
      <c r="DU1579" s="3">
        <v>83.35</v>
      </c>
      <c r="DV1579" s="3">
        <v>234.12</v>
      </c>
      <c r="DW1579" s="3">
        <v>80.14</v>
      </c>
      <c r="DX1579" s="3">
        <v>100.52</v>
      </c>
      <c r="DY1579" s="3">
        <v>207.05</v>
      </c>
      <c r="DZ1579" s="4" t="s">
        <v>503</v>
      </c>
      <c r="EA1579" s="3">
        <v>98.19</v>
      </c>
      <c r="EB1579" s="3">
        <v>5.03</v>
      </c>
      <c r="EC1579" s="3">
        <v>8.0299999999999994</v>
      </c>
      <c r="ED1579" s="3">
        <v>270.97000000000003</v>
      </c>
      <c r="EE1579" s="3">
        <v>125.54</v>
      </c>
      <c r="EF1579" s="3">
        <v>43.23</v>
      </c>
      <c r="EG1579" s="4" t="s">
        <v>503</v>
      </c>
      <c r="EH1579" s="3">
        <v>300.69</v>
      </c>
      <c r="EI1579" s="3">
        <v>124.77</v>
      </c>
      <c r="EJ1579" s="3">
        <v>82.87</v>
      </c>
      <c r="EK1579" s="3">
        <v>80.27</v>
      </c>
      <c r="EL1579" s="3">
        <v>60.64</v>
      </c>
      <c r="EM1579" s="3">
        <v>137.38999999999999</v>
      </c>
      <c r="EN1579" s="3">
        <v>7.3</v>
      </c>
      <c r="EO1579" s="4" t="s">
        <v>503</v>
      </c>
      <c r="EP1579" s="3">
        <v>55.73</v>
      </c>
      <c r="EQ1579" s="3">
        <v>75.209999999999994</v>
      </c>
      <c r="ER1579" s="3">
        <v>20.57</v>
      </c>
      <c r="ES1579" s="3">
        <v>23.13</v>
      </c>
      <c r="ET1579" s="3">
        <v>96.35</v>
      </c>
      <c r="EU1579" s="3">
        <v>73.25</v>
      </c>
      <c r="EV1579" s="3">
        <v>149.29</v>
      </c>
      <c r="EW1579" s="4" t="s">
        <v>503</v>
      </c>
      <c r="EX1579" s="3">
        <v>176.96</v>
      </c>
      <c r="EY1579" s="3">
        <v>270.39999999999998</v>
      </c>
      <c r="EZ1579" s="3">
        <v>8.75</v>
      </c>
      <c r="FA1579" s="3">
        <v>108.06</v>
      </c>
      <c r="FB1579" s="3">
        <v>194.82</v>
      </c>
      <c r="FC1579" s="3">
        <v>39.18</v>
      </c>
      <c r="FD1579" s="3">
        <v>38.700000000000003</v>
      </c>
      <c r="FE1579" s="3">
        <v>195.44</v>
      </c>
      <c r="FF1579" s="3">
        <v>70.09</v>
      </c>
      <c r="FG1579" s="3">
        <v>10.23</v>
      </c>
      <c r="FH1579" s="3">
        <v>15.72</v>
      </c>
      <c r="FI1579" s="3">
        <v>47.37</v>
      </c>
      <c r="FJ1579" s="3">
        <v>142.71</v>
      </c>
      <c r="FK1579" s="3">
        <v>120.06</v>
      </c>
      <c r="FL1579" s="3">
        <v>337.26</v>
      </c>
      <c r="FM1579" s="3">
        <v>13.08</v>
      </c>
      <c r="FN1579" s="3">
        <v>119.29</v>
      </c>
      <c r="FO1579" s="3">
        <v>85.34</v>
      </c>
      <c r="FP1579" s="3">
        <v>151</v>
      </c>
      <c r="FQ1579" s="3">
        <v>121.25</v>
      </c>
      <c r="FR1579" s="3">
        <v>23.05</v>
      </c>
      <c r="FS1579" s="3">
        <v>33.119999999999997</v>
      </c>
      <c r="FT1579" s="3">
        <v>15.9</v>
      </c>
      <c r="FU1579" s="3">
        <v>127.87</v>
      </c>
      <c r="FV1579" s="3">
        <v>25.7</v>
      </c>
      <c r="FW1579" s="3">
        <v>25.95</v>
      </c>
      <c r="FX1579" s="3">
        <v>104.97</v>
      </c>
      <c r="FY1579" s="3">
        <v>158.80000000000001</v>
      </c>
      <c r="FZ1579" s="3">
        <v>9.4700000000000006</v>
      </c>
      <c r="GA1579" s="3">
        <v>80.94</v>
      </c>
      <c r="GB1579" s="3">
        <v>25.97</v>
      </c>
      <c r="GC1579" s="3">
        <v>29.31</v>
      </c>
      <c r="GD1579" s="3">
        <v>143.26</v>
      </c>
      <c r="GE1579" s="3">
        <v>22.25</v>
      </c>
      <c r="GF1579" s="3">
        <v>94.3</v>
      </c>
      <c r="GG1579" s="3">
        <v>61.46</v>
      </c>
      <c r="GH1579" s="3">
        <v>11.33</v>
      </c>
      <c r="GI1579" s="3">
        <v>91</v>
      </c>
      <c r="GJ1579" s="3">
        <v>9.6300000000000008</v>
      </c>
      <c r="GK1579" s="3">
        <v>132.63999999999999</v>
      </c>
      <c r="GL1579" s="3">
        <v>14.83</v>
      </c>
      <c r="GM1579" s="3">
        <v>63.22</v>
      </c>
      <c r="GN1579" s="3">
        <v>47.82</v>
      </c>
      <c r="GO1579" s="3">
        <v>31.02</v>
      </c>
      <c r="GP1579" s="4" t="s">
        <v>503</v>
      </c>
      <c r="GQ1579" s="3">
        <v>37.97</v>
      </c>
      <c r="GR1579" s="3">
        <v>95.44</v>
      </c>
      <c r="GS1579" s="3">
        <v>43.36</v>
      </c>
      <c r="GT1579" s="3">
        <v>141.16</v>
      </c>
      <c r="GU1579" s="3">
        <v>185.2</v>
      </c>
      <c r="GV1579" s="3">
        <v>146.22</v>
      </c>
      <c r="GW1579" s="3">
        <v>361.41</v>
      </c>
      <c r="GX1579" s="3">
        <v>94.35</v>
      </c>
      <c r="GY1579" s="3">
        <v>34.299999999999997</v>
      </c>
      <c r="GZ1579" s="3">
        <v>46.55</v>
      </c>
      <c r="HA1579" s="3">
        <v>57.75</v>
      </c>
      <c r="HB1579" s="3">
        <v>55.47</v>
      </c>
      <c r="HC1579" s="3">
        <v>37.76</v>
      </c>
      <c r="HD1579" s="3">
        <v>270.95</v>
      </c>
      <c r="HE1579" s="3">
        <v>110.93</v>
      </c>
      <c r="HF1579" s="3">
        <v>39.54</v>
      </c>
      <c r="HG1579" s="3">
        <v>177.49</v>
      </c>
      <c r="HH1579" s="3">
        <v>131.56</v>
      </c>
      <c r="HI1579" s="3">
        <v>226.52</v>
      </c>
      <c r="HJ1579" s="3">
        <v>99.28</v>
      </c>
      <c r="HK1579" s="3">
        <v>33.47</v>
      </c>
      <c r="HL1579" s="3">
        <v>15</v>
      </c>
      <c r="HM1579" s="3">
        <v>85.09</v>
      </c>
      <c r="HN1579" s="3">
        <v>149.1</v>
      </c>
      <c r="HO1579" s="3">
        <v>196.77</v>
      </c>
      <c r="HP1579" s="3">
        <v>93.61</v>
      </c>
      <c r="HQ1579" s="3">
        <v>148.99</v>
      </c>
      <c r="HR1579" s="3">
        <v>40.130000000000003</v>
      </c>
      <c r="HS1579" s="3">
        <v>157.56</v>
      </c>
      <c r="HT1579" s="3">
        <v>11.8</v>
      </c>
      <c r="HU1579" s="3">
        <v>24.31</v>
      </c>
      <c r="HV1579" s="3">
        <v>81.62</v>
      </c>
      <c r="HW1579" s="3">
        <v>3.95</v>
      </c>
      <c r="HX1579" s="3">
        <v>39.369999999999997</v>
      </c>
      <c r="HY1579" s="3">
        <v>297.18</v>
      </c>
      <c r="HZ1579" s="3">
        <v>147.77000000000001</v>
      </c>
      <c r="IA1579" s="3">
        <v>107.64</v>
      </c>
      <c r="IB1579" s="3">
        <v>740.99</v>
      </c>
      <c r="IC1579" s="3">
        <v>11.72</v>
      </c>
      <c r="ID1579" s="3">
        <v>233.5</v>
      </c>
      <c r="IE1579" s="3">
        <v>50.53</v>
      </c>
      <c r="IF1579" s="3">
        <v>25.47</v>
      </c>
      <c r="IG1579" s="3">
        <v>85.3</v>
      </c>
      <c r="IH1579" s="3">
        <v>329.67</v>
      </c>
      <c r="II1579" s="3">
        <v>274.05</v>
      </c>
      <c r="IJ1579" s="3">
        <v>29.45</v>
      </c>
      <c r="IK1579" s="3">
        <v>158.97</v>
      </c>
      <c r="IL1579" s="3">
        <v>39.049999999999997</v>
      </c>
      <c r="IM1579" s="3">
        <v>2934.65</v>
      </c>
      <c r="IN1579" s="3">
        <v>53.13</v>
      </c>
      <c r="IO1579" s="3">
        <v>26.45</v>
      </c>
      <c r="IP1579" s="3">
        <v>54.67</v>
      </c>
      <c r="IQ1579" s="3">
        <v>52.13</v>
      </c>
      <c r="IR1579" s="3">
        <v>44.09</v>
      </c>
      <c r="IS1579" s="3">
        <v>15.56</v>
      </c>
      <c r="IT1579" s="3">
        <v>202.58</v>
      </c>
      <c r="IU1579" s="3">
        <v>10.9</v>
      </c>
      <c r="IV1579" s="3">
        <v>50.86</v>
      </c>
      <c r="IW1579" s="3">
        <v>34.6</v>
      </c>
      <c r="IX1579" s="3">
        <v>115.1</v>
      </c>
      <c r="IY1579" s="3">
        <v>77.81</v>
      </c>
      <c r="IZ1579" s="3">
        <v>141.38999999999999</v>
      </c>
      <c r="JA1579" s="3">
        <v>25.52</v>
      </c>
      <c r="JB1579" s="3">
        <v>87.84</v>
      </c>
      <c r="JC1579" s="3">
        <v>86.18</v>
      </c>
      <c r="JD1579" s="3">
        <v>74.66</v>
      </c>
      <c r="JE1579" s="3">
        <v>99.5</v>
      </c>
      <c r="JF1579" s="3">
        <v>32.69</v>
      </c>
      <c r="JG1579" s="3">
        <v>78.87</v>
      </c>
      <c r="JH1579" s="3">
        <v>93.35</v>
      </c>
      <c r="JI1579" s="3">
        <v>25.81</v>
      </c>
      <c r="JJ1579" s="3">
        <v>55.02</v>
      </c>
      <c r="JK1579" s="3">
        <v>199.07</v>
      </c>
      <c r="JL1579" s="3">
        <v>63.7</v>
      </c>
      <c r="JM1579" s="3">
        <v>33.799999999999997</v>
      </c>
      <c r="JN1579" s="3">
        <v>80.290000000000006</v>
      </c>
      <c r="JO1579" s="3">
        <v>37.56</v>
      </c>
      <c r="JP1579" s="3">
        <v>10.11</v>
      </c>
      <c r="JQ1579" s="3">
        <v>41.4</v>
      </c>
      <c r="JR1579" s="3">
        <v>66.599999999999994</v>
      </c>
      <c r="JS1579" s="3">
        <v>76.16</v>
      </c>
      <c r="JT1579" s="3">
        <v>155.16</v>
      </c>
      <c r="JU1579" s="3">
        <v>167.8</v>
      </c>
      <c r="JV1579" s="3">
        <v>35.909999999999997</v>
      </c>
      <c r="JW1579" s="3">
        <v>78.239999999999995</v>
      </c>
      <c r="JX1579" s="3">
        <v>62.62</v>
      </c>
      <c r="JY1579" s="3">
        <v>77.88</v>
      </c>
      <c r="JZ1579" s="3">
        <v>36.49</v>
      </c>
      <c r="KA1579" s="3">
        <v>488.31</v>
      </c>
      <c r="KB1579" s="3">
        <v>114.13</v>
      </c>
      <c r="KC1579" s="3">
        <v>17.28</v>
      </c>
      <c r="KD1579" s="3">
        <v>116.42</v>
      </c>
      <c r="KE1579" s="3">
        <v>58.18</v>
      </c>
      <c r="KF1579" s="4" t="s">
        <v>503</v>
      </c>
      <c r="KG1579" s="3">
        <v>62.91</v>
      </c>
      <c r="KH1579" s="3">
        <v>261.51</v>
      </c>
      <c r="KI1579" s="3">
        <v>122.05</v>
      </c>
      <c r="KJ1579" s="3">
        <v>149.25</v>
      </c>
      <c r="KK1579" s="3">
        <v>58.56</v>
      </c>
      <c r="KL1579" s="3">
        <v>157.77000000000001</v>
      </c>
      <c r="KM1579" s="3">
        <v>114.38</v>
      </c>
      <c r="KN1579" s="3">
        <v>16.82</v>
      </c>
      <c r="KO1579" s="3">
        <v>176.43</v>
      </c>
      <c r="KP1579" s="3">
        <v>47.25</v>
      </c>
      <c r="KQ1579" s="3">
        <v>29.89</v>
      </c>
      <c r="KR1579" s="3">
        <v>45.62</v>
      </c>
      <c r="KS1579" s="3">
        <v>328.25</v>
      </c>
      <c r="KT1579" s="3">
        <v>329.81</v>
      </c>
      <c r="KU1579" s="3">
        <v>69.06</v>
      </c>
      <c r="KV1579" s="3">
        <v>32.700000000000003</v>
      </c>
      <c r="KW1579" s="3">
        <v>321.58</v>
      </c>
      <c r="KX1579" s="3">
        <v>104.63</v>
      </c>
      <c r="KY1579" s="3">
        <v>49.11</v>
      </c>
      <c r="KZ1579" s="3">
        <v>307.14999999999998</v>
      </c>
      <c r="LA1579" s="3">
        <v>14.97</v>
      </c>
      <c r="LB1579" s="3">
        <v>7.99</v>
      </c>
      <c r="LC1579" s="3">
        <v>104.94</v>
      </c>
      <c r="LD1579" s="3">
        <v>58.41</v>
      </c>
      <c r="LE1579" s="3">
        <v>87.87</v>
      </c>
      <c r="LF1579" s="3">
        <v>27.89</v>
      </c>
      <c r="LG1579" s="3">
        <v>308.93</v>
      </c>
      <c r="LH1579" s="3">
        <v>26.94</v>
      </c>
      <c r="LI1579" s="3">
        <v>38.659999999999997</v>
      </c>
      <c r="LJ1579" s="3">
        <v>106.99</v>
      </c>
      <c r="LK1579" s="3">
        <v>267.83</v>
      </c>
      <c r="LL1579" s="3">
        <v>149.62</v>
      </c>
      <c r="LM1579" s="3">
        <v>98.79</v>
      </c>
      <c r="LN1579" s="3">
        <v>111.64</v>
      </c>
      <c r="LO1579" s="3">
        <v>35.65</v>
      </c>
      <c r="LP1579" s="3">
        <v>174.94</v>
      </c>
      <c r="LQ1579" s="3">
        <v>15.92</v>
      </c>
      <c r="LR1579" s="3">
        <v>51.6</v>
      </c>
      <c r="LS1579" s="4" t="s">
        <v>503</v>
      </c>
      <c r="LT1579" s="3">
        <v>112.97</v>
      </c>
      <c r="LU1579" s="3">
        <v>30.15</v>
      </c>
      <c r="LV1579" s="3">
        <v>57.8</v>
      </c>
      <c r="LW1579" s="3">
        <v>52.53</v>
      </c>
      <c r="LX1579" s="3">
        <v>196.08</v>
      </c>
      <c r="LY1579" s="3">
        <v>92.2</v>
      </c>
      <c r="LZ1579" s="3">
        <v>51.59</v>
      </c>
      <c r="MA1579" s="3">
        <v>30.28</v>
      </c>
      <c r="MB1579" s="3">
        <v>95.62</v>
      </c>
      <c r="MC1579" s="3">
        <v>15.34</v>
      </c>
      <c r="MD1579" s="3">
        <v>121.84</v>
      </c>
      <c r="ME1579" s="3">
        <v>55.22</v>
      </c>
      <c r="MF1579" s="3">
        <v>30.69</v>
      </c>
      <c r="MG1579" s="3">
        <v>164.79</v>
      </c>
      <c r="MH1579" s="3">
        <v>19.46</v>
      </c>
      <c r="MI1579" s="3">
        <v>43.85</v>
      </c>
      <c r="MJ1579" s="3">
        <v>69.09</v>
      </c>
      <c r="MK1579" s="3">
        <v>75.37</v>
      </c>
      <c r="ML1579" s="3">
        <v>111.28</v>
      </c>
      <c r="MM1579" s="3">
        <v>127.25</v>
      </c>
      <c r="MN1579" s="3">
        <v>11.33</v>
      </c>
      <c r="MO1579" s="3">
        <v>266.07</v>
      </c>
      <c r="MP1579" s="4" t="s">
        <v>503</v>
      </c>
      <c r="MQ1579" s="3">
        <v>28.69</v>
      </c>
      <c r="MR1579" s="3">
        <v>317.18</v>
      </c>
      <c r="MS1579" s="3">
        <v>101.4</v>
      </c>
      <c r="MT1579" s="3">
        <v>138.53</v>
      </c>
      <c r="MU1579" s="3">
        <v>159.21</v>
      </c>
      <c r="MV1579" s="4" t="s">
        <v>503</v>
      </c>
      <c r="MW1579" s="3">
        <v>97.37</v>
      </c>
      <c r="MX1579" s="3">
        <v>184.41</v>
      </c>
      <c r="MY1579" s="3">
        <v>51.46</v>
      </c>
      <c r="MZ1579" s="3">
        <v>48.79</v>
      </c>
      <c r="NA1579" s="3">
        <v>219.19</v>
      </c>
      <c r="NB1579" s="3">
        <v>2043</v>
      </c>
      <c r="NC1579" s="3">
        <v>244.37</v>
      </c>
      <c r="ND1579" s="4" t="s">
        <v>503</v>
      </c>
      <c r="NE1579" s="3">
        <v>261.10000000000002</v>
      </c>
      <c r="NF1579" s="3">
        <v>72.48</v>
      </c>
      <c r="NG1579" s="3">
        <v>316.95</v>
      </c>
      <c r="NH1579" s="3">
        <v>1372.06</v>
      </c>
      <c r="NI1579" s="4" t="s">
        <v>503</v>
      </c>
      <c r="NJ1579" s="3">
        <v>71.84</v>
      </c>
      <c r="NK1579" s="3">
        <v>102.27</v>
      </c>
      <c r="NL1579" s="4" t="s">
        <v>503</v>
      </c>
      <c r="NM1579" s="3">
        <v>72.819999999999993</v>
      </c>
      <c r="NN1579" s="3">
        <v>463.93</v>
      </c>
      <c r="NO1579" s="3">
        <v>81.08</v>
      </c>
      <c r="NP1579" s="3">
        <v>37.68</v>
      </c>
      <c r="NQ1579" s="3">
        <v>180.97</v>
      </c>
      <c r="NR1579" s="4" t="s">
        <v>503</v>
      </c>
      <c r="NS1579" s="3">
        <v>305.97000000000003</v>
      </c>
      <c r="NT1579" s="3">
        <v>71.98</v>
      </c>
      <c r="NU1579" s="3">
        <v>41.74</v>
      </c>
      <c r="NV1579" s="3">
        <v>614.61</v>
      </c>
      <c r="NW1579" s="3">
        <v>63.52</v>
      </c>
      <c r="NX1579" s="3">
        <v>192.41</v>
      </c>
      <c r="NY1579" s="3">
        <v>51.39</v>
      </c>
      <c r="NZ1579" s="3">
        <v>18.149999999999999</v>
      </c>
      <c r="OA1579" s="3">
        <v>79.22</v>
      </c>
      <c r="OB1579" s="3">
        <v>258.01</v>
      </c>
      <c r="OC1579" s="3">
        <v>106.8</v>
      </c>
      <c r="OD1579" s="3">
        <v>33.01</v>
      </c>
      <c r="OE1579" s="3">
        <v>37.93</v>
      </c>
      <c r="OF1579" s="3">
        <v>664.26</v>
      </c>
      <c r="OG1579" s="3">
        <v>51</v>
      </c>
      <c r="OH1579" s="4" t="s">
        <v>503</v>
      </c>
      <c r="OI1579" s="3">
        <v>37.590000000000003</v>
      </c>
      <c r="OJ1579" s="3">
        <v>60.55</v>
      </c>
      <c r="OK1579" s="3">
        <v>37.479999999999997</v>
      </c>
      <c r="OL1579" s="3">
        <v>32.49</v>
      </c>
      <c r="OM1579" s="3">
        <v>120.9</v>
      </c>
      <c r="ON1579" s="3">
        <v>16.690000000000001</v>
      </c>
      <c r="OO1579" s="3">
        <v>25.82</v>
      </c>
      <c r="OP1579" s="3">
        <v>26.3</v>
      </c>
      <c r="OQ1579" s="3">
        <v>38.9</v>
      </c>
      <c r="OR1579" s="3">
        <v>109.18</v>
      </c>
      <c r="OS1579" s="4" t="s">
        <v>503</v>
      </c>
      <c r="OT1579" s="3">
        <v>19.579999999999998</v>
      </c>
      <c r="OU1579" s="3">
        <v>74.989999999999995</v>
      </c>
      <c r="OV1579" s="3">
        <v>1210.28</v>
      </c>
      <c r="OW1579" s="3">
        <v>1207</v>
      </c>
      <c r="OX1579" s="3">
        <v>74.150000000000006</v>
      </c>
      <c r="OY1579" s="3">
        <v>8.81</v>
      </c>
      <c r="OZ1579" s="3">
        <v>39.380000000000003</v>
      </c>
      <c r="PA1579" s="4" t="s">
        <v>503</v>
      </c>
      <c r="PB1579" s="3">
        <v>52.37</v>
      </c>
      <c r="PC1579" s="4" t="s">
        <v>503</v>
      </c>
      <c r="PD1579" s="3">
        <v>254.73</v>
      </c>
      <c r="PE1579" s="3">
        <v>280.99</v>
      </c>
      <c r="PF1579" s="3">
        <v>87.75</v>
      </c>
      <c r="PG1579" s="3">
        <v>58.98</v>
      </c>
      <c r="PH1579" s="3">
        <v>245.93</v>
      </c>
      <c r="PI1579" s="3">
        <v>510.5</v>
      </c>
      <c r="PJ1579" s="3">
        <v>98.83</v>
      </c>
      <c r="PK1579" s="3">
        <v>169.38</v>
      </c>
      <c r="PL1579" s="4" t="s">
        <v>503</v>
      </c>
      <c r="PM1579" s="3">
        <v>27.32</v>
      </c>
      <c r="PN1579" s="3">
        <v>152.37</v>
      </c>
      <c r="PO1579" s="4" t="s">
        <v>503</v>
      </c>
      <c r="PP1579" s="3">
        <v>22</v>
      </c>
      <c r="PQ1579" s="3">
        <v>51.23</v>
      </c>
      <c r="PR1579" s="3">
        <v>266.75</v>
      </c>
      <c r="PS1579" s="3">
        <v>196.01</v>
      </c>
      <c r="PT1579" s="3">
        <v>82.53</v>
      </c>
      <c r="PU1579" s="3">
        <v>79.52</v>
      </c>
      <c r="PV1579" s="3">
        <v>51.79</v>
      </c>
      <c r="PW1579" s="3">
        <v>174.28</v>
      </c>
      <c r="PX1579" s="3">
        <v>395.62</v>
      </c>
      <c r="PY1579" s="3">
        <v>60.26</v>
      </c>
      <c r="PZ1579" s="3">
        <v>173.48</v>
      </c>
      <c r="QA1579" s="3">
        <v>32.42</v>
      </c>
      <c r="QB1579" s="3">
        <v>165.13</v>
      </c>
      <c r="QC1579" s="4" t="s">
        <v>503</v>
      </c>
      <c r="QD1579" s="3">
        <v>48.29</v>
      </c>
      <c r="QE1579" s="3">
        <v>104.13</v>
      </c>
      <c r="QF1579" s="3">
        <v>147.34</v>
      </c>
      <c r="QG1579" s="3">
        <v>371.12</v>
      </c>
      <c r="QH1579" s="3">
        <v>40.98</v>
      </c>
      <c r="QI1579" s="3">
        <v>83.38</v>
      </c>
      <c r="QJ1579" s="3">
        <v>266.95</v>
      </c>
      <c r="QK1579" s="3">
        <v>9.14</v>
      </c>
      <c r="QL1579" s="3">
        <v>8.9499999999999993</v>
      </c>
      <c r="QM1579" s="3">
        <v>91.58</v>
      </c>
      <c r="QN1579" s="3">
        <v>138.30000000000001</v>
      </c>
      <c r="QO1579" s="3">
        <v>13.73</v>
      </c>
      <c r="QP1579" s="3">
        <v>340.03</v>
      </c>
      <c r="QQ1579" s="4" t="s">
        <v>503</v>
      </c>
      <c r="QR1579" s="3">
        <v>15.795</v>
      </c>
      <c r="QS1579" s="3">
        <v>65.06</v>
      </c>
      <c r="QT1579" s="3">
        <v>66.459999999999994</v>
      </c>
      <c r="QU1579" s="3">
        <v>132.61000000000001</v>
      </c>
      <c r="QV1579" s="3">
        <v>30.44</v>
      </c>
      <c r="QW1579" s="3">
        <v>175.87</v>
      </c>
      <c r="QX1579" s="3">
        <v>199.11</v>
      </c>
      <c r="QY1579" s="3">
        <v>62.45</v>
      </c>
      <c r="QZ1579" s="3">
        <v>105.06</v>
      </c>
      <c r="RA1579" s="3">
        <v>73.33</v>
      </c>
      <c r="RB1579" s="3">
        <v>87.02</v>
      </c>
      <c r="RC1579" s="3">
        <v>40.89</v>
      </c>
      <c r="RD1579" s="3">
        <v>512.33000000000004</v>
      </c>
      <c r="RE1579" s="4" t="s">
        <v>503</v>
      </c>
      <c r="RF1579" s="3">
        <v>89.05</v>
      </c>
      <c r="RG1579" s="3">
        <v>302.06</v>
      </c>
      <c r="RH1579" s="3">
        <v>71.569999999999993</v>
      </c>
      <c r="RI1579" s="3">
        <v>20.93</v>
      </c>
      <c r="RJ1579" s="3">
        <v>138.85</v>
      </c>
      <c r="RK1579" s="3">
        <v>23.5</v>
      </c>
      <c r="RL1579" s="3">
        <v>51.03</v>
      </c>
      <c r="RM1579" s="3">
        <v>93</v>
      </c>
      <c r="RN1579" s="3">
        <v>199</v>
      </c>
      <c r="RO1579" s="3">
        <v>62.78</v>
      </c>
      <c r="RP1579" s="3">
        <v>86.85</v>
      </c>
      <c r="RQ1579" s="3">
        <v>33.24</v>
      </c>
      <c r="RR1579" s="3">
        <v>105.51</v>
      </c>
      <c r="RS1579" s="3">
        <v>90.7</v>
      </c>
      <c r="RT1579" s="3">
        <v>548.84</v>
      </c>
      <c r="RU1579" s="3">
        <v>119.1</v>
      </c>
      <c r="RV1579" s="3">
        <v>110.17</v>
      </c>
      <c r="RW1579" s="3">
        <v>27.51</v>
      </c>
      <c r="RX1579" s="3">
        <v>200.57</v>
      </c>
      <c r="RY1579" s="3">
        <v>148.69999999999999</v>
      </c>
      <c r="RZ1579" s="3">
        <v>193.2</v>
      </c>
      <c r="SA1579" s="3">
        <v>249.66</v>
      </c>
      <c r="SB1579" s="4" t="s">
        <v>503</v>
      </c>
      <c r="SC1579" s="3">
        <v>43.09</v>
      </c>
      <c r="SD1579" s="4" t="s">
        <v>503</v>
      </c>
      <c r="SE1579" s="3">
        <v>45.34</v>
      </c>
      <c r="SF1579" s="3">
        <v>190.05</v>
      </c>
      <c r="SG1579" s="3">
        <v>69.069999999999993</v>
      </c>
      <c r="SH1579" s="3">
        <v>62.8</v>
      </c>
      <c r="SI1579" s="3">
        <v>196.65</v>
      </c>
    </row>
    <row r="1580" spans="1:503">
      <c r="A1580" s="2" t="s">
        <v>2081</v>
      </c>
      <c r="B1580" s="3">
        <v>78.33</v>
      </c>
      <c r="C1580" s="3">
        <v>79.75</v>
      </c>
      <c r="D1580" s="3">
        <v>86.04</v>
      </c>
      <c r="E1580" s="3">
        <v>177.92</v>
      </c>
      <c r="F1580" s="3">
        <v>37.58</v>
      </c>
      <c r="G1580" s="3">
        <v>79</v>
      </c>
      <c r="H1580" s="3">
        <v>14.72</v>
      </c>
      <c r="I1580" s="3">
        <v>38.08</v>
      </c>
      <c r="J1580" s="3">
        <v>26.54</v>
      </c>
      <c r="K1580" s="3">
        <v>112.39</v>
      </c>
      <c r="L1580" s="3">
        <v>86.84</v>
      </c>
      <c r="M1580" s="3">
        <v>67.02</v>
      </c>
      <c r="N1580" s="3">
        <v>100.34</v>
      </c>
      <c r="O1580" s="3">
        <v>95.36</v>
      </c>
      <c r="P1580" s="3">
        <v>9.16</v>
      </c>
      <c r="Q1580" s="3">
        <v>78.23</v>
      </c>
      <c r="R1580" s="3">
        <v>120.47</v>
      </c>
      <c r="S1580" s="3">
        <v>259.60000000000002</v>
      </c>
      <c r="T1580" s="3">
        <v>209.91</v>
      </c>
      <c r="U1580" s="3">
        <v>192.05</v>
      </c>
      <c r="V1580" s="3">
        <v>40.21</v>
      </c>
      <c r="W1580" s="3">
        <v>219.32</v>
      </c>
      <c r="X1580" s="3">
        <v>81.91</v>
      </c>
      <c r="Y1580" s="3">
        <v>62.23</v>
      </c>
      <c r="Z1580" s="3">
        <v>157.80000000000001</v>
      </c>
      <c r="AA1580" s="3">
        <v>105.2</v>
      </c>
      <c r="AB1580" s="3">
        <v>167.36</v>
      </c>
      <c r="AC1580" s="3">
        <v>115.03</v>
      </c>
      <c r="AD1580" s="3">
        <v>131.75</v>
      </c>
      <c r="AE1580" s="3">
        <v>94.82</v>
      </c>
      <c r="AF1580" s="3">
        <v>940.83</v>
      </c>
      <c r="AG1580" s="3">
        <v>151.84</v>
      </c>
      <c r="AH1580" s="3">
        <v>24.86</v>
      </c>
      <c r="AI1580" s="3">
        <v>69.94</v>
      </c>
      <c r="AJ1580" s="3">
        <v>86.89</v>
      </c>
      <c r="AK1580" s="3">
        <v>14.93</v>
      </c>
      <c r="AL1580" s="3">
        <v>65.989999999999995</v>
      </c>
      <c r="AM1580" s="3">
        <v>247.45</v>
      </c>
      <c r="AN1580" s="3">
        <v>16.809999999999999</v>
      </c>
      <c r="AO1580" s="3">
        <v>62.89</v>
      </c>
      <c r="AP1580" s="3">
        <v>40.83</v>
      </c>
      <c r="AQ1580" s="3">
        <v>393.14</v>
      </c>
      <c r="AR1580" s="3">
        <v>37.14</v>
      </c>
      <c r="AS1580" s="4" t="s">
        <v>503</v>
      </c>
      <c r="AT1580" s="3">
        <v>471.42</v>
      </c>
      <c r="AU1580" s="3">
        <v>58.91</v>
      </c>
      <c r="AV1580" s="3">
        <v>105.91</v>
      </c>
      <c r="AW1580" s="3">
        <v>193.84</v>
      </c>
      <c r="AX1580" s="3">
        <v>39.03</v>
      </c>
      <c r="AY1580" s="3">
        <v>36.83</v>
      </c>
      <c r="AZ1580" s="3">
        <v>25.74</v>
      </c>
      <c r="BA1580" s="3">
        <v>49.17</v>
      </c>
      <c r="BB1580" s="3">
        <v>106</v>
      </c>
      <c r="BC1580" s="3">
        <v>47.41</v>
      </c>
      <c r="BD1580" s="3">
        <v>32.46</v>
      </c>
      <c r="BE1580" s="3">
        <v>50.43</v>
      </c>
      <c r="BF1580" s="3">
        <v>14.78</v>
      </c>
      <c r="BG1580" s="3">
        <v>125.03</v>
      </c>
      <c r="BH1580" s="3">
        <v>122.27</v>
      </c>
      <c r="BI1580" s="3">
        <v>45.61</v>
      </c>
      <c r="BJ1580" s="3">
        <v>164.14</v>
      </c>
      <c r="BK1580" s="3">
        <v>12.42</v>
      </c>
      <c r="BL1580" s="3">
        <v>83.91</v>
      </c>
      <c r="BM1580" s="3">
        <v>31.01</v>
      </c>
      <c r="BN1580" s="3">
        <v>22.11</v>
      </c>
      <c r="BO1580" s="3">
        <v>68.39</v>
      </c>
      <c r="BP1580" s="3">
        <v>181.83</v>
      </c>
      <c r="BQ1580" s="3">
        <v>69.91</v>
      </c>
      <c r="BR1580" s="3">
        <v>184.21</v>
      </c>
      <c r="BS1580" s="3">
        <v>34.75</v>
      </c>
      <c r="BT1580" s="3">
        <v>771</v>
      </c>
      <c r="BU1580" s="3">
        <v>150.69999999999999</v>
      </c>
      <c r="BV1580" s="3">
        <v>62.33</v>
      </c>
      <c r="BW1580" s="3">
        <v>66.42</v>
      </c>
      <c r="BX1580" s="3">
        <v>17.809999999999999</v>
      </c>
      <c r="BY1580" s="3">
        <v>60.11</v>
      </c>
      <c r="BZ1580" s="3">
        <v>34.729999999999997</v>
      </c>
      <c r="CA1580" s="3">
        <v>87.81</v>
      </c>
      <c r="CB1580" s="3">
        <v>224.99</v>
      </c>
      <c r="CC1580" s="3">
        <v>47.75</v>
      </c>
      <c r="CD1580" s="3">
        <v>89.09</v>
      </c>
      <c r="CE1580" s="3">
        <v>138.96</v>
      </c>
      <c r="CF1580" s="3">
        <v>154.55000000000001</v>
      </c>
      <c r="CG1580" s="3">
        <v>56.46</v>
      </c>
      <c r="CH1580" s="3">
        <v>18.88</v>
      </c>
      <c r="CI1580" s="3">
        <v>27.93</v>
      </c>
      <c r="CJ1580" s="3">
        <v>60.47</v>
      </c>
      <c r="CK1580" s="3">
        <v>84.31</v>
      </c>
      <c r="CL1580" s="3">
        <v>81.59</v>
      </c>
      <c r="CM1580" s="3">
        <v>24.39</v>
      </c>
      <c r="CN1580" s="3">
        <v>53.9</v>
      </c>
      <c r="CO1580" s="3">
        <v>40.78</v>
      </c>
      <c r="CP1580" s="3">
        <v>145.75</v>
      </c>
      <c r="CQ1580" s="3">
        <v>148.88</v>
      </c>
      <c r="CR1580" s="3">
        <v>39.21</v>
      </c>
      <c r="CS1580" s="3">
        <v>169.24</v>
      </c>
      <c r="CT1580" s="3">
        <v>89.77</v>
      </c>
      <c r="CU1580" s="3">
        <v>41.04</v>
      </c>
      <c r="CV1580" s="3">
        <v>145.72999999999999</v>
      </c>
      <c r="CW1580" s="3">
        <v>104.5</v>
      </c>
      <c r="CX1580" s="3">
        <v>148.29</v>
      </c>
      <c r="CY1580" s="3">
        <v>28.35</v>
      </c>
      <c r="CZ1580" s="3">
        <v>89.41</v>
      </c>
      <c r="DA1580" s="3">
        <v>36.56</v>
      </c>
      <c r="DB1580" s="3">
        <v>343.64</v>
      </c>
      <c r="DC1580" s="3">
        <v>64.34</v>
      </c>
      <c r="DD1580" s="3">
        <v>111.25</v>
      </c>
      <c r="DE1580" s="3">
        <v>90.31</v>
      </c>
      <c r="DF1580" s="3">
        <v>74.819999999999993</v>
      </c>
      <c r="DG1580" s="3">
        <v>9.67</v>
      </c>
      <c r="DH1580" s="3">
        <v>179.86</v>
      </c>
      <c r="DI1580" s="3">
        <v>87.94</v>
      </c>
      <c r="DJ1580" s="3">
        <v>124.22</v>
      </c>
      <c r="DK1580" s="3">
        <v>212.3</v>
      </c>
      <c r="DL1580" s="3">
        <v>60.27</v>
      </c>
      <c r="DM1580" s="3">
        <v>164.83</v>
      </c>
      <c r="DN1580" s="3">
        <v>242.46</v>
      </c>
      <c r="DO1580" s="3">
        <v>59.71</v>
      </c>
      <c r="DP1580" s="3">
        <v>51.78</v>
      </c>
      <c r="DQ1580" s="3">
        <v>44.82</v>
      </c>
      <c r="DR1580" s="3">
        <v>192.29</v>
      </c>
      <c r="DS1580" s="3">
        <v>69.42</v>
      </c>
      <c r="DT1580" s="3">
        <v>10.82</v>
      </c>
      <c r="DU1580" s="3">
        <v>90.1</v>
      </c>
      <c r="DV1580" s="3">
        <v>246.96</v>
      </c>
      <c r="DW1580" s="3">
        <v>81.44</v>
      </c>
      <c r="DX1580" s="3">
        <v>102.91</v>
      </c>
      <c r="DY1580" s="3">
        <v>215.44</v>
      </c>
      <c r="DZ1580" s="4" t="s">
        <v>503</v>
      </c>
      <c r="EA1580" s="3">
        <v>102.91</v>
      </c>
      <c r="EB1580" s="3">
        <v>5.37</v>
      </c>
      <c r="EC1580" s="3">
        <v>8.19</v>
      </c>
      <c r="ED1580" s="3">
        <v>279.16000000000003</v>
      </c>
      <c r="EE1580" s="3">
        <v>122.29</v>
      </c>
      <c r="EF1580" s="3">
        <v>44.75</v>
      </c>
      <c r="EG1580" s="4" t="s">
        <v>503</v>
      </c>
      <c r="EH1580" s="3">
        <v>301.11</v>
      </c>
      <c r="EI1580" s="3">
        <v>125.12</v>
      </c>
      <c r="EJ1580" s="3">
        <v>90</v>
      </c>
      <c r="EK1580" s="3">
        <v>86</v>
      </c>
      <c r="EL1580" s="3">
        <v>61.04</v>
      </c>
      <c r="EM1580" s="3">
        <v>141.01</v>
      </c>
      <c r="EN1580" s="3">
        <v>7.14</v>
      </c>
      <c r="EO1580" s="4" t="s">
        <v>503</v>
      </c>
      <c r="EP1580" s="3">
        <v>57.4</v>
      </c>
      <c r="EQ1580" s="3">
        <v>80.400000000000006</v>
      </c>
      <c r="ER1580" s="3">
        <v>21.18</v>
      </c>
      <c r="ES1580" s="3">
        <v>24.06</v>
      </c>
      <c r="ET1580" s="3">
        <v>101.34</v>
      </c>
      <c r="EU1580" s="3">
        <v>71.67</v>
      </c>
      <c r="EV1580" s="3">
        <v>151.03</v>
      </c>
      <c r="EW1580" s="4" t="s">
        <v>503</v>
      </c>
      <c r="EX1580" s="3">
        <v>184.26</v>
      </c>
      <c r="EY1580" s="3">
        <v>279.87</v>
      </c>
      <c r="EZ1580" s="3">
        <v>8.2100000000000009</v>
      </c>
      <c r="FA1580" s="3">
        <v>108.06</v>
      </c>
      <c r="FB1580" s="3">
        <v>201.53</v>
      </c>
      <c r="FC1580" s="3">
        <v>40.380000000000003</v>
      </c>
      <c r="FD1580" s="3">
        <v>41.88</v>
      </c>
      <c r="FE1580" s="3">
        <v>192.39</v>
      </c>
      <c r="FF1580" s="3">
        <v>68.45</v>
      </c>
      <c r="FG1580" s="3">
        <v>10.53</v>
      </c>
      <c r="FH1580" s="3">
        <v>15.97</v>
      </c>
      <c r="FI1580" s="3">
        <v>47.54</v>
      </c>
      <c r="FJ1580" s="3">
        <v>143.91</v>
      </c>
      <c r="FK1580" s="3">
        <v>124.44</v>
      </c>
      <c r="FL1580" s="3">
        <v>341.9</v>
      </c>
      <c r="FM1580" s="3">
        <v>13.25</v>
      </c>
      <c r="FN1580" s="3">
        <v>121.5</v>
      </c>
      <c r="FO1580" s="3">
        <v>87.38</v>
      </c>
      <c r="FP1580" s="3">
        <v>151.52000000000001</v>
      </c>
      <c r="FQ1580" s="3">
        <v>127.37</v>
      </c>
      <c r="FR1580" s="3">
        <v>24.31</v>
      </c>
      <c r="FS1580" s="3">
        <v>34.17</v>
      </c>
      <c r="FT1580" s="3">
        <v>16.28</v>
      </c>
      <c r="FU1580" s="3">
        <v>128.53</v>
      </c>
      <c r="FV1580" s="3">
        <v>26.5</v>
      </c>
      <c r="FW1580" s="3">
        <v>27.11</v>
      </c>
      <c r="FX1580" s="3">
        <v>106.89</v>
      </c>
      <c r="FY1580" s="3">
        <v>159.28</v>
      </c>
      <c r="FZ1580" s="3">
        <v>9.86</v>
      </c>
      <c r="GA1580" s="3">
        <v>81.31</v>
      </c>
      <c r="GB1580" s="3">
        <v>26.41</v>
      </c>
      <c r="GC1580" s="3">
        <v>30.6</v>
      </c>
      <c r="GD1580" s="3">
        <v>141.22999999999999</v>
      </c>
      <c r="GE1580" s="3">
        <v>21.67</v>
      </c>
      <c r="GF1580" s="3">
        <v>102.76</v>
      </c>
      <c r="GG1580" s="3">
        <v>62.74</v>
      </c>
      <c r="GH1580" s="3">
        <v>12.01</v>
      </c>
      <c r="GI1580" s="3">
        <v>92.1</v>
      </c>
      <c r="GJ1580" s="3">
        <v>10.82</v>
      </c>
      <c r="GK1580" s="3">
        <v>131.49</v>
      </c>
      <c r="GL1580" s="3">
        <v>15.36</v>
      </c>
      <c r="GM1580" s="3">
        <v>66.5</v>
      </c>
      <c r="GN1580" s="3">
        <v>49</v>
      </c>
      <c r="GO1580" s="3">
        <v>31.06</v>
      </c>
      <c r="GP1580" s="4" t="s">
        <v>503</v>
      </c>
      <c r="GQ1580" s="3">
        <v>39.42</v>
      </c>
      <c r="GR1580" s="3">
        <v>95.46</v>
      </c>
      <c r="GS1580" s="3">
        <v>44.8</v>
      </c>
      <c r="GT1580" s="3">
        <v>146.80000000000001</v>
      </c>
      <c r="GU1580" s="3">
        <v>190.79</v>
      </c>
      <c r="GV1580" s="3">
        <v>145.72999999999999</v>
      </c>
      <c r="GW1580" s="3">
        <v>371</v>
      </c>
      <c r="GX1580" s="3">
        <v>95.31</v>
      </c>
      <c r="GY1580" s="3">
        <v>36.47</v>
      </c>
      <c r="GZ1580" s="3">
        <v>47.86</v>
      </c>
      <c r="HA1580" s="3">
        <v>58.4</v>
      </c>
      <c r="HB1580" s="3">
        <v>58.93</v>
      </c>
      <c r="HC1580" s="3">
        <v>38.270000000000003</v>
      </c>
      <c r="HD1580" s="3">
        <v>269.39999999999998</v>
      </c>
      <c r="HE1580" s="3">
        <v>116.65</v>
      </c>
      <c r="HF1580" s="3">
        <v>40.369999999999997</v>
      </c>
      <c r="HG1580" s="3">
        <v>183.7</v>
      </c>
      <c r="HH1580" s="3">
        <v>133.32</v>
      </c>
      <c r="HI1580" s="3">
        <v>241.68</v>
      </c>
      <c r="HJ1580" s="3">
        <v>101.03</v>
      </c>
      <c r="HK1580" s="3">
        <v>35.46</v>
      </c>
      <c r="HL1580" s="3">
        <v>14.55</v>
      </c>
      <c r="HM1580" s="3">
        <v>88.01</v>
      </c>
      <c r="HN1580" s="3">
        <v>154.30000000000001</v>
      </c>
      <c r="HO1580" s="3">
        <v>208.19</v>
      </c>
      <c r="HP1580" s="3">
        <v>96.61</v>
      </c>
      <c r="HQ1580" s="3">
        <v>147.78</v>
      </c>
      <c r="HR1580" s="3">
        <v>40.909999999999997</v>
      </c>
      <c r="HS1580" s="3">
        <v>153.28</v>
      </c>
      <c r="HT1580" s="3">
        <v>12.97</v>
      </c>
      <c r="HU1580" s="3">
        <v>25.63</v>
      </c>
      <c r="HV1580" s="3">
        <v>82.49</v>
      </c>
      <c r="HW1580" s="3">
        <v>4.12</v>
      </c>
      <c r="HX1580" s="3">
        <v>41.08</v>
      </c>
      <c r="HY1580" s="3">
        <v>310.69</v>
      </c>
      <c r="HZ1580" s="3">
        <v>152.88999999999999</v>
      </c>
      <c r="IA1580" s="3">
        <v>114.75</v>
      </c>
      <c r="IB1580" s="3">
        <v>727.42</v>
      </c>
      <c r="IC1580" s="3">
        <v>13.11</v>
      </c>
      <c r="ID1580" s="3">
        <v>245.28</v>
      </c>
      <c r="IE1580" s="3">
        <v>57.31</v>
      </c>
      <c r="IF1580" s="3">
        <v>26.58</v>
      </c>
      <c r="IG1580" s="3">
        <v>86.79</v>
      </c>
      <c r="IH1580" s="3">
        <v>336.65</v>
      </c>
      <c r="II1580" s="3">
        <v>278.06</v>
      </c>
      <c r="IJ1580" s="3">
        <v>30.76</v>
      </c>
      <c r="IK1580" s="3">
        <v>159.30000000000001</v>
      </c>
      <c r="IL1580" s="3">
        <v>39.43</v>
      </c>
      <c r="IM1580" s="3">
        <v>2928.01</v>
      </c>
      <c r="IN1580" s="3">
        <v>56.68</v>
      </c>
      <c r="IO1580" s="3">
        <v>28.4</v>
      </c>
      <c r="IP1580" s="3">
        <v>56.8</v>
      </c>
      <c r="IQ1580" s="3">
        <v>53.18</v>
      </c>
      <c r="IR1580" s="3">
        <v>49.14</v>
      </c>
      <c r="IS1580" s="3">
        <v>15.36</v>
      </c>
      <c r="IT1580" s="3">
        <v>221.99</v>
      </c>
      <c r="IU1580" s="3">
        <v>11.99</v>
      </c>
      <c r="IV1580" s="3">
        <v>52.95</v>
      </c>
      <c r="IW1580" s="3">
        <v>35.39</v>
      </c>
      <c r="IX1580" s="3">
        <v>114.66</v>
      </c>
      <c r="IY1580" s="3">
        <v>80.39</v>
      </c>
      <c r="IZ1580" s="3">
        <v>145.16999999999999</v>
      </c>
      <c r="JA1580" s="3">
        <v>26.34</v>
      </c>
      <c r="JB1580" s="3">
        <v>90.46</v>
      </c>
      <c r="JC1580" s="3">
        <v>91.73</v>
      </c>
      <c r="JD1580" s="3">
        <v>75.34</v>
      </c>
      <c r="JE1580" s="3">
        <v>105.42</v>
      </c>
      <c r="JF1580" s="3">
        <v>32.840000000000003</v>
      </c>
      <c r="JG1580" s="3">
        <v>82.23</v>
      </c>
      <c r="JH1580" s="3">
        <v>97.17</v>
      </c>
      <c r="JI1580" s="3">
        <v>26.7</v>
      </c>
      <c r="JJ1580" s="3">
        <v>58.7</v>
      </c>
      <c r="JK1580" s="3">
        <v>208.59</v>
      </c>
      <c r="JL1580" s="3">
        <v>61.52</v>
      </c>
      <c r="JM1580" s="3">
        <v>33.549999999999997</v>
      </c>
      <c r="JN1580" s="3">
        <v>75.48</v>
      </c>
      <c r="JO1580" s="3">
        <v>40.22</v>
      </c>
      <c r="JP1580" s="3">
        <v>11.01</v>
      </c>
      <c r="JQ1580" s="3">
        <v>43.28</v>
      </c>
      <c r="JR1580" s="3">
        <v>69.44</v>
      </c>
      <c r="JS1580" s="3">
        <v>80.41</v>
      </c>
      <c r="JT1580" s="3">
        <v>159.82</v>
      </c>
      <c r="JU1580" s="3">
        <v>167.64</v>
      </c>
      <c r="JV1580" s="3">
        <v>36.020000000000003</v>
      </c>
      <c r="JW1580" s="3">
        <v>81.819999999999993</v>
      </c>
      <c r="JX1580" s="3">
        <v>64.709999999999994</v>
      </c>
      <c r="JY1580" s="3">
        <v>78.34</v>
      </c>
      <c r="JZ1580" s="3">
        <v>36.54</v>
      </c>
      <c r="KA1580" s="3">
        <v>492.15</v>
      </c>
      <c r="KB1580" s="3">
        <v>112.75</v>
      </c>
      <c r="KC1580" s="3">
        <v>16.47</v>
      </c>
      <c r="KD1580" s="3">
        <v>122.12</v>
      </c>
      <c r="KE1580" s="3">
        <v>60.33</v>
      </c>
      <c r="KF1580" s="4" t="s">
        <v>503</v>
      </c>
      <c r="KG1580" s="3">
        <v>68.17</v>
      </c>
      <c r="KH1580" s="3">
        <v>283.55</v>
      </c>
      <c r="KI1580" s="3">
        <v>130.53</v>
      </c>
      <c r="KJ1580" s="3">
        <v>152.69</v>
      </c>
      <c r="KK1580" s="3">
        <v>60.95</v>
      </c>
      <c r="KL1580" s="3">
        <v>166.24</v>
      </c>
      <c r="KM1580" s="3">
        <v>119.37</v>
      </c>
      <c r="KN1580" s="3">
        <v>17.62</v>
      </c>
      <c r="KO1580" s="3">
        <v>182.72</v>
      </c>
      <c r="KP1580" s="3">
        <v>49.59</v>
      </c>
      <c r="KQ1580" s="3">
        <v>30.73</v>
      </c>
      <c r="KR1580" s="3">
        <v>47.4</v>
      </c>
      <c r="KS1580" s="3">
        <v>344.54</v>
      </c>
      <c r="KT1580" s="3">
        <v>327.92</v>
      </c>
      <c r="KU1580" s="3">
        <v>71.17</v>
      </c>
      <c r="KV1580" s="3">
        <v>36.11</v>
      </c>
      <c r="KW1580" s="3">
        <v>325.56</v>
      </c>
      <c r="KX1580" s="3">
        <v>104.2</v>
      </c>
      <c r="KY1580" s="3">
        <v>48.81</v>
      </c>
      <c r="KZ1580" s="3">
        <v>317.38</v>
      </c>
      <c r="LA1580" s="3">
        <v>15.7</v>
      </c>
      <c r="LB1580" s="3">
        <v>8.61</v>
      </c>
      <c r="LC1580" s="3">
        <v>109.74</v>
      </c>
      <c r="LD1580" s="3">
        <v>60.94</v>
      </c>
      <c r="LE1580" s="3">
        <v>91.6</v>
      </c>
      <c r="LF1580" s="3">
        <v>29.44</v>
      </c>
      <c r="LG1580" s="3">
        <v>311.99</v>
      </c>
      <c r="LH1580" s="3">
        <v>27.11</v>
      </c>
      <c r="LI1580" s="3">
        <v>41.12</v>
      </c>
      <c r="LJ1580" s="3">
        <v>104.51</v>
      </c>
      <c r="LK1580" s="3">
        <v>264.13</v>
      </c>
      <c r="LL1580" s="3">
        <v>148.72999999999999</v>
      </c>
      <c r="LM1580" s="3">
        <v>98.69</v>
      </c>
      <c r="LN1580" s="3">
        <v>107.71</v>
      </c>
      <c r="LO1580" s="3">
        <v>38.049999999999997</v>
      </c>
      <c r="LP1580" s="3">
        <v>173.69</v>
      </c>
      <c r="LQ1580" s="3">
        <v>17.16</v>
      </c>
      <c r="LR1580" s="3">
        <v>50.1</v>
      </c>
      <c r="LS1580" s="4" t="s">
        <v>503</v>
      </c>
      <c r="LT1580" s="3">
        <v>113.1</v>
      </c>
      <c r="LU1580" s="3">
        <v>33.799999999999997</v>
      </c>
      <c r="LV1580" s="3">
        <v>57.44</v>
      </c>
      <c r="LW1580" s="3">
        <v>55.26</v>
      </c>
      <c r="LX1580" s="3">
        <v>195.93</v>
      </c>
      <c r="LY1580" s="3">
        <v>98.22</v>
      </c>
      <c r="LZ1580" s="3">
        <v>56.6</v>
      </c>
      <c r="MA1580" s="3">
        <v>33.200000000000003</v>
      </c>
      <c r="MB1580" s="3">
        <v>99.85</v>
      </c>
      <c r="MC1580" s="3">
        <v>16.59</v>
      </c>
      <c r="MD1580" s="3">
        <v>121.8</v>
      </c>
      <c r="ME1580" s="3">
        <v>58.32</v>
      </c>
      <c r="MF1580" s="3">
        <v>32.159999999999997</v>
      </c>
      <c r="MG1580" s="3">
        <v>162.93</v>
      </c>
      <c r="MH1580" s="3">
        <v>21.01</v>
      </c>
      <c r="MI1580" s="3">
        <v>43.13</v>
      </c>
      <c r="MJ1580" s="3">
        <v>69.34</v>
      </c>
      <c r="MK1580" s="3">
        <v>80.37</v>
      </c>
      <c r="ML1580" s="3">
        <v>110.36</v>
      </c>
      <c r="MM1580" s="3">
        <v>128.75</v>
      </c>
      <c r="MN1580" s="3">
        <v>12.51</v>
      </c>
      <c r="MO1580" s="3">
        <v>267.99</v>
      </c>
      <c r="MP1580" s="4" t="s">
        <v>503</v>
      </c>
      <c r="MQ1580" s="3">
        <v>31</v>
      </c>
      <c r="MR1580" s="3">
        <v>318.7</v>
      </c>
      <c r="MS1580" s="3">
        <v>98.79</v>
      </c>
      <c r="MT1580" s="3">
        <v>142.52000000000001</v>
      </c>
      <c r="MU1580" s="3">
        <v>164.9</v>
      </c>
      <c r="MV1580" s="4" t="s">
        <v>503</v>
      </c>
      <c r="MW1580" s="3">
        <v>95.39</v>
      </c>
      <c r="MX1580" s="3">
        <v>193.19</v>
      </c>
      <c r="MY1580" s="3">
        <v>49.59</v>
      </c>
      <c r="MZ1580" s="3">
        <v>48.38</v>
      </c>
      <c r="NA1580" s="3">
        <v>218.21</v>
      </c>
      <c r="NB1580" s="3">
        <v>2042.76</v>
      </c>
      <c r="NC1580" s="3">
        <v>237.92</v>
      </c>
      <c r="ND1580" s="4" t="s">
        <v>503</v>
      </c>
      <c r="NE1580" s="3">
        <v>254.3</v>
      </c>
      <c r="NF1580" s="3">
        <v>74.7</v>
      </c>
      <c r="NG1580" s="3">
        <v>321.05</v>
      </c>
      <c r="NH1580" s="3">
        <v>1420.64</v>
      </c>
      <c r="NI1580" s="4" t="s">
        <v>503</v>
      </c>
      <c r="NJ1580" s="3">
        <v>71.650000000000006</v>
      </c>
      <c r="NK1580" s="3">
        <v>106.26</v>
      </c>
      <c r="NL1580" s="4" t="s">
        <v>503</v>
      </c>
      <c r="NM1580" s="3">
        <v>73.22</v>
      </c>
      <c r="NN1580" s="3">
        <v>466.64</v>
      </c>
      <c r="NO1580" s="3">
        <v>83.58</v>
      </c>
      <c r="NP1580" s="3">
        <v>38</v>
      </c>
      <c r="NQ1580" s="3">
        <v>190.16</v>
      </c>
      <c r="NR1580" s="4" t="s">
        <v>503</v>
      </c>
      <c r="NS1580" s="3">
        <v>300.01</v>
      </c>
      <c r="NT1580" s="3">
        <v>74.989999999999995</v>
      </c>
      <c r="NU1580" s="3">
        <v>41.2</v>
      </c>
      <c r="NV1580" s="3">
        <v>631.28</v>
      </c>
      <c r="NW1580" s="3">
        <v>64</v>
      </c>
      <c r="NX1580" s="3">
        <v>198.74</v>
      </c>
      <c r="NY1580" s="3">
        <v>54.28</v>
      </c>
      <c r="NZ1580" s="3">
        <v>18.11</v>
      </c>
      <c r="OA1580" s="3">
        <v>77.56</v>
      </c>
      <c r="OB1580" s="3">
        <v>275.27</v>
      </c>
      <c r="OC1580" s="3">
        <v>105.8</v>
      </c>
      <c r="OD1580" s="3">
        <v>33.83</v>
      </c>
      <c r="OE1580" s="3">
        <v>38.06</v>
      </c>
      <c r="OF1580" s="3">
        <v>686.94</v>
      </c>
      <c r="OG1580" s="3">
        <v>53.68</v>
      </c>
      <c r="OH1580" s="4" t="s">
        <v>503</v>
      </c>
      <c r="OI1580" s="3">
        <v>39.15</v>
      </c>
      <c r="OJ1580" s="3">
        <v>62.42</v>
      </c>
      <c r="OK1580" s="3">
        <v>34.86</v>
      </c>
      <c r="OL1580" s="3">
        <v>33.619999999999997</v>
      </c>
      <c r="OM1580" s="3">
        <v>125.39</v>
      </c>
      <c r="ON1580" s="3">
        <v>17.82</v>
      </c>
      <c r="OO1580" s="3">
        <v>25.64</v>
      </c>
      <c r="OP1580" s="3">
        <v>25.99</v>
      </c>
      <c r="OQ1580" s="3">
        <v>40.450000000000003</v>
      </c>
      <c r="OR1580" s="3">
        <v>101.93</v>
      </c>
      <c r="OS1580" s="4" t="s">
        <v>503</v>
      </c>
      <c r="OT1580" s="3">
        <v>19.37</v>
      </c>
      <c r="OU1580" s="3">
        <v>73.510000000000005</v>
      </c>
      <c r="OV1580" s="3">
        <v>1211.45</v>
      </c>
      <c r="OW1580" s="3">
        <v>1206.57</v>
      </c>
      <c r="OX1580" s="3">
        <v>75.67</v>
      </c>
      <c r="OY1580" s="3">
        <v>9.0250000000000004</v>
      </c>
      <c r="OZ1580" s="3">
        <v>41.11</v>
      </c>
      <c r="PA1580" s="4" t="s">
        <v>503</v>
      </c>
      <c r="PB1580" s="3">
        <v>52.25</v>
      </c>
      <c r="PC1580" s="4" t="s">
        <v>503</v>
      </c>
      <c r="PD1580" s="3">
        <v>258.58</v>
      </c>
      <c r="PE1580" s="3">
        <v>287.62</v>
      </c>
      <c r="PF1580" s="3">
        <v>86.81</v>
      </c>
      <c r="PG1580" s="3">
        <v>57.14</v>
      </c>
      <c r="PH1580" s="3">
        <v>252.1</v>
      </c>
      <c r="PI1580" s="3">
        <v>503.79</v>
      </c>
      <c r="PJ1580" s="3">
        <v>99.19</v>
      </c>
      <c r="PK1580" s="3">
        <v>170.16</v>
      </c>
      <c r="PL1580" s="4" t="s">
        <v>503</v>
      </c>
      <c r="PM1580" s="3">
        <v>28.11</v>
      </c>
      <c r="PN1580" s="3">
        <v>150.12</v>
      </c>
      <c r="PO1580" s="4" t="s">
        <v>503</v>
      </c>
      <c r="PP1580" s="3">
        <v>22.53</v>
      </c>
      <c r="PQ1580" s="3">
        <v>53.14</v>
      </c>
      <c r="PR1580" s="3">
        <v>258.27999999999997</v>
      </c>
      <c r="PS1580" s="3">
        <v>203.51</v>
      </c>
      <c r="PT1580" s="3">
        <v>81.31</v>
      </c>
      <c r="PU1580" s="3">
        <v>78.45</v>
      </c>
      <c r="PV1580" s="3">
        <v>52.34</v>
      </c>
      <c r="PW1580" s="3">
        <v>175.19</v>
      </c>
      <c r="PX1580" s="3">
        <v>403.35</v>
      </c>
      <c r="PY1580" s="3">
        <v>60.51</v>
      </c>
      <c r="PZ1580" s="3">
        <v>167.93</v>
      </c>
      <c r="QA1580" s="3">
        <v>31.86</v>
      </c>
      <c r="QB1580" s="3">
        <v>165.14</v>
      </c>
      <c r="QC1580" s="4" t="s">
        <v>503</v>
      </c>
      <c r="QD1580" s="3">
        <v>46.13</v>
      </c>
      <c r="QE1580" s="3">
        <v>107.92</v>
      </c>
      <c r="QF1580" s="3">
        <v>152.6</v>
      </c>
      <c r="QG1580" s="3">
        <v>370.72</v>
      </c>
      <c r="QH1580" s="3">
        <v>42.73</v>
      </c>
      <c r="QI1580" s="3">
        <v>84.89</v>
      </c>
      <c r="QJ1580" s="3">
        <v>262.95</v>
      </c>
      <c r="QK1580" s="3">
        <v>9.69</v>
      </c>
      <c r="QL1580" s="3">
        <v>9.49</v>
      </c>
      <c r="QM1580" s="3">
        <v>89.97</v>
      </c>
      <c r="QN1580" s="3">
        <v>135.15</v>
      </c>
      <c r="QO1580" s="3">
        <v>13.73</v>
      </c>
      <c r="QP1580" s="3">
        <v>342.44</v>
      </c>
      <c r="QQ1580" s="4" t="s">
        <v>503</v>
      </c>
      <c r="QR1580" s="3">
        <v>16.559999999999999</v>
      </c>
      <c r="QS1580" s="3">
        <v>66.540000000000006</v>
      </c>
      <c r="QT1580" s="3">
        <v>67.27</v>
      </c>
      <c r="QU1580" s="3">
        <v>133.63</v>
      </c>
      <c r="QV1580" s="3">
        <v>32.6</v>
      </c>
      <c r="QW1580" s="3">
        <v>182.94</v>
      </c>
      <c r="QX1580" s="3">
        <v>199.47</v>
      </c>
      <c r="QY1580" s="3">
        <v>63.94</v>
      </c>
      <c r="QZ1580" s="3">
        <v>105.84</v>
      </c>
      <c r="RA1580" s="3">
        <v>71.58</v>
      </c>
      <c r="RB1580" s="3">
        <v>83.11</v>
      </c>
      <c r="RC1580" s="3">
        <v>44.12</v>
      </c>
      <c r="RD1580" s="3">
        <v>512.96</v>
      </c>
      <c r="RE1580" s="4" t="s">
        <v>503</v>
      </c>
      <c r="RF1580" s="3">
        <v>88.74</v>
      </c>
      <c r="RG1580" s="3">
        <v>305.81</v>
      </c>
      <c r="RH1580" s="3">
        <v>73.88</v>
      </c>
      <c r="RI1580" s="3">
        <v>21.48</v>
      </c>
      <c r="RJ1580" s="3">
        <v>136.58000000000001</v>
      </c>
      <c r="RK1580" s="3">
        <v>23.96</v>
      </c>
      <c r="RL1580" s="3">
        <v>51.25</v>
      </c>
      <c r="RM1580" s="3">
        <v>89.95</v>
      </c>
      <c r="RN1580" s="3">
        <v>192.69</v>
      </c>
      <c r="RO1580" s="3">
        <v>61.15</v>
      </c>
      <c r="RP1580" s="3">
        <v>85.9</v>
      </c>
      <c r="RQ1580" s="3">
        <v>34.46</v>
      </c>
      <c r="RR1580" s="3">
        <v>105.16</v>
      </c>
      <c r="RS1580" s="3">
        <v>88.23</v>
      </c>
      <c r="RT1580" s="3">
        <v>573</v>
      </c>
      <c r="RU1580" s="3">
        <v>119.4</v>
      </c>
      <c r="RV1580" s="3">
        <v>107.69</v>
      </c>
      <c r="RW1580" s="3">
        <v>31.5</v>
      </c>
      <c r="RX1580" s="3">
        <v>202.48</v>
      </c>
      <c r="RY1580" s="3">
        <v>148.26</v>
      </c>
      <c r="RZ1580" s="3">
        <v>196.07</v>
      </c>
      <c r="SA1580" s="3">
        <v>246.61</v>
      </c>
      <c r="SB1580" s="4" t="s">
        <v>503</v>
      </c>
      <c r="SC1580" s="3">
        <v>43.98</v>
      </c>
      <c r="SD1580" s="4" t="s">
        <v>503</v>
      </c>
      <c r="SE1580" s="3">
        <v>45.05</v>
      </c>
      <c r="SF1580" s="3">
        <v>196.02</v>
      </c>
      <c r="SG1580" s="3">
        <v>70.650000000000006</v>
      </c>
      <c r="SH1580" s="3">
        <v>66.27</v>
      </c>
      <c r="SI1580" s="3">
        <v>201.22</v>
      </c>
    </row>
    <row r="1581" spans="1:503">
      <c r="A1581" s="2" t="s">
        <v>2082</v>
      </c>
      <c r="B1581" s="3">
        <v>76.209999999999994</v>
      </c>
      <c r="C1581" s="3">
        <v>80.3</v>
      </c>
      <c r="D1581" s="3">
        <v>85.85</v>
      </c>
      <c r="E1581" s="3">
        <v>172.57</v>
      </c>
      <c r="F1581" s="3">
        <v>36.07</v>
      </c>
      <c r="G1581" s="3">
        <v>75.819999999999993</v>
      </c>
      <c r="H1581" s="3">
        <v>14.19</v>
      </c>
      <c r="I1581" s="3">
        <v>37.28</v>
      </c>
      <c r="J1581" s="3">
        <v>25.63</v>
      </c>
      <c r="K1581" s="3">
        <v>108.57</v>
      </c>
      <c r="L1581" s="3">
        <v>83.57</v>
      </c>
      <c r="M1581" s="3">
        <v>63.31</v>
      </c>
      <c r="N1581" s="3">
        <v>98</v>
      </c>
      <c r="O1581" s="3">
        <v>95.77</v>
      </c>
      <c r="P1581" s="3">
        <v>8.9</v>
      </c>
      <c r="Q1581" s="3">
        <v>76.97</v>
      </c>
      <c r="R1581" s="3">
        <v>114.92</v>
      </c>
      <c r="S1581" s="3">
        <v>249.76</v>
      </c>
      <c r="T1581" s="3">
        <v>202.08</v>
      </c>
      <c r="U1581" s="3">
        <v>186.38</v>
      </c>
      <c r="V1581" s="3">
        <v>39.630000000000003</v>
      </c>
      <c r="W1581" s="3">
        <v>216.19</v>
      </c>
      <c r="X1581" s="3">
        <v>80.66</v>
      </c>
      <c r="Y1581" s="3">
        <v>60.74</v>
      </c>
      <c r="Z1581" s="3">
        <v>147.35</v>
      </c>
      <c r="AA1581" s="3">
        <v>103.27</v>
      </c>
      <c r="AB1581" s="3">
        <v>161.41</v>
      </c>
      <c r="AC1581" s="3">
        <v>108.78</v>
      </c>
      <c r="AD1581" s="3">
        <v>127.24</v>
      </c>
      <c r="AE1581" s="3">
        <v>90.33</v>
      </c>
      <c r="AF1581" s="3">
        <v>942.19</v>
      </c>
      <c r="AG1581" s="3">
        <v>147.33000000000001</v>
      </c>
      <c r="AH1581" s="3">
        <v>23.92</v>
      </c>
      <c r="AI1581" s="3">
        <v>67.319999999999993</v>
      </c>
      <c r="AJ1581" s="3">
        <v>86</v>
      </c>
      <c r="AK1581" s="3">
        <v>13.71</v>
      </c>
      <c r="AL1581" s="3">
        <v>68.34</v>
      </c>
      <c r="AM1581" s="3">
        <v>248.06</v>
      </c>
      <c r="AN1581" s="3">
        <v>16.09</v>
      </c>
      <c r="AO1581" s="3">
        <v>59.51</v>
      </c>
      <c r="AP1581" s="3">
        <v>38.950000000000003</v>
      </c>
      <c r="AQ1581" s="3">
        <v>405.38</v>
      </c>
      <c r="AR1581" s="3">
        <v>36</v>
      </c>
      <c r="AS1581" s="4" t="s">
        <v>503</v>
      </c>
      <c r="AT1581" s="3">
        <v>452.39</v>
      </c>
      <c r="AU1581" s="3">
        <v>58.92</v>
      </c>
      <c r="AV1581" s="3">
        <v>102.59</v>
      </c>
      <c r="AW1581" s="3">
        <v>188.77</v>
      </c>
      <c r="AX1581" s="3">
        <v>38.17</v>
      </c>
      <c r="AY1581" s="3">
        <v>35.21</v>
      </c>
      <c r="AZ1581" s="3">
        <v>26.16</v>
      </c>
      <c r="BA1581" s="3">
        <v>47.58</v>
      </c>
      <c r="BB1581" s="3">
        <v>100.56</v>
      </c>
      <c r="BC1581" s="3">
        <v>46.68</v>
      </c>
      <c r="BD1581" s="3">
        <v>31.96</v>
      </c>
      <c r="BE1581" s="3">
        <v>49.03</v>
      </c>
      <c r="BF1581" s="3">
        <v>13.99</v>
      </c>
      <c r="BG1581" s="3">
        <v>114.14</v>
      </c>
      <c r="BH1581" s="3">
        <v>119.61</v>
      </c>
      <c r="BI1581" s="3">
        <v>43.46</v>
      </c>
      <c r="BJ1581" s="3">
        <v>157.05000000000001</v>
      </c>
      <c r="BK1581" s="3">
        <v>11.5</v>
      </c>
      <c r="BL1581" s="3">
        <v>82.1</v>
      </c>
      <c r="BM1581" s="3">
        <v>29.91</v>
      </c>
      <c r="BN1581" s="3">
        <v>21.19</v>
      </c>
      <c r="BO1581" s="3">
        <v>68.099999999999994</v>
      </c>
      <c r="BP1581" s="3">
        <v>177.48</v>
      </c>
      <c r="BQ1581" s="3">
        <v>69.489999999999995</v>
      </c>
      <c r="BR1581" s="3">
        <v>185.47</v>
      </c>
      <c r="BS1581" s="3">
        <v>32.78</v>
      </c>
      <c r="BT1581" s="3">
        <v>744.08</v>
      </c>
      <c r="BU1581" s="3">
        <v>146.44999999999999</v>
      </c>
      <c r="BV1581" s="3">
        <v>61.16</v>
      </c>
      <c r="BW1581" s="3">
        <v>65.150000000000006</v>
      </c>
      <c r="BX1581" s="3">
        <v>16.89</v>
      </c>
      <c r="BY1581" s="3">
        <v>56.5</v>
      </c>
      <c r="BZ1581" s="3">
        <v>34.299999999999997</v>
      </c>
      <c r="CA1581" s="3">
        <v>85.45</v>
      </c>
      <c r="CB1581" s="3">
        <v>218.23</v>
      </c>
      <c r="CC1581" s="3">
        <v>48.5</v>
      </c>
      <c r="CD1581" s="3">
        <v>85.18</v>
      </c>
      <c r="CE1581" s="3">
        <v>139.61000000000001</v>
      </c>
      <c r="CF1581" s="3">
        <v>152.5</v>
      </c>
      <c r="CG1581" s="3">
        <v>54.67</v>
      </c>
      <c r="CH1581" s="3">
        <v>18.98</v>
      </c>
      <c r="CI1581" s="3">
        <v>26.56</v>
      </c>
      <c r="CJ1581" s="3">
        <v>58.96</v>
      </c>
      <c r="CK1581" s="3">
        <v>84.91</v>
      </c>
      <c r="CL1581" s="3">
        <v>79.53</v>
      </c>
      <c r="CM1581" s="3">
        <v>23.25</v>
      </c>
      <c r="CN1581" s="3">
        <v>53</v>
      </c>
      <c r="CO1581" s="3">
        <v>38.32</v>
      </c>
      <c r="CP1581" s="3">
        <v>139.80000000000001</v>
      </c>
      <c r="CQ1581" s="3">
        <v>143.35</v>
      </c>
      <c r="CR1581" s="3">
        <v>36.18</v>
      </c>
      <c r="CS1581" s="3">
        <v>171.57</v>
      </c>
      <c r="CT1581" s="3">
        <v>86.43</v>
      </c>
      <c r="CU1581" s="3">
        <v>38.630000000000003</v>
      </c>
      <c r="CV1581" s="3">
        <v>146.13</v>
      </c>
      <c r="CW1581" s="3">
        <v>103.5</v>
      </c>
      <c r="CX1581" s="3">
        <v>140.71</v>
      </c>
      <c r="CY1581" s="3">
        <v>26.85</v>
      </c>
      <c r="CZ1581" s="3">
        <v>86.37</v>
      </c>
      <c r="DA1581" s="3">
        <v>35.229999999999997</v>
      </c>
      <c r="DB1581" s="3">
        <v>355.14</v>
      </c>
      <c r="DC1581" s="3">
        <v>60.89</v>
      </c>
      <c r="DD1581" s="3">
        <v>108.64</v>
      </c>
      <c r="DE1581" s="3">
        <v>87.36</v>
      </c>
      <c r="DF1581" s="3">
        <v>73.59</v>
      </c>
      <c r="DG1581" s="3">
        <v>9.7100000000000009</v>
      </c>
      <c r="DH1581" s="3">
        <v>174.66</v>
      </c>
      <c r="DI1581" s="3">
        <v>84.84</v>
      </c>
      <c r="DJ1581" s="3">
        <v>121.42</v>
      </c>
      <c r="DK1581" s="3">
        <v>202.14</v>
      </c>
      <c r="DL1581" s="3">
        <v>59.39</v>
      </c>
      <c r="DM1581" s="3">
        <v>162.22</v>
      </c>
      <c r="DN1581" s="3">
        <v>240.53</v>
      </c>
      <c r="DO1581" s="3">
        <v>57.93</v>
      </c>
      <c r="DP1581" s="3">
        <v>51.19</v>
      </c>
      <c r="DQ1581" s="3">
        <v>43.29</v>
      </c>
      <c r="DR1581" s="3">
        <v>197.14</v>
      </c>
      <c r="DS1581" s="3">
        <v>66.5</v>
      </c>
      <c r="DT1581" s="3">
        <v>12.43</v>
      </c>
      <c r="DU1581" s="3">
        <v>86.72</v>
      </c>
      <c r="DV1581" s="3">
        <v>239.8</v>
      </c>
      <c r="DW1581" s="3">
        <v>78.39</v>
      </c>
      <c r="DX1581" s="3">
        <v>97.89</v>
      </c>
      <c r="DY1581" s="3">
        <v>207.19</v>
      </c>
      <c r="DZ1581" s="4" t="s">
        <v>503</v>
      </c>
      <c r="EA1581" s="3">
        <v>96.45</v>
      </c>
      <c r="EB1581" s="3">
        <v>5.16</v>
      </c>
      <c r="EC1581" s="3">
        <v>8.3000000000000007</v>
      </c>
      <c r="ED1581" s="3">
        <v>271.66000000000003</v>
      </c>
      <c r="EE1581" s="3">
        <v>123.53</v>
      </c>
      <c r="EF1581" s="3">
        <v>43.93</v>
      </c>
      <c r="EG1581" s="4" t="s">
        <v>503</v>
      </c>
      <c r="EH1581" s="3">
        <v>298</v>
      </c>
      <c r="EI1581" s="3">
        <v>123.6</v>
      </c>
      <c r="EJ1581" s="3">
        <v>86.63</v>
      </c>
      <c r="EK1581" s="3">
        <v>83.58</v>
      </c>
      <c r="EL1581" s="3">
        <v>59.42</v>
      </c>
      <c r="EM1581" s="3">
        <v>136.94999999999999</v>
      </c>
      <c r="EN1581" s="3">
        <v>7.02</v>
      </c>
      <c r="EO1581" s="4" t="s">
        <v>503</v>
      </c>
      <c r="EP1581" s="3">
        <v>57.67</v>
      </c>
      <c r="EQ1581" s="3">
        <v>79.709999999999994</v>
      </c>
      <c r="ER1581" s="3">
        <v>20.41</v>
      </c>
      <c r="ES1581" s="3">
        <v>23.01</v>
      </c>
      <c r="ET1581" s="3">
        <v>99.04</v>
      </c>
      <c r="EU1581" s="3">
        <v>71.290000000000006</v>
      </c>
      <c r="EV1581" s="3">
        <v>143.66</v>
      </c>
      <c r="EW1581" s="4" t="s">
        <v>503</v>
      </c>
      <c r="EX1581" s="3">
        <v>179.18</v>
      </c>
      <c r="EY1581" s="3">
        <v>274.36</v>
      </c>
      <c r="EZ1581" s="3">
        <v>7.85</v>
      </c>
      <c r="FA1581" s="3">
        <v>103.61</v>
      </c>
      <c r="FB1581" s="3">
        <v>198.79</v>
      </c>
      <c r="FC1581" s="3">
        <v>39.909999999999997</v>
      </c>
      <c r="FD1581" s="3">
        <v>40.93</v>
      </c>
      <c r="FE1581" s="3">
        <v>194.59</v>
      </c>
      <c r="FF1581" s="3">
        <v>66.64</v>
      </c>
      <c r="FG1581" s="3">
        <v>10.36</v>
      </c>
      <c r="FH1581" s="3">
        <v>15.54</v>
      </c>
      <c r="FI1581" s="3">
        <v>47.1</v>
      </c>
      <c r="FJ1581" s="3">
        <v>142.65</v>
      </c>
      <c r="FK1581" s="3">
        <v>119.15</v>
      </c>
      <c r="FL1581" s="3">
        <v>348.26</v>
      </c>
      <c r="FM1581" s="3">
        <v>12.6</v>
      </c>
      <c r="FN1581" s="3">
        <v>121.15</v>
      </c>
      <c r="FO1581" s="3">
        <v>85.18</v>
      </c>
      <c r="FP1581" s="3">
        <v>146.63</v>
      </c>
      <c r="FQ1581" s="3">
        <v>120.07</v>
      </c>
      <c r="FR1581" s="3">
        <v>23.66</v>
      </c>
      <c r="FS1581" s="3">
        <v>34.409999999999997</v>
      </c>
      <c r="FT1581" s="3">
        <v>16.04</v>
      </c>
      <c r="FU1581" s="3">
        <v>124.79</v>
      </c>
      <c r="FV1581" s="3">
        <v>26.22</v>
      </c>
      <c r="FW1581" s="3">
        <v>26.24</v>
      </c>
      <c r="FX1581" s="3">
        <v>105.78</v>
      </c>
      <c r="FY1581" s="3">
        <v>151.93</v>
      </c>
      <c r="FZ1581" s="3">
        <v>9.57</v>
      </c>
      <c r="GA1581" s="3">
        <v>79.83</v>
      </c>
      <c r="GB1581" s="3">
        <v>25.53</v>
      </c>
      <c r="GC1581" s="3">
        <v>29.36</v>
      </c>
      <c r="GD1581" s="3">
        <v>139.77000000000001</v>
      </c>
      <c r="GE1581" s="3">
        <v>21.84</v>
      </c>
      <c r="GF1581" s="3">
        <v>98.19</v>
      </c>
      <c r="GG1581" s="3">
        <v>62.8</v>
      </c>
      <c r="GH1581" s="3">
        <v>11.56</v>
      </c>
      <c r="GI1581" s="3">
        <v>92.55</v>
      </c>
      <c r="GJ1581" s="3">
        <v>10.55</v>
      </c>
      <c r="GK1581" s="3">
        <v>132.71</v>
      </c>
      <c r="GL1581" s="3">
        <v>14.95</v>
      </c>
      <c r="GM1581" s="3">
        <v>62.6</v>
      </c>
      <c r="GN1581" s="3">
        <v>46.93</v>
      </c>
      <c r="GO1581" s="3">
        <v>31.33</v>
      </c>
      <c r="GP1581" s="4" t="s">
        <v>503</v>
      </c>
      <c r="GQ1581" s="3">
        <v>37.42</v>
      </c>
      <c r="GR1581" s="3">
        <v>92.08</v>
      </c>
      <c r="GS1581" s="3">
        <v>41.35</v>
      </c>
      <c r="GT1581" s="3">
        <v>140.44999999999999</v>
      </c>
      <c r="GU1581" s="3">
        <v>188.32</v>
      </c>
      <c r="GV1581" s="3">
        <v>144.41999999999999</v>
      </c>
      <c r="GW1581" s="3">
        <v>369.94</v>
      </c>
      <c r="GX1581" s="3">
        <v>95.2</v>
      </c>
      <c r="GY1581" s="3">
        <v>34.26</v>
      </c>
      <c r="GZ1581" s="3">
        <v>46.49</v>
      </c>
      <c r="HA1581" s="3">
        <v>58.26</v>
      </c>
      <c r="HB1581" s="3">
        <v>58.04</v>
      </c>
      <c r="HC1581" s="3">
        <v>39.409999999999997</v>
      </c>
      <c r="HD1581" s="3">
        <v>263.33999999999997</v>
      </c>
      <c r="HE1581" s="3">
        <v>111.37</v>
      </c>
      <c r="HF1581" s="3">
        <v>39.409999999999997</v>
      </c>
      <c r="HG1581" s="3">
        <v>180.12</v>
      </c>
      <c r="HH1581" s="3">
        <v>131.02000000000001</v>
      </c>
      <c r="HI1581" s="3">
        <v>231.09</v>
      </c>
      <c r="HJ1581" s="3">
        <v>99.52</v>
      </c>
      <c r="HK1581" s="3">
        <v>34.32</v>
      </c>
      <c r="HL1581" s="3">
        <v>13.91</v>
      </c>
      <c r="HM1581" s="3">
        <v>83.41</v>
      </c>
      <c r="HN1581" s="3">
        <v>148.69</v>
      </c>
      <c r="HO1581" s="3">
        <v>197.57</v>
      </c>
      <c r="HP1581" s="3">
        <v>95.02</v>
      </c>
      <c r="HQ1581" s="3">
        <v>146.4</v>
      </c>
      <c r="HR1581" s="3">
        <v>40.44</v>
      </c>
      <c r="HS1581" s="3">
        <v>156.71</v>
      </c>
      <c r="HT1581" s="3">
        <v>12.2</v>
      </c>
      <c r="HU1581" s="3">
        <v>25.33</v>
      </c>
      <c r="HV1581" s="3">
        <v>80.540000000000006</v>
      </c>
      <c r="HW1581" s="3">
        <v>4.3899999999999997</v>
      </c>
      <c r="HX1581" s="3">
        <v>39.58</v>
      </c>
      <c r="HY1581" s="3">
        <v>309.52</v>
      </c>
      <c r="HZ1581" s="3">
        <v>146.24</v>
      </c>
      <c r="IA1581" s="3">
        <v>110.76</v>
      </c>
      <c r="IB1581" s="3">
        <v>690.78</v>
      </c>
      <c r="IC1581" s="3">
        <v>11.36</v>
      </c>
      <c r="ID1581" s="3">
        <v>236.21</v>
      </c>
      <c r="IE1581" s="3">
        <v>59.77</v>
      </c>
      <c r="IF1581" s="3">
        <v>25.71</v>
      </c>
      <c r="IG1581" s="3">
        <v>84.46</v>
      </c>
      <c r="IH1581" s="3">
        <v>338.85</v>
      </c>
      <c r="II1581" s="3">
        <v>283.56</v>
      </c>
      <c r="IJ1581" s="3">
        <v>29.98</v>
      </c>
      <c r="IK1581" s="3">
        <v>154.29</v>
      </c>
      <c r="IL1581" s="3">
        <v>38.79</v>
      </c>
      <c r="IM1581" s="3">
        <v>2764.8</v>
      </c>
      <c r="IN1581" s="3">
        <v>53.54</v>
      </c>
      <c r="IO1581" s="3">
        <v>29.22</v>
      </c>
      <c r="IP1581" s="3">
        <v>55.75</v>
      </c>
      <c r="IQ1581" s="3">
        <v>52.97</v>
      </c>
      <c r="IR1581" s="3">
        <v>46</v>
      </c>
      <c r="IS1581" s="3">
        <v>15.33</v>
      </c>
      <c r="IT1581" s="3">
        <v>216.35</v>
      </c>
      <c r="IU1581" s="3">
        <v>11.6</v>
      </c>
      <c r="IV1581" s="3">
        <v>51.66</v>
      </c>
      <c r="IW1581" s="3">
        <v>35.14</v>
      </c>
      <c r="IX1581" s="3">
        <v>115.95</v>
      </c>
      <c r="IY1581" s="3">
        <v>77.099999999999994</v>
      </c>
      <c r="IZ1581" s="3">
        <v>138.91</v>
      </c>
      <c r="JA1581" s="3">
        <v>24.8</v>
      </c>
      <c r="JB1581" s="3">
        <v>88.86</v>
      </c>
      <c r="JC1581" s="3">
        <v>86.41</v>
      </c>
      <c r="JD1581" s="3">
        <v>73.95</v>
      </c>
      <c r="JE1581" s="3">
        <v>100.96</v>
      </c>
      <c r="JF1581" s="3">
        <v>31.46</v>
      </c>
      <c r="JG1581" s="3">
        <v>79.61</v>
      </c>
      <c r="JH1581" s="3">
        <v>93.68</v>
      </c>
      <c r="JI1581" s="3">
        <v>25.9</v>
      </c>
      <c r="JJ1581" s="3">
        <v>58</v>
      </c>
      <c r="JK1581" s="3">
        <v>201.43</v>
      </c>
      <c r="JL1581" s="3">
        <v>61.56</v>
      </c>
      <c r="JM1581" s="3">
        <v>32.32</v>
      </c>
      <c r="JN1581" s="3">
        <v>78.55</v>
      </c>
      <c r="JO1581" s="3">
        <v>33.369999999999997</v>
      </c>
      <c r="JP1581" s="3">
        <v>10.67</v>
      </c>
      <c r="JQ1581" s="3">
        <v>40.93</v>
      </c>
      <c r="JR1581" s="3">
        <v>67.430000000000007</v>
      </c>
      <c r="JS1581" s="3">
        <v>75.97</v>
      </c>
      <c r="JT1581" s="3">
        <v>157.19</v>
      </c>
      <c r="JU1581" s="3">
        <v>160.54</v>
      </c>
      <c r="JV1581" s="3">
        <v>35.869999999999997</v>
      </c>
      <c r="JW1581" s="3">
        <v>78.89</v>
      </c>
      <c r="JX1581" s="3">
        <v>61.83</v>
      </c>
      <c r="JY1581" s="3">
        <v>76.430000000000007</v>
      </c>
      <c r="JZ1581" s="3">
        <v>34.770000000000003</v>
      </c>
      <c r="KA1581" s="3">
        <v>489.2</v>
      </c>
      <c r="KB1581" s="3">
        <v>110.26</v>
      </c>
      <c r="KC1581" s="3">
        <v>15.95</v>
      </c>
      <c r="KD1581" s="3">
        <v>114.16</v>
      </c>
      <c r="KE1581" s="3">
        <v>57.72</v>
      </c>
      <c r="KF1581" s="4" t="s">
        <v>503</v>
      </c>
      <c r="KG1581" s="3">
        <v>65.3</v>
      </c>
      <c r="KH1581" s="3">
        <v>268.44</v>
      </c>
      <c r="KI1581" s="3">
        <v>126.98</v>
      </c>
      <c r="KJ1581" s="3">
        <v>149.51</v>
      </c>
      <c r="KK1581" s="3">
        <v>59.44</v>
      </c>
      <c r="KL1581" s="3">
        <v>157.63</v>
      </c>
      <c r="KM1581" s="3">
        <v>114.05</v>
      </c>
      <c r="KN1581" s="3">
        <v>16.22</v>
      </c>
      <c r="KO1581" s="3">
        <v>172.08</v>
      </c>
      <c r="KP1581" s="3">
        <v>47.05</v>
      </c>
      <c r="KQ1581" s="3">
        <v>30.19</v>
      </c>
      <c r="KR1581" s="3">
        <v>45.02</v>
      </c>
      <c r="KS1581" s="3">
        <v>313.60000000000002</v>
      </c>
      <c r="KT1581" s="3">
        <v>319.08</v>
      </c>
      <c r="KU1581" s="3">
        <v>69.12</v>
      </c>
      <c r="KV1581" s="3">
        <v>33.94</v>
      </c>
      <c r="KW1581" s="3">
        <v>321.04000000000002</v>
      </c>
      <c r="KX1581" s="3">
        <v>104.68</v>
      </c>
      <c r="KY1581" s="3">
        <v>47.85</v>
      </c>
      <c r="KZ1581" s="3">
        <v>315.32</v>
      </c>
      <c r="LA1581" s="3">
        <v>14.77</v>
      </c>
      <c r="LB1581" s="3">
        <v>8.5500000000000007</v>
      </c>
      <c r="LC1581" s="3">
        <v>106.42</v>
      </c>
      <c r="LD1581" s="3">
        <v>62.18</v>
      </c>
      <c r="LE1581" s="3">
        <v>89.81</v>
      </c>
      <c r="LF1581" s="3">
        <v>27.44</v>
      </c>
      <c r="LG1581" s="3">
        <v>306.02999999999997</v>
      </c>
      <c r="LH1581" s="3">
        <v>27.99</v>
      </c>
      <c r="LI1581" s="3">
        <v>38.56</v>
      </c>
      <c r="LJ1581" s="3">
        <v>100.72</v>
      </c>
      <c r="LK1581" s="3">
        <v>263.51</v>
      </c>
      <c r="LL1581" s="3">
        <v>146.9</v>
      </c>
      <c r="LM1581" s="3">
        <v>98.42</v>
      </c>
      <c r="LN1581" s="3">
        <v>103.76</v>
      </c>
      <c r="LO1581" s="3">
        <v>36.79</v>
      </c>
      <c r="LP1581" s="3">
        <v>168.99</v>
      </c>
      <c r="LQ1581" s="3">
        <v>16.579999999999998</v>
      </c>
      <c r="LR1581" s="3">
        <v>49.7</v>
      </c>
      <c r="LS1581" s="4" t="s">
        <v>503</v>
      </c>
      <c r="LT1581" s="3">
        <v>109.43</v>
      </c>
      <c r="LU1581" s="3">
        <v>32.56</v>
      </c>
      <c r="LV1581" s="3">
        <v>56.67</v>
      </c>
      <c r="LW1581" s="3">
        <v>51.82</v>
      </c>
      <c r="LX1581" s="3">
        <v>187.65</v>
      </c>
      <c r="LY1581" s="3">
        <v>95.02</v>
      </c>
      <c r="LZ1581" s="3">
        <v>52.48</v>
      </c>
      <c r="MA1581" s="3">
        <v>31.43</v>
      </c>
      <c r="MB1581" s="3">
        <v>96.75</v>
      </c>
      <c r="MC1581" s="3">
        <v>17.100000000000001</v>
      </c>
      <c r="MD1581" s="3">
        <v>125.3</v>
      </c>
      <c r="ME1581" s="3">
        <v>56.7</v>
      </c>
      <c r="MF1581" s="3">
        <v>32.44</v>
      </c>
      <c r="MG1581" s="3">
        <v>159.88</v>
      </c>
      <c r="MH1581" s="3">
        <v>20.100000000000001</v>
      </c>
      <c r="MI1581" s="3">
        <v>42.76</v>
      </c>
      <c r="MJ1581" s="3">
        <v>68.19</v>
      </c>
      <c r="MK1581" s="3">
        <v>77.06</v>
      </c>
      <c r="ML1581" s="3">
        <v>108.02</v>
      </c>
      <c r="MM1581" s="3">
        <v>122.95</v>
      </c>
      <c r="MN1581" s="3">
        <v>11.56</v>
      </c>
      <c r="MO1581" s="3">
        <v>273.25</v>
      </c>
      <c r="MP1581" s="4" t="s">
        <v>503</v>
      </c>
      <c r="MQ1581" s="3">
        <v>29.22</v>
      </c>
      <c r="MR1581" s="3">
        <v>320.64999999999998</v>
      </c>
      <c r="MS1581" s="3">
        <v>99.67</v>
      </c>
      <c r="MT1581" s="3">
        <v>139.53</v>
      </c>
      <c r="MU1581" s="3">
        <v>160.91999999999999</v>
      </c>
      <c r="MV1581" s="4" t="s">
        <v>503</v>
      </c>
      <c r="MW1581" s="3">
        <v>95.19</v>
      </c>
      <c r="MX1581" s="3">
        <v>185.72</v>
      </c>
      <c r="MY1581" s="3">
        <v>49.88</v>
      </c>
      <c r="MZ1581" s="3">
        <v>50.94</v>
      </c>
      <c r="NA1581" s="3">
        <v>218.27</v>
      </c>
      <c r="NB1581" s="3">
        <v>2168.87</v>
      </c>
      <c r="NC1581" s="3">
        <v>242.93</v>
      </c>
      <c r="ND1581" s="4" t="s">
        <v>503</v>
      </c>
      <c r="NE1581" s="3">
        <v>259.92</v>
      </c>
      <c r="NF1581" s="3">
        <v>73.489999999999995</v>
      </c>
      <c r="NG1581" s="3">
        <v>322.94</v>
      </c>
      <c r="NH1581" s="3">
        <v>1421.01</v>
      </c>
      <c r="NI1581" s="4" t="s">
        <v>503</v>
      </c>
      <c r="NJ1581" s="3">
        <v>71.55</v>
      </c>
      <c r="NK1581" s="3">
        <v>103.88</v>
      </c>
      <c r="NL1581" s="4" t="s">
        <v>503</v>
      </c>
      <c r="NM1581" s="3">
        <v>71.27</v>
      </c>
      <c r="NN1581" s="3">
        <v>469.7</v>
      </c>
      <c r="NO1581" s="3">
        <v>82.64</v>
      </c>
      <c r="NP1581" s="3">
        <v>37.19</v>
      </c>
      <c r="NQ1581" s="3">
        <v>182.68</v>
      </c>
      <c r="NR1581" s="4" t="s">
        <v>503</v>
      </c>
      <c r="NS1581" s="3">
        <v>299.62</v>
      </c>
      <c r="NT1581" s="3">
        <v>70.67</v>
      </c>
      <c r="NU1581" s="3">
        <v>41.22</v>
      </c>
      <c r="NV1581" s="3">
        <v>625.14</v>
      </c>
      <c r="NW1581" s="3">
        <v>61.57</v>
      </c>
      <c r="NX1581" s="3">
        <v>195.08</v>
      </c>
      <c r="NY1581" s="3">
        <v>52.7</v>
      </c>
      <c r="NZ1581" s="3">
        <v>17.09</v>
      </c>
      <c r="OA1581" s="3">
        <v>76.17</v>
      </c>
      <c r="OB1581" s="3">
        <v>273.26</v>
      </c>
      <c r="OC1581" s="3">
        <v>109.3</v>
      </c>
      <c r="OD1581" s="3">
        <v>34.76</v>
      </c>
      <c r="OE1581" s="3">
        <v>37.78</v>
      </c>
      <c r="OF1581" s="3">
        <v>657.19</v>
      </c>
      <c r="OG1581" s="3">
        <v>55.44</v>
      </c>
      <c r="OH1581" s="4" t="s">
        <v>503</v>
      </c>
      <c r="OI1581" s="3">
        <v>37.75</v>
      </c>
      <c r="OJ1581" s="3">
        <v>58.79</v>
      </c>
      <c r="OK1581" s="3">
        <v>33.08</v>
      </c>
      <c r="OL1581" s="3">
        <v>32.270000000000003</v>
      </c>
      <c r="OM1581" s="3">
        <v>120.7</v>
      </c>
      <c r="ON1581" s="3">
        <v>17.37</v>
      </c>
      <c r="OO1581" s="3">
        <v>25.4</v>
      </c>
      <c r="OP1581" s="3">
        <v>25.99</v>
      </c>
      <c r="OQ1581" s="3">
        <v>40.61</v>
      </c>
      <c r="OR1581" s="3">
        <v>104.64</v>
      </c>
      <c r="OS1581" s="4" t="s">
        <v>503</v>
      </c>
      <c r="OT1581" s="3">
        <v>18.86</v>
      </c>
      <c r="OU1581" s="3">
        <v>75.28</v>
      </c>
      <c r="OV1581" s="3">
        <v>1217.56</v>
      </c>
      <c r="OW1581" s="3">
        <v>1210.4100000000001</v>
      </c>
      <c r="OX1581" s="3">
        <v>74.22</v>
      </c>
      <c r="OY1581" s="3">
        <v>8.7200000000000006</v>
      </c>
      <c r="OZ1581" s="3">
        <v>40.96</v>
      </c>
      <c r="PA1581" s="4" t="s">
        <v>503</v>
      </c>
      <c r="PB1581" s="3">
        <v>51.7</v>
      </c>
      <c r="PC1581" s="4" t="s">
        <v>503</v>
      </c>
      <c r="PD1581" s="3">
        <v>254.39</v>
      </c>
      <c r="PE1581" s="3">
        <v>289.45</v>
      </c>
      <c r="PF1581" s="3">
        <v>88.01</v>
      </c>
      <c r="PG1581" s="3">
        <v>58.7</v>
      </c>
      <c r="PH1581" s="3">
        <v>250.09</v>
      </c>
      <c r="PI1581" s="3">
        <v>494.53</v>
      </c>
      <c r="PJ1581" s="3">
        <v>94.93</v>
      </c>
      <c r="PK1581" s="3">
        <v>163.12</v>
      </c>
      <c r="PL1581" s="4" t="s">
        <v>503</v>
      </c>
      <c r="PM1581" s="3">
        <v>27.93</v>
      </c>
      <c r="PN1581" s="3">
        <v>152.09</v>
      </c>
      <c r="PO1581" s="4" t="s">
        <v>503</v>
      </c>
      <c r="PP1581" s="3">
        <v>21.34</v>
      </c>
      <c r="PQ1581" s="3">
        <v>51.28</v>
      </c>
      <c r="PR1581" s="3">
        <v>258.77999999999997</v>
      </c>
      <c r="PS1581" s="3">
        <v>199.27</v>
      </c>
      <c r="PT1581" s="3">
        <v>78.09</v>
      </c>
      <c r="PU1581" s="3">
        <v>79.56</v>
      </c>
      <c r="PV1581" s="3">
        <v>52.02</v>
      </c>
      <c r="PW1581" s="3">
        <v>174.79</v>
      </c>
      <c r="PX1581" s="3">
        <v>385.79</v>
      </c>
      <c r="PY1581" s="3">
        <v>59.53</v>
      </c>
      <c r="PZ1581" s="3">
        <v>171.9</v>
      </c>
      <c r="QA1581" s="3">
        <v>32.9</v>
      </c>
      <c r="QB1581" s="3">
        <v>165.51</v>
      </c>
      <c r="QC1581" s="4" t="s">
        <v>503</v>
      </c>
      <c r="QD1581" s="3">
        <v>46.17</v>
      </c>
      <c r="QE1581" s="3">
        <v>103.29</v>
      </c>
      <c r="QF1581" s="3">
        <v>141.41</v>
      </c>
      <c r="QG1581" s="3">
        <v>396.72</v>
      </c>
      <c r="QH1581" s="3">
        <v>41.63</v>
      </c>
      <c r="QI1581" s="3">
        <v>83.55</v>
      </c>
      <c r="QJ1581" s="3">
        <v>269.85000000000002</v>
      </c>
      <c r="QK1581" s="3">
        <v>9.58</v>
      </c>
      <c r="QL1581" s="3">
        <v>9.39</v>
      </c>
      <c r="QM1581" s="3">
        <v>89.11</v>
      </c>
      <c r="QN1581" s="3">
        <v>129.88999999999999</v>
      </c>
      <c r="QO1581" s="3">
        <v>14.21</v>
      </c>
      <c r="QP1581" s="3">
        <v>347.92</v>
      </c>
      <c r="QQ1581" s="4" t="s">
        <v>503</v>
      </c>
      <c r="QR1581" s="3">
        <v>16.059999999999999</v>
      </c>
      <c r="QS1581" s="3">
        <v>64.150000000000006</v>
      </c>
      <c r="QT1581" s="3">
        <v>65.930000000000007</v>
      </c>
      <c r="QU1581" s="3">
        <v>130.88999999999999</v>
      </c>
      <c r="QV1581" s="3">
        <v>31.5</v>
      </c>
      <c r="QW1581" s="3">
        <v>180</v>
      </c>
      <c r="QX1581" s="3">
        <v>190.51</v>
      </c>
      <c r="QY1581" s="3">
        <v>62.35</v>
      </c>
      <c r="QZ1581" s="3">
        <v>105.98</v>
      </c>
      <c r="RA1581" s="3">
        <v>73.3</v>
      </c>
      <c r="RB1581" s="3">
        <v>84.73</v>
      </c>
      <c r="RC1581" s="3">
        <v>43.13</v>
      </c>
      <c r="RD1581" s="3">
        <v>517.02</v>
      </c>
      <c r="RE1581" s="4" t="s">
        <v>503</v>
      </c>
      <c r="RF1581" s="3">
        <v>87</v>
      </c>
      <c r="RG1581" s="3">
        <v>289</v>
      </c>
      <c r="RH1581" s="3">
        <v>71.760000000000005</v>
      </c>
      <c r="RI1581" s="3">
        <v>21.29</v>
      </c>
      <c r="RJ1581" s="3">
        <v>140.13</v>
      </c>
      <c r="RK1581" s="3">
        <v>23.67</v>
      </c>
      <c r="RL1581" s="3">
        <v>50.91</v>
      </c>
      <c r="RM1581" s="3">
        <v>90.47</v>
      </c>
      <c r="RN1581" s="3">
        <v>190.88</v>
      </c>
      <c r="RO1581" s="3">
        <v>60.96</v>
      </c>
      <c r="RP1581" s="3">
        <v>86.17</v>
      </c>
      <c r="RQ1581" s="3">
        <v>32.19</v>
      </c>
      <c r="RR1581" s="3">
        <v>102.24</v>
      </c>
      <c r="RS1581" s="3">
        <v>89.67</v>
      </c>
      <c r="RT1581" s="3">
        <v>650.95000000000005</v>
      </c>
      <c r="RU1581" s="3">
        <v>120</v>
      </c>
      <c r="RV1581" s="3">
        <v>107.67</v>
      </c>
      <c r="RW1581" s="3">
        <v>28.91</v>
      </c>
      <c r="RX1581" s="3">
        <v>202.6</v>
      </c>
      <c r="RY1581" s="3">
        <v>144.16</v>
      </c>
      <c r="RZ1581" s="3">
        <v>199</v>
      </c>
      <c r="SA1581" s="3">
        <v>252.28</v>
      </c>
      <c r="SB1581" s="4" t="s">
        <v>503</v>
      </c>
      <c r="SC1581" s="3">
        <v>44.11</v>
      </c>
      <c r="SD1581" s="4" t="s">
        <v>503</v>
      </c>
      <c r="SE1581" s="3">
        <v>43.76</v>
      </c>
      <c r="SF1581" s="3">
        <v>189.7</v>
      </c>
      <c r="SG1581" s="3">
        <v>69.3</v>
      </c>
      <c r="SH1581" s="3">
        <v>63.655000000000001</v>
      </c>
      <c r="SI1581" s="3">
        <v>197.91</v>
      </c>
    </row>
    <row r="1582" spans="1:503">
      <c r="A1582" s="2" t="s">
        <v>2083</v>
      </c>
      <c r="B1582" s="3">
        <v>78.83</v>
      </c>
      <c r="C1582" s="3">
        <v>82.13</v>
      </c>
      <c r="D1582" s="3">
        <v>89.14</v>
      </c>
      <c r="E1582" s="3">
        <v>178.1</v>
      </c>
      <c r="F1582" s="3">
        <v>37.24</v>
      </c>
      <c r="G1582" s="3">
        <v>77.17</v>
      </c>
      <c r="H1582" s="3">
        <v>14.01</v>
      </c>
      <c r="I1582" s="3">
        <v>37.78</v>
      </c>
      <c r="J1582" s="3">
        <v>25.78</v>
      </c>
      <c r="K1582" s="3">
        <v>107.69</v>
      </c>
      <c r="L1582" s="3">
        <v>86.54</v>
      </c>
      <c r="M1582" s="3">
        <v>63.68</v>
      </c>
      <c r="N1582" s="3">
        <v>102.44</v>
      </c>
      <c r="O1582" s="3">
        <v>97.92</v>
      </c>
      <c r="P1582" s="3">
        <v>9.0399999999999991</v>
      </c>
      <c r="Q1582" s="3">
        <v>78.08</v>
      </c>
      <c r="R1582" s="3">
        <v>114.3</v>
      </c>
      <c r="S1582" s="3">
        <v>255.1</v>
      </c>
      <c r="T1582" s="3">
        <v>207.31</v>
      </c>
      <c r="U1582" s="3">
        <v>194.03</v>
      </c>
      <c r="V1582" s="3">
        <v>40.67</v>
      </c>
      <c r="W1582" s="3">
        <v>220.79</v>
      </c>
      <c r="X1582" s="3">
        <v>82.47</v>
      </c>
      <c r="Y1582" s="3">
        <v>62.82</v>
      </c>
      <c r="Z1582" s="3">
        <v>155.36000000000001</v>
      </c>
      <c r="AA1582" s="3">
        <v>108.11</v>
      </c>
      <c r="AB1582" s="3">
        <v>167.03</v>
      </c>
      <c r="AC1582" s="3">
        <v>110.53</v>
      </c>
      <c r="AD1582" s="3">
        <v>133.61000000000001</v>
      </c>
      <c r="AE1582" s="3">
        <v>88.39</v>
      </c>
      <c r="AF1582" s="3">
        <v>977.14</v>
      </c>
      <c r="AG1582" s="3">
        <v>141</v>
      </c>
      <c r="AH1582" s="3">
        <v>23.73</v>
      </c>
      <c r="AI1582" s="3">
        <v>67.959999999999994</v>
      </c>
      <c r="AJ1582" s="3">
        <v>88.25</v>
      </c>
      <c r="AK1582" s="3">
        <v>14.07</v>
      </c>
      <c r="AL1582" s="3">
        <v>69.849999999999994</v>
      </c>
      <c r="AM1582" s="3">
        <v>249.53</v>
      </c>
      <c r="AN1582" s="3">
        <v>16.32</v>
      </c>
      <c r="AO1582" s="3">
        <v>62.83</v>
      </c>
      <c r="AP1582" s="3">
        <v>39.46</v>
      </c>
      <c r="AQ1582" s="3">
        <v>405.58</v>
      </c>
      <c r="AR1582" s="3">
        <v>36.340000000000003</v>
      </c>
      <c r="AS1582" s="4" t="s">
        <v>503</v>
      </c>
      <c r="AT1582" s="3">
        <v>458.03</v>
      </c>
      <c r="AU1582" s="3">
        <v>60.04</v>
      </c>
      <c r="AV1582" s="3">
        <v>106.95</v>
      </c>
      <c r="AW1582" s="3">
        <v>192.94</v>
      </c>
      <c r="AX1582" s="3">
        <v>39.630000000000003</v>
      </c>
      <c r="AY1582" s="3">
        <v>35.92</v>
      </c>
      <c r="AZ1582" s="3">
        <v>27.19</v>
      </c>
      <c r="BA1582" s="3">
        <v>47.96</v>
      </c>
      <c r="BB1582" s="3">
        <v>105.68</v>
      </c>
      <c r="BC1582" s="3">
        <v>45.42</v>
      </c>
      <c r="BD1582" s="3">
        <v>33.340000000000003</v>
      </c>
      <c r="BE1582" s="3">
        <v>50.69</v>
      </c>
      <c r="BF1582" s="3">
        <v>13.87</v>
      </c>
      <c r="BG1582" s="3">
        <v>116.48</v>
      </c>
      <c r="BH1582" s="3">
        <v>122.5</v>
      </c>
      <c r="BI1582" s="3">
        <v>43.86</v>
      </c>
      <c r="BJ1582" s="3">
        <v>165.78</v>
      </c>
      <c r="BK1582" s="3">
        <v>12.51</v>
      </c>
      <c r="BL1582" s="3">
        <v>81.31</v>
      </c>
      <c r="BM1582" s="3">
        <v>30.05</v>
      </c>
      <c r="BN1582" s="3">
        <v>20.329999999999998</v>
      </c>
      <c r="BO1582" s="3">
        <v>72.14</v>
      </c>
      <c r="BP1582" s="3">
        <v>185.62</v>
      </c>
      <c r="BQ1582" s="3">
        <v>73.11</v>
      </c>
      <c r="BR1582" s="3">
        <v>194.37</v>
      </c>
      <c r="BS1582" s="3">
        <v>30.89</v>
      </c>
      <c r="BT1582" s="3">
        <v>785.33</v>
      </c>
      <c r="BU1582" s="3">
        <v>148.13999999999999</v>
      </c>
      <c r="BV1582" s="3">
        <v>62.27</v>
      </c>
      <c r="BW1582" s="3">
        <v>66.400000000000006</v>
      </c>
      <c r="BX1582" s="3">
        <v>17</v>
      </c>
      <c r="BY1582" s="3">
        <v>55.34</v>
      </c>
      <c r="BZ1582" s="3">
        <v>34.08</v>
      </c>
      <c r="CA1582" s="3">
        <v>89.42</v>
      </c>
      <c r="CB1582" s="3">
        <v>221.84</v>
      </c>
      <c r="CC1582" s="3">
        <v>50.07</v>
      </c>
      <c r="CD1582" s="3">
        <v>87.01</v>
      </c>
      <c r="CE1582" s="3">
        <v>142.59</v>
      </c>
      <c r="CF1582" s="3">
        <v>157.71</v>
      </c>
      <c r="CG1582" s="3">
        <v>56.66</v>
      </c>
      <c r="CH1582" s="3">
        <v>19.54</v>
      </c>
      <c r="CI1582" s="3">
        <v>26.44</v>
      </c>
      <c r="CJ1582" s="3">
        <v>61.56</v>
      </c>
      <c r="CK1582" s="3">
        <v>84.61</v>
      </c>
      <c r="CL1582" s="3">
        <v>82.02</v>
      </c>
      <c r="CM1582" s="3">
        <v>24.54</v>
      </c>
      <c r="CN1582" s="3">
        <v>54.74</v>
      </c>
      <c r="CO1582" s="3">
        <v>38.43</v>
      </c>
      <c r="CP1582" s="3">
        <v>138.13</v>
      </c>
      <c r="CQ1582" s="3">
        <v>145.49</v>
      </c>
      <c r="CR1582" s="3">
        <v>35.53</v>
      </c>
      <c r="CS1582" s="3">
        <v>178.07</v>
      </c>
      <c r="CT1582" s="3">
        <v>90.1</v>
      </c>
      <c r="CU1582" s="3">
        <v>40.159999999999997</v>
      </c>
      <c r="CV1582" s="3">
        <v>152.13999999999999</v>
      </c>
      <c r="CW1582" s="3">
        <v>106.03</v>
      </c>
      <c r="CX1582" s="3">
        <v>144.88</v>
      </c>
      <c r="CY1582" s="3">
        <v>27.34</v>
      </c>
      <c r="CZ1582" s="3">
        <v>87.71</v>
      </c>
      <c r="DA1582" s="3">
        <v>35.369999999999997</v>
      </c>
      <c r="DB1582" s="3">
        <v>358.26</v>
      </c>
      <c r="DC1582" s="3">
        <v>61.15</v>
      </c>
      <c r="DD1582" s="3">
        <v>108.34</v>
      </c>
      <c r="DE1582" s="3">
        <v>90.42</v>
      </c>
      <c r="DF1582" s="3">
        <v>76.819999999999993</v>
      </c>
      <c r="DG1582" s="3">
        <v>9.11</v>
      </c>
      <c r="DH1582" s="3">
        <v>180.8</v>
      </c>
      <c r="DI1582" s="3">
        <v>89.3</v>
      </c>
      <c r="DJ1582" s="3">
        <v>129.79</v>
      </c>
      <c r="DK1582" s="3">
        <v>203.12</v>
      </c>
      <c r="DL1582" s="3">
        <v>59.86</v>
      </c>
      <c r="DM1582" s="3">
        <v>165</v>
      </c>
      <c r="DN1582" s="3">
        <v>252.01</v>
      </c>
      <c r="DO1582" s="3">
        <v>56.38</v>
      </c>
      <c r="DP1582" s="3">
        <v>50.49</v>
      </c>
      <c r="DQ1582" s="3">
        <v>42.23</v>
      </c>
      <c r="DR1582" s="3">
        <v>200.62</v>
      </c>
      <c r="DS1582" s="3">
        <v>68.92</v>
      </c>
      <c r="DT1582" s="3">
        <v>12.86</v>
      </c>
      <c r="DU1582" s="3">
        <v>91.4</v>
      </c>
      <c r="DV1582" s="3">
        <v>252.62</v>
      </c>
      <c r="DW1582" s="3">
        <v>79.84</v>
      </c>
      <c r="DX1582" s="3">
        <v>100.66</v>
      </c>
      <c r="DY1582" s="3">
        <v>216.16</v>
      </c>
      <c r="DZ1582" s="4" t="s">
        <v>503</v>
      </c>
      <c r="EA1582" s="3">
        <v>95.62</v>
      </c>
      <c r="EB1582" s="3">
        <v>5.29</v>
      </c>
      <c r="EC1582" s="3">
        <v>8.32</v>
      </c>
      <c r="ED1582" s="3">
        <v>279.13</v>
      </c>
      <c r="EE1582" s="3">
        <v>125.08</v>
      </c>
      <c r="EF1582" s="3">
        <v>45.47</v>
      </c>
      <c r="EG1582" s="4" t="s">
        <v>503</v>
      </c>
      <c r="EH1582" s="3">
        <v>313.18</v>
      </c>
      <c r="EI1582" s="3">
        <v>123.79</v>
      </c>
      <c r="EJ1582" s="3">
        <v>86.67</v>
      </c>
      <c r="EK1582" s="3">
        <v>84.6</v>
      </c>
      <c r="EL1582" s="3">
        <v>61.01</v>
      </c>
      <c r="EM1582" s="3">
        <v>138.5</v>
      </c>
      <c r="EN1582" s="3">
        <v>6.93</v>
      </c>
      <c r="EO1582" s="4" t="s">
        <v>503</v>
      </c>
      <c r="EP1582" s="3">
        <v>58.85</v>
      </c>
      <c r="EQ1582" s="3">
        <v>80.02</v>
      </c>
      <c r="ER1582" s="3">
        <v>20.7</v>
      </c>
      <c r="ES1582" s="3">
        <v>22.98</v>
      </c>
      <c r="ET1582" s="3">
        <v>102.08</v>
      </c>
      <c r="EU1582" s="3">
        <v>74.17</v>
      </c>
      <c r="EV1582" s="3">
        <v>146.29</v>
      </c>
      <c r="EW1582" s="4" t="s">
        <v>503</v>
      </c>
      <c r="EX1582" s="3">
        <v>178.23</v>
      </c>
      <c r="EY1582" s="3">
        <v>287.63</v>
      </c>
      <c r="EZ1582" s="3">
        <v>7.63</v>
      </c>
      <c r="FA1582" s="3">
        <v>112.54</v>
      </c>
      <c r="FB1582" s="3">
        <v>207.17</v>
      </c>
      <c r="FC1582" s="3">
        <v>38.6</v>
      </c>
      <c r="FD1582" s="3">
        <v>41.23</v>
      </c>
      <c r="FE1582" s="3">
        <v>197.02</v>
      </c>
      <c r="FF1582" s="3">
        <v>70.010000000000005</v>
      </c>
      <c r="FG1582" s="3">
        <v>10.36</v>
      </c>
      <c r="FH1582" s="3">
        <v>15.92</v>
      </c>
      <c r="FI1582" s="3">
        <v>48.51</v>
      </c>
      <c r="FJ1582" s="3">
        <v>146.13</v>
      </c>
      <c r="FK1582" s="3">
        <v>123.59</v>
      </c>
      <c r="FL1582" s="3">
        <v>352.21</v>
      </c>
      <c r="FM1582" s="3">
        <v>12.2</v>
      </c>
      <c r="FN1582" s="3">
        <v>123.91</v>
      </c>
      <c r="FO1582" s="3">
        <v>87</v>
      </c>
      <c r="FP1582" s="3">
        <v>150.22</v>
      </c>
      <c r="FQ1582" s="3">
        <v>122.37</v>
      </c>
      <c r="FR1582" s="3">
        <v>24.2</v>
      </c>
      <c r="FS1582" s="3">
        <v>33.58</v>
      </c>
      <c r="FT1582" s="3">
        <v>16.05</v>
      </c>
      <c r="FU1582" s="3">
        <v>126.49</v>
      </c>
      <c r="FV1582" s="3">
        <v>26.35</v>
      </c>
      <c r="FW1582" s="3">
        <v>26.67</v>
      </c>
      <c r="FX1582" s="3">
        <v>105.97</v>
      </c>
      <c r="FY1582" s="3">
        <v>156.06</v>
      </c>
      <c r="FZ1582" s="3">
        <v>9.81</v>
      </c>
      <c r="GA1582" s="3">
        <v>81.81</v>
      </c>
      <c r="GB1582" s="3">
        <v>26.2</v>
      </c>
      <c r="GC1582" s="3">
        <v>30.8</v>
      </c>
      <c r="GD1582" s="3">
        <v>146.03</v>
      </c>
      <c r="GE1582" s="3">
        <v>22.48</v>
      </c>
      <c r="GF1582" s="3">
        <v>95.5</v>
      </c>
      <c r="GG1582" s="3">
        <v>63.62</v>
      </c>
      <c r="GH1582" s="3">
        <v>11.14</v>
      </c>
      <c r="GI1582" s="3">
        <v>94.86</v>
      </c>
      <c r="GJ1582" s="3">
        <v>10.73</v>
      </c>
      <c r="GK1582" s="3">
        <v>140.09</v>
      </c>
      <c r="GL1582" s="3">
        <v>15.12</v>
      </c>
      <c r="GM1582" s="3">
        <v>64.39</v>
      </c>
      <c r="GN1582" s="3">
        <v>48.92</v>
      </c>
      <c r="GO1582" s="3">
        <v>32.090000000000003</v>
      </c>
      <c r="GP1582" s="4" t="s">
        <v>503</v>
      </c>
      <c r="GQ1582" s="3">
        <v>37.42</v>
      </c>
      <c r="GR1582" s="3">
        <v>95.57</v>
      </c>
      <c r="GS1582" s="3">
        <v>43.02</v>
      </c>
      <c r="GT1582" s="3">
        <v>144.68</v>
      </c>
      <c r="GU1582" s="3">
        <v>197</v>
      </c>
      <c r="GV1582" s="3">
        <v>151.11000000000001</v>
      </c>
      <c r="GW1582" s="3">
        <v>380.03</v>
      </c>
      <c r="GX1582" s="3">
        <v>99.07</v>
      </c>
      <c r="GY1582" s="3">
        <v>34.78</v>
      </c>
      <c r="GZ1582" s="3">
        <v>48.13</v>
      </c>
      <c r="HA1582" s="3">
        <v>60.7</v>
      </c>
      <c r="HB1582" s="3">
        <v>58.64</v>
      </c>
      <c r="HC1582" s="3">
        <v>41.96</v>
      </c>
      <c r="HD1582" s="3">
        <v>270.72000000000003</v>
      </c>
      <c r="HE1582" s="3">
        <v>114.02</v>
      </c>
      <c r="HF1582" s="3">
        <v>39.71</v>
      </c>
      <c r="HG1582" s="3">
        <v>183.99</v>
      </c>
      <c r="HH1582" s="3">
        <v>137.66</v>
      </c>
      <c r="HI1582" s="3">
        <v>237.76</v>
      </c>
      <c r="HJ1582" s="3">
        <v>101.2</v>
      </c>
      <c r="HK1582" s="3">
        <v>34.43</v>
      </c>
      <c r="HL1582" s="3">
        <v>15.04</v>
      </c>
      <c r="HM1582" s="3">
        <v>82.74</v>
      </c>
      <c r="HN1582" s="3">
        <v>153.19</v>
      </c>
      <c r="HO1582" s="3">
        <v>203.19</v>
      </c>
      <c r="HP1582" s="3">
        <v>99.44</v>
      </c>
      <c r="HQ1582" s="3">
        <v>150.13999999999999</v>
      </c>
      <c r="HR1582" s="3">
        <v>42.12</v>
      </c>
      <c r="HS1582" s="3">
        <v>163.29</v>
      </c>
      <c r="HT1582" s="3">
        <v>12.18</v>
      </c>
      <c r="HU1582" s="3">
        <v>26.3</v>
      </c>
      <c r="HV1582" s="3">
        <v>82.84</v>
      </c>
      <c r="HW1582" s="3">
        <v>4.25</v>
      </c>
      <c r="HX1582" s="3">
        <v>39.86</v>
      </c>
      <c r="HY1582" s="3">
        <v>313.41000000000003</v>
      </c>
      <c r="HZ1582" s="3">
        <v>152.79</v>
      </c>
      <c r="IA1582" s="3">
        <v>109.38</v>
      </c>
      <c r="IB1582" s="3">
        <v>711.77</v>
      </c>
      <c r="IC1582" s="3">
        <v>12.35</v>
      </c>
      <c r="ID1582" s="3">
        <v>242.38</v>
      </c>
      <c r="IE1582" s="3">
        <v>59.89</v>
      </c>
      <c r="IF1582" s="3">
        <v>26.62</v>
      </c>
      <c r="IG1582" s="3">
        <v>87.47</v>
      </c>
      <c r="IH1582" s="3">
        <v>348.79</v>
      </c>
      <c r="II1582" s="3">
        <v>302.08999999999997</v>
      </c>
      <c r="IJ1582" s="3">
        <v>30.41</v>
      </c>
      <c r="IK1582" s="3">
        <v>155.49</v>
      </c>
      <c r="IL1582" s="3">
        <v>38.380000000000003</v>
      </c>
      <c r="IM1582" s="3">
        <v>2900.44</v>
      </c>
      <c r="IN1582" s="3">
        <v>56.31</v>
      </c>
      <c r="IO1582" s="3">
        <v>30.47</v>
      </c>
      <c r="IP1582" s="3">
        <v>55.59</v>
      </c>
      <c r="IQ1582" s="3">
        <v>54</v>
      </c>
      <c r="IR1582" s="3">
        <v>45.89</v>
      </c>
      <c r="IS1582" s="3">
        <v>14.9</v>
      </c>
      <c r="IT1582" s="3">
        <v>228.51</v>
      </c>
      <c r="IU1582" s="3">
        <v>11.96</v>
      </c>
      <c r="IV1582" s="3">
        <v>53.48</v>
      </c>
      <c r="IW1582" s="3">
        <v>36.44</v>
      </c>
      <c r="IX1582" s="3">
        <v>120.96</v>
      </c>
      <c r="IY1582" s="3">
        <v>80.47</v>
      </c>
      <c r="IZ1582" s="3">
        <v>142.11000000000001</v>
      </c>
      <c r="JA1582" s="3">
        <v>25.68</v>
      </c>
      <c r="JB1582" s="3">
        <v>88.5</v>
      </c>
      <c r="JC1582" s="3">
        <v>89.15</v>
      </c>
      <c r="JD1582" s="3">
        <v>77.180000000000007</v>
      </c>
      <c r="JE1582" s="3">
        <v>99.47</v>
      </c>
      <c r="JF1582" s="3">
        <v>32.21</v>
      </c>
      <c r="JG1582" s="3">
        <v>81.83</v>
      </c>
      <c r="JH1582" s="3">
        <v>92.79</v>
      </c>
      <c r="JI1582" s="3">
        <v>26.52</v>
      </c>
      <c r="JJ1582" s="3">
        <v>58.61</v>
      </c>
      <c r="JK1582" s="3">
        <v>204.87</v>
      </c>
      <c r="JL1582" s="3">
        <v>61.07</v>
      </c>
      <c r="JM1582" s="3">
        <v>33.700000000000003</v>
      </c>
      <c r="JN1582" s="3">
        <v>77.37</v>
      </c>
      <c r="JO1582" s="3">
        <v>37.840000000000003</v>
      </c>
      <c r="JP1582" s="3">
        <v>10.119999999999999</v>
      </c>
      <c r="JQ1582" s="3">
        <v>41.74</v>
      </c>
      <c r="JR1582" s="3">
        <v>67</v>
      </c>
      <c r="JS1582" s="3">
        <v>76.5</v>
      </c>
      <c r="JT1582" s="3">
        <v>163.66999999999999</v>
      </c>
      <c r="JU1582" s="3">
        <v>163.79</v>
      </c>
      <c r="JV1582" s="3">
        <v>37.58</v>
      </c>
      <c r="JW1582" s="3">
        <v>79.180000000000007</v>
      </c>
      <c r="JX1582" s="3">
        <v>65.069999999999993</v>
      </c>
      <c r="JY1582" s="3">
        <v>78.349999999999994</v>
      </c>
      <c r="JZ1582" s="3">
        <v>36.21</v>
      </c>
      <c r="KA1582" s="3">
        <v>504.39</v>
      </c>
      <c r="KB1582" s="3">
        <v>113.04</v>
      </c>
      <c r="KC1582" s="3">
        <v>15.54</v>
      </c>
      <c r="KD1582" s="3">
        <v>116.18</v>
      </c>
      <c r="KE1582" s="3">
        <v>59</v>
      </c>
      <c r="KF1582" s="4" t="s">
        <v>503</v>
      </c>
      <c r="KG1582" s="3">
        <v>67.75</v>
      </c>
      <c r="KH1582" s="3">
        <v>277.33999999999997</v>
      </c>
      <c r="KI1582" s="3">
        <v>127.93</v>
      </c>
      <c r="KJ1582" s="3">
        <v>157.16</v>
      </c>
      <c r="KK1582" s="3">
        <v>60.61</v>
      </c>
      <c r="KL1582" s="3">
        <v>167.83</v>
      </c>
      <c r="KM1582" s="3">
        <v>115.53</v>
      </c>
      <c r="KN1582" s="3">
        <v>15.9</v>
      </c>
      <c r="KO1582" s="3">
        <v>175.39</v>
      </c>
      <c r="KP1582" s="3">
        <v>48.32</v>
      </c>
      <c r="KQ1582" s="3">
        <v>31.13</v>
      </c>
      <c r="KR1582" s="3">
        <v>46.57</v>
      </c>
      <c r="KS1582" s="3">
        <v>318.16000000000003</v>
      </c>
      <c r="KT1582" s="3">
        <v>324.43</v>
      </c>
      <c r="KU1582" s="3">
        <v>69.97</v>
      </c>
      <c r="KV1582" s="3">
        <v>33.36</v>
      </c>
      <c r="KW1582" s="3">
        <v>330.93</v>
      </c>
      <c r="KX1582" s="3">
        <v>108.38</v>
      </c>
      <c r="KY1582" s="3">
        <v>50.22</v>
      </c>
      <c r="KZ1582" s="3">
        <v>326.37</v>
      </c>
      <c r="LA1582" s="3">
        <v>15.38</v>
      </c>
      <c r="LB1582" s="3">
        <v>8.68</v>
      </c>
      <c r="LC1582" s="3">
        <v>108.02</v>
      </c>
      <c r="LD1582" s="3">
        <v>61.41</v>
      </c>
      <c r="LE1582" s="3">
        <v>92.13</v>
      </c>
      <c r="LF1582" s="3">
        <v>27.45</v>
      </c>
      <c r="LG1582" s="3">
        <v>327.13</v>
      </c>
      <c r="LH1582" s="3">
        <v>27.75</v>
      </c>
      <c r="LI1582" s="3">
        <v>39.36</v>
      </c>
      <c r="LJ1582" s="3">
        <v>107.55</v>
      </c>
      <c r="LK1582" s="3">
        <v>270.5</v>
      </c>
      <c r="LL1582" s="3">
        <v>148.97</v>
      </c>
      <c r="LM1582" s="3">
        <v>101.4</v>
      </c>
      <c r="LN1582" s="3">
        <v>108.64</v>
      </c>
      <c r="LO1582" s="3">
        <v>35.799999999999997</v>
      </c>
      <c r="LP1582" s="3">
        <v>174.62</v>
      </c>
      <c r="LQ1582" s="3">
        <v>16.98</v>
      </c>
      <c r="LR1582" s="3">
        <v>50.95</v>
      </c>
      <c r="LS1582" s="4" t="s">
        <v>503</v>
      </c>
      <c r="LT1582" s="3">
        <v>112.47</v>
      </c>
      <c r="LU1582" s="3">
        <v>33.18</v>
      </c>
      <c r="LV1582" s="3">
        <v>58.14</v>
      </c>
      <c r="LW1582" s="3">
        <v>52.44</v>
      </c>
      <c r="LX1582" s="3">
        <v>193.65</v>
      </c>
      <c r="LY1582" s="3">
        <v>99.33</v>
      </c>
      <c r="LZ1582" s="3">
        <v>53.35</v>
      </c>
      <c r="MA1582" s="3">
        <v>30.18</v>
      </c>
      <c r="MB1582" s="3">
        <v>99.63</v>
      </c>
      <c r="MC1582" s="3">
        <v>17.309999999999999</v>
      </c>
      <c r="MD1582" s="3">
        <v>129</v>
      </c>
      <c r="ME1582" s="3">
        <v>58.7</v>
      </c>
      <c r="MF1582" s="3">
        <v>31.91</v>
      </c>
      <c r="MG1582" s="3">
        <v>167.09</v>
      </c>
      <c r="MH1582" s="3">
        <v>20.329999999999998</v>
      </c>
      <c r="MI1582" s="3">
        <v>42.43</v>
      </c>
      <c r="MJ1582" s="3">
        <v>70.400000000000006</v>
      </c>
      <c r="MK1582" s="3">
        <v>79.89</v>
      </c>
      <c r="ML1582" s="3">
        <v>113.59</v>
      </c>
      <c r="MM1582" s="3">
        <v>127.82</v>
      </c>
      <c r="MN1582" s="3">
        <v>11.945</v>
      </c>
      <c r="MO1582" s="3">
        <v>287.05</v>
      </c>
      <c r="MP1582" s="4" t="s">
        <v>503</v>
      </c>
      <c r="MQ1582" s="3">
        <v>29.25</v>
      </c>
      <c r="MR1582" s="3">
        <v>340.76499999999999</v>
      </c>
      <c r="MS1582" s="3">
        <v>103.02</v>
      </c>
      <c r="MT1582" s="3">
        <v>143.87</v>
      </c>
      <c r="MU1582" s="3">
        <v>172.22</v>
      </c>
      <c r="MV1582" s="4" t="s">
        <v>503</v>
      </c>
      <c r="MW1582" s="3">
        <v>100.5</v>
      </c>
      <c r="MX1582" s="3">
        <v>190</v>
      </c>
      <c r="MY1582" s="3">
        <v>52.47</v>
      </c>
      <c r="MZ1582" s="3">
        <v>54.93</v>
      </c>
      <c r="NA1582" s="3">
        <v>226.8</v>
      </c>
      <c r="NB1582" s="3">
        <v>2283.3200000000002</v>
      </c>
      <c r="NC1582" s="3">
        <v>254.8</v>
      </c>
      <c r="ND1582" s="4" t="s">
        <v>503</v>
      </c>
      <c r="NE1582" s="3">
        <v>267.63</v>
      </c>
      <c r="NF1582" s="3">
        <v>76.62</v>
      </c>
      <c r="NG1582" s="3">
        <v>333.76</v>
      </c>
      <c r="NH1582" s="3">
        <v>1449.42</v>
      </c>
      <c r="NI1582" s="4" t="s">
        <v>503</v>
      </c>
      <c r="NJ1582" s="3">
        <v>76.325000000000003</v>
      </c>
      <c r="NK1582" s="3">
        <v>106.75</v>
      </c>
      <c r="NL1582" s="4" t="s">
        <v>503</v>
      </c>
      <c r="NM1582" s="3">
        <v>70.989999999999995</v>
      </c>
      <c r="NN1582" s="3">
        <v>489.57</v>
      </c>
      <c r="NO1582" s="3">
        <v>87.1</v>
      </c>
      <c r="NP1582" s="3">
        <v>38.520000000000003</v>
      </c>
      <c r="NQ1582" s="3">
        <v>188.07</v>
      </c>
      <c r="NR1582" s="4" t="s">
        <v>503</v>
      </c>
      <c r="NS1582" s="3">
        <v>314.14</v>
      </c>
      <c r="NT1582" s="3">
        <v>71.14</v>
      </c>
      <c r="NU1582" s="3">
        <v>42.78</v>
      </c>
      <c r="NV1582" s="3">
        <v>644.95000000000005</v>
      </c>
      <c r="NW1582" s="3">
        <v>62.54</v>
      </c>
      <c r="NX1582" s="3">
        <v>201.7</v>
      </c>
      <c r="NY1582" s="3">
        <v>54.07</v>
      </c>
      <c r="NZ1582" s="3">
        <v>17.495000000000001</v>
      </c>
      <c r="OA1582" s="3">
        <v>79.88</v>
      </c>
      <c r="OB1582" s="3">
        <v>280.67</v>
      </c>
      <c r="OC1582" s="3">
        <v>112.03</v>
      </c>
      <c r="OD1582" s="3">
        <v>35.74</v>
      </c>
      <c r="OE1582" s="3">
        <v>41.4</v>
      </c>
      <c r="OF1582" s="3">
        <v>688.89</v>
      </c>
      <c r="OG1582" s="3">
        <v>57.66</v>
      </c>
      <c r="OH1582" s="4" t="s">
        <v>503</v>
      </c>
      <c r="OI1582" s="3">
        <v>39.07</v>
      </c>
      <c r="OJ1582" s="3">
        <v>61.58</v>
      </c>
      <c r="OK1582" s="3">
        <v>31.65</v>
      </c>
      <c r="OL1582" s="3">
        <v>34.54</v>
      </c>
      <c r="OM1582" s="3">
        <v>122.98</v>
      </c>
      <c r="ON1582" s="3">
        <v>17.149999999999999</v>
      </c>
      <c r="OO1582" s="3">
        <v>26.01</v>
      </c>
      <c r="OP1582" s="3">
        <v>26.51</v>
      </c>
      <c r="OQ1582" s="3">
        <v>42.12</v>
      </c>
      <c r="OR1582" s="3">
        <v>109.35</v>
      </c>
      <c r="OS1582" s="4" t="s">
        <v>503</v>
      </c>
      <c r="OT1582" s="3">
        <v>19.07</v>
      </c>
      <c r="OU1582" s="3">
        <v>77.75</v>
      </c>
      <c r="OV1582" s="3">
        <v>1269.23</v>
      </c>
      <c r="OW1582" s="3">
        <v>1265.23</v>
      </c>
      <c r="OX1582" s="3">
        <v>74.66</v>
      </c>
      <c r="OY1582" s="3">
        <v>8.4</v>
      </c>
      <c r="OZ1582" s="3">
        <v>42.01</v>
      </c>
      <c r="PA1582" s="4" t="s">
        <v>503</v>
      </c>
      <c r="PB1582" s="3">
        <v>53.55</v>
      </c>
      <c r="PC1582" s="4" t="s">
        <v>503</v>
      </c>
      <c r="PD1582" s="3">
        <v>263.01</v>
      </c>
      <c r="PE1582" s="3">
        <v>297.88</v>
      </c>
      <c r="PF1582" s="3">
        <v>91.28</v>
      </c>
      <c r="PG1582" s="3">
        <v>60.66</v>
      </c>
      <c r="PH1582" s="3">
        <v>261.32</v>
      </c>
      <c r="PI1582" s="3">
        <v>507.94</v>
      </c>
      <c r="PJ1582" s="3">
        <v>97.89</v>
      </c>
      <c r="PK1582" s="3">
        <v>168</v>
      </c>
      <c r="PL1582" s="4" t="s">
        <v>503</v>
      </c>
      <c r="PM1582" s="3">
        <v>28.45</v>
      </c>
      <c r="PN1582" s="3">
        <v>161.72999999999999</v>
      </c>
      <c r="PO1582" s="4" t="s">
        <v>503</v>
      </c>
      <c r="PP1582" s="3">
        <v>21.44</v>
      </c>
      <c r="PQ1582" s="3">
        <v>53.62</v>
      </c>
      <c r="PR1582" s="3">
        <v>272.51</v>
      </c>
      <c r="PS1582" s="3">
        <v>205.18</v>
      </c>
      <c r="PT1582" s="3">
        <v>82.68</v>
      </c>
      <c r="PU1582" s="3">
        <v>81.94</v>
      </c>
      <c r="PV1582" s="3">
        <v>54.51</v>
      </c>
      <c r="PW1582" s="3">
        <v>178.17</v>
      </c>
      <c r="PX1582" s="3">
        <v>397.71</v>
      </c>
      <c r="PY1582" s="3">
        <v>64.41</v>
      </c>
      <c r="PZ1582" s="3">
        <v>183.88</v>
      </c>
      <c r="QA1582" s="3">
        <v>34.659999999999997</v>
      </c>
      <c r="QB1582" s="3">
        <v>173.7</v>
      </c>
      <c r="QC1582" s="4" t="s">
        <v>503</v>
      </c>
      <c r="QD1582" s="3">
        <v>47.62</v>
      </c>
      <c r="QE1582" s="3">
        <v>107.56</v>
      </c>
      <c r="QF1582" s="3">
        <v>144.80000000000001</v>
      </c>
      <c r="QG1582" s="3">
        <v>413.55</v>
      </c>
      <c r="QH1582" s="3">
        <v>43.14</v>
      </c>
      <c r="QI1582" s="3">
        <v>83.39</v>
      </c>
      <c r="QJ1582" s="3">
        <v>283.95</v>
      </c>
      <c r="QK1582" s="3">
        <v>9.67</v>
      </c>
      <c r="QL1582" s="3">
        <v>9.4149999999999991</v>
      </c>
      <c r="QM1582" s="3">
        <v>92.28</v>
      </c>
      <c r="QN1582" s="3">
        <v>133.5</v>
      </c>
      <c r="QO1582" s="3">
        <v>14.58</v>
      </c>
      <c r="QP1582" s="3">
        <v>356.35</v>
      </c>
      <c r="QQ1582" s="4" t="s">
        <v>503</v>
      </c>
      <c r="QR1582" s="3">
        <v>16.27</v>
      </c>
      <c r="QS1582" s="3">
        <v>66.14</v>
      </c>
      <c r="QT1582" s="3">
        <v>66.81</v>
      </c>
      <c r="QU1582" s="3">
        <v>138.4</v>
      </c>
      <c r="QV1582" s="3">
        <v>31.58</v>
      </c>
      <c r="QW1582" s="3">
        <v>185.16</v>
      </c>
      <c r="QX1582" s="3">
        <v>195.34</v>
      </c>
      <c r="QY1582" s="3">
        <v>64.5</v>
      </c>
      <c r="QZ1582" s="3">
        <v>109.785</v>
      </c>
      <c r="RA1582" s="3">
        <v>77.55</v>
      </c>
      <c r="RB1582" s="3">
        <v>89.83</v>
      </c>
      <c r="RC1582" s="3">
        <v>43.95</v>
      </c>
      <c r="RD1582" s="3">
        <v>524.84</v>
      </c>
      <c r="RE1582" s="4" t="s">
        <v>503</v>
      </c>
      <c r="RF1582" s="3">
        <v>90.97</v>
      </c>
      <c r="RG1582" s="3">
        <v>302.61</v>
      </c>
      <c r="RH1582" s="3">
        <v>73.67</v>
      </c>
      <c r="RI1582" s="3">
        <v>21.9</v>
      </c>
      <c r="RJ1582" s="3">
        <v>147.43</v>
      </c>
      <c r="RK1582" s="3">
        <v>23.22</v>
      </c>
      <c r="RL1582" s="3">
        <v>51.43</v>
      </c>
      <c r="RM1582" s="3">
        <v>95.69</v>
      </c>
      <c r="RN1582" s="3">
        <v>199.28</v>
      </c>
      <c r="RO1582" s="3">
        <v>63.31</v>
      </c>
      <c r="RP1582" s="3">
        <v>89.62</v>
      </c>
      <c r="RQ1582" s="3">
        <v>32.57</v>
      </c>
      <c r="RR1582" s="3">
        <v>101.93</v>
      </c>
      <c r="RS1582" s="3">
        <v>92.96</v>
      </c>
      <c r="RT1582" s="3">
        <v>709.89</v>
      </c>
      <c r="RU1582" s="3">
        <v>122.78</v>
      </c>
      <c r="RV1582" s="3">
        <v>110.95</v>
      </c>
      <c r="RW1582" s="3">
        <v>30.9</v>
      </c>
      <c r="RX1582" s="3">
        <v>205</v>
      </c>
      <c r="RY1582" s="3">
        <v>150.30000000000001</v>
      </c>
      <c r="RZ1582" s="3">
        <v>204.34</v>
      </c>
      <c r="SA1582" s="3">
        <v>262.41000000000003</v>
      </c>
      <c r="SB1582" s="4" t="s">
        <v>503</v>
      </c>
      <c r="SC1582" s="3">
        <v>46.38</v>
      </c>
      <c r="SD1582" s="4" t="s">
        <v>503</v>
      </c>
      <c r="SE1582" s="3">
        <v>44.77</v>
      </c>
      <c r="SF1582" s="3">
        <v>197</v>
      </c>
      <c r="SG1582" s="3">
        <v>74.48</v>
      </c>
      <c r="SH1582" s="3">
        <v>66.25</v>
      </c>
      <c r="SI1582" s="3">
        <v>206.88</v>
      </c>
    </row>
    <row r="1583" spans="1:503">
      <c r="A1583" s="2" t="s">
        <v>2084</v>
      </c>
      <c r="B1583" s="3">
        <v>77.05</v>
      </c>
      <c r="C1583" s="3">
        <v>81.819999999999993</v>
      </c>
      <c r="D1583" s="3">
        <v>90.94</v>
      </c>
      <c r="E1583" s="3">
        <v>169.45</v>
      </c>
      <c r="F1583" s="3">
        <v>35.49</v>
      </c>
      <c r="G1583" s="3">
        <v>75.5</v>
      </c>
      <c r="H1583" s="3">
        <v>12.69</v>
      </c>
      <c r="I1583" s="3">
        <v>35.75</v>
      </c>
      <c r="J1583" s="3">
        <v>24.08</v>
      </c>
      <c r="K1583" s="3">
        <v>101.41</v>
      </c>
      <c r="L1583" s="3">
        <v>83.65</v>
      </c>
      <c r="M1583" s="3">
        <v>58.25</v>
      </c>
      <c r="N1583" s="3">
        <v>97.94</v>
      </c>
      <c r="O1583" s="3">
        <v>94.46</v>
      </c>
      <c r="P1583" s="3">
        <v>8.65</v>
      </c>
      <c r="Q1583" s="3">
        <v>76.05</v>
      </c>
      <c r="R1583" s="3">
        <v>104.15</v>
      </c>
      <c r="S1583" s="3">
        <v>247.49</v>
      </c>
      <c r="T1583" s="3">
        <v>204.19</v>
      </c>
      <c r="U1583" s="3">
        <v>183.94</v>
      </c>
      <c r="V1583" s="3">
        <v>40.08</v>
      </c>
      <c r="W1583" s="3">
        <v>213.82</v>
      </c>
      <c r="X1583" s="3">
        <v>80.37</v>
      </c>
      <c r="Y1583" s="3">
        <v>60.87</v>
      </c>
      <c r="Z1583" s="3">
        <v>152.01</v>
      </c>
      <c r="AA1583" s="3">
        <v>106.35</v>
      </c>
      <c r="AB1583" s="3">
        <v>161.08000000000001</v>
      </c>
      <c r="AC1583" s="3">
        <v>106.98</v>
      </c>
      <c r="AD1583" s="3">
        <v>129.21</v>
      </c>
      <c r="AE1583" s="3">
        <v>83.79</v>
      </c>
      <c r="AF1583" s="3">
        <v>932.66</v>
      </c>
      <c r="AG1583" s="3">
        <v>145.97999999999999</v>
      </c>
      <c r="AH1583" s="3">
        <v>22.19</v>
      </c>
      <c r="AI1583" s="3">
        <v>67.64</v>
      </c>
      <c r="AJ1583" s="3">
        <v>86.89</v>
      </c>
      <c r="AK1583" s="3">
        <v>12.62</v>
      </c>
      <c r="AL1583" s="3">
        <v>64.760000000000005</v>
      </c>
      <c r="AM1583" s="3">
        <v>252.53</v>
      </c>
      <c r="AN1583" s="3">
        <v>15.31</v>
      </c>
      <c r="AO1583" s="3">
        <v>60.8</v>
      </c>
      <c r="AP1583" s="3">
        <v>36.92</v>
      </c>
      <c r="AQ1583" s="3">
        <v>403.82</v>
      </c>
      <c r="AR1583" s="3">
        <v>34.630000000000003</v>
      </c>
      <c r="AS1583" s="4" t="s">
        <v>503</v>
      </c>
      <c r="AT1583" s="3">
        <v>443.07</v>
      </c>
      <c r="AU1583" s="3">
        <v>59.46</v>
      </c>
      <c r="AV1583" s="3">
        <v>106.57</v>
      </c>
      <c r="AW1583" s="3">
        <v>188.57</v>
      </c>
      <c r="AX1583" s="3">
        <v>37.92</v>
      </c>
      <c r="AY1583" s="3">
        <v>34.79</v>
      </c>
      <c r="AZ1583" s="3">
        <v>26.47</v>
      </c>
      <c r="BA1583" s="3">
        <v>45.5</v>
      </c>
      <c r="BB1583" s="3">
        <v>99.68</v>
      </c>
      <c r="BC1583" s="3">
        <v>42.86</v>
      </c>
      <c r="BD1583" s="3">
        <v>32.869999999999997</v>
      </c>
      <c r="BE1583" s="3">
        <v>50.07</v>
      </c>
      <c r="BF1583" s="3">
        <v>13.36</v>
      </c>
      <c r="BG1583" s="3">
        <v>111.53</v>
      </c>
      <c r="BH1583" s="3">
        <v>116.5</v>
      </c>
      <c r="BI1583" s="3">
        <v>42.89</v>
      </c>
      <c r="BJ1583" s="3">
        <v>162.46</v>
      </c>
      <c r="BK1583" s="3">
        <v>12.38</v>
      </c>
      <c r="BL1583" s="3">
        <v>75.180000000000007</v>
      </c>
      <c r="BM1583" s="3">
        <v>28.12</v>
      </c>
      <c r="BN1583" s="3">
        <v>18.579999999999998</v>
      </c>
      <c r="BO1583" s="3">
        <v>72</v>
      </c>
      <c r="BP1583" s="3">
        <v>182.6</v>
      </c>
      <c r="BQ1583" s="3">
        <v>72.650000000000006</v>
      </c>
      <c r="BR1583" s="3">
        <v>195.64</v>
      </c>
      <c r="BS1583" s="3">
        <v>28.12</v>
      </c>
      <c r="BT1583" s="3">
        <v>770.1</v>
      </c>
      <c r="BU1583" s="3">
        <v>145.46</v>
      </c>
      <c r="BV1583" s="3">
        <v>60.7</v>
      </c>
      <c r="BW1583" s="3">
        <v>69.02</v>
      </c>
      <c r="BX1583" s="3">
        <v>15.87</v>
      </c>
      <c r="BY1583" s="3">
        <v>52.6</v>
      </c>
      <c r="BZ1583" s="3">
        <v>32.200000000000003</v>
      </c>
      <c r="CA1583" s="3">
        <v>88.33</v>
      </c>
      <c r="CB1583" s="3">
        <v>211.47</v>
      </c>
      <c r="CC1583" s="3">
        <v>50.5</v>
      </c>
      <c r="CD1583" s="3">
        <v>85.3</v>
      </c>
      <c r="CE1583" s="3">
        <v>139.43</v>
      </c>
      <c r="CF1583" s="3">
        <v>155.63</v>
      </c>
      <c r="CG1583" s="3">
        <v>55.22</v>
      </c>
      <c r="CH1583" s="3">
        <v>19.989999999999998</v>
      </c>
      <c r="CI1583" s="3">
        <v>25.51</v>
      </c>
      <c r="CJ1583" s="3">
        <v>60.56</v>
      </c>
      <c r="CK1583" s="3">
        <v>82.49</v>
      </c>
      <c r="CL1583" s="3">
        <v>79.790000000000006</v>
      </c>
      <c r="CM1583" s="3">
        <v>24.35</v>
      </c>
      <c r="CN1583" s="3">
        <v>52.5</v>
      </c>
      <c r="CO1583" s="3">
        <v>35.57</v>
      </c>
      <c r="CP1583" s="3">
        <v>135.31</v>
      </c>
      <c r="CQ1583" s="3">
        <v>138.93</v>
      </c>
      <c r="CR1583" s="3">
        <v>32.979999999999997</v>
      </c>
      <c r="CS1583" s="3">
        <v>176.11</v>
      </c>
      <c r="CT1583" s="3">
        <v>89.05</v>
      </c>
      <c r="CU1583" s="3">
        <v>37.72</v>
      </c>
      <c r="CV1583" s="3">
        <v>152.76</v>
      </c>
      <c r="CW1583" s="3">
        <v>103.37</v>
      </c>
      <c r="CX1583" s="3">
        <v>140.9</v>
      </c>
      <c r="CY1583" s="3">
        <v>25.5</v>
      </c>
      <c r="CZ1583" s="3">
        <v>84.39</v>
      </c>
      <c r="DA1583" s="3">
        <v>32.229999999999997</v>
      </c>
      <c r="DB1583" s="3">
        <v>354.62</v>
      </c>
      <c r="DC1583" s="3">
        <v>58.79</v>
      </c>
      <c r="DD1583" s="3">
        <v>104.8</v>
      </c>
      <c r="DE1583" s="3">
        <v>87.54</v>
      </c>
      <c r="DF1583" s="3">
        <v>76.260000000000005</v>
      </c>
      <c r="DG1583" s="3">
        <v>8.67</v>
      </c>
      <c r="DH1583" s="3">
        <v>174.66</v>
      </c>
      <c r="DI1583" s="3">
        <v>86.97</v>
      </c>
      <c r="DJ1583" s="3">
        <v>124.26</v>
      </c>
      <c r="DK1583" s="3">
        <v>191.03</v>
      </c>
      <c r="DL1583" s="3">
        <v>57.88</v>
      </c>
      <c r="DM1583" s="3">
        <v>157.79</v>
      </c>
      <c r="DN1583" s="3">
        <v>250.47</v>
      </c>
      <c r="DO1583" s="3">
        <v>52</v>
      </c>
      <c r="DP1583" s="3">
        <v>47.91</v>
      </c>
      <c r="DQ1583" s="3">
        <v>39.89</v>
      </c>
      <c r="DR1583" s="3">
        <v>206.53</v>
      </c>
      <c r="DS1583" s="3">
        <v>65.989999999999995</v>
      </c>
      <c r="DT1583" s="3">
        <v>13.05</v>
      </c>
      <c r="DU1583" s="3">
        <v>88.92</v>
      </c>
      <c r="DV1583" s="3">
        <v>245.4</v>
      </c>
      <c r="DW1583" s="3">
        <v>75.739999999999995</v>
      </c>
      <c r="DX1583" s="3">
        <v>97.31</v>
      </c>
      <c r="DY1583" s="3">
        <v>214.65</v>
      </c>
      <c r="DZ1583" s="4" t="s">
        <v>503</v>
      </c>
      <c r="EA1583" s="3">
        <v>93</v>
      </c>
      <c r="EB1583" s="3">
        <v>5.03</v>
      </c>
      <c r="EC1583" s="3">
        <v>7.67</v>
      </c>
      <c r="ED1583" s="3">
        <v>277.13</v>
      </c>
      <c r="EE1583" s="3">
        <v>119.9</v>
      </c>
      <c r="EF1583" s="3">
        <v>43.95</v>
      </c>
      <c r="EG1583" s="4" t="s">
        <v>503</v>
      </c>
      <c r="EH1583" s="3">
        <v>309.95999999999998</v>
      </c>
      <c r="EI1583" s="3">
        <v>120.16</v>
      </c>
      <c r="EJ1583" s="3">
        <v>84.04</v>
      </c>
      <c r="EK1583" s="3">
        <v>77.959999999999994</v>
      </c>
      <c r="EL1583" s="3">
        <v>57.49</v>
      </c>
      <c r="EM1583" s="3">
        <v>133.81</v>
      </c>
      <c r="EN1583" s="3">
        <v>6.5</v>
      </c>
      <c r="EO1583" s="4" t="s">
        <v>503</v>
      </c>
      <c r="EP1583" s="3">
        <v>59.05</v>
      </c>
      <c r="EQ1583" s="3">
        <v>75</v>
      </c>
      <c r="ER1583" s="3">
        <v>19.989999999999998</v>
      </c>
      <c r="ES1583" s="3">
        <v>21.66</v>
      </c>
      <c r="ET1583" s="3">
        <v>96.81</v>
      </c>
      <c r="EU1583" s="3">
        <v>71.52</v>
      </c>
      <c r="EV1583" s="3">
        <v>140.78</v>
      </c>
      <c r="EW1583" s="4" t="s">
        <v>503</v>
      </c>
      <c r="EX1583" s="3">
        <v>178.52</v>
      </c>
      <c r="EY1583" s="3">
        <v>279.43</v>
      </c>
      <c r="EZ1583" s="3">
        <v>6.95</v>
      </c>
      <c r="FA1583" s="3">
        <v>109.48</v>
      </c>
      <c r="FB1583" s="3">
        <v>198.48</v>
      </c>
      <c r="FC1583" s="3">
        <v>35.42</v>
      </c>
      <c r="FD1583" s="3">
        <v>38.729999999999997</v>
      </c>
      <c r="FE1583" s="3">
        <v>190.98</v>
      </c>
      <c r="FF1583" s="3">
        <v>69.87</v>
      </c>
      <c r="FG1583" s="3">
        <v>9.52</v>
      </c>
      <c r="FH1583" s="3">
        <v>15</v>
      </c>
      <c r="FI1583" s="3">
        <v>48.66</v>
      </c>
      <c r="FJ1583" s="3">
        <v>142.6</v>
      </c>
      <c r="FK1583" s="3">
        <v>119.39</v>
      </c>
      <c r="FL1583" s="3">
        <v>353.54</v>
      </c>
      <c r="FM1583" s="3">
        <v>11.37</v>
      </c>
      <c r="FN1583" s="3">
        <v>118.69</v>
      </c>
      <c r="FO1583" s="3">
        <v>86.25</v>
      </c>
      <c r="FP1583" s="3">
        <v>145.4</v>
      </c>
      <c r="FQ1583" s="3">
        <v>117.38</v>
      </c>
      <c r="FR1583" s="3">
        <v>23.81</v>
      </c>
      <c r="FS1583" s="3">
        <v>31.8</v>
      </c>
      <c r="FT1583" s="3">
        <v>14.7</v>
      </c>
      <c r="FU1583" s="3">
        <v>124.02</v>
      </c>
      <c r="FV1583" s="3">
        <v>24.36</v>
      </c>
      <c r="FW1583" s="3">
        <v>24.61</v>
      </c>
      <c r="FX1583" s="3">
        <v>102.6</v>
      </c>
      <c r="FY1583" s="3">
        <v>152.69999999999999</v>
      </c>
      <c r="FZ1583" s="3">
        <v>8.9600000000000009</v>
      </c>
      <c r="GA1583" s="3">
        <v>80.02</v>
      </c>
      <c r="GB1583" s="3">
        <v>24.44</v>
      </c>
      <c r="GC1583" s="3">
        <v>29.1</v>
      </c>
      <c r="GD1583" s="3">
        <v>147.66</v>
      </c>
      <c r="GE1583" s="3">
        <v>21.89</v>
      </c>
      <c r="GF1583" s="3">
        <v>90.79</v>
      </c>
      <c r="GG1583" s="3">
        <v>62.95</v>
      </c>
      <c r="GH1583" s="3">
        <v>10.31</v>
      </c>
      <c r="GI1583" s="3">
        <v>92.97</v>
      </c>
      <c r="GJ1583" s="3">
        <v>9.7100000000000009</v>
      </c>
      <c r="GK1583" s="3">
        <v>137.66999999999999</v>
      </c>
      <c r="GL1583" s="3">
        <v>14.35</v>
      </c>
      <c r="GM1583" s="3">
        <v>61.58</v>
      </c>
      <c r="GN1583" s="3">
        <v>47.61</v>
      </c>
      <c r="GO1583" s="3">
        <v>32.03</v>
      </c>
      <c r="GP1583" s="4" t="s">
        <v>503</v>
      </c>
      <c r="GQ1583" s="3">
        <v>34.56</v>
      </c>
      <c r="GR1583" s="3">
        <v>92.71</v>
      </c>
      <c r="GS1583" s="3">
        <v>39.82</v>
      </c>
      <c r="GT1583" s="3">
        <v>141.47999999999999</v>
      </c>
      <c r="GU1583" s="3">
        <v>195</v>
      </c>
      <c r="GV1583" s="3">
        <v>151.18</v>
      </c>
      <c r="GW1583" s="3">
        <v>374.38</v>
      </c>
      <c r="GX1583" s="3">
        <v>94.34</v>
      </c>
      <c r="GY1583" s="3">
        <v>32.82</v>
      </c>
      <c r="GZ1583" s="3">
        <v>47.1</v>
      </c>
      <c r="HA1583" s="3">
        <v>55.91</v>
      </c>
      <c r="HB1583" s="3">
        <v>52.7</v>
      </c>
      <c r="HC1583" s="3">
        <v>38.47</v>
      </c>
      <c r="HD1583" s="3">
        <v>257.14</v>
      </c>
      <c r="HE1583" s="3">
        <v>109.98</v>
      </c>
      <c r="HF1583" s="3">
        <v>38.229999999999997</v>
      </c>
      <c r="HG1583" s="3">
        <v>177.84</v>
      </c>
      <c r="HH1583" s="3">
        <v>137.97999999999999</v>
      </c>
      <c r="HI1583" s="3">
        <v>229.83</v>
      </c>
      <c r="HJ1583" s="3">
        <v>97.32</v>
      </c>
      <c r="HK1583" s="3">
        <v>32.47</v>
      </c>
      <c r="HL1583" s="3">
        <v>14.42</v>
      </c>
      <c r="HM1583" s="3">
        <v>79.3</v>
      </c>
      <c r="HN1583" s="3">
        <v>152.56</v>
      </c>
      <c r="HO1583" s="3">
        <v>194.15</v>
      </c>
      <c r="HP1583" s="3">
        <v>96.3</v>
      </c>
      <c r="HQ1583" s="3">
        <v>145.16</v>
      </c>
      <c r="HR1583" s="3">
        <v>40.909999999999997</v>
      </c>
      <c r="HS1583" s="3">
        <v>160.19999999999999</v>
      </c>
      <c r="HT1583" s="3">
        <v>11.37</v>
      </c>
      <c r="HU1583" s="3">
        <v>23.98</v>
      </c>
      <c r="HV1583" s="3">
        <v>82.07</v>
      </c>
      <c r="HW1583" s="3">
        <v>4.2300000000000004</v>
      </c>
      <c r="HX1583" s="3">
        <v>38.4</v>
      </c>
      <c r="HY1583" s="3">
        <v>309.62</v>
      </c>
      <c r="HZ1583" s="3">
        <v>148.62</v>
      </c>
      <c r="IA1583" s="3">
        <v>100.95</v>
      </c>
      <c r="IB1583" s="3">
        <v>692.96</v>
      </c>
      <c r="IC1583" s="3">
        <v>12.08</v>
      </c>
      <c r="ID1583" s="3">
        <v>237.22</v>
      </c>
      <c r="IE1583" s="3">
        <v>58.22</v>
      </c>
      <c r="IF1583" s="3">
        <v>25.45</v>
      </c>
      <c r="IG1583" s="3">
        <v>85.04</v>
      </c>
      <c r="IH1583" s="3">
        <v>344.29</v>
      </c>
      <c r="II1583" s="3">
        <v>295.92</v>
      </c>
      <c r="IJ1583" s="3">
        <v>29.5</v>
      </c>
      <c r="IK1583" s="3">
        <v>153.85</v>
      </c>
      <c r="IL1583" s="3">
        <v>35.53</v>
      </c>
      <c r="IM1583" s="3">
        <v>2792.95</v>
      </c>
      <c r="IN1583" s="3">
        <v>51.5</v>
      </c>
      <c r="IO1583" s="3">
        <v>27.41</v>
      </c>
      <c r="IP1583" s="3">
        <v>51.96</v>
      </c>
      <c r="IQ1583" s="3">
        <v>53.16</v>
      </c>
      <c r="IR1583" s="3">
        <v>44.55</v>
      </c>
      <c r="IS1583" s="3">
        <v>13.61</v>
      </c>
      <c r="IT1583" s="3">
        <v>226.4</v>
      </c>
      <c r="IU1583" s="3">
        <v>11.31</v>
      </c>
      <c r="IV1583" s="3">
        <v>52.01</v>
      </c>
      <c r="IW1583" s="3">
        <v>35.97</v>
      </c>
      <c r="IX1583" s="3">
        <v>121.22</v>
      </c>
      <c r="IY1583" s="3">
        <v>79.25</v>
      </c>
      <c r="IZ1583" s="3">
        <v>131</v>
      </c>
      <c r="JA1583" s="3">
        <v>23.88</v>
      </c>
      <c r="JB1583" s="3">
        <v>85.55</v>
      </c>
      <c r="JC1583" s="3">
        <v>86.54</v>
      </c>
      <c r="JD1583" s="3">
        <v>75.44</v>
      </c>
      <c r="JE1583" s="3">
        <v>92.43</v>
      </c>
      <c r="JF1583" s="3">
        <v>31.12</v>
      </c>
      <c r="JG1583" s="3">
        <v>79.66</v>
      </c>
      <c r="JH1583" s="3">
        <v>88.48</v>
      </c>
      <c r="JI1583" s="3">
        <v>25.26</v>
      </c>
      <c r="JJ1583" s="3">
        <v>54.52</v>
      </c>
      <c r="JK1583" s="3">
        <v>195.3</v>
      </c>
      <c r="JL1583" s="3">
        <v>56.47</v>
      </c>
      <c r="JM1583" s="3">
        <v>32.549999999999997</v>
      </c>
      <c r="JN1583" s="3">
        <v>74.92</v>
      </c>
      <c r="JO1583" s="3">
        <v>36.979999999999997</v>
      </c>
      <c r="JP1583" s="3">
        <v>9.2899999999999991</v>
      </c>
      <c r="JQ1583" s="3">
        <v>41.18</v>
      </c>
      <c r="JR1583" s="3">
        <v>62.68</v>
      </c>
      <c r="JS1583" s="3">
        <v>69.58</v>
      </c>
      <c r="JT1583" s="3">
        <v>160.16999999999999</v>
      </c>
      <c r="JU1583" s="3">
        <v>158.96</v>
      </c>
      <c r="JV1583" s="3">
        <v>36.85</v>
      </c>
      <c r="JW1583" s="3">
        <v>77</v>
      </c>
      <c r="JX1583" s="3">
        <v>62.33</v>
      </c>
      <c r="JY1583" s="3">
        <v>78.75</v>
      </c>
      <c r="JZ1583" s="3">
        <v>34.67</v>
      </c>
      <c r="KA1583" s="3">
        <v>492.68</v>
      </c>
      <c r="KB1583" s="3">
        <v>115.4</v>
      </c>
      <c r="KC1583" s="3">
        <v>14.73</v>
      </c>
      <c r="KD1583" s="3">
        <v>109.67</v>
      </c>
      <c r="KE1583" s="3">
        <v>55.89</v>
      </c>
      <c r="KF1583" s="4" t="s">
        <v>503</v>
      </c>
      <c r="KG1583" s="3">
        <v>61.22</v>
      </c>
      <c r="KH1583" s="3">
        <v>273.25</v>
      </c>
      <c r="KI1583" s="3">
        <v>121.51</v>
      </c>
      <c r="KJ1583" s="3">
        <v>154.75</v>
      </c>
      <c r="KK1583" s="3">
        <v>57.07</v>
      </c>
      <c r="KL1583" s="3">
        <v>162.36000000000001</v>
      </c>
      <c r="KM1583" s="3">
        <v>107.19</v>
      </c>
      <c r="KN1583" s="3">
        <v>14.95</v>
      </c>
      <c r="KO1583" s="3">
        <v>172.54</v>
      </c>
      <c r="KP1583" s="3">
        <v>46.1</v>
      </c>
      <c r="KQ1583" s="3">
        <v>30.09</v>
      </c>
      <c r="KR1583" s="3">
        <v>44.6</v>
      </c>
      <c r="KS1583" s="3">
        <v>316.94</v>
      </c>
      <c r="KT1583" s="3">
        <v>313.25</v>
      </c>
      <c r="KU1583" s="3">
        <v>65.41</v>
      </c>
      <c r="KV1583" s="3">
        <v>31.31</v>
      </c>
      <c r="KW1583" s="3">
        <v>331.04</v>
      </c>
      <c r="KX1583" s="3">
        <v>106.24</v>
      </c>
      <c r="KY1583" s="3">
        <v>48.29</v>
      </c>
      <c r="KZ1583" s="3">
        <v>325.83</v>
      </c>
      <c r="LA1583" s="3">
        <v>14.42</v>
      </c>
      <c r="LB1583" s="3">
        <v>7.99</v>
      </c>
      <c r="LC1583" s="3">
        <v>102.17</v>
      </c>
      <c r="LD1583" s="3">
        <v>60.15</v>
      </c>
      <c r="LE1583" s="3">
        <v>86.72</v>
      </c>
      <c r="LF1583" s="3">
        <v>25.89</v>
      </c>
      <c r="LG1583" s="3">
        <v>323.45</v>
      </c>
      <c r="LH1583" s="3">
        <v>27.41</v>
      </c>
      <c r="LI1583" s="3">
        <v>37</v>
      </c>
      <c r="LJ1583" s="3">
        <v>103.09</v>
      </c>
      <c r="LK1583" s="3">
        <v>281.68</v>
      </c>
      <c r="LL1583" s="3">
        <v>146.66</v>
      </c>
      <c r="LM1583" s="3">
        <v>99.92</v>
      </c>
      <c r="LN1583" s="3">
        <v>103.79</v>
      </c>
      <c r="LO1583" s="3">
        <v>33.33</v>
      </c>
      <c r="LP1583" s="3">
        <v>165.96</v>
      </c>
      <c r="LQ1583" s="3">
        <v>16.09</v>
      </c>
      <c r="LR1583" s="3">
        <v>46.7</v>
      </c>
      <c r="LS1583" s="4" t="s">
        <v>503</v>
      </c>
      <c r="LT1583" s="3">
        <v>110.18</v>
      </c>
      <c r="LU1583" s="3">
        <v>30.52</v>
      </c>
      <c r="LV1583" s="3">
        <v>56.93</v>
      </c>
      <c r="LW1583" s="3">
        <v>49.64</v>
      </c>
      <c r="LX1583" s="3">
        <v>189.41</v>
      </c>
      <c r="LY1583" s="3">
        <v>96.89</v>
      </c>
      <c r="LZ1583" s="3">
        <v>48.53</v>
      </c>
      <c r="MA1583" s="3">
        <v>28.44</v>
      </c>
      <c r="MB1583" s="3">
        <v>96.63</v>
      </c>
      <c r="MC1583" s="3">
        <v>16.809999999999999</v>
      </c>
      <c r="MD1583" s="3">
        <v>128.76</v>
      </c>
      <c r="ME1583" s="3">
        <v>55.72</v>
      </c>
      <c r="MF1583" s="3">
        <v>30.31</v>
      </c>
      <c r="MG1583" s="3">
        <v>165.01</v>
      </c>
      <c r="MH1583" s="3">
        <v>19.12</v>
      </c>
      <c r="MI1583" s="3">
        <v>40.479999999999997</v>
      </c>
      <c r="MJ1583" s="3">
        <v>67.12</v>
      </c>
      <c r="MK1583" s="3">
        <v>77.64</v>
      </c>
      <c r="ML1583" s="3">
        <v>110.12</v>
      </c>
      <c r="MM1583" s="3">
        <v>123.81</v>
      </c>
      <c r="MN1583" s="3">
        <v>12.29</v>
      </c>
      <c r="MO1583" s="3">
        <v>284.43</v>
      </c>
      <c r="MP1583" s="4" t="s">
        <v>503</v>
      </c>
      <c r="MQ1583" s="3">
        <v>27.35</v>
      </c>
      <c r="MR1583" s="3">
        <v>332.55</v>
      </c>
      <c r="MS1583" s="3">
        <v>100.45</v>
      </c>
      <c r="MT1583" s="3">
        <v>137.63999999999999</v>
      </c>
      <c r="MU1583" s="3">
        <v>169.14</v>
      </c>
      <c r="MV1583" s="4" t="s">
        <v>503</v>
      </c>
      <c r="MW1583" s="3">
        <v>100.39</v>
      </c>
      <c r="MX1583" s="3">
        <v>183.83</v>
      </c>
      <c r="MY1583" s="3">
        <v>50.37</v>
      </c>
      <c r="MZ1583" s="3">
        <v>54.99</v>
      </c>
      <c r="NA1583" s="3">
        <v>221.8</v>
      </c>
      <c r="NB1583" s="3">
        <v>2307.6799999999998</v>
      </c>
      <c r="NC1583" s="3">
        <v>253.98</v>
      </c>
      <c r="ND1583" s="4" t="s">
        <v>503</v>
      </c>
      <c r="NE1583" s="3">
        <v>257.44</v>
      </c>
      <c r="NF1583" s="3">
        <v>74.13</v>
      </c>
      <c r="NG1583" s="3">
        <v>326.94</v>
      </c>
      <c r="NH1583" s="3">
        <v>1424.61</v>
      </c>
      <c r="NI1583" s="4" t="s">
        <v>503</v>
      </c>
      <c r="NJ1583" s="3">
        <v>75.7</v>
      </c>
      <c r="NK1583" s="3">
        <v>103.68</v>
      </c>
      <c r="NL1583" s="4" t="s">
        <v>503</v>
      </c>
      <c r="NM1583" s="3">
        <v>70.92</v>
      </c>
      <c r="NN1583" s="3">
        <v>496.32</v>
      </c>
      <c r="NO1583" s="3">
        <v>82.94</v>
      </c>
      <c r="NP1583" s="3">
        <v>37.159999999999997</v>
      </c>
      <c r="NQ1583" s="3">
        <v>184.98</v>
      </c>
      <c r="NR1583" s="4" t="s">
        <v>503</v>
      </c>
      <c r="NS1583" s="3">
        <v>310.27</v>
      </c>
      <c r="NT1583" s="3">
        <v>70.09</v>
      </c>
      <c r="NU1583" s="3">
        <v>41.52</v>
      </c>
      <c r="NV1583" s="3">
        <v>641.23</v>
      </c>
      <c r="NW1583" s="3">
        <v>60.89</v>
      </c>
      <c r="NX1583" s="3">
        <v>187.07</v>
      </c>
      <c r="NY1583" s="3">
        <v>51.94</v>
      </c>
      <c r="NZ1583" s="3">
        <v>15.99</v>
      </c>
      <c r="OA1583" s="3">
        <v>78.09</v>
      </c>
      <c r="OB1583" s="3">
        <v>291.69</v>
      </c>
      <c r="OC1583" s="3">
        <v>113.51</v>
      </c>
      <c r="OD1583" s="3">
        <v>36.19</v>
      </c>
      <c r="OE1583" s="3">
        <v>39.61</v>
      </c>
      <c r="OF1583" s="3">
        <v>675.53</v>
      </c>
      <c r="OG1583" s="3">
        <v>56.72</v>
      </c>
      <c r="OH1583" s="4" t="s">
        <v>503</v>
      </c>
      <c r="OI1583" s="3">
        <v>37.03</v>
      </c>
      <c r="OJ1583" s="3">
        <v>60.56</v>
      </c>
      <c r="OK1583" s="3">
        <v>30.23</v>
      </c>
      <c r="OL1583" s="3">
        <v>34.56</v>
      </c>
      <c r="OM1583" s="3">
        <v>120.42</v>
      </c>
      <c r="ON1583" s="3">
        <v>15.73</v>
      </c>
      <c r="OO1583" s="3">
        <v>25.17</v>
      </c>
      <c r="OP1583" s="3">
        <v>25.7</v>
      </c>
      <c r="OQ1583" s="3">
        <v>40.93</v>
      </c>
      <c r="OR1583" s="3">
        <v>109.85</v>
      </c>
      <c r="OS1583" s="4" t="s">
        <v>503</v>
      </c>
      <c r="OT1583" s="3">
        <v>19.7</v>
      </c>
      <c r="OU1583" s="3">
        <v>74.63</v>
      </c>
      <c r="OV1583" s="3">
        <v>1262.47</v>
      </c>
      <c r="OW1583" s="3">
        <v>1257.3</v>
      </c>
      <c r="OX1583" s="3">
        <v>71.53</v>
      </c>
      <c r="OY1583" s="3">
        <v>7.73</v>
      </c>
      <c r="OZ1583" s="3">
        <v>41.33</v>
      </c>
      <c r="PA1583" s="4" t="s">
        <v>503</v>
      </c>
      <c r="PB1583" s="3">
        <v>52.16</v>
      </c>
      <c r="PC1583" s="4" t="s">
        <v>503</v>
      </c>
      <c r="PD1583" s="3">
        <v>257.82</v>
      </c>
      <c r="PE1583" s="3">
        <v>294.29000000000002</v>
      </c>
      <c r="PF1583" s="3">
        <v>90.95</v>
      </c>
      <c r="PG1583" s="3">
        <v>58.87</v>
      </c>
      <c r="PH1583" s="3">
        <v>251.96</v>
      </c>
      <c r="PI1583" s="3">
        <v>511</v>
      </c>
      <c r="PJ1583" s="3">
        <v>100.82</v>
      </c>
      <c r="PK1583" s="3">
        <v>163.22</v>
      </c>
      <c r="PL1583" s="4" t="s">
        <v>503</v>
      </c>
      <c r="PM1583" s="3">
        <v>28.05</v>
      </c>
      <c r="PN1583" s="3">
        <v>153.22</v>
      </c>
      <c r="PO1583" s="4" t="s">
        <v>503</v>
      </c>
      <c r="PP1583" s="3">
        <v>20.39</v>
      </c>
      <c r="PQ1583" s="3">
        <v>51.5</v>
      </c>
      <c r="PR1583" s="3">
        <v>262.81</v>
      </c>
      <c r="PS1583" s="3">
        <v>207.95</v>
      </c>
      <c r="PT1583" s="3">
        <v>80.73</v>
      </c>
      <c r="PU1583" s="3">
        <v>78.569999999999993</v>
      </c>
      <c r="PV1583" s="3">
        <v>53.71</v>
      </c>
      <c r="PW1583" s="3">
        <v>176.97</v>
      </c>
      <c r="PX1583" s="3">
        <v>413.2</v>
      </c>
      <c r="PY1583" s="3">
        <v>62.29</v>
      </c>
      <c r="PZ1583" s="3">
        <v>178.51</v>
      </c>
      <c r="QA1583" s="3">
        <v>37.25</v>
      </c>
      <c r="QB1583" s="3">
        <v>171.88</v>
      </c>
      <c r="QC1583" s="4" t="s">
        <v>503</v>
      </c>
      <c r="QD1583" s="3">
        <v>46.43</v>
      </c>
      <c r="QE1583" s="3">
        <v>106</v>
      </c>
      <c r="QF1583" s="3">
        <v>141.08000000000001</v>
      </c>
      <c r="QG1583" s="3">
        <v>426.75</v>
      </c>
      <c r="QH1583" s="3">
        <v>40.43</v>
      </c>
      <c r="QI1583" s="3">
        <v>78.89</v>
      </c>
      <c r="QJ1583" s="3">
        <v>280.83999999999997</v>
      </c>
      <c r="QK1583" s="3">
        <v>9.1199999999999992</v>
      </c>
      <c r="QL1583" s="3">
        <v>8.93</v>
      </c>
      <c r="QM1583" s="3">
        <v>87.14</v>
      </c>
      <c r="QN1583" s="3">
        <v>132.76</v>
      </c>
      <c r="QO1583" s="3">
        <v>13.62</v>
      </c>
      <c r="QP1583" s="3">
        <v>353.89</v>
      </c>
      <c r="QQ1583" s="4" t="s">
        <v>503</v>
      </c>
      <c r="QR1583" s="3">
        <v>15.2</v>
      </c>
      <c r="QS1583" s="3">
        <v>64.89</v>
      </c>
      <c r="QT1583" s="3">
        <v>65.38</v>
      </c>
      <c r="QU1583" s="3">
        <v>135.03</v>
      </c>
      <c r="QV1583" s="3">
        <v>29.63</v>
      </c>
      <c r="QW1583" s="3">
        <v>187.42</v>
      </c>
      <c r="QX1583" s="3">
        <v>191.48</v>
      </c>
      <c r="QY1583" s="3">
        <v>64.47</v>
      </c>
      <c r="QZ1583" s="3">
        <v>107.95</v>
      </c>
      <c r="RA1583" s="3">
        <v>75.989999999999995</v>
      </c>
      <c r="RB1583" s="3">
        <v>84.56</v>
      </c>
      <c r="RC1583" s="3">
        <v>41.31</v>
      </c>
      <c r="RD1583" s="3">
        <v>511.69</v>
      </c>
      <c r="RE1583" s="4" t="s">
        <v>503</v>
      </c>
      <c r="RF1583" s="3">
        <v>88.56</v>
      </c>
      <c r="RG1583" s="3">
        <v>301.82</v>
      </c>
      <c r="RH1583" s="3">
        <v>72.55</v>
      </c>
      <c r="RI1583" s="3">
        <v>21.61</v>
      </c>
      <c r="RJ1583" s="3">
        <v>146.16999999999999</v>
      </c>
      <c r="RK1583" s="3">
        <v>21.85</v>
      </c>
      <c r="RL1583" s="3">
        <v>50.23</v>
      </c>
      <c r="RM1583" s="3">
        <v>92.87</v>
      </c>
      <c r="RN1583" s="3">
        <v>201.49</v>
      </c>
      <c r="RO1583" s="3">
        <v>61.1</v>
      </c>
      <c r="RP1583" s="3">
        <v>88.54</v>
      </c>
      <c r="RQ1583" s="3">
        <v>32.19</v>
      </c>
      <c r="RR1583" s="3">
        <v>98.98</v>
      </c>
      <c r="RS1583" s="3">
        <v>90.74</v>
      </c>
      <c r="RT1583" s="3">
        <v>729.83</v>
      </c>
      <c r="RU1583" s="3">
        <v>123.5</v>
      </c>
      <c r="RV1583" s="3">
        <v>107.98</v>
      </c>
      <c r="RW1583" s="3">
        <v>31.86</v>
      </c>
      <c r="RX1583" s="3">
        <v>201.52</v>
      </c>
      <c r="RY1583" s="3">
        <v>147.13</v>
      </c>
      <c r="RZ1583" s="3">
        <v>201.3</v>
      </c>
      <c r="SA1583" s="3">
        <v>255.23</v>
      </c>
      <c r="SB1583" s="4" t="s">
        <v>503</v>
      </c>
      <c r="SC1583" s="3">
        <v>43.44</v>
      </c>
      <c r="SD1583" s="4" t="s">
        <v>503</v>
      </c>
      <c r="SE1583" s="3">
        <v>42.65</v>
      </c>
      <c r="SF1583" s="3">
        <v>185.65</v>
      </c>
      <c r="SG1583" s="3">
        <v>71.849999999999994</v>
      </c>
      <c r="SH1583" s="3">
        <v>64.3</v>
      </c>
      <c r="SI1583" s="3">
        <v>196.81</v>
      </c>
    </row>
    <row r="1584" spans="1:503">
      <c r="A1584" s="2" t="s">
        <v>2085</v>
      </c>
      <c r="B1584" s="3">
        <v>78.75</v>
      </c>
      <c r="C1584" s="3">
        <v>81.86</v>
      </c>
      <c r="D1584" s="3">
        <v>96</v>
      </c>
      <c r="E1584" s="3">
        <v>167.95</v>
      </c>
      <c r="F1584" s="3">
        <v>35.659999999999997</v>
      </c>
      <c r="G1584" s="3">
        <v>77.260000000000005</v>
      </c>
      <c r="H1584" s="3">
        <v>12.16</v>
      </c>
      <c r="I1584" s="3">
        <v>35.04</v>
      </c>
      <c r="J1584" s="3">
        <v>23.18</v>
      </c>
      <c r="K1584" s="3">
        <v>100.58</v>
      </c>
      <c r="L1584" s="3">
        <v>80.790000000000006</v>
      </c>
      <c r="M1584" s="3">
        <v>58.57</v>
      </c>
      <c r="N1584" s="3">
        <v>99.93</v>
      </c>
      <c r="O1584" s="3">
        <v>93.98</v>
      </c>
      <c r="P1584" s="3">
        <v>8.4600000000000009</v>
      </c>
      <c r="Q1584" s="3">
        <v>76</v>
      </c>
      <c r="R1584" s="3">
        <v>101.69</v>
      </c>
      <c r="S1584" s="3">
        <v>251.78</v>
      </c>
      <c r="T1584" s="3">
        <v>205.21</v>
      </c>
      <c r="U1584" s="3">
        <v>186.24</v>
      </c>
      <c r="V1584" s="3">
        <v>39.9</v>
      </c>
      <c r="W1584" s="3">
        <v>212.88</v>
      </c>
      <c r="X1584" s="3">
        <v>80.86</v>
      </c>
      <c r="Y1584" s="3">
        <v>59.36</v>
      </c>
      <c r="Z1584" s="3">
        <v>152.07</v>
      </c>
      <c r="AA1584" s="3">
        <v>105.09</v>
      </c>
      <c r="AB1584" s="3">
        <v>161.25</v>
      </c>
      <c r="AC1584" s="3">
        <v>104.68</v>
      </c>
      <c r="AD1584" s="3">
        <v>131.24</v>
      </c>
      <c r="AE1584" s="3">
        <v>81.349999999999994</v>
      </c>
      <c r="AF1584" s="3">
        <v>978.52</v>
      </c>
      <c r="AG1584" s="3">
        <v>134.24</v>
      </c>
      <c r="AH1584" s="3">
        <v>21.42</v>
      </c>
      <c r="AI1584" s="3">
        <v>67.8</v>
      </c>
      <c r="AJ1584" s="3">
        <v>90.53</v>
      </c>
      <c r="AK1584" s="3">
        <v>12.24</v>
      </c>
      <c r="AL1584" s="3">
        <v>64.98</v>
      </c>
      <c r="AM1584" s="3">
        <v>261.61</v>
      </c>
      <c r="AN1584" s="3">
        <v>15.42</v>
      </c>
      <c r="AO1584" s="3">
        <v>62.51</v>
      </c>
      <c r="AP1584" s="3">
        <v>38.11</v>
      </c>
      <c r="AQ1584" s="3">
        <v>414.54</v>
      </c>
      <c r="AR1584" s="3">
        <v>36.14</v>
      </c>
      <c r="AS1584" s="4" t="s">
        <v>503</v>
      </c>
      <c r="AT1584" s="3">
        <v>458.99</v>
      </c>
      <c r="AU1584" s="3">
        <v>59.56</v>
      </c>
      <c r="AV1584" s="3">
        <v>107.05</v>
      </c>
      <c r="AW1584" s="3">
        <v>187.96</v>
      </c>
      <c r="AX1584" s="3">
        <v>37.450000000000003</v>
      </c>
      <c r="AY1584" s="3">
        <v>35.450000000000003</v>
      </c>
      <c r="AZ1584" s="3">
        <v>26.05</v>
      </c>
      <c r="BA1584" s="3">
        <v>47.96</v>
      </c>
      <c r="BB1584" s="3">
        <v>94.07</v>
      </c>
      <c r="BC1584" s="3">
        <v>40.520000000000003</v>
      </c>
      <c r="BD1584" s="3">
        <v>33.47</v>
      </c>
      <c r="BE1584" s="3">
        <v>50.06</v>
      </c>
      <c r="BF1584" s="3">
        <v>12.89</v>
      </c>
      <c r="BG1584" s="3">
        <v>113.22</v>
      </c>
      <c r="BH1584" s="3">
        <v>111.95</v>
      </c>
      <c r="BI1584" s="3">
        <v>42.54</v>
      </c>
      <c r="BJ1584" s="3">
        <v>161.80000000000001</v>
      </c>
      <c r="BK1584" s="3">
        <v>11.85</v>
      </c>
      <c r="BL1584" s="3">
        <v>72.260000000000005</v>
      </c>
      <c r="BM1584" s="3">
        <v>26.92</v>
      </c>
      <c r="BN1584" s="3">
        <v>17.190000000000001</v>
      </c>
      <c r="BO1584" s="3">
        <v>72.650000000000006</v>
      </c>
      <c r="BP1584" s="3">
        <v>195.35</v>
      </c>
      <c r="BQ1584" s="3">
        <v>72.84</v>
      </c>
      <c r="BR1584" s="3">
        <v>196.49</v>
      </c>
      <c r="BS1584" s="3">
        <v>26.05</v>
      </c>
      <c r="BT1584" s="3">
        <v>786.75</v>
      </c>
      <c r="BU1584" s="3">
        <v>145.04</v>
      </c>
      <c r="BV1584" s="3">
        <v>61.88</v>
      </c>
      <c r="BW1584" s="3">
        <v>72.849999999999994</v>
      </c>
      <c r="BX1584" s="3">
        <v>15.79</v>
      </c>
      <c r="BY1584" s="3">
        <v>50.01</v>
      </c>
      <c r="BZ1584" s="3">
        <v>31.07</v>
      </c>
      <c r="CA1584" s="3">
        <v>86.28</v>
      </c>
      <c r="CB1584" s="3">
        <v>209.24</v>
      </c>
      <c r="CC1584" s="3">
        <v>51.11</v>
      </c>
      <c r="CD1584" s="3">
        <v>83.82</v>
      </c>
      <c r="CE1584" s="3">
        <v>139.56</v>
      </c>
      <c r="CF1584" s="3">
        <v>157.06</v>
      </c>
      <c r="CG1584" s="3">
        <v>55.76</v>
      </c>
      <c r="CH1584" s="3">
        <v>19.309999999999999</v>
      </c>
      <c r="CI1584" s="3">
        <v>25.16</v>
      </c>
      <c r="CJ1584" s="3">
        <v>62.56</v>
      </c>
      <c r="CK1584" s="3">
        <v>79.989999999999995</v>
      </c>
      <c r="CL1584" s="3">
        <v>78.069999999999993</v>
      </c>
      <c r="CM1584" s="3">
        <v>22.78</v>
      </c>
      <c r="CN1584" s="3">
        <v>50.15</v>
      </c>
      <c r="CO1584" s="3">
        <v>36.22</v>
      </c>
      <c r="CP1584" s="3">
        <v>129.94999999999999</v>
      </c>
      <c r="CQ1584" s="3">
        <v>139.26</v>
      </c>
      <c r="CR1584" s="3">
        <v>31.69</v>
      </c>
      <c r="CS1584" s="3">
        <v>180.13</v>
      </c>
      <c r="CT1584" s="3">
        <v>90.75</v>
      </c>
      <c r="CU1584" s="3">
        <v>38.700000000000003</v>
      </c>
      <c r="CV1584" s="3">
        <v>154.87</v>
      </c>
      <c r="CW1584" s="3">
        <v>102.02</v>
      </c>
      <c r="CX1584" s="3">
        <v>141.94999999999999</v>
      </c>
      <c r="CY1584" s="3">
        <v>24.74</v>
      </c>
      <c r="CZ1584" s="3">
        <v>84.15</v>
      </c>
      <c r="DA1584" s="3">
        <v>31.63</v>
      </c>
      <c r="DB1584" s="3">
        <v>360.47</v>
      </c>
      <c r="DC1584" s="3">
        <v>57.98</v>
      </c>
      <c r="DD1584" s="3">
        <v>101.57</v>
      </c>
      <c r="DE1584" s="3">
        <v>87.59</v>
      </c>
      <c r="DF1584" s="3">
        <v>76.650000000000006</v>
      </c>
      <c r="DG1584" s="3">
        <v>8.09</v>
      </c>
      <c r="DH1584" s="3">
        <v>172.49</v>
      </c>
      <c r="DI1584" s="3">
        <v>88.41</v>
      </c>
      <c r="DJ1584" s="3">
        <v>122</v>
      </c>
      <c r="DK1584" s="3">
        <v>187.15</v>
      </c>
      <c r="DL1584" s="3">
        <v>59.82</v>
      </c>
      <c r="DM1584" s="3">
        <v>161.87</v>
      </c>
      <c r="DN1584" s="3">
        <v>271.83999999999997</v>
      </c>
      <c r="DO1584" s="3">
        <v>52.23</v>
      </c>
      <c r="DP1584" s="3">
        <v>47.37</v>
      </c>
      <c r="DQ1584" s="3">
        <v>36.520000000000003</v>
      </c>
      <c r="DR1584" s="3">
        <v>199.13</v>
      </c>
      <c r="DS1584" s="3">
        <v>65.23</v>
      </c>
      <c r="DT1584" s="3">
        <v>12.81</v>
      </c>
      <c r="DU1584" s="3">
        <v>89.79</v>
      </c>
      <c r="DV1584" s="3">
        <v>246.03</v>
      </c>
      <c r="DW1584" s="3">
        <v>75.819999999999993</v>
      </c>
      <c r="DX1584" s="3">
        <v>97.16</v>
      </c>
      <c r="DY1584" s="3">
        <v>217.52</v>
      </c>
      <c r="DZ1584" s="4" t="s">
        <v>503</v>
      </c>
      <c r="EA1584" s="3">
        <v>91.38</v>
      </c>
      <c r="EB1584" s="3">
        <v>4.9400000000000004</v>
      </c>
      <c r="EC1584" s="3">
        <v>7.58</v>
      </c>
      <c r="ED1584" s="3">
        <v>282.43</v>
      </c>
      <c r="EE1584" s="3">
        <v>119.08</v>
      </c>
      <c r="EF1584" s="3">
        <v>44.86</v>
      </c>
      <c r="EG1584" s="4" t="s">
        <v>503</v>
      </c>
      <c r="EH1584" s="3">
        <v>301.52</v>
      </c>
      <c r="EI1584" s="3">
        <v>122.99</v>
      </c>
      <c r="EJ1584" s="3">
        <v>83.33</v>
      </c>
      <c r="EK1584" s="3">
        <v>72.84</v>
      </c>
      <c r="EL1584" s="3">
        <v>56.78</v>
      </c>
      <c r="EM1584" s="3">
        <v>132.44</v>
      </c>
      <c r="EN1584" s="3">
        <v>6.24</v>
      </c>
      <c r="EO1584" s="4" t="s">
        <v>503</v>
      </c>
      <c r="EP1584" s="3">
        <v>60.69</v>
      </c>
      <c r="EQ1584" s="3">
        <v>72.8</v>
      </c>
      <c r="ER1584" s="3">
        <v>19.84</v>
      </c>
      <c r="ES1584" s="3">
        <v>20.87</v>
      </c>
      <c r="ET1584" s="3">
        <v>96.49</v>
      </c>
      <c r="EU1584" s="3">
        <v>73.48</v>
      </c>
      <c r="EV1584" s="3">
        <v>141</v>
      </c>
      <c r="EW1584" s="4" t="s">
        <v>503</v>
      </c>
      <c r="EX1584" s="3">
        <v>177.04</v>
      </c>
      <c r="EY1584" s="3">
        <v>279.92</v>
      </c>
      <c r="EZ1584" s="3">
        <v>6.67</v>
      </c>
      <c r="FA1584" s="3">
        <v>108.32</v>
      </c>
      <c r="FB1584" s="3">
        <v>199.85</v>
      </c>
      <c r="FC1584" s="3">
        <v>32.54</v>
      </c>
      <c r="FD1584" s="3">
        <v>37.42</v>
      </c>
      <c r="FE1584" s="3">
        <v>192.48</v>
      </c>
      <c r="FF1584" s="3">
        <v>70.150000000000006</v>
      </c>
      <c r="FG1584" s="3">
        <v>9.32</v>
      </c>
      <c r="FH1584" s="3">
        <v>15.24</v>
      </c>
      <c r="FI1584" s="3">
        <v>50.21</v>
      </c>
      <c r="FJ1584" s="3">
        <v>145.44999999999999</v>
      </c>
      <c r="FK1584" s="3">
        <v>117.96</v>
      </c>
      <c r="FL1584" s="3">
        <v>377.31</v>
      </c>
      <c r="FM1584" s="3">
        <v>10.74</v>
      </c>
      <c r="FN1584" s="3">
        <v>115.73</v>
      </c>
      <c r="FO1584" s="3">
        <v>88.1</v>
      </c>
      <c r="FP1584" s="3">
        <v>146.83000000000001</v>
      </c>
      <c r="FQ1584" s="3">
        <v>119.89</v>
      </c>
      <c r="FR1584" s="3">
        <v>22.83</v>
      </c>
      <c r="FS1584" s="3">
        <v>30.47</v>
      </c>
      <c r="FT1584" s="3">
        <v>14.53</v>
      </c>
      <c r="FU1584" s="3">
        <v>124.46</v>
      </c>
      <c r="FV1584" s="3">
        <v>24.6</v>
      </c>
      <c r="FW1584" s="3">
        <v>24.25</v>
      </c>
      <c r="FX1584" s="3">
        <v>99.11</v>
      </c>
      <c r="FY1584" s="3">
        <v>153.32</v>
      </c>
      <c r="FZ1584" s="3">
        <v>8.7100000000000009</v>
      </c>
      <c r="GA1584" s="3">
        <v>79.05</v>
      </c>
      <c r="GB1584" s="3">
        <v>24.61</v>
      </c>
      <c r="GC1584" s="3">
        <v>28.5</v>
      </c>
      <c r="GD1584" s="3">
        <v>149.66999999999999</v>
      </c>
      <c r="GE1584" s="3">
        <v>21.94</v>
      </c>
      <c r="GF1584" s="3">
        <v>87.33</v>
      </c>
      <c r="GG1584" s="3">
        <v>64.13</v>
      </c>
      <c r="GH1584" s="3">
        <v>9.74</v>
      </c>
      <c r="GI1584" s="3">
        <v>96.58</v>
      </c>
      <c r="GJ1584" s="3">
        <v>8.48</v>
      </c>
      <c r="GK1584" s="3">
        <v>139.72999999999999</v>
      </c>
      <c r="GL1584" s="3">
        <v>14.11</v>
      </c>
      <c r="GM1584" s="3">
        <v>59.07</v>
      </c>
      <c r="GN1584" s="3">
        <v>47.1</v>
      </c>
      <c r="GO1584" s="3">
        <v>31.95</v>
      </c>
      <c r="GP1584" s="4" t="s">
        <v>503</v>
      </c>
      <c r="GQ1584" s="3">
        <v>34</v>
      </c>
      <c r="GR1584" s="3">
        <v>92.85</v>
      </c>
      <c r="GS1584" s="3">
        <v>40.9</v>
      </c>
      <c r="GT1584" s="3">
        <v>138.53</v>
      </c>
      <c r="GU1584" s="3">
        <v>198.22</v>
      </c>
      <c r="GV1584" s="3">
        <v>154.72999999999999</v>
      </c>
      <c r="GW1584" s="3">
        <v>377.88</v>
      </c>
      <c r="GX1584" s="3">
        <v>92.44</v>
      </c>
      <c r="GY1584" s="3">
        <v>30.68</v>
      </c>
      <c r="GZ1584" s="3">
        <v>45.9</v>
      </c>
      <c r="HA1584" s="3">
        <v>57.55</v>
      </c>
      <c r="HB1584" s="3">
        <v>49.45</v>
      </c>
      <c r="HC1584" s="3">
        <v>36.4</v>
      </c>
      <c r="HD1584" s="3">
        <v>246.76</v>
      </c>
      <c r="HE1584" s="3">
        <v>108.31</v>
      </c>
      <c r="HF1584" s="3">
        <v>39.090000000000003</v>
      </c>
      <c r="HG1584" s="3">
        <v>179.5</v>
      </c>
      <c r="HH1584" s="3">
        <v>138.11000000000001</v>
      </c>
      <c r="HI1584" s="3">
        <v>234.71</v>
      </c>
      <c r="HJ1584" s="3">
        <v>95.7</v>
      </c>
      <c r="HK1584" s="3">
        <v>30.95</v>
      </c>
      <c r="HL1584" s="3">
        <v>13.82</v>
      </c>
      <c r="HM1584" s="3">
        <v>74.739999999999995</v>
      </c>
      <c r="HN1584" s="3">
        <v>155.41999999999999</v>
      </c>
      <c r="HO1584" s="3">
        <v>187.44</v>
      </c>
      <c r="HP1584" s="3">
        <v>97.22</v>
      </c>
      <c r="HQ1584" s="3">
        <v>144.9</v>
      </c>
      <c r="HR1584" s="3">
        <v>40.4</v>
      </c>
      <c r="HS1584" s="3">
        <v>170.97</v>
      </c>
      <c r="HT1584" s="3">
        <v>10.83</v>
      </c>
      <c r="HU1584" s="3">
        <v>21.95</v>
      </c>
      <c r="HV1584" s="3">
        <v>83</v>
      </c>
      <c r="HW1584" s="3">
        <v>3.89</v>
      </c>
      <c r="HX1584" s="3">
        <v>38.36</v>
      </c>
      <c r="HY1584" s="3">
        <v>309.39999999999998</v>
      </c>
      <c r="HZ1584" s="3">
        <v>152.75</v>
      </c>
      <c r="IA1584" s="3">
        <v>96.29</v>
      </c>
      <c r="IB1584" s="3">
        <v>695.87</v>
      </c>
      <c r="IC1584" s="3">
        <v>11.35</v>
      </c>
      <c r="ID1584" s="3">
        <v>237.48</v>
      </c>
      <c r="IE1584" s="3">
        <v>59.9</v>
      </c>
      <c r="IF1584" s="3">
        <v>25.93</v>
      </c>
      <c r="IG1584" s="3">
        <v>86.3</v>
      </c>
      <c r="IH1584" s="3">
        <v>346.24</v>
      </c>
      <c r="II1584" s="3">
        <v>291.94</v>
      </c>
      <c r="IJ1584" s="3">
        <v>29.69</v>
      </c>
      <c r="IK1584" s="3">
        <v>153.25</v>
      </c>
      <c r="IL1584" s="3">
        <v>35.51</v>
      </c>
      <c r="IM1584" s="3">
        <v>2750.06</v>
      </c>
      <c r="IN1584" s="3">
        <v>49.81</v>
      </c>
      <c r="IO1584" s="3">
        <v>26.57</v>
      </c>
      <c r="IP1584" s="3">
        <v>53.02</v>
      </c>
      <c r="IQ1584" s="3">
        <v>53.7</v>
      </c>
      <c r="IR1584" s="3">
        <v>45.62</v>
      </c>
      <c r="IS1584" s="3">
        <v>12.2</v>
      </c>
      <c r="IT1584" s="3">
        <v>206.71</v>
      </c>
      <c r="IU1584" s="3">
        <v>11.13</v>
      </c>
      <c r="IV1584" s="3">
        <v>52.17</v>
      </c>
      <c r="IW1584" s="3">
        <v>35.880000000000003</v>
      </c>
      <c r="IX1584" s="3">
        <v>121.5</v>
      </c>
      <c r="IY1584" s="3">
        <v>79.09</v>
      </c>
      <c r="IZ1584" s="3">
        <v>126</v>
      </c>
      <c r="JA1584" s="3">
        <v>24.27</v>
      </c>
      <c r="JB1584" s="3">
        <v>85.18</v>
      </c>
      <c r="JC1584" s="3">
        <v>88.2</v>
      </c>
      <c r="JD1584" s="3">
        <v>75.39</v>
      </c>
      <c r="JE1584" s="3">
        <v>90.54</v>
      </c>
      <c r="JF1584" s="3">
        <v>30.48</v>
      </c>
      <c r="JG1584" s="3">
        <v>79.010000000000005</v>
      </c>
      <c r="JH1584" s="3">
        <v>88.9</v>
      </c>
      <c r="JI1584" s="3">
        <v>25.29</v>
      </c>
      <c r="JJ1584" s="3">
        <v>52.39</v>
      </c>
      <c r="JK1584" s="3">
        <v>193.96</v>
      </c>
      <c r="JL1584" s="3">
        <v>53.53</v>
      </c>
      <c r="JM1584" s="3">
        <v>32.65</v>
      </c>
      <c r="JN1584" s="3">
        <v>71.11</v>
      </c>
      <c r="JO1584" s="3">
        <v>34.01</v>
      </c>
      <c r="JP1584" s="3">
        <v>8.85</v>
      </c>
      <c r="JQ1584" s="3">
        <v>40.4</v>
      </c>
      <c r="JR1584" s="3">
        <v>60.65</v>
      </c>
      <c r="JS1584" s="3">
        <v>68.52</v>
      </c>
      <c r="JT1584" s="3">
        <v>161.32</v>
      </c>
      <c r="JU1584" s="3">
        <v>158.94999999999999</v>
      </c>
      <c r="JV1584" s="3">
        <v>38.340000000000003</v>
      </c>
      <c r="JW1584" s="3">
        <v>77.36</v>
      </c>
      <c r="JX1584" s="3">
        <v>62.45</v>
      </c>
      <c r="JY1584" s="3">
        <v>81.510000000000005</v>
      </c>
      <c r="JZ1584" s="3">
        <v>34.6</v>
      </c>
      <c r="KA1584" s="3">
        <v>485.03</v>
      </c>
      <c r="KB1584" s="3">
        <v>121.13</v>
      </c>
      <c r="KC1584" s="3">
        <v>14.05</v>
      </c>
      <c r="KD1584" s="3">
        <v>110.79</v>
      </c>
      <c r="KE1584" s="3">
        <v>55.32</v>
      </c>
      <c r="KF1584" s="4" t="s">
        <v>503</v>
      </c>
      <c r="KG1584" s="3">
        <v>53.1</v>
      </c>
      <c r="KH1584" s="3">
        <v>274.55</v>
      </c>
      <c r="KI1584" s="3">
        <v>117.46</v>
      </c>
      <c r="KJ1584" s="3">
        <v>150.33000000000001</v>
      </c>
      <c r="KK1584" s="3">
        <v>58.5</v>
      </c>
      <c r="KL1584" s="3">
        <v>162.15</v>
      </c>
      <c r="KM1584" s="3">
        <v>106.71</v>
      </c>
      <c r="KN1584" s="3">
        <v>14.17</v>
      </c>
      <c r="KO1584" s="3">
        <v>174.81</v>
      </c>
      <c r="KP1584" s="3">
        <v>45.74</v>
      </c>
      <c r="KQ1584" s="3">
        <v>30.16</v>
      </c>
      <c r="KR1584" s="3">
        <v>43.17</v>
      </c>
      <c r="KS1584" s="3">
        <v>300.89999999999998</v>
      </c>
      <c r="KT1584" s="3">
        <v>305.77</v>
      </c>
      <c r="KU1584" s="3">
        <v>63.66</v>
      </c>
      <c r="KV1584" s="3">
        <v>29.64</v>
      </c>
      <c r="KW1584" s="3">
        <v>330.08</v>
      </c>
      <c r="KX1584" s="3">
        <v>109.3</v>
      </c>
      <c r="KY1584" s="3">
        <v>46.45</v>
      </c>
      <c r="KZ1584" s="3">
        <v>328.84</v>
      </c>
      <c r="LA1584" s="3">
        <v>14.41</v>
      </c>
      <c r="LB1584" s="3">
        <v>7.68</v>
      </c>
      <c r="LC1584" s="3">
        <v>99.81</v>
      </c>
      <c r="LD1584" s="3">
        <v>60.88</v>
      </c>
      <c r="LE1584" s="3">
        <v>85.77</v>
      </c>
      <c r="LF1584" s="3">
        <v>24.73</v>
      </c>
      <c r="LG1584" s="3">
        <v>326.5</v>
      </c>
      <c r="LH1584" s="3">
        <v>27.03</v>
      </c>
      <c r="LI1584" s="3">
        <v>36.630000000000003</v>
      </c>
      <c r="LJ1584" s="3">
        <v>101.67</v>
      </c>
      <c r="LK1584" s="3">
        <v>298.43</v>
      </c>
      <c r="LL1584" s="3">
        <v>143.99</v>
      </c>
      <c r="LM1584" s="3">
        <v>102.22</v>
      </c>
      <c r="LN1584" s="3">
        <v>98.55</v>
      </c>
      <c r="LO1584" s="3">
        <v>31.78</v>
      </c>
      <c r="LP1584" s="3">
        <v>162.41999999999999</v>
      </c>
      <c r="LQ1584" s="3">
        <v>15.75</v>
      </c>
      <c r="LR1584" s="3">
        <v>45</v>
      </c>
      <c r="LS1584" s="4" t="s">
        <v>503</v>
      </c>
      <c r="LT1584" s="3">
        <v>106.23</v>
      </c>
      <c r="LU1584" s="3">
        <v>29.7</v>
      </c>
      <c r="LV1584" s="3">
        <v>57.66</v>
      </c>
      <c r="LW1584" s="3">
        <v>47.52</v>
      </c>
      <c r="LX1584" s="3">
        <v>192.96</v>
      </c>
      <c r="LY1584" s="3">
        <v>98.96</v>
      </c>
      <c r="LZ1584" s="3">
        <v>47.24</v>
      </c>
      <c r="MA1584" s="3">
        <v>26.89</v>
      </c>
      <c r="MB1584" s="3">
        <v>97.55</v>
      </c>
      <c r="MC1584" s="3">
        <v>16.59</v>
      </c>
      <c r="MD1584" s="3">
        <v>132.33000000000001</v>
      </c>
      <c r="ME1584" s="3">
        <v>54.65</v>
      </c>
      <c r="MF1584" s="3">
        <v>28.82</v>
      </c>
      <c r="MG1584" s="3">
        <v>167.58</v>
      </c>
      <c r="MH1584" s="3">
        <v>18.97</v>
      </c>
      <c r="MI1584" s="3">
        <v>39.15</v>
      </c>
      <c r="MJ1584" s="3">
        <v>66.58</v>
      </c>
      <c r="MK1584" s="3">
        <v>80.11</v>
      </c>
      <c r="ML1584" s="3">
        <v>109.32</v>
      </c>
      <c r="MM1584" s="3">
        <v>127.45</v>
      </c>
      <c r="MN1584" s="3">
        <v>11.07</v>
      </c>
      <c r="MO1584" s="3">
        <v>286.69</v>
      </c>
      <c r="MP1584" s="4" t="s">
        <v>503</v>
      </c>
      <c r="MQ1584" s="3">
        <v>26.49</v>
      </c>
      <c r="MR1584" s="3">
        <v>342.7</v>
      </c>
      <c r="MS1584" s="3">
        <v>101.83</v>
      </c>
      <c r="MT1584" s="3">
        <v>136.91999999999999</v>
      </c>
      <c r="MU1584" s="3">
        <v>171</v>
      </c>
      <c r="MV1584" s="4" t="s">
        <v>503</v>
      </c>
      <c r="MW1584" s="3">
        <v>105.84</v>
      </c>
      <c r="MX1584" s="3">
        <v>180.34</v>
      </c>
      <c r="MY1584" s="3">
        <v>52.23</v>
      </c>
      <c r="MZ1584" s="3">
        <v>56.95</v>
      </c>
      <c r="NA1584" s="3">
        <v>230.9</v>
      </c>
      <c r="NB1584" s="3">
        <v>2408.19</v>
      </c>
      <c r="NC1584" s="3">
        <v>257.82</v>
      </c>
      <c r="ND1584" s="4" t="s">
        <v>503</v>
      </c>
      <c r="NE1584" s="3">
        <v>258.29000000000002</v>
      </c>
      <c r="NF1584" s="3">
        <v>72.77</v>
      </c>
      <c r="NG1584" s="3">
        <v>338.34</v>
      </c>
      <c r="NH1584" s="3">
        <v>1407.4</v>
      </c>
      <c r="NI1584" s="4" t="s">
        <v>503</v>
      </c>
      <c r="NJ1584" s="3">
        <v>78.59</v>
      </c>
      <c r="NK1584" s="3">
        <v>104.25</v>
      </c>
      <c r="NL1584" s="4" t="s">
        <v>503</v>
      </c>
      <c r="NM1584" s="3">
        <v>74.22</v>
      </c>
      <c r="NN1584" s="3">
        <v>496.35</v>
      </c>
      <c r="NO1584" s="3">
        <v>82.47</v>
      </c>
      <c r="NP1584" s="3">
        <v>37.83</v>
      </c>
      <c r="NQ1584" s="3">
        <v>187.34</v>
      </c>
      <c r="NR1584" s="4" t="s">
        <v>503</v>
      </c>
      <c r="NS1584" s="3">
        <v>321.56</v>
      </c>
      <c r="NT1584" s="3">
        <v>69.150000000000006</v>
      </c>
      <c r="NU1584" s="3">
        <v>41.5</v>
      </c>
      <c r="NV1584" s="3">
        <v>631.61</v>
      </c>
      <c r="NW1584" s="3">
        <v>60.64</v>
      </c>
      <c r="NX1584" s="3">
        <v>190.64</v>
      </c>
      <c r="NY1584" s="3">
        <v>51.47</v>
      </c>
      <c r="NZ1584" s="3">
        <v>15.26</v>
      </c>
      <c r="OA1584" s="3">
        <v>80.430000000000007</v>
      </c>
      <c r="OB1584" s="3">
        <v>306.27499999999998</v>
      </c>
      <c r="OC1584" s="3">
        <v>118.1</v>
      </c>
      <c r="OD1584" s="3">
        <v>37.22</v>
      </c>
      <c r="OE1584" s="3">
        <v>38.79</v>
      </c>
      <c r="OF1584" s="3">
        <v>682.74</v>
      </c>
      <c r="OG1584" s="3">
        <v>59.72</v>
      </c>
      <c r="OH1584" s="4" t="s">
        <v>503</v>
      </c>
      <c r="OI1584" s="3">
        <v>37.1</v>
      </c>
      <c r="OJ1584" s="3">
        <v>58.22</v>
      </c>
      <c r="OK1584" s="3">
        <v>28.03</v>
      </c>
      <c r="OL1584" s="3">
        <v>35.43</v>
      </c>
      <c r="OM1584" s="3">
        <v>122.315</v>
      </c>
      <c r="ON1584" s="3">
        <v>14.77</v>
      </c>
      <c r="OO1584" s="3">
        <v>25.13</v>
      </c>
      <c r="OP1584" s="3">
        <v>25.54</v>
      </c>
      <c r="OQ1584" s="3">
        <v>40.15</v>
      </c>
      <c r="OR1584" s="3">
        <v>110.25</v>
      </c>
      <c r="OS1584" s="4" t="s">
        <v>503</v>
      </c>
      <c r="OT1584" s="3">
        <v>20.420000000000002</v>
      </c>
      <c r="OU1584" s="3">
        <v>76.540000000000006</v>
      </c>
      <c r="OV1584" s="3">
        <v>1263.47</v>
      </c>
      <c r="OW1584" s="3">
        <v>1257.43</v>
      </c>
      <c r="OX1584" s="3">
        <v>73.010000000000005</v>
      </c>
      <c r="OY1584" s="3">
        <v>7.1749999999999998</v>
      </c>
      <c r="OZ1584" s="3">
        <v>41.46</v>
      </c>
      <c r="PA1584" s="4" t="s">
        <v>503</v>
      </c>
      <c r="PB1584" s="3">
        <v>52.58</v>
      </c>
      <c r="PC1584" s="4" t="s">
        <v>503</v>
      </c>
      <c r="PD1584" s="3">
        <v>261.12</v>
      </c>
      <c r="PE1584" s="3">
        <v>303.5</v>
      </c>
      <c r="PF1584" s="3">
        <v>95.66</v>
      </c>
      <c r="PG1584" s="3">
        <v>60.79</v>
      </c>
      <c r="PH1584" s="3">
        <v>257.44</v>
      </c>
      <c r="PI1584" s="3">
        <v>510.44</v>
      </c>
      <c r="PJ1584" s="3">
        <v>103.75</v>
      </c>
      <c r="PK1584" s="3">
        <v>165.41</v>
      </c>
      <c r="PL1584" s="4" t="s">
        <v>503</v>
      </c>
      <c r="PM1584" s="3">
        <v>29.23</v>
      </c>
      <c r="PN1584" s="3">
        <v>156.65</v>
      </c>
      <c r="PO1584" s="4" t="s">
        <v>503</v>
      </c>
      <c r="PP1584" s="3">
        <v>19.84</v>
      </c>
      <c r="PQ1584" s="3">
        <v>51.61</v>
      </c>
      <c r="PR1584" s="3">
        <v>270.70999999999998</v>
      </c>
      <c r="PS1584" s="3">
        <v>209.19</v>
      </c>
      <c r="PT1584" s="3">
        <v>80.39</v>
      </c>
      <c r="PU1584" s="3">
        <v>77.56</v>
      </c>
      <c r="PV1584" s="3">
        <v>53.43</v>
      </c>
      <c r="PW1584" s="3">
        <v>176.25</v>
      </c>
      <c r="PX1584" s="3">
        <v>436.5</v>
      </c>
      <c r="PY1584" s="3">
        <v>61.87</v>
      </c>
      <c r="PZ1584" s="3">
        <v>183.8</v>
      </c>
      <c r="QA1584" s="3">
        <v>40.6</v>
      </c>
      <c r="QB1584" s="3">
        <v>177.04</v>
      </c>
      <c r="QC1584" s="4" t="s">
        <v>503</v>
      </c>
      <c r="QD1584" s="3">
        <v>45.53</v>
      </c>
      <c r="QE1584" s="3">
        <v>108.31</v>
      </c>
      <c r="QF1584" s="3">
        <v>146.28</v>
      </c>
      <c r="QG1584" s="3">
        <v>439.17</v>
      </c>
      <c r="QH1584" s="3">
        <v>41.21</v>
      </c>
      <c r="QI1584" s="3">
        <v>77.959999999999994</v>
      </c>
      <c r="QJ1584" s="3">
        <v>294.7</v>
      </c>
      <c r="QK1584" s="3">
        <v>8.6999999999999993</v>
      </c>
      <c r="QL1584" s="3">
        <v>8.4350000000000005</v>
      </c>
      <c r="QM1584" s="3">
        <v>89.01</v>
      </c>
      <c r="QN1584" s="3">
        <v>136.16999999999999</v>
      </c>
      <c r="QO1584" s="3">
        <v>13.335000000000001</v>
      </c>
      <c r="QP1584" s="3">
        <v>367.68</v>
      </c>
      <c r="QQ1584" s="4" t="s">
        <v>503</v>
      </c>
      <c r="QR1584" s="3">
        <v>14.63</v>
      </c>
      <c r="QS1584" s="3">
        <v>63.77</v>
      </c>
      <c r="QT1584" s="3">
        <v>66.19</v>
      </c>
      <c r="QU1584" s="3">
        <v>135.63999999999999</v>
      </c>
      <c r="QV1584" s="3">
        <v>28.63</v>
      </c>
      <c r="QW1584" s="3">
        <v>192.35</v>
      </c>
      <c r="QX1584" s="3">
        <v>196.35</v>
      </c>
      <c r="QY1584" s="3">
        <v>65.7</v>
      </c>
      <c r="QZ1584" s="3">
        <v>108.31</v>
      </c>
      <c r="RA1584" s="3">
        <v>76.849999999999994</v>
      </c>
      <c r="RB1584" s="3">
        <v>86.82</v>
      </c>
      <c r="RC1584" s="3">
        <v>37.07</v>
      </c>
      <c r="RD1584" s="3">
        <v>539.92999999999995</v>
      </c>
      <c r="RE1584" s="4" t="s">
        <v>503</v>
      </c>
      <c r="RF1584" s="3">
        <v>87.19</v>
      </c>
      <c r="RG1584" s="3">
        <v>308.7</v>
      </c>
      <c r="RH1584" s="3">
        <v>73.510000000000005</v>
      </c>
      <c r="RI1584" s="3">
        <v>21.6</v>
      </c>
      <c r="RJ1584" s="3">
        <v>151.83000000000001</v>
      </c>
      <c r="RK1584" s="3">
        <v>22.254999999999999</v>
      </c>
      <c r="RL1584" s="3">
        <v>50.63</v>
      </c>
      <c r="RM1584" s="3">
        <v>95.01</v>
      </c>
      <c r="RN1584" s="3">
        <v>211.98</v>
      </c>
      <c r="RO1584" s="3">
        <v>63.86</v>
      </c>
      <c r="RP1584" s="3">
        <v>90.27</v>
      </c>
      <c r="RQ1584" s="3">
        <v>31.34</v>
      </c>
      <c r="RR1584" s="3">
        <v>99.54</v>
      </c>
      <c r="RS1584" s="3">
        <v>91.2</v>
      </c>
      <c r="RT1584" s="3">
        <v>745.21</v>
      </c>
      <c r="RU1584" s="3">
        <v>126.82</v>
      </c>
      <c r="RV1584" s="3">
        <v>111.39</v>
      </c>
      <c r="RW1584" s="3">
        <v>28.21</v>
      </c>
      <c r="RX1584" s="3">
        <v>208.92</v>
      </c>
      <c r="RY1584" s="3">
        <v>149.11000000000001</v>
      </c>
      <c r="RZ1584" s="3">
        <v>206.12</v>
      </c>
      <c r="SA1584" s="3">
        <v>264.76</v>
      </c>
      <c r="SB1584" s="4" t="s">
        <v>503</v>
      </c>
      <c r="SC1584" s="3">
        <v>43.23</v>
      </c>
      <c r="SD1584" s="4" t="s">
        <v>503</v>
      </c>
      <c r="SE1584" s="3">
        <v>41.08</v>
      </c>
      <c r="SF1584" s="3">
        <v>189.19</v>
      </c>
      <c r="SG1584" s="3">
        <v>72.290000000000006</v>
      </c>
      <c r="SH1584" s="3">
        <v>65.25</v>
      </c>
      <c r="SI1584" s="3">
        <v>201.6</v>
      </c>
    </row>
    <row r="1585" spans="1:503">
      <c r="A1585" s="2" t="s">
        <v>2086</v>
      </c>
      <c r="B1585" s="3">
        <v>79.55</v>
      </c>
      <c r="C1585" s="3">
        <v>83.45</v>
      </c>
      <c r="D1585" s="3">
        <v>96.01</v>
      </c>
      <c r="E1585" s="3">
        <v>175.09</v>
      </c>
      <c r="F1585" s="3">
        <v>37.19</v>
      </c>
      <c r="G1585" s="3">
        <v>77.83</v>
      </c>
      <c r="H1585" s="3">
        <v>13.12</v>
      </c>
      <c r="I1585" s="3">
        <v>36.479999999999997</v>
      </c>
      <c r="J1585" s="3">
        <v>24.5</v>
      </c>
      <c r="K1585" s="3">
        <v>105.81</v>
      </c>
      <c r="L1585" s="3">
        <v>83.6</v>
      </c>
      <c r="M1585" s="3">
        <v>61.47</v>
      </c>
      <c r="N1585" s="3">
        <v>104.92</v>
      </c>
      <c r="O1585" s="3">
        <v>97.63</v>
      </c>
      <c r="P1585" s="3">
        <v>8.7799999999999994</v>
      </c>
      <c r="Q1585" s="3">
        <v>80.31</v>
      </c>
      <c r="R1585" s="3">
        <v>110.95</v>
      </c>
      <c r="S1585" s="3">
        <v>254.06</v>
      </c>
      <c r="T1585" s="3">
        <v>210.02</v>
      </c>
      <c r="U1585" s="3">
        <v>190.81</v>
      </c>
      <c r="V1585" s="3">
        <v>41.08</v>
      </c>
      <c r="W1585" s="3">
        <v>221.5</v>
      </c>
      <c r="X1585" s="3">
        <v>84.22</v>
      </c>
      <c r="Y1585" s="3">
        <v>63.92</v>
      </c>
      <c r="Z1585" s="3">
        <v>155.31</v>
      </c>
      <c r="AA1585" s="3">
        <v>110.7</v>
      </c>
      <c r="AB1585" s="3">
        <v>170.37</v>
      </c>
      <c r="AC1585" s="3">
        <v>109.36</v>
      </c>
      <c r="AD1585" s="3">
        <v>131.76</v>
      </c>
      <c r="AE1585" s="3">
        <v>87.39</v>
      </c>
      <c r="AF1585" s="3">
        <v>991.8</v>
      </c>
      <c r="AG1585" s="3">
        <v>154</v>
      </c>
      <c r="AH1585" s="3">
        <v>23.28</v>
      </c>
      <c r="AI1585" s="3">
        <v>70.2</v>
      </c>
      <c r="AJ1585" s="3">
        <v>92.95</v>
      </c>
      <c r="AK1585" s="3">
        <v>13.78</v>
      </c>
      <c r="AL1585" s="3">
        <v>70.400000000000006</v>
      </c>
      <c r="AM1585" s="3">
        <v>261.39999999999998</v>
      </c>
      <c r="AN1585" s="3">
        <v>16.34</v>
      </c>
      <c r="AO1585" s="3">
        <v>63.97</v>
      </c>
      <c r="AP1585" s="3">
        <v>40.090000000000003</v>
      </c>
      <c r="AQ1585" s="3">
        <v>427.21</v>
      </c>
      <c r="AR1585" s="3">
        <v>37.39</v>
      </c>
      <c r="AS1585" s="4" t="s">
        <v>503</v>
      </c>
      <c r="AT1585" s="3">
        <v>476.87</v>
      </c>
      <c r="AU1585" s="3">
        <v>60.6</v>
      </c>
      <c r="AV1585" s="3">
        <v>109.94</v>
      </c>
      <c r="AW1585" s="3">
        <v>191.2</v>
      </c>
      <c r="AX1585" s="3">
        <v>38.1</v>
      </c>
      <c r="AY1585" s="3">
        <v>38.29</v>
      </c>
      <c r="AZ1585" s="3">
        <v>26.98</v>
      </c>
      <c r="BA1585" s="3">
        <v>50.01</v>
      </c>
      <c r="BB1585" s="3">
        <v>95.5</v>
      </c>
      <c r="BC1585" s="3">
        <v>45.45</v>
      </c>
      <c r="BD1585" s="3">
        <v>33.58</v>
      </c>
      <c r="BE1585" s="3">
        <v>51.23</v>
      </c>
      <c r="BF1585" s="3">
        <v>13.74</v>
      </c>
      <c r="BG1585" s="3">
        <v>116.3</v>
      </c>
      <c r="BH1585" s="3">
        <v>118.79</v>
      </c>
      <c r="BI1585" s="3">
        <v>44.5</v>
      </c>
      <c r="BJ1585" s="3">
        <v>167.05</v>
      </c>
      <c r="BK1585" s="3">
        <v>12.56</v>
      </c>
      <c r="BL1585" s="3">
        <v>78.16</v>
      </c>
      <c r="BM1585" s="3">
        <v>28.29</v>
      </c>
      <c r="BN1585" s="3">
        <v>19.87</v>
      </c>
      <c r="BO1585" s="3">
        <v>73.55</v>
      </c>
      <c r="BP1585" s="3">
        <v>194.13</v>
      </c>
      <c r="BQ1585" s="3">
        <v>73.42</v>
      </c>
      <c r="BR1585" s="3">
        <v>193.5</v>
      </c>
      <c r="BS1585" s="3">
        <v>30</v>
      </c>
      <c r="BT1585" s="3">
        <v>820.27</v>
      </c>
      <c r="BU1585" s="3">
        <v>149.18</v>
      </c>
      <c r="BV1585" s="3">
        <v>63.17</v>
      </c>
      <c r="BW1585" s="3">
        <v>71.290000000000006</v>
      </c>
      <c r="BX1585" s="3">
        <v>16.53</v>
      </c>
      <c r="BY1585" s="3">
        <v>54.63</v>
      </c>
      <c r="BZ1585" s="3">
        <v>35.26</v>
      </c>
      <c r="CA1585" s="3">
        <v>89.19</v>
      </c>
      <c r="CB1585" s="3">
        <v>223.59</v>
      </c>
      <c r="CC1585" s="3">
        <v>50.34</v>
      </c>
      <c r="CD1585" s="3">
        <v>87.82</v>
      </c>
      <c r="CE1585" s="3">
        <v>144.97999999999999</v>
      </c>
      <c r="CF1585" s="3">
        <v>162.62</v>
      </c>
      <c r="CG1585" s="3">
        <v>57.76</v>
      </c>
      <c r="CH1585" s="3">
        <v>20.96</v>
      </c>
      <c r="CI1585" s="3">
        <v>25.51</v>
      </c>
      <c r="CJ1585" s="3">
        <v>63.36</v>
      </c>
      <c r="CK1585" s="3">
        <v>87.17</v>
      </c>
      <c r="CL1585" s="3">
        <v>81.510000000000005</v>
      </c>
      <c r="CM1585" s="3">
        <v>24.27</v>
      </c>
      <c r="CN1585" s="3">
        <v>53.58</v>
      </c>
      <c r="CO1585" s="3">
        <v>38.36</v>
      </c>
      <c r="CP1585" s="3">
        <v>138.46</v>
      </c>
      <c r="CQ1585" s="3">
        <v>145.65</v>
      </c>
      <c r="CR1585" s="3">
        <v>35.04</v>
      </c>
      <c r="CS1585" s="3">
        <v>182.11</v>
      </c>
      <c r="CT1585" s="3">
        <v>95.4</v>
      </c>
      <c r="CU1585" s="3">
        <v>39.880000000000003</v>
      </c>
      <c r="CV1585" s="3">
        <v>156.53</v>
      </c>
      <c r="CW1585" s="3">
        <v>106.63</v>
      </c>
      <c r="CX1585" s="3">
        <v>149.19999999999999</v>
      </c>
      <c r="CY1585" s="3">
        <v>26.26</v>
      </c>
      <c r="CZ1585" s="3">
        <v>88.49</v>
      </c>
      <c r="DA1585" s="3">
        <v>33.42</v>
      </c>
      <c r="DB1585" s="3">
        <v>362.97</v>
      </c>
      <c r="DC1585" s="3">
        <v>63.35</v>
      </c>
      <c r="DD1585" s="3">
        <v>105.85</v>
      </c>
      <c r="DE1585" s="3">
        <v>90.1</v>
      </c>
      <c r="DF1585" s="3">
        <v>78.16</v>
      </c>
      <c r="DG1585" s="3">
        <v>9.2200000000000006</v>
      </c>
      <c r="DH1585" s="3">
        <v>178.75</v>
      </c>
      <c r="DI1585" s="3">
        <v>89.56</v>
      </c>
      <c r="DJ1585" s="3">
        <v>127.97</v>
      </c>
      <c r="DK1585" s="3">
        <v>196.35</v>
      </c>
      <c r="DL1585" s="3">
        <v>62.06</v>
      </c>
      <c r="DM1585" s="3">
        <v>174.26</v>
      </c>
      <c r="DN1585" s="3">
        <v>267.82</v>
      </c>
      <c r="DO1585" s="3">
        <v>55.1</v>
      </c>
      <c r="DP1585" s="3">
        <v>50.54</v>
      </c>
      <c r="DQ1585" s="3">
        <v>41.84</v>
      </c>
      <c r="DR1585" s="3">
        <v>209.94</v>
      </c>
      <c r="DS1585" s="3">
        <v>69.790000000000006</v>
      </c>
      <c r="DT1585" s="3">
        <v>13.37</v>
      </c>
      <c r="DU1585" s="3">
        <v>91.56</v>
      </c>
      <c r="DV1585" s="3">
        <v>260.83999999999997</v>
      </c>
      <c r="DW1585" s="3">
        <v>79.260000000000005</v>
      </c>
      <c r="DX1585" s="3">
        <v>101.27</v>
      </c>
      <c r="DY1585" s="3">
        <v>228.41</v>
      </c>
      <c r="DZ1585" s="4" t="s">
        <v>503</v>
      </c>
      <c r="EA1585" s="3">
        <v>93.1</v>
      </c>
      <c r="EB1585" s="3">
        <v>5.12</v>
      </c>
      <c r="EC1585" s="3">
        <v>8.34</v>
      </c>
      <c r="ED1585" s="3">
        <v>281.10000000000002</v>
      </c>
      <c r="EE1585" s="3">
        <v>124.85</v>
      </c>
      <c r="EF1585" s="3">
        <v>46.21</v>
      </c>
      <c r="EG1585" s="4" t="s">
        <v>503</v>
      </c>
      <c r="EH1585" s="3">
        <v>319.26</v>
      </c>
      <c r="EI1585" s="3">
        <v>127.96</v>
      </c>
      <c r="EJ1585" s="3">
        <v>86.1</v>
      </c>
      <c r="EK1585" s="3">
        <v>75.36</v>
      </c>
      <c r="EL1585" s="3">
        <v>60.36</v>
      </c>
      <c r="EM1585" s="3">
        <v>138.19</v>
      </c>
      <c r="EN1585" s="3">
        <v>6.84</v>
      </c>
      <c r="EO1585" s="4" t="s">
        <v>503</v>
      </c>
      <c r="EP1585" s="3">
        <v>60.67</v>
      </c>
      <c r="EQ1585" s="3">
        <v>77.25</v>
      </c>
      <c r="ER1585" s="3">
        <v>20.72</v>
      </c>
      <c r="ES1585" s="3">
        <v>22.48</v>
      </c>
      <c r="ET1585" s="3">
        <v>99.31</v>
      </c>
      <c r="EU1585" s="3">
        <v>74.650000000000006</v>
      </c>
      <c r="EV1585" s="3">
        <v>154.88</v>
      </c>
      <c r="EW1585" s="4" t="s">
        <v>503</v>
      </c>
      <c r="EX1585" s="3">
        <v>183.49</v>
      </c>
      <c r="EY1585" s="3">
        <v>280.22000000000003</v>
      </c>
      <c r="EZ1585" s="3">
        <v>7.58</v>
      </c>
      <c r="FA1585" s="3">
        <v>115.66</v>
      </c>
      <c r="FB1585" s="3">
        <v>209.42</v>
      </c>
      <c r="FC1585" s="3">
        <v>37.35</v>
      </c>
      <c r="FD1585" s="3">
        <v>40.01</v>
      </c>
      <c r="FE1585" s="3">
        <v>195.96</v>
      </c>
      <c r="FF1585" s="3">
        <v>75.62</v>
      </c>
      <c r="FG1585" s="3">
        <v>9.7100000000000009</v>
      </c>
      <c r="FH1585" s="3">
        <v>15.52</v>
      </c>
      <c r="FI1585" s="3">
        <v>50.51</v>
      </c>
      <c r="FJ1585" s="3">
        <v>146.46</v>
      </c>
      <c r="FK1585" s="3">
        <v>120.47</v>
      </c>
      <c r="FL1585" s="3">
        <v>373.59</v>
      </c>
      <c r="FM1585" s="3">
        <v>11.65</v>
      </c>
      <c r="FN1585" s="3">
        <v>120.12</v>
      </c>
      <c r="FO1585" s="3">
        <v>90.4</v>
      </c>
      <c r="FP1585" s="3">
        <v>152.72999999999999</v>
      </c>
      <c r="FQ1585" s="3">
        <v>125.12</v>
      </c>
      <c r="FR1585" s="3">
        <v>23.82</v>
      </c>
      <c r="FS1585" s="3">
        <v>31.85</v>
      </c>
      <c r="FT1585" s="3">
        <v>15.06</v>
      </c>
      <c r="FU1585" s="3">
        <v>131.57</v>
      </c>
      <c r="FV1585" s="3">
        <v>26.81</v>
      </c>
      <c r="FW1585" s="3">
        <v>24.99</v>
      </c>
      <c r="FX1585" s="3">
        <v>105.96</v>
      </c>
      <c r="FY1585" s="3">
        <v>158.58000000000001</v>
      </c>
      <c r="FZ1585" s="3">
        <v>9.07</v>
      </c>
      <c r="GA1585" s="3">
        <v>84.2</v>
      </c>
      <c r="GB1585" s="3">
        <v>25.85</v>
      </c>
      <c r="GC1585" s="3">
        <v>29.54</v>
      </c>
      <c r="GD1585" s="3">
        <v>152.02000000000001</v>
      </c>
      <c r="GE1585" s="3">
        <v>22.57</v>
      </c>
      <c r="GF1585" s="3">
        <v>95.18</v>
      </c>
      <c r="GG1585" s="3">
        <v>65.02</v>
      </c>
      <c r="GH1585" s="3">
        <v>10.81</v>
      </c>
      <c r="GI1585" s="3">
        <v>95.84</v>
      </c>
      <c r="GJ1585" s="3">
        <v>8.92</v>
      </c>
      <c r="GK1585" s="3">
        <v>141.94</v>
      </c>
      <c r="GL1585" s="3">
        <v>14.97</v>
      </c>
      <c r="GM1585" s="3">
        <v>65.22</v>
      </c>
      <c r="GN1585" s="3">
        <v>48.06</v>
      </c>
      <c r="GO1585" s="3">
        <v>31.93</v>
      </c>
      <c r="GP1585" s="4" t="s">
        <v>503</v>
      </c>
      <c r="GQ1585" s="3">
        <v>36.14</v>
      </c>
      <c r="GR1585" s="3">
        <v>99.28</v>
      </c>
      <c r="GS1585" s="3">
        <v>42.93</v>
      </c>
      <c r="GT1585" s="3">
        <v>148.52000000000001</v>
      </c>
      <c r="GU1585" s="3">
        <v>203.5</v>
      </c>
      <c r="GV1585" s="3">
        <v>157.29</v>
      </c>
      <c r="GW1585" s="3">
        <v>401.51</v>
      </c>
      <c r="GX1585" s="3">
        <v>97.1</v>
      </c>
      <c r="GY1585" s="3">
        <v>31.19</v>
      </c>
      <c r="GZ1585" s="3">
        <v>47.01</v>
      </c>
      <c r="HA1585" s="3">
        <v>59.92</v>
      </c>
      <c r="HB1585" s="3">
        <v>52.19</v>
      </c>
      <c r="HC1585" s="3">
        <v>38.35</v>
      </c>
      <c r="HD1585" s="3">
        <v>259.97000000000003</v>
      </c>
      <c r="HE1585" s="3">
        <v>113.5</v>
      </c>
      <c r="HF1585" s="3">
        <v>39.99</v>
      </c>
      <c r="HG1585" s="3">
        <v>186.1</v>
      </c>
      <c r="HH1585" s="3">
        <v>141.61000000000001</v>
      </c>
      <c r="HI1585" s="3">
        <v>239.36</v>
      </c>
      <c r="HJ1585" s="3">
        <v>103.33</v>
      </c>
      <c r="HK1585" s="3">
        <v>33.06</v>
      </c>
      <c r="HL1585" s="3">
        <v>14.08</v>
      </c>
      <c r="HM1585" s="3">
        <v>79.599999999999994</v>
      </c>
      <c r="HN1585" s="3">
        <v>156.88999999999999</v>
      </c>
      <c r="HO1585" s="3">
        <v>198.87</v>
      </c>
      <c r="HP1585" s="3">
        <v>98.54</v>
      </c>
      <c r="HQ1585" s="3">
        <v>146.46</v>
      </c>
      <c r="HR1585" s="3">
        <v>40.85</v>
      </c>
      <c r="HS1585" s="3">
        <v>169.82</v>
      </c>
      <c r="HT1585" s="3">
        <v>11.45</v>
      </c>
      <c r="HU1585" s="3">
        <v>25.45</v>
      </c>
      <c r="HV1585" s="3">
        <v>83.46</v>
      </c>
      <c r="HW1585" s="3">
        <v>4.3499999999999996</v>
      </c>
      <c r="HX1585" s="3">
        <v>39.090000000000003</v>
      </c>
      <c r="HY1585" s="3">
        <v>317.18</v>
      </c>
      <c r="HZ1585" s="3">
        <v>157.77000000000001</v>
      </c>
      <c r="IA1585" s="3">
        <v>105.48</v>
      </c>
      <c r="IB1585" s="3">
        <v>720.91</v>
      </c>
      <c r="IC1585" s="3">
        <v>12.38</v>
      </c>
      <c r="ID1585" s="3">
        <v>246.26</v>
      </c>
      <c r="IE1585" s="3">
        <v>59.23</v>
      </c>
      <c r="IF1585" s="3">
        <v>26.38</v>
      </c>
      <c r="IG1585" s="3">
        <v>89.91</v>
      </c>
      <c r="IH1585" s="3">
        <v>356.3</v>
      </c>
      <c r="II1585" s="3">
        <v>299.58999999999997</v>
      </c>
      <c r="IJ1585" s="3">
        <v>31.37</v>
      </c>
      <c r="IK1585" s="3">
        <v>160.66999999999999</v>
      </c>
      <c r="IL1585" s="3">
        <v>37.33</v>
      </c>
      <c r="IM1585" s="3">
        <v>2917.75</v>
      </c>
      <c r="IN1585" s="3">
        <v>52.37</v>
      </c>
      <c r="IO1585" s="3">
        <v>29.38</v>
      </c>
      <c r="IP1585" s="3">
        <v>54.57</v>
      </c>
      <c r="IQ1585" s="3">
        <v>54.62</v>
      </c>
      <c r="IR1585" s="3">
        <v>46.15</v>
      </c>
      <c r="IS1585" s="3">
        <v>13.63</v>
      </c>
      <c r="IT1585" s="3">
        <v>224.99</v>
      </c>
      <c r="IU1585" s="3">
        <v>11.41</v>
      </c>
      <c r="IV1585" s="3">
        <v>54.62</v>
      </c>
      <c r="IW1585" s="3">
        <v>36.909999999999997</v>
      </c>
      <c r="IX1585" s="3">
        <v>124.69</v>
      </c>
      <c r="IY1585" s="3">
        <v>82.5</v>
      </c>
      <c r="IZ1585" s="3">
        <v>138.6</v>
      </c>
      <c r="JA1585" s="3">
        <v>25.52</v>
      </c>
      <c r="JB1585" s="3">
        <v>90.84</v>
      </c>
      <c r="JC1585" s="3">
        <v>90.22</v>
      </c>
      <c r="JD1585" s="3">
        <v>77.959999999999994</v>
      </c>
      <c r="JE1585" s="3">
        <v>101.5</v>
      </c>
      <c r="JF1585" s="3">
        <v>31.66</v>
      </c>
      <c r="JG1585" s="3">
        <v>79.91</v>
      </c>
      <c r="JH1585" s="3">
        <v>93.31</v>
      </c>
      <c r="JI1585" s="3">
        <v>26.39</v>
      </c>
      <c r="JJ1585" s="3">
        <v>56.6</v>
      </c>
      <c r="JK1585" s="3">
        <v>196.48</v>
      </c>
      <c r="JL1585" s="3">
        <v>59.53</v>
      </c>
      <c r="JM1585" s="3">
        <v>34.909999999999997</v>
      </c>
      <c r="JN1585" s="3">
        <v>76.63</v>
      </c>
      <c r="JO1585" s="3">
        <v>37.39</v>
      </c>
      <c r="JP1585" s="3">
        <v>9.52</v>
      </c>
      <c r="JQ1585" s="3">
        <v>43.24</v>
      </c>
      <c r="JR1585" s="3">
        <v>63.67</v>
      </c>
      <c r="JS1585" s="3">
        <v>72.680000000000007</v>
      </c>
      <c r="JT1585" s="3">
        <v>165.16</v>
      </c>
      <c r="JU1585" s="3">
        <v>168.59</v>
      </c>
      <c r="JV1585" s="3">
        <v>38.96</v>
      </c>
      <c r="JW1585" s="3">
        <v>80.28</v>
      </c>
      <c r="JX1585" s="3">
        <v>66.069999999999993</v>
      </c>
      <c r="JY1585" s="3">
        <v>83.63</v>
      </c>
      <c r="JZ1585" s="3">
        <v>35.79</v>
      </c>
      <c r="KA1585" s="3">
        <v>516.75</v>
      </c>
      <c r="KB1585" s="3">
        <v>121.58</v>
      </c>
      <c r="KC1585" s="3">
        <v>15.28</v>
      </c>
      <c r="KD1585" s="3">
        <v>118.33</v>
      </c>
      <c r="KE1585" s="3">
        <v>57.47</v>
      </c>
      <c r="KF1585" s="4" t="s">
        <v>503</v>
      </c>
      <c r="KG1585" s="3">
        <v>56.12</v>
      </c>
      <c r="KH1585" s="3">
        <v>282.58999999999997</v>
      </c>
      <c r="KI1585" s="3">
        <v>124.44</v>
      </c>
      <c r="KJ1585" s="3">
        <v>154.97</v>
      </c>
      <c r="KK1585" s="3">
        <v>58.49</v>
      </c>
      <c r="KL1585" s="3">
        <v>162.69999999999999</v>
      </c>
      <c r="KM1585" s="3">
        <v>112.54</v>
      </c>
      <c r="KN1585" s="3">
        <v>15.62</v>
      </c>
      <c r="KO1585" s="3">
        <v>189.51</v>
      </c>
      <c r="KP1585" s="3">
        <v>50.31</v>
      </c>
      <c r="KQ1585" s="3">
        <v>31.23</v>
      </c>
      <c r="KR1585" s="3">
        <v>44.38</v>
      </c>
      <c r="KS1585" s="3">
        <v>337.4</v>
      </c>
      <c r="KT1585" s="3">
        <v>318.08</v>
      </c>
      <c r="KU1585" s="3">
        <v>67.44</v>
      </c>
      <c r="KV1585" s="3">
        <v>33.4</v>
      </c>
      <c r="KW1585" s="3">
        <v>346.68</v>
      </c>
      <c r="KX1585" s="3">
        <v>113.42</v>
      </c>
      <c r="KY1585" s="3">
        <v>49.73</v>
      </c>
      <c r="KZ1585" s="3">
        <v>331.58</v>
      </c>
      <c r="LA1585" s="3">
        <v>15.22</v>
      </c>
      <c r="LB1585" s="3">
        <v>7.93</v>
      </c>
      <c r="LC1585" s="3">
        <v>105.07</v>
      </c>
      <c r="LD1585" s="3">
        <v>62.34</v>
      </c>
      <c r="LE1585" s="3">
        <v>89.91</v>
      </c>
      <c r="LF1585" s="3">
        <v>27.75</v>
      </c>
      <c r="LG1585" s="3">
        <v>326.72000000000003</v>
      </c>
      <c r="LH1585" s="3">
        <v>28</v>
      </c>
      <c r="LI1585" s="3">
        <v>38.94</v>
      </c>
      <c r="LJ1585" s="3">
        <v>107.79</v>
      </c>
      <c r="LK1585" s="3">
        <v>290.56</v>
      </c>
      <c r="LL1585" s="3">
        <v>149.88999999999999</v>
      </c>
      <c r="LM1585" s="3">
        <v>102.75</v>
      </c>
      <c r="LN1585" s="3">
        <v>105.05</v>
      </c>
      <c r="LO1585" s="3">
        <v>35.06</v>
      </c>
      <c r="LP1585" s="3">
        <v>169.54</v>
      </c>
      <c r="LQ1585" s="3">
        <v>16.09</v>
      </c>
      <c r="LR1585" s="3">
        <v>51.76</v>
      </c>
      <c r="LS1585" s="4" t="s">
        <v>503</v>
      </c>
      <c r="LT1585" s="3">
        <v>112.03</v>
      </c>
      <c r="LU1585" s="3">
        <v>31.29</v>
      </c>
      <c r="LV1585" s="3">
        <v>58.46</v>
      </c>
      <c r="LW1585" s="3">
        <v>49.25</v>
      </c>
      <c r="LX1585" s="3">
        <v>197.51</v>
      </c>
      <c r="LY1585" s="3">
        <v>100.34</v>
      </c>
      <c r="LZ1585" s="3">
        <v>49.1</v>
      </c>
      <c r="MA1585" s="3">
        <v>28.38</v>
      </c>
      <c r="MB1585" s="3">
        <v>100.27</v>
      </c>
      <c r="MC1585" s="3">
        <v>18.079999999999998</v>
      </c>
      <c r="MD1585" s="3">
        <v>132.12</v>
      </c>
      <c r="ME1585" s="3">
        <v>56.99</v>
      </c>
      <c r="MF1585" s="3">
        <v>30.69</v>
      </c>
      <c r="MG1585" s="3">
        <v>169.98</v>
      </c>
      <c r="MH1585" s="3">
        <v>20.100000000000001</v>
      </c>
      <c r="MI1585" s="3">
        <v>43.22</v>
      </c>
      <c r="MJ1585" s="3">
        <v>69.59</v>
      </c>
      <c r="MK1585" s="3">
        <v>84.17</v>
      </c>
      <c r="ML1585" s="3">
        <v>118.58</v>
      </c>
      <c r="MM1585" s="3">
        <v>130.72</v>
      </c>
      <c r="MN1585" s="3">
        <v>11.57</v>
      </c>
      <c r="MO1585" s="3">
        <v>282.8</v>
      </c>
      <c r="MP1585" s="4" t="s">
        <v>503</v>
      </c>
      <c r="MQ1585" s="3">
        <v>27.15</v>
      </c>
      <c r="MR1585" s="3">
        <v>344.11</v>
      </c>
      <c r="MS1585" s="3">
        <v>102.8</v>
      </c>
      <c r="MT1585" s="3">
        <v>141.08000000000001</v>
      </c>
      <c r="MU1585" s="3">
        <v>180.94</v>
      </c>
      <c r="MV1585" s="4" t="s">
        <v>503</v>
      </c>
      <c r="MW1585" s="3">
        <v>105.35</v>
      </c>
      <c r="MX1585" s="3">
        <v>193</v>
      </c>
      <c r="MY1585" s="3">
        <v>53.2</v>
      </c>
      <c r="MZ1585" s="3">
        <v>56.6</v>
      </c>
      <c r="NA1585" s="3">
        <v>234.97</v>
      </c>
      <c r="NB1585" s="3">
        <v>2375</v>
      </c>
      <c r="NC1585" s="3">
        <v>263.89999999999998</v>
      </c>
      <c r="ND1585" s="4" t="s">
        <v>503</v>
      </c>
      <c r="NE1585" s="3">
        <v>265.88</v>
      </c>
      <c r="NF1585" s="3">
        <v>76.72</v>
      </c>
      <c r="NG1585" s="3">
        <v>342.55</v>
      </c>
      <c r="NH1585" s="3">
        <v>1470.87</v>
      </c>
      <c r="NI1585" s="4" t="s">
        <v>503</v>
      </c>
      <c r="NJ1585" s="3">
        <v>78.650000000000006</v>
      </c>
      <c r="NK1585" s="3">
        <v>108.82</v>
      </c>
      <c r="NL1585" s="4" t="s">
        <v>503</v>
      </c>
      <c r="NM1585" s="3">
        <v>74.23</v>
      </c>
      <c r="NN1585" s="3">
        <v>499.42</v>
      </c>
      <c r="NO1585" s="3">
        <v>85.8</v>
      </c>
      <c r="NP1585" s="3">
        <v>38.08</v>
      </c>
      <c r="NQ1585" s="3">
        <v>191.62</v>
      </c>
      <c r="NR1585" s="4" t="s">
        <v>503</v>
      </c>
      <c r="NS1585" s="3">
        <v>317.92</v>
      </c>
      <c r="NT1585" s="3">
        <v>72.099999999999994</v>
      </c>
      <c r="NU1585" s="3">
        <v>42.48</v>
      </c>
      <c r="NV1585" s="3">
        <v>635.54999999999995</v>
      </c>
      <c r="NW1585" s="3">
        <v>62.77</v>
      </c>
      <c r="NX1585" s="3">
        <v>204.16</v>
      </c>
      <c r="NY1585" s="3">
        <v>53.81</v>
      </c>
      <c r="NZ1585" s="3">
        <v>16.7</v>
      </c>
      <c r="OA1585" s="3">
        <v>81.73</v>
      </c>
      <c r="OB1585" s="3">
        <v>323.39999999999998</v>
      </c>
      <c r="OC1585" s="3">
        <v>115.15</v>
      </c>
      <c r="OD1585" s="3">
        <v>37.454999999999998</v>
      </c>
      <c r="OE1585" s="3">
        <v>38.96</v>
      </c>
      <c r="OF1585" s="3">
        <v>694.95</v>
      </c>
      <c r="OG1585" s="3">
        <v>61.06</v>
      </c>
      <c r="OH1585" s="4" t="s">
        <v>503</v>
      </c>
      <c r="OI1585" s="3">
        <v>38.44</v>
      </c>
      <c r="OJ1585" s="3">
        <v>63.22</v>
      </c>
      <c r="OK1585" s="3">
        <v>31.52</v>
      </c>
      <c r="OL1585" s="3">
        <v>35.93</v>
      </c>
      <c r="OM1585" s="3">
        <v>124.11</v>
      </c>
      <c r="ON1585" s="3">
        <v>16.63</v>
      </c>
      <c r="OO1585" s="3">
        <v>26.23</v>
      </c>
      <c r="OP1585" s="3">
        <v>26.875</v>
      </c>
      <c r="OQ1585" s="3">
        <v>42.2</v>
      </c>
      <c r="OR1585" s="3">
        <v>112.96</v>
      </c>
      <c r="OS1585" s="4" t="s">
        <v>503</v>
      </c>
      <c r="OT1585" s="3">
        <v>20.12</v>
      </c>
      <c r="OU1585" s="3">
        <v>83.99</v>
      </c>
      <c r="OV1585" s="3">
        <v>1283.25</v>
      </c>
      <c r="OW1585" s="3">
        <v>1279</v>
      </c>
      <c r="OX1585" s="3">
        <v>75.2</v>
      </c>
      <c r="OY1585" s="3">
        <v>8.06</v>
      </c>
      <c r="OZ1585" s="3">
        <v>43.79</v>
      </c>
      <c r="PA1585" s="4" t="s">
        <v>503</v>
      </c>
      <c r="PB1585" s="3">
        <v>53.64</v>
      </c>
      <c r="PC1585" s="4" t="s">
        <v>503</v>
      </c>
      <c r="PD1585" s="3">
        <v>265.16000000000003</v>
      </c>
      <c r="PE1585" s="3">
        <v>316.36</v>
      </c>
      <c r="PF1585" s="3">
        <v>100</v>
      </c>
      <c r="PG1585" s="3">
        <v>60.36</v>
      </c>
      <c r="PH1585" s="3">
        <v>265.36</v>
      </c>
      <c r="PI1585" s="3">
        <v>526.33000000000004</v>
      </c>
      <c r="PJ1585" s="3">
        <v>107.58</v>
      </c>
      <c r="PK1585" s="3">
        <v>169.66</v>
      </c>
      <c r="PL1585" s="4" t="s">
        <v>503</v>
      </c>
      <c r="PM1585" s="3">
        <v>29.33</v>
      </c>
      <c r="PN1585" s="3">
        <v>161.21</v>
      </c>
      <c r="PO1585" s="4" t="s">
        <v>503</v>
      </c>
      <c r="PP1585" s="3">
        <v>20.934999999999999</v>
      </c>
      <c r="PQ1585" s="3">
        <v>52.87</v>
      </c>
      <c r="PR1585" s="3">
        <v>279.02</v>
      </c>
      <c r="PS1585" s="3">
        <v>225.86</v>
      </c>
      <c r="PT1585" s="3">
        <v>84.26</v>
      </c>
      <c r="PU1585" s="3">
        <v>80.34</v>
      </c>
      <c r="PV1585" s="3">
        <v>53.48</v>
      </c>
      <c r="PW1585" s="3">
        <v>179.24</v>
      </c>
      <c r="PX1585" s="3">
        <v>429.78</v>
      </c>
      <c r="PY1585" s="3">
        <v>62.19</v>
      </c>
      <c r="PZ1585" s="3">
        <v>185.77</v>
      </c>
      <c r="QA1585" s="3">
        <v>46.85</v>
      </c>
      <c r="QB1585" s="3">
        <v>178.6</v>
      </c>
      <c r="QC1585" s="4" t="s">
        <v>503</v>
      </c>
      <c r="QD1585" s="3">
        <v>45.7</v>
      </c>
      <c r="QE1585" s="3">
        <v>111.24</v>
      </c>
      <c r="QF1585" s="3">
        <v>152.47999999999999</v>
      </c>
      <c r="QG1585" s="3">
        <v>422.96</v>
      </c>
      <c r="QH1585" s="3">
        <v>42.15</v>
      </c>
      <c r="QI1585" s="3">
        <v>80</v>
      </c>
      <c r="QJ1585" s="3">
        <v>292.32</v>
      </c>
      <c r="QK1585" s="3">
        <v>9.17</v>
      </c>
      <c r="QL1585" s="3">
        <v>8.9</v>
      </c>
      <c r="QM1585" s="3">
        <v>90.17</v>
      </c>
      <c r="QN1585" s="3">
        <v>136.65</v>
      </c>
      <c r="QO1585" s="3">
        <v>13.73</v>
      </c>
      <c r="QP1585" s="3">
        <v>373.51</v>
      </c>
      <c r="QQ1585" s="4" t="s">
        <v>503</v>
      </c>
      <c r="QR1585" s="3">
        <v>15.8</v>
      </c>
      <c r="QS1585" s="3">
        <v>67.5</v>
      </c>
      <c r="QT1585" s="3">
        <v>67.650000000000006</v>
      </c>
      <c r="QU1585" s="3">
        <v>137.55000000000001</v>
      </c>
      <c r="QV1585" s="3">
        <v>30.535</v>
      </c>
      <c r="QW1585" s="3">
        <v>199.34</v>
      </c>
      <c r="QX1585" s="3">
        <v>198.78</v>
      </c>
      <c r="QY1585" s="3">
        <v>66.66</v>
      </c>
      <c r="QZ1585" s="3">
        <v>111.85</v>
      </c>
      <c r="RA1585" s="3">
        <v>76.17</v>
      </c>
      <c r="RB1585" s="3">
        <v>86.27</v>
      </c>
      <c r="RC1585" s="3">
        <v>38.659999999999997</v>
      </c>
      <c r="RD1585" s="3">
        <v>568.79</v>
      </c>
      <c r="RE1585" s="4" t="s">
        <v>503</v>
      </c>
      <c r="RF1585" s="3">
        <v>91.72</v>
      </c>
      <c r="RG1585" s="3">
        <v>314.83</v>
      </c>
      <c r="RH1585" s="3">
        <v>77.099999999999994</v>
      </c>
      <c r="RI1585" s="3">
        <v>21.77</v>
      </c>
      <c r="RJ1585" s="3">
        <v>154.97999999999999</v>
      </c>
      <c r="RK1585" s="3">
        <v>23.47</v>
      </c>
      <c r="RL1585" s="3">
        <v>51.47</v>
      </c>
      <c r="RM1585" s="3">
        <v>95.4</v>
      </c>
      <c r="RN1585" s="3">
        <v>213.82</v>
      </c>
      <c r="RO1585" s="3">
        <v>63.83</v>
      </c>
      <c r="RP1585" s="3">
        <v>90.99</v>
      </c>
      <c r="RQ1585" s="3">
        <v>32.46</v>
      </c>
      <c r="RR1585" s="3">
        <v>103.49</v>
      </c>
      <c r="RS1585" s="3">
        <v>92.72</v>
      </c>
      <c r="RT1585" s="3">
        <v>753.89</v>
      </c>
      <c r="RU1585" s="3">
        <v>124.44</v>
      </c>
      <c r="RV1585" s="3">
        <v>113.55</v>
      </c>
      <c r="RW1585" s="3">
        <v>29.08</v>
      </c>
      <c r="RX1585" s="3">
        <v>215.51</v>
      </c>
      <c r="RY1585" s="3">
        <v>153.79</v>
      </c>
      <c r="RZ1585" s="3">
        <v>209.93</v>
      </c>
      <c r="SA1585" s="3">
        <v>270.45999999999998</v>
      </c>
      <c r="SB1585" s="4" t="s">
        <v>503</v>
      </c>
      <c r="SC1585" s="3">
        <v>44.5</v>
      </c>
      <c r="SD1585" s="4" t="s">
        <v>503</v>
      </c>
      <c r="SE1585" s="3">
        <v>42.32</v>
      </c>
      <c r="SF1585" s="3">
        <v>195.39</v>
      </c>
      <c r="SG1585" s="3">
        <v>78.459999999999994</v>
      </c>
      <c r="SH1585" s="3">
        <v>67.150000000000006</v>
      </c>
      <c r="SI1585" s="3">
        <v>202.98</v>
      </c>
    </row>
    <row r="1586" spans="1:503">
      <c r="A1586" s="2" t="s">
        <v>2087</v>
      </c>
      <c r="B1586" s="3">
        <v>77.37</v>
      </c>
      <c r="C1586" s="3">
        <v>83.99</v>
      </c>
      <c r="D1586" s="3">
        <v>98</v>
      </c>
      <c r="E1586" s="3">
        <v>174.74</v>
      </c>
      <c r="F1586" s="3">
        <v>36.340000000000003</v>
      </c>
      <c r="G1586" s="3">
        <v>73.239999999999995</v>
      </c>
      <c r="H1586" s="3">
        <v>12.7</v>
      </c>
      <c r="I1586" s="3">
        <v>36.15</v>
      </c>
      <c r="J1586" s="3">
        <v>23.75</v>
      </c>
      <c r="K1586" s="3">
        <v>103.02</v>
      </c>
      <c r="L1586" s="3">
        <v>80.78</v>
      </c>
      <c r="M1586" s="3">
        <v>60</v>
      </c>
      <c r="N1586" s="3">
        <v>102.72</v>
      </c>
      <c r="O1586" s="3">
        <v>93.95</v>
      </c>
      <c r="P1586" s="3">
        <v>8.64</v>
      </c>
      <c r="Q1586" s="3">
        <v>77.75</v>
      </c>
      <c r="R1586" s="3">
        <v>110.11</v>
      </c>
      <c r="S1586" s="3">
        <v>248.68</v>
      </c>
      <c r="T1586" s="3">
        <v>211.99</v>
      </c>
      <c r="U1586" s="3">
        <v>185.69</v>
      </c>
      <c r="V1586" s="3">
        <v>40.35</v>
      </c>
      <c r="W1586" s="3">
        <v>214.37</v>
      </c>
      <c r="X1586" s="3">
        <v>81.25</v>
      </c>
      <c r="Y1586" s="3">
        <v>59.53</v>
      </c>
      <c r="Z1586" s="3">
        <v>150.99</v>
      </c>
      <c r="AA1586" s="3">
        <v>102.53</v>
      </c>
      <c r="AB1586" s="3">
        <v>160.51</v>
      </c>
      <c r="AC1586" s="3">
        <v>104.9</v>
      </c>
      <c r="AD1586" s="3">
        <v>126.46</v>
      </c>
      <c r="AE1586" s="3">
        <v>84.01</v>
      </c>
      <c r="AF1586" s="3">
        <v>988.15</v>
      </c>
      <c r="AG1586" s="3">
        <v>143.61000000000001</v>
      </c>
      <c r="AH1586" s="3">
        <v>22.5</v>
      </c>
      <c r="AI1586" s="3">
        <v>68.540000000000006</v>
      </c>
      <c r="AJ1586" s="3">
        <v>94.14</v>
      </c>
      <c r="AK1586" s="3">
        <v>12.54</v>
      </c>
      <c r="AL1586" s="3">
        <v>69.790000000000006</v>
      </c>
      <c r="AM1586" s="3">
        <v>263.44</v>
      </c>
      <c r="AN1586" s="3">
        <v>16.28</v>
      </c>
      <c r="AO1586" s="3">
        <v>61.46</v>
      </c>
      <c r="AP1586" s="3">
        <v>38.880000000000003</v>
      </c>
      <c r="AQ1586" s="3">
        <v>424.95</v>
      </c>
      <c r="AR1586" s="3">
        <v>36.409999999999997</v>
      </c>
      <c r="AS1586" s="4" t="s">
        <v>503</v>
      </c>
      <c r="AT1586" s="3">
        <v>470.8</v>
      </c>
      <c r="AU1586" s="3">
        <v>61.68</v>
      </c>
      <c r="AV1586" s="3">
        <v>109.79</v>
      </c>
      <c r="AW1586" s="3">
        <v>188.75</v>
      </c>
      <c r="AX1586" s="3">
        <v>37.32</v>
      </c>
      <c r="AY1586" s="3">
        <v>37.25</v>
      </c>
      <c r="AZ1586" s="3">
        <v>25.52</v>
      </c>
      <c r="BA1586" s="3">
        <v>48.18</v>
      </c>
      <c r="BB1586" s="3">
        <v>91.44</v>
      </c>
      <c r="BC1586" s="3">
        <v>44.01</v>
      </c>
      <c r="BD1586" s="3">
        <v>33.880000000000003</v>
      </c>
      <c r="BE1586" s="3">
        <v>50.74</v>
      </c>
      <c r="BF1586" s="3">
        <v>14.45</v>
      </c>
      <c r="BG1586" s="3">
        <v>114.6</v>
      </c>
      <c r="BH1586" s="3">
        <v>114.64</v>
      </c>
      <c r="BI1586" s="3">
        <v>41.96</v>
      </c>
      <c r="BJ1586" s="3">
        <v>162.41999999999999</v>
      </c>
      <c r="BK1586" s="3">
        <v>12.22</v>
      </c>
      <c r="BL1586" s="3">
        <v>76.02</v>
      </c>
      <c r="BM1586" s="3">
        <v>27.55</v>
      </c>
      <c r="BN1586" s="3">
        <v>20.3</v>
      </c>
      <c r="BO1586" s="3">
        <v>72.67</v>
      </c>
      <c r="BP1586" s="3">
        <v>188.7</v>
      </c>
      <c r="BQ1586" s="3">
        <v>72.16</v>
      </c>
      <c r="BR1586" s="3">
        <v>192.43</v>
      </c>
      <c r="BS1586" s="3">
        <v>29.62</v>
      </c>
      <c r="BT1586" s="3">
        <v>808.73</v>
      </c>
      <c r="BU1586" s="3">
        <v>146.1</v>
      </c>
      <c r="BV1586" s="3">
        <v>59.19</v>
      </c>
      <c r="BW1586" s="3">
        <v>68.42</v>
      </c>
      <c r="BX1586" s="3">
        <v>15.75</v>
      </c>
      <c r="BY1586" s="3">
        <v>53.87</v>
      </c>
      <c r="BZ1586" s="3">
        <v>34.57</v>
      </c>
      <c r="CA1586" s="3">
        <v>89.62</v>
      </c>
      <c r="CB1586" s="3">
        <v>214.13</v>
      </c>
      <c r="CC1586" s="3">
        <v>51.3</v>
      </c>
      <c r="CD1586" s="3">
        <v>83.34</v>
      </c>
      <c r="CE1586" s="3">
        <v>144.26</v>
      </c>
      <c r="CF1586" s="3">
        <v>162.76</v>
      </c>
      <c r="CG1586" s="3">
        <v>58.86</v>
      </c>
      <c r="CH1586" s="3">
        <v>21.42</v>
      </c>
      <c r="CI1586" s="3">
        <v>24.63</v>
      </c>
      <c r="CJ1586" s="3">
        <v>62.34</v>
      </c>
      <c r="CK1586" s="3">
        <v>83.57</v>
      </c>
      <c r="CL1586" s="3">
        <v>79.11</v>
      </c>
      <c r="CM1586" s="3">
        <v>23.64</v>
      </c>
      <c r="CN1586" s="3">
        <v>53.37</v>
      </c>
      <c r="CO1586" s="3">
        <v>39.72</v>
      </c>
      <c r="CP1586" s="3">
        <v>137.30000000000001</v>
      </c>
      <c r="CQ1586" s="3">
        <v>140.66</v>
      </c>
      <c r="CR1586" s="3">
        <v>35.22</v>
      </c>
      <c r="CS1586" s="3">
        <v>179</v>
      </c>
      <c r="CT1586" s="3">
        <v>95.03</v>
      </c>
      <c r="CU1586" s="3">
        <v>38.29</v>
      </c>
      <c r="CV1586" s="3">
        <v>155.83000000000001</v>
      </c>
      <c r="CW1586" s="3">
        <v>102.26</v>
      </c>
      <c r="CX1586" s="3">
        <v>143.72</v>
      </c>
      <c r="CY1586" s="3">
        <v>25.39</v>
      </c>
      <c r="CZ1586" s="3">
        <v>85.97</v>
      </c>
      <c r="DA1586" s="3">
        <v>31.53</v>
      </c>
      <c r="DB1586" s="3">
        <v>370.48</v>
      </c>
      <c r="DC1586" s="3">
        <v>61.79</v>
      </c>
      <c r="DD1586" s="3">
        <v>100.76</v>
      </c>
      <c r="DE1586" s="3">
        <v>86.65</v>
      </c>
      <c r="DF1586" s="3">
        <v>77.52</v>
      </c>
      <c r="DG1586" s="3">
        <v>9.16</v>
      </c>
      <c r="DH1586" s="3">
        <v>172.96</v>
      </c>
      <c r="DI1586" s="3">
        <v>85.47</v>
      </c>
      <c r="DJ1586" s="3">
        <v>125.81</v>
      </c>
      <c r="DK1586" s="3">
        <v>190.52</v>
      </c>
      <c r="DL1586" s="3">
        <v>60.01</v>
      </c>
      <c r="DM1586" s="3">
        <v>167.79</v>
      </c>
      <c r="DN1586" s="3">
        <v>263.2</v>
      </c>
      <c r="DO1586" s="3">
        <v>53.61</v>
      </c>
      <c r="DP1586" s="3">
        <v>50.92</v>
      </c>
      <c r="DQ1586" s="3">
        <v>41.17</v>
      </c>
      <c r="DR1586" s="3">
        <v>206.66</v>
      </c>
      <c r="DS1586" s="3">
        <v>65.61</v>
      </c>
      <c r="DT1586" s="3">
        <v>15.56</v>
      </c>
      <c r="DU1586" s="3">
        <v>87.77</v>
      </c>
      <c r="DV1586" s="3">
        <v>241.9</v>
      </c>
      <c r="DW1586" s="3">
        <v>77.89</v>
      </c>
      <c r="DX1586" s="3">
        <v>96.45</v>
      </c>
      <c r="DY1586" s="3">
        <v>224.6</v>
      </c>
      <c r="DZ1586" s="4" t="s">
        <v>503</v>
      </c>
      <c r="EA1586" s="3">
        <v>89.36</v>
      </c>
      <c r="EB1586" s="3">
        <v>4.9800000000000004</v>
      </c>
      <c r="EC1586" s="3">
        <v>8.02</v>
      </c>
      <c r="ED1586" s="3">
        <v>276.7</v>
      </c>
      <c r="EE1586" s="3">
        <v>122.64</v>
      </c>
      <c r="EF1586" s="3">
        <v>44.49</v>
      </c>
      <c r="EG1586" s="4" t="s">
        <v>503</v>
      </c>
      <c r="EH1586" s="3">
        <v>307.33999999999997</v>
      </c>
      <c r="EI1586" s="3">
        <v>122.62</v>
      </c>
      <c r="EJ1586" s="3">
        <v>84.56</v>
      </c>
      <c r="EK1586" s="3">
        <v>71.58</v>
      </c>
      <c r="EL1586" s="3">
        <v>58.7</v>
      </c>
      <c r="EM1586" s="3">
        <v>135.25</v>
      </c>
      <c r="EN1586" s="3">
        <v>6.51</v>
      </c>
      <c r="EO1586" s="4" t="s">
        <v>503</v>
      </c>
      <c r="EP1586" s="3">
        <v>60.76</v>
      </c>
      <c r="EQ1586" s="3">
        <v>75.599999999999994</v>
      </c>
      <c r="ER1586" s="3">
        <v>20.440000000000001</v>
      </c>
      <c r="ES1586" s="3">
        <v>22.38</v>
      </c>
      <c r="ET1586" s="3">
        <v>99.37</v>
      </c>
      <c r="EU1586" s="3">
        <v>73.180000000000007</v>
      </c>
      <c r="EV1586" s="3">
        <v>148.21</v>
      </c>
      <c r="EW1586" s="4" t="s">
        <v>503</v>
      </c>
      <c r="EX1586" s="3">
        <v>180.4</v>
      </c>
      <c r="EY1586" s="3">
        <v>274.51</v>
      </c>
      <c r="EZ1586" s="3">
        <v>7.63</v>
      </c>
      <c r="FA1586" s="3">
        <v>110.43</v>
      </c>
      <c r="FB1586" s="3">
        <v>206.05</v>
      </c>
      <c r="FC1586" s="3">
        <v>35.93</v>
      </c>
      <c r="FD1586" s="3">
        <v>38.64</v>
      </c>
      <c r="FE1586" s="3">
        <v>192.26</v>
      </c>
      <c r="FF1586" s="3">
        <v>72.28</v>
      </c>
      <c r="FG1586" s="3">
        <v>9.36</v>
      </c>
      <c r="FH1586" s="3">
        <v>15.36</v>
      </c>
      <c r="FI1586" s="3">
        <v>49.92</v>
      </c>
      <c r="FJ1586" s="3">
        <v>144.58000000000001</v>
      </c>
      <c r="FK1586" s="3">
        <v>116.96</v>
      </c>
      <c r="FL1586" s="3">
        <v>367.33</v>
      </c>
      <c r="FM1586" s="3">
        <v>11.64</v>
      </c>
      <c r="FN1586" s="3">
        <v>120.41</v>
      </c>
      <c r="FO1586" s="3">
        <v>89.4</v>
      </c>
      <c r="FP1586" s="3">
        <v>151.58000000000001</v>
      </c>
      <c r="FQ1586" s="3">
        <v>120.55</v>
      </c>
      <c r="FR1586" s="3">
        <v>22.24</v>
      </c>
      <c r="FS1586" s="3">
        <v>30.78</v>
      </c>
      <c r="FT1586" s="3">
        <v>14.72</v>
      </c>
      <c r="FU1586" s="3">
        <v>127.51</v>
      </c>
      <c r="FV1586" s="3">
        <v>26.43</v>
      </c>
      <c r="FW1586" s="3">
        <v>24.67</v>
      </c>
      <c r="FX1586" s="3">
        <v>104.17</v>
      </c>
      <c r="FY1586" s="3">
        <v>155.21</v>
      </c>
      <c r="FZ1586" s="3">
        <v>9.09</v>
      </c>
      <c r="GA1586" s="3">
        <v>80.7</v>
      </c>
      <c r="GB1586" s="3">
        <v>24.41</v>
      </c>
      <c r="GC1586" s="3">
        <v>28.47</v>
      </c>
      <c r="GD1586" s="3">
        <v>151.66999999999999</v>
      </c>
      <c r="GE1586" s="3">
        <v>23.1</v>
      </c>
      <c r="GF1586" s="3">
        <v>91.71</v>
      </c>
      <c r="GG1586" s="3">
        <v>66.25</v>
      </c>
      <c r="GH1586" s="3">
        <v>10.93</v>
      </c>
      <c r="GI1586" s="3">
        <v>95.31</v>
      </c>
      <c r="GJ1586" s="3">
        <v>8.56</v>
      </c>
      <c r="GK1586" s="3">
        <v>139.72</v>
      </c>
      <c r="GL1586" s="3">
        <v>14.69</v>
      </c>
      <c r="GM1586" s="3">
        <v>64.56</v>
      </c>
      <c r="GN1586" s="3">
        <v>46.53</v>
      </c>
      <c r="GO1586" s="3">
        <v>31.93</v>
      </c>
      <c r="GP1586" s="4" t="s">
        <v>503</v>
      </c>
      <c r="GQ1586" s="3">
        <v>34.97</v>
      </c>
      <c r="GR1586" s="3">
        <v>98.6</v>
      </c>
      <c r="GS1586" s="3">
        <v>39.979999999999997</v>
      </c>
      <c r="GT1586" s="3">
        <v>145.61000000000001</v>
      </c>
      <c r="GU1586" s="3">
        <v>194.84</v>
      </c>
      <c r="GV1586" s="3">
        <v>157.79</v>
      </c>
      <c r="GW1586" s="3">
        <v>383.21</v>
      </c>
      <c r="GX1586" s="3">
        <v>95.13</v>
      </c>
      <c r="GY1586" s="3">
        <v>31.06</v>
      </c>
      <c r="GZ1586" s="3">
        <v>43.13</v>
      </c>
      <c r="HA1586" s="3">
        <v>57.51</v>
      </c>
      <c r="HB1586" s="3">
        <v>48.41</v>
      </c>
      <c r="HC1586" s="3">
        <v>36.659999999999997</v>
      </c>
      <c r="HD1586" s="3">
        <v>251.73</v>
      </c>
      <c r="HE1586" s="3">
        <v>108.49</v>
      </c>
      <c r="HF1586" s="3">
        <v>39.049999999999997</v>
      </c>
      <c r="HG1586" s="3">
        <v>181.65</v>
      </c>
      <c r="HH1586" s="3">
        <v>140.49</v>
      </c>
      <c r="HI1586" s="3">
        <v>239.47</v>
      </c>
      <c r="HJ1586" s="3">
        <v>101.54</v>
      </c>
      <c r="HK1586" s="3">
        <v>32.549999999999997</v>
      </c>
      <c r="HL1586" s="3">
        <v>13.53</v>
      </c>
      <c r="HM1586" s="3">
        <v>76.239999999999995</v>
      </c>
      <c r="HN1586" s="3">
        <v>156.12</v>
      </c>
      <c r="HO1586" s="3">
        <v>188.64</v>
      </c>
      <c r="HP1586" s="3">
        <v>95.76</v>
      </c>
      <c r="HQ1586" s="3">
        <v>143.66999999999999</v>
      </c>
      <c r="HR1586" s="3">
        <v>39.07</v>
      </c>
      <c r="HS1586" s="3">
        <v>164.3</v>
      </c>
      <c r="HT1586" s="3">
        <v>11.14</v>
      </c>
      <c r="HU1586" s="3">
        <v>24.85</v>
      </c>
      <c r="HV1586" s="3">
        <v>83.1</v>
      </c>
      <c r="HW1586" s="3">
        <v>4.21</v>
      </c>
      <c r="HX1586" s="3">
        <v>38.36</v>
      </c>
      <c r="HY1586" s="3">
        <v>321.95</v>
      </c>
      <c r="HZ1586" s="3">
        <v>155.38</v>
      </c>
      <c r="IA1586" s="3">
        <v>105.6</v>
      </c>
      <c r="IB1586" s="3">
        <v>707.63</v>
      </c>
      <c r="IC1586" s="3">
        <v>11.49</v>
      </c>
      <c r="ID1586" s="3">
        <v>237.61</v>
      </c>
      <c r="IE1586" s="3">
        <v>59.54</v>
      </c>
      <c r="IF1586" s="3">
        <v>25.48</v>
      </c>
      <c r="IG1586" s="3">
        <v>87.9</v>
      </c>
      <c r="IH1586" s="3">
        <v>343.91</v>
      </c>
      <c r="II1586" s="3">
        <v>302.45999999999998</v>
      </c>
      <c r="IJ1586" s="3">
        <v>31.03</v>
      </c>
      <c r="IK1586" s="3">
        <v>153.69999999999999</v>
      </c>
      <c r="IL1586" s="3">
        <v>36.53</v>
      </c>
      <c r="IM1586" s="3">
        <v>2846.86</v>
      </c>
      <c r="IN1586" s="3">
        <v>50.87</v>
      </c>
      <c r="IO1586" s="3">
        <v>28.21</v>
      </c>
      <c r="IP1586" s="3">
        <v>53.92</v>
      </c>
      <c r="IQ1586" s="3">
        <v>53.91</v>
      </c>
      <c r="IR1586" s="3">
        <v>45.39</v>
      </c>
      <c r="IS1586" s="3">
        <v>12.59</v>
      </c>
      <c r="IT1586" s="3">
        <v>222.36</v>
      </c>
      <c r="IU1586" s="3">
        <v>11.14</v>
      </c>
      <c r="IV1586" s="3">
        <v>51.84</v>
      </c>
      <c r="IW1586" s="3">
        <v>36.08</v>
      </c>
      <c r="IX1586" s="3">
        <v>120.6</v>
      </c>
      <c r="IY1586" s="3">
        <v>81.94</v>
      </c>
      <c r="IZ1586" s="3">
        <v>134.37</v>
      </c>
      <c r="JA1586" s="3">
        <v>24.31</v>
      </c>
      <c r="JB1586" s="3">
        <v>86.12</v>
      </c>
      <c r="JC1586" s="3">
        <v>88.5</v>
      </c>
      <c r="JD1586" s="3">
        <v>76.86</v>
      </c>
      <c r="JE1586" s="3">
        <v>102.55</v>
      </c>
      <c r="JF1586" s="3">
        <v>31.36</v>
      </c>
      <c r="JG1586" s="3">
        <v>76.599999999999994</v>
      </c>
      <c r="JH1586" s="3">
        <v>91.1</v>
      </c>
      <c r="JI1586" s="3">
        <v>25.25</v>
      </c>
      <c r="JJ1586" s="3">
        <v>54.25</v>
      </c>
      <c r="JK1586" s="3">
        <v>193.32</v>
      </c>
      <c r="JL1586" s="3">
        <v>58.12</v>
      </c>
      <c r="JM1586" s="3">
        <v>33.64</v>
      </c>
      <c r="JN1586" s="3">
        <v>71.28</v>
      </c>
      <c r="JO1586" s="3">
        <v>35.99</v>
      </c>
      <c r="JP1586" s="3">
        <v>9.4</v>
      </c>
      <c r="JQ1586" s="3">
        <v>41.19</v>
      </c>
      <c r="JR1586" s="3">
        <v>62.36</v>
      </c>
      <c r="JS1586" s="3">
        <v>69.58</v>
      </c>
      <c r="JT1586" s="3">
        <v>164.28</v>
      </c>
      <c r="JU1586" s="3">
        <v>168.54</v>
      </c>
      <c r="JV1586" s="3">
        <v>37.979999999999997</v>
      </c>
      <c r="JW1586" s="3">
        <v>78.290000000000006</v>
      </c>
      <c r="JX1586" s="3">
        <v>64.98</v>
      </c>
      <c r="JY1586" s="3">
        <v>84.52</v>
      </c>
      <c r="JZ1586" s="3">
        <v>36.590000000000003</v>
      </c>
      <c r="KA1586" s="3">
        <v>495.87</v>
      </c>
      <c r="KB1586" s="3">
        <v>121.62</v>
      </c>
      <c r="KC1586" s="3">
        <v>15.21</v>
      </c>
      <c r="KD1586" s="3">
        <v>114.66</v>
      </c>
      <c r="KE1586" s="3">
        <v>55.53</v>
      </c>
      <c r="KF1586" s="4" t="s">
        <v>503</v>
      </c>
      <c r="KG1586" s="3">
        <v>53.83</v>
      </c>
      <c r="KH1586" s="3">
        <v>279.17</v>
      </c>
      <c r="KI1586" s="3">
        <v>122.57</v>
      </c>
      <c r="KJ1586" s="3">
        <v>157.44999999999999</v>
      </c>
      <c r="KK1586" s="3">
        <v>58.18</v>
      </c>
      <c r="KL1586" s="3">
        <v>156.62</v>
      </c>
      <c r="KM1586" s="3">
        <v>110.48</v>
      </c>
      <c r="KN1586" s="3">
        <v>15.59</v>
      </c>
      <c r="KO1586" s="3">
        <v>184.72</v>
      </c>
      <c r="KP1586" s="3">
        <v>49.61</v>
      </c>
      <c r="KQ1586" s="3">
        <v>30.98</v>
      </c>
      <c r="KR1586" s="3">
        <v>43.49</v>
      </c>
      <c r="KS1586" s="3">
        <v>316.39999999999998</v>
      </c>
      <c r="KT1586" s="3">
        <v>317.69</v>
      </c>
      <c r="KU1586" s="3">
        <v>66.58</v>
      </c>
      <c r="KV1586" s="3">
        <v>34.130000000000003</v>
      </c>
      <c r="KW1586" s="3">
        <v>344.85</v>
      </c>
      <c r="KX1586" s="3">
        <v>108.98</v>
      </c>
      <c r="KY1586" s="3">
        <v>47.79</v>
      </c>
      <c r="KZ1586" s="3">
        <v>327.16000000000003</v>
      </c>
      <c r="LA1586" s="3">
        <v>14.21</v>
      </c>
      <c r="LB1586" s="3">
        <v>7.88</v>
      </c>
      <c r="LC1586" s="3">
        <v>101.78</v>
      </c>
      <c r="LD1586" s="3">
        <v>63.86</v>
      </c>
      <c r="LE1586" s="3">
        <v>85.02</v>
      </c>
      <c r="LF1586" s="3">
        <v>26.67</v>
      </c>
      <c r="LG1586" s="3">
        <v>328.05</v>
      </c>
      <c r="LH1586" s="3">
        <v>28.19</v>
      </c>
      <c r="LI1586" s="3">
        <v>36.369999999999997</v>
      </c>
      <c r="LJ1586" s="3">
        <v>102.69</v>
      </c>
      <c r="LK1586" s="3">
        <v>282.14</v>
      </c>
      <c r="LL1586" s="3">
        <v>146.61000000000001</v>
      </c>
      <c r="LM1586" s="3">
        <v>101.2</v>
      </c>
      <c r="LN1586" s="3">
        <v>100.6</v>
      </c>
      <c r="LO1586" s="3">
        <v>34.25</v>
      </c>
      <c r="LP1586" s="3">
        <v>164.22</v>
      </c>
      <c r="LQ1586" s="3">
        <v>15.68</v>
      </c>
      <c r="LR1586" s="3">
        <v>50.31</v>
      </c>
      <c r="LS1586" s="4" t="s">
        <v>503</v>
      </c>
      <c r="LT1586" s="3">
        <v>108</v>
      </c>
      <c r="LU1586" s="3">
        <v>28.65</v>
      </c>
      <c r="LV1586" s="3">
        <v>58.13</v>
      </c>
      <c r="LW1586" s="3">
        <v>48.95</v>
      </c>
      <c r="LX1586" s="3">
        <v>194.33</v>
      </c>
      <c r="LY1586" s="3">
        <v>95.88</v>
      </c>
      <c r="LZ1586" s="3">
        <v>45.38</v>
      </c>
      <c r="MA1586" s="3">
        <v>27.68</v>
      </c>
      <c r="MB1586" s="3">
        <v>98.2</v>
      </c>
      <c r="MC1586" s="3">
        <v>18.489999999999998</v>
      </c>
      <c r="MD1586" s="3">
        <v>129.85</v>
      </c>
      <c r="ME1586" s="3">
        <v>55.25</v>
      </c>
      <c r="MF1586" s="3">
        <v>29.66</v>
      </c>
      <c r="MG1586" s="3">
        <v>170.37</v>
      </c>
      <c r="MH1586" s="3">
        <v>19.18</v>
      </c>
      <c r="MI1586" s="3">
        <v>41.18</v>
      </c>
      <c r="MJ1586" s="3">
        <v>69.260000000000005</v>
      </c>
      <c r="MK1586" s="3">
        <v>82.07</v>
      </c>
      <c r="ML1586" s="3">
        <v>117</v>
      </c>
      <c r="MM1586" s="3">
        <v>127.39</v>
      </c>
      <c r="MN1586" s="3">
        <v>11.06</v>
      </c>
      <c r="MO1586" s="3">
        <v>276.93</v>
      </c>
      <c r="MP1586" s="4" t="s">
        <v>503</v>
      </c>
      <c r="MQ1586" s="3">
        <v>26.7</v>
      </c>
      <c r="MR1586" s="3">
        <v>344.88</v>
      </c>
      <c r="MS1586" s="3">
        <v>100.91</v>
      </c>
      <c r="MT1586" s="3">
        <v>139.82</v>
      </c>
      <c r="MU1586" s="3">
        <v>177.87</v>
      </c>
      <c r="MV1586" s="4" t="s">
        <v>503</v>
      </c>
      <c r="MW1586" s="3">
        <v>106.24</v>
      </c>
      <c r="MX1586" s="3">
        <v>196.71</v>
      </c>
      <c r="MY1586" s="3">
        <v>50.63</v>
      </c>
      <c r="MZ1586" s="3">
        <v>56.97</v>
      </c>
      <c r="NA1586" s="3">
        <v>236.6</v>
      </c>
      <c r="NB1586" s="3">
        <v>2393.61</v>
      </c>
      <c r="NC1586" s="3">
        <v>266.72000000000003</v>
      </c>
      <c r="ND1586" s="4" t="s">
        <v>503</v>
      </c>
      <c r="NE1586" s="3">
        <v>258.27999999999997</v>
      </c>
      <c r="NF1586" s="3">
        <v>76.78</v>
      </c>
      <c r="NG1586" s="3">
        <v>339.41</v>
      </c>
      <c r="NH1586" s="3">
        <v>1411.63</v>
      </c>
      <c r="NI1586" s="4" t="s">
        <v>503</v>
      </c>
      <c r="NJ1586" s="3">
        <v>77.84</v>
      </c>
      <c r="NK1586" s="3">
        <v>105.6</v>
      </c>
      <c r="NL1586" s="4" t="s">
        <v>503</v>
      </c>
      <c r="NM1586" s="3">
        <v>72.319999999999993</v>
      </c>
      <c r="NN1586" s="3">
        <v>498.67</v>
      </c>
      <c r="NO1586" s="3">
        <v>82.48</v>
      </c>
      <c r="NP1586" s="3">
        <v>37.21</v>
      </c>
      <c r="NQ1586" s="3">
        <v>184.62</v>
      </c>
      <c r="NR1586" s="4" t="s">
        <v>503</v>
      </c>
      <c r="NS1586" s="3">
        <v>312.08</v>
      </c>
      <c r="NT1586" s="3">
        <v>68.63</v>
      </c>
      <c r="NU1586" s="3">
        <v>42.54</v>
      </c>
      <c r="NV1586" s="3">
        <v>603.53</v>
      </c>
      <c r="NW1586" s="3">
        <v>61</v>
      </c>
      <c r="NX1586" s="3">
        <v>193.91</v>
      </c>
      <c r="NY1586" s="3">
        <v>52.53</v>
      </c>
      <c r="NZ1586" s="3">
        <v>16.07</v>
      </c>
      <c r="OA1586" s="3">
        <v>79.19</v>
      </c>
      <c r="OB1586" s="3">
        <v>323.27</v>
      </c>
      <c r="OC1586" s="3">
        <v>115.41</v>
      </c>
      <c r="OD1586" s="3">
        <v>37.64</v>
      </c>
      <c r="OE1586" s="3">
        <v>39.01</v>
      </c>
      <c r="OF1586" s="3">
        <v>670.75</v>
      </c>
      <c r="OG1586" s="3">
        <v>65.05</v>
      </c>
      <c r="OH1586" s="4" t="s">
        <v>503</v>
      </c>
      <c r="OI1586" s="3">
        <v>37.07</v>
      </c>
      <c r="OJ1586" s="3">
        <v>59.95</v>
      </c>
      <c r="OK1586" s="3">
        <v>30.86</v>
      </c>
      <c r="OL1586" s="3">
        <v>34.92</v>
      </c>
      <c r="OM1586" s="3">
        <v>122.66</v>
      </c>
      <c r="ON1586" s="3">
        <v>16.68</v>
      </c>
      <c r="OO1586" s="3">
        <v>25.69</v>
      </c>
      <c r="OP1586" s="3">
        <v>26.06</v>
      </c>
      <c r="OQ1586" s="3">
        <v>41</v>
      </c>
      <c r="OR1586" s="3">
        <v>112.35</v>
      </c>
      <c r="OS1586" s="4" t="s">
        <v>503</v>
      </c>
      <c r="OT1586" s="3">
        <v>20.010000000000002</v>
      </c>
      <c r="OU1586" s="3">
        <v>81.260000000000005</v>
      </c>
      <c r="OV1586" s="3">
        <v>1266.6099999999999</v>
      </c>
      <c r="OW1586" s="3">
        <v>1261.1500000000001</v>
      </c>
      <c r="OX1586" s="3">
        <v>75.680000000000007</v>
      </c>
      <c r="OY1586" s="3">
        <v>8.14</v>
      </c>
      <c r="OZ1586" s="3">
        <v>43.24</v>
      </c>
      <c r="PA1586" s="4" t="s">
        <v>503</v>
      </c>
      <c r="PB1586" s="3">
        <v>53.15</v>
      </c>
      <c r="PC1586" s="4" t="s">
        <v>503</v>
      </c>
      <c r="PD1586" s="3">
        <v>267.33999999999997</v>
      </c>
      <c r="PE1586" s="3">
        <v>322.88</v>
      </c>
      <c r="PF1586" s="3">
        <v>101.19</v>
      </c>
      <c r="PG1586" s="3">
        <v>59.18</v>
      </c>
      <c r="PH1586" s="3">
        <v>264</v>
      </c>
      <c r="PI1586" s="3">
        <v>518.33000000000004</v>
      </c>
      <c r="PJ1586" s="3">
        <v>100.89</v>
      </c>
      <c r="PK1586" s="3">
        <v>166.67</v>
      </c>
      <c r="PL1586" s="4" t="s">
        <v>503</v>
      </c>
      <c r="PM1586" s="3">
        <v>29.17</v>
      </c>
      <c r="PN1586" s="3">
        <v>156.30000000000001</v>
      </c>
      <c r="PO1586" s="4" t="s">
        <v>503</v>
      </c>
      <c r="PP1586" s="3">
        <v>20.34</v>
      </c>
      <c r="PQ1586" s="3">
        <v>49.99</v>
      </c>
      <c r="PR1586" s="3">
        <v>266.73</v>
      </c>
      <c r="PS1586" s="3">
        <v>218.59</v>
      </c>
      <c r="PT1586" s="3">
        <v>79.77</v>
      </c>
      <c r="PU1586" s="3">
        <v>77.709999999999994</v>
      </c>
      <c r="PV1586" s="3">
        <v>53.49</v>
      </c>
      <c r="PW1586" s="3">
        <v>178.24</v>
      </c>
      <c r="PX1586" s="3">
        <v>430.57</v>
      </c>
      <c r="PY1586" s="3">
        <v>61.38</v>
      </c>
      <c r="PZ1586" s="3">
        <v>184.23</v>
      </c>
      <c r="QA1586" s="3">
        <v>51.69</v>
      </c>
      <c r="QB1586" s="3">
        <v>175.06</v>
      </c>
      <c r="QC1586" s="4" t="s">
        <v>503</v>
      </c>
      <c r="QD1586" s="3">
        <v>43.4</v>
      </c>
      <c r="QE1586" s="3">
        <v>109.78</v>
      </c>
      <c r="QF1586" s="3">
        <v>151.87</v>
      </c>
      <c r="QG1586" s="3">
        <v>437.49</v>
      </c>
      <c r="QH1586" s="3">
        <v>40.950000000000003</v>
      </c>
      <c r="QI1586" s="3">
        <v>79.33</v>
      </c>
      <c r="QJ1586" s="3">
        <v>287.05</v>
      </c>
      <c r="QK1586" s="3">
        <v>9.02</v>
      </c>
      <c r="QL1586" s="3">
        <v>8.77</v>
      </c>
      <c r="QM1586" s="3">
        <v>86.7</v>
      </c>
      <c r="QN1586" s="3">
        <v>129.88999999999999</v>
      </c>
      <c r="QO1586" s="3">
        <v>13.36</v>
      </c>
      <c r="QP1586" s="3">
        <v>373.66</v>
      </c>
      <c r="QQ1586" s="4" t="s">
        <v>503</v>
      </c>
      <c r="QR1586" s="3">
        <v>15.52</v>
      </c>
      <c r="QS1586" s="3">
        <v>66.459999999999994</v>
      </c>
      <c r="QT1586" s="3">
        <v>67.2</v>
      </c>
      <c r="QU1586" s="3">
        <v>134.55000000000001</v>
      </c>
      <c r="QV1586" s="3">
        <v>29.79</v>
      </c>
      <c r="QW1586" s="3">
        <v>203.98</v>
      </c>
      <c r="QX1586" s="3">
        <v>191.6</v>
      </c>
      <c r="QY1586" s="3">
        <v>66.989999999999995</v>
      </c>
      <c r="QZ1586" s="3">
        <v>112.17</v>
      </c>
      <c r="RA1586" s="3">
        <v>74.31</v>
      </c>
      <c r="RB1586" s="3">
        <v>84.77</v>
      </c>
      <c r="RC1586" s="3">
        <v>37.19</v>
      </c>
      <c r="RD1586" s="3">
        <v>567.99</v>
      </c>
      <c r="RE1586" s="4" t="s">
        <v>503</v>
      </c>
      <c r="RF1586" s="3">
        <v>86.51</v>
      </c>
      <c r="RG1586" s="3">
        <v>300.27</v>
      </c>
      <c r="RH1586" s="3">
        <v>75.319999999999993</v>
      </c>
      <c r="RI1586" s="3">
        <v>21.69</v>
      </c>
      <c r="RJ1586" s="3">
        <v>151.01</v>
      </c>
      <c r="RK1586" s="3">
        <v>22.57</v>
      </c>
      <c r="RL1586" s="3">
        <v>50.825000000000003</v>
      </c>
      <c r="RM1586" s="3">
        <v>92.53</v>
      </c>
      <c r="RN1586" s="3">
        <v>207.79</v>
      </c>
      <c r="RO1586" s="3">
        <v>62.47</v>
      </c>
      <c r="RP1586" s="3">
        <v>89.94</v>
      </c>
      <c r="RQ1586" s="3">
        <v>32.32</v>
      </c>
      <c r="RR1586" s="3">
        <v>101.15</v>
      </c>
      <c r="RS1586" s="3">
        <v>93.43</v>
      </c>
      <c r="RT1586" s="3">
        <v>746.36</v>
      </c>
      <c r="RU1586" s="3">
        <v>125.35</v>
      </c>
      <c r="RV1586" s="3">
        <v>111.53</v>
      </c>
      <c r="RW1586" s="3">
        <v>27.79</v>
      </c>
      <c r="RX1586" s="3">
        <v>208.07</v>
      </c>
      <c r="RY1586" s="3">
        <v>149.32</v>
      </c>
      <c r="RZ1586" s="3">
        <v>210.9</v>
      </c>
      <c r="SA1586" s="3">
        <v>273.26</v>
      </c>
      <c r="SB1586" s="4" t="s">
        <v>503</v>
      </c>
      <c r="SC1586" s="3">
        <v>42.85</v>
      </c>
      <c r="SD1586" s="4" t="s">
        <v>503</v>
      </c>
      <c r="SE1586" s="3">
        <v>39.549999999999997</v>
      </c>
      <c r="SF1586" s="3">
        <v>188.89</v>
      </c>
      <c r="SG1586" s="3">
        <v>73.290000000000006</v>
      </c>
      <c r="SH1586" s="3">
        <v>64.349999999999994</v>
      </c>
      <c r="SI1586" s="3">
        <v>202.35</v>
      </c>
    </row>
    <row r="1587" spans="1:503">
      <c r="A1587" s="2" t="s">
        <v>2088</v>
      </c>
      <c r="B1587" s="3">
        <v>73.75</v>
      </c>
      <c r="C1587" s="3">
        <v>80.36</v>
      </c>
      <c r="D1587" s="3">
        <v>94.05</v>
      </c>
      <c r="E1587" s="3">
        <v>166.24</v>
      </c>
      <c r="F1587" s="3">
        <v>35</v>
      </c>
      <c r="G1587" s="3">
        <v>74.02</v>
      </c>
      <c r="H1587" s="3">
        <v>12.46</v>
      </c>
      <c r="I1587" s="3">
        <v>34.590000000000003</v>
      </c>
      <c r="J1587" s="3">
        <v>22.25</v>
      </c>
      <c r="K1587" s="3">
        <v>101.15</v>
      </c>
      <c r="L1587" s="3">
        <v>77.540000000000006</v>
      </c>
      <c r="M1587" s="3">
        <v>57.86</v>
      </c>
      <c r="N1587" s="3">
        <v>100.09</v>
      </c>
      <c r="O1587" s="3">
        <v>90.76</v>
      </c>
      <c r="P1587" s="3">
        <v>8.26</v>
      </c>
      <c r="Q1587" s="3">
        <v>73.91</v>
      </c>
      <c r="R1587" s="3">
        <v>103.45</v>
      </c>
      <c r="S1587" s="3">
        <v>242</v>
      </c>
      <c r="T1587" s="3">
        <v>200.05</v>
      </c>
      <c r="U1587" s="3">
        <v>178.18</v>
      </c>
      <c r="V1587" s="3">
        <v>38.72</v>
      </c>
      <c r="W1587" s="3">
        <v>207.39</v>
      </c>
      <c r="X1587" s="3">
        <v>76.92</v>
      </c>
      <c r="Y1587" s="3">
        <v>58.35</v>
      </c>
      <c r="Z1587" s="3">
        <v>147.4</v>
      </c>
      <c r="AA1587" s="3">
        <v>100.79</v>
      </c>
      <c r="AB1587" s="3">
        <v>158.25</v>
      </c>
      <c r="AC1587" s="3">
        <v>103.26</v>
      </c>
      <c r="AD1587" s="3">
        <v>125.43</v>
      </c>
      <c r="AE1587" s="3">
        <v>81.52</v>
      </c>
      <c r="AF1587" s="3">
        <v>978.85</v>
      </c>
      <c r="AG1587" s="3">
        <v>136.33000000000001</v>
      </c>
      <c r="AH1587" s="3">
        <v>21.64</v>
      </c>
      <c r="AI1587" s="3">
        <v>65.540000000000006</v>
      </c>
      <c r="AJ1587" s="3">
        <v>90.1</v>
      </c>
      <c r="AK1587" s="3">
        <v>12.06</v>
      </c>
      <c r="AL1587" s="3">
        <v>67.8</v>
      </c>
      <c r="AM1587" s="3">
        <v>256.5</v>
      </c>
      <c r="AN1587" s="3">
        <v>15.98</v>
      </c>
      <c r="AO1587" s="3">
        <v>60.29</v>
      </c>
      <c r="AP1587" s="3">
        <v>36.130000000000003</v>
      </c>
      <c r="AQ1587" s="3">
        <v>417.71</v>
      </c>
      <c r="AR1587" s="3">
        <v>35.21</v>
      </c>
      <c r="AS1587" s="4" t="s">
        <v>503</v>
      </c>
      <c r="AT1587" s="3">
        <v>474.37</v>
      </c>
      <c r="AU1587" s="3">
        <v>60.59</v>
      </c>
      <c r="AV1587" s="3">
        <v>107.36</v>
      </c>
      <c r="AW1587" s="3">
        <v>183.48</v>
      </c>
      <c r="AX1587" s="3">
        <v>35.5</v>
      </c>
      <c r="AY1587" s="3">
        <v>35.049999999999997</v>
      </c>
      <c r="AZ1587" s="3">
        <v>25.51</v>
      </c>
      <c r="BA1587" s="3">
        <v>45.5</v>
      </c>
      <c r="BB1587" s="3">
        <v>88.43</v>
      </c>
      <c r="BC1587" s="3">
        <v>41.57</v>
      </c>
      <c r="BD1587" s="3">
        <v>33.83</v>
      </c>
      <c r="BE1587" s="3">
        <v>48.27</v>
      </c>
      <c r="BF1587" s="3">
        <v>14.69</v>
      </c>
      <c r="BG1587" s="3">
        <v>109.85</v>
      </c>
      <c r="BH1587" s="3">
        <v>112.39</v>
      </c>
      <c r="BI1587" s="3">
        <v>39.97</v>
      </c>
      <c r="BJ1587" s="3">
        <v>159.66999999999999</v>
      </c>
      <c r="BK1587" s="3">
        <v>11.84</v>
      </c>
      <c r="BL1587" s="3">
        <v>73.459999999999994</v>
      </c>
      <c r="BM1587" s="3">
        <v>26.86</v>
      </c>
      <c r="BN1587" s="3">
        <v>19.29</v>
      </c>
      <c r="BO1587" s="3">
        <v>70.55</v>
      </c>
      <c r="BP1587" s="3">
        <v>177.91</v>
      </c>
      <c r="BQ1587" s="3">
        <v>70.61</v>
      </c>
      <c r="BR1587" s="3">
        <v>190.77</v>
      </c>
      <c r="BS1587" s="3">
        <v>29.43</v>
      </c>
      <c r="BT1587" s="3">
        <v>786.69</v>
      </c>
      <c r="BU1587" s="3">
        <v>142.38</v>
      </c>
      <c r="BV1587" s="3">
        <v>58.41</v>
      </c>
      <c r="BW1587" s="3">
        <v>66.239999999999995</v>
      </c>
      <c r="BX1587" s="3">
        <v>15.51</v>
      </c>
      <c r="BY1587" s="3">
        <v>51.16</v>
      </c>
      <c r="BZ1587" s="3">
        <v>33.19</v>
      </c>
      <c r="CA1587" s="3">
        <v>85.57</v>
      </c>
      <c r="CB1587" s="3">
        <v>204.3</v>
      </c>
      <c r="CC1587" s="3">
        <v>50.44</v>
      </c>
      <c r="CD1587" s="3">
        <v>81.849999999999994</v>
      </c>
      <c r="CE1587" s="3">
        <v>135.06</v>
      </c>
      <c r="CF1587" s="3">
        <v>150.56</v>
      </c>
      <c r="CG1587" s="3">
        <v>57.14</v>
      </c>
      <c r="CH1587" s="3">
        <v>21.03</v>
      </c>
      <c r="CI1587" s="3">
        <v>24.27</v>
      </c>
      <c r="CJ1587" s="3">
        <v>60.25</v>
      </c>
      <c r="CK1587" s="3">
        <v>81.64</v>
      </c>
      <c r="CL1587" s="3">
        <v>76.61</v>
      </c>
      <c r="CM1587" s="3">
        <v>23.1</v>
      </c>
      <c r="CN1587" s="3">
        <v>50.36</v>
      </c>
      <c r="CO1587" s="3">
        <v>39.07</v>
      </c>
      <c r="CP1587" s="3">
        <v>134.06</v>
      </c>
      <c r="CQ1587" s="3">
        <v>131.97</v>
      </c>
      <c r="CR1587" s="3">
        <v>34.299999999999997</v>
      </c>
      <c r="CS1587" s="3">
        <v>178.74</v>
      </c>
      <c r="CT1587" s="3">
        <v>94.46</v>
      </c>
      <c r="CU1587" s="3">
        <v>38.020000000000003</v>
      </c>
      <c r="CV1587" s="3">
        <v>153.75</v>
      </c>
      <c r="CW1587" s="3">
        <v>100.54</v>
      </c>
      <c r="CX1587" s="3">
        <v>144.69999999999999</v>
      </c>
      <c r="CY1587" s="3">
        <v>24.49</v>
      </c>
      <c r="CZ1587" s="3">
        <v>84.51</v>
      </c>
      <c r="DA1587" s="3">
        <v>30.88</v>
      </c>
      <c r="DB1587" s="3">
        <v>365.22</v>
      </c>
      <c r="DC1587" s="3">
        <v>63.32</v>
      </c>
      <c r="DD1587" s="3">
        <v>99.14</v>
      </c>
      <c r="DE1587" s="3">
        <v>85.44</v>
      </c>
      <c r="DF1587" s="3">
        <v>72.53</v>
      </c>
      <c r="DG1587" s="3">
        <v>9.0500000000000007</v>
      </c>
      <c r="DH1587" s="3">
        <v>170.16</v>
      </c>
      <c r="DI1587" s="3">
        <v>83.49</v>
      </c>
      <c r="DJ1587" s="3">
        <v>130.04</v>
      </c>
      <c r="DK1587" s="3">
        <v>179.6</v>
      </c>
      <c r="DL1587" s="3">
        <v>58.19</v>
      </c>
      <c r="DM1587" s="3">
        <v>161.11000000000001</v>
      </c>
      <c r="DN1587" s="3">
        <v>249.37</v>
      </c>
      <c r="DO1587" s="3">
        <v>52.72</v>
      </c>
      <c r="DP1587" s="3">
        <v>50.77</v>
      </c>
      <c r="DQ1587" s="3">
        <v>40.5</v>
      </c>
      <c r="DR1587" s="3">
        <v>193.98</v>
      </c>
      <c r="DS1587" s="3">
        <v>63.81</v>
      </c>
      <c r="DT1587" s="3">
        <v>15.57</v>
      </c>
      <c r="DU1587" s="3">
        <v>87.2</v>
      </c>
      <c r="DV1587" s="3">
        <v>238.79</v>
      </c>
      <c r="DW1587" s="3">
        <v>76.91</v>
      </c>
      <c r="DX1587" s="3">
        <v>94.66</v>
      </c>
      <c r="DY1587" s="3">
        <v>216.02</v>
      </c>
      <c r="DZ1587" s="4" t="s">
        <v>503</v>
      </c>
      <c r="EA1587" s="3">
        <v>88.82</v>
      </c>
      <c r="EB1587" s="3">
        <v>4.7699999999999996</v>
      </c>
      <c r="EC1587" s="3">
        <v>7.41</v>
      </c>
      <c r="ED1587" s="3">
        <v>266.54000000000002</v>
      </c>
      <c r="EE1587" s="3">
        <v>120.48</v>
      </c>
      <c r="EF1587" s="3">
        <v>43.2</v>
      </c>
      <c r="EG1587" s="4" t="s">
        <v>503</v>
      </c>
      <c r="EH1587" s="3">
        <v>291.56</v>
      </c>
      <c r="EI1587" s="3">
        <v>117.47</v>
      </c>
      <c r="EJ1587" s="3">
        <v>83.59</v>
      </c>
      <c r="EK1587" s="3">
        <v>70.41</v>
      </c>
      <c r="EL1587" s="3">
        <v>55.84</v>
      </c>
      <c r="EM1587" s="3">
        <v>131.69</v>
      </c>
      <c r="EN1587" s="3">
        <v>6.48</v>
      </c>
      <c r="EO1587" s="4" t="s">
        <v>503</v>
      </c>
      <c r="EP1587" s="3">
        <v>59.78</v>
      </c>
      <c r="EQ1587" s="3">
        <v>73.510000000000005</v>
      </c>
      <c r="ER1587" s="3">
        <v>19.440000000000001</v>
      </c>
      <c r="ES1587" s="3">
        <v>21.24</v>
      </c>
      <c r="ET1587" s="3">
        <v>94.15</v>
      </c>
      <c r="EU1587" s="3">
        <v>71.040000000000006</v>
      </c>
      <c r="EV1587" s="3">
        <v>141.29</v>
      </c>
      <c r="EW1587" s="4" t="s">
        <v>503</v>
      </c>
      <c r="EX1587" s="3">
        <v>173.81</v>
      </c>
      <c r="EY1587" s="3">
        <v>270.08999999999997</v>
      </c>
      <c r="EZ1587" s="3">
        <v>7.46</v>
      </c>
      <c r="FA1587" s="3">
        <v>105.47</v>
      </c>
      <c r="FB1587" s="3">
        <v>200.61</v>
      </c>
      <c r="FC1587" s="3">
        <v>36.369999999999997</v>
      </c>
      <c r="FD1587" s="3">
        <v>36.76</v>
      </c>
      <c r="FE1587" s="3">
        <v>184.45</v>
      </c>
      <c r="FF1587" s="3">
        <v>71.349999999999994</v>
      </c>
      <c r="FG1587" s="3">
        <v>9.0500000000000007</v>
      </c>
      <c r="FH1587" s="3">
        <v>14.42</v>
      </c>
      <c r="FI1587" s="3">
        <v>48.93</v>
      </c>
      <c r="FJ1587" s="3">
        <v>141.62</v>
      </c>
      <c r="FK1587" s="3">
        <v>114.65</v>
      </c>
      <c r="FL1587" s="3">
        <v>358.86</v>
      </c>
      <c r="FM1587" s="3">
        <v>10.59</v>
      </c>
      <c r="FN1587" s="3">
        <v>116.76</v>
      </c>
      <c r="FO1587" s="3">
        <v>87.53</v>
      </c>
      <c r="FP1587" s="3">
        <v>148.63</v>
      </c>
      <c r="FQ1587" s="3">
        <v>122.17</v>
      </c>
      <c r="FR1587" s="3">
        <v>21.16</v>
      </c>
      <c r="FS1587" s="3">
        <v>30.12</v>
      </c>
      <c r="FT1587" s="3">
        <v>14.03</v>
      </c>
      <c r="FU1587" s="3">
        <v>122</v>
      </c>
      <c r="FV1587" s="3">
        <v>26.38</v>
      </c>
      <c r="FW1587" s="3">
        <v>24.7</v>
      </c>
      <c r="FX1587" s="3">
        <v>101.58</v>
      </c>
      <c r="FY1587" s="3">
        <v>151.77000000000001</v>
      </c>
      <c r="FZ1587" s="3">
        <v>8.93</v>
      </c>
      <c r="GA1587" s="3">
        <v>78.209999999999994</v>
      </c>
      <c r="GB1587" s="3">
        <v>23.33</v>
      </c>
      <c r="GC1587" s="3">
        <v>27.59</v>
      </c>
      <c r="GD1587" s="3">
        <v>149.68</v>
      </c>
      <c r="GE1587" s="3">
        <v>22.61</v>
      </c>
      <c r="GF1587" s="3">
        <v>89.05</v>
      </c>
      <c r="GG1587" s="3">
        <v>65.52</v>
      </c>
      <c r="GH1587" s="3">
        <v>10.32</v>
      </c>
      <c r="GI1587" s="3">
        <v>91.6</v>
      </c>
      <c r="GJ1587" s="3">
        <v>8.3000000000000007</v>
      </c>
      <c r="GK1587" s="3">
        <v>139.47</v>
      </c>
      <c r="GL1587" s="3">
        <v>14.46</v>
      </c>
      <c r="GM1587" s="3">
        <v>63.58</v>
      </c>
      <c r="GN1587" s="3">
        <v>45.38</v>
      </c>
      <c r="GO1587" s="3">
        <v>32.17</v>
      </c>
      <c r="GP1587" s="4" t="s">
        <v>503</v>
      </c>
      <c r="GQ1587" s="3">
        <v>33.71</v>
      </c>
      <c r="GR1587" s="3">
        <v>94.56</v>
      </c>
      <c r="GS1587" s="3">
        <v>40.15</v>
      </c>
      <c r="GT1587" s="3">
        <v>148.18</v>
      </c>
      <c r="GU1587" s="3">
        <v>187.78</v>
      </c>
      <c r="GV1587" s="3">
        <v>152.66999999999999</v>
      </c>
      <c r="GW1587" s="3">
        <v>373.44</v>
      </c>
      <c r="GX1587" s="3">
        <v>92.62</v>
      </c>
      <c r="GY1587" s="3">
        <v>30.11</v>
      </c>
      <c r="GZ1587" s="3">
        <v>40.69</v>
      </c>
      <c r="HA1587" s="3">
        <v>55.71</v>
      </c>
      <c r="HB1587" s="3">
        <v>46.63</v>
      </c>
      <c r="HC1587" s="3">
        <v>36.47</v>
      </c>
      <c r="HD1587" s="3">
        <v>245.35</v>
      </c>
      <c r="HE1587" s="3">
        <v>107.54</v>
      </c>
      <c r="HF1587" s="3">
        <v>38.46</v>
      </c>
      <c r="HG1587" s="3">
        <v>177.58</v>
      </c>
      <c r="HH1587" s="3">
        <v>132.44</v>
      </c>
      <c r="HI1587" s="3">
        <v>228.26</v>
      </c>
      <c r="HJ1587" s="3">
        <v>97.61</v>
      </c>
      <c r="HK1587" s="3">
        <v>31.46</v>
      </c>
      <c r="HL1587" s="3">
        <v>13.19</v>
      </c>
      <c r="HM1587" s="3">
        <v>73.05</v>
      </c>
      <c r="HN1587" s="3">
        <v>151.18</v>
      </c>
      <c r="HO1587" s="3">
        <v>179.25</v>
      </c>
      <c r="HP1587" s="3">
        <v>92.7</v>
      </c>
      <c r="HQ1587" s="3">
        <v>141.63</v>
      </c>
      <c r="HR1587" s="3">
        <v>37.76</v>
      </c>
      <c r="HS1587" s="3">
        <v>160.43</v>
      </c>
      <c r="HT1587" s="3">
        <v>10.89</v>
      </c>
      <c r="HU1587" s="3">
        <v>23.72</v>
      </c>
      <c r="HV1587" s="3">
        <v>78.56</v>
      </c>
      <c r="HW1587" s="3">
        <v>4.24</v>
      </c>
      <c r="HX1587" s="3">
        <v>36.950000000000003</v>
      </c>
      <c r="HY1587" s="3">
        <v>311.32</v>
      </c>
      <c r="HZ1587" s="3">
        <v>144.68</v>
      </c>
      <c r="IA1587" s="3">
        <v>104.63</v>
      </c>
      <c r="IB1587" s="3">
        <v>683.43</v>
      </c>
      <c r="IC1587" s="3">
        <v>11</v>
      </c>
      <c r="ID1587" s="3">
        <v>235.42</v>
      </c>
      <c r="IE1587" s="3">
        <v>59.27</v>
      </c>
      <c r="IF1587" s="3">
        <v>25.38</v>
      </c>
      <c r="IG1587" s="3">
        <v>85.2</v>
      </c>
      <c r="IH1587" s="3">
        <v>333.68</v>
      </c>
      <c r="II1587" s="3">
        <v>288.77</v>
      </c>
      <c r="IJ1587" s="3">
        <v>30.31</v>
      </c>
      <c r="IK1587" s="3">
        <v>150</v>
      </c>
      <c r="IL1587" s="3">
        <v>36.049999999999997</v>
      </c>
      <c r="IM1587" s="3">
        <v>2805.44</v>
      </c>
      <c r="IN1587" s="3">
        <v>49.85</v>
      </c>
      <c r="IO1587" s="3">
        <v>26.93</v>
      </c>
      <c r="IP1587" s="3">
        <v>51.34</v>
      </c>
      <c r="IQ1587" s="3">
        <v>51.31</v>
      </c>
      <c r="IR1587" s="3">
        <v>45.9</v>
      </c>
      <c r="IS1587" s="3">
        <v>12.34</v>
      </c>
      <c r="IT1587" s="3">
        <v>208.2</v>
      </c>
      <c r="IU1587" s="3">
        <v>10.84</v>
      </c>
      <c r="IV1587" s="3">
        <v>50.01</v>
      </c>
      <c r="IW1587" s="3">
        <v>35.619999999999997</v>
      </c>
      <c r="IX1587" s="3">
        <v>119.68</v>
      </c>
      <c r="IY1587" s="3">
        <v>81.25</v>
      </c>
      <c r="IZ1587" s="3">
        <v>130.41999999999999</v>
      </c>
      <c r="JA1587" s="3">
        <v>24.18</v>
      </c>
      <c r="JB1587" s="3">
        <v>85.68</v>
      </c>
      <c r="JC1587" s="3">
        <v>89</v>
      </c>
      <c r="JD1587" s="3">
        <v>72.28</v>
      </c>
      <c r="JE1587" s="3">
        <v>99</v>
      </c>
      <c r="JF1587" s="3">
        <v>29.25</v>
      </c>
      <c r="JG1587" s="3">
        <v>75.61</v>
      </c>
      <c r="JH1587" s="3">
        <v>88.01</v>
      </c>
      <c r="JI1587" s="3">
        <v>24.57</v>
      </c>
      <c r="JJ1587" s="3">
        <v>51.79</v>
      </c>
      <c r="JK1587" s="3">
        <v>190.9</v>
      </c>
      <c r="JL1587" s="3">
        <v>56.8</v>
      </c>
      <c r="JM1587" s="3">
        <v>32.44</v>
      </c>
      <c r="JN1587" s="3">
        <v>73.47</v>
      </c>
      <c r="JO1587" s="3">
        <v>34.43</v>
      </c>
      <c r="JP1587" s="3">
        <v>8.8800000000000008</v>
      </c>
      <c r="JQ1587" s="3">
        <v>41.3</v>
      </c>
      <c r="JR1587" s="3">
        <v>61.28</v>
      </c>
      <c r="JS1587" s="3">
        <v>68.319999999999993</v>
      </c>
      <c r="JT1587" s="3">
        <v>157.35</v>
      </c>
      <c r="JU1587" s="3">
        <v>164.46</v>
      </c>
      <c r="JV1587" s="3">
        <v>37.06</v>
      </c>
      <c r="JW1587" s="3">
        <v>76.569999999999993</v>
      </c>
      <c r="JX1587" s="3">
        <v>62.65</v>
      </c>
      <c r="JY1587" s="3">
        <v>82.64</v>
      </c>
      <c r="JZ1587" s="3">
        <v>35.94</v>
      </c>
      <c r="KA1587" s="3">
        <v>484.9</v>
      </c>
      <c r="KB1587" s="3">
        <v>117.36</v>
      </c>
      <c r="KC1587" s="3">
        <v>14.69</v>
      </c>
      <c r="KD1587" s="3">
        <v>110.54</v>
      </c>
      <c r="KE1587" s="3">
        <v>55.5</v>
      </c>
      <c r="KF1587" s="4" t="s">
        <v>503</v>
      </c>
      <c r="KG1587" s="3">
        <v>53.56</v>
      </c>
      <c r="KH1587" s="3">
        <v>267.23</v>
      </c>
      <c r="KI1587" s="3">
        <v>119.27</v>
      </c>
      <c r="KJ1587" s="3">
        <v>147.78</v>
      </c>
      <c r="KK1587" s="3">
        <v>55.99</v>
      </c>
      <c r="KL1587" s="3">
        <v>153.02000000000001</v>
      </c>
      <c r="KM1587" s="3">
        <v>106.34</v>
      </c>
      <c r="KN1587" s="3">
        <v>15.17</v>
      </c>
      <c r="KO1587" s="3">
        <v>178.91</v>
      </c>
      <c r="KP1587" s="3">
        <v>49.1</v>
      </c>
      <c r="KQ1587" s="3">
        <v>29.87</v>
      </c>
      <c r="KR1587" s="3">
        <v>42.1</v>
      </c>
      <c r="KS1587" s="3">
        <v>307.75</v>
      </c>
      <c r="KT1587" s="3">
        <v>304.8</v>
      </c>
      <c r="KU1587" s="3">
        <v>64.55</v>
      </c>
      <c r="KV1587" s="3">
        <v>34.03</v>
      </c>
      <c r="KW1587" s="3">
        <v>328.35</v>
      </c>
      <c r="KX1587" s="3">
        <v>106.9</v>
      </c>
      <c r="KY1587" s="3">
        <v>46.05</v>
      </c>
      <c r="KZ1587" s="3">
        <v>319.62</v>
      </c>
      <c r="LA1587" s="3">
        <v>13.75</v>
      </c>
      <c r="LB1587" s="3">
        <v>7.84</v>
      </c>
      <c r="LC1587" s="3">
        <v>101.78</v>
      </c>
      <c r="LD1587" s="3">
        <v>61.91</v>
      </c>
      <c r="LE1587" s="3">
        <v>80.5</v>
      </c>
      <c r="LF1587" s="3">
        <v>26.15</v>
      </c>
      <c r="LG1587" s="3">
        <v>312.89999999999998</v>
      </c>
      <c r="LH1587" s="3">
        <v>27.19</v>
      </c>
      <c r="LI1587" s="3">
        <v>35.58</v>
      </c>
      <c r="LJ1587" s="3">
        <v>97.78</v>
      </c>
      <c r="LK1587" s="3">
        <v>274.19</v>
      </c>
      <c r="LL1587" s="3">
        <v>144.41</v>
      </c>
      <c r="LM1587" s="3">
        <v>100.62</v>
      </c>
      <c r="LN1587" s="3">
        <v>97.67</v>
      </c>
      <c r="LO1587" s="3">
        <v>32.729999999999997</v>
      </c>
      <c r="LP1587" s="3">
        <v>160.53</v>
      </c>
      <c r="LQ1587" s="3">
        <v>15.35</v>
      </c>
      <c r="LR1587" s="3">
        <v>49.45</v>
      </c>
      <c r="LS1587" s="4" t="s">
        <v>503</v>
      </c>
      <c r="LT1587" s="3">
        <v>106</v>
      </c>
      <c r="LU1587" s="3">
        <v>27.93</v>
      </c>
      <c r="LV1587" s="3">
        <v>56.82</v>
      </c>
      <c r="LW1587" s="3">
        <v>50.06</v>
      </c>
      <c r="LX1587" s="3">
        <v>185.39</v>
      </c>
      <c r="LY1587" s="3">
        <v>95.14</v>
      </c>
      <c r="LZ1587" s="3">
        <v>43.73</v>
      </c>
      <c r="MA1587" s="3">
        <v>26.84</v>
      </c>
      <c r="MB1587" s="3">
        <v>96.73</v>
      </c>
      <c r="MC1587" s="3">
        <v>18.02</v>
      </c>
      <c r="MD1587" s="3">
        <v>129.21</v>
      </c>
      <c r="ME1587" s="3">
        <v>53.35</v>
      </c>
      <c r="MF1587" s="3">
        <v>29.07</v>
      </c>
      <c r="MG1587" s="3">
        <v>165.2</v>
      </c>
      <c r="MH1587" s="3">
        <v>18.760000000000002</v>
      </c>
      <c r="MI1587" s="3">
        <v>40.96</v>
      </c>
      <c r="MJ1587" s="3">
        <v>68.08</v>
      </c>
      <c r="MK1587" s="3">
        <v>81.2</v>
      </c>
      <c r="ML1587" s="3">
        <v>112.14</v>
      </c>
      <c r="MM1587" s="3">
        <v>124.7</v>
      </c>
      <c r="MN1587" s="3">
        <v>11</v>
      </c>
      <c r="MO1587" s="3">
        <v>268.37</v>
      </c>
      <c r="MP1587" s="4" t="s">
        <v>503</v>
      </c>
      <c r="MQ1587" s="3">
        <v>25.29</v>
      </c>
      <c r="MR1587" s="3">
        <v>328.99</v>
      </c>
      <c r="MS1587" s="3">
        <v>96.47</v>
      </c>
      <c r="MT1587" s="3">
        <v>133.61000000000001</v>
      </c>
      <c r="MU1587" s="3">
        <v>170.02</v>
      </c>
      <c r="MV1587" s="4" t="s">
        <v>503</v>
      </c>
      <c r="MW1587" s="3">
        <v>103.36</v>
      </c>
      <c r="MX1587" s="3">
        <v>187.26</v>
      </c>
      <c r="MY1587" s="3">
        <v>48.33</v>
      </c>
      <c r="MZ1587" s="3">
        <v>52.92</v>
      </c>
      <c r="NA1587" s="3">
        <v>230.75</v>
      </c>
      <c r="NB1587" s="3">
        <v>2328.12</v>
      </c>
      <c r="NC1587" s="3">
        <v>253.28</v>
      </c>
      <c r="ND1587" s="4" t="s">
        <v>503</v>
      </c>
      <c r="NE1587" s="3">
        <v>247.65</v>
      </c>
      <c r="NF1587" s="3">
        <v>70.599999999999994</v>
      </c>
      <c r="NG1587" s="3">
        <v>329.01</v>
      </c>
      <c r="NH1587" s="3">
        <v>1342.22</v>
      </c>
      <c r="NI1587" s="4" t="s">
        <v>503</v>
      </c>
      <c r="NJ1587" s="3">
        <v>74.59</v>
      </c>
      <c r="NK1587" s="3">
        <v>98.844999999999999</v>
      </c>
      <c r="NL1587" s="4" t="s">
        <v>503</v>
      </c>
      <c r="NM1587" s="3">
        <v>70.959999999999994</v>
      </c>
      <c r="NN1587" s="3">
        <v>490.78</v>
      </c>
      <c r="NO1587" s="3">
        <v>80.17</v>
      </c>
      <c r="NP1587" s="3">
        <v>35.71</v>
      </c>
      <c r="NQ1587" s="3">
        <v>178.02</v>
      </c>
      <c r="NR1587" s="4" t="s">
        <v>503</v>
      </c>
      <c r="NS1587" s="3">
        <v>301.33</v>
      </c>
      <c r="NT1587" s="3">
        <v>66.144999999999996</v>
      </c>
      <c r="NU1587" s="3">
        <v>40.549999999999997</v>
      </c>
      <c r="NV1587" s="3">
        <v>562.99</v>
      </c>
      <c r="NW1587" s="3">
        <v>59.48</v>
      </c>
      <c r="NX1587" s="3">
        <v>190.5</v>
      </c>
      <c r="NY1587" s="3">
        <v>50.99</v>
      </c>
      <c r="NZ1587" s="3">
        <v>15.27</v>
      </c>
      <c r="OA1587" s="3">
        <v>77.739999999999995</v>
      </c>
      <c r="OB1587" s="3">
        <v>308.39</v>
      </c>
      <c r="OC1587" s="3">
        <v>113.27</v>
      </c>
      <c r="OD1587" s="3">
        <v>37.61</v>
      </c>
      <c r="OE1587" s="3">
        <v>35.51</v>
      </c>
      <c r="OF1587" s="3">
        <v>672.2</v>
      </c>
      <c r="OG1587" s="3">
        <v>61.37</v>
      </c>
      <c r="OH1587" s="4" t="s">
        <v>503</v>
      </c>
      <c r="OI1587" s="3">
        <v>35.68</v>
      </c>
      <c r="OJ1587" s="3">
        <v>57.25</v>
      </c>
      <c r="OK1587" s="3">
        <v>31.4</v>
      </c>
      <c r="OL1587" s="3">
        <v>34.14</v>
      </c>
      <c r="OM1587" s="3">
        <v>119.84</v>
      </c>
      <c r="ON1587" s="3">
        <v>16.260000000000002</v>
      </c>
      <c r="OO1587" s="3">
        <v>25.05</v>
      </c>
      <c r="OP1587" s="3">
        <v>25.54</v>
      </c>
      <c r="OQ1587" s="3">
        <v>39.18</v>
      </c>
      <c r="OR1587" s="3">
        <v>101.18</v>
      </c>
      <c r="OS1587" s="4" t="s">
        <v>503</v>
      </c>
      <c r="OT1587" s="3">
        <v>19.38</v>
      </c>
      <c r="OU1587" s="3">
        <v>78.53</v>
      </c>
      <c r="OV1587" s="3">
        <v>1216.3399999999999</v>
      </c>
      <c r="OW1587" s="3">
        <v>1212.1600000000001</v>
      </c>
      <c r="OX1587" s="3">
        <v>72.34</v>
      </c>
      <c r="OY1587" s="3">
        <v>7.8</v>
      </c>
      <c r="OZ1587" s="3">
        <v>42.35</v>
      </c>
      <c r="PA1587" s="4" t="s">
        <v>503</v>
      </c>
      <c r="PB1587" s="3">
        <v>52.03</v>
      </c>
      <c r="PC1587" s="4" t="s">
        <v>503</v>
      </c>
      <c r="PD1587" s="3">
        <v>259.23</v>
      </c>
      <c r="PE1587" s="3">
        <v>310.39999999999998</v>
      </c>
      <c r="PF1587" s="3">
        <v>99.46</v>
      </c>
      <c r="PG1587" s="3">
        <v>56.36</v>
      </c>
      <c r="PH1587" s="3">
        <v>249.15</v>
      </c>
      <c r="PI1587" s="3">
        <v>496.63</v>
      </c>
      <c r="PJ1587" s="3">
        <v>99.88</v>
      </c>
      <c r="PK1587" s="3">
        <v>156.38</v>
      </c>
      <c r="PL1587" s="4" t="s">
        <v>503</v>
      </c>
      <c r="PM1587" s="3">
        <v>28.47</v>
      </c>
      <c r="PN1587" s="3">
        <v>148.59</v>
      </c>
      <c r="PO1587" s="4" t="s">
        <v>503</v>
      </c>
      <c r="PP1587" s="3">
        <v>19.93</v>
      </c>
      <c r="PQ1587" s="3">
        <v>49.7</v>
      </c>
      <c r="PR1587" s="3">
        <v>243.63</v>
      </c>
      <c r="PS1587" s="3">
        <v>206.72</v>
      </c>
      <c r="PT1587" s="3">
        <v>79.900000000000006</v>
      </c>
      <c r="PU1587" s="3">
        <v>74.849999999999994</v>
      </c>
      <c r="PV1587" s="3">
        <v>51.08</v>
      </c>
      <c r="PW1587" s="3">
        <v>170.8</v>
      </c>
      <c r="PX1587" s="3">
        <v>410.49</v>
      </c>
      <c r="PY1587" s="3">
        <v>59.04</v>
      </c>
      <c r="PZ1587" s="3">
        <v>177.13</v>
      </c>
      <c r="QA1587" s="3">
        <v>49.26</v>
      </c>
      <c r="QB1587" s="3">
        <v>167.82</v>
      </c>
      <c r="QC1587" s="4" t="s">
        <v>503</v>
      </c>
      <c r="QD1587" s="3">
        <v>41.41</v>
      </c>
      <c r="QE1587" s="3">
        <v>105.27</v>
      </c>
      <c r="QF1587" s="3">
        <v>151.22999999999999</v>
      </c>
      <c r="QG1587" s="3">
        <v>433.83</v>
      </c>
      <c r="QH1587" s="3">
        <v>38.94</v>
      </c>
      <c r="QI1587" s="3">
        <v>74.430000000000007</v>
      </c>
      <c r="QJ1587" s="3">
        <v>269.51</v>
      </c>
      <c r="QK1587" s="3">
        <v>8.6199999999999992</v>
      </c>
      <c r="QL1587" s="3">
        <v>8.4350000000000005</v>
      </c>
      <c r="QM1587" s="3">
        <v>81.06</v>
      </c>
      <c r="QN1587" s="3">
        <v>124.17</v>
      </c>
      <c r="QO1587" s="3">
        <v>12.83</v>
      </c>
      <c r="QP1587" s="3">
        <v>358.3</v>
      </c>
      <c r="QQ1587" s="4" t="s">
        <v>503</v>
      </c>
      <c r="QR1587" s="3">
        <v>15.15</v>
      </c>
      <c r="QS1587" s="3">
        <v>64.02</v>
      </c>
      <c r="QT1587" s="3">
        <v>65.724999999999994</v>
      </c>
      <c r="QU1587" s="3">
        <v>130.94</v>
      </c>
      <c r="QV1587" s="3">
        <v>28.43</v>
      </c>
      <c r="QW1587" s="3">
        <v>197.51</v>
      </c>
      <c r="QX1587" s="3">
        <v>184.76</v>
      </c>
      <c r="QY1587" s="3">
        <v>62.97</v>
      </c>
      <c r="QZ1587" s="3">
        <v>107.54</v>
      </c>
      <c r="RA1587" s="3">
        <v>71.84</v>
      </c>
      <c r="RB1587" s="3">
        <v>81.180000000000007</v>
      </c>
      <c r="RC1587" s="3">
        <v>35.590000000000003</v>
      </c>
      <c r="RD1587" s="3">
        <v>544.46</v>
      </c>
      <c r="RE1587" s="4" t="s">
        <v>503</v>
      </c>
      <c r="RF1587" s="3">
        <v>82.7</v>
      </c>
      <c r="RG1587" s="3">
        <v>294.02999999999997</v>
      </c>
      <c r="RH1587" s="3">
        <v>72.72</v>
      </c>
      <c r="RI1587" s="3">
        <v>20.98</v>
      </c>
      <c r="RJ1587" s="3">
        <v>144.84</v>
      </c>
      <c r="RK1587" s="3">
        <v>22.22</v>
      </c>
      <c r="RL1587" s="3">
        <v>49.74</v>
      </c>
      <c r="RM1587" s="3">
        <v>88.1</v>
      </c>
      <c r="RN1587" s="3">
        <v>200.37</v>
      </c>
      <c r="RO1587" s="3">
        <v>60.93</v>
      </c>
      <c r="RP1587" s="3">
        <v>87.22</v>
      </c>
      <c r="RQ1587" s="3">
        <v>31.68</v>
      </c>
      <c r="RR1587" s="3">
        <v>98.85</v>
      </c>
      <c r="RS1587" s="3">
        <v>93.13</v>
      </c>
      <c r="RT1587" s="3">
        <v>686.72</v>
      </c>
      <c r="RU1587" s="3">
        <v>125.73</v>
      </c>
      <c r="RV1587" s="3">
        <v>106.84</v>
      </c>
      <c r="RW1587" s="3">
        <v>27.88</v>
      </c>
      <c r="RX1587" s="3">
        <v>201.57</v>
      </c>
      <c r="RY1587" s="3">
        <v>145.21</v>
      </c>
      <c r="RZ1587" s="3">
        <v>206.75</v>
      </c>
      <c r="SA1587" s="3">
        <v>262.8</v>
      </c>
      <c r="SB1587" s="4" t="s">
        <v>503</v>
      </c>
      <c r="SC1587" s="3">
        <v>42.55</v>
      </c>
      <c r="SD1587" s="4" t="s">
        <v>503</v>
      </c>
      <c r="SE1587" s="3">
        <v>37.83</v>
      </c>
      <c r="SF1587" s="3">
        <v>182.5</v>
      </c>
      <c r="SG1587" s="3">
        <v>70.400000000000006</v>
      </c>
      <c r="SH1587" s="3">
        <v>63.41</v>
      </c>
      <c r="SI1587" s="3">
        <v>192.85</v>
      </c>
    </row>
    <row r="1588" spans="1:503">
      <c r="A1588" s="2" t="s">
        <v>2089</v>
      </c>
      <c r="B1588" s="3">
        <v>75.17</v>
      </c>
      <c r="C1588" s="3">
        <v>81.47</v>
      </c>
      <c r="D1588" s="3">
        <v>95.48</v>
      </c>
      <c r="E1588" s="3">
        <v>172.31</v>
      </c>
      <c r="F1588" s="3">
        <v>35.4</v>
      </c>
      <c r="G1588" s="3">
        <v>76.78</v>
      </c>
      <c r="H1588" s="3">
        <v>12.68</v>
      </c>
      <c r="I1588" s="3">
        <v>35.47</v>
      </c>
      <c r="J1588" s="3">
        <v>22.26</v>
      </c>
      <c r="K1588" s="3">
        <v>103</v>
      </c>
      <c r="L1588" s="3">
        <v>77.59</v>
      </c>
      <c r="M1588" s="3">
        <v>59.45</v>
      </c>
      <c r="N1588" s="3">
        <v>101.99</v>
      </c>
      <c r="O1588" s="3">
        <v>92.97</v>
      </c>
      <c r="P1588" s="3">
        <v>8.36</v>
      </c>
      <c r="Q1588" s="3">
        <v>75.89</v>
      </c>
      <c r="R1588" s="3">
        <v>104.91</v>
      </c>
      <c r="S1588" s="3">
        <v>252.98</v>
      </c>
      <c r="T1588" s="3">
        <v>211.37</v>
      </c>
      <c r="U1588" s="3">
        <v>181.59</v>
      </c>
      <c r="V1588" s="3">
        <v>38.770000000000003</v>
      </c>
      <c r="W1588" s="3">
        <v>214.44</v>
      </c>
      <c r="X1588" s="3">
        <v>81.67</v>
      </c>
      <c r="Y1588" s="3">
        <v>60.5</v>
      </c>
      <c r="Z1588" s="3">
        <v>150.94</v>
      </c>
      <c r="AA1588" s="3">
        <v>102.32</v>
      </c>
      <c r="AB1588" s="3">
        <v>159.84</v>
      </c>
      <c r="AC1588" s="3">
        <v>105.37</v>
      </c>
      <c r="AD1588" s="3">
        <v>127.89</v>
      </c>
      <c r="AE1588" s="3">
        <v>82.54</v>
      </c>
      <c r="AF1588" s="3">
        <v>999.55</v>
      </c>
      <c r="AG1588" s="3">
        <v>134.97</v>
      </c>
      <c r="AH1588" s="3">
        <v>21.8</v>
      </c>
      <c r="AI1588" s="3">
        <v>66.62</v>
      </c>
      <c r="AJ1588" s="3">
        <v>90.54</v>
      </c>
      <c r="AK1588" s="3">
        <v>10.19</v>
      </c>
      <c r="AL1588" s="3">
        <v>68.98</v>
      </c>
      <c r="AM1588" s="3">
        <v>266.76</v>
      </c>
      <c r="AN1588" s="3">
        <v>16.13</v>
      </c>
      <c r="AO1588" s="3">
        <v>59.91</v>
      </c>
      <c r="AP1588" s="3">
        <v>37.799999999999997</v>
      </c>
      <c r="AQ1588" s="3">
        <v>421.47</v>
      </c>
      <c r="AR1588" s="3">
        <v>35.520000000000003</v>
      </c>
      <c r="AS1588" s="4" t="s">
        <v>503</v>
      </c>
      <c r="AT1588" s="3">
        <v>481</v>
      </c>
      <c r="AU1588" s="3">
        <v>60.93</v>
      </c>
      <c r="AV1588" s="3">
        <v>109.41</v>
      </c>
      <c r="AW1588" s="3">
        <v>186.58</v>
      </c>
      <c r="AX1588" s="3">
        <v>35.700000000000003</v>
      </c>
      <c r="AY1588" s="3">
        <v>35.49</v>
      </c>
      <c r="AZ1588" s="3">
        <v>25.65</v>
      </c>
      <c r="BA1588" s="3">
        <v>46.33</v>
      </c>
      <c r="BB1588" s="3">
        <v>90.67</v>
      </c>
      <c r="BC1588" s="3">
        <v>42.24</v>
      </c>
      <c r="BD1588" s="3">
        <v>34.299999999999997</v>
      </c>
      <c r="BE1588" s="3">
        <v>49.04</v>
      </c>
      <c r="BF1588" s="3">
        <v>14.79</v>
      </c>
      <c r="BG1588" s="3">
        <v>110.64</v>
      </c>
      <c r="BH1588" s="3">
        <v>106.22</v>
      </c>
      <c r="BI1588" s="3">
        <v>39.770000000000003</v>
      </c>
      <c r="BJ1588" s="3">
        <v>163.16999999999999</v>
      </c>
      <c r="BK1588" s="3">
        <v>11.64</v>
      </c>
      <c r="BL1588" s="3">
        <v>75.5</v>
      </c>
      <c r="BM1588" s="3">
        <v>27.31</v>
      </c>
      <c r="BN1588" s="3">
        <v>19.579999999999998</v>
      </c>
      <c r="BO1588" s="3">
        <v>71.41</v>
      </c>
      <c r="BP1588" s="3">
        <v>182.59</v>
      </c>
      <c r="BQ1588" s="3">
        <v>71.209999999999994</v>
      </c>
      <c r="BR1588" s="3">
        <v>191.93</v>
      </c>
      <c r="BS1588" s="3">
        <v>30.45</v>
      </c>
      <c r="BT1588" s="3">
        <v>882.26</v>
      </c>
      <c r="BU1588" s="3">
        <v>144.93</v>
      </c>
      <c r="BV1588" s="3">
        <v>59.99</v>
      </c>
      <c r="BW1588" s="3">
        <v>68.349999999999994</v>
      </c>
      <c r="BX1588" s="3">
        <v>16.190000000000001</v>
      </c>
      <c r="BY1588" s="3">
        <v>51.52</v>
      </c>
      <c r="BZ1588" s="3">
        <v>34.979999999999997</v>
      </c>
      <c r="CA1588" s="3">
        <v>86.5</v>
      </c>
      <c r="CB1588" s="3">
        <v>213.69</v>
      </c>
      <c r="CC1588" s="3">
        <v>50.8</v>
      </c>
      <c r="CD1588" s="3">
        <v>84.26</v>
      </c>
      <c r="CE1588" s="3">
        <v>137.12</v>
      </c>
      <c r="CF1588" s="3">
        <v>154.13999999999999</v>
      </c>
      <c r="CG1588" s="3">
        <v>58.26</v>
      </c>
      <c r="CH1588" s="3">
        <v>20.72</v>
      </c>
      <c r="CI1588" s="3">
        <v>24.94</v>
      </c>
      <c r="CJ1588" s="3">
        <v>60.35</v>
      </c>
      <c r="CK1588" s="3">
        <v>84.44</v>
      </c>
      <c r="CL1588" s="3">
        <v>78.739999999999995</v>
      </c>
      <c r="CM1588" s="3">
        <v>22.47</v>
      </c>
      <c r="CN1588" s="3">
        <v>51.69</v>
      </c>
      <c r="CO1588" s="3">
        <v>39.869999999999997</v>
      </c>
      <c r="CP1588" s="3">
        <v>136.21</v>
      </c>
      <c r="CQ1588" s="3">
        <v>132.77000000000001</v>
      </c>
      <c r="CR1588" s="3">
        <v>35.15</v>
      </c>
      <c r="CS1588" s="3">
        <v>179.15</v>
      </c>
      <c r="CT1588" s="3">
        <v>99.58</v>
      </c>
      <c r="CU1588" s="3">
        <v>38.89</v>
      </c>
      <c r="CV1588" s="3">
        <v>160.25</v>
      </c>
      <c r="CW1588" s="3">
        <v>100.99</v>
      </c>
      <c r="CX1588" s="3">
        <v>149.18</v>
      </c>
      <c r="CY1588" s="3">
        <v>24.88</v>
      </c>
      <c r="CZ1588" s="3">
        <v>86.32</v>
      </c>
      <c r="DA1588" s="3">
        <v>31.84</v>
      </c>
      <c r="DB1588" s="3">
        <v>383.75</v>
      </c>
      <c r="DC1588" s="3">
        <v>68.3</v>
      </c>
      <c r="DD1588" s="3">
        <v>102.36</v>
      </c>
      <c r="DE1588" s="3">
        <v>87.15</v>
      </c>
      <c r="DF1588" s="3">
        <v>72.41</v>
      </c>
      <c r="DG1588" s="3">
        <v>9.74</v>
      </c>
      <c r="DH1588" s="3">
        <v>174.76</v>
      </c>
      <c r="DI1588" s="3">
        <v>84.12</v>
      </c>
      <c r="DJ1588" s="3">
        <v>132.49</v>
      </c>
      <c r="DK1588" s="3">
        <v>179.38</v>
      </c>
      <c r="DL1588" s="3">
        <v>58.99</v>
      </c>
      <c r="DM1588" s="3">
        <v>165.98</v>
      </c>
      <c r="DN1588" s="3">
        <v>262.95999999999998</v>
      </c>
      <c r="DO1588" s="3">
        <v>53.87</v>
      </c>
      <c r="DP1588" s="3">
        <v>52.11</v>
      </c>
      <c r="DQ1588" s="3">
        <v>43.15</v>
      </c>
      <c r="DR1588" s="3">
        <v>200.81</v>
      </c>
      <c r="DS1588" s="3">
        <v>65.66</v>
      </c>
      <c r="DT1588" s="3">
        <v>14.25</v>
      </c>
      <c r="DU1588" s="3">
        <v>88.01</v>
      </c>
      <c r="DV1588" s="3">
        <v>244.72</v>
      </c>
      <c r="DW1588" s="3">
        <v>77.650000000000006</v>
      </c>
      <c r="DX1588" s="3">
        <v>99.48</v>
      </c>
      <c r="DY1588" s="3">
        <v>216.52</v>
      </c>
      <c r="DZ1588" s="4" t="s">
        <v>503</v>
      </c>
      <c r="EA1588" s="3">
        <v>91.5</v>
      </c>
      <c r="EB1588" s="3">
        <v>4.7699999999999996</v>
      </c>
      <c r="EC1588" s="3">
        <v>7.64</v>
      </c>
      <c r="ED1588" s="3">
        <v>272.42</v>
      </c>
      <c r="EE1588" s="3">
        <v>118.54</v>
      </c>
      <c r="EF1588" s="3">
        <v>44.22</v>
      </c>
      <c r="EG1588" s="4" t="s">
        <v>503</v>
      </c>
      <c r="EH1588" s="3">
        <v>303.88</v>
      </c>
      <c r="EI1588" s="3">
        <v>122.55</v>
      </c>
      <c r="EJ1588" s="3">
        <v>84.11</v>
      </c>
      <c r="EK1588" s="3">
        <v>67.95</v>
      </c>
      <c r="EL1588" s="3">
        <v>57.74</v>
      </c>
      <c r="EM1588" s="3">
        <v>133.37</v>
      </c>
      <c r="EN1588" s="3">
        <v>6.43</v>
      </c>
      <c r="EO1588" s="4" t="s">
        <v>503</v>
      </c>
      <c r="EP1588" s="3">
        <v>60.19</v>
      </c>
      <c r="EQ1588" s="3">
        <v>73.22</v>
      </c>
      <c r="ER1588" s="3">
        <v>19.98</v>
      </c>
      <c r="ES1588" s="3">
        <v>21.3</v>
      </c>
      <c r="ET1588" s="3">
        <v>96.68</v>
      </c>
      <c r="EU1588" s="3">
        <v>72.900000000000006</v>
      </c>
      <c r="EV1588" s="3">
        <v>147.62</v>
      </c>
      <c r="EW1588" s="4" t="s">
        <v>503</v>
      </c>
      <c r="EX1588" s="3">
        <v>175.98</v>
      </c>
      <c r="EY1588" s="3">
        <v>276.13</v>
      </c>
      <c r="EZ1588" s="3">
        <v>8.23</v>
      </c>
      <c r="FA1588" s="3">
        <v>104.52</v>
      </c>
      <c r="FB1588" s="3">
        <v>204.17</v>
      </c>
      <c r="FC1588" s="3">
        <v>39.380000000000003</v>
      </c>
      <c r="FD1588" s="3">
        <v>35.68</v>
      </c>
      <c r="FE1588" s="3">
        <v>186.23</v>
      </c>
      <c r="FF1588" s="3">
        <v>70.790000000000006</v>
      </c>
      <c r="FG1588" s="3">
        <v>9.0299999999999994</v>
      </c>
      <c r="FH1588" s="3">
        <v>14.79</v>
      </c>
      <c r="FI1588" s="3">
        <v>48.4</v>
      </c>
      <c r="FJ1588" s="3">
        <v>143.28</v>
      </c>
      <c r="FK1588" s="3">
        <v>117.96</v>
      </c>
      <c r="FL1588" s="3">
        <v>367.17</v>
      </c>
      <c r="FM1588" s="3">
        <v>10.83</v>
      </c>
      <c r="FN1588" s="3">
        <v>119.31</v>
      </c>
      <c r="FO1588" s="3">
        <v>89.19</v>
      </c>
      <c r="FP1588" s="3">
        <v>151.66</v>
      </c>
      <c r="FQ1588" s="3">
        <v>124.28</v>
      </c>
      <c r="FR1588" s="3">
        <v>22.08</v>
      </c>
      <c r="FS1588" s="3">
        <v>29.97</v>
      </c>
      <c r="FT1588" s="3">
        <v>14.04</v>
      </c>
      <c r="FU1588" s="3">
        <v>125.55</v>
      </c>
      <c r="FV1588" s="3">
        <v>26.82</v>
      </c>
      <c r="FW1588" s="3">
        <v>24.5</v>
      </c>
      <c r="FX1588" s="3">
        <v>105.26</v>
      </c>
      <c r="FY1588" s="3">
        <v>155.54</v>
      </c>
      <c r="FZ1588" s="3">
        <v>9.18</v>
      </c>
      <c r="GA1588" s="3">
        <v>79.510000000000005</v>
      </c>
      <c r="GB1588" s="3">
        <v>23.96</v>
      </c>
      <c r="GC1588" s="3">
        <v>27.75</v>
      </c>
      <c r="GD1588" s="3">
        <v>152.99</v>
      </c>
      <c r="GE1588" s="3">
        <v>23.2</v>
      </c>
      <c r="GF1588" s="3">
        <v>89.34</v>
      </c>
      <c r="GG1588" s="3">
        <v>64.680000000000007</v>
      </c>
      <c r="GH1588" s="3">
        <v>10.23</v>
      </c>
      <c r="GI1588" s="3">
        <v>95.27</v>
      </c>
      <c r="GJ1588" s="3">
        <v>8.33</v>
      </c>
      <c r="GK1588" s="3">
        <v>142.80000000000001</v>
      </c>
      <c r="GL1588" s="3">
        <v>14.67</v>
      </c>
      <c r="GM1588" s="3">
        <v>64.91</v>
      </c>
      <c r="GN1588" s="3">
        <v>45.68</v>
      </c>
      <c r="GO1588" s="3">
        <v>32.31</v>
      </c>
      <c r="GP1588" s="4" t="s">
        <v>503</v>
      </c>
      <c r="GQ1588" s="3">
        <v>33.770000000000003</v>
      </c>
      <c r="GR1588" s="3">
        <v>97.61</v>
      </c>
      <c r="GS1588" s="3">
        <v>41.06</v>
      </c>
      <c r="GT1588" s="3">
        <v>154.13</v>
      </c>
      <c r="GU1588" s="3">
        <v>191.76</v>
      </c>
      <c r="GV1588" s="3">
        <v>156.71</v>
      </c>
      <c r="GW1588" s="3">
        <v>380.4</v>
      </c>
      <c r="GX1588" s="3">
        <v>94.95</v>
      </c>
      <c r="GY1588" s="3">
        <v>29.71</v>
      </c>
      <c r="GZ1588" s="3">
        <v>41.03</v>
      </c>
      <c r="HA1588" s="3">
        <v>56.33</v>
      </c>
      <c r="HB1588" s="3">
        <v>48.11</v>
      </c>
      <c r="HC1588" s="3">
        <v>36.35</v>
      </c>
      <c r="HD1588" s="3">
        <v>256.91000000000003</v>
      </c>
      <c r="HE1588" s="3">
        <v>108.31</v>
      </c>
      <c r="HF1588" s="3">
        <v>39.25</v>
      </c>
      <c r="HG1588" s="3">
        <v>186.48</v>
      </c>
      <c r="HH1588" s="3">
        <v>135.22</v>
      </c>
      <c r="HI1588" s="3">
        <v>239.83</v>
      </c>
      <c r="HJ1588" s="3">
        <v>96.08</v>
      </c>
      <c r="HK1588" s="3">
        <v>31.76</v>
      </c>
      <c r="HL1588" s="3">
        <v>13.29</v>
      </c>
      <c r="HM1588" s="3">
        <v>75.06</v>
      </c>
      <c r="HN1588" s="3">
        <v>153.37</v>
      </c>
      <c r="HO1588" s="3">
        <v>177.05</v>
      </c>
      <c r="HP1588" s="3">
        <v>94.08</v>
      </c>
      <c r="HQ1588" s="3">
        <v>143.61000000000001</v>
      </c>
      <c r="HR1588" s="3">
        <v>37.81</v>
      </c>
      <c r="HS1588" s="3">
        <v>163.37</v>
      </c>
      <c r="HT1588" s="3">
        <v>11.04</v>
      </c>
      <c r="HU1588" s="3">
        <v>24.69</v>
      </c>
      <c r="HV1588" s="3">
        <v>79.98</v>
      </c>
      <c r="HW1588" s="3">
        <v>4.53</v>
      </c>
      <c r="HX1588" s="3">
        <v>37.81</v>
      </c>
      <c r="HY1588" s="3">
        <v>320.62</v>
      </c>
      <c r="HZ1588" s="3">
        <v>151.59</v>
      </c>
      <c r="IA1588" s="3">
        <v>104.06</v>
      </c>
      <c r="IB1588" s="3">
        <v>704.2</v>
      </c>
      <c r="IC1588" s="3">
        <v>10.87</v>
      </c>
      <c r="ID1588" s="3">
        <v>247.17</v>
      </c>
      <c r="IE1588" s="3">
        <v>61.73</v>
      </c>
      <c r="IF1588" s="3">
        <v>26.01</v>
      </c>
      <c r="IG1588" s="3">
        <v>88.77</v>
      </c>
      <c r="IH1588" s="3">
        <v>342.01</v>
      </c>
      <c r="II1588" s="3">
        <v>299.61</v>
      </c>
      <c r="IJ1588" s="3">
        <v>31.09</v>
      </c>
      <c r="IK1588" s="3">
        <v>153.78</v>
      </c>
      <c r="IL1588" s="3">
        <v>36.4</v>
      </c>
      <c r="IM1588" s="3">
        <v>2847.6</v>
      </c>
      <c r="IN1588" s="3">
        <v>50.18</v>
      </c>
      <c r="IO1588" s="3">
        <v>27.31</v>
      </c>
      <c r="IP1588" s="3">
        <v>50.69</v>
      </c>
      <c r="IQ1588" s="3">
        <v>52.27</v>
      </c>
      <c r="IR1588" s="3">
        <v>47.05</v>
      </c>
      <c r="IS1588" s="3">
        <v>13.02</v>
      </c>
      <c r="IT1588" s="3">
        <v>217.74</v>
      </c>
      <c r="IU1588" s="3">
        <v>11</v>
      </c>
      <c r="IV1588" s="3">
        <v>51.1</v>
      </c>
      <c r="IW1588" s="3">
        <v>36.25</v>
      </c>
      <c r="IX1588" s="3">
        <v>119.4</v>
      </c>
      <c r="IY1588" s="3">
        <v>82.49</v>
      </c>
      <c r="IZ1588" s="3">
        <v>132.6</v>
      </c>
      <c r="JA1588" s="3">
        <v>24.07</v>
      </c>
      <c r="JB1588" s="3">
        <v>85.55</v>
      </c>
      <c r="JC1588" s="3">
        <v>87.87</v>
      </c>
      <c r="JD1588" s="3">
        <v>73.06</v>
      </c>
      <c r="JE1588" s="3">
        <v>98.9</v>
      </c>
      <c r="JF1588" s="3">
        <v>30.04</v>
      </c>
      <c r="JG1588" s="3">
        <v>77.58</v>
      </c>
      <c r="JH1588" s="3">
        <v>90.07</v>
      </c>
      <c r="JI1588" s="3">
        <v>25.31</v>
      </c>
      <c r="JJ1588" s="3">
        <v>53.61</v>
      </c>
      <c r="JK1588" s="3">
        <v>193.01</v>
      </c>
      <c r="JL1588" s="3">
        <v>58.18</v>
      </c>
      <c r="JM1588" s="3">
        <v>33.090000000000003</v>
      </c>
      <c r="JN1588" s="3">
        <v>80.66</v>
      </c>
      <c r="JO1588" s="3">
        <v>34.01</v>
      </c>
      <c r="JP1588" s="3">
        <v>9.09</v>
      </c>
      <c r="JQ1588" s="3">
        <v>41.35</v>
      </c>
      <c r="JR1588" s="3">
        <v>62.14</v>
      </c>
      <c r="JS1588" s="3">
        <v>67.03</v>
      </c>
      <c r="JT1588" s="3">
        <v>160.91999999999999</v>
      </c>
      <c r="JU1588" s="3">
        <v>166.19</v>
      </c>
      <c r="JV1588" s="3">
        <v>37.700000000000003</v>
      </c>
      <c r="JW1588" s="3">
        <v>77.87</v>
      </c>
      <c r="JX1588" s="3">
        <v>63.45</v>
      </c>
      <c r="JY1588" s="3">
        <v>85.55</v>
      </c>
      <c r="JZ1588" s="3">
        <v>35.869999999999997</v>
      </c>
      <c r="KA1588" s="3">
        <v>500.29</v>
      </c>
      <c r="KB1588" s="3">
        <v>118.56</v>
      </c>
      <c r="KC1588" s="3">
        <v>15.34</v>
      </c>
      <c r="KD1588" s="3">
        <v>113.76</v>
      </c>
      <c r="KE1588" s="3">
        <v>57.05</v>
      </c>
      <c r="KF1588" s="4" t="s">
        <v>503</v>
      </c>
      <c r="KG1588" s="3">
        <v>52.46</v>
      </c>
      <c r="KH1588" s="3">
        <v>276.01</v>
      </c>
      <c r="KI1588" s="3">
        <v>123.66</v>
      </c>
      <c r="KJ1588" s="3">
        <v>150.88</v>
      </c>
      <c r="KK1588" s="3">
        <v>57.47</v>
      </c>
      <c r="KL1588" s="3">
        <v>155.22</v>
      </c>
      <c r="KM1588" s="3">
        <v>107.37</v>
      </c>
      <c r="KN1588" s="3">
        <v>16.05</v>
      </c>
      <c r="KO1588" s="3">
        <v>181.92</v>
      </c>
      <c r="KP1588" s="3">
        <v>51.35</v>
      </c>
      <c r="KQ1588" s="3">
        <v>29.47</v>
      </c>
      <c r="KR1588" s="3">
        <v>42.1</v>
      </c>
      <c r="KS1588" s="3">
        <v>304.26</v>
      </c>
      <c r="KT1588" s="3">
        <v>311.17</v>
      </c>
      <c r="KU1588" s="3">
        <v>67.28</v>
      </c>
      <c r="KV1588" s="3">
        <v>34</v>
      </c>
      <c r="KW1588" s="3">
        <v>334.03</v>
      </c>
      <c r="KX1588" s="3">
        <v>106.84</v>
      </c>
      <c r="KY1588" s="3">
        <v>46.38</v>
      </c>
      <c r="KZ1588" s="3">
        <v>335.59</v>
      </c>
      <c r="LA1588" s="3">
        <v>13.41</v>
      </c>
      <c r="LB1588" s="3">
        <v>8.3000000000000007</v>
      </c>
      <c r="LC1588" s="3">
        <v>101.79</v>
      </c>
      <c r="LD1588" s="3">
        <v>59.92</v>
      </c>
      <c r="LE1588" s="3">
        <v>81.84</v>
      </c>
      <c r="LF1588" s="3">
        <v>26.61</v>
      </c>
      <c r="LG1588" s="3">
        <v>318.22000000000003</v>
      </c>
      <c r="LH1588" s="3">
        <v>28.24</v>
      </c>
      <c r="LI1588" s="3">
        <v>36.659999999999997</v>
      </c>
      <c r="LJ1588" s="3">
        <v>98.1</v>
      </c>
      <c r="LK1588" s="3">
        <v>277.02</v>
      </c>
      <c r="LL1588" s="3">
        <v>147.1</v>
      </c>
      <c r="LM1588" s="3">
        <v>97.61</v>
      </c>
      <c r="LN1588" s="3">
        <v>100.62</v>
      </c>
      <c r="LO1588" s="3">
        <v>33.25</v>
      </c>
      <c r="LP1588" s="3">
        <v>166.59</v>
      </c>
      <c r="LQ1588" s="3">
        <v>15.5</v>
      </c>
      <c r="LR1588" s="3">
        <v>50.57</v>
      </c>
      <c r="LS1588" s="4" t="s">
        <v>503</v>
      </c>
      <c r="LT1588" s="3">
        <v>104.9</v>
      </c>
      <c r="LU1588" s="3">
        <v>27.81</v>
      </c>
      <c r="LV1588" s="3">
        <v>57.99</v>
      </c>
      <c r="LW1588" s="3">
        <v>51</v>
      </c>
      <c r="LX1588" s="3">
        <v>190.34</v>
      </c>
      <c r="LY1588" s="3">
        <v>96.4</v>
      </c>
      <c r="LZ1588" s="3">
        <v>44.29</v>
      </c>
      <c r="MA1588" s="3">
        <v>26.8</v>
      </c>
      <c r="MB1588" s="3">
        <v>98.76</v>
      </c>
      <c r="MC1588" s="3">
        <v>17.66</v>
      </c>
      <c r="MD1588" s="3">
        <v>131.59</v>
      </c>
      <c r="ME1588" s="3">
        <v>51.28</v>
      </c>
      <c r="MF1588" s="3">
        <v>28.47</v>
      </c>
      <c r="MG1588" s="3">
        <v>170.12</v>
      </c>
      <c r="MH1588" s="3">
        <v>19.02</v>
      </c>
      <c r="MI1588" s="3">
        <v>42.13</v>
      </c>
      <c r="MJ1588" s="3">
        <v>69.180000000000007</v>
      </c>
      <c r="MK1588" s="3">
        <v>86.79</v>
      </c>
      <c r="ML1588" s="3">
        <v>109.26</v>
      </c>
      <c r="MM1588" s="3">
        <v>125.81</v>
      </c>
      <c r="MN1588" s="3">
        <v>10.27</v>
      </c>
      <c r="MO1588" s="3">
        <v>276.10000000000002</v>
      </c>
      <c r="MP1588" s="4" t="s">
        <v>503</v>
      </c>
      <c r="MQ1588" s="3">
        <v>24.9</v>
      </c>
      <c r="MR1588" s="3">
        <v>336.77</v>
      </c>
      <c r="MS1588" s="3">
        <v>102.12</v>
      </c>
      <c r="MT1588" s="3">
        <v>138.69999999999999</v>
      </c>
      <c r="MU1588" s="3">
        <v>175.37</v>
      </c>
      <c r="MV1588" s="4" t="s">
        <v>503</v>
      </c>
      <c r="MW1588" s="3">
        <v>104.29</v>
      </c>
      <c r="MX1588" s="3">
        <v>190.03</v>
      </c>
      <c r="MY1588" s="3">
        <v>52.11</v>
      </c>
      <c r="MZ1588" s="3">
        <v>55.92</v>
      </c>
      <c r="NA1588" s="3">
        <v>229.29</v>
      </c>
      <c r="NB1588" s="3">
        <v>2363.4899999999998</v>
      </c>
      <c r="NC1588" s="3">
        <v>263.27</v>
      </c>
      <c r="ND1588" s="4" t="s">
        <v>503</v>
      </c>
      <c r="NE1588" s="3">
        <v>259.97000000000003</v>
      </c>
      <c r="NF1588" s="3">
        <v>73.33</v>
      </c>
      <c r="NG1588" s="3">
        <v>298.01</v>
      </c>
      <c r="NH1588" s="3">
        <v>1355</v>
      </c>
      <c r="NI1588" s="4" t="s">
        <v>503</v>
      </c>
      <c r="NJ1588" s="3">
        <v>79.8</v>
      </c>
      <c r="NK1588" s="3">
        <v>101.74</v>
      </c>
      <c r="NL1588" s="4" t="s">
        <v>503</v>
      </c>
      <c r="NM1588" s="3">
        <v>71.58</v>
      </c>
      <c r="NN1588" s="3">
        <v>496.08</v>
      </c>
      <c r="NO1588" s="3">
        <v>79.69</v>
      </c>
      <c r="NP1588" s="3">
        <v>35.729999999999997</v>
      </c>
      <c r="NQ1588" s="3">
        <v>179.39</v>
      </c>
      <c r="NR1588" s="4" t="s">
        <v>503</v>
      </c>
      <c r="NS1588" s="3">
        <v>309.42</v>
      </c>
      <c r="NT1588" s="3">
        <v>68.08</v>
      </c>
      <c r="NU1588" s="3">
        <v>41.76</v>
      </c>
      <c r="NV1588" s="3">
        <v>580.62</v>
      </c>
      <c r="NW1588" s="3">
        <v>60.89</v>
      </c>
      <c r="NX1588" s="3">
        <v>197.44</v>
      </c>
      <c r="NY1588" s="3">
        <v>52.26</v>
      </c>
      <c r="NZ1588" s="3">
        <v>15.01</v>
      </c>
      <c r="OA1588" s="3">
        <v>77.25</v>
      </c>
      <c r="OB1588" s="3">
        <v>320.63</v>
      </c>
      <c r="OC1588" s="3">
        <v>114.57</v>
      </c>
      <c r="OD1588" s="3">
        <v>38.25</v>
      </c>
      <c r="OE1588" s="3">
        <v>38.24</v>
      </c>
      <c r="OF1588" s="3">
        <v>684.79</v>
      </c>
      <c r="OG1588" s="3">
        <v>62.75</v>
      </c>
      <c r="OH1588" s="4" t="s">
        <v>503</v>
      </c>
      <c r="OI1588" s="3">
        <v>37.200000000000003</v>
      </c>
      <c r="OJ1588" s="3">
        <v>61.42</v>
      </c>
      <c r="OK1588" s="3">
        <v>34.24</v>
      </c>
      <c r="OL1588" s="3">
        <v>34.840000000000003</v>
      </c>
      <c r="OM1588" s="3">
        <v>123.21</v>
      </c>
      <c r="ON1588" s="3">
        <v>16.5</v>
      </c>
      <c r="OO1588" s="3">
        <v>24.59</v>
      </c>
      <c r="OP1588" s="3">
        <v>24.77</v>
      </c>
      <c r="OQ1588" s="3">
        <v>40.229999999999997</v>
      </c>
      <c r="OR1588" s="3">
        <v>104.31</v>
      </c>
      <c r="OS1588" s="4" t="s">
        <v>503</v>
      </c>
      <c r="OT1588" s="3">
        <v>19.91</v>
      </c>
      <c r="OU1588" s="3">
        <v>81.31</v>
      </c>
      <c r="OV1588" s="3">
        <v>1263.21</v>
      </c>
      <c r="OW1588" s="3">
        <v>1258.4100000000001</v>
      </c>
      <c r="OX1588" s="3">
        <v>74.150000000000006</v>
      </c>
      <c r="OY1588" s="3">
        <v>8.0399999999999991</v>
      </c>
      <c r="OZ1588" s="3">
        <v>42.88</v>
      </c>
      <c r="PA1588" s="4" t="s">
        <v>503</v>
      </c>
      <c r="PB1588" s="3">
        <v>51.71</v>
      </c>
      <c r="PC1588" s="4" t="s">
        <v>503</v>
      </c>
      <c r="PD1588" s="3">
        <v>268.12</v>
      </c>
      <c r="PE1588" s="3">
        <v>311.56</v>
      </c>
      <c r="PF1588" s="3">
        <v>100.97</v>
      </c>
      <c r="PG1588" s="3">
        <v>60.1</v>
      </c>
      <c r="PH1588" s="3">
        <v>263.85000000000002</v>
      </c>
      <c r="PI1588" s="3">
        <v>512.13</v>
      </c>
      <c r="PJ1588" s="3">
        <v>100.25</v>
      </c>
      <c r="PK1588" s="3">
        <v>159.63999999999999</v>
      </c>
      <c r="PL1588" s="4" t="s">
        <v>503</v>
      </c>
      <c r="PM1588" s="3">
        <v>28.76</v>
      </c>
      <c r="PN1588" s="3">
        <v>158.68</v>
      </c>
      <c r="PO1588" s="4" t="s">
        <v>503</v>
      </c>
      <c r="PP1588" s="3">
        <v>20.149999999999999</v>
      </c>
      <c r="PQ1588" s="3">
        <v>51.03</v>
      </c>
      <c r="PR1588" s="3">
        <v>271.77999999999997</v>
      </c>
      <c r="PS1588" s="3">
        <v>212.09</v>
      </c>
      <c r="PT1588" s="3">
        <v>80.02</v>
      </c>
      <c r="PU1588" s="3">
        <v>79.03</v>
      </c>
      <c r="PV1588" s="3">
        <v>52.22</v>
      </c>
      <c r="PW1588" s="3">
        <v>182.28</v>
      </c>
      <c r="PX1588" s="3">
        <v>424.24</v>
      </c>
      <c r="PY1588" s="3">
        <v>60.12</v>
      </c>
      <c r="PZ1588" s="3">
        <v>184.78</v>
      </c>
      <c r="QA1588" s="3">
        <v>51.2</v>
      </c>
      <c r="QB1588" s="3">
        <v>173.52</v>
      </c>
      <c r="QC1588" s="4" t="s">
        <v>503</v>
      </c>
      <c r="QD1588" s="3">
        <v>43.91</v>
      </c>
      <c r="QE1588" s="3">
        <v>104.63</v>
      </c>
      <c r="QF1588" s="3">
        <v>152.83000000000001</v>
      </c>
      <c r="QG1588" s="3">
        <v>421.42</v>
      </c>
      <c r="QH1588" s="3">
        <v>39.68</v>
      </c>
      <c r="QI1588" s="3">
        <v>76.17</v>
      </c>
      <c r="QJ1588" s="3">
        <v>286.14999999999998</v>
      </c>
      <c r="QK1588" s="3">
        <v>8.65</v>
      </c>
      <c r="QL1588" s="3">
        <v>8.4350000000000005</v>
      </c>
      <c r="QM1588" s="3">
        <v>89.06</v>
      </c>
      <c r="QN1588" s="3">
        <v>128.25</v>
      </c>
      <c r="QO1588" s="3">
        <v>14.11</v>
      </c>
      <c r="QP1588" s="3">
        <v>368.26</v>
      </c>
      <c r="QQ1588" s="4" t="s">
        <v>503</v>
      </c>
      <c r="QR1588" s="3">
        <v>14.93</v>
      </c>
      <c r="QS1588" s="3">
        <v>66.819999999999993</v>
      </c>
      <c r="QT1588" s="3">
        <v>66.14</v>
      </c>
      <c r="QU1588" s="3">
        <v>132.62</v>
      </c>
      <c r="QV1588" s="3">
        <v>29.05</v>
      </c>
      <c r="QW1588" s="3">
        <v>200.01</v>
      </c>
      <c r="QX1588" s="3">
        <v>190.42</v>
      </c>
      <c r="QY1588" s="3">
        <v>64.77</v>
      </c>
      <c r="QZ1588" s="3">
        <v>115.19</v>
      </c>
      <c r="RA1588" s="3">
        <v>74.680000000000007</v>
      </c>
      <c r="RB1588" s="3">
        <v>86.58</v>
      </c>
      <c r="RC1588" s="3">
        <v>35.44</v>
      </c>
      <c r="RD1588" s="3">
        <v>558.08000000000004</v>
      </c>
      <c r="RE1588" s="4" t="s">
        <v>503</v>
      </c>
      <c r="RF1588" s="3">
        <v>83.87</v>
      </c>
      <c r="RG1588" s="3">
        <v>306.56</v>
      </c>
      <c r="RH1588" s="3">
        <v>77.45</v>
      </c>
      <c r="RI1588" s="3">
        <v>21.46</v>
      </c>
      <c r="RJ1588" s="3">
        <v>150.72</v>
      </c>
      <c r="RK1588" s="3">
        <v>22.84</v>
      </c>
      <c r="RL1588" s="3">
        <v>50.74</v>
      </c>
      <c r="RM1588" s="3">
        <v>92.94</v>
      </c>
      <c r="RN1588" s="3">
        <v>207.85</v>
      </c>
      <c r="RO1588" s="3">
        <v>62.78</v>
      </c>
      <c r="RP1588" s="3">
        <v>90.16</v>
      </c>
      <c r="RQ1588" s="3">
        <v>32.18</v>
      </c>
      <c r="RR1588" s="3">
        <v>100.63</v>
      </c>
      <c r="RS1588" s="3">
        <v>95.43</v>
      </c>
      <c r="RT1588" s="3">
        <v>732.11</v>
      </c>
      <c r="RU1588" s="3">
        <v>127.44</v>
      </c>
      <c r="RV1588" s="3">
        <v>111.98</v>
      </c>
      <c r="RW1588" s="3">
        <v>25.88</v>
      </c>
      <c r="RX1588" s="3">
        <v>208.71</v>
      </c>
      <c r="RY1588" s="3">
        <v>151.19999999999999</v>
      </c>
      <c r="RZ1588" s="3">
        <v>215.66</v>
      </c>
      <c r="SA1588" s="3">
        <v>269.37</v>
      </c>
      <c r="SB1588" s="4" t="s">
        <v>503</v>
      </c>
      <c r="SC1588" s="3">
        <v>43.31</v>
      </c>
      <c r="SD1588" s="4" t="s">
        <v>503</v>
      </c>
      <c r="SE1588" s="3">
        <v>39.93</v>
      </c>
      <c r="SF1588" s="3">
        <v>185.86</v>
      </c>
      <c r="SG1588" s="3">
        <v>70.03</v>
      </c>
      <c r="SH1588" s="3">
        <v>65.319999999999993</v>
      </c>
      <c r="SI1588" s="3">
        <v>199.41</v>
      </c>
    </row>
    <row r="1589" spans="1:503">
      <c r="A1589" s="2" t="s">
        <v>2090</v>
      </c>
      <c r="B1589" s="3">
        <v>75.09</v>
      </c>
      <c r="C1589" s="3">
        <v>82.04</v>
      </c>
      <c r="D1589" s="3">
        <v>93.94</v>
      </c>
      <c r="E1589" s="3">
        <v>172.9</v>
      </c>
      <c r="F1589" s="3">
        <v>35.74</v>
      </c>
      <c r="G1589" s="3">
        <v>74.19</v>
      </c>
      <c r="H1589" s="3">
        <v>12.69</v>
      </c>
      <c r="I1589" s="3">
        <v>35.04</v>
      </c>
      <c r="J1589" s="3">
        <v>22.66</v>
      </c>
      <c r="K1589" s="3">
        <v>101.25</v>
      </c>
      <c r="L1589" s="3">
        <v>74.819999999999993</v>
      </c>
      <c r="M1589" s="3">
        <v>60.66</v>
      </c>
      <c r="N1589" s="3">
        <v>99.45</v>
      </c>
      <c r="O1589" s="3">
        <v>95.13</v>
      </c>
      <c r="P1589" s="3">
        <v>8.2100000000000009</v>
      </c>
      <c r="Q1589" s="3">
        <v>75.680000000000007</v>
      </c>
      <c r="R1589" s="3">
        <v>104.35</v>
      </c>
      <c r="S1589" s="3">
        <v>248.6</v>
      </c>
      <c r="T1589" s="3">
        <v>209.23</v>
      </c>
      <c r="U1589" s="3">
        <v>174.77</v>
      </c>
      <c r="V1589" s="3">
        <v>39.64</v>
      </c>
      <c r="W1589" s="3">
        <v>211.27</v>
      </c>
      <c r="X1589" s="3">
        <v>83.98</v>
      </c>
      <c r="Y1589" s="3">
        <v>60.73</v>
      </c>
      <c r="Z1589" s="3">
        <v>147.96</v>
      </c>
      <c r="AA1589" s="3">
        <v>101.33</v>
      </c>
      <c r="AB1589" s="3">
        <v>157.44999999999999</v>
      </c>
      <c r="AC1589" s="3">
        <v>106.73</v>
      </c>
      <c r="AD1589" s="3">
        <v>124.68</v>
      </c>
      <c r="AE1589" s="3">
        <v>82.46</v>
      </c>
      <c r="AF1589" s="3">
        <v>1005.71</v>
      </c>
      <c r="AG1589" s="3">
        <v>137.74</v>
      </c>
      <c r="AH1589" s="3">
        <v>21.87</v>
      </c>
      <c r="AI1589" s="3">
        <v>64.900000000000006</v>
      </c>
      <c r="AJ1589" s="3">
        <v>91.32</v>
      </c>
      <c r="AK1589" s="3">
        <v>10.63</v>
      </c>
      <c r="AL1589" s="3">
        <v>69.599999999999994</v>
      </c>
      <c r="AM1589" s="3">
        <v>265.08</v>
      </c>
      <c r="AN1589" s="3">
        <v>15.86</v>
      </c>
      <c r="AO1589" s="3">
        <v>60.46</v>
      </c>
      <c r="AP1589" s="3">
        <v>39.130000000000003</v>
      </c>
      <c r="AQ1589" s="3">
        <v>423.35</v>
      </c>
      <c r="AR1589" s="3">
        <v>35.32</v>
      </c>
      <c r="AS1589" s="4" t="s">
        <v>503</v>
      </c>
      <c r="AT1589" s="3">
        <v>471.2</v>
      </c>
      <c r="AU1589" s="3">
        <v>60.95</v>
      </c>
      <c r="AV1589" s="3">
        <v>110.25</v>
      </c>
      <c r="AW1589" s="3">
        <v>185.63</v>
      </c>
      <c r="AX1589" s="3">
        <v>34.590000000000003</v>
      </c>
      <c r="AY1589" s="3">
        <v>36.4</v>
      </c>
      <c r="AZ1589" s="3">
        <v>26.65</v>
      </c>
      <c r="BA1589" s="3">
        <v>48.43</v>
      </c>
      <c r="BB1589" s="3">
        <v>88.92</v>
      </c>
      <c r="BC1589" s="3">
        <v>42.46</v>
      </c>
      <c r="BD1589" s="3">
        <v>33.979999999999997</v>
      </c>
      <c r="BE1589" s="3">
        <v>49.32</v>
      </c>
      <c r="BF1589" s="3">
        <v>15.72</v>
      </c>
      <c r="BG1589" s="3">
        <v>112.91</v>
      </c>
      <c r="BH1589" s="3">
        <v>104.08</v>
      </c>
      <c r="BI1589" s="3">
        <v>39.99</v>
      </c>
      <c r="BJ1589" s="3">
        <v>160.55000000000001</v>
      </c>
      <c r="BK1589" s="3">
        <v>12.17</v>
      </c>
      <c r="BL1589" s="3">
        <v>78.02</v>
      </c>
      <c r="BM1589" s="3">
        <v>27.85</v>
      </c>
      <c r="BN1589" s="3">
        <v>20.25</v>
      </c>
      <c r="BO1589" s="3">
        <v>70.66</v>
      </c>
      <c r="BP1589" s="3">
        <v>184.28</v>
      </c>
      <c r="BQ1589" s="3">
        <v>71.23</v>
      </c>
      <c r="BR1589" s="3">
        <v>189.92</v>
      </c>
      <c r="BS1589" s="3">
        <v>31.6</v>
      </c>
      <c r="BT1589" s="3">
        <v>867.02</v>
      </c>
      <c r="BU1589" s="3">
        <v>145.43</v>
      </c>
      <c r="BV1589" s="3">
        <v>59.24</v>
      </c>
      <c r="BW1589" s="3">
        <v>69.239999999999995</v>
      </c>
      <c r="BX1589" s="3">
        <v>16.420000000000002</v>
      </c>
      <c r="BY1589" s="3">
        <v>52.61</v>
      </c>
      <c r="BZ1589" s="3">
        <v>36.18</v>
      </c>
      <c r="CA1589" s="3">
        <v>87.26</v>
      </c>
      <c r="CB1589" s="3">
        <v>218.61</v>
      </c>
      <c r="CC1589" s="3">
        <v>50.54</v>
      </c>
      <c r="CD1589" s="3">
        <v>83.04</v>
      </c>
      <c r="CE1589" s="3">
        <v>135.44999999999999</v>
      </c>
      <c r="CF1589" s="3">
        <v>151.72</v>
      </c>
      <c r="CG1589" s="3">
        <v>58.65</v>
      </c>
      <c r="CH1589" s="3">
        <v>20.04</v>
      </c>
      <c r="CI1589" s="3">
        <v>25.4</v>
      </c>
      <c r="CJ1589" s="3">
        <v>61.28</v>
      </c>
      <c r="CK1589" s="3">
        <v>86.8</v>
      </c>
      <c r="CL1589" s="3">
        <v>76.91</v>
      </c>
      <c r="CM1589" s="3">
        <v>22.48</v>
      </c>
      <c r="CN1589" s="3">
        <v>51.5</v>
      </c>
      <c r="CO1589" s="3">
        <v>41.2</v>
      </c>
      <c r="CP1589" s="3">
        <v>137.11000000000001</v>
      </c>
      <c r="CQ1589" s="3">
        <v>132.75</v>
      </c>
      <c r="CR1589" s="3">
        <v>34.82</v>
      </c>
      <c r="CS1589" s="3">
        <v>176.5</v>
      </c>
      <c r="CT1589" s="3">
        <v>100.66</v>
      </c>
      <c r="CU1589" s="3">
        <v>39.18</v>
      </c>
      <c r="CV1589" s="3">
        <v>160.65</v>
      </c>
      <c r="CW1589" s="3">
        <v>101</v>
      </c>
      <c r="CX1589" s="3">
        <v>148.53</v>
      </c>
      <c r="CY1589" s="3">
        <v>24.32</v>
      </c>
      <c r="CZ1589" s="3">
        <v>88.01</v>
      </c>
      <c r="DA1589" s="3">
        <v>32.56</v>
      </c>
      <c r="DB1589" s="3">
        <v>369.64</v>
      </c>
      <c r="DC1589" s="3">
        <v>66.87</v>
      </c>
      <c r="DD1589" s="3">
        <v>101.01</v>
      </c>
      <c r="DE1589" s="3">
        <v>85.12</v>
      </c>
      <c r="DF1589" s="3">
        <v>73.349999999999994</v>
      </c>
      <c r="DG1589" s="3">
        <v>10.57</v>
      </c>
      <c r="DH1589" s="3">
        <v>175.04</v>
      </c>
      <c r="DI1589" s="3">
        <v>81.78</v>
      </c>
      <c r="DJ1589" s="3">
        <v>131.32</v>
      </c>
      <c r="DK1589" s="3">
        <v>177.09</v>
      </c>
      <c r="DL1589" s="3">
        <v>58.23</v>
      </c>
      <c r="DM1589" s="3">
        <v>162.75</v>
      </c>
      <c r="DN1589" s="3">
        <v>261.55</v>
      </c>
      <c r="DO1589" s="3">
        <v>56</v>
      </c>
      <c r="DP1589" s="3">
        <v>52.91</v>
      </c>
      <c r="DQ1589" s="3">
        <v>44.22</v>
      </c>
      <c r="DR1589" s="3">
        <v>204.75</v>
      </c>
      <c r="DS1589" s="3">
        <v>63.81</v>
      </c>
      <c r="DT1589" s="3">
        <v>12.5</v>
      </c>
      <c r="DU1589" s="3">
        <v>86.56</v>
      </c>
      <c r="DV1589" s="3">
        <v>241.25</v>
      </c>
      <c r="DW1589" s="3">
        <v>78.150000000000006</v>
      </c>
      <c r="DX1589" s="3">
        <v>96.97</v>
      </c>
      <c r="DY1589" s="3">
        <v>221.04</v>
      </c>
      <c r="DZ1589" s="4" t="s">
        <v>503</v>
      </c>
      <c r="EA1589" s="3">
        <v>87.92</v>
      </c>
      <c r="EB1589" s="3">
        <v>4.8899999999999997</v>
      </c>
      <c r="EC1589" s="3">
        <v>7.81</v>
      </c>
      <c r="ED1589" s="3">
        <v>273.39</v>
      </c>
      <c r="EE1589" s="3">
        <v>120.88</v>
      </c>
      <c r="EF1589" s="3">
        <v>43.03</v>
      </c>
      <c r="EG1589" s="4" t="s">
        <v>503</v>
      </c>
      <c r="EH1589" s="3">
        <v>302.26</v>
      </c>
      <c r="EI1589" s="3">
        <v>121.18</v>
      </c>
      <c r="EJ1589" s="3">
        <v>87.37</v>
      </c>
      <c r="EK1589" s="3">
        <v>70.19</v>
      </c>
      <c r="EL1589" s="3">
        <v>58.6</v>
      </c>
      <c r="EM1589" s="3">
        <v>130.49</v>
      </c>
      <c r="EN1589" s="3">
        <v>6.52</v>
      </c>
      <c r="EO1589" s="4" t="s">
        <v>503</v>
      </c>
      <c r="EP1589" s="3">
        <v>59.71</v>
      </c>
      <c r="EQ1589" s="3">
        <v>74.86</v>
      </c>
      <c r="ER1589" s="3">
        <v>20.03</v>
      </c>
      <c r="ES1589" s="3">
        <v>21.52</v>
      </c>
      <c r="ET1589" s="3">
        <v>96.97</v>
      </c>
      <c r="EU1589" s="3">
        <v>73.099999999999994</v>
      </c>
      <c r="EV1589" s="3">
        <v>147.26</v>
      </c>
      <c r="EW1589" s="4" t="s">
        <v>503</v>
      </c>
      <c r="EX1589" s="3">
        <v>175.05</v>
      </c>
      <c r="EY1589" s="3">
        <v>258.43</v>
      </c>
      <c r="EZ1589" s="3">
        <v>8.92</v>
      </c>
      <c r="FA1589" s="3">
        <v>104.74</v>
      </c>
      <c r="FB1589" s="3">
        <v>202.32</v>
      </c>
      <c r="FC1589" s="3">
        <v>41.67</v>
      </c>
      <c r="FD1589" s="3">
        <v>35.93</v>
      </c>
      <c r="FE1589" s="3">
        <v>186.77</v>
      </c>
      <c r="FF1589" s="3">
        <v>71.94</v>
      </c>
      <c r="FG1589" s="3">
        <v>9.27</v>
      </c>
      <c r="FH1589" s="3">
        <v>14.62</v>
      </c>
      <c r="FI1589" s="3">
        <v>47.2</v>
      </c>
      <c r="FJ1589" s="3">
        <v>136.91</v>
      </c>
      <c r="FK1589" s="3">
        <v>118.69</v>
      </c>
      <c r="FL1589" s="3">
        <v>366.07</v>
      </c>
      <c r="FM1589" s="3">
        <v>11</v>
      </c>
      <c r="FN1589" s="3">
        <v>121.35</v>
      </c>
      <c r="FO1589" s="3">
        <v>88.5</v>
      </c>
      <c r="FP1589" s="3">
        <v>152.36000000000001</v>
      </c>
      <c r="FQ1589" s="3">
        <v>123.16</v>
      </c>
      <c r="FR1589" s="3">
        <v>21.59</v>
      </c>
      <c r="FS1589" s="3">
        <v>30.54</v>
      </c>
      <c r="FT1589" s="3">
        <v>14.7</v>
      </c>
      <c r="FU1589" s="3">
        <v>127.67</v>
      </c>
      <c r="FV1589" s="3">
        <v>27.36</v>
      </c>
      <c r="FW1589" s="3">
        <v>24.43</v>
      </c>
      <c r="FX1589" s="3">
        <v>107.58</v>
      </c>
      <c r="FY1589" s="3">
        <v>155.12</v>
      </c>
      <c r="FZ1589" s="3">
        <v>7.24</v>
      </c>
      <c r="GA1589" s="3">
        <v>79.75</v>
      </c>
      <c r="GB1589" s="3">
        <v>24.72</v>
      </c>
      <c r="GC1589" s="3">
        <v>27.85</v>
      </c>
      <c r="GD1589" s="3">
        <v>155.51</v>
      </c>
      <c r="GE1589" s="3">
        <v>23.13</v>
      </c>
      <c r="GF1589" s="3">
        <v>89.39</v>
      </c>
      <c r="GG1589" s="3">
        <v>64.5</v>
      </c>
      <c r="GH1589" s="3">
        <v>10.63</v>
      </c>
      <c r="GI1589" s="3">
        <v>95.76</v>
      </c>
      <c r="GJ1589" s="3">
        <v>8.64</v>
      </c>
      <c r="GK1589" s="3">
        <v>140.36000000000001</v>
      </c>
      <c r="GL1589" s="3">
        <v>14.21</v>
      </c>
      <c r="GM1589" s="3">
        <v>65.989999999999995</v>
      </c>
      <c r="GN1589" s="3">
        <v>45.07</v>
      </c>
      <c r="GO1589" s="3">
        <v>32.880000000000003</v>
      </c>
      <c r="GP1589" s="4" t="s">
        <v>503</v>
      </c>
      <c r="GQ1589" s="3">
        <v>32.92</v>
      </c>
      <c r="GR1589" s="3">
        <v>98.86</v>
      </c>
      <c r="GS1589" s="3">
        <v>41.25</v>
      </c>
      <c r="GT1589" s="3">
        <v>159.66999999999999</v>
      </c>
      <c r="GU1589" s="3">
        <v>189.43</v>
      </c>
      <c r="GV1589" s="3">
        <v>159.93</v>
      </c>
      <c r="GW1589" s="3">
        <v>376.73</v>
      </c>
      <c r="GX1589" s="3">
        <v>94.9</v>
      </c>
      <c r="GY1589" s="3">
        <v>30.14</v>
      </c>
      <c r="GZ1589" s="3">
        <v>45.96</v>
      </c>
      <c r="HA1589" s="3">
        <v>56.69</v>
      </c>
      <c r="HB1589" s="3">
        <v>49.37</v>
      </c>
      <c r="HC1589" s="3">
        <v>39.450000000000003</v>
      </c>
      <c r="HD1589" s="3">
        <v>255.86</v>
      </c>
      <c r="HE1589" s="3">
        <v>104.98</v>
      </c>
      <c r="HF1589" s="3">
        <v>39.68</v>
      </c>
      <c r="HG1589" s="3">
        <v>182.04</v>
      </c>
      <c r="HH1589" s="3">
        <v>136.57</v>
      </c>
      <c r="HI1589" s="3">
        <v>240</v>
      </c>
      <c r="HJ1589" s="3">
        <v>95.83</v>
      </c>
      <c r="HK1589" s="3">
        <v>31.9</v>
      </c>
      <c r="HL1589" s="3">
        <v>13.78</v>
      </c>
      <c r="HM1589" s="3">
        <v>77.319999999999993</v>
      </c>
      <c r="HN1589" s="3">
        <v>151.62</v>
      </c>
      <c r="HO1589" s="3">
        <v>177.74</v>
      </c>
      <c r="HP1589" s="3">
        <v>92.59</v>
      </c>
      <c r="HQ1589" s="3">
        <v>144.33000000000001</v>
      </c>
      <c r="HR1589" s="3">
        <v>38.450000000000003</v>
      </c>
      <c r="HS1589" s="3">
        <v>167.22</v>
      </c>
      <c r="HT1589" s="3">
        <v>11.23</v>
      </c>
      <c r="HU1589" s="3">
        <v>25.94</v>
      </c>
      <c r="HV1589" s="3">
        <v>80.88</v>
      </c>
      <c r="HW1589" s="3">
        <v>4.84</v>
      </c>
      <c r="HX1589" s="3">
        <v>37.47</v>
      </c>
      <c r="HY1589" s="3">
        <v>317.44</v>
      </c>
      <c r="HZ1589" s="3">
        <v>153.61000000000001</v>
      </c>
      <c r="IA1589" s="3">
        <v>103.56</v>
      </c>
      <c r="IB1589" s="3">
        <v>703.3</v>
      </c>
      <c r="IC1589" s="3">
        <v>11.47</v>
      </c>
      <c r="ID1589" s="3">
        <v>241.14</v>
      </c>
      <c r="IE1589" s="3">
        <v>62.44</v>
      </c>
      <c r="IF1589" s="3">
        <v>25.85</v>
      </c>
      <c r="IG1589" s="3">
        <v>87.35</v>
      </c>
      <c r="IH1589" s="3">
        <v>335.83</v>
      </c>
      <c r="II1589" s="3">
        <v>297.31</v>
      </c>
      <c r="IJ1589" s="3">
        <v>31.23</v>
      </c>
      <c r="IK1589" s="3">
        <v>155.86000000000001</v>
      </c>
      <c r="IL1589" s="3">
        <v>37.72</v>
      </c>
      <c r="IM1589" s="3">
        <v>2746.33</v>
      </c>
      <c r="IN1589" s="3">
        <v>49.32</v>
      </c>
      <c r="IO1589" s="3">
        <v>29.2</v>
      </c>
      <c r="IP1589" s="3">
        <v>51.49</v>
      </c>
      <c r="IQ1589" s="3">
        <v>51.97</v>
      </c>
      <c r="IR1589" s="3">
        <v>47.47</v>
      </c>
      <c r="IS1589" s="3">
        <v>13.87</v>
      </c>
      <c r="IT1589" s="3">
        <v>211.67</v>
      </c>
      <c r="IU1589" s="3">
        <v>11</v>
      </c>
      <c r="IV1589" s="3">
        <v>50.37</v>
      </c>
      <c r="IW1589" s="3">
        <v>36.69</v>
      </c>
      <c r="IX1589" s="3">
        <v>119.4</v>
      </c>
      <c r="IY1589" s="3">
        <v>81.61</v>
      </c>
      <c r="IZ1589" s="3">
        <v>132.44999999999999</v>
      </c>
      <c r="JA1589" s="3">
        <v>23.87</v>
      </c>
      <c r="JB1589" s="3">
        <v>86.14</v>
      </c>
      <c r="JC1589" s="3">
        <v>86.75</v>
      </c>
      <c r="JD1589" s="3">
        <v>71.78</v>
      </c>
      <c r="JE1589" s="3">
        <v>99.43</v>
      </c>
      <c r="JF1589" s="3">
        <v>30.6</v>
      </c>
      <c r="JG1589" s="3">
        <v>75.819999999999993</v>
      </c>
      <c r="JH1589" s="3">
        <v>90.52</v>
      </c>
      <c r="JI1589" s="3">
        <v>25.19</v>
      </c>
      <c r="JJ1589" s="3">
        <v>53.24</v>
      </c>
      <c r="JK1589" s="3">
        <v>187.5</v>
      </c>
      <c r="JL1589" s="3">
        <v>59.97</v>
      </c>
      <c r="JM1589" s="3">
        <v>33.369999999999997</v>
      </c>
      <c r="JN1589" s="3">
        <v>79.31</v>
      </c>
      <c r="JO1589" s="3">
        <v>36.880000000000003</v>
      </c>
      <c r="JP1589" s="3">
        <v>9.42</v>
      </c>
      <c r="JQ1589" s="3">
        <v>43.78</v>
      </c>
      <c r="JR1589" s="3">
        <v>61.35</v>
      </c>
      <c r="JS1589" s="3">
        <v>68.95</v>
      </c>
      <c r="JT1589" s="3">
        <v>158.72999999999999</v>
      </c>
      <c r="JU1589" s="3">
        <v>169.34</v>
      </c>
      <c r="JV1589" s="3">
        <v>37.549999999999997</v>
      </c>
      <c r="JW1589" s="3">
        <v>76.5</v>
      </c>
      <c r="JX1589" s="3">
        <v>63.29</v>
      </c>
      <c r="JY1589" s="3">
        <v>87.2</v>
      </c>
      <c r="JZ1589" s="3">
        <v>35.64</v>
      </c>
      <c r="KA1589" s="3">
        <v>498.7</v>
      </c>
      <c r="KB1589" s="3">
        <v>116.81</v>
      </c>
      <c r="KC1589" s="3">
        <v>16.52</v>
      </c>
      <c r="KD1589" s="3">
        <v>113.67</v>
      </c>
      <c r="KE1589" s="3">
        <v>56.8</v>
      </c>
      <c r="KF1589" s="4" t="s">
        <v>503</v>
      </c>
      <c r="KG1589" s="3">
        <v>53.15</v>
      </c>
      <c r="KH1589" s="3">
        <v>279.56</v>
      </c>
      <c r="KI1589" s="3">
        <v>125.5</v>
      </c>
      <c r="KJ1589" s="3">
        <v>149.44999999999999</v>
      </c>
      <c r="KK1589" s="3">
        <v>57.05</v>
      </c>
      <c r="KL1589" s="3">
        <v>153.05000000000001</v>
      </c>
      <c r="KM1589" s="3">
        <v>105.83</v>
      </c>
      <c r="KN1589" s="3">
        <v>16.100000000000001</v>
      </c>
      <c r="KO1589" s="3">
        <v>182.48</v>
      </c>
      <c r="KP1589" s="3">
        <v>49.75</v>
      </c>
      <c r="KQ1589" s="3">
        <v>29.5</v>
      </c>
      <c r="KR1589" s="3">
        <v>41.87</v>
      </c>
      <c r="KS1589" s="3">
        <v>314.27999999999997</v>
      </c>
      <c r="KT1589" s="3">
        <v>314.55</v>
      </c>
      <c r="KU1589" s="3">
        <v>68.150000000000006</v>
      </c>
      <c r="KV1589" s="3">
        <v>34.29</v>
      </c>
      <c r="KW1589" s="3">
        <v>334.43</v>
      </c>
      <c r="KX1589" s="3">
        <v>103.86</v>
      </c>
      <c r="KY1589" s="3">
        <v>45.74</v>
      </c>
      <c r="KZ1589" s="3">
        <v>320.51</v>
      </c>
      <c r="LA1589" s="3">
        <v>13.77</v>
      </c>
      <c r="LB1589" s="3">
        <v>9.26</v>
      </c>
      <c r="LC1589" s="3">
        <v>100.45</v>
      </c>
      <c r="LD1589" s="3">
        <v>60.9</v>
      </c>
      <c r="LE1589" s="3">
        <v>83.69</v>
      </c>
      <c r="LF1589" s="3">
        <v>27.82</v>
      </c>
      <c r="LG1589" s="3">
        <v>319.36</v>
      </c>
      <c r="LH1589" s="3">
        <v>28.33</v>
      </c>
      <c r="LI1589" s="3">
        <v>36.200000000000003</v>
      </c>
      <c r="LJ1589" s="3">
        <v>101.2</v>
      </c>
      <c r="LK1589" s="3">
        <v>285.33</v>
      </c>
      <c r="LL1589" s="3">
        <v>152.29</v>
      </c>
      <c r="LM1589" s="3">
        <v>99.45</v>
      </c>
      <c r="LN1589" s="3">
        <v>103.73</v>
      </c>
      <c r="LO1589" s="3">
        <v>33.369999999999997</v>
      </c>
      <c r="LP1589" s="3">
        <v>166.38</v>
      </c>
      <c r="LQ1589" s="3">
        <v>15.28</v>
      </c>
      <c r="LR1589" s="3">
        <v>52.07</v>
      </c>
      <c r="LS1589" s="4" t="s">
        <v>503</v>
      </c>
      <c r="LT1589" s="3">
        <v>101.2</v>
      </c>
      <c r="LU1589" s="3">
        <v>28.12</v>
      </c>
      <c r="LV1589" s="3">
        <v>57.59</v>
      </c>
      <c r="LW1589" s="3">
        <v>52.01</v>
      </c>
      <c r="LX1589" s="3">
        <v>190.77</v>
      </c>
      <c r="LY1589" s="3">
        <v>94.39</v>
      </c>
      <c r="LZ1589" s="3">
        <v>43.11</v>
      </c>
      <c r="MA1589" s="3">
        <v>26.53</v>
      </c>
      <c r="MB1589" s="3">
        <v>97.79</v>
      </c>
      <c r="MC1589" s="3">
        <v>17.510000000000002</v>
      </c>
      <c r="MD1589" s="3">
        <v>128.53</v>
      </c>
      <c r="ME1589" s="3">
        <v>50.15</v>
      </c>
      <c r="MF1589" s="3">
        <v>28.88</v>
      </c>
      <c r="MG1589" s="3">
        <v>187.42</v>
      </c>
      <c r="MH1589" s="3">
        <v>18.98</v>
      </c>
      <c r="MI1589" s="3">
        <v>43.45</v>
      </c>
      <c r="MJ1589" s="3">
        <v>68</v>
      </c>
      <c r="MK1589" s="3">
        <v>85.61</v>
      </c>
      <c r="ML1589" s="3">
        <v>112.99</v>
      </c>
      <c r="MM1589" s="3">
        <v>123.64</v>
      </c>
      <c r="MN1589" s="3">
        <v>10.25</v>
      </c>
      <c r="MO1589" s="3">
        <v>275.02999999999997</v>
      </c>
      <c r="MP1589" s="4" t="s">
        <v>503</v>
      </c>
      <c r="MQ1589" s="3">
        <v>24.26</v>
      </c>
      <c r="MR1589" s="3">
        <v>335.37</v>
      </c>
      <c r="MS1589" s="3">
        <v>101.81</v>
      </c>
      <c r="MT1589" s="3">
        <v>135.91999999999999</v>
      </c>
      <c r="MU1589" s="3">
        <v>175.55</v>
      </c>
      <c r="MV1589" s="4" t="s">
        <v>503</v>
      </c>
      <c r="MW1589" s="3">
        <v>102.26</v>
      </c>
      <c r="MX1589" s="3">
        <v>188.57</v>
      </c>
      <c r="MY1589" s="3">
        <v>50.9</v>
      </c>
      <c r="MZ1589" s="3">
        <v>55.9</v>
      </c>
      <c r="NA1589" s="3">
        <v>232.49</v>
      </c>
      <c r="NB1589" s="3">
        <v>2399.4499999999998</v>
      </c>
      <c r="NC1589" s="3">
        <v>258.95</v>
      </c>
      <c r="ND1589" s="4" t="s">
        <v>503</v>
      </c>
      <c r="NE1589" s="3">
        <v>258.93</v>
      </c>
      <c r="NF1589" s="3">
        <v>70.75</v>
      </c>
      <c r="NG1589" s="3">
        <v>292.25</v>
      </c>
      <c r="NH1589" s="3">
        <v>1360</v>
      </c>
      <c r="NI1589" s="4" t="s">
        <v>503</v>
      </c>
      <c r="NJ1589" s="3">
        <v>79.83</v>
      </c>
      <c r="NK1589" s="3">
        <v>100.86</v>
      </c>
      <c r="NL1589" s="4" t="s">
        <v>503</v>
      </c>
      <c r="NM1589" s="3">
        <v>70.48</v>
      </c>
      <c r="NN1589" s="3">
        <v>499.12</v>
      </c>
      <c r="NO1589" s="3">
        <v>78.400000000000006</v>
      </c>
      <c r="NP1589" s="3">
        <v>36.090000000000003</v>
      </c>
      <c r="NQ1589" s="3">
        <v>178.48</v>
      </c>
      <c r="NR1589" s="4" t="s">
        <v>503</v>
      </c>
      <c r="NS1589" s="3">
        <v>305.39999999999998</v>
      </c>
      <c r="NT1589" s="3">
        <v>68.84</v>
      </c>
      <c r="NU1589" s="3">
        <v>41.62</v>
      </c>
      <c r="NV1589" s="3">
        <v>587.27</v>
      </c>
      <c r="NW1589" s="3">
        <v>61.47</v>
      </c>
      <c r="NX1589" s="3">
        <v>199.42</v>
      </c>
      <c r="NY1589" s="3">
        <v>52.65</v>
      </c>
      <c r="NZ1589" s="3">
        <v>15.58</v>
      </c>
      <c r="OA1589" s="3">
        <v>74.930000000000007</v>
      </c>
      <c r="OB1589" s="3">
        <v>322.04000000000002</v>
      </c>
      <c r="OC1589" s="3">
        <v>114.46</v>
      </c>
      <c r="OD1589" s="3">
        <v>37.909999999999997</v>
      </c>
      <c r="OE1589" s="3">
        <v>39.479999999999997</v>
      </c>
      <c r="OF1589" s="3">
        <v>685.49</v>
      </c>
      <c r="OG1589" s="3">
        <v>62.85</v>
      </c>
      <c r="OH1589" s="4" t="s">
        <v>503</v>
      </c>
      <c r="OI1589" s="3">
        <v>36.32</v>
      </c>
      <c r="OJ1589" s="3">
        <v>63.37</v>
      </c>
      <c r="OK1589" s="3">
        <v>37.1</v>
      </c>
      <c r="OL1589" s="3">
        <v>34.92</v>
      </c>
      <c r="OM1589" s="3">
        <v>124.02</v>
      </c>
      <c r="ON1589" s="3">
        <v>16.86</v>
      </c>
      <c r="OO1589" s="3">
        <v>24.45</v>
      </c>
      <c r="OP1589" s="3">
        <v>24.86</v>
      </c>
      <c r="OQ1589" s="3">
        <v>42.29</v>
      </c>
      <c r="OR1589" s="3">
        <v>100.59</v>
      </c>
      <c r="OS1589" s="4" t="s">
        <v>503</v>
      </c>
      <c r="OT1589" s="3">
        <v>20.21</v>
      </c>
      <c r="OU1589" s="3">
        <v>77.78</v>
      </c>
      <c r="OV1589" s="3">
        <v>1276.31</v>
      </c>
      <c r="OW1589" s="3">
        <v>1271.17</v>
      </c>
      <c r="OX1589" s="3">
        <v>72.760000000000005</v>
      </c>
      <c r="OY1589" s="3">
        <v>7.92</v>
      </c>
      <c r="OZ1589" s="3">
        <v>45.38</v>
      </c>
      <c r="PA1589" s="4" t="s">
        <v>503</v>
      </c>
      <c r="PB1589" s="3">
        <v>51.63</v>
      </c>
      <c r="PC1589" s="4" t="s">
        <v>503</v>
      </c>
      <c r="PD1589" s="3">
        <v>268.41000000000003</v>
      </c>
      <c r="PE1589" s="3">
        <v>312.70999999999998</v>
      </c>
      <c r="PF1589" s="3">
        <v>101.9</v>
      </c>
      <c r="PG1589" s="3">
        <v>59.04</v>
      </c>
      <c r="PH1589" s="3">
        <v>258.06</v>
      </c>
      <c r="PI1589" s="3">
        <v>513.22</v>
      </c>
      <c r="PJ1589" s="3">
        <v>100.87</v>
      </c>
      <c r="PK1589" s="3">
        <v>156.19999999999999</v>
      </c>
      <c r="PL1589" s="4" t="s">
        <v>503</v>
      </c>
      <c r="PM1589" s="3">
        <v>28.53</v>
      </c>
      <c r="PN1589" s="3">
        <v>159.44999999999999</v>
      </c>
      <c r="PO1589" s="4" t="s">
        <v>503</v>
      </c>
      <c r="PP1589" s="3">
        <v>20.465</v>
      </c>
      <c r="PQ1589" s="3">
        <v>50.09</v>
      </c>
      <c r="PR1589" s="3">
        <v>263.95999999999998</v>
      </c>
      <c r="PS1589" s="3">
        <v>211.64</v>
      </c>
      <c r="PT1589" s="3">
        <v>81.099999999999994</v>
      </c>
      <c r="PU1589" s="3">
        <v>78.8</v>
      </c>
      <c r="PV1589" s="3">
        <v>51.33</v>
      </c>
      <c r="PW1589" s="3">
        <v>185.13</v>
      </c>
      <c r="PX1589" s="3">
        <v>417.78</v>
      </c>
      <c r="PY1589" s="3">
        <v>59.63</v>
      </c>
      <c r="PZ1589" s="3">
        <v>181.27</v>
      </c>
      <c r="QA1589" s="3">
        <v>47.44</v>
      </c>
      <c r="QB1589" s="3">
        <v>171.42</v>
      </c>
      <c r="QC1589" s="4" t="s">
        <v>503</v>
      </c>
      <c r="QD1589" s="3">
        <v>43.77</v>
      </c>
      <c r="QE1589" s="3">
        <v>103.85</v>
      </c>
      <c r="QF1589" s="3">
        <v>155.41</v>
      </c>
      <c r="QG1589" s="3">
        <v>426.7</v>
      </c>
      <c r="QH1589" s="3">
        <v>41.04</v>
      </c>
      <c r="QI1589" s="3">
        <v>75.61</v>
      </c>
      <c r="QJ1589" s="3">
        <v>284.01</v>
      </c>
      <c r="QK1589" s="3">
        <v>8.82</v>
      </c>
      <c r="QL1589" s="3">
        <v>8.6750000000000007</v>
      </c>
      <c r="QM1589" s="3">
        <v>88.08</v>
      </c>
      <c r="QN1589" s="3">
        <v>141.25</v>
      </c>
      <c r="QO1589" s="3">
        <v>13.92</v>
      </c>
      <c r="QP1589" s="3">
        <v>374.53</v>
      </c>
      <c r="QQ1589" s="4" t="s">
        <v>503</v>
      </c>
      <c r="QR1589" s="3">
        <v>15.515000000000001</v>
      </c>
      <c r="QS1589" s="3">
        <v>66.91</v>
      </c>
      <c r="QT1589" s="3">
        <v>65.91</v>
      </c>
      <c r="QU1589" s="3">
        <v>130.26</v>
      </c>
      <c r="QV1589" s="3">
        <v>29.47</v>
      </c>
      <c r="QW1589" s="3">
        <v>206.16</v>
      </c>
      <c r="QX1589" s="3">
        <v>204.4</v>
      </c>
      <c r="QY1589" s="3">
        <v>64.33</v>
      </c>
      <c r="QZ1589" s="3">
        <v>115.24</v>
      </c>
      <c r="RA1589" s="3">
        <v>73.81</v>
      </c>
      <c r="RB1589" s="3">
        <v>85.95</v>
      </c>
      <c r="RC1589" s="3">
        <v>35.619999999999997</v>
      </c>
      <c r="RD1589" s="3">
        <v>565.52</v>
      </c>
      <c r="RE1589" s="4" t="s">
        <v>503</v>
      </c>
      <c r="RF1589" s="3">
        <v>82.63</v>
      </c>
      <c r="RG1589" s="3">
        <v>306.67</v>
      </c>
      <c r="RH1589" s="3">
        <v>75.150000000000006</v>
      </c>
      <c r="RI1589" s="3">
        <v>21.62</v>
      </c>
      <c r="RJ1589" s="3">
        <v>151.99</v>
      </c>
      <c r="RK1589" s="3">
        <v>24.07</v>
      </c>
      <c r="RL1589" s="3">
        <v>47.89</v>
      </c>
      <c r="RM1589" s="3">
        <v>92.79</v>
      </c>
      <c r="RN1589" s="3">
        <v>209.73</v>
      </c>
      <c r="RO1589" s="3">
        <v>61.2</v>
      </c>
      <c r="RP1589" s="3">
        <v>90.34</v>
      </c>
      <c r="RQ1589" s="3">
        <v>32.909999999999997</v>
      </c>
      <c r="RR1589" s="3">
        <v>99.16</v>
      </c>
      <c r="RS1589" s="3">
        <v>95.08</v>
      </c>
      <c r="RT1589" s="3">
        <v>705.63</v>
      </c>
      <c r="RU1589" s="3">
        <v>124.55</v>
      </c>
      <c r="RV1589" s="3">
        <v>110.46</v>
      </c>
      <c r="RW1589" s="3">
        <v>25.72</v>
      </c>
      <c r="RX1589" s="3">
        <v>210.68</v>
      </c>
      <c r="RY1589" s="3">
        <v>147.69999999999999</v>
      </c>
      <c r="RZ1589" s="3">
        <v>213</v>
      </c>
      <c r="SA1589" s="3">
        <v>267.91000000000003</v>
      </c>
      <c r="SB1589" s="4" t="s">
        <v>503</v>
      </c>
      <c r="SC1589" s="3">
        <v>43.5</v>
      </c>
      <c r="SD1589" s="4" t="s">
        <v>503</v>
      </c>
      <c r="SE1589" s="3">
        <v>39.39</v>
      </c>
      <c r="SF1589" s="3">
        <v>177</v>
      </c>
      <c r="SG1589" s="3">
        <v>76.05</v>
      </c>
      <c r="SH1589" s="3">
        <v>64.38</v>
      </c>
      <c r="SI1589" s="3">
        <v>200.97</v>
      </c>
    </row>
    <row r="1590" spans="1:503">
      <c r="A1590" s="2" t="s">
        <v>2091</v>
      </c>
      <c r="B1590" s="3">
        <v>75.75</v>
      </c>
      <c r="C1590" s="3">
        <v>83.59</v>
      </c>
      <c r="D1590" s="3">
        <v>94.06</v>
      </c>
      <c r="E1590" s="3">
        <v>175.46</v>
      </c>
      <c r="F1590" s="3">
        <v>35.99</v>
      </c>
      <c r="G1590" s="3">
        <v>73.64</v>
      </c>
      <c r="H1590" s="3">
        <v>12.86</v>
      </c>
      <c r="I1590" s="3">
        <v>36.29</v>
      </c>
      <c r="J1590" s="3">
        <v>23.35</v>
      </c>
      <c r="K1590" s="3">
        <v>104.65</v>
      </c>
      <c r="L1590" s="3">
        <v>75.28</v>
      </c>
      <c r="M1590" s="3">
        <v>61.53</v>
      </c>
      <c r="N1590" s="3">
        <v>101.44</v>
      </c>
      <c r="O1590" s="3">
        <v>96.57</v>
      </c>
      <c r="P1590" s="3">
        <v>8.42</v>
      </c>
      <c r="Q1590" s="3">
        <v>77.06</v>
      </c>
      <c r="R1590" s="3">
        <v>107.48</v>
      </c>
      <c r="S1590" s="3">
        <v>244.61</v>
      </c>
      <c r="T1590" s="3">
        <v>216.81</v>
      </c>
      <c r="U1590" s="3">
        <v>175.54</v>
      </c>
      <c r="V1590" s="3">
        <v>40.39</v>
      </c>
      <c r="W1590" s="3">
        <v>216.78</v>
      </c>
      <c r="X1590" s="3">
        <v>86.17</v>
      </c>
      <c r="Y1590" s="3">
        <v>62.74</v>
      </c>
      <c r="Z1590" s="3">
        <v>149.49</v>
      </c>
      <c r="AA1590" s="3">
        <v>104.41</v>
      </c>
      <c r="AB1590" s="3">
        <v>158.38</v>
      </c>
      <c r="AC1590" s="3">
        <v>108.54</v>
      </c>
      <c r="AD1590" s="3">
        <v>125.01</v>
      </c>
      <c r="AE1590" s="3">
        <v>83.17</v>
      </c>
      <c r="AF1590" s="3">
        <v>1047.04</v>
      </c>
      <c r="AG1590" s="3">
        <v>128.97999999999999</v>
      </c>
      <c r="AH1590" s="3">
        <v>22.18</v>
      </c>
      <c r="AI1590" s="3">
        <v>65.27</v>
      </c>
      <c r="AJ1590" s="3">
        <v>92.92</v>
      </c>
      <c r="AK1590" s="3">
        <v>10.31</v>
      </c>
      <c r="AL1590" s="3">
        <v>71.88</v>
      </c>
      <c r="AM1590" s="3">
        <v>268.17</v>
      </c>
      <c r="AN1590" s="3">
        <v>15.92</v>
      </c>
      <c r="AO1590" s="3">
        <v>61.13</v>
      </c>
      <c r="AP1590" s="3">
        <v>39.61</v>
      </c>
      <c r="AQ1590" s="3">
        <v>433.01</v>
      </c>
      <c r="AR1590" s="3">
        <v>35.76</v>
      </c>
      <c r="AS1590" s="4" t="s">
        <v>503</v>
      </c>
      <c r="AT1590" s="3">
        <v>475.14</v>
      </c>
      <c r="AU1590" s="3">
        <v>62.25</v>
      </c>
      <c r="AV1590" s="3">
        <v>111.44</v>
      </c>
      <c r="AW1590" s="3">
        <v>186.52</v>
      </c>
      <c r="AX1590" s="3">
        <v>34.76</v>
      </c>
      <c r="AY1590" s="3">
        <v>36.9</v>
      </c>
      <c r="AZ1590" s="3">
        <v>27.08</v>
      </c>
      <c r="BA1590" s="3">
        <v>48.43</v>
      </c>
      <c r="BB1590" s="3">
        <v>90.36</v>
      </c>
      <c r="BC1590" s="3">
        <v>43.1</v>
      </c>
      <c r="BD1590" s="3">
        <v>34.18</v>
      </c>
      <c r="BE1590" s="3">
        <v>50.32</v>
      </c>
      <c r="BF1590" s="3">
        <v>16.25</v>
      </c>
      <c r="BG1590" s="3">
        <v>114.04</v>
      </c>
      <c r="BH1590" s="3">
        <v>104.02</v>
      </c>
      <c r="BI1590" s="3">
        <v>39.99</v>
      </c>
      <c r="BJ1590" s="3">
        <v>161.61000000000001</v>
      </c>
      <c r="BK1590" s="3">
        <v>11.91</v>
      </c>
      <c r="BL1590" s="3">
        <v>78.790000000000006</v>
      </c>
      <c r="BM1590" s="3">
        <v>28</v>
      </c>
      <c r="BN1590" s="3">
        <v>20.6</v>
      </c>
      <c r="BO1590" s="3">
        <v>71.349999999999994</v>
      </c>
      <c r="BP1590" s="3">
        <v>188.2</v>
      </c>
      <c r="BQ1590" s="3">
        <v>71.400000000000006</v>
      </c>
      <c r="BR1590" s="3">
        <v>190.65</v>
      </c>
      <c r="BS1590" s="3">
        <v>32.130000000000003</v>
      </c>
      <c r="BT1590" s="3">
        <v>882.47</v>
      </c>
      <c r="BU1590" s="3">
        <v>147.77000000000001</v>
      </c>
      <c r="BV1590" s="3">
        <v>59.4</v>
      </c>
      <c r="BW1590" s="3">
        <v>70.58</v>
      </c>
      <c r="BX1590" s="3">
        <v>16.68</v>
      </c>
      <c r="BY1590" s="3">
        <v>56.15</v>
      </c>
      <c r="BZ1590" s="3">
        <v>36.090000000000003</v>
      </c>
      <c r="CA1590" s="3">
        <v>88.7</v>
      </c>
      <c r="CB1590" s="3">
        <v>222.62</v>
      </c>
      <c r="CC1590" s="3">
        <v>50.75</v>
      </c>
      <c r="CD1590" s="3">
        <v>83.69</v>
      </c>
      <c r="CE1590" s="3">
        <v>136.94999999999999</v>
      </c>
      <c r="CF1590" s="3">
        <v>153.97999999999999</v>
      </c>
      <c r="CG1590" s="3">
        <v>60.39</v>
      </c>
      <c r="CH1590" s="3">
        <v>20.440000000000001</v>
      </c>
      <c r="CI1590" s="3">
        <v>26.27</v>
      </c>
      <c r="CJ1590" s="3">
        <v>62.31</v>
      </c>
      <c r="CK1590" s="3">
        <v>87.01</v>
      </c>
      <c r="CL1590" s="3">
        <v>77.92</v>
      </c>
      <c r="CM1590" s="3">
        <v>22.41</v>
      </c>
      <c r="CN1590" s="3">
        <v>51.62</v>
      </c>
      <c r="CO1590" s="3">
        <v>41.9</v>
      </c>
      <c r="CP1590" s="3">
        <v>138.63</v>
      </c>
      <c r="CQ1590" s="3">
        <v>137.41999999999999</v>
      </c>
      <c r="CR1590" s="3">
        <v>36.229999999999997</v>
      </c>
      <c r="CS1590" s="3">
        <v>175.98</v>
      </c>
      <c r="CT1590" s="3">
        <v>106.62</v>
      </c>
      <c r="CU1590" s="3">
        <v>40.94</v>
      </c>
      <c r="CV1590" s="3">
        <v>165.07</v>
      </c>
      <c r="CW1590" s="3">
        <v>101.19</v>
      </c>
      <c r="CX1590" s="3">
        <v>150.03</v>
      </c>
      <c r="CY1590" s="3">
        <v>24.23</v>
      </c>
      <c r="CZ1590" s="3">
        <v>90.97</v>
      </c>
      <c r="DA1590" s="3">
        <v>33.119999999999997</v>
      </c>
      <c r="DB1590" s="3">
        <v>367.29</v>
      </c>
      <c r="DC1590" s="3">
        <v>68.819999999999993</v>
      </c>
      <c r="DD1590" s="3">
        <v>103.02</v>
      </c>
      <c r="DE1590" s="3">
        <v>85.69</v>
      </c>
      <c r="DF1590" s="3">
        <v>74</v>
      </c>
      <c r="DG1590" s="3">
        <v>10.52</v>
      </c>
      <c r="DH1590" s="3">
        <v>180.08</v>
      </c>
      <c r="DI1590" s="3">
        <v>82.64</v>
      </c>
      <c r="DJ1590" s="3">
        <v>131.41999999999999</v>
      </c>
      <c r="DK1590" s="3">
        <v>170.81</v>
      </c>
      <c r="DL1590" s="3">
        <v>59.25</v>
      </c>
      <c r="DM1590" s="3">
        <v>166.31</v>
      </c>
      <c r="DN1590" s="3">
        <v>264.12</v>
      </c>
      <c r="DO1590" s="3">
        <v>57.27</v>
      </c>
      <c r="DP1590" s="3">
        <v>53.82</v>
      </c>
      <c r="DQ1590" s="3">
        <v>43.36</v>
      </c>
      <c r="DR1590" s="3">
        <v>203.03</v>
      </c>
      <c r="DS1590" s="3">
        <v>63.99</v>
      </c>
      <c r="DT1590" s="3">
        <v>13.39</v>
      </c>
      <c r="DU1590" s="3">
        <v>86.57</v>
      </c>
      <c r="DV1590" s="3">
        <v>241.61</v>
      </c>
      <c r="DW1590" s="3">
        <v>78.86</v>
      </c>
      <c r="DX1590" s="3">
        <v>97.53</v>
      </c>
      <c r="DY1590" s="3">
        <v>223.48</v>
      </c>
      <c r="DZ1590" s="4" t="s">
        <v>503</v>
      </c>
      <c r="EA1590" s="3">
        <v>88.89</v>
      </c>
      <c r="EB1590" s="3">
        <v>4.87</v>
      </c>
      <c r="EC1590" s="3">
        <v>8.48</v>
      </c>
      <c r="ED1590" s="3">
        <v>274.43</v>
      </c>
      <c r="EE1590" s="3">
        <v>123.06</v>
      </c>
      <c r="EF1590" s="3">
        <v>42.32</v>
      </c>
      <c r="EG1590" s="4" t="s">
        <v>503</v>
      </c>
      <c r="EH1590" s="3">
        <v>300.04000000000002</v>
      </c>
      <c r="EI1590" s="3">
        <v>125.73</v>
      </c>
      <c r="EJ1590" s="3">
        <v>88.2</v>
      </c>
      <c r="EK1590" s="3">
        <v>69.260000000000005</v>
      </c>
      <c r="EL1590" s="3">
        <v>60.34</v>
      </c>
      <c r="EM1590" s="3">
        <v>129.30000000000001</v>
      </c>
      <c r="EN1590" s="3">
        <v>6.26</v>
      </c>
      <c r="EO1590" s="4" t="s">
        <v>503</v>
      </c>
      <c r="EP1590" s="3">
        <v>60.48</v>
      </c>
      <c r="EQ1590" s="3">
        <v>76.069999999999993</v>
      </c>
      <c r="ER1590" s="3">
        <v>20.78</v>
      </c>
      <c r="ES1590" s="3">
        <v>21.95</v>
      </c>
      <c r="ET1590" s="3">
        <v>97.55</v>
      </c>
      <c r="EU1590" s="3">
        <v>75.03</v>
      </c>
      <c r="EV1590" s="3">
        <v>153.01</v>
      </c>
      <c r="EW1590" s="4" t="s">
        <v>503</v>
      </c>
      <c r="EX1590" s="3">
        <v>177</v>
      </c>
      <c r="EY1590" s="3">
        <v>269.61</v>
      </c>
      <c r="EZ1590" s="3">
        <v>8.86</v>
      </c>
      <c r="FA1590" s="3">
        <v>107.83</v>
      </c>
      <c r="FB1590" s="3">
        <v>212.18</v>
      </c>
      <c r="FC1590" s="3">
        <v>42.46</v>
      </c>
      <c r="FD1590" s="3">
        <v>36.04</v>
      </c>
      <c r="FE1590" s="3">
        <v>184.5</v>
      </c>
      <c r="FF1590" s="3">
        <v>71.37</v>
      </c>
      <c r="FG1590" s="3">
        <v>9.5299999999999994</v>
      </c>
      <c r="FH1590" s="3">
        <v>15</v>
      </c>
      <c r="FI1590" s="3">
        <v>46.61</v>
      </c>
      <c r="FJ1590" s="3">
        <v>135.74</v>
      </c>
      <c r="FK1590" s="3">
        <v>119.43</v>
      </c>
      <c r="FL1590" s="3">
        <v>369.09</v>
      </c>
      <c r="FM1590" s="3">
        <v>10.81</v>
      </c>
      <c r="FN1590" s="3">
        <v>124.72</v>
      </c>
      <c r="FO1590" s="3">
        <v>88.92</v>
      </c>
      <c r="FP1590" s="3">
        <v>152.72</v>
      </c>
      <c r="FQ1590" s="3">
        <v>126.49</v>
      </c>
      <c r="FR1590" s="3">
        <v>21.78</v>
      </c>
      <c r="FS1590" s="3">
        <v>31.13</v>
      </c>
      <c r="FT1590" s="3">
        <v>14.74</v>
      </c>
      <c r="FU1590" s="3">
        <v>128.86000000000001</v>
      </c>
      <c r="FV1590" s="3">
        <v>27.82</v>
      </c>
      <c r="FW1590" s="3">
        <v>23.53</v>
      </c>
      <c r="FX1590" s="3">
        <v>109.76</v>
      </c>
      <c r="FY1590" s="3">
        <v>158.22999999999999</v>
      </c>
      <c r="FZ1590" s="3">
        <v>7.8</v>
      </c>
      <c r="GA1590" s="3">
        <v>80</v>
      </c>
      <c r="GB1590" s="3">
        <v>25.12</v>
      </c>
      <c r="GC1590" s="3">
        <v>27.91</v>
      </c>
      <c r="GD1590" s="3">
        <v>154.86000000000001</v>
      </c>
      <c r="GE1590" s="3">
        <v>23.29</v>
      </c>
      <c r="GF1590" s="3">
        <v>90.71</v>
      </c>
      <c r="GG1590" s="3">
        <v>64.099999999999994</v>
      </c>
      <c r="GH1590" s="3">
        <v>10.9</v>
      </c>
      <c r="GI1590" s="3">
        <v>97.54</v>
      </c>
      <c r="GJ1590" s="3">
        <v>8.6</v>
      </c>
      <c r="GK1590" s="3">
        <v>141.66</v>
      </c>
      <c r="GL1590" s="3">
        <v>14.62</v>
      </c>
      <c r="GM1590" s="3">
        <v>70.959999999999994</v>
      </c>
      <c r="GN1590" s="3">
        <v>45.43</v>
      </c>
      <c r="GO1590" s="3">
        <v>32.96</v>
      </c>
      <c r="GP1590" s="4" t="s">
        <v>503</v>
      </c>
      <c r="GQ1590" s="3">
        <v>32.4</v>
      </c>
      <c r="GR1590" s="3">
        <v>101.95</v>
      </c>
      <c r="GS1590" s="3">
        <v>42.88</v>
      </c>
      <c r="GT1590" s="3">
        <v>163.72</v>
      </c>
      <c r="GU1590" s="3">
        <v>189.85</v>
      </c>
      <c r="GV1590" s="3">
        <v>162.93</v>
      </c>
      <c r="GW1590" s="3">
        <v>381.77</v>
      </c>
      <c r="GX1590" s="3">
        <v>98.75</v>
      </c>
      <c r="GY1590" s="3">
        <v>29.33</v>
      </c>
      <c r="GZ1590" s="3">
        <v>43.78</v>
      </c>
      <c r="HA1590" s="3">
        <v>57.78</v>
      </c>
      <c r="HB1590" s="3">
        <v>50.05</v>
      </c>
      <c r="HC1590" s="3">
        <v>38.24</v>
      </c>
      <c r="HD1590" s="3">
        <v>258.76</v>
      </c>
      <c r="HE1590" s="3">
        <v>106.43</v>
      </c>
      <c r="HF1590" s="3">
        <v>40.049999999999997</v>
      </c>
      <c r="HG1590" s="3">
        <v>184.02</v>
      </c>
      <c r="HH1590" s="3">
        <v>139.94</v>
      </c>
      <c r="HI1590" s="3">
        <v>245.2</v>
      </c>
      <c r="HJ1590" s="3">
        <v>99.3</v>
      </c>
      <c r="HK1590" s="3">
        <v>33.299999999999997</v>
      </c>
      <c r="HL1590" s="3">
        <v>13.94</v>
      </c>
      <c r="HM1590" s="3">
        <v>78.959999999999994</v>
      </c>
      <c r="HN1590" s="3">
        <v>154.26</v>
      </c>
      <c r="HO1590" s="3">
        <v>177.35</v>
      </c>
      <c r="HP1590" s="3">
        <v>93.29</v>
      </c>
      <c r="HQ1590" s="3">
        <v>147</v>
      </c>
      <c r="HR1590" s="3">
        <v>39.42</v>
      </c>
      <c r="HS1590" s="3">
        <v>168.28</v>
      </c>
      <c r="HT1590" s="3">
        <v>11.33</v>
      </c>
      <c r="HU1590" s="3">
        <v>25.76</v>
      </c>
      <c r="HV1590" s="3">
        <v>81.430000000000007</v>
      </c>
      <c r="HW1590" s="3">
        <v>4.93</v>
      </c>
      <c r="HX1590" s="3">
        <v>37.97</v>
      </c>
      <c r="HY1590" s="3">
        <v>324.89</v>
      </c>
      <c r="HZ1590" s="3">
        <v>152.80000000000001</v>
      </c>
      <c r="IA1590" s="3">
        <v>105.06</v>
      </c>
      <c r="IB1590" s="3">
        <v>713.38</v>
      </c>
      <c r="IC1590" s="3">
        <v>10.86</v>
      </c>
      <c r="ID1590" s="3">
        <v>239.7</v>
      </c>
      <c r="IE1590" s="3">
        <v>63.11</v>
      </c>
      <c r="IF1590" s="3">
        <v>26.03</v>
      </c>
      <c r="IG1590" s="3">
        <v>88.37</v>
      </c>
      <c r="IH1590" s="3">
        <v>339.31</v>
      </c>
      <c r="II1590" s="3">
        <v>302.94</v>
      </c>
      <c r="IJ1590" s="3">
        <v>32.6</v>
      </c>
      <c r="IK1590" s="3">
        <v>160.68</v>
      </c>
      <c r="IL1590" s="3">
        <v>37.869999999999997</v>
      </c>
      <c r="IM1590" s="3">
        <v>2847.37</v>
      </c>
      <c r="IN1590" s="3">
        <v>49.92</v>
      </c>
      <c r="IO1590" s="3">
        <v>27.66</v>
      </c>
      <c r="IP1590" s="3">
        <v>52.03</v>
      </c>
      <c r="IQ1590" s="3">
        <v>53.01</v>
      </c>
      <c r="IR1590" s="3">
        <v>47.85</v>
      </c>
      <c r="IS1590" s="3">
        <v>13.81</v>
      </c>
      <c r="IT1590" s="3">
        <v>211.8</v>
      </c>
      <c r="IU1590" s="3">
        <v>10.61</v>
      </c>
      <c r="IV1590" s="3">
        <v>51.37</v>
      </c>
      <c r="IW1590" s="3">
        <v>37.380000000000003</v>
      </c>
      <c r="IX1590" s="3">
        <v>118.78</v>
      </c>
      <c r="IY1590" s="3">
        <v>82.87</v>
      </c>
      <c r="IZ1590" s="3">
        <v>134.94999999999999</v>
      </c>
      <c r="JA1590" s="3">
        <v>25.64</v>
      </c>
      <c r="JB1590" s="3">
        <v>85.99</v>
      </c>
      <c r="JC1590" s="3">
        <v>89.04</v>
      </c>
      <c r="JD1590" s="3">
        <v>73.67</v>
      </c>
      <c r="JE1590" s="3">
        <v>100.73</v>
      </c>
      <c r="JF1590" s="3">
        <v>31.67</v>
      </c>
      <c r="JG1590" s="3">
        <v>77.14</v>
      </c>
      <c r="JH1590" s="3">
        <v>92.74</v>
      </c>
      <c r="JI1590" s="3">
        <v>25.49</v>
      </c>
      <c r="JJ1590" s="3">
        <v>55.78</v>
      </c>
      <c r="JK1590" s="3">
        <v>187.23</v>
      </c>
      <c r="JL1590" s="3">
        <v>60.53</v>
      </c>
      <c r="JM1590" s="3">
        <v>33.979999999999997</v>
      </c>
      <c r="JN1590" s="3">
        <v>77.45</v>
      </c>
      <c r="JO1590" s="3">
        <v>35.68</v>
      </c>
      <c r="JP1590" s="3">
        <v>9.7899999999999991</v>
      </c>
      <c r="JQ1590" s="3">
        <v>44.06</v>
      </c>
      <c r="JR1590" s="3">
        <v>61.55</v>
      </c>
      <c r="JS1590" s="3">
        <v>68.3</v>
      </c>
      <c r="JT1590" s="3">
        <v>161</v>
      </c>
      <c r="JU1590" s="3">
        <v>174.59</v>
      </c>
      <c r="JV1590" s="3">
        <v>38.14</v>
      </c>
      <c r="JW1590" s="3">
        <v>76.099999999999994</v>
      </c>
      <c r="JX1590" s="3">
        <v>63.43</v>
      </c>
      <c r="JY1590" s="3">
        <v>87.55</v>
      </c>
      <c r="JZ1590" s="3">
        <v>35.4</v>
      </c>
      <c r="KA1590" s="3">
        <v>506.06</v>
      </c>
      <c r="KB1590" s="3">
        <v>117.8</v>
      </c>
      <c r="KC1590" s="3">
        <v>16.11</v>
      </c>
      <c r="KD1590" s="3">
        <v>116.07</v>
      </c>
      <c r="KE1590" s="3">
        <v>57.73</v>
      </c>
      <c r="KF1590" s="4" t="s">
        <v>503</v>
      </c>
      <c r="KG1590" s="3">
        <v>51.49</v>
      </c>
      <c r="KH1590" s="3">
        <v>283.94</v>
      </c>
      <c r="KI1590" s="3">
        <v>126.97</v>
      </c>
      <c r="KJ1590" s="3">
        <v>147.82</v>
      </c>
      <c r="KK1590" s="3">
        <v>57.41</v>
      </c>
      <c r="KL1590" s="3">
        <v>158.83000000000001</v>
      </c>
      <c r="KM1590" s="3">
        <v>107.74</v>
      </c>
      <c r="KN1590" s="3">
        <v>16.97</v>
      </c>
      <c r="KO1590" s="3">
        <v>188.12</v>
      </c>
      <c r="KP1590" s="3">
        <v>53.08</v>
      </c>
      <c r="KQ1590" s="3">
        <v>29.71</v>
      </c>
      <c r="KR1590" s="3">
        <v>43.03</v>
      </c>
      <c r="KS1590" s="3">
        <v>304.92</v>
      </c>
      <c r="KT1590" s="3">
        <v>316.04000000000002</v>
      </c>
      <c r="KU1590" s="3">
        <v>70.150000000000006</v>
      </c>
      <c r="KV1590" s="3">
        <v>35.479999999999997</v>
      </c>
      <c r="KW1590" s="3">
        <v>338.39</v>
      </c>
      <c r="KX1590" s="3">
        <v>107.82</v>
      </c>
      <c r="KY1590" s="3">
        <v>46.05</v>
      </c>
      <c r="KZ1590" s="3">
        <v>328.7</v>
      </c>
      <c r="LA1590" s="3">
        <v>13.64</v>
      </c>
      <c r="LB1590" s="3">
        <v>9.7200000000000006</v>
      </c>
      <c r="LC1590" s="3">
        <v>100.82</v>
      </c>
      <c r="LD1590" s="3">
        <v>58.98</v>
      </c>
      <c r="LE1590" s="3">
        <v>84.03</v>
      </c>
      <c r="LF1590" s="3">
        <v>27.03</v>
      </c>
      <c r="LG1590" s="3">
        <v>314.70999999999998</v>
      </c>
      <c r="LH1590" s="3">
        <v>29.49</v>
      </c>
      <c r="LI1590" s="3">
        <v>36.29</v>
      </c>
      <c r="LJ1590" s="3">
        <v>101.65</v>
      </c>
      <c r="LK1590" s="3">
        <v>291.29000000000002</v>
      </c>
      <c r="LL1590" s="3">
        <v>156.09</v>
      </c>
      <c r="LM1590" s="3">
        <v>100.18</v>
      </c>
      <c r="LN1590" s="3">
        <v>106.05</v>
      </c>
      <c r="LO1590" s="3">
        <v>34</v>
      </c>
      <c r="LP1590" s="3">
        <v>167.32</v>
      </c>
      <c r="LQ1590" s="3">
        <v>15.58</v>
      </c>
      <c r="LR1590" s="3">
        <v>52.5</v>
      </c>
      <c r="LS1590" s="4" t="s">
        <v>503</v>
      </c>
      <c r="LT1590" s="3">
        <v>102.03</v>
      </c>
      <c r="LU1590" s="3">
        <v>27.71</v>
      </c>
      <c r="LV1590" s="3">
        <v>57.93</v>
      </c>
      <c r="LW1590" s="3">
        <v>53.44</v>
      </c>
      <c r="LX1590" s="3">
        <v>191.32</v>
      </c>
      <c r="LY1590" s="3">
        <v>93.77</v>
      </c>
      <c r="LZ1590" s="3">
        <v>44.06</v>
      </c>
      <c r="MA1590" s="3">
        <v>26.92</v>
      </c>
      <c r="MB1590" s="3">
        <v>98.48</v>
      </c>
      <c r="MC1590" s="3">
        <v>18.28</v>
      </c>
      <c r="MD1590" s="3">
        <v>129.44</v>
      </c>
      <c r="ME1590" s="3">
        <v>50.24</v>
      </c>
      <c r="MF1590" s="3">
        <v>28.88</v>
      </c>
      <c r="MG1590" s="3">
        <v>195.54</v>
      </c>
      <c r="MH1590" s="3">
        <v>19.61</v>
      </c>
      <c r="MI1590" s="3">
        <v>43.73</v>
      </c>
      <c r="MJ1590" s="3">
        <v>68.52</v>
      </c>
      <c r="MK1590" s="3">
        <v>85.89</v>
      </c>
      <c r="ML1590" s="3">
        <v>116.45</v>
      </c>
      <c r="MM1590" s="3">
        <v>125.91</v>
      </c>
      <c r="MN1590" s="3">
        <v>10.31</v>
      </c>
      <c r="MO1590" s="3">
        <v>282.97000000000003</v>
      </c>
      <c r="MP1590" s="4" t="s">
        <v>503</v>
      </c>
      <c r="MQ1590" s="3">
        <v>23.64</v>
      </c>
      <c r="MR1590" s="3">
        <v>344.1</v>
      </c>
      <c r="MS1590" s="3">
        <v>105.92</v>
      </c>
      <c r="MT1590" s="3">
        <v>139.22999999999999</v>
      </c>
      <c r="MU1590" s="3">
        <v>180.35</v>
      </c>
      <c r="MV1590" s="4" t="s">
        <v>503</v>
      </c>
      <c r="MW1590" s="3">
        <v>102.78</v>
      </c>
      <c r="MX1590" s="3">
        <v>191.97</v>
      </c>
      <c r="MY1590" s="3">
        <v>51.74</v>
      </c>
      <c r="MZ1590" s="3">
        <v>56.18</v>
      </c>
      <c r="NA1590" s="3">
        <v>236.28</v>
      </c>
      <c r="NB1590" s="3">
        <v>2410.2199999999998</v>
      </c>
      <c r="NC1590" s="3">
        <v>259.45</v>
      </c>
      <c r="ND1590" s="4" t="s">
        <v>503</v>
      </c>
      <c r="NE1590" s="3">
        <v>264.81</v>
      </c>
      <c r="NF1590" s="3">
        <v>71.84</v>
      </c>
      <c r="NG1590" s="3">
        <v>297.8</v>
      </c>
      <c r="NH1590" s="3">
        <v>1362.77</v>
      </c>
      <c r="NI1590" s="4" t="s">
        <v>503</v>
      </c>
      <c r="NJ1590" s="3">
        <v>80.52</v>
      </c>
      <c r="NK1590" s="3">
        <v>104.77</v>
      </c>
      <c r="NL1590" s="4" t="s">
        <v>503</v>
      </c>
      <c r="NM1590" s="3">
        <v>72.28</v>
      </c>
      <c r="NN1590" s="3">
        <v>508.55</v>
      </c>
      <c r="NO1590" s="3">
        <v>78.53</v>
      </c>
      <c r="NP1590" s="3">
        <v>37.159999999999997</v>
      </c>
      <c r="NQ1590" s="3">
        <v>182.72</v>
      </c>
      <c r="NR1590" s="4" t="s">
        <v>503</v>
      </c>
      <c r="NS1590" s="3">
        <v>310.55</v>
      </c>
      <c r="NT1590" s="3">
        <v>73.83</v>
      </c>
      <c r="NU1590" s="3">
        <v>42.52</v>
      </c>
      <c r="NV1590" s="3">
        <v>593.6</v>
      </c>
      <c r="NW1590" s="3">
        <v>63.82</v>
      </c>
      <c r="NX1590" s="3">
        <v>200.18</v>
      </c>
      <c r="NY1590" s="3">
        <v>53.81</v>
      </c>
      <c r="NZ1590" s="3">
        <v>17.82</v>
      </c>
      <c r="OA1590" s="3">
        <v>74.540000000000006</v>
      </c>
      <c r="OB1590" s="3">
        <v>332.44</v>
      </c>
      <c r="OC1590" s="3">
        <v>116.31</v>
      </c>
      <c r="OD1590" s="3">
        <v>39.35</v>
      </c>
      <c r="OE1590" s="3">
        <v>37.729999999999997</v>
      </c>
      <c r="OF1590" s="3">
        <v>685.1</v>
      </c>
      <c r="OG1590" s="3">
        <v>66.19</v>
      </c>
      <c r="OH1590" s="4" t="s">
        <v>503</v>
      </c>
      <c r="OI1590" s="3">
        <v>36.6</v>
      </c>
      <c r="OJ1590" s="3">
        <v>66.569999999999993</v>
      </c>
      <c r="OK1590" s="3">
        <v>35.78</v>
      </c>
      <c r="OL1590" s="3">
        <v>36.03</v>
      </c>
      <c r="OM1590" s="3">
        <v>127.32</v>
      </c>
      <c r="ON1590" s="3">
        <v>17.12</v>
      </c>
      <c r="OO1590" s="3">
        <v>24.52</v>
      </c>
      <c r="OP1590" s="3">
        <v>24.835000000000001</v>
      </c>
      <c r="OQ1590" s="3">
        <v>40.840000000000003</v>
      </c>
      <c r="OR1590" s="3">
        <v>103.27</v>
      </c>
      <c r="OS1590" s="4" t="s">
        <v>503</v>
      </c>
      <c r="OT1590" s="3">
        <v>20.96</v>
      </c>
      <c r="OU1590" s="3">
        <v>79.64</v>
      </c>
      <c r="OV1590" s="3">
        <v>1279.31</v>
      </c>
      <c r="OW1590" s="3">
        <v>1276.5999999999999</v>
      </c>
      <c r="OX1590" s="3">
        <v>74.87</v>
      </c>
      <c r="OY1590" s="3">
        <v>8.16</v>
      </c>
      <c r="OZ1590" s="3">
        <v>47.11</v>
      </c>
      <c r="PA1590" s="4" t="s">
        <v>503</v>
      </c>
      <c r="PB1590" s="3">
        <v>52.39</v>
      </c>
      <c r="PC1590" s="4" t="s">
        <v>503</v>
      </c>
      <c r="PD1590" s="3">
        <v>271.8</v>
      </c>
      <c r="PE1590" s="3">
        <v>309.07</v>
      </c>
      <c r="PF1590" s="3">
        <v>103.48</v>
      </c>
      <c r="PG1590" s="3">
        <v>59.26</v>
      </c>
      <c r="PH1590" s="3">
        <v>263.66000000000003</v>
      </c>
      <c r="PI1590" s="3">
        <v>514.92999999999995</v>
      </c>
      <c r="PJ1590" s="3">
        <v>101.6</v>
      </c>
      <c r="PK1590" s="3">
        <v>159.11000000000001</v>
      </c>
      <c r="PL1590" s="4" t="s">
        <v>503</v>
      </c>
      <c r="PM1590" s="3">
        <v>29.23</v>
      </c>
      <c r="PN1590" s="3">
        <v>164.92</v>
      </c>
      <c r="PO1590" s="4" t="s">
        <v>503</v>
      </c>
      <c r="PP1590" s="3">
        <v>21.33</v>
      </c>
      <c r="PQ1590" s="3">
        <v>49.98</v>
      </c>
      <c r="PR1590" s="3">
        <v>266.67</v>
      </c>
      <c r="PS1590" s="3">
        <v>214.55</v>
      </c>
      <c r="PT1590" s="3">
        <v>80.709999999999994</v>
      </c>
      <c r="PU1590" s="3">
        <v>82.01</v>
      </c>
      <c r="PV1590" s="3">
        <v>51.41</v>
      </c>
      <c r="PW1590" s="3">
        <v>190.07</v>
      </c>
      <c r="PX1590" s="3">
        <v>421.02</v>
      </c>
      <c r="PY1590" s="3">
        <v>59.8</v>
      </c>
      <c r="PZ1590" s="3">
        <v>186.04</v>
      </c>
      <c r="QA1590" s="3">
        <v>50.5</v>
      </c>
      <c r="QB1590" s="3">
        <v>174.55</v>
      </c>
      <c r="QC1590" s="4" t="s">
        <v>503</v>
      </c>
      <c r="QD1590" s="3">
        <v>44.16</v>
      </c>
      <c r="QE1590" s="3">
        <v>105.63</v>
      </c>
      <c r="QF1590" s="3">
        <v>156.46</v>
      </c>
      <c r="QG1590" s="3">
        <v>424.99</v>
      </c>
      <c r="QH1590" s="3">
        <v>43.06</v>
      </c>
      <c r="QI1590" s="3">
        <v>77.39</v>
      </c>
      <c r="QJ1590" s="3">
        <v>289.58999999999997</v>
      </c>
      <c r="QK1590" s="3">
        <v>8.99</v>
      </c>
      <c r="QL1590" s="3">
        <v>8.83</v>
      </c>
      <c r="QM1590" s="3">
        <v>94.43</v>
      </c>
      <c r="QN1590" s="3">
        <v>141.63</v>
      </c>
      <c r="QO1590" s="3">
        <v>14.66</v>
      </c>
      <c r="QP1590" s="3">
        <v>384.82</v>
      </c>
      <c r="QQ1590" s="4" t="s">
        <v>503</v>
      </c>
      <c r="QR1590" s="3">
        <v>15.63</v>
      </c>
      <c r="QS1590" s="3">
        <v>68.09</v>
      </c>
      <c r="QT1590" s="3">
        <v>67.48</v>
      </c>
      <c r="QU1590" s="3">
        <v>134.36000000000001</v>
      </c>
      <c r="QV1590" s="3">
        <v>29.98</v>
      </c>
      <c r="QW1590" s="3">
        <v>203.83</v>
      </c>
      <c r="QX1590" s="3">
        <v>213.5</v>
      </c>
      <c r="QY1590" s="3">
        <v>65</v>
      </c>
      <c r="QZ1590" s="3">
        <v>120.18</v>
      </c>
      <c r="RA1590" s="3">
        <v>76.040000000000006</v>
      </c>
      <c r="RB1590" s="3">
        <v>89.89</v>
      </c>
      <c r="RC1590" s="3">
        <v>35.43</v>
      </c>
      <c r="RD1590" s="3">
        <v>566.21</v>
      </c>
      <c r="RE1590" s="4" t="s">
        <v>503</v>
      </c>
      <c r="RF1590" s="3">
        <v>85.49</v>
      </c>
      <c r="RG1590" s="3">
        <v>305.79000000000002</v>
      </c>
      <c r="RH1590" s="3">
        <v>75.58</v>
      </c>
      <c r="RI1590" s="3">
        <v>21.7</v>
      </c>
      <c r="RJ1590" s="3">
        <v>153.03</v>
      </c>
      <c r="RK1590" s="3">
        <v>23.54</v>
      </c>
      <c r="RL1590" s="3">
        <v>48.63</v>
      </c>
      <c r="RM1590" s="3">
        <v>96.51</v>
      </c>
      <c r="RN1590" s="3">
        <v>201.85</v>
      </c>
      <c r="RO1590" s="3">
        <v>62</v>
      </c>
      <c r="RP1590" s="3">
        <v>90.8</v>
      </c>
      <c r="RQ1590" s="3">
        <v>32.630000000000003</v>
      </c>
      <c r="RR1590" s="3">
        <v>100.34</v>
      </c>
      <c r="RS1590" s="3">
        <v>101.98</v>
      </c>
      <c r="RT1590" s="3">
        <v>725.15</v>
      </c>
      <c r="RU1590" s="3">
        <v>127.88</v>
      </c>
      <c r="RV1590" s="3">
        <v>113.93</v>
      </c>
      <c r="RW1590" s="3">
        <v>25.56</v>
      </c>
      <c r="RX1590" s="3">
        <v>210.52</v>
      </c>
      <c r="RY1590" s="3">
        <v>148.54</v>
      </c>
      <c r="RZ1590" s="3">
        <v>212.13</v>
      </c>
      <c r="SA1590" s="3">
        <v>269.86</v>
      </c>
      <c r="SB1590" s="4" t="s">
        <v>503</v>
      </c>
      <c r="SC1590" s="3">
        <v>43.74</v>
      </c>
      <c r="SD1590" s="4" t="s">
        <v>503</v>
      </c>
      <c r="SE1590" s="3">
        <v>40.69</v>
      </c>
      <c r="SF1590" s="3">
        <v>177.22</v>
      </c>
      <c r="SG1590" s="3">
        <v>76.61</v>
      </c>
      <c r="SH1590" s="3">
        <v>64.569999999999993</v>
      </c>
      <c r="SI1590" s="3">
        <v>208.62</v>
      </c>
    </row>
    <row r="1591" spans="1:503">
      <c r="A1591" s="2" t="s">
        <v>2092</v>
      </c>
      <c r="B1591" s="3">
        <v>76.25</v>
      </c>
      <c r="C1591" s="3">
        <v>84.69</v>
      </c>
      <c r="D1591" s="3">
        <v>94.95</v>
      </c>
      <c r="E1591" s="3">
        <v>179.43</v>
      </c>
      <c r="F1591" s="3">
        <v>36.54</v>
      </c>
      <c r="G1591" s="3">
        <v>73.42</v>
      </c>
      <c r="H1591" s="3">
        <v>13.28</v>
      </c>
      <c r="I1591" s="3">
        <v>37.270000000000003</v>
      </c>
      <c r="J1591" s="3">
        <v>24.18</v>
      </c>
      <c r="K1591" s="3">
        <v>108.37</v>
      </c>
      <c r="L1591" s="3">
        <v>77.38</v>
      </c>
      <c r="M1591" s="3">
        <v>62.25</v>
      </c>
      <c r="N1591" s="3">
        <v>103.09</v>
      </c>
      <c r="O1591" s="3">
        <v>99.07</v>
      </c>
      <c r="P1591" s="3">
        <v>8.68</v>
      </c>
      <c r="Q1591" s="3">
        <v>79.28</v>
      </c>
      <c r="R1591" s="3">
        <v>112.45</v>
      </c>
      <c r="S1591" s="3">
        <v>250.22</v>
      </c>
      <c r="T1591" s="3">
        <v>217.91</v>
      </c>
      <c r="U1591" s="3">
        <v>172.93</v>
      </c>
      <c r="V1591" s="3">
        <v>42.53</v>
      </c>
      <c r="W1591" s="3">
        <v>222.26</v>
      </c>
      <c r="X1591" s="3">
        <v>87.53</v>
      </c>
      <c r="Y1591" s="3">
        <v>65.510000000000005</v>
      </c>
      <c r="Z1591" s="3">
        <v>150.78</v>
      </c>
      <c r="AA1591" s="3">
        <v>105.55</v>
      </c>
      <c r="AB1591" s="3">
        <v>160.75</v>
      </c>
      <c r="AC1591" s="3">
        <v>114</v>
      </c>
      <c r="AD1591" s="3">
        <v>125.75</v>
      </c>
      <c r="AE1591" s="3">
        <v>85.06</v>
      </c>
      <c r="AF1591" s="3">
        <v>1060.52</v>
      </c>
      <c r="AG1591" s="3">
        <v>128.68</v>
      </c>
      <c r="AH1591" s="3">
        <v>23.47</v>
      </c>
      <c r="AI1591" s="3">
        <v>67.569999999999993</v>
      </c>
      <c r="AJ1591" s="3">
        <v>92.67</v>
      </c>
      <c r="AK1591" s="3">
        <v>11.5</v>
      </c>
      <c r="AL1591" s="3">
        <v>74.569999999999993</v>
      </c>
      <c r="AM1591" s="3">
        <v>270</v>
      </c>
      <c r="AN1591" s="3">
        <v>16.84</v>
      </c>
      <c r="AO1591" s="3">
        <v>60.77</v>
      </c>
      <c r="AP1591" s="3">
        <v>39.69</v>
      </c>
      <c r="AQ1591" s="3">
        <v>443.57</v>
      </c>
      <c r="AR1591" s="3">
        <v>36.94</v>
      </c>
      <c r="AS1591" s="4" t="s">
        <v>503</v>
      </c>
      <c r="AT1591" s="3">
        <v>496.65</v>
      </c>
      <c r="AU1591" s="3">
        <v>62.56</v>
      </c>
      <c r="AV1591" s="3">
        <v>114.34</v>
      </c>
      <c r="AW1591" s="3">
        <v>187.46</v>
      </c>
      <c r="AX1591" s="3">
        <v>35.74</v>
      </c>
      <c r="AY1591" s="3">
        <v>37</v>
      </c>
      <c r="AZ1591" s="3">
        <v>28.06</v>
      </c>
      <c r="BA1591" s="3">
        <v>51.39</v>
      </c>
      <c r="BB1591" s="3">
        <v>94.14</v>
      </c>
      <c r="BC1591" s="3">
        <v>46.56</v>
      </c>
      <c r="BD1591" s="3">
        <v>34.6</v>
      </c>
      <c r="BE1591" s="3">
        <v>51.93</v>
      </c>
      <c r="BF1591" s="3">
        <v>16.8</v>
      </c>
      <c r="BG1591" s="3">
        <v>115.2</v>
      </c>
      <c r="BH1591" s="3">
        <v>106.53</v>
      </c>
      <c r="BI1591" s="3">
        <v>41.39</v>
      </c>
      <c r="BJ1591" s="3">
        <v>163.80000000000001</v>
      </c>
      <c r="BK1591" s="3">
        <v>12.98</v>
      </c>
      <c r="BL1591" s="3">
        <v>82.61</v>
      </c>
      <c r="BM1591" s="3">
        <v>28.37</v>
      </c>
      <c r="BN1591" s="3">
        <v>22.43</v>
      </c>
      <c r="BO1591" s="3">
        <v>71.48</v>
      </c>
      <c r="BP1591" s="3">
        <v>192.81</v>
      </c>
      <c r="BQ1591" s="3">
        <v>71.03</v>
      </c>
      <c r="BR1591" s="3">
        <v>189.05</v>
      </c>
      <c r="BS1591" s="3">
        <v>34.51</v>
      </c>
      <c r="BT1591" s="3">
        <v>883.07</v>
      </c>
      <c r="BU1591" s="3">
        <v>151.44</v>
      </c>
      <c r="BV1591" s="3">
        <v>58</v>
      </c>
      <c r="BW1591" s="3">
        <v>70.819999999999993</v>
      </c>
      <c r="BX1591" s="3">
        <v>17.32</v>
      </c>
      <c r="BY1591" s="3">
        <v>59.19</v>
      </c>
      <c r="BZ1591" s="3">
        <v>37.15</v>
      </c>
      <c r="CA1591" s="3">
        <v>90.78</v>
      </c>
      <c r="CB1591" s="3">
        <v>232.26</v>
      </c>
      <c r="CC1591" s="3">
        <v>51.24</v>
      </c>
      <c r="CD1591" s="3">
        <v>86.34</v>
      </c>
      <c r="CE1591" s="3">
        <v>140.22999999999999</v>
      </c>
      <c r="CF1591" s="3">
        <v>157.63</v>
      </c>
      <c r="CG1591" s="3">
        <v>63.22</v>
      </c>
      <c r="CH1591" s="3">
        <v>21.09</v>
      </c>
      <c r="CI1591" s="3">
        <v>25.56</v>
      </c>
      <c r="CJ1591" s="3">
        <v>63.5</v>
      </c>
      <c r="CK1591" s="3">
        <v>89.71</v>
      </c>
      <c r="CL1591" s="3">
        <v>78.52</v>
      </c>
      <c r="CM1591" s="3">
        <v>22.16</v>
      </c>
      <c r="CN1591" s="3">
        <v>54.44</v>
      </c>
      <c r="CO1591" s="3">
        <v>43.82</v>
      </c>
      <c r="CP1591" s="3">
        <v>139.69999999999999</v>
      </c>
      <c r="CQ1591" s="3">
        <v>146.4</v>
      </c>
      <c r="CR1591" s="3">
        <v>37.44</v>
      </c>
      <c r="CS1591" s="3">
        <v>179.49</v>
      </c>
      <c r="CT1591" s="3">
        <v>116.02</v>
      </c>
      <c r="CU1591" s="3">
        <v>42.11</v>
      </c>
      <c r="CV1591" s="3">
        <v>169.51</v>
      </c>
      <c r="CW1591" s="3">
        <v>106.06</v>
      </c>
      <c r="CX1591" s="3">
        <v>154.22999999999999</v>
      </c>
      <c r="CY1591" s="3">
        <v>25.32</v>
      </c>
      <c r="CZ1591" s="3">
        <v>93.19</v>
      </c>
      <c r="DA1591" s="3">
        <v>34.44</v>
      </c>
      <c r="DB1591" s="3">
        <v>362.03</v>
      </c>
      <c r="DC1591" s="3">
        <v>72.400000000000006</v>
      </c>
      <c r="DD1591" s="3">
        <v>102.68</v>
      </c>
      <c r="DE1591" s="3">
        <v>86.75</v>
      </c>
      <c r="DF1591" s="3">
        <v>78.95</v>
      </c>
      <c r="DG1591" s="3">
        <v>10.76</v>
      </c>
      <c r="DH1591" s="3">
        <v>187.51</v>
      </c>
      <c r="DI1591" s="3">
        <v>82.67</v>
      </c>
      <c r="DJ1591" s="3">
        <v>138.09</v>
      </c>
      <c r="DK1591" s="3">
        <v>175.72</v>
      </c>
      <c r="DL1591" s="3">
        <v>60.75</v>
      </c>
      <c r="DM1591" s="3">
        <v>165.3</v>
      </c>
      <c r="DN1591" s="3">
        <v>270.06</v>
      </c>
      <c r="DO1591" s="3">
        <v>59.35</v>
      </c>
      <c r="DP1591" s="3">
        <v>56.03</v>
      </c>
      <c r="DQ1591" s="3">
        <v>44.54</v>
      </c>
      <c r="DR1591" s="3">
        <v>205.78</v>
      </c>
      <c r="DS1591" s="3">
        <v>65.3</v>
      </c>
      <c r="DT1591" s="3">
        <v>13.79</v>
      </c>
      <c r="DU1591" s="3">
        <v>85.57</v>
      </c>
      <c r="DV1591" s="3">
        <v>252.07</v>
      </c>
      <c r="DW1591" s="3">
        <v>82.54</v>
      </c>
      <c r="DX1591" s="3">
        <v>101.31</v>
      </c>
      <c r="DY1591" s="3">
        <v>219.88</v>
      </c>
      <c r="DZ1591" s="4" t="s">
        <v>503</v>
      </c>
      <c r="EA1591" s="3">
        <v>91.66</v>
      </c>
      <c r="EB1591" s="3">
        <v>5.17</v>
      </c>
      <c r="EC1591" s="3">
        <v>8.85</v>
      </c>
      <c r="ED1591" s="3">
        <v>286.07</v>
      </c>
      <c r="EE1591" s="3">
        <v>127.29</v>
      </c>
      <c r="EF1591" s="3">
        <v>43.51</v>
      </c>
      <c r="EG1591" s="4" t="s">
        <v>503</v>
      </c>
      <c r="EH1591" s="3">
        <v>309.66000000000003</v>
      </c>
      <c r="EI1591" s="3">
        <v>127.64</v>
      </c>
      <c r="EJ1591" s="3">
        <v>90.38</v>
      </c>
      <c r="EK1591" s="3">
        <v>73.42</v>
      </c>
      <c r="EL1591" s="3">
        <v>63.98</v>
      </c>
      <c r="EM1591" s="3">
        <v>134.5</v>
      </c>
      <c r="EN1591" s="3">
        <v>6.43</v>
      </c>
      <c r="EO1591" s="4" t="s">
        <v>503</v>
      </c>
      <c r="EP1591" s="3">
        <v>59.98</v>
      </c>
      <c r="EQ1591" s="3">
        <v>82.23</v>
      </c>
      <c r="ER1591" s="3">
        <v>21.63</v>
      </c>
      <c r="ES1591" s="3">
        <v>22.45</v>
      </c>
      <c r="ET1591" s="3">
        <v>98.85</v>
      </c>
      <c r="EU1591" s="3">
        <v>77.53</v>
      </c>
      <c r="EV1591" s="3">
        <v>158.83000000000001</v>
      </c>
      <c r="EW1591" s="4" t="s">
        <v>503</v>
      </c>
      <c r="EX1591" s="3">
        <v>183.54</v>
      </c>
      <c r="EY1591" s="3">
        <v>277.12</v>
      </c>
      <c r="EZ1591" s="3">
        <v>8.91</v>
      </c>
      <c r="FA1591" s="3">
        <v>110.89</v>
      </c>
      <c r="FB1591" s="3">
        <v>217.76</v>
      </c>
      <c r="FC1591" s="3">
        <v>43.17</v>
      </c>
      <c r="FD1591" s="3">
        <v>38.03</v>
      </c>
      <c r="FE1591" s="3">
        <v>188.26</v>
      </c>
      <c r="FF1591" s="3">
        <v>75.19</v>
      </c>
      <c r="FG1591" s="3">
        <v>9.66</v>
      </c>
      <c r="FH1591" s="3">
        <v>15.03</v>
      </c>
      <c r="FI1591" s="3">
        <v>46.65</v>
      </c>
      <c r="FJ1591" s="3">
        <v>135.11000000000001</v>
      </c>
      <c r="FK1591" s="3">
        <v>122.6</v>
      </c>
      <c r="FL1591" s="3">
        <v>373.52</v>
      </c>
      <c r="FM1591" s="3">
        <v>11.41</v>
      </c>
      <c r="FN1591" s="3">
        <v>125.92</v>
      </c>
      <c r="FO1591" s="3">
        <v>92.35</v>
      </c>
      <c r="FP1591" s="3">
        <v>156.29</v>
      </c>
      <c r="FQ1591" s="3">
        <v>130.54</v>
      </c>
      <c r="FR1591" s="3">
        <v>22.58</v>
      </c>
      <c r="FS1591" s="3">
        <v>32.81</v>
      </c>
      <c r="FT1591" s="3">
        <v>15.73</v>
      </c>
      <c r="FU1591" s="3">
        <v>131.88</v>
      </c>
      <c r="FV1591" s="3">
        <v>28.77</v>
      </c>
      <c r="FW1591" s="3">
        <v>24.43</v>
      </c>
      <c r="FX1591" s="3">
        <v>113.95</v>
      </c>
      <c r="FY1591" s="3">
        <v>163.22999999999999</v>
      </c>
      <c r="FZ1591" s="3">
        <v>7.95</v>
      </c>
      <c r="GA1591" s="3">
        <v>79.790000000000006</v>
      </c>
      <c r="GB1591" s="3">
        <v>26.49</v>
      </c>
      <c r="GC1591" s="3">
        <v>29.05</v>
      </c>
      <c r="GD1591" s="3">
        <v>154.29</v>
      </c>
      <c r="GE1591" s="3">
        <v>23.74</v>
      </c>
      <c r="GF1591" s="3">
        <v>94.62</v>
      </c>
      <c r="GG1591" s="3">
        <v>65.099999999999994</v>
      </c>
      <c r="GH1591" s="3">
        <v>11.61</v>
      </c>
      <c r="GI1591" s="3">
        <v>96.33</v>
      </c>
      <c r="GJ1591" s="3">
        <v>9.3000000000000007</v>
      </c>
      <c r="GK1591" s="3">
        <v>140.36000000000001</v>
      </c>
      <c r="GL1591" s="3">
        <v>15.02</v>
      </c>
      <c r="GM1591" s="3">
        <v>74.97</v>
      </c>
      <c r="GN1591" s="3">
        <v>46.78</v>
      </c>
      <c r="GO1591" s="3">
        <v>33.28</v>
      </c>
      <c r="GP1591" s="4" t="s">
        <v>503</v>
      </c>
      <c r="GQ1591" s="3">
        <v>32.56</v>
      </c>
      <c r="GR1591" s="3">
        <v>102.8</v>
      </c>
      <c r="GS1591" s="3">
        <v>45.36</v>
      </c>
      <c r="GT1591" s="3">
        <v>178.49</v>
      </c>
      <c r="GU1591" s="3">
        <v>192.7</v>
      </c>
      <c r="GV1591" s="3">
        <v>161.29</v>
      </c>
      <c r="GW1591" s="3">
        <v>378.57</v>
      </c>
      <c r="GX1591" s="3">
        <v>101.97</v>
      </c>
      <c r="GY1591" s="3">
        <v>29.11</v>
      </c>
      <c r="GZ1591" s="3">
        <v>46.38</v>
      </c>
      <c r="HA1591" s="3">
        <v>58.55</v>
      </c>
      <c r="HB1591" s="3">
        <v>52.41</v>
      </c>
      <c r="HC1591" s="3">
        <v>42.01</v>
      </c>
      <c r="HD1591" s="3">
        <v>265.12</v>
      </c>
      <c r="HE1591" s="3">
        <v>110.68</v>
      </c>
      <c r="HF1591" s="3">
        <v>41.53</v>
      </c>
      <c r="HG1591" s="3">
        <v>185.89</v>
      </c>
      <c r="HH1591" s="3">
        <v>143.28</v>
      </c>
      <c r="HI1591" s="3">
        <v>254.56</v>
      </c>
      <c r="HJ1591" s="3">
        <v>100.76</v>
      </c>
      <c r="HK1591" s="3">
        <v>34.42</v>
      </c>
      <c r="HL1591" s="3">
        <v>15.23</v>
      </c>
      <c r="HM1591" s="3">
        <v>83.74</v>
      </c>
      <c r="HN1591" s="3">
        <v>156.87</v>
      </c>
      <c r="HO1591" s="3">
        <v>182.01</v>
      </c>
      <c r="HP1591" s="3">
        <v>94.7</v>
      </c>
      <c r="HQ1591" s="3">
        <v>153.65</v>
      </c>
      <c r="HR1591" s="3">
        <v>39.75</v>
      </c>
      <c r="HS1591" s="3">
        <v>170.87</v>
      </c>
      <c r="HT1591" s="3">
        <v>11.58</v>
      </c>
      <c r="HU1591" s="3">
        <v>26.45</v>
      </c>
      <c r="HV1591" s="3">
        <v>83.98</v>
      </c>
      <c r="HW1591" s="3">
        <v>4.8499999999999996</v>
      </c>
      <c r="HX1591" s="3">
        <v>39.31</v>
      </c>
      <c r="HY1591" s="3">
        <v>331.61</v>
      </c>
      <c r="HZ1591" s="3">
        <v>154.44</v>
      </c>
      <c r="IA1591" s="3">
        <v>110.32</v>
      </c>
      <c r="IB1591" s="3">
        <v>735.26</v>
      </c>
      <c r="IC1591" s="3">
        <v>11.44</v>
      </c>
      <c r="ID1591" s="3">
        <v>243.6</v>
      </c>
      <c r="IE1591" s="3">
        <v>62.61</v>
      </c>
      <c r="IF1591" s="3">
        <v>26.25</v>
      </c>
      <c r="IG1591" s="3">
        <v>89.37</v>
      </c>
      <c r="IH1591" s="3">
        <v>344.81</v>
      </c>
      <c r="II1591" s="3">
        <v>308.60000000000002</v>
      </c>
      <c r="IJ1591" s="3">
        <v>33.68</v>
      </c>
      <c r="IK1591" s="3">
        <v>166.87</v>
      </c>
      <c r="IL1591" s="3">
        <v>40.5</v>
      </c>
      <c r="IM1591" s="3">
        <v>2990.7</v>
      </c>
      <c r="IN1591" s="3">
        <v>51.31</v>
      </c>
      <c r="IO1591" s="3">
        <v>28.52</v>
      </c>
      <c r="IP1591" s="3">
        <v>54.34</v>
      </c>
      <c r="IQ1591" s="3">
        <v>53.37</v>
      </c>
      <c r="IR1591" s="3">
        <v>48.22</v>
      </c>
      <c r="IS1591" s="3">
        <v>14.15</v>
      </c>
      <c r="IT1591" s="3">
        <v>226.1</v>
      </c>
      <c r="IU1591" s="3">
        <v>10.48</v>
      </c>
      <c r="IV1591" s="3">
        <v>52.01</v>
      </c>
      <c r="IW1591" s="3">
        <v>38.33</v>
      </c>
      <c r="IX1591" s="3">
        <v>117.45</v>
      </c>
      <c r="IY1591" s="3">
        <v>82.96</v>
      </c>
      <c r="IZ1591" s="3">
        <v>141.69999999999999</v>
      </c>
      <c r="JA1591" s="3">
        <v>27.24</v>
      </c>
      <c r="JB1591" s="3">
        <v>90.16</v>
      </c>
      <c r="JC1591" s="3">
        <v>91.84</v>
      </c>
      <c r="JD1591" s="3">
        <v>74.92</v>
      </c>
      <c r="JE1591" s="3">
        <v>105.49</v>
      </c>
      <c r="JF1591" s="3">
        <v>33.18</v>
      </c>
      <c r="JG1591" s="3">
        <v>78.760000000000005</v>
      </c>
      <c r="JH1591" s="3">
        <v>96</v>
      </c>
      <c r="JI1591" s="3">
        <v>25.55</v>
      </c>
      <c r="JJ1591" s="3">
        <v>59.26</v>
      </c>
      <c r="JK1591" s="3">
        <v>192.96</v>
      </c>
      <c r="JL1591" s="3">
        <v>63.49</v>
      </c>
      <c r="JM1591" s="3">
        <v>34.96</v>
      </c>
      <c r="JN1591" s="3">
        <v>81.86</v>
      </c>
      <c r="JO1591" s="3">
        <v>39.47</v>
      </c>
      <c r="JP1591" s="3">
        <v>10.48</v>
      </c>
      <c r="JQ1591" s="3">
        <v>45.51</v>
      </c>
      <c r="JR1591" s="3">
        <v>65.81</v>
      </c>
      <c r="JS1591" s="3">
        <v>74.819999999999993</v>
      </c>
      <c r="JT1591" s="3">
        <v>162.77000000000001</v>
      </c>
      <c r="JU1591" s="3">
        <v>181.68</v>
      </c>
      <c r="JV1591" s="3">
        <v>39.49</v>
      </c>
      <c r="JW1591" s="3">
        <v>78.62</v>
      </c>
      <c r="JX1591" s="3">
        <v>65.069999999999993</v>
      </c>
      <c r="JY1591" s="3">
        <v>88.76</v>
      </c>
      <c r="JZ1591" s="3">
        <v>36.840000000000003</v>
      </c>
      <c r="KA1591" s="3">
        <v>511.46</v>
      </c>
      <c r="KB1591" s="3">
        <v>120.85</v>
      </c>
      <c r="KC1591" s="3">
        <v>16.05</v>
      </c>
      <c r="KD1591" s="3">
        <v>125.04</v>
      </c>
      <c r="KE1591" s="3">
        <v>58.48</v>
      </c>
      <c r="KF1591" s="4" t="s">
        <v>503</v>
      </c>
      <c r="KG1591" s="3">
        <v>57.19</v>
      </c>
      <c r="KH1591" s="3">
        <v>291.19</v>
      </c>
      <c r="KI1591" s="3">
        <v>128.80000000000001</v>
      </c>
      <c r="KJ1591" s="3">
        <v>149.66999999999999</v>
      </c>
      <c r="KK1591" s="3">
        <v>61.29</v>
      </c>
      <c r="KL1591" s="3">
        <v>163.15</v>
      </c>
      <c r="KM1591" s="3">
        <v>112.74</v>
      </c>
      <c r="KN1591" s="3">
        <v>17.62</v>
      </c>
      <c r="KO1591" s="3">
        <v>191.96</v>
      </c>
      <c r="KP1591" s="3">
        <v>54.92</v>
      </c>
      <c r="KQ1591" s="3">
        <v>30.54</v>
      </c>
      <c r="KR1591" s="3">
        <v>44.59</v>
      </c>
      <c r="KS1591" s="3">
        <v>317.45</v>
      </c>
      <c r="KT1591" s="3">
        <v>319.94</v>
      </c>
      <c r="KU1591" s="3">
        <v>73.47</v>
      </c>
      <c r="KV1591" s="3">
        <v>37.47</v>
      </c>
      <c r="KW1591" s="3">
        <v>350.08</v>
      </c>
      <c r="KX1591" s="3">
        <v>109.88</v>
      </c>
      <c r="KY1591" s="3">
        <v>47.84</v>
      </c>
      <c r="KZ1591" s="3">
        <v>342.71</v>
      </c>
      <c r="LA1591" s="3">
        <v>15.05</v>
      </c>
      <c r="LB1591" s="3">
        <v>10.039999999999999</v>
      </c>
      <c r="LC1591" s="3">
        <v>102.89</v>
      </c>
      <c r="LD1591" s="3">
        <v>59.68</v>
      </c>
      <c r="LE1591" s="3">
        <v>86.37</v>
      </c>
      <c r="LF1591" s="3">
        <v>28.16</v>
      </c>
      <c r="LG1591" s="3">
        <v>320.94</v>
      </c>
      <c r="LH1591" s="3">
        <v>30.08</v>
      </c>
      <c r="LI1591" s="3">
        <v>37.619999999999997</v>
      </c>
      <c r="LJ1591" s="3">
        <v>105.08</v>
      </c>
      <c r="LK1591" s="3">
        <v>293.98</v>
      </c>
      <c r="LL1591" s="3">
        <v>158.96</v>
      </c>
      <c r="LM1591" s="3">
        <v>102.55</v>
      </c>
      <c r="LN1591" s="3">
        <v>111.03</v>
      </c>
      <c r="LO1591" s="3">
        <v>35.880000000000003</v>
      </c>
      <c r="LP1591" s="3">
        <v>171.76</v>
      </c>
      <c r="LQ1591" s="3">
        <v>16.309999999999999</v>
      </c>
      <c r="LR1591" s="3">
        <v>55.57</v>
      </c>
      <c r="LS1591" s="4" t="s">
        <v>503</v>
      </c>
      <c r="LT1591" s="3">
        <v>108.28</v>
      </c>
      <c r="LU1591" s="3">
        <v>28.48</v>
      </c>
      <c r="LV1591" s="3">
        <v>57.81</v>
      </c>
      <c r="LW1591" s="3">
        <v>54.43</v>
      </c>
      <c r="LX1591" s="3">
        <v>195.01</v>
      </c>
      <c r="LY1591" s="3">
        <v>91.52</v>
      </c>
      <c r="LZ1591" s="3">
        <v>45.94</v>
      </c>
      <c r="MA1591" s="3">
        <v>28.41</v>
      </c>
      <c r="MB1591" s="3">
        <v>101.13</v>
      </c>
      <c r="MC1591" s="3">
        <v>18.52</v>
      </c>
      <c r="MD1591" s="3">
        <v>128.30000000000001</v>
      </c>
      <c r="ME1591" s="3">
        <v>52.9</v>
      </c>
      <c r="MF1591" s="3">
        <v>30.49</v>
      </c>
      <c r="MG1591" s="3">
        <v>197.84</v>
      </c>
      <c r="MH1591" s="3">
        <v>20.66</v>
      </c>
      <c r="MI1591" s="3">
        <v>43.94</v>
      </c>
      <c r="MJ1591" s="3">
        <v>70.77</v>
      </c>
      <c r="MK1591" s="3">
        <v>88.19</v>
      </c>
      <c r="ML1591" s="3">
        <v>117.49</v>
      </c>
      <c r="MM1591" s="3">
        <v>127.42</v>
      </c>
      <c r="MN1591" s="3">
        <v>10.02</v>
      </c>
      <c r="MO1591" s="3">
        <v>283.17</v>
      </c>
      <c r="MP1591" s="4" t="s">
        <v>503</v>
      </c>
      <c r="MQ1591" s="3">
        <v>24.65</v>
      </c>
      <c r="MR1591" s="3">
        <v>348.5</v>
      </c>
      <c r="MS1591" s="3">
        <v>108.03</v>
      </c>
      <c r="MT1591" s="3">
        <v>142.22</v>
      </c>
      <c r="MU1591" s="3">
        <v>182.51</v>
      </c>
      <c r="MV1591" s="4" t="s">
        <v>503</v>
      </c>
      <c r="MW1591" s="3">
        <v>103.07</v>
      </c>
      <c r="MX1591" s="3">
        <v>196.67</v>
      </c>
      <c r="MY1591" s="3">
        <v>51.03</v>
      </c>
      <c r="MZ1591" s="3">
        <v>56.49</v>
      </c>
      <c r="NA1591" s="3">
        <v>242.43</v>
      </c>
      <c r="NB1591" s="3">
        <v>2376</v>
      </c>
      <c r="NC1591" s="3">
        <v>262.87</v>
      </c>
      <c r="ND1591" s="4" t="s">
        <v>503</v>
      </c>
      <c r="NE1591" s="3">
        <v>268.45</v>
      </c>
      <c r="NF1591" s="3">
        <v>72.150000000000006</v>
      </c>
      <c r="NG1591" s="3">
        <v>303.24</v>
      </c>
      <c r="NH1591" s="3">
        <v>1402.99</v>
      </c>
      <c r="NI1591" s="4" t="s">
        <v>503</v>
      </c>
      <c r="NJ1591" s="3">
        <v>81.31</v>
      </c>
      <c r="NK1591" s="3">
        <v>106.28</v>
      </c>
      <c r="NL1591" s="4" t="s">
        <v>503</v>
      </c>
      <c r="NM1591" s="3">
        <v>74.040000000000006</v>
      </c>
      <c r="NN1591" s="3">
        <v>508.44</v>
      </c>
      <c r="NO1591" s="3">
        <v>82.03</v>
      </c>
      <c r="NP1591" s="3">
        <v>38.21</v>
      </c>
      <c r="NQ1591" s="3">
        <v>187.75</v>
      </c>
      <c r="NR1591" s="4" t="s">
        <v>503</v>
      </c>
      <c r="NS1591" s="3">
        <v>308.77999999999997</v>
      </c>
      <c r="NT1591" s="3">
        <v>76.069999999999993</v>
      </c>
      <c r="NU1591" s="3">
        <v>43.06</v>
      </c>
      <c r="NV1591" s="3">
        <v>617.75</v>
      </c>
      <c r="NW1591" s="3">
        <v>66.41</v>
      </c>
      <c r="NX1591" s="3">
        <v>212.47</v>
      </c>
      <c r="NY1591" s="3">
        <v>56.04</v>
      </c>
      <c r="NZ1591" s="3">
        <v>20.32</v>
      </c>
      <c r="OA1591" s="3">
        <v>80.27</v>
      </c>
      <c r="OB1591" s="3">
        <v>335.05</v>
      </c>
      <c r="OC1591" s="3">
        <v>116.02</v>
      </c>
      <c r="OD1591" s="3">
        <v>39.630000000000003</v>
      </c>
      <c r="OE1591" s="3">
        <v>37.21</v>
      </c>
      <c r="OF1591" s="3">
        <v>702</v>
      </c>
      <c r="OG1591" s="3">
        <v>69.28</v>
      </c>
      <c r="OH1591" s="4" t="s">
        <v>503</v>
      </c>
      <c r="OI1591" s="3">
        <v>37.825000000000003</v>
      </c>
      <c r="OJ1591" s="3">
        <v>69.150000000000006</v>
      </c>
      <c r="OK1591" s="3">
        <v>36.22</v>
      </c>
      <c r="OL1591" s="3">
        <v>36.844999999999999</v>
      </c>
      <c r="OM1591" s="3">
        <v>130.91999999999999</v>
      </c>
      <c r="ON1591" s="3">
        <v>18.350000000000001</v>
      </c>
      <c r="OO1591" s="3">
        <v>26.01</v>
      </c>
      <c r="OP1591" s="3">
        <v>26.39</v>
      </c>
      <c r="OQ1591" s="3">
        <v>43.26</v>
      </c>
      <c r="OR1591" s="3">
        <v>105.64</v>
      </c>
      <c r="OS1591" s="4" t="s">
        <v>503</v>
      </c>
      <c r="OT1591" s="3">
        <v>21.28</v>
      </c>
      <c r="OU1591" s="3">
        <v>79.900000000000006</v>
      </c>
      <c r="OV1591" s="3">
        <v>1275.8800000000001</v>
      </c>
      <c r="OW1591" s="3">
        <v>1270.8599999999999</v>
      </c>
      <c r="OX1591" s="3">
        <v>76.760000000000005</v>
      </c>
      <c r="OY1591" s="3">
        <v>8.91</v>
      </c>
      <c r="OZ1591" s="3">
        <v>49.51</v>
      </c>
      <c r="PA1591" s="4" t="s">
        <v>503</v>
      </c>
      <c r="PB1591" s="3">
        <v>54.86</v>
      </c>
      <c r="PC1591" s="4" t="s">
        <v>503</v>
      </c>
      <c r="PD1591" s="3">
        <v>275.85000000000002</v>
      </c>
      <c r="PE1591" s="3">
        <v>314.58</v>
      </c>
      <c r="PF1591" s="3">
        <v>102.98</v>
      </c>
      <c r="PG1591" s="3">
        <v>59.47</v>
      </c>
      <c r="PH1591" s="3">
        <v>271.83</v>
      </c>
      <c r="PI1591" s="3">
        <v>517.1</v>
      </c>
      <c r="PJ1591" s="3">
        <v>104.65</v>
      </c>
      <c r="PK1591" s="3">
        <v>163.47</v>
      </c>
      <c r="PL1591" s="4" t="s">
        <v>503</v>
      </c>
      <c r="PM1591" s="3">
        <v>30.19</v>
      </c>
      <c r="PN1591" s="3">
        <v>166.06</v>
      </c>
      <c r="PO1591" s="4" t="s">
        <v>503</v>
      </c>
      <c r="PP1591" s="3">
        <v>22.77</v>
      </c>
      <c r="PQ1591" s="3">
        <v>50.34</v>
      </c>
      <c r="PR1591" s="3">
        <v>264.41000000000003</v>
      </c>
      <c r="PS1591" s="3">
        <v>226.89</v>
      </c>
      <c r="PT1591" s="3">
        <v>85.27</v>
      </c>
      <c r="PU1591" s="3">
        <v>84.71</v>
      </c>
      <c r="PV1591" s="3">
        <v>51.48</v>
      </c>
      <c r="PW1591" s="3">
        <v>187.5</v>
      </c>
      <c r="PX1591" s="3">
        <v>441.59</v>
      </c>
      <c r="PY1591" s="3">
        <v>60.52</v>
      </c>
      <c r="PZ1591" s="3">
        <v>193.87</v>
      </c>
      <c r="QA1591" s="3">
        <v>48.05</v>
      </c>
      <c r="QB1591" s="3">
        <v>174.05</v>
      </c>
      <c r="QC1591" s="4" t="s">
        <v>503</v>
      </c>
      <c r="QD1591" s="3">
        <v>45.28</v>
      </c>
      <c r="QE1591" s="3">
        <v>111.63</v>
      </c>
      <c r="QF1591" s="3">
        <v>161.76</v>
      </c>
      <c r="QG1591" s="3">
        <v>421.38</v>
      </c>
      <c r="QH1591" s="3">
        <v>42.7</v>
      </c>
      <c r="QI1591" s="3">
        <v>79.91</v>
      </c>
      <c r="QJ1591" s="3">
        <v>297.08</v>
      </c>
      <c r="QK1591" s="3">
        <v>9.6</v>
      </c>
      <c r="QL1591" s="3">
        <v>9.4600000000000009</v>
      </c>
      <c r="QM1591" s="3">
        <v>97.13</v>
      </c>
      <c r="QN1591" s="3">
        <v>142.6</v>
      </c>
      <c r="QO1591" s="3">
        <v>15.39</v>
      </c>
      <c r="QP1591" s="3">
        <v>389.5</v>
      </c>
      <c r="QQ1591" s="4" t="s">
        <v>503</v>
      </c>
      <c r="QR1591" s="3">
        <v>16.98</v>
      </c>
      <c r="QS1591" s="3">
        <v>68.56</v>
      </c>
      <c r="QT1591" s="3">
        <v>68.81</v>
      </c>
      <c r="QU1591" s="3">
        <v>134.46</v>
      </c>
      <c r="QV1591" s="3">
        <v>31.69</v>
      </c>
      <c r="QW1591" s="3">
        <v>198.91</v>
      </c>
      <c r="QX1591" s="3">
        <v>222.62</v>
      </c>
      <c r="QY1591" s="3">
        <v>66.28</v>
      </c>
      <c r="QZ1591" s="3">
        <v>120.53</v>
      </c>
      <c r="RA1591" s="3">
        <v>75.98</v>
      </c>
      <c r="RB1591" s="3">
        <v>91.28</v>
      </c>
      <c r="RC1591" s="3">
        <v>37.44</v>
      </c>
      <c r="RD1591" s="3">
        <v>547.52</v>
      </c>
      <c r="RE1591" s="4" t="s">
        <v>503</v>
      </c>
      <c r="RF1591" s="3">
        <v>90.83</v>
      </c>
      <c r="RG1591" s="3">
        <v>308.8</v>
      </c>
      <c r="RH1591" s="3">
        <v>77.739999999999995</v>
      </c>
      <c r="RI1591" s="3">
        <v>22.23</v>
      </c>
      <c r="RJ1591" s="3">
        <v>154.13999999999999</v>
      </c>
      <c r="RK1591" s="3">
        <v>24.93</v>
      </c>
      <c r="RL1591" s="3">
        <v>49.03</v>
      </c>
      <c r="RM1591" s="3">
        <v>98.38</v>
      </c>
      <c r="RN1591" s="3">
        <v>208.87</v>
      </c>
      <c r="RO1591" s="3">
        <v>63.75</v>
      </c>
      <c r="RP1591" s="3">
        <v>90.91</v>
      </c>
      <c r="RQ1591" s="3">
        <v>34.35</v>
      </c>
      <c r="RR1591" s="3">
        <v>106.5</v>
      </c>
      <c r="RS1591" s="3">
        <v>103.09</v>
      </c>
      <c r="RT1591" s="3">
        <v>798.75</v>
      </c>
      <c r="RU1591" s="3">
        <v>125.93</v>
      </c>
      <c r="RV1591" s="3">
        <v>115.78</v>
      </c>
      <c r="RW1591" s="3">
        <v>25</v>
      </c>
      <c r="RX1591" s="3">
        <v>208.09</v>
      </c>
      <c r="RY1591" s="3">
        <v>151.80000000000001</v>
      </c>
      <c r="RZ1591" s="3">
        <v>214.23</v>
      </c>
      <c r="SA1591" s="3">
        <v>268.51</v>
      </c>
      <c r="SB1591" s="4" t="s">
        <v>503</v>
      </c>
      <c r="SC1591" s="3">
        <v>44.43</v>
      </c>
      <c r="SD1591" s="4" t="s">
        <v>503</v>
      </c>
      <c r="SE1591" s="3">
        <v>43.09</v>
      </c>
      <c r="SF1591" s="3">
        <v>175.99</v>
      </c>
      <c r="SG1591" s="3">
        <v>82.77</v>
      </c>
      <c r="SH1591" s="3">
        <v>65.47</v>
      </c>
      <c r="SI1591" s="3">
        <v>220.93</v>
      </c>
    </row>
    <row r="1592" spans="1:503">
      <c r="A1592" s="2" t="s">
        <v>2093</v>
      </c>
      <c r="B1592" s="3">
        <v>75.45</v>
      </c>
      <c r="C1592" s="3">
        <v>82.76</v>
      </c>
      <c r="D1592" s="3">
        <v>91.46</v>
      </c>
      <c r="E1592" s="3">
        <v>178.36</v>
      </c>
      <c r="F1592" s="3">
        <v>37.17</v>
      </c>
      <c r="G1592" s="3">
        <v>74.25</v>
      </c>
      <c r="H1592" s="3">
        <v>13.63</v>
      </c>
      <c r="I1592" s="3">
        <v>37.79</v>
      </c>
      <c r="J1592" s="3">
        <v>25.28</v>
      </c>
      <c r="K1592" s="3">
        <v>109.58</v>
      </c>
      <c r="L1592" s="3">
        <v>77.22</v>
      </c>
      <c r="M1592" s="3">
        <v>64.31</v>
      </c>
      <c r="N1592" s="3">
        <v>101.84</v>
      </c>
      <c r="O1592" s="3">
        <v>101.62</v>
      </c>
      <c r="P1592" s="3">
        <v>9.02</v>
      </c>
      <c r="Q1592" s="3">
        <v>80.760000000000005</v>
      </c>
      <c r="R1592" s="3">
        <v>113.48</v>
      </c>
      <c r="S1592" s="3">
        <v>243.53</v>
      </c>
      <c r="T1592" s="3">
        <v>218.03</v>
      </c>
      <c r="U1592" s="3">
        <v>172.33</v>
      </c>
      <c r="V1592" s="3">
        <v>43.36</v>
      </c>
      <c r="W1592" s="3">
        <v>223.62</v>
      </c>
      <c r="X1592" s="3">
        <v>88.34</v>
      </c>
      <c r="Y1592" s="3">
        <v>66.680000000000007</v>
      </c>
      <c r="Z1592" s="3">
        <v>152.16999999999999</v>
      </c>
      <c r="AA1592" s="3">
        <v>107.15</v>
      </c>
      <c r="AB1592" s="3">
        <v>162.47</v>
      </c>
      <c r="AC1592" s="3">
        <v>114.68</v>
      </c>
      <c r="AD1592" s="3">
        <v>126.52</v>
      </c>
      <c r="AE1592" s="3">
        <v>88.19</v>
      </c>
      <c r="AF1592" s="3">
        <v>1055.45</v>
      </c>
      <c r="AG1592" s="3">
        <v>131.30000000000001</v>
      </c>
      <c r="AH1592" s="3">
        <v>23.89</v>
      </c>
      <c r="AI1592" s="3">
        <v>67.010000000000005</v>
      </c>
      <c r="AJ1592" s="3">
        <v>91</v>
      </c>
      <c r="AK1592" s="3">
        <v>12.58</v>
      </c>
      <c r="AL1592" s="3">
        <v>77.59</v>
      </c>
      <c r="AM1592" s="3">
        <v>261.92</v>
      </c>
      <c r="AN1592" s="3">
        <v>17.399999999999999</v>
      </c>
      <c r="AO1592" s="3">
        <v>64.349999999999994</v>
      </c>
      <c r="AP1592" s="3">
        <v>40.42</v>
      </c>
      <c r="AQ1592" s="3">
        <v>430.68</v>
      </c>
      <c r="AR1592" s="3">
        <v>37.4</v>
      </c>
      <c r="AS1592" s="4" t="s">
        <v>503</v>
      </c>
      <c r="AT1592" s="3">
        <v>497.77</v>
      </c>
      <c r="AU1592" s="3">
        <v>62.14</v>
      </c>
      <c r="AV1592" s="3">
        <v>112.47</v>
      </c>
      <c r="AW1592" s="3">
        <v>187.12</v>
      </c>
      <c r="AX1592" s="3">
        <v>35.6</v>
      </c>
      <c r="AY1592" s="3">
        <v>35.93</v>
      </c>
      <c r="AZ1592" s="3">
        <v>28.55</v>
      </c>
      <c r="BA1592" s="3">
        <v>51.4</v>
      </c>
      <c r="BB1592" s="3">
        <v>97.07</v>
      </c>
      <c r="BC1592" s="3">
        <v>47.21</v>
      </c>
      <c r="BD1592" s="3">
        <v>34.61</v>
      </c>
      <c r="BE1592" s="3">
        <v>51.45</v>
      </c>
      <c r="BF1592" s="3">
        <v>17</v>
      </c>
      <c r="BG1592" s="3">
        <v>115.46</v>
      </c>
      <c r="BH1592" s="3">
        <v>110.41</v>
      </c>
      <c r="BI1592" s="3">
        <v>41.9</v>
      </c>
      <c r="BJ1592" s="3">
        <v>161.26</v>
      </c>
      <c r="BK1592" s="3">
        <v>14.46</v>
      </c>
      <c r="BL1592" s="3">
        <v>81.94</v>
      </c>
      <c r="BM1592" s="3">
        <v>28.04</v>
      </c>
      <c r="BN1592" s="3">
        <v>22.29</v>
      </c>
      <c r="BO1592" s="3">
        <v>69.42</v>
      </c>
      <c r="BP1592" s="3">
        <v>189.59</v>
      </c>
      <c r="BQ1592" s="3">
        <v>71.11</v>
      </c>
      <c r="BR1592" s="3">
        <v>186.94</v>
      </c>
      <c r="BS1592" s="3">
        <v>35.200000000000003</v>
      </c>
      <c r="BT1592" s="3">
        <v>868.36</v>
      </c>
      <c r="BU1592" s="3">
        <v>161.08000000000001</v>
      </c>
      <c r="BV1592" s="3">
        <v>59.21</v>
      </c>
      <c r="BW1592" s="3">
        <v>67.17</v>
      </c>
      <c r="BX1592" s="3">
        <v>17.41</v>
      </c>
      <c r="BY1592" s="3">
        <v>63.75</v>
      </c>
      <c r="BZ1592" s="3">
        <v>38.479999999999997</v>
      </c>
      <c r="CA1592" s="3">
        <v>89.53</v>
      </c>
      <c r="CB1592" s="3">
        <v>235.59</v>
      </c>
      <c r="CC1592" s="3">
        <v>50.98</v>
      </c>
      <c r="CD1592" s="3">
        <v>86.42</v>
      </c>
      <c r="CE1592" s="3">
        <v>139.94999999999999</v>
      </c>
      <c r="CF1592" s="3">
        <v>154.46</v>
      </c>
      <c r="CG1592" s="3">
        <v>62.92</v>
      </c>
      <c r="CH1592" s="3">
        <v>20.54</v>
      </c>
      <c r="CI1592" s="3">
        <v>26.19</v>
      </c>
      <c r="CJ1592" s="3">
        <v>63.24</v>
      </c>
      <c r="CK1592" s="3">
        <v>89.91</v>
      </c>
      <c r="CL1592" s="3">
        <v>79.27</v>
      </c>
      <c r="CM1592" s="3">
        <v>24.34</v>
      </c>
      <c r="CN1592" s="3">
        <v>53.92</v>
      </c>
      <c r="CO1592" s="3">
        <v>46.41</v>
      </c>
      <c r="CP1592" s="3">
        <v>141.56</v>
      </c>
      <c r="CQ1592" s="3">
        <v>147.91999999999999</v>
      </c>
      <c r="CR1592" s="3">
        <v>40.06</v>
      </c>
      <c r="CS1592" s="3">
        <v>178.43</v>
      </c>
      <c r="CT1592" s="3">
        <v>111.91</v>
      </c>
      <c r="CU1592" s="3">
        <v>46.93</v>
      </c>
      <c r="CV1592" s="3">
        <v>165.33</v>
      </c>
      <c r="CW1592" s="3">
        <v>106.21</v>
      </c>
      <c r="CX1592" s="3">
        <v>154.15</v>
      </c>
      <c r="CY1592" s="3">
        <v>26.51</v>
      </c>
      <c r="CZ1592" s="3">
        <v>94.91</v>
      </c>
      <c r="DA1592" s="3">
        <v>35.869999999999997</v>
      </c>
      <c r="DB1592" s="3">
        <v>356.01</v>
      </c>
      <c r="DC1592" s="3">
        <v>74.8</v>
      </c>
      <c r="DD1592" s="3">
        <v>106.32</v>
      </c>
      <c r="DE1592" s="3">
        <v>87.63</v>
      </c>
      <c r="DF1592" s="3">
        <v>78.61</v>
      </c>
      <c r="DG1592" s="3">
        <v>10.97</v>
      </c>
      <c r="DH1592" s="3">
        <v>197.58</v>
      </c>
      <c r="DI1592" s="3">
        <v>83.1</v>
      </c>
      <c r="DJ1592" s="3">
        <v>140.68</v>
      </c>
      <c r="DK1592" s="3">
        <v>179.65</v>
      </c>
      <c r="DL1592" s="3">
        <v>62.19</v>
      </c>
      <c r="DM1592" s="3">
        <v>168.92</v>
      </c>
      <c r="DN1592" s="3">
        <v>268.22000000000003</v>
      </c>
      <c r="DO1592" s="3">
        <v>60.65</v>
      </c>
      <c r="DP1592" s="3">
        <v>57.53</v>
      </c>
      <c r="DQ1592" s="3">
        <v>44.98</v>
      </c>
      <c r="DR1592" s="3">
        <v>208.55</v>
      </c>
      <c r="DS1592" s="3">
        <v>64.87</v>
      </c>
      <c r="DT1592" s="3">
        <v>13.39</v>
      </c>
      <c r="DU1592" s="3">
        <v>86.22</v>
      </c>
      <c r="DV1592" s="3">
        <v>247.46</v>
      </c>
      <c r="DW1592" s="3">
        <v>83.1</v>
      </c>
      <c r="DX1592" s="3">
        <v>99.67</v>
      </c>
      <c r="DY1592" s="3">
        <v>213.16</v>
      </c>
      <c r="DZ1592" s="4" t="s">
        <v>503</v>
      </c>
      <c r="EA1592" s="3">
        <v>92.67</v>
      </c>
      <c r="EB1592" s="3">
        <v>5.38</v>
      </c>
      <c r="EC1592" s="3">
        <v>8.92</v>
      </c>
      <c r="ED1592" s="3">
        <v>275.22000000000003</v>
      </c>
      <c r="EE1592" s="3">
        <v>127.74</v>
      </c>
      <c r="EF1592" s="3">
        <v>42.64</v>
      </c>
      <c r="EG1592" s="4" t="s">
        <v>503</v>
      </c>
      <c r="EH1592" s="3">
        <v>324.89</v>
      </c>
      <c r="EI1592" s="3">
        <v>129.13</v>
      </c>
      <c r="EJ1592" s="3">
        <v>90.89</v>
      </c>
      <c r="EK1592" s="3">
        <v>77.23</v>
      </c>
      <c r="EL1592" s="3">
        <v>64.709999999999994</v>
      </c>
      <c r="EM1592" s="3">
        <v>136.49</v>
      </c>
      <c r="EN1592" s="3">
        <v>6.8</v>
      </c>
      <c r="EO1592" s="4" t="s">
        <v>503</v>
      </c>
      <c r="EP1592" s="3">
        <v>60.96</v>
      </c>
      <c r="EQ1592" s="3">
        <v>83.07</v>
      </c>
      <c r="ER1592" s="3">
        <v>22.14</v>
      </c>
      <c r="ES1592" s="3">
        <v>22.18</v>
      </c>
      <c r="ET1592" s="3">
        <v>99.16</v>
      </c>
      <c r="EU1592" s="3">
        <v>79.22</v>
      </c>
      <c r="EV1592" s="3">
        <v>162.87</v>
      </c>
      <c r="EW1592" s="4" t="s">
        <v>503</v>
      </c>
      <c r="EX1592" s="3">
        <v>187.01</v>
      </c>
      <c r="EY1592" s="3">
        <v>286.02</v>
      </c>
      <c r="EZ1592" s="3">
        <v>9.52</v>
      </c>
      <c r="FA1592" s="3">
        <v>109.26</v>
      </c>
      <c r="FB1592" s="3">
        <v>217.63</v>
      </c>
      <c r="FC1592" s="3">
        <v>44.3</v>
      </c>
      <c r="FD1592" s="3">
        <v>39.340000000000003</v>
      </c>
      <c r="FE1592" s="3">
        <v>191.27</v>
      </c>
      <c r="FF1592" s="3">
        <v>75.75</v>
      </c>
      <c r="FG1592" s="3">
        <v>9.8000000000000007</v>
      </c>
      <c r="FH1592" s="3">
        <v>15.52</v>
      </c>
      <c r="FI1592" s="3">
        <v>47.76</v>
      </c>
      <c r="FJ1592" s="3">
        <v>134.25</v>
      </c>
      <c r="FK1592" s="3">
        <v>123.74</v>
      </c>
      <c r="FL1592" s="3">
        <v>362.87</v>
      </c>
      <c r="FM1592" s="3">
        <v>11.99</v>
      </c>
      <c r="FN1592" s="3">
        <v>126.27</v>
      </c>
      <c r="FO1592" s="3">
        <v>90.29</v>
      </c>
      <c r="FP1592" s="3">
        <v>157.78</v>
      </c>
      <c r="FQ1592" s="3">
        <v>131.71</v>
      </c>
      <c r="FR1592" s="3">
        <v>22.8</v>
      </c>
      <c r="FS1592" s="3">
        <v>35.75</v>
      </c>
      <c r="FT1592" s="3">
        <v>16.55</v>
      </c>
      <c r="FU1592" s="3">
        <v>135.88</v>
      </c>
      <c r="FV1592" s="3">
        <v>29.27</v>
      </c>
      <c r="FW1592" s="3">
        <v>24.79</v>
      </c>
      <c r="FX1592" s="3">
        <v>114.75</v>
      </c>
      <c r="FY1592" s="3">
        <v>166.48</v>
      </c>
      <c r="FZ1592" s="3">
        <v>8.51</v>
      </c>
      <c r="GA1592" s="3">
        <v>83.5</v>
      </c>
      <c r="GB1592" s="3">
        <v>26.85</v>
      </c>
      <c r="GC1592" s="3">
        <v>29.73</v>
      </c>
      <c r="GD1592" s="3">
        <v>151.38999999999999</v>
      </c>
      <c r="GE1592" s="3">
        <v>23.94</v>
      </c>
      <c r="GF1592" s="3">
        <v>95.29</v>
      </c>
      <c r="GG1592" s="3">
        <v>65.760000000000005</v>
      </c>
      <c r="GH1592" s="3">
        <v>11.83</v>
      </c>
      <c r="GI1592" s="3">
        <v>95.93</v>
      </c>
      <c r="GJ1592" s="3">
        <v>10.15</v>
      </c>
      <c r="GK1592" s="3">
        <v>141</v>
      </c>
      <c r="GL1592" s="3">
        <v>15.19</v>
      </c>
      <c r="GM1592" s="3">
        <v>74.099999999999994</v>
      </c>
      <c r="GN1592" s="3">
        <v>46.74</v>
      </c>
      <c r="GO1592" s="3">
        <v>32.36</v>
      </c>
      <c r="GP1592" s="4" t="s">
        <v>503</v>
      </c>
      <c r="GQ1592" s="3">
        <v>34.11</v>
      </c>
      <c r="GR1592" s="3">
        <v>102.32</v>
      </c>
      <c r="GS1592" s="3">
        <v>49.52</v>
      </c>
      <c r="GT1592" s="3">
        <v>175.96</v>
      </c>
      <c r="GU1592" s="3">
        <v>195.79</v>
      </c>
      <c r="GV1592" s="3">
        <v>157.30000000000001</v>
      </c>
      <c r="GW1592" s="3">
        <v>384.73</v>
      </c>
      <c r="GX1592" s="3">
        <v>103.52</v>
      </c>
      <c r="GY1592" s="3">
        <v>29.69</v>
      </c>
      <c r="GZ1592" s="3">
        <v>46.58</v>
      </c>
      <c r="HA1592" s="3">
        <v>60.16</v>
      </c>
      <c r="HB1592" s="3">
        <v>55.67</v>
      </c>
      <c r="HC1592" s="3">
        <v>43.64</v>
      </c>
      <c r="HD1592" s="3">
        <v>264.60000000000002</v>
      </c>
      <c r="HE1592" s="3">
        <v>112.15</v>
      </c>
      <c r="HF1592" s="3">
        <v>41.72</v>
      </c>
      <c r="HG1592" s="3">
        <v>185.93</v>
      </c>
      <c r="HH1592" s="3">
        <v>140.36000000000001</v>
      </c>
      <c r="HI1592" s="3">
        <v>252.03</v>
      </c>
      <c r="HJ1592" s="3">
        <v>98.04</v>
      </c>
      <c r="HK1592" s="3">
        <v>35.18</v>
      </c>
      <c r="HL1592" s="3">
        <v>15.81</v>
      </c>
      <c r="HM1592" s="3">
        <v>87.51</v>
      </c>
      <c r="HN1592" s="3">
        <v>156.69999999999999</v>
      </c>
      <c r="HO1592" s="3">
        <v>189.12</v>
      </c>
      <c r="HP1592" s="3">
        <v>93.26</v>
      </c>
      <c r="HQ1592" s="3">
        <v>157.61000000000001</v>
      </c>
      <c r="HR1592" s="3">
        <v>40.71</v>
      </c>
      <c r="HS1592" s="3">
        <v>166.35</v>
      </c>
      <c r="HT1592" s="3">
        <v>11.53</v>
      </c>
      <c r="HU1592" s="3">
        <v>28.43</v>
      </c>
      <c r="HV1592" s="3">
        <v>81.180000000000007</v>
      </c>
      <c r="HW1592" s="3">
        <v>4.99</v>
      </c>
      <c r="HX1592" s="3">
        <v>40.130000000000003</v>
      </c>
      <c r="HY1592" s="3">
        <v>319.16000000000003</v>
      </c>
      <c r="HZ1592" s="3">
        <v>145.43</v>
      </c>
      <c r="IA1592" s="3">
        <v>111.79</v>
      </c>
      <c r="IB1592" s="3">
        <v>699.98</v>
      </c>
      <c r="IC1592" s="3">
        <v>13.09</v>
      </c>
      <c r="ID1592" s="3">
        <v>239.3</v>
      </c>
      <c r="IE1592" s="3">
        <v>62.67</v>
      </c>
      <c r="IF1592" s="3">
        <v>26.85</v>
      </c>
      <c r="IG1592" s="3">
        <v>88.8</v>
      </c>
      <c r="IH1592" s="3">
        <v>344.53</v>
      </c>
      <c r="II1592" s="3">
        <v>296</v>
      </c>
      <c r="IJ1592" s="3">
        <v>33.71</v>
      </c>
      <c r="IK1592" s="3">
        <v>170.64</v>
      </c>
      <c r="IL1592" s="3">
        <v>40.49</v>
      </c>
      <c r="IM1592" s="3">
        <v>3163.84</v>
      </c>
      <c r="IN1592" s="3">
        <v>53.19</v>
      </c>
      <c r="IO1592" s="3">
        <v>30.53</v>
      </c>
      <c r="IP1592" s="3">
        <v>56.5</v>
      </c>
      <c r="IQ1592" s="3">
        <v>53.2</v>
      </c>
      <c r="IR1592" s="3">
        <v>49.86</v>
      </c>
      <c r="IS1592" s="3">
        <v>15.17</v>
      </c>
      <c r="IT1592" s="3">
        <v>236.69</v>
      </c>
      <c r="IU1592" s="3">
        <v>10.92</v>
      </c>
      <c r="IV1592" s="3">
        <v>51.88</v>
      </c>
      <c r="IW1592" s="3">
        <v>37.909999999999997</v>
      </c>
      <c r="IX1592" s="3">
        <v>116.89</v>
      </c>
      <c r="IY1592" s="3">
        <v>81.14</v>
      </c>
      <c r="IZ1592" s="3">
        <v>146.44999999999999</v>
      </c>
      <c r="JA1592" s="3">
        <v>28.99</v>
      </c>
      <c r="JB1592" s="3">
        <v>98.29</v>
      </c>
      <c r="JC1592" s="3">
        <v>89.59</v>
      </c>
      <c r="JD1592" s="3">
        <v>77.25</v>
      </c>
      <c r="JE1592" s="3">
        <v>105.99</v>
      </c>
      <c r="JF1592" s="3">
        <v>34.46</v>
      </c>
      <c r="JG1592" s="3">
        <v>79.989999999999995</v>
      </c>
      <c r="JH1592" s="3">
        <v>91.49</v>
      </c>
      <c r="JI1592" s="3">
        <v>25.93</v>
      </c>
      <c r="JJ1592" s="3">
        <v>60.65</v>
      </c>
      <c r="JK1592" s="3">
        <v>191.01</v>
      </c>
      <c r="JL1592" s="3">
        <v>67.34</v>
      </c>
      <c r="JM1592" s="3">
        <v>37.119999999999997</v>
      </c>
      <c r="JN1592" s="3">
        <v>82.76</v>
      </c>
      <c r="JO1592" s="3">
        <v>41.59</v>
      </c>
      <c r="JP1592" s="3">
        <v>10.69</v>
      </c>
      <c r="JQ1592" s="3">
        <v>46.3</v>
      </c>
      <c r="JR1592" s="3">
        <v>68.150000000000006</v>
      </c>
      <c r="JS1592" s="3">
        <v>78.45</v>
      </c>
      <c r="JT1592" s="3">
        <v>158.22</v>
      </c>
      <c r="JU1592" s="3">
        <v>196.1</v>
      </c>
      <c r="JV1592" s="3">
        <v>40.68</v>
      </c>
      <c r="JW1592" s="3">
        <v>78.98</v>
      </c>
      <c r="JX1592" s="3">
        <v>65.39</v>
      </c>
      <c r="JY1592" s="3">
        <v>88.45</v>
      </c>
      <c r="JZ1592" s="3">
        <v>37.08</v>
      </c>
      <c r="KA1592" s="3">
        <v>508.73</v>
      </c>
      <c r="KB1592" s="3">
        <v>118.64</v>
      </c>
      <c r="KC1592" s="3">
        <v>16.149999999999999</v>
      </c>
      <c r="KD1592" s="3">
        <v>126.39</v>
      </c>
      <c r="KE1592" s="3">
        <v>58.06</v>
      </c>
      <c r="KF1592" s="4" t="s">
        <v>503</v>
      </c>
      <c r="KG1592" s="3">
        <v>63.33</v>
      </c>
      <c r="KH1592" s="3">
        <v>295.83</v>
      </c>
      <c r="KI1592" s="3">
        <v>126.96</v>
      </c>
      <c r="KJ1592" s="3">
        <v>146.21</v>
      </c>
      <c r="KK1592" s="3">
        <v>62.75</v>
      </c>
      <c r="KL1592" s="3">
        <v>167.43</v>
      </c>
      <c r="KM1592" s="3">
        <v>117.82</v>
      </c>
      <c r="KN1592" s="3">
        <v>18.739999999999998</v>
      </c>
      <c r="KO1592" s="3">
        <v>185.01</v>
      </c>
      <c r="KP1592" s="3">
        <v>55.84</v>
      </c>
      <c r="KQ1592" s="3">
        <v>30.65</v>
      </c>
      <c r="KR1592" s="3">
        <v>45.44</v>
      </c>
      <c r="KS1592" s="3">
        <v>336.65</v>
      </c>
      <c r="KT1592" s="3">
        <v>325.89999999999998</v>
      </c>
      <c r="KU1592" s="3">
        <v>73.650000000000006</v>
      </c>
      <c r="KV1592" s="3">
        <v>37.520000000000003</v>
      </c>
      <c r="KW1592" s="3">
        <v>340.27</v>
      </c>
      <c r="KX1592" s="3">
        <v>112</v>
      </c>
      <c r="KY1592" s="3">
        <v>49.09</v>
      </c>
      <c r="KZ1592" s="3">
        <v>332.46</v>
      </c>
      <c r="LA1592" s="3">
        <v>16.11</v>
      </c>
      <c r="LB1592" s="3">
        <v>10.57</v>
      </c>
      <c r="LC1592" s="3">
        <v>104.29</v>
      </c>
      <c r="LD1592" s="3">
        <v>62.8</v>
      </c>
      <c r="LE1592" s="3">
        <v>87.64</v>
      </c>
      <c r="LF1592" s="3">
        <v>29.02</v>
      </c>
      <c r="LG1592" s="3">
        <v>312.01</v>
      </c>
      <c r="LH1592" s="3">
        <v>30.12</v>
      </c>
      <c r="LI1592" s="3">
        <v>37.76</v>
      </c>
      <c r="LJ1592" s="3">
        <v>105.37</v>
      </c>
      <c r="LK1592" s="3">
        <v>288.36</v>
      </c>
      <c r="LL1592" s="3">
        <v>161.36000000000001</v>
      </c>
      <c r="LM1592" s="3">
        <v>96.43</v>
      </c>
      <c r="LN1592" s="3">
        <v>116.55</v>
      </c>
      <c r="LO1592" s="3">
        <v>36.65</v>
      </c>
      <c r="LP1592" s="3">
        <v>171.25</v>
      </c>
      <c r="LQ1592" s="3">
        <v>16.78</v>
      </c>
      <c r="LR1592" s="3">
        <v>57.87</v>
      </c>
      <c r="LS1592" s="4" t="s">
        <v>503</v>
      </c>
      <c r="LT1592" s="3">
        <v>110.77</v>
      </c>
      <c r="LU1592" s="3">
        <v>29.16</v>
      </c>
      <c r="LV1592" s="3">
        <v>57.83</v>
      </c>
      <c r="LW1592" s="3">
        <v>56.32</v>
      </c>
      <c r="LX1592" s="3">
        <v>184.11</v>
      </c>
      <c r="LY1592" s="3">
        <v>94.73</v>
      </c>
      <c r="LZ1592" s="3">
        <v>49.06</v>
      </c>
      <c r="MA1592" s="3">
        <v>28.87</v>
      </c>
      <c r="MB1592" s="3">
        <v>101.66</v>
      </c>
      <c r="MC1592" s="3">
        <v>18.91</v>
      </c>
      <c r="MD1592" s="3">
        <v>128</v>
      </c>
      <c r="ME1592" s="3">
        <v>54.05</v>
      </c>
      <c r="MF1592" s="3">
        <v>32.9</v>
      </c>
      <c r="MG1592" s="3">
        <v>193.02</v>
      </c>
      <c r="MH1592" s="3">
        <v>21.37</v>
      </c>
      <c r="MI1592" s="3">
        <v>44.97</v>
      </c>
      <c r="MJ1592" s="3">
        <v>73.459999999999994</v>
      </c>
      <c r="MK1592" s="3">
        <v>88.27</v>
      </c>
      <c r="ML1592" s="3">
        <v>114.74</v>
      </c>
      <c r="MM1592" s="3">
        <v>123</v>
      </c>
      <c r="MN1592" s="3">
        <v>11.26</v>
      </c>
      <c r="MO1592" s="3">
        <v>278.58</v>
      </c>
      <c r="MP1592" s="4" t="s">
        <v>503</v>
      </c>
      <c r="MQ1592" s="3">
        <v>24.75</v>
      </c>
      <c r="MR1592" s="3">
        <v>333.45</v>
      </c>
      <c r="MS1592" s="3">
        <v>107.61</v>
      </c>
      <c r="MT1592" s="3">
        <v>143.01</v>
      </c>
      <c r="MU1592" s="3">
        <v>177.31</v>
      </c>
      <c r="MV1592" s="4" t="s">
        <v>503</v>
      </c>
      <c r="MW1592" s="3">
        <v>101.93</v>
      </c>
      <c r="MX1592" s="3">
        <v>203.51</v>
      </c>
      <c r="MY1592" s="3">
        <v>50.42</v>
      </c>
      <c r="MZ1592" s="3">
        <v>55.51</v>
      </c>
      <c r="NA1592" s="3">
        <v>237.67</v>
      </c>
      <c r="NB1592" s="3">
        <v>2314.08</v>
      </c>
      <c r="NC1592" s="3">
        <v>257.35000000000002</v>
      </c>
      <c r="ND1592" s="4" t="s">
        <v>503</v>
      </c>
      <c r="NE1592" s="3">
        <v>264.73</v>
      </c>
      <c r="NF1592" s="3">
        <v>75.34</v>
      </c>
      <c r="NG1592" s="3">
        <v>305.22000000000003</v>
      </c>
      <c r="NH1592" s="3">
        <v>1439.32</v>
      </c>
      <c r="NI1592" s="4" t="s">
        <v>503</v>
      </c>
      <c r="NJ1592" s="3">
        <v>78.47</v>
      </c>
      <c r="NK1592" s="3">
        <v>107.12</v>
      </c>
      <c r="NL1592" s="4" t="s">
        <v>503</v>
      </c>
      <c r="NM1592" s="3">
        <v>74.010000000000005</v>
      </c>
      <c r="NN1592" s="3">
        <v>497.16</v>
      </c>
      <c r="NO1592" s="3">
        <v>71.81</v>
      </c>
      <c r="NP1592" s="3">
        <v>38.08</v>
      </c>
      <c r="NQ1592" s="3">
        <v>184.32</v>
      </c>
      <c r="NR1592" s="4" t="s">
        <v>503</v>
      </c>
      <c r="NS1592" s="3">
        <v>304.95</v>
      </c>
      <c r="NT1592" s="3">
        <v>80.650000000000006</v>
      </c>
      <c r="NU1592" s="3">
        <v>42.49</v>
      </c>
      <c r="NV1592" s="3">
        <v>607.84</v>
      </c>
      <c r="NW1592" s="3">
        <v>66.849999999999994</v>
      </c>
      <c r="NX1592" s="3">
        <v>218.17</v>
      </c>
      <c r="NY1592" s="3">
        <v>56.53</v>
      </c>
      <c r="NZ1592" s="3">
        <v>21.13</v>
      </c>
      <c r="OA1592" s="3">
        <v>80.790000000000006</v>
      </c>
      <c r="OB1592" s="3">
        <v>313.52999999999997</v>
      </c>
      <c r="OC1592" s="3">
        <v>111.35</v>
      </c>
      <c r="OD1592" s="3">
        <v>39.08</v>
      </c>
      <c r="OE1592" s="3">
        <v>43</v>
      </c>
      <c r="OF1592" s="3">
        <v>683.76</v>
      </c>
      <c r="OG1592" s="3">
        <v>66.25</v>
      </c>
      <c r="OH1592" s="4" t="s">
        <v>503</v>
      </c>
      <c r="OI1592" s="3">
        <v>37.840000000000003</v>
      </c>
      <c r="OJ1592" s="3">
        <v>71.84</v>
      </c>
      <c r="OK1592" s="3">
        <v>38</v>
      </c>
      <c r="OL1592" s="3">
        <v>36.96</v>
      </c>
      <c r="OM1592" s="3">
        <v>140.86000000000001</v>
      </c>
      <c r="ON1592" s="3">
        <v>18.579999999999998</v>
      </c>
      <c r="OO1592" s="3">
        <v>26.97</v>
      </c>
      <c r="OP1592" s="3">
        <v>27.14</v>
      </c>
      <c r="OQ1592" s="3">
        <v>41.77</v>
      </c>
      <c r="OR1592" s="3">
        <v>105.44</v>
      </c>
      <c r="OS1592" s="4" t="s">
        <v>503</v>
      </c>
      <c r="OT1592" s="3">
        <v>20.97</v>
      </c>
      <c r="OU1592" s="3">
        <v>78.67</v>
      </c>
      <c r="OV1592" s="3">
        <v>1233.67</v>
      </c>
      <c r="OW1592" s="3">
        <v>1232.5899999999999</v>
      </c>
      <c r="OX1592" s="3">
        <v>77.86</v>
      </c>
      <c r="OY1592" s="3">
        <v>9.14</v>
      </c>
      <c r="OZ1592" s="3">
        <v>48.685000000000002</v>
      </c>
      <c r="PA1592" s="4" t="s">
        <v>503</v>
      </c>
      <c r="PB1592" s="3">
        <v>55.27</v>
      </c>
      <c r="PC1592" s="4" t="s">
        <v>503</v>
      </c>
      <c r="PD1592" s="3">
        <v>264.25</v>
      </c>
      <c r="PE1592" s="3">
        <v>313.79000000000002</v>
      </c>
      <c r="PF1592" s="3">
        <v>97.67</v>
      </c>
      <c r="PG1592" s="3">
        <v>58.75</v>
      </c>
      <c r="PH1592" s="3">
        <v>266.31</v>
      </c>
      <c r="PI1592" s="3">
        <v>503.45</v>
      </c>
      <c r="PJ1592" s="3">
        <v>105.42</v>
      </c>
      <c r="PK1592" s="3">
        <v>160.35</v>
      </c>
      <c r="PL1592" s="4" t="s">
        <v>503</v>
      </c>
      <c r="PM1592" s="3">
        <v>30.43</v>
      </c>
      <c r="PN1592" s="3">
        <v>166.27</v>
      </c>
      <c r="PO1592" s="4" t="s">
        <v>503</v>
      </c>
      <c r="PP1592" s="3">
        <v>23.99</v>
      </c>
      <c r="PQ1592" s="3">
        <v>50.65</v>
      </c>
      <c r="PR1592" s="3">
        <v>261.85000000000002</v>
      </c>
      <c r="PS1592" s="3">
        <v>224.47</v>
      </c>
      <c r="PT1592" s="3">
        <v>87.42</v>
      </c>
      <c r="PU1592" s="3">
        <v>87.35</v>
      </c>
      <c r="PV1592" s="3">
        <v>51.17</v>
      </c>
      <c r="PW1592" s="3">
        <v>182.91</v>
      </c>
      <c r="PX1592" s="3">
        <v>441.43</v>
      </c>
      <c r="PY1592" s="3">
        <v>60.14</v>
      </c>
      <c r="PZ1592" s="3">
        <v>191.31</v>
      </c>
      <c r="QA1592" s="3">
        <v>47.88</v>
      </c>
      <c r="QB1592" s="3">
        <v>169.81</v>
      </c>
      <c r="QC1592" s="4" t="s">
        <v>503</v>
      </c>
      <c r="QD1592" s="3">
        <v>45.31</v>
      </c>
      <c r="QE1592" s="3">
        <v>111.21</v>
      </c>
      <c r="QF1592" s="3">
        <v>159.94999999999999</v>
      </c>
      <c r="QG1592" s="3">
        <v>403.83</v>
      </c>
      <c r="QH1592" s="3">
        <v>42.27</v>
      </c>
      <c r="QI1592" s="3">
        <v>80.13</v>
      </c>
      <c r="QJ1592" s="3">
        <v>291.36</v>
      </c>
      <c r="QK1592" s="3">
        <v>9.91</v>
      </c>
      <c r="QL1592" s="3">
        <v>9.81</v>
      </c>
      <c r="QM1592" s="3">
        <v>98.34</v>
      </c>
      <c r="QN1592" s="3">
        <v>144.49</v>
      </c>
      <c r="QO1592" s="3">
        <v>15.84</v>
      </c>
      <c r="QP1592" s="3">
        <v>384.5</v>
      </c>
      <c r="QQ1592" s="4" t="s">
        <v>503</v>
      </c>
      <c r="QR1592" s="3">
        <v>17.45</v>
      </c>
      <c r="QS1592" s="3">
        <v>68.66</v>
      </c>
      <c r="QT1592" s="3">
        <v>69.16</v>
      </c>
      <c r="QU1592" s="3">
        <v>136.32</v>
      </c>
      <c r="QV1592" s="3">
        <v>33.61</v>
      </c>
      <c r="QW1592" s="3">
        <v>191.65</v>
      </c>
      <c r="QX1592" s="3">
        <v>220.69</v>
      </c>
      <c r="QY1592" s="3">
        <v>66.37</v>
      </c>
      <c r="QZ1592" s="3">
        <v>116.14</v>
      </c>
      <c r="RA1592" s="3">
        <v>75.290000000000006</v>
      </c>
      <c r="RB1592" s="3">
        <v>93.14</v>
      </c>
      <c r="RC1592" s="3">
        <v>40.53</v>
      </c>
      <c r="RD1592" s="3">
        <v>528.61</v>
      </c>
      <c r="RE1592" s="4" t="s">
        <v>503</v>
      </c>
      <c r="RF1592" s="3">
        <v>92.54</v>
      </c>
      <c r="RG1592" s="3">
        <v>305.31</v>
      </c>
      <c r="RH1592" s="3">
        <v>78.69</v>
      </c>
      <c r="RI1592" s="3">
        <v>22.77</v>
      </c>
      <c r="RJ1592" s="3">
        <v>151.83000000000001</v>
      </c>
      <c r="RK1592" s="3">
        <v>24.72</v>
      </c>
      <c r="RL1592" s="3">
        <v>48.99</v>
      </c>
      <c r="RM1592" s="3">
        <v>100.67</v>
      </c>
      <c r="RN1592" s="3">
        <v>204.75</v>
      </c>
      <c r="RO1592" s="3">
        <v>63.19</v>
      </c>
      <c r="RP1592" s="3">
        <v>87.94</v>
      </c>
      <c r="RQ1592" s="3">
        <v>34.229999999999997</v>
      </c>
      <c r="RR1592" s="3">
        <v>113.89</v>
      </c>
      <c r="RS1592" s="3">
        <v>102.94</v>
      </c>
      <c r="RT1592" s="3">
        <v>769.12</v>
      </c>
      <c r="RU1592" s="3">
        <v>120.51</v>
      </c>
      <c r="RV1592" s="3">
        <v>114.24</v>
      </c>
      <c r="RW1592" s="3">
        <v>27.84</v>
      </c>
      <c r="RX1592" s="3">
        <v>218.68</v>
      </c>
      <c r="RY1592" s="3">
        <v>151.79</v>
      </c>
      <c r="RZ1592" s="3">
        <v>211.07</v>
      </c>
      <c r="SA1592" s="3">
        <v>256.95999999999998</v>
      </c>
      <c r="SB1592" s="4" t="s">
        <v>503</v>
      </c>
      <c r="SC1592" s="3">
        <v>44.65</v>
      </c>
      <c r="SD1592" s="4" t="s">
        <v>503</v>
      </c>
      <c r="SE1592" s="3">
        <v>44.7</v>
      </c>
      <c r="SF1592" s="3">
        <v>174.93</v>
      </c>
      <c r="SG1592" s="3">
        <v>82.16</v>
      </c>
      <c r="SH1592" s="3">
        <v>66.17</v>
      </c>
      <c r="SI1592" s="3">
        <v>228.48</v>
      </c>
    </row>
    <row r="1593" spans="1:503">
      <c r="A1593" s="2" t="s">
        <v>2094</v>
      </c>
      <c r="B1593" s="3">
        <v>78.72</v>
      </c>
      <c r="C1593" s="3">
        <v>83.76</v>
      </c>
      <c r="D1593" s="3">
        <v>92.28</v>
      </c>
      <c r="E1593" s="3">
        <v>187.56</v>
      </c>
      <c r="F1593" s="3">
        <v>38.409999999999997</v>
      </c>
      <c r="G1593" s="3">
        <v>74.62</v>
      </c>
      <c r="H1593" s="3">
        <v>14.32</v>
      </c>
      <c r="I1593" s="3">
        <v>39.19</v>
      </c>
      <c r="J1593" s="3">
        <v>27.23</v>
      </c>
      <c r="K1593" s="3">
        <v>109.73</v>
      </c>
      <c r="L1593" s="3">
        <v>79.67</v>
      </c>
      <c r="M1593" s="3">
        <v>64.67</v>
      </c>
      <c r="N1593" s="3">
        <v>105.82</v>
      </c>
      <c r="O1593" s="3">
        <v>102.36</v>
      </c>
      <c r="P1593" s="3">
        <v>9.24</v>
      </c>
      <c r="Q1593" s="3">
        <v>84.5</v>
      </c>
      <c r="R1593" s="3">
        <v>118.02</v>
      </c>
      <c r="S1593" s="3">
        <v>236.81</v>
      </c>
      <c r="T1593" s="3">
        <v>222.04</v>
      </c>
      <c r="U1593" s="3">
        <v>170.61</v>
      </c>
      <c r="V1593" s="3">
        <v>44.06</v>
      </c>
      <c r="W1593" s="3">
        <v>230.67</v>
      </c>
      <c r="X1593" s="3">
        <v>92.16</v>
      </c>
      <c r="Y1593" s="3">
        <v>71.66</v>
      </c>
      <c r="Z1593" s="3">
        <v>156.37</v>
      </c>
      <c r="AA1593" s="3">
        <v>104.86</v>
      </c>
      <c r="AB1593" s="3">
        <v>165.81</v>
      </c>
      <c r="AC1593" s="3">
        <v>114.16</v>
      </c>
      <c r="AD1593" s="3">
        <v>125.72</v>
      </c>
      <c r="AE1593" s="3">
        <v>96.12</v>
      </c>
      <c r="AF1593" s="3">
        <v>1054.1500000000001</v>
      </c>
      <c r="AG1593" s="3">
        <v>139</v>
      </c>
      <c r="AH1593" s="3">
        <v>24.78</v>
      </c>
      <c r="AI1593" s="3">
        <v>66.81</v>
      </c>
      <c r="AJ1593" s="3">
        <v>91.49</v>
      </c>
      <c r="AK1593" s="3">
        <v>12.78</v>
      </c>
      <c r="AL1593" s="3">
        <v>80.05</v>
      </c>
      <c r="AM1593" s="3">
        <v>257.85000000000002</v>
      </c>
      <c r="AN1593" s="3">
        <v>18.489999999999998</v>
      </c>
      <c r="AO1593" s="3">
        <v>63.26</v>
      </c>
      <c r="AP1593" s="3">
        <v>41.65</v>
      </c>
      <c r="AQ1593" s="3">
        <v>436.27</v>
      </c>
      <c r="AR1593" s="3">
        <v>38.020000000000003</v>
      </c>
      <c r="AS1593" s="4" t="s">
        <v>503</v>
      </c>
      <c r="AT1593" s="3">
        <v>511.39</v>
      </c>
      <c r="AU1593" s="3">
        <v>61.63</v>
      </c>
      <c r="AV1593" s="3">
        <v>115.52</v>
      </c>
      <c r="AW1593" s="3">
        <v>189.61</v>
      </c>
      <c r="AX1593" s="3">
        <v>36.64</v>
      </c>
      <c r="AY1593" s="3">
        <v>37.43</v>
      </c>
      <c r="AZ1593" s="3">
        <v>29.67</v>
      </c>
      <c r="BA1593" s="3">
        <v>54.12</v>
      </c>
      <c r="BB1593" s="3">
        <v>98.25</v>
      </c>
      <c r="BC1593" s="3">
        <v>50.26</v>
      </c>
      <c r="BD1593" s="3">
        <v>34.21</v>
      </c>
      <c r="BE1593" s="3">
        <v>51.36</v>
      </c>
      <c r="BF1593" s="3">
        <v>17.64</v>
      </c>
      <c r="BG1593" s="3">
        <v>120.06</v>
      </c>
      <c r="BH1593" s="3">
        <v>112.07</v>
      </c>
      <c r="BI1593" s="3">
        <v>44.92</v>
      </c>
      <c r="BJ1593" s="3">
        <v>155.44</v>
      </c>
      <c r="BK1593" s="3">
        <v>16.690000000000001</v>
      </c>
      <c r="BL1593" s="3">
        <v>86.34</v>
      </c>
      <c r="BM1593" s="3">
        <v>29.01</v>
      </c>
      <c r="BN1593" s="3">
        <v>23.33</v>
      </c>
      <c r="BO1593" s="3">
        <v>68.37</v>
      </c>
      <c r="BP1593" s="3">
        <v>195.87</v>
      </c>
      <c r="BQ1593" s="3">
        <v>70.16</v>
      </c>
      <c r="BR1593" s="3">
        <v>183.93</v>
      </c>
      <c r="BS1593" s="3">
        <v>37.479999999999997</v>
      </c>
      <c r="BT1593" s="3">
        <v>882.34</v>
      </c>
      <c r="BU1593" s="3">
        <v>165.2</v>
      </c>
      <c r="BV1593" s="3">
        <v>57.26</v>
      </c>
      <c r="BW1593" s="3">
        <v>66.17</v>
      </c>
      <c r="BX1593" s="3">
        <v>17.690000000000001</v>
      </c>
      <c r="BY1593" s="3">
        <v>69.75</v>
      </c>
      <c r="BZ1593" s="3">
        <v>42.21</v>
      </c>
      <c r="CA1593" s="3">
        <v>89.34</v>
      </c>
      <c r="CB1593" s="3">
        <v>247.95</v>
      </c>
      <c r="CC1593" s="3">
        <v>50.18</v>
      </c>
      <c r="CD1593" s="3">
        <v>88.88</v>
      </c>
      <c r="CE1593" s="3">
        <v>145.96</v>
      </c>
      <c r="CF1593" s="3">
        <v>160.43</v>
      </c>
      <c r="CG1593" s="3">
        <v>68.89</v>
      </c>
      <c r="CH1593" s="3">
        <v>20.77</v>
      </c>
      <c r="CI1593" s="3">
        <v>27.05</v>
      </c>
      <c r="CJ1593" s="3">
        <v>62.61</v>
      </c>
      <c r="CK1593" s="3">
        <v>94.62</v>
      </c>
      <c r="CL1593" s="3">
        <v>78.67</v>
      </c>
      <c r="CM1593" s="3">
        <v>27.32</v>
      </c>
      <c r="CN1593" s="3">
        <v>59.83</v>
      </c>
      <c r="CO1593" s="3">
        <v>48.17</v>
      </c>
      <c r="CP1593" s="3">
        <v>147.1</v>
      </c>
      <c r="CQ1593" s="3">
        <v>155.58000000000001</v>
      </c>
      <c r="CR1593" s="3">
        <v>45.91</v>
      </c>
      <c r="CS1593" s="3">
        <v>174.8</v>
      </c>
      <c r="CT1593" s="3">
        <v>113.55</v>
      </c>
      <c r="CU1593" s="3">
        <v>48.55</v>
      </c>
      <c r="CV1593" s="3">
        <v>164.97</v>
      </c>
      <c r="CW1593" s="3">
        <v>112.25</v>
      </c>
      <c r="CX1593" s="3">
        <v>148.61000000000001</v>
      </c>
      <c r="CY1593" s="3">
        <v>27.31</v>
      </c>
      <c r="CZ1593" s="3">
        <v>96.31</v>
      </c>
      <c r="DA1593" s="3">
        <v>37.47</v>
      </c>
      <c r="DB1593" s="3">
        <v>362.01</v>
      </c>
      <c r="DC1593" s="3">
        <v>78.209999999999994</v>
      </c>
      <c r="DD1593" s="3">
        <v>107.29</v>
      </c>
      <c r="DE1593" s="3">
        <v>86.63</v>
      </c>
      <c r="DF1593" s="3">
        <v>81.59</v>
      </c>
      <c r="DG1593" s="3">
        <v>12.63</v>
      </c>
      <c r="DH1593" s="3">
        <v>197.58</v>
      </c>
      <c r="DI1593" s="3">
        <v>81.28</v>
      </c>
      <c r="DJ1593" s="3">
        <v>143.5</v>
      </c>
      <c r="DK1593" s="3">
        <v>184.45</v>
      </c>
      <c r="DL1593" s="3">
        <v>60.37</v>
      </c>
      <c r="DM1593" s="3">
        <v>176.86</v>
      </c>
      <c r="DN1593" s="3">
        <v>280.61</v>
      </c>
      <c r="DO1593" s="3">
        <v>63.47</v>
      </c>
      <c r="DP1593" s="3">
        <v>59.07</v>
      </c>
      <c r="DQ1593" s="3">
        <v>47.72</v>
      </c>
      <c r="DR1593" s="3">
        <v>223.43</v>
      </c>
      <c r="DS1593" s="3">
        <v>65.819999999999993</v>
      </c>
      <c r="DT1593" s="3">
        <v>14.09</v>
      </c>
      <c r="DU1593" s="3">
        <v>83.37</v>
      </c>
      <c r="DV1593" s="3">
        <v>249.22</v>
      </c>
      <c r="DW1593" s="3">
        <v>85.78</v>
      </c>
      <c r="DX1593" s="3">
        <v>98.38</v>
      </c>
      <c r="DY1593" s="3">
        <v>218.97</v>
      </c>
      <c r="DZ1593" s="4" t="s">
        <v>503</v>
      </c>
      <c r="EA1593" s="3">
        <v>89.54</v>
      </c>
      <c r="EB1593" s="3">
        <v>5.26</v>
      </c>
      <c r="EC1593" s="3">
        <v>9.26</v>
      </c>
      <c r="ED1593" s="3">
        <v>283.47000000000003</v>
      </c>
      <c r="EE1593" s="3">
        <v>129.47999999999999</v>
      </c>
      <c r="EF1593" s="3">
        <v>42.35</v>
      </c>
      <c r="EG1593" s="4" t="s">
        <v>503</v>
      </c>
      <c r="EH1593" s="3">
        <v>356.99</v>
      </c>
      <c r="EI1593" s="3">
        <v>134.29</v>
      </c>
      <c r="EJ1593" s="3">
        <v>95.02</v>
      </c>
      <c r="EK1593" s="3">
        <v>84</v>
      </c>
      <c r="EL1593" s="3">
        <v>65.55</v>
      </c>
      <c r="EM1593" s="3">
        <v>136.65</v>
      </c>
      <c r="EN1593" s="3">
        <v>6.58</v>
      </c>
      <c r="EO1593" s="4" t="s">
        <v>503</v>
      </c>
      <c r="EP1593" s="3">
        <v>60.3</v>
      </c>
      <c r="EQ1593" s="3">
        <v>85.39</v>
      </c>
      <c r="ER1593" s="3">
        <v>22.48</v>
      </c>
      <c r="ES1593" s="3">
        <v>23.78</v>
      </c>
      <c r="ET1593" s="3">
        <v>103.68</v>
      </c>
      <c r="EU1593" s="3">
        <v>82.11</v>
      </c>
      <c r="EV1593" s="3">
        <v>169.82</v>
      </c>
      <c r="EW1593" s="4" t="s">
        <v>503</v>
      </c>
      <c r="EX1593" s="3">
        <v>190.03</v>
      </c>
      <c r="EY1593" s="3">
        <v>280.64</v>
      </c>
      <c r="EZ1593" s="3">
        <v>11.02</v>
      </c>
      <c r="FA1593" s="3">
        <v>113.33</v>
      </c>
      <c r="FB1593" s="3">
        <v>221.81</v>
      </c>
      <c r="FC1593" s="3">
        <v>49.01</v>
      </c>
      <c r="FD1593" s="3">
        <v>41.15</v>
      </c>
      <c r="FE1593" s="3">
        <v>195.55</v>
      </c>
      <c r="FF1593" s="3">
        <v>79.28</v>
      </c>
      <c r="FG1593" s="3">
        <v>10.31</v>
      </c>
      <c r="FH1593" s="3">
        <v>16.28</v>
      </c>
      <c r="FI1593" s="3">
        <v>47.6</v>
      </c>
      <c r="FJ1593" s="3">
        <v>134.41</v>
      </c>
      <c r="FK1593" s="3">
        <v>126.79</v>
      </c>
      <c r="FL1593" s="3">
        <v>377.38</v>
      </c>
      <c r="FM1593" s="3">
        <v>13.89</v>
      </c>
      <c r="FN1593" s="3">
        <v>128.69</v>
      </c>
      <c r="FO1593" s="3">
        <v>90.7</v>
      </c>
      <c r="FP1593" s="3">
        <v>157.88</v>
      </c>
      <c r="FQ1593" s="3">
        <v>133.30000000000001</v>
      </c>
      <c r="FR1593" s="3">
        <v>23.9</v>
      </c>
      <c r="FS1593" s="3">
        <v>36.520000000000003</v>
      </c>
      <c r="FT1593" s="3">
        <v>18.010000000000002</v>
      </c>
      <c r="FU1593" s="3">
        <v>143.1</v>
      </c>
      <c r="FV1593" s="3">
        <v>30.32</v>
      </c>
      <c r="FW1593" s="3">
        <v>24.95</v>
      </c>
      <c r="FX1593" s="3">
        <v>121.26</v>
      </c>
      <c r="FY1593" s="3">
        <v>167.51</v>
      </c>
      <c r="FZ1593" s="3">
        <v>8.6199999999999992</v>
      </c>
      <c r="GA1593" s="3">
        <v>82.73</v>
      </c>
      <c r="GB1593" s="3">
        <v>29.35</v>
      </c>
      <c r="GC1593" s="3">
        <v>30.63</v>
      </c>
      <c r="GD1593" s="3">
        <v>150.24</v>
      </c>
      <c r="GE1593" s="3">
        <v>23.07</v>
      </c>
      <c r="GF1593" s="3">
        <v>97.86</v>
      </c>
      <c r="GG1593" s="3">
        <v>64.900000000000006</v>
      </c>
      <c r="GH1593" s="3">
        <v>12.25</v>
      </c>
      <c r="GI1593" s="3">
        <v>98.91</v>
      </c>
      <c r="GJ1593" s="3">
        <v>11.19</v>
      </c>
      <c r="GK1593" s="3">
        <v>138.96</v>
      </c>
      <c r="GL1593" s="3">
        <v>15.71</v>
      </c>
      <c r="GM1593" s="3">
        <v>78.989999999999995</v>
      </c>
      <c r="GN1593" s="3">
        <v>47.12</v>
      </c>
      <c r="GO1593" s="3">
        <v>31.52</v>
      </c>
      <c r="GP1593" s="4" t="s">
        <v>503</v>
      </c>
      <c r="GQ1593" s="3">
        <v>36.700000000000003</v>
      </c>
      <c r="GR1593" s="3">
        <v>102.96</v>
      </c>
      <c r="GS1593" s="3">
        <v>53.24</v>
      </c>
      <c r="GT1593" s="3">
        <v>173.48</v>
      </c>
      <c r="GU1593" s="3">
        <v>195.3</v>
      </c>
      <c r="GV1593" s="3">
        <v>155.16</v>
      </c>
      <c r="GW1593" s="3">
        <v>387.91</v>
      </c>
      <c r="GX1593" s="3">
        <v>106.16</v>
      </c>
      <c r="GY1593" s="3">
        <v>30.97</v>
      </c>
      <c r="GZ1593" s="3">
        <v>48.89</v>
      </c>
      <c r="HA1593" s="3">
        <v>64.89</v>
      </c>
      <c r="HB1593" s="3">
        <v>59.93</v>
      </c>
      <c r="HC1593" s="3">
        <v>46.53</v>
      </c>
      <c r="HD1593" s="3">
        <v>283.69</v>
      </c>
      <c r="HE1593" s="3">
        <v>112.68</v>
      </c>
      <c r="HF1593" s="3">
        <v>41.5</v>
      </c>
      <c r="HG1593" s="3">
        <v>187.82</v>
      </c>
      <c r="HH1593" s="3">
        <v>140.26</v>
      </c>
      <c r="HI1593" s="3">
        <v>254.98</v>
      </c>
      <c r="HJ1593" s="3">
        <v>99.14</v>
      </c>
      <c r="HK1593" s="3">
        <v>37.479999999999997</v>
      </c>
      <c r="HL1593" s="3">
        <v>17.46</v>
      </c>
      <c r="HM1593" s="3">
        <v>93.02</v>
      </c>
      <c r="HN1593" s="3">
        <v>156.46</v>
      </c>
      <c r="HO1593" s="3">
        <v>197.84</v>
      </c>
      <c r="HP1593" s="3">
        <v>94.62</v>
      </c>
      <c r="HQ1593" s="3">
        <v>156.26</v>
      </c>
      <c r="HR1593" s="3">
        <v>40.47</v>
      </c>
      <c r="HS1593" s="3">
        <v>164.76</v>
      </c>
      <c r="HT1593" s="3">
        <v>12</v>
      </c>
      <c r="HU1593" s="3">
        <v>33.04</v>
      </c>
      <c r="HV1593" s="3">
        <v>80.77</v>
      </c>
      <c r="HW1593" s="3">
        <v>5.85</v>
      </c>
      <c r="HX1593" s="3">
        <v>40.79</v>
      </c>
      <c r="HY1593" s="3">
        <v>334.7</v>
      </c>
      <c r="HZ1593" s="3">
        <v>148.91999999999999</v>
      </c>
      <c r="IA1593" s="3">
        <v>118.56</v>
      </c>
      <c r="IB1593" s="3">
        <v>738.62</v>
      </c>
      <c r="IC1593" s="3">
        <v>16.41</v>
      </c>
      <c r="ID1593" s="3">
        <v>235.13</v>
      </c>
      <c r="IE1593" s="3">
        <v>62.35</v>
      </c>
      <c r="IF1593" s="3">
        <v>25.93</v>
      </c>
      <c r="IG1593" s="3">
        <v>88.07</v>
      </c>
      <c r="IH1593" s="3">
        <v>331.83</v>
      </c>
      <c r="II1593" s="3">
        <v>321.99</v>
      </c>
      <c r="IJ1593" s="3">
        <v>34.64</v>
      </c>
      <c r="IK1593" s="3">
        <v>180.33</v>
      </c>
      <c r="IL1593" s="3">
        <v>42.5</v>
      </c>
      <c r="IM1593" s="3">
        <v>3196.53</v>
      </c>
      <c r="IN1593" s="3">
        <v>55.27</v>
      </c>
      <c r="IO1593" s="3">
        <v>30.92</v>
      </c>
      <c r="IP1593" s="3">
        <v>61.36</v>
      </c>
      <c r="IQ1593" s="3">
        <v>53.88</v>
      </c>
      <c r="IR1593" s="3">
        <v>51.15</v>
      </c>
      <c r="IS1593" s="3">
        <v>16.78</v>
      </c>
      <c r="IT1593" s="3">
        <v>270</v>
      </c>
      <c r="IU1593" s="3">
        <v>10.51</v>
      </c>
      <c r="IV1593" s="3">
        <v>52.3</v>
      </c>
      <c r="IW1593" s="3">
        <v>38.119999999999997</v>
      </c>
      <c r="IX1593" s="3">
        <v>117.08</v>
      </c>
      <c r="IY1593" s="3">
        <v>79.8</v>
      </c>
      <c r="IZ1593" s="3">
        <v>156.86000000000001</v>
      </c>
      <c r="JA1593" s="3">
        <v>30.29</v>
      </c>
      <c r="JB1593" s="3">
        <v>100.2</v>
      </c>
      <c r="JC1593" s="3">
        <v>90.16</v>
      </c>
      <c r="JD1593" s="3">
        <v>76.5</v>
      </c>
      <c r="JE1593" s="3">
        <v>110.99</v>
      </c>
      <c r="JF1593" s="3">
        <v>35.24</v>
      </c>
      <c r="JG1593" s="3">
        <v>78.55</v>
      </c>
      <c r="JH1593" s="3">
        <v>95.88</v>
      </c>
      <c r="JI1593" s="3">
        <v>26.21</v>
      </c>
      <c r="JJ1593" s="3">
        <v>64.489999999999995</v>
      </c>
      <c r="JK1593" s="3">
        <v>186.72</v>
      </c>
      <c r="JL1593" s="3">
        <v>73.5</v>
      </c>
      <c r="JM1593" s="3">
        <v>36.53</v>
      </c>
      <c r="JN1593" s="3">
        <v>89.8</v>
      </c>
      <c r="JO1593" s="3">
        <v>48.06</v>
      </c>
      <c r="JP1593" s="3">
        <v>11.26</v>
      </c>
      <c r="JQ1593" s="3">
        <v>48.29</v>
      </c>
      <c r="JR1593" s="3">
        <v>71.47</v>
      </c>
      <c r="JS1593" s="3">
        <v>80.97</v>
      </c>
      <c r="JT1593" s="3">
        <v>156.31</v>
      </c>
      <c r="JU1593" s="3">
        <v>197</v>
      </c>
      <c r="JV1593" s="3">
        <v>40.11</v>
      </c>
      <c r="JW1593" s="3">
        <v>79.77</v>
      </c>
      <c r="JX1593" s="3">
        <v>67.900000000000006</v>
      </c>
      <c r="JY1593" s="3">
        <v>90.72</v>
      </c>
      <c r="JZ1593" s="3">
        <v>38.79</v>
      </c>
      <c r="KA1593" s="3">
        <v>538.86</v>
      </c>
      <c r="KB1593" s="3">
        <v>114.19</v>
      </c>
      <c r="KC1593" s="3">
        <v>18.2</v>
      </c>
      <c r="KD1593" s="3">
        <v>135.52000000000001</v>
      </c>
      <c r="KE1593" s="3">
        <v>57.37</v>
      </c>
      <c r="KF1593" s="4" t="s">
        <v>503</v>
      </c>
      <c r="KG1593" s="3">
        <v>68.8</v>
      </c>
      <c r="KH1593" s="3">
        <v>294.42</v>
      </c>
      <c r="KI1593" s="3">
        <v>129.58000000000001</v>
      </c>
      <c r="KJ1593" s="3">
        <v>146.86000000000001</v>
      </c>
      <c r="KK1593" s="3">
        <v>64.459999999999994</v>
      </c>
      <c r="KL1593" s="3">
        <v>169.42</v>
      </c>
      <c r="KM1593" s="3">
        <v>122.09</v>
      </c>
      <c r="KN1593" s="3">
        <v>21.05</v>
      </c>
      <c r="KO1593" s="3">
        <v>192.68</v>
      </c>
      <c r="KP1593" s="3">
        <v>58.6</v>
      </c>
      <c r="KQ1593" s="3">
        <v>31.43</v>
      </c>
      <c r="KR1593" s="3">
        <v>46.17</v>
      </c>
      <c r="KS1593" s="3">
        <v>371.18</v>
      </c>
      <c r="KT1593" s="3">
        <v>338.61</v>
      </c>
      <c r="KU1593" s="3">
        <v>78.38</v>
      </c>
      <c r="KV1593" s="3">
        <v>39.200000000000003</v>
      </c>
      <c r="KW1593" s="3">
        <v>353.13</v>
      </c>
      <c r="KX1593" s="3">
        <v>112.1</v>
      </c>
      <c r="KY1593" s="3">
        <v>51.54</v>
      </c>
      <c r="KZ1593" s="3">
        <v>335.62</v>
      </c>
      <c r="LA1593" s="3">
        <v>17.05</v>
      </c>
      <c r="LB1593" s="3">
        <v>12.22</v>
      </c>
      <c r="LC1593" s="3">
        <v>106</v>
      </c>
      <c r="LD1593" s="3">
        <v>63.3</v>
      </c>
      <c r="LE1593" s="3">
        <v>90.34</v>
      </c>
      <c r="LF1593" s="3">
        <v>30.02</v>
      </c>
      <c r="LG1593" s="3">
        <v>320.99</v>
      </c>
      <c r="LH1593" s="3">
        <v>31.37</v>
      </c>
      <c r="LI1593" s="3">
        <v>38.11</v>
      </c>
      <c r="LJ1593" s="3">
        <v>110.53</v>
      </c>
      <c r="LK1593" s="3">
        <v>287.64999999999998</v>
      </c>
      <c r="LL1593" s="3">
        <v>163.05000000000001</v>
      </c>
      <c r="LM1593" s="3">
        <v>96.11</v>
      </c>
      <c r="LN1593" s="3">
        <v>127.98</v>
      </c>
      <c r="LO1593" s="3">
        <v>38.46</v>
      </c>
      <c r="LP1593" s="3">
        <v>181.79</v>
      </c>
      <c r="LQ1593" s="3">
        <v>17.899999999999999</v>
      </c>
      <c r="LR1593" s="3">
        <v>66.28</v>
      </c>
      <c r="LS1593" s="4" t="s">
        <v>503</v>
      </c>
      <c r="LT1593" s="3">
        <v>116.65</v>
      </c>
      <c r="LU1593" s="3">
        <v>32.659999999999997</v>
      </c>
      <c r="LV1593" s="3">
        <v>58.12</v>
      </c>
      <c r="LW1593" s="3">
        <v>59.18</v>
      </c>
      <c r="LX1593" s="3">
        <v>192.65</v>
      </c>
      <c r="LY1593" s="3">
        <v>93.31</v>
      </c>
      <c r="LZ1593" s="3">
        <v>52.54</v>
      </c>
      <c r="MA1593" s="3">
        <v>30</v>
      </c>
      <c r="MB1593" s="3">
        <v>100.94</v>
      </c>
      <c r="MC1593" s="3">
        <v>19.46</v>
      </c>
      <c r="MD1593" s="3">
        <v>123.6</v>
      </c>
      <c r="ME1593" s="3">
        <v>56.19</v>
      </c>
      <c r="MF1593" s="3">
        <v>34.15</v>
      </c>
      <c r="MG1593" s="3">
        <v>189.6</v>
      </c>
      <c r="MH1593" s="3">
        <v>22.36</v>
      </c>
      <c r="MI1593" s="3">
        <v>47.46</v>
      </c>
      <c r="MJ1593" s="3">
        <v>73.790000000000006</v>
      </c>
      <c r="MK1593" s="3">
        <v>87.46</v>
      </c>
      <c r="ML1593" s="3">
        <v>120.86</v>
      </c>
      <c r="MM1593" s="3">
        <v>125.55</v>
      </c>
      <c r="MN1593" s="3">
        <v>12.63</v>
      </c>
      <c r="MO1593" s="3">
        <v>287.73</v>
      </c>
      <c r="MP1593" s="4" t="s">
        <v>503</v>
      </c>
      <c r="MQ1593" s="3">
        <v>25.58</v>
      </c>
      <c r="MR1593" s="3">
        <v>349.17</v>
      </c>
      <c r="MS1593" s="3">
        <v>113.34</v>
      </c>
      <c r="MT1593" s="3">
        <v>145.84</v>
      </c>
      <c r="MU1593" s="3">
        <v>187.9</v>
      </c>
      <c r="MV1593" s="4" t="s">
        <v>503</v>
      </c>
      <c r="MW1593" s="3">
        <v>97.87</v>
      </c>
      <c r="MX1593" s="3">
        <v>220.58</v>
      </c>
      <c r="MY1593" s="3">
        <v>54.34</v>
      </c>
      <c r="MZ1593" s="3">
        <v>53.66</v>
      </c>
      <c r="NA1593" s="3">
        <v>235.69</v>
      </c>
      <c r="NB1593" s="3">
        <v>2372.71</v>
      </c>
      <c r="NC1593" s="3">
        <v>265.83999999999997</v>
      </c>
      <c r="ND1593" s="4" t="s">
        <v>503</v>
      </c>
      <c r="NE1593" s="3">
        <v>276.02</v>
      </c>
      <c r="NF1593" s="3">
        <v>75.239999999999995</v>
      </c>
      <c r="NG1593" s="3">
        <v>304.70999999999998</v>
      </c>
      <c r="NH1593" s="3">
        <v>1520.53</v>
      </c>
      <c r="NI1593" s="4" t="s">
        <v>503</v>
      </c>
      <c r="NJ1593" s="3">
        <v>82</v>
      </c>
      <c r="NK1593" s="3">
        <v>111.29</v>
      </c>
      <c r="NL1593" s="4" t="s">
        <v>503</v>
      </c>
      <c r="NM1593" s="3">
        <v>71.260000000000005</v>
      </c>
      <c r="NN1593" s="3">
        <v>494.67</v>
      </c>
      <c r="NO1593" s="3">
        <v>70.42</v>
      </c>
      <c r="NP1593" s="3">
        <v>39</v>
      </c>
      <c r="NQ1593" s="3">
        <v>181.47</v>
      </c>
      <c r="NR1593" s="4" t="s">
        <v>503</v>
      </c>
      <c r="NS1593" s="3">
        <v>307.08999999999997</v>
      </c>
      <c r="NT1593" s="3">
        <v>83.01</v>
      </c>
      <c r="NU1593" s="3">
        <v>43.34</v>
      </c>
      <c r="NV1593" s="3">
        <v>650.87</v>
      </c>
      <c r="NW1593" s="3">
        <v>68.150000000000006</v>
      </c>
      <c r="NX1593" s="3">
        <v>230.95</v>
      </c>
      <c r="NY1593" s="3">
        <v>59.23</v>
      </c>
      <c r="NZ1593" s="3">
        <v>22.41</v>
      </c>
      <c r="OA1593" s="3">
        <v>80.86</v>
      </c>
      <c r="OB1593" s="3">
        <v>345.47</v>
      </c>
      <c r="OC1593" s="3">
        <v>112.78</v>
      </c>
      <c r="OD1593" s="3">
        <v>39.03</v>
      </c>
      <c r="OE1593" s="3">
        <v>48.984999999999999</v>
      </c>
      <c r="OF1593" s="3">
        <v>679.32</v>
      </c>
      <c r="OG1593" s="3">
        <v>68.33</v>
      </c>
      <c r="OH1593" s="4" t="s">
        <v>503</v>
      </c>
      <c r="OI1593" s="3">
        <v>38.32</v>
      </c>
      <c r="OJ1593" s="3">
        <v>74.83</v>
      </c>
      <c r="OK1593" s="3">
        <v>44.19</v>
      </c>
      <c r="OL1593" s="3">
        <v>36.74</v>
      </c>
      <c r="OM1593" s="3">
        <v>142.69</v>
      </c>
      <c r="ON1593" s="3">
        <v>19.690000000000001</v>
      </c>
      <c r="OO1593" s="3">
        <v>27.95</v>
      </c>
      <c r="OP1593" s="3">
        <v>28.37</v>
      </c>
      <c r="OQ1593" s="3">
        <v>45.55</v>
      </c>
      <c r="OR1593" s="3">
        <v>108.52</v>
      </c>
      <c r="OS1593" s="4" t="s">
        <v>503</v>
      </c>
      <c r="OT1593" s="3">
        <v>21.28</v>
      </c>
      <c r="OU1593" s="3">
        <v>83.14</v>
      </c>
      <c r="OV1593" s="3">
        <v>1341.48</v>
      </c>
      <c r="OW1593" s="3">
        <v>1342.18</v>
      </c>
      <c r="OX1593" s="3">
        <v>72.91</v>
      </c>
      <c r="OY1593" s="3">
        <v>9.64</v>
      </c>
      <c r="OZ1593" s="3">
        <v>48.95</v>
      </c>
      <c r="PA1593" s="4" t="s">
        <v>503</v>
      </c>
      <c r="PB1593" s="3">
        <v>56.95</v>
      </c>
      <c r="PC1593" s="4" t="s">
        <v>503</v>
      </c>
      <c r="PD1593" s="3">
        <v>272.74</v>
      </c>
      <c r="PE1593" s="3">
        <v>317.45</v>
      </c>
      <c r="PF1593" s="3">
        <v>95.96</v>
      </c>
      <c r="PG1593" s="3">
        <v>61.8</v>
      </c>
      <c r="PH1593" s="3">
        <v>273.43</v>
      </c>
      <c r="PI1593" s="3">
        <v>519.72</v>
      </c>
      <c r="PJ1593" s="3">
        <v>105.69</v>
      </c>
      <c r="PK1593" s="3">
        <v>161.28</v>
      </c>
      <c r="PL1593" s="4" t="s">
        <v>503</v>
      </c>
      <c r="PM1593" s="3">
        <v>30.53</v>
      </c>
      <c r="PN1593" s="3">
        <v>175.89</v>
      </c>
      <c r="PO1593" s="4" t="s">
        <v>503</v>
      </c>
      <c r="PP1593" s="3">
        <v>25.3</v>
      </c>
      <c r="PQ1593" s="3">
        <v>49.41</v>
      </c>
      <c r="PR1593" s="3">
        <v>279.99</v>
      </c>
      <c r="PS1593" s="3">
        <v>232.43</v>
      </c>
      <c r="PT1593" s="3">
        <v>95.99</v>
      </c>
      <c r="PU1593" s="3">
        <v>92.27</v>
      </c>
      <c r="PV1593" s="3">
        <v>51.05</v>
      </c>
      <c r="PW1593" s="3">
        <v>194.19</v>
      </c>
      <c r="PX1593" s="3">
        <v>456.71</v>
      </c>
      <c r="PY1593" s="3">
        <v>62.14</v>
      </c>
      <c r="PZ1593" s="3">
        <v>203.55</v>
      </c>
      <c r="QA1593" s="3">
        <v>46.37</v>
      </c>
      <c r="QB1593" s="3">
        <v>177.43</v>
      </c>
      <c r="QC1593" s="4" t="s">
        <v>503</v>
      </c>
      <c r="QD1593" s="3">
        <v>49.83</v>
      </c>
      <c r="QE1593" s="3">
        <v>111.6</v>
      </c>
      <c r="QF1593" s="3">
        <v>165.1</v>
      </c>
      <c r="QG1593" s="3">
        <v>411.89</v>
      </c>
      <c r="QH1593" s="3">
        <v>44.88</v>
      </c>
      <c r="QI1593" s="3">
        <v>82.04</v>
      </c>
      <c r="QJ1593" s="3">
        <v>298.45999999999998</v>
      </c>
      <c r="QK1593" s="3">
        <v>10.81</v>
      </c>
      <c r="QL1593" s="3">
        <v>10.5</v>
      </c>
      <c r="QM1593" s="3">
        <v>106.77</v>
      </c>
      <c r="QN1593" s="3">
        <v>148.61000000000001</v>
      </c>
      <c r="QO1593" s="3">
        <v>17.25</v>
      </c>
      <c r="QP1593" s="3">
        <v>391.02</v>
      </c>
      <c r="QQ1593" s="4" t="s">
        <v>503</v>
      </c>
      <c r="QR1593" s="3">
        <v>18.989999999999998</v>
      </c>
      <c r="QS1593" s="3">
        <v>69.86</v>
      </c>
      <c r="QT1593" s="3">
        <v>69.59</v>
      </c>
      <c r="QU1593" s="3">
        <v>133.36000000000001</v>
      </c>
      <c r="QV1593" s="3">
        <v>36.549999999999997</v>
      </c>
      <c r="QW1593" s="3">
        <v>196.55</v>
      </c>
      <c r="QX1593" s="3">
        <v>217.71</v>
      </c>
      <c r="QY1593" s="3">
        <v>69.959999999999994</v>
      </c>
      <c r="QZ1593" s="3">
        <v>123.58</v>
      </c>
      <c r="RA1593" s="3">
        <v>78.97</v>
      </c>
      <c r="RB1593" s="3">
        <v>99.39</v>
      </c>
      <c r="RC1593" s="3">
        <v>44.41</v>
      </c>
      <c r="RD1593" s="3">
        <v>516.15</v>
      </c>
      <c r="RE1593" s="4" t="s">
        <v>503</v>
      </c>
      <c r="RF1593" s="3">
        <v>97.05</v>
      </c>
      <c r="RG1593" s="3">
        <v>291.47000000000003</v>
      </c>
      <c r="RH1593" s="3">
        <v>76.86</v>
      </c>
      <c r="RI1593" s="3">
        <v>23.47</v>
      </c>
      <c r="RJ1593" s="3">
        <v>158.01</v>
      </c>
      <c r="RK1593" s="3">
        <v>25.89</v>
      </c>
      <c r="RL1593" s="3">
        <v>51.06</v>
      </c>
      <c r="RM1593" s="3">
        <v>106.22</v>
      </c>
      <c r="RN1593" s="3">
        <v>211.18</v>
      </c>
      <c r="RO1593" s="3">
        <v>67.319999999999993</v>
      </c>
      <c r="RP1593" s="3">
        <v>89.31</v>
      </c>
      <c r="RQ1593" s="3">
        <v>35.71</v>
      </c>
      <c r="RR1593" s="3">
        <v>116.92</v>
      </c>
      <c r="RS1593" s="3">
        <v>101.12</v>
      </c>
      <c r="RT1593" s="3">
        <v>800.51</v>
      </c>
      <c r="RU1593" s="3">
        <v>121.18</v>
      </c>
      <c r="RV1593" s="3">
        <v>119.4</v>
      </c>
      <c r="RW1593" s="3">
        <v>31.21</v>
      </c>
      <c r="RX1593" s="3">
        <v>226.16</v>
      </c>
      <c r="RY1593" s="3">
        <v>153.07</v>
      </c>
      <c r="RZ1593" s="3">
        <v>211.39</v>
      </c>
      <c r="SA1593" s="3">
        <v>251.05</v>
      </c>
      <c r="SB1593" s="4" t="s">
        <v>503</v>
      </c>
      <c r="SC1593" s="3">
        <v>45.36</v>
      </c>
      <c r="SD1593" s="4" t="s">
        <v>503</v>
      </c>
      <c r="SE1593" s="3">
        <v>47.73</v>
      </c>
      <c r="SF1593" s="3">
        <v>175.26</v>
      </c>
      <c r="SG1593" s="3">
        <v>89.03</v>
      </c>
      <c r="SH1593" s="3">
        <v>65.08</v>
      </c>
      <c r="SI1593" s="3">
        <v>244.97</v>
      </c>
    </row>
    <row r="1594" spans="1:503">
      <c r="A1594" s="2" t="s">
        <v>2095</v>
      </c>
      <c r="B1594" s="3">
        <v>76.66</v>
      </c>
      <c r="C1594" s="3">
        <v>82.2</v>
      </c>
      <c r="D1594" s="3">
        <v>92.09</v>
      </c>
      <c r="E1594" s="3">
        <v>185.19</v>
      </c>
      <c r="F1594" s="3">
        <v>37.14</v>
      </c>
      <c r="G1594" s="3">
        <v>72.75</v>
      </c>
      <c r="H1594" s="3">
        <v>13.25</v>
      </c>
      <c r="I1594" s="3">
        <v>37.24</v>
      </c>
      <c r="J1594" s="3">
        <v>25.43</v>
      </c>
      <c r="K1594" s="3">
        <v>106.24</v>
      </c>
      <c r="L1594" s="3">
        <v>78.5</v>
      </c>
      <c r="M1594" s="3">
        <v>61.43</v>
      </c>
      <c r="N1594" s="3">
        <v>101.72</v>
      </c>
      <c r="O1594" s="3">
        <v>100.54</v>
      </c>
      <c r="P1594" s="3">
        <v>8.9700000000000006</v>
      </c>
      <c r="Q1594" s="3">
        <v>83.87</v>
      </c>
      <c r="R1594" s="3">
        <v>114.94</v>
      </c>
      <c r="S1594" s="3">
        <v>238</v>
      </c>
      <c r="T1594" s="3">
        <v>219.3</v>
      </c>
      <c r="U1594" s="3">
        <v>172.67</v>
      </c>
      <c r="V1594" s="3">
        <v>42.38</v>
      </c>
      <c r="W1594" s="3">
        <v>225.58</v>
      </c>
      <c r="X1594" s="3">
        <v>88.26</v>
      </c>
      <c r="Y1594" s="3">
        <v>69.55</v>
      </c>
      <c r="Z1594" s="3">
        <v>157.09</v>
      </c>
      <c r="AA1594" s="3">
        <v>101.97</v>
      </c>
      <c r="AB1594" s="3">
        <v>162.94999999999999</v>
      </c>
      <c r="AC1594" s="3">
        <v>110.39</v>
      </c>
      <c r="AD1594" s="3">
        <v>121.69</v>
      </c>
      <c r="AE1594" s="3">
        <v>91.25</v>
      </c>
      <c r="AF1594" s="3">
        <v>1020.32</v>
      </c>
      <c r="AG1594" s="3">
        <v>141.02000000000001</v>
      </c>
      <c r="AH1594" s="3">
        <v>24.05</v>
      </c>
      <c r="AI1594" s="3">
        <v>65.59</v>
      </c>
      <c r="AJ1594" s="3">
        <v>88.78</v>
      </c>
      <c r="AK1594" s="3">
        <v>11.89</v>
      </c>
      <c r="AL1594" s="3">
        <v>76.73</v>
      </c>
      <c r="AM1594" s="3">
        <v>252.53</v>
      </c>
      <c r="AN1594" s="3">
        <v>18.84</v>
      </c>
      <c r="AO1594" s="3">
        <v>62.2</v>
      </c>
      <c r="AP1594" s="3">
        <v>39.67</v>
      </c>
      <c r="AQ1594" s="3">
        <v>440.1</v>
      </c>
      <c r="AR1594" s="3">
        <v>37.54</v>
      </c>
      <c r="AS1594" s="4" t="s">
        <v>503</v>
      </c>
      <c r="AT1594" s="3">
        <v>502.04</v>
      </c>
      <c r="AU1594" s="3">
        <v>60.81</v>
      </c>
      <c r="AV1594" s="3">
        <v>116</v>
      </c>
      <c r="AW1594" s="3">
        <v>187.36</v>
      </c>
      <c r="AX1594" s="3">
        <v>35.909999999999997</v>
      </c>
      <c r="AY1594" s="3">
        <v>37.479999999999997</v>
      </c>
      <c r="AZ1594" s="3">
        <v>28.57</v>
      </c>
      <c r="BA1594" s="3">
        <v>52.24</v>
      </c>
      <c r="BB1594" s="3">
        <v>97.18</v>
      </c>
      <c r="BC1594" s="3">
        <v>48.56</v>
      </c>
      <c r="BD1594" s="3">
        <v>33.44</v>
      </c>
      <c r="BE1594" s="3">
        <v>49.48</v>
      </c>
      <c r="BF1594" s="3">
        <v>17.71</v>
      </c>
      <c r="BG1594" s="3">
        <v>116.38</v>
      </c>
      <c r="BH1594" s="3">
        <v>108.01</v>
      </c>
      <c r="BI1594" s="3">
        <v>42.93</v>
      </c>
      <c r="BJ1594" s="3">
        <v>159.43</v>
      </c>
      <c r="BK1594" s="3">
        <v>15.9</v>
      </c>
      <c r="BL1594" s="3">
        <v>83.07</v>
      </c>
      <c r="BM1594" s="3">
        <v>27.5</v>
      </c>
      <c r="BN1594" s="3">
        <v>22.39</v>
      </c>
      <c r="BO1594" s="3">
        <v>69.989999999999995</v>
      </c>
      <c r="BP1594" s="3">
        <v>195.78</v>
      </c>
      <c r="BQ1594" s="3">
        <v>70.27</v>
      </c>
      <c r="BR1594" s="3">
        <v>186.44</v>
      </c>
      <c r="BS1594" s="3">
        <v>34.86</v>
      </c>
      <c r="BT1594" s="3">
        <v>878.55</v>
      </c>
      <c r="BU1594" s="3">
        <v>163.5</v>
      </c>
      <c r="BV1594" s="3">
        <v>57.09</v>
      </c>
      <c r="BW1594" s="3">
        <v>66.58</v>
      </c>
      <c r="BX1594" s="3">
        <v>17.03</v>
      </c>
      <c r="BY1594" s="3">
        <v>64.760000000000005</v>
      </c>
      <c r="BZ1594" s="3">
        <v>42.1</v>
      </c>
      <c r="CA1594" s="3">
        <v>89.66</v>
      </c>
      <c r="CB1594" s="3">
        <v>241.25</v>
      </c>
      <c r="CC1594" s="3">
        <v>49.98</v>
      </c>
      <c r="CD1594" s="3">
        <v>88.07</v>
      </c>
      <c r="CE1594" s="3">
        <v>144.66999999999999</v>
      </c>
      <c r="CF1594" s="3">
        <v>161.94999999999999</v>
      </c>
      <c r="CG1594" s="3">
        <v>69.150000000000006</v>
      </c>
      <c r="CH1594" s="3">
        <v>21.62</v>
      </c>
      <c r="CI1594" s="3">
        <v>26.19</v>
      </c>
      <c r="CJ1594" s="3">
        <v>61.55</v>
      </c>
      <c r="CK1594" s="3">
        <v>92</v>
      </c>
      <c r="CL1594" s="3">
        <v>77.13</v>
      </c>
      <c r="CM1594" s="3">
        <v>25.91</v>
      </c>
      <c r="CN1594" s="3">
        <v>58.97</v>
      </c>
      <c r="CO1594" s="3">
        <v>47.02</v>
      </c>
      <c r="CP1594" s="3">
        <v>145.06</v>
      </c>
      <c r="CQ1594" s="3">
        <v>148.76</v>
      </c>
      <c r="CR1594" s="3">
        <v>42.97</v>
      </c>
      <c r="CS1594" s="3">
        <v>175.3</v>
      </c>
      <c r="CT1594" s="3">
        <v>110.11</v>
      </c>
      <c r="CU1594" s="3">
        <v>47.22</v>
      </c>
      <c r="CV1594" s="3">
        <v>163.46</v>
      </c>
      <c r="CW1594" s="3">
        <v>108.15</v>
      </c>
      <c r="CX1594" s="3">
        <v>149.49</v>
      </c>
      <c r="CY1594" s="3">
        <v>26.14</v>
      </c>
      <c r="CZ1594" s="3">
        <v>93.65</v>
      </c>
      <c r="DA1594" s="3">
        <v>36.69</v>
      </c>
      <c r="DB1594" s="3">
        <v>361.93</v>
      </c>
      <c r="DC1594" s="3">
        <v>73.790000000000006</v>
      </c>
      <c r="DD1594" s="3">
        <v>103.74</v>
      </c>
      <c r="DE1594" s="3">
        <v>84.66</v>
      </c>
      <c r="DF1594" s="3">
        <v>79.010000000000005</v>
      </c>
      <c r="DG1594" s="3">
        <v>12.47</v>
      </c>
      <c r="DH1594" s="3">
        <v>193.5</v>
      </c>
      <c r="DI1594" s="3">
        <v>78.8</v>
      </c>
      <c r="DJ1594" s="3">
        <v>138.9</v>
      </c>
      <c r="DK1594" s="3">
        <v>173.13</v>
      </c>
      <c r="DL1594" s="3">
        <v>58.71</v>
      </c>
      <c r="DM1594" s="3">
        <v>176.4</v>
      </c>
      <c r="DN1594" s="3">
        <v>280.73</v>
      </c>
      <c r="DO1594" s="3">
        <v>60.51</v>
      </c>
      <c r="DP1594" s="3">
        <v>57.03</v>
      </c>
      <c r="DQ1594" s="3">
        <v>47.51</v>
      </c>
      <c r="DR1594" s="3">
        <v>220.89</v>
      </c>
      <c r="DS1594" s="3">
        <v>65.06</v>
      </c>
      <c r="DT1594" s="3">
        <v>14.59</v>
      </c>
      <c r="DU1594" s="3">
        <v>80.7</v>
      </c>
      <c r="DV1594" s="3">
        <v>244.1</v>
      </c>
      <c r="DW1594" s="3">
        <v>83.5</v>
      </c>
      <c r="DX1594" s="3">
        <v>95.51</v>
      </c>
      <c r="DY1594" s="3">
        <v>217.5</v>
      </c>
      <c r="DZ1594" s="4" t="s">
        <v>503</v>
      </c>
      <c r="EA1594" s="3">
        <v>88.24</v>
      </c>
      <c r="EB1594" s="3">
        <v>5.09</v>
      </c>
      <c r="EC1594" s="3">
        <v>8.83</v>
      </c>
      <c r="ED1594" s="3">
        <v>275</v>
      </c>
      <c r="EE1594" s="3">
        <v>126.77</v>
      </c>
      <c r="EF1594" s="3">
        <v>41.27</v>
      </c>
      <c r="EG1594" s="4" t="s">
        <v>503</v>
      </c>
      <c r="EH1594" s="3">
        <v>352.94</v>
      </c>
      <c r="EI1594" s="3">
        <v>131.88999999999999</v>
      </c>
      <c r="EJ1594" s="3">
        <v>91.9</v>
      </c>
      <c r="EK1594" s="3">
        <v>83.27</v>
      </c>
      <c r="EL1594" s="3">
        <v>64</v>
      </c>
      <c r="EM1594" s="3">
        <v>130.62</v>
      </c>
      <c r="EN1594" s="3">
        <v>6.8</v>
      </c>
      <c r="EO1594" s="4" t="s">
        <v>503</v>
      </c>
      <c r="EP1594" s="3">
        <v>59.89</v>
      </c>
      <c r="EQ1594" s="3">
        <v>82.34</v>
      </c>
      <c r="ER1594" s="3">
        <v>22.01</v>
      </c>
      <c r="ES1594" s="3">
        <v>22.29</v>
      </c>
      <c r="ET1594" s="3">
        <v>97.44</v>
      </c>
      <c r="EU1594" s="3">
        <v>79.28</v>
      </c>
      <c r="EV1594" s="3">
        <v>166.02</v>
      </c>
      <c r="EW1594" s="4" t="s">
        <v>503</v>
      </c>
      <c r="EX1594" s="3">
        <v>183.42</v>
      </c>
      <c r="EY1594" s="3">
        <v>275.58</v>
      </c>
      <c r="EZ1594" s="3">
        <v>10.5</v>
      </c>
      <c r="FA1594" s="3">
        <v>109.88</v>
      </c>
      <c r="FB1594" s="3">
        <v>219.83</v>
      </c>
      <c r="FC1594" s="3">
        <v>48.64</v>
      </c>
      <c r="FD1594" s="3">
        <v>37.99</v>
      </c>
      <c r="FE1594" s="3">
        <v>191.41</v>
      </c>
      <c r="FF1594" s="3">
        <v>75.709999999999994</v>
      </c>
      <c r="FG1594" s="3">
        <v>10.06</v>
      </c>
      <c r="FH1594" s="3">
        <v>15.51</v>
      </c>
      <c r="FI1594" s="3">
        <v>46.85</v>
      </c>
      <c r="FJ1594" s="3">
        <v>132.43</v>
      </c>
      <c r="FK1594" s="3">
        <v>124.43</v>
      </c>
      <c r="FL1594" s="3">
        <v>381.82</v>
      </c>
      <c r="FM1594" s="3">
        <v>13.07</v>
      </c>
      <c r="FN1594" s="3">
        <v>125.56</v>
      </c>
      <c r="FO1594" s="3">
        <v>89.45</v>
      </c>
      <c r="FP1594" s="3">
        <v>153.63</v>
      </c>
      <c r="FQ1594" s="3">
        <v>131.03</v>
      </c>
      <c r="FR1594" s="3">
        <v>23.65</v>
      </c>
      <c r="FS1594" s="3">
        <v>34.25</v>
      </c>
      <c r="FT1594" s="3">
        <v>16.98</v>
      </c>
      <c r="FU1594" s="3">
        <v>142.59</v>
      </c>
      <c r="FV1594" s="3">
        <v>29.08</v>
      </c>
      <c r="FW1594" s="3">
        <v>24.18</v>
      </c>
      <c r="FX1594" s="3">
        <v>118.81</v>
      </c>
      <c r="FY1594" s="3">
        <v>162.5</v>
      </c>
      <c r="FZ1594" s="3">
        <v>8.6199999999999992</v>
      </c>
      <c r="GA1594" s="3">
        <v>82.75</v>
      </c>
      <c r="GB1594" s="3">
        <v>28.44</v>
      </c>
      <c r="GC1594" s="3">
        <v>29.11</v>
      </c>
      <c r="GD1594" s="3">
        <v>150.04</v>
      </c>
      <c r="GE1594" s="3">
        <v>21.6</v>
      </c>
      <c r="GF1594" s="3">
        <v>95.76</v>
      </c>
      <c r="GG1594" s="3">
        <v>65.5</v>
      </c>
      <c r="GH1594" s="3">
        <v>11.65</v>
      </c>
      <c r="GI1594" s="3">
        <v>96.77</v>
      </c>
      <c r="GJ1594" s="3">
        <v>10.91</v>
      </c>
      <c r="GK1594" s="3">
        <v>138.47999999999999</v>
      </c>
      <c r="GL1594" s="3">
        <v>15.23</v>
      </c>
      <c r="GM1594" s="3">
        <v>73.650000000000006</v>
      </c>
      <c r="GN1594" s="3">
        <v>45.89</v>
      </c>
      <c r="GO1594" s="3">
        <v>31.61</v>
      </c>
      <c r="GP1594" s="4" t="s">
        <v>503</v>
      </c>
      <c r="GQ1594" s="3">
        <v>34.659999999999997</v>
      </c>
      <c r="GR1594" s="3">
        <v>98.81</v>
      </c>
      <c r="GS1594" s="3">
        <v>50.07</v>
      </c>
      <c r="GT1594" s="3">
        <v>164.45</v>
      </c>
      <c r="GU1594" s="3">
        <v>193.7</v>
      </c>
      <c r="GV1594" s="3">
        <v>154.63999999999999</v>
      </c>
      <c r="GW1594" s="3">
        <v>389.06</v>
      </c>
      <c r="GX1594" s="3">
        <v>104.75</v>
      </c>
      <c r="GY1594" s="3">
        <v>31.25</v>
      </c>
      <c r="GZ1594" s="3">
        <v>48.02</v>
      </c>
      <c r="HA1594" s="3">
        <v>61.36</v>
      </c>
      <c r="HB1594" s="3">
        <v>57.95</v>
      </c>
      <c r="HC1594" s="3">
        <v>44.87</v>
      </c>
      <c r="HD1594" s="3">
        <v>274.97000000000003</v>
      </c>
      <c r="HE1594" s="3">
        <v>111.92</v>
      </c>
      <c r="HF1594" s="3">
        <v>41.04</v>
      </c>
      <c r="HG1594" s="3">
        <v>187.56</v>
      </c>
      <c r="HH1594" s="3">
        <v>141.25</v>
      </c>
      <c r="HI1594" s="3">
        <v>243.9</v>
      </c>
      <c r="HJ1594" s="3">
        <v>97.63</v>
      </c>
      <c r="HK1594" s="3">
        <v>36.08</v>
      </c>
      <c r="HL1594" s="3">
        <v>16.829999999999998</v>
      </c>
      <c r="HM1594" s="3">
        <v>87.72</v>
      </c>
      <c r="HN1594" s="3">
        <v>156.84</v>
      </c>
      <c r="HO1594" s="3">
        <v>190.23</v>
      </c>
      <c r="HP1594" s="3">
        <v>97.33</v>
      </c>
      <c r="HQ1594" s="3">
        <v>151.91999999999999</v>
      </c>
      <c r="HR1594" s="3">
        <v>39.25</v>
      </c>
      <c r="HS1594" s="3">
        <v>163.97</v>
      </c>
      <c r="HT1594" s="3">
        <v>11.51</v>
      </c>
      <c r="HU1594" s="3">
        <v>32.08</v>
      </c>
      <c r="HV1594" s="3">
        <v>79.34</v>
      </c>
      <c r="HW1594" s="3">
        <v>6.12</v>
      </c>
      <c r="HX1594" s="3">
        <v>39.43</v>
      </c>
      <c r="HY1594" s="3">
        <v>327</v>
      </c>
      <c r="HZ1594" s="3">
        <v>143.81</v>
      </c>
      <c r="IA1594" s="3">
        <v>112.08</v>
      </c>
      <c r="IB1594" s="3">
        <v>719.94</v>
      </c>
      <c r="IC1594" s="3">
        <v>16.399999999999999</v>
      </c>
      <c r="ID1594" s="3">
        <v>231.12</v>
      </c>
      <c r="IE1594" s="3">
        <v>59.48</v>
      </c>
      <c r="IF1594" s="3">
        <v>25.11</v>
      </c>
      <c r="IG1594" s="3">
        <v>87.18</v>
      </c>
      <c r="IH1594" s="3">
        <v>330.67</v>
      </c>
      <c r="II1594" s="3">
        <v>351.54</v>
      </c>
      <c r="IJ1594" s="3">
        <v>33.53</v>
      </c>
      <c r="IK1594" s="3">
        <v>171.1</v>
      </c>
      <c r="IL1594" s="3">
        <v>41.19</v>
      </c>
      <c r="IM1594" s="3">
        <v>3100</v>
      </c>
      <c r="IN1594" s="3">
        <v>54.92</v>
      </c>
      <c r="IO1594" s="3">
        <v>29.93</v>
      </c>
      <c r="IP1594" s="3">
        <v>57.03</v>
      </c>
      <c r="IQ1594" s="3">
        <v>52.97</v>
      </c>
      <c r="IR1594" s="3">
        <v>50.91</v>
      </c>
      <c r="IS1594" s="3">
        <v>16.600000000000001</v>
      </c>
      <c r="IT1594" s="3">
        <v>261.02</v>
      </c>
      <c r="IU1594" s="3">
        <v>10.64</v>
      </c>
      <c r="IV1594" s="3">
        <v>50.71</v>
      </c>
      <c r="IW1594" s="3">
        <v>38.36</v>
      </c>
      <c r="IX1594" s="3">
        <v>117.87</v>
      </c>
      <c r="IY1594" s="3">
        <v>77.3</v>
      </c>
      <c r="IZ1594" s="3">
        <v>158.12</v>
      </c>
      <c r="JA1594" s="3">
        <v>28.27</v>
      </c>
      <c r="JB1594" s="3">
        <v>96.65</v>
      </c>
      <c r="JC1594" s="3">
        <v>89.23</v>
      </c>
      <c r="JD1594" s="3">
        <v>74.599999999999994</v>
      </c>
      <c r="JE1594" s="3">
        <v>106.67</v>
      </c>
      <c r="JF1594" s="3">
        <v>34.590000000000003</v>
      </c>
      <c r="JG1594" s="3">
        <v>76.989999999999995</v>
      </c>
      <c r="JH1594" s="3">
        <v>90.83</v>
      </c>
      <c r="JI1594" s="3">
        <v>25.42</v>
      </c>
      <c r="JJ1594" s="3">
        <v>62.37</v>
      </c>
      <c r="JK1594" s="3">
        <v>185.45</v>
      </c>
      <c r="JL1594" s="3">
        <v>73.17</v>
      </c>
      <c r="JM1594" s="3">
        <v>36.36</v>
      </c>
      <c r="JN1594" s="3">
        <v>89.31</v>
      </c>
      <c r="JO1594" s="3">
        <v>46.77</v>
      </c>
      <c r="JP1594" s="3">
        <v>10.75</v>
      </c>
      <c r="JQ1594" s="3">
        <v>47.27</v>
      </c>
      <c r="JR1594" s="3">
        <v>65.92</v>
      </c>
      <c r="JS1594" s="3">
        <v>73.78</v>
      </c>
      <c r="JT1594" s="3">
        <v>155.32</v>
      </c>
      <c r="JU1594" s="3">
        <v>189.48</v>
      </c>
      <c r="JV1594" s="3">
        <v>40</v>
      </c>
      <c r="JW1594" s="3">
        <v>78.34</v>
      </c>
      <c r="JX1594" s="3">
        <v>64.81</v>
      </c>
      <c r="JY1594" s="3">
        <v>90.53</v>
      </c>
      <c r="JZ1594" s="3">
        <v>37.72</v>
      </c>
      <c r="KA1594" s="3">
        <v>536.37</v>
      </c>
      <c r="KB1594" s="3">
        <v>114.91</v>
      </c>
      <c r="KC1594" s="3">
        <v>16.82</v>
      </c>
      <c r="KD1594" s="3">
        <v>130.29</v>
      </c>
      <c r="KE1594" s="3">
        <v>56.73</v>
      </c>
      <c r="KF1594" s="4" t="s">
        <v>503</v>
      </c>
      <c r="KG1594" s="3">
        <v>66.77</v>
      </c>
      <c r="KH1594" s="3">
        <v>292.88</v>
      </c>
      <c r="KI1594" s="3">
        <v>123.85</v>
      </c>
      <c r="KJ1594" s="3">
        <v>142.5</v>
      </c>
      <c r="KK1594" s="3">
        <v>63.04</v>
      </c>
      <c r="KL1594" s="3">
        <v>164.69</v>
      </c>
      <c r="KM1594" s="3">
        <v>110.2</v>
      </c>
      <c r="KN1594" s="3">
        <v>19.79</v>
      </c>
      <c r="KO1594" s="3">
        <v>186.43</v>
      </c>
      <c r="KP1594" s="3">
        <v>56.27</v>
      </c>
      <c r="KQ1594" s="3">
        <v>30.47</v>
      </c>
      <c r="KR1594" s="3">
        <v>41.01</v>
      </c>
      <c r="KS1594" s="3">
        <v>363.08</v>
      </c>
      <c r="KT1594" s="3">
        <v>325.67</v>
      </c>
      <c r="KU1594" s="3">
        <v>73.459999999999994</v>
      </c>
      <c r="KV1594" s="3">
        <v>37.32</v>
      </c>
      <c r="KW1594" s="3">
        <v>335.4</v>
      </c>
      <c r="KX1594" s="3">
        <v>109.74</v>
      </c>
      <c r="KY1594" s="3">
        <v>49.05</v>
      </c>
      <c r="KZ1594" s="3">
        <v>334.68</v>
      </c>
      <c r="LA1594" s="3">
        <v>14.88</v>
      </c>
      <c r="LB1594" s="3">
        <v>12.96</v>
      </c>
      <c r="LC1594" s="3">
        <v>101.21</v>
      </c>
      <c r="LD1594" s="3">
        <v>62.19</v>
      </c>
      <c r="LE1594" s="3">
        <v>87.42</v>
      </c>
      <c r="LF1594" s="3">
        <v>26.36</v>
      </c>
      <c r="LG1594" s="3">
        <v>320.69</v>
      </c>
      <c r="LH1594" s="3">
        <v>30.27</v>
      </c>
      <c r="LI1594" s="3">
        <v>37.47</v>
      </c>
      <c r="LJ1594" s="3">
        <v>105.69</v>
      </c>
      <c r="LK1594" s="3">
        <v>292.47000000000003</v>
      </c>
      <c r="LL1594" s="3">
        <v>159.79</v>
      </c>
      <c r="LM1594" s="3">
        <v>94.66</v>
      </c>
      <c r="LN1594" s="3">
        <v>128.5</v>
      </c>
      <c r="LO1594" s="3">
        <v>36.5</v>
      </c>
      <c r="LP1594" s="3">
        <v>178.72</v>
      </c>
      <c r="LQ1594" s="3">
        <v>17.420000000000002</v>
      </c>
      <c r="LR1594" s="3">
        <v>63.35</v>
      </c>
      <c r="LS1594" s="4" t="s">
        <v>503</v>
      </c>
      <c r="LT1594" s="3">
        <v>112.97</v>
      </c>
      <c r="LU1594" s="3">
        <v>32.35</v>
      </c>
      <c r="LV1594" s="3">
        <v>57.45</v>
      </c>
      <c r="LW1594" s="3">
        <v>56.42</v>
      </c>
      <c r="LX1594" s="3">
        <v>187</v>
      </c>
      <c r="LY1594" s="3">
        <v>90.55</v>
      </c>
      <c r="LZ1594" s="3">
        <v>51.23</v>
      </c>
      <c r="MA1594" s="3">
        <v>29.05</v>
      </c>
      <c r="MB1594" s="3">
        <v>100.02</v>
      </c>
      <c r="MC1594" s="3">
        <v>19.37</v>
      </c>
      <c r="MD1594" s="3">
        <v>121.55</v>
      </c>
      <c r="ME1594" s="3">
        <v>54</v>
      </c>
      <c r="MF1594" s="3">
        <v>32.19</v>
      </c>
      <c r="MG1594" s="3">
        <v>189.26</v>
      </c>
      <c r="MH1594" s="3">
        <v>21.87</v>
      </c>
      <c r="MI1594" s="3">
        <v>46.47</v>
      </c>
      <c r="MJ1594" s="3">
        <v>71.900000000000006</v>
      </c>
      <c r="MK1594" s="3">
        <v>86.43</v>
      </c>
      <c r="ML1594" s="3">
        <v>119.7</v>
      </c>
      <c r="MM1594" s="3">
        <v>129.31</v>
      </c>
      <c r="MN1594" s="3">
        <v>12.01</v>
      </c>
      <c r="MO1594" s="3">
        <v>293.8</v>
      </c>
      <c r="MP1594" s="4" t="s">
        <v>503</v>
      </c>
      <c r="MQ1594" s="3">
        <v>24.03</v>
      </c>
      <c r="MR1594" s="3">
        <v>353.64</v>
      </c>
      <c r="MS1594" s="3">
        <v>109.6</v>
      </c>
      <c r="MT1594" s="3">
        <v>146.69</v>
      </c>
      <c r="MU1594" s="3">
        <v>187.13</v>
      </c>
      <c r="MV1594" s="4" t="s">
        <v>503</v>
      </c>
      <c r="MW1594" s="3">
        <v>97.71</v>
      </c>
      <c r="MX1594" s="3">
        <v>214.85</v>
      </c>
      <c r="MY1594" s="3">
        <v>49.68</v>
      </c>
      <c r="MZ1594" s="3">
        <v>52.39</v>
      </c>
      <c r="NA1594" s="3">
        <v>239.22</v>
      </c>
      <c r="NB1594" s="3">
        <v>2474</v>
      </c>
      <c r="NC1594" s="3">
        <v>261.83</v>
      </c>
      <c r="ND1594" s="4" t="s">
        <v>503</v>
      </c>
      <c r="NE1594" s="3">
        <v>271.62</v>
      </c>
      <c r="NF1594" s="3">
        <v>72.709999999999994</v>
      </c>
      <c r="NG1594" s="3">
        <v>296.83</v>
      </c>
      <c r="NH1594" s="3">
        <v>1480.57</v>
      </c>
      <c r="NI1594" s="4" t="s">
        <v>503</v>
      </c>
      <c r="NJ1594" s="3">
        <v>81.13</v>
      </c>
      <c r="NK1594" s="3">
        <v>110.8</v>
      </c>
      <c r="NL1594" s="4" t="s">
        <v>503</v>
      </c>
      <c r="NM1594" s="3">
        <v>70.900000000000006</v>
      </c>
      <c r="NN1594" s="3">
        <v>495.23</v>
      </c>
      <c r="NO1594" s="3">
        <v>65.8</v>
      </c>
      <c r="NP1594" s="3">
        <v>37.630000000000003</v>
      </c>
      <c r="NQ1594" s="3">
        <v>178.21</v>
      </c>
      <c r="NR1594" s="4" t="s">
        <v>503</v>
      </c>
      <c r="NS1594" s="3">
        <v>303</v>
      </c>
      <c r="NT1594" s="3">
        <v>80.11</v>
      </c>
      <c r="NU1594" s="3">
        <v>42.38</v>
      </c>
      <c r="NV1594" s="3">
        <v>648.26</v>
      </c>
      <c r="NW1594" s="3">
        <v>66.23</v>
      </c>
      <c r="NX1594" s="3">
        <v>221.83</v>
      </c>
      <c r="NY1594" s="3">
        <v>58.02</v>
      </c>
      <c r="NZ1594" s="3">
        <v>21.44</v>
      </c>
      <c r="OA1594" s="3">
        <v>79.67</v>
      </c>
      <c r="OB1594" s="3">
        <v>335.2</v>
      </c>
      <c r="OC1594" s="3">
        <v>114.26</v>
      </c>
      <c r="OD1594" s="3">
        <v>39.83</v>
      </c>
      <c r="OE1594" s="3">
        <v>46.83</v>
      </c>
      <c r="OF1594" s="3">
        <v>675.2</v>
      </c>
      <c r="OG1594" s="3">
        <v>64.87</v>
      </c>
      <c r="OH1594" s="4" t="s">
        <v>503</v>
      </c>
      <c r="OI1594" s="3">
        <v>37.08</v>
      </c>
      <c r="OJ1594" s="3">
        <v>70.98</v>
      </c>
      <c r="OK1594" s="3">
        <v>43.54</v>
      </c>
      <c r="OL1594" s="3">
        <v>36.22</v>
      </c>
      <c r="OM1594" s="3">
        <v>139.26</v>
      </c>
      <c r="ON1594" s="3">
        <v>18.690000000000001</v>
      </c>
      <c r="OO1594" s="3">
        <v>25.56</v>
      </c>
      <c r="OP1594" s="3">
        <v>25.87</v>
      </c>
      <c r="OQ1594" s="3">
        <v>44.01</v>
      </c>
      <c r="OR1594" s="3">
        <v>107.74</v>
      </c>
      <c r="OS1594" s="4" t="s">
        <v>503</v>
      </c>
      <c r="OT1594" s="3">
        <v>21.27</v>
      </c>
      <c r="OU1594" s="3">
        <v>84</v>
      </c>
      <c r="OV1594" s="3">
        <v>1348.66</v>
      </c>
      <c r="OW1594" s="3">
        <v>1346.7</v>
      </c>
      <c r="OX1594" s="3">
        <v>72.209999999999994</v>
      </c>
      <c r="OY1594" s="3">
        <v>9.24</v>
      </c>
      <c r="OZ1594" s="3">
        <v>50.1</v>
      </c>
      <c r="PA1594" s="4" t="s">
        <v>503</v>
      </c>
      <c r="PB1594" s="3">
        <v>54.56</v>
      </c>
      <c r="PC1594" s="4" t="s">
        <v>503</v>
      </c>
      <c r="PD1594" s="3">
        <v>277.60000000000002</v>
      </c>
      <c r="PE1594" s="3">
        <v>319.02999999999997</v>
      </c>
      <c r="PF1594" s="3">
        <v>97.66</v>
      </c>
      <c r="PG1594" s="3">
        <v>59.98</v>
      </c>
      <c r="PH1594" s="3">
        <v>269.81</v>
      </c>
      <c r="PI1594" s="3">
        <v>510.88</v>
      </c>
      <c r="PJ1594" s="3">
        <v>101.12</v>
      </c>
      <c r="PK1594" s="3">
        <v>163.55000000000001</v>
      </c>
      <c r="PL1594" s="4" t="s">
        <v>503</v>
      </c>
      <c r="PM1594" s="3">
        <v>30.33</v>
      </c>
      <c r="PN1594" s="3">
        <v>164.09</v>
      </c>
      <c r="PO1594" s="4" t="s">
        <v>503</v>
      </c>
      <c r="PP1594" s="3">
        <v>26.15</v>
      </c>
      <c r="PQ1594" s="3">
        <v>48.55</v>
      </c>
      <c r="PR1594" s="3">
        <v>255.28</v>
      </c>
      <c r="PS1594" s="3">
        <v>223.48</v>
      </c>
      <c r="PT1594" s="3">
        <v>90.94</v>
      </c>
      <c r="PU1594" s="3">
        <v>87.73</v>
      </c>
      <c r="PV1594" s="3">
        <v>51.44</v>
      </c>
      <c r="PW1594" s="3">
        <v>204.71</v>
      </c>
      <c r="PX1594" s="3">
        <v>455.01</v>
      </c>
      <c r="PY1594" s="3">
        <v>61.81</v>
      </c>
      <c r="PZ1594" s="3">
        <v>199.91</v>
      </c>
      <c r="QA1594" s="3">
        <v>45.99</v>
      </c>
      <c r="QB1594" s="3">
        <v>179.21</v>
      </c>
      <c r="QC1594" s="4" t="s">
        <v>503</v>
      </c>
      <c r="QD1594" s="3">
        <v>47.89</v>
      </c>
      <c r="QE1594" s="3">
        <v>109.67</v>
      </c>
      <c r="QF1594" s="3">
        <v>160.91</v>
      </c>
      <c r="QG1594" s="3">
        <v>419.85</v>
      </c>
      <c r="QH1594" s="3">
        <v>43.77</v>
      </c>
      <c r="QI1594" s="3">
        <v>79.16</v>
      </c>
      <c r="QJ1594" s="3">
        <v>292.27999999999997</v>
      </c>
      <c r="QK1594" s="3">
        <v>10.220000000000001</v>
      </c>
      <c r="QL1594" s="3">
        <v>9.91</v>
      </c>
      <c r="QM1594" s="3">
        <v>99.57</v>
      </c>
      <c r="QN1594" s="3">
        <v>145.29</v>
      </c>
      <c r="QO1594" s="3">
        <v>16.045000000000002</v>
      </c>
      <c r="QP1594" s="3">
        <v>386.34</v>
      </c>
      <c r="QQ1594" s="4" t="s">
        <v>503</v>
      </c>
      <c r="QR1594" s="3">
        <v>17.260000000000002</v>
      </c>
      <c r="QS1594" s="3">
        <v>68.52</v>
      </c>
      <c r="QT1594" s="3">
        <v>69.23</v>
      </c>
      <c r="QU1594" s="3">
        <v>132.29</v>
      </c>
      <c r="QV1594" s="3">
        <v>36.409999999999997</v>
      </c>
      <c r="QW1594" s="3">
        <v>199.72</v>
      </c>
      <c r="QX1594" s="3">
        <v>211.66</v>
      </c>
      <c r="QY1594" s="3">
        <v>69.25</v>
      </c>
      <c r="QZ1594" s="3">
        <v>123</v>
      </c>
      <c r="RA1594" s="3">
        <v>78.67</v>
      </c>
      <c r="RB1594" s="3">
        <v>98.03</v>
      </c>
      <c r="RC1594" s="3">
        <v>43.91</v>
      </c>
      <c r="RD1594" s="3">
        <v>525.88</v>
      </c>
      <c r="RE1594" s="4" t="s">
        <v>503</v>
      </c>
      <c r="RF1594" s="3">
        <v>91.36</v>
      </c>
      <c r="RG1594" s="3">
        <v>289.92</v>
      </c>
      <c r="RH1594" s="3">
        <v>76.73</v>
      </c>
      <c r="RI1594" s="3">
        <v>22.9</v>
      </c>
      <c r="RJ1594" s="3">
        <v>157.12</v>
      </c>
      <c r="RK1594" s="3">
        <v>24.27</v>
      </c>
      <c r="RL1594" s="3">
        <v>49.95</v>
      </c>
      <c r="RM1594" s="3">
        <v>103.88</v>
      </c>
      <c r="RN1594" s="3">
        <v>225</v>
      </c>
      <c r="RO1594" s="3">
        <v>62.54</v>
      </c>
      <c r="RP1594" s="3">
        <v>87.8</v>
      </c>
      <c r="RQ1594" s="3">
        <v>34.630000000000003</v>
      </c>
      <c r="RR1594" s="3">
        <v>115.63</v>
      </c>
      <c r="RS1594" s="3">
        <v>101.43</v>
      </c>
      <c r="RT1594" s="3">
        <v>781.88</v>
      </c>
      <c r="RU1594" s="3">
        <v>121.05</v>
      </c>
      <c r="RV1594" s="3">
        <v>116.07</v>
      </c>
      <c r="RW1594" s="3">
        <v>29.58</v>
      </c>
      <c r="RX1594" s="3">
        <v>217.92</v>
      </c>
      <c r="RY1594" s="3">
        <v>152.83000000000001</v>
      </c>
      <c r="RZ1594" s="3">
        <v>209.49</v>
      </c>
      <c r="SA1594" s="3">
        <v>251.2</v>
      </c>
      <c r="SB1594" s="4" t="s">
        <v>503</v>
      </c>
      <c r="SC1594" s="3">
        <v>43.29</v>
      </c>
      <c r="SD1594" s="4" t="s">
        <v>503</v>
      </c>
      <c r="SE1594" s="3">
        <v>46.08</v>
      </c>
      <c r="SF1594" s="3">
        <v>178.29</v>
      </c>
      <c r="SG1594" s="3">
        <v>85.53</v>
      </c>
      <c r="SH1594" s="3">
        <v>63.56</v>
      </c>
      <c r="SI1594" s="3">
        <v>229.66</v>
      </c>
    </row>
    <row r="1595" spans="1:503">
      <c r="A1595" s="2" t="s">
        <v>2096</v>
      </c>
      <c r="B1595" s="3">
        <v>74.209999999999994</v>
      </c>
      <c r="C1595" s="3">
        <v>82.84</v>
      </c>
      <c r="D1595" s="3">
        <v>89.85</v>
      </c>
      <c r="E1595" s="3">
        <v>180.09</v>
      </c>
      <c r="F1595" s="3">
        <v>35.119999999999997</v>
      </c>
      <c r="G1595" s="3">
        <v>71.45</v>
      </c>
      <c r="H1595" s="3">
        <v>12.94</v>
      </c>
      <c r="I1595" s="3">
        <v>36.619999999999997</v>
      </c>
      <c r="J1595" s="3">
        <v>23.9</v>
      </c>
      <c r="K1595" s="3">
        <v>102.32</v>
      </c>
      <c r="L1595" s="3">
        <v>77.510000000000005</v>
      </c>
      <c r="M1595" s="3">
        <v>57.44</v>
      </c>
      <c r="N1595" s="3">
        <v>99.74</v>
      </c>
      <c r="O1595" s="3">
        <v>97.48</v>
      </c>
      <c r="P1595" s="3">
        <v>8.68</v>
      </c>
      <c r="Q1595" s="3">
        <v>80.489999999999995</v>
      </c>
      <c r="R1595" s="3">
        <v>111.26</v>
      </c>
      <c r="S1595" s="3">
        <v>234.2</v>
      </c>
      <c r="T1595" s="3">
        <v>207.64</v>
      </c>
      <c r="U1595" s="3">
        <v>178.21</v>
      </c>
      <c r="V1595" s="3">
        <v>41.65</v>
      </c>
      <c r="W1595" s="3">
        <v>222.25</v>
      </c>
      <c r="X1595" s="3">
        <v>85.5</v>
      </c>
      <c r="Y1595" s="3">
        <v>65.75</v>
      </c>
      <c r="Z1595" s="3">
        <v>150.99</v>
      </c>
      <c r="AA1595" s="3">
        <v>100.1</v>
      </c>
      <c r="AB1595" s="3">
        <v>158.44</v>
      </c>
      <c r="AC1595" s="3">
        <v>108.07</v>
      </c>
      <c r="AD1595" s="3">
        <v>119.2</v>
      </c>
      <c r="AE1595" s="3">
        <v>88.32</v>
      </c>
      <c r="AF1595" s="3">
        <v>994.45</v>
      </c>
      <c r="AG1595" s="3">
        <v>133.37</v>
      </c>
      <c r="AH1595" s="3">
        <v>23.08</v>
      </c>
      <c r="AI1595" s="3">
        <v>65.61</v>
      </c>
      <c r="AJ1595" s="3">
        <v>87.84</v>
      </c>
      <c r="AK1595" s="3">
        <v>12</v>
      </c>
      <c r="AL1595" s="3">
        <v>72.260000000000005</v>
      </c>
      <c r="AM1595" s="3">
        <v>251.87</v>
      </c>
      <c r="AN1595" s="3">
        <v>18.03</v>
      </c>
      <c r="AO1595" s="3">
        <v>61.02</v>
      </c>
      <c r="AP1595" s="3">
        <v>37.89</v>
      </c>
      <c r="AQ1595" s="3">
        <v>431.79</v>
      </c>
      <c r="AR1595" s="3">
        <v>36</v>
      </c>
      <c r="AS1595" s="4" t="s">
        <v>503</v>
      </c>
      <c r="AT1595" s="3">
        <v>484.16</v>
      </c>
      <c r="AU1595" s="3">
        <v>60.26</v>
      </c>
      <c r="AV1595" s="3">
        <v>113.06</v>
      </c>
      <c r="AW1595" s="3">
        <v>182.67</v>
      </c>
      <c r="AX1595" s="3">
        <v>35.06</v>
      </c>
      <c r="AY1595" s="3">
        <v>35.99</v>
      </c>
      <c r="AZ1595" s="3">
        <v>27.16</v>
      </c>
      <c r="BA1595" s="3">
        <v>50.42</v>
      </c>
      <c r="BB1595" s="3">
        <v>92.93</v>
      </c>
      <c r="BC1595" s="3">
        <v>45.52</v>
      </c>
      <c r="BD1595" s="3">
        <v>33.28</v>
      </c>
      <c r="BE1595" s="3">
        <v>47.42</v>
      </c>
      <c r="BF1595" s="3">
        <v>16.77</v>
      </c>
      <c r="BG1595" s="3">
        <v>110.88</v>
      </c>
      <c r="BH1595" s="3">
        <v>101.59</v>
      </c>
      <c r="BI1595" s="3">
        <v>39.700000000000003</v>
      </c>
      <c r="BJ1595" s="3">
        <v>156.41</v>
      </c>
      <c r="BK1595" s="3">
        <v>13.93</v>
      </c>
      <c r="BL1595" s="3">
        <v>79.31</v>
      </c>
      <c r="BM1595" s="3">
        <v>26.61</v>
      </c>
      <c r="BN1595" s="3">
        <v>21.42</v>
      </c>
      <c r="BO1595" s="3">
        <v>71.22</v>
      </c>
      <c r="BP1595" s="3">
        <v>187.09</v>
      </c>
      <c r="BQ1595" s="3">
        <v>68.53</v>
      </c>
      <c r="BR1595" s="3">
        <v>192.71</v>
      </c>
      <c r="BS1595" s="3">
        <v>32.83</v>
      </c>
      <c r="BT1595" s="3">
        <v>874.92</v>
      </c>
      <c r="BU1595" s="3">
        <v>157.43</v>
      </c>
      <c r="BV1595" s="3">
        <v>55.95</v>
      </c>
      <c r="BW1595" s="3">
        <v>64.97</v>
      </c>
      <c r="BX1595" s="3">
        <v>16.46</v>
      </c>
      <c r="BY1595" s="3">
        <v>61.58</v>
      </c>
      <c r="BZ1595" s="3">
        <v>39.14</v>
      </c>
      <c r="CA1595" s="3">
        <v>86.38</v>
      </c>
      <c r="CB1595" s="3">
        <v>232.83</v>
      </c>
      <c r="CC1595" s="3">
        <v>50.41</v>
      </c>
      <c r="CD1595" s="3">
        <v>85.13</v>
      </c>
      <c r="CE1595" s="3">
        <v>138.59</v>
      </c>
      <c r="CF1595" s="3">
        <v>156.37</v>
      </c>
      <c r="CG1595" s="3">
        <v>66.61</v>
      </c>
      <c r="CH1595" s="3">
        <v>20.22</v>
      </c>
      <c r="CI1595" s="3">
        <v>25.49</v>
      </c>
      <c r="CJ1595" s="3">
        <v>59.7</v>
      </c>
      <c r="CK1595" s="3">
        <v>89.44</v>
      </c>
      <c r="CL1595" s="3">
        <v>75.61</v>
      </c>
      <c r="CM1595" s="3">
        <v>24.12</v>
      </c>
      <c r="CN1595" s="3">
        <v>56.7</v>
      </c>
      <c r="CO1595" s="3">
        <v>45.07</v>
      </c>
      <c r="CP1595" s="3">
        <v>138.19</v>
      </c>
      <c r="CQ1595" s="3">
        <v>143.29</v>
      </c>
      <c r="CR1595" s="3">
        <v>41.37</v>
      </c>
      <c r="CS1595" s="3">
        <v>173</v>
      </c>
      <c r="CT1595" s="3">
        <v>108.81</v>
      </c>
      <c r="CU1595" s="3">
        <v>46.54</v>
      </c>
      <c r="CV1595" s="3">
        <v>160.77000000000001</v>
      </c>
      <c r="CW1595" s="3">
        <v>105.5</v>
      </c>
      <c r="CX1595" s="3">
        <v>145.91999999999999</v>
      </c>
      <c r="CY1595" s="3">
        <v>25.15</v>
      </c>
      <c r="CZ1595" s="3">
        <v>91.47</v>
      </c>
      <c r="DA1595" s="3">
        <v>33.93</v>
      </c>
      <c r="DB1595" s="3">
        <v>357.3</v>
      </c>
      <c r="DC1595" s="3">
        <v>69.849999999999994</v>
      </c>
      <c r="DD1595" s="3">
        <v>100.68</v>
      </c>
      <c r="DE1595" s="3">
        <v>82.64</v>
      </c>
      <c r="DF1595" s="3">
        <v>76.510000000000005</v>
      </c>
      <c r="DG1595" s="3">
        <v>11.15</v>
      </c>
      <c r="DH1595" s="3">
        <v>190</v>
      </c>
      <c r="DI1595" s="3">
        <v>77.25</v>
      </c>
      <c r="DJ1595" s="3">
        <v>137.88999999999999</v>
      </c>
      <c r="DK1595" s="3">
        <v>165.01</v>
      </c>
      <c r="DL1595" s="3">
        <v>55.69</v>
      </c>
      <c r="DM1595" s="3">
        <v>172.54</v>
      </c>
      <c r="DN1595" s="3">
        <v>269.57</v>
      </c>
      <c r="DO1595" s="3">
        <v>60.02</v>
      </c>
      <c r="DP1595" s="3">
        <v>53.79</v>
      </c>
      <c r="DQ1595" s="3">
        <v>44.57</v>
      </c>
      <c r="DR1595" s="3">
        <v>216.33</v>
      </c>
      <c r="DS1595" s="3">
        <v>62.31</v>
      </c>
      <c r="DT1595" s="3">
        <v>14.37</v>
      </c>
      <c r="DU1595" s="3">
        <v>79.87</v>
      </c>
      <c r="DV1595" s="3">
        <v>236.81</v>
      </c>
      <c r="DW1595" s="3">
        <v>82.07</v>
      </c>
      <c r="DX1595" s="3">
        <v>93.57</v>
      </c>
      <c r="DY1595" s="3">
        <v>209.33</v>
      </c>
      <c r="DZ1595" s="4" t="s">
        <v>503</v>
      </c>
      <c r="EA1595" s="3">
        <v>87.16</v>
      </c>
      <c r="EB1595" s="3">
        <v>4.92</v>
      </c>
      <c r="EC1595" s="3">
        <v>8.4600000000000009</v>
      </c>
      <c r="ED1595" s="3">
        <v>269.43</v>
      </c>
      <c r="EE1595" s="3">
        <v>118.2</v>
      </c>
      <c r="EF1595" s="3">
        <v>40.840000000000003</v>
      </c>
      <c r="EG1595" s="4" t="s">
        <v>503</v>
      </c>
      <c r="EH1595" s="3">
        <v>336.61</v>
      </c>
      <c r="EI1595" s="3">
        <v>129.29</v>
      </c>
      <c r="EJ1595" s="3">
        <v>89.92</v>
      </c>
      <c r="EK1595" s="3">
        <v>78.42</v>
      </c>
      <c r="EL1595" s="3">
        <v>60.75</v>
      </c>
      <c r="EM1595" s="3">
        <v>127.8</v>
      </c>
      <c r="EN1595" s="3">
        <v>6.5</v>
      </c>
      <c r="EO1595" s="4" t="s">
        <v>503</v>
      </c>
      <c r="EP1595" s="3">
        <v>59.58</v>
      </c>
      <c r="EQ1595" s="3">
        <v>79.989999999999995</v>
      </c>
      <c r="ER1595" s="3">
        <v>20.66</v>
      </c>
      <c r="ES1595" s="3">
        <v>20.9</v>
      </c>
      <c r="ET1595" s="3">
        <v>93.29</v>
      </c>
      <c r="EU1595" s="3">
        <v>75.19</v>
      </c>
      <c r="EV1595" s="3">
        <v>161.63999999999999</v>
      </c>
      <c r="EW1595" s="4" t="s">
        <v>503</v>
      </c>
      <c r="EX1595" s="3">
        <v>177.1</v>
      </c>
      <c r="EY1595" s="3">
        <v>267.66000000000003</v>
      </c>
      <c r="EZ1595" s="3">
        <v>9.76</v>
      </c>
      <c r="FA1595" s="3">
        <v>104.86</v>
      </c>
      <c r="FB1595" s="3">
        <v>218.57</v>
      </c>
      <c r="FC1595" s="3">
        <v>44.28</v>
      </c>
      <c r="FD1595" s="3">
        <v>35.69</v>
      </c>
      <c r="FE1595" s="3">
        <v>185.67</v>
      </c>
      <c r="FF1595" s="3">
        <v>72.03</v>
      </c>
      <c r="FG1595" s="3">
        <v>9.48</v>
      </c>
      <c r="FH1595" s="3">
        <v>14.71</v>
      </c>
      <c r="FI1595" s="3">
        <v>46.6</v>
      </c>
      <c r="FJ1595" s="3">
        <v>132.54</v>
      </c>
      <c r="FK1595" s="3">
        <v>122.08</v>
      </c>
      <c r="FL1595" s="3">
        <v>372.24</v>
      </c>
      <c r="FM1595" s="3">
        <v>12.54</v>
      </c>
      <c r="FN1595" s="3">
        <v>121.87</v>
      </c>
      <c r="FO1595" s="3">
        <v>88.67</v>
      </c>
      <c r="FP1595" s="3">
        <v>151.29</v>
      </c>
      <c r="FQ1595" s="3">
        <v>126.63</v>
      </c>
      <c r="FR1595" s="3">
        <v>22.87</v>
      </c>
      <c r="FS1595" s="3">
        <v>33.909999999999997</v>
      </c>
      <c r="FT1595" s="3">
        <v>16.43</v>
      </c>
      <c r="FU1595" s="3">
        <v>136.52000000000001</v>
      </c>
      <c r="FV1595" s="3">
        <v>28.13</v>
      </c>
      <c r="FW1595" s="3">
        <v>23.6</v>
      </c>
      <c r="FX1595" s="3">
        <v>114.92</v>
      </c>
      <c r="FY1595" s="3">
        <v>159.44999999999999</v>
      </c>
      <c r="FZ1595" s="3">
        <v>7.99</v>
      </c>
      <c r="GA1595" s="3">
        <v>80.78</v>
      </c>
      <c r="GB1595" s="3">
        <v>26.58</v>
      </c>
      <c r="GC1595" s="3">
        <v>27.86</v>
      </c>
      <c r="GD1595" s="3">
        <v>148.29</v>
      </c>
      <c r="GE1595" s="3">
        <v>21.82</v>
      </c>
      <c r="GF1595" s="3">
        <v>93.25</v>
      </c>
      <c r="GG1595" s="3">
        <v>64.86</v>
      </c>
      <c r="GH1595" s="3">
        <v>11.07</v>
      </c>
      <c r="GI1595" s="3">
        <v>93.84</v>
      </c>
      <c r="GJ1595" s="3">
        <v>10.6</v>
      </c>
      <c r="GK1595" s="3">
        <v>136.78</v>
      </c>
      <c r="GL1595" s="3">
        <v>14.56</v>
      </c>
      <c r="GM1595" s="3">
        <v>71.069999999999993</v>
      </c>
      <c r="GN1595" s="3">
        <v>45.6</v>
      </c>
      <c r="GO1595" s="3">
        <v>31.96</v>
      </c>
      <c r="GP1595" s="4" t="s">
        <v>503</v>
      </c>
      <c r="GQ1595" s="3">
        <v>31.62</v>
      </c>
      <c r="GR1595" s="3">
        <v>97.89</v>
      </c>
      <c r="GS1595" s="3">
        <v>49.46</v>
      </c>
      <c r="GT1595" s="3">
        <v>159.03</v>
      </c>
      <c r="GU1595" s="3">
        <v>189.46</v>
      </c>
      <c r="GV1595" s="3">
        <v>153.63</v>
      </c>
      <c r="GW1595" s="3">
        <v>383.47</v>
      </c>
      <c r="GX1595" s="3">
        <v>104.46</v>
      </c>
      <c r="GY1595" s="3">
        <v>29.23</v>
      </c>
      <c r="GZ1595" s="3">
        <v>45.61</v>
      </c>
      <c r="HA1595" s="3">
        <v>58.35</v>
      </c>
      <c r="HB1595" s="3">
        <v>55.16</v>
      </c>
      <c r="HC1595" s="3">
        <v>41.17</v>
      </c>
      <c r="HD1595" s="3">
        <v>268.74</v>
      </c>
      <c r="HE1595" s="3">
        <v>109.63</v>
      </c>
      <c r="HF1595" s="3">
        <v>40.04</v>
      </c>
      <c r="HG1595" s="3">
        <v>182.66</v>
      </c>
      <c r="HH1595" s="3">
        <v>134.69999999999999</v>
      </c>
      <c r="HI1595" s="3">
        <v>241.84</v>
      </c>
      <c r="HJ1595" s="3">
        <v>95.14</v>
      </c>
      <c r="HK1595" s="3">
        <v>34.68</v>
      </c>
      <c r="HL1595" s="3">
        <v>15.01</v>
      </c>
      <c r="HM1595" s="3">
        <v>83.38</v>
      </c>
      <c r="HN1595" s="3">
        <v>154.41999999999999</v>
      </c>
      <c r="HO1595" s="3">
        <v>186.59</v>
      </c>
      <c r="HP1595" s="3">
        <v>97.1</v>
      </c>
      <c r="HQ1595" s="3">
        <v>148.6</v>
      </c>
      <c r="HR1595" s="3">
        <v>37.909999999999997</v>
      </c>
      <c r="HS1595" s="3">
        <v>173.25</v>
      </c>
      <c r="HT1595" s="3">
        <v>11.15</v>
      </c>
      <c r="HU1595" s="3">
        <v>29.24</v>
      </c>
      <c r="HV1595" s="3">
        <v>77.67</v>
      </c>
      <c r="HW1595" s="3">
        <v>5.5</v>
      </c>
      <c r="HX1595" s="3">
        <v>38.4</v>
      </c>
      <c r="HY1595" s="3">
        <v>319.94</v>
      </c>
      <c r="HZ1595" s="3">
        <v>138.83000000000001</v>
      </c>
      <c r="IA1595" s="3">
        <v>107.2</v>
      </c>
      <c r="IB1595" s="3">
        <v>689.16</v>
      </c>
      <c r="IC1595" s="3">
        <v>13.84</v>
      </c>
      <c r="ID1595" s="3">
        <v>227.05</v>
      </c>
      <c r="IE1595" s="3">
        <v>60.99</v>
      </c>
      <c r="IF1595" s="3">
        <v>24.47</v>
      </c>
      <c r="IG1595" s="3">
        <v>85.54</v>
      </c>
      <c r="IH1595" s="3">
        <v>328.06</v>
      </c>
      <c r="II1595" s="3">
        <v>339.51</v>
      </c>
      <c r="IJ1595" s="3">
        <v>32.97</v>
      </c>
      <c r="IK1595" s="3">
        <v>170.73</v>
      </c>
      <c r="IL1595" s="3">
        <v>41</v>
      </c>
      <c r="IM1595" s="3">
        <v>3036.9</v>
      </c>
      <c r="IN1595" s="3">
        <v>51.79</v>
      </c>
      <c r="IO1595" s="3">
        <v>27.94</v>
      </c>
      <c r="IP1595" s="3">
        <v>55.89</v>
      </c>
      <c r="IQ1595" s="3">
        <v>51.79</v>
      </c>
      <c r="IR1595" s="3">
        <v>49.71</v>
      </c>
      <c r="IS1595" s="3">
        <v>15.24</v>
      </c>
      <c r="IT1595" s="3">
        <v>241.66</v>
      </c>
      <c r="IU1595" s="3">
        <v>10.14</v>
      </c>
      <c r="IV1595" s="3">
        <v>49.41</v>
      </c>
      <c r="IW1595" s="3">
        <v>37.64</v>
      </c>
      <c r="IX1595" s="3">
        <v>116.82</v>
      </c>
      <c r="IY1595" s="3">
        <v>76.180000000000007</v>
      </c>
      <c r="IZ1595" s="3">
        <v>153.08000000000001</v>
      </c>
      <c r="JA1595" s="3">
        <v>27.24</v>
      </c>
      <c r="JB1595" s="3">
        <v>94.75</v>
      </c>
      <c r="JC1595" s="3">
        <v>86.85</v>
      </c>
      <c r="JD1595" s="3">
        <v>73.28</v>
      </c>
      <c r="JE1595" s="3">
        <v>102.97</v>
      </c>
      <c r="JF1595" s="3">
        <v>33.43</v>
      </c>
      <c r="JG1595" s="3">
        <v>74.12</v>
      </c>
      <c r="JH1595" s="3">
        <v>88</v>
      </c>
      <c r="JI1595" s="3">
        <v>24.87</v>
      </c>
      <c r="JJ1595" s="3">
        <v>59.54</v>
      </c>
      <c r="JK1595" s="3">
        <v>184.36</v>
      </c>
      <c r="JL1595" s="3">
        <v>66.36</v>
      </c>
      <c r="JM1595" s="3">
        <v>34.97</v>
      </c>
      <c r="JN1595" s="3">
        <v>82.92</v>
      </c>
      <c r="JO1595" s="3">
        <v>40.770000000000003</v>
      </c>
      <c r="JP1595" s="3">
        <v>10.17</v>
      </c>
      <c r="JQ1595" s="3">
        <v>44.38</v>
      </c>
      <c r="JR1595" s="3">
        <v>63.18</v>
      </c>
      <c r="JS1595" s="3">
        <v>73.09</v>
      </c>
      <c r="JT1595" s="3">
        <v>159.07</v>
      </c>
      <c r="JU1595" s="3">
        <v>183.19</v>
      </c>
      <c r="JV1595" s="3">
        <v>40</v>
      </c>
      <c r="JW1595" s="3">
        <v>77.13</v>
      </c>
      <c r="JX1595" s="3">
        <v>61.11</v>
      </c>
      <c r="JY1595" s="3">
        <v>89.09</v>
      </c>
      <c r="JZ1595" s="3">
        <v>36.450000000000003</v>
      </c>
      <c r="KA1595" s="3">
        <v>526.44000000000005</v>
      </c>
      <c r="KB1595" s="3">
        <v>115.51</v>
      </c>
      <c r="KC1595" s="3">
        <v>15.75</v>
      </c>
      <c r="KD1595" s="3">
        <v>124.05</v>
      </c>
      <c r="KE1595" s="3">
        <v>54.41</v>
      </c>
      <c r="KF1595" s="4" t="s">
        <v>503</v>
      </c>
      <c r="KG1595" s="3">
        <v>63.2</v>
      </c>
      <c r="KH1595" s="3">
        <v>286.06</v>
      </c>
      <c r="KI1595" s="3">
        <v>119.93</v>
      </c>
      <c r="KJ1595" s="3">
        <v>141.4</v>
      </c>
      <c r="KK1595" s="3">
        <v>59.08</v>
      </c>
      <c r="KL1595" s="3">
        <v>161.57</v>
      </c>
      <c r="KM1595" s="3">
        <v>106.5</v>
      </c>
      <c r="KN1595" s="3">
        <v>18.510000000000002</v>
      </c>
      <c r="KO1595" s="3">
        <v>180.62</v>
      </c>
      <c r="KP1595" s="3">
        <v>52.76</v>
      </c>
      <c r="KQ1595" s="3">
        <v>29.9</v>
      </c>
      <c r="KR1595" s="3">
        <v>38.92</v>
      </c>
      <c r="KS1595" s="3">
        <v>349.45</v>
      </c>
      <c r="KT1595" s="3">
        <v>319.83</v>
      </c>
      <c r="KU1595" s="3">
        <v>70.58</v>
      </c>
      <c r="KV1595" s="3">
        <v>35.44</v>
      </c>
      <c r="KW1595" s="3">
        <v>329.37</v>
      </c>
      <c r="KX1595" s="3">
        <v>108.23</v>
      </c>
      <c r="KY1595" s="3">
        <v>48.25</v>
      </c>
      <c r="KZ1595" s="3">
        <v>329.81</v>
      </c>
      <c r="LA1595" s="3">
        <v>15.16</v>
      </c>
      <c r="LB1595" s="3">
        <v>11.81</v>
      </c>
      <c r="LC1595" s="3">
        <v>96.05</v>
      </c>
      <c r="LD1595" s="3">
        <v>60.01</v>
      </c>
      <c r="LE1595" s="3">
        <v>86.81</v>
      </c>
      <c r="LF1595" s="3">
        <v>26.22</v>
      </c>
      <c r="LG1595" s="3">
        <v>314.77999999999997</v>
      </c>
      <c r="LH1595" s="3">
        <v>28.39</v>
      </c>
      <c r="LI1595" s="3">
        <v>36.1</v>
      </c>
      <c r="LJ1595" s="3">
        <v>99.15</v>
      </c>
      <c r="LK1595" s="3">
        <v>284.51</v>
      </c>
      <c r="LL1595" s="3">
        <v>156.63999999999999</v>
      </c>
      <c r="LM1595" s="3">
        <v>91.9</v>
      </c>
      <c r="LN1595" s="3">
        <v>119.28</v>
      </c>
      <c r="LO1595" s="3">
        <v>34.94</v>
      </c>
      <c r="LP1595" s="3">
        <v>175.57</v>
      </c>
      <c r="LQ1595" s="3">
        <v>16.559999999999999</v>
      </c>
      <c r="LR1595" s="3">
        <v>58.76</v>
      </c>
      <c r="LS1595" s="4" t="s">
        <v>503</v>
      </c>
      <c r="LT1595" s="3">
        <v>110.68</v>
      </c>
      <c r="LU1595" s="3">
        <v>30.33</v>
      </c>
      <c r="LV1595" s="3">
        <v>56.83</v>
      </c>
      <c r="LW1595" s="3">
        <v>54.41</v>
      </c>
      <c r="LX1595" s="3">
        <v>178.08</v>
      </c>
      <c r="LY1595" s="3">
        <v>88.46</v>
      </c>
      <c r="LZ1595" s="3">
        <v>47.33</v>
      </c>
      <c r="MA1595" s="3">
        <v>27.59</v>
      </c>
      <c r="MB1595" s="3">
        <v>98.21</v>
      </c>
      <c r="MC1595" s="3">
        <v>18.55</v>
      </c>
      <c r="MD1595" s="3">
        <v>122.92</v>
      </c>
      <c r="ME1595" s="3">
        <v>51.45</v>
      </c>
      <c r="MF1595" s="3">
        <v>30.84</v>
      </c>
      <c r="MG1595" s="3">
        <v>191.64</v>
      </c>
      <c r="MH1595" s="3">
        <v>17.97</v>
      </c>
      <c r="MI1595" s="3">
        <v>43.14</v>
      </c>
      <c r="MJ1595" s="3">
        <v>69.290000000000006</v>
      </c>
      <c r="MK1595" s="3">
        <v>83.81</v>
      </c>
      <c r="ML1595" s="3">
        <v>116.25</v>
      </c>
      <c r="MM1595" s="3">
        <v>127.53</v>
      </c>
      <c r="MN1595" s="3">
        <v>10.64</v>
      </c>
      <c r="MO1595" s="3">
        <v>289.07</v>
      </c>
      <c r="MP1595" s="4" t="s">
        <v>503</v>
      </c>
      <c r="MQ1595" s="3">
        <v>23.11</v>
      </c>
      <c r="MR1595" s="3">
        <v>343.84</v>
      </c>
      <c r="MS1595" s="3">
        <v>103.64</v>
      </c>
      <c r="MT1595" s="3">
        <v>140.41999999999999</v>
      </c>
      <c r="MU1595" s="3">
        <v>174.9</v>
      </c>
      <c r="MV1595" s="4" t="s">
        <v>503</v>
      </c>
      <c r="MW1595" s="3">
        <v>95.86</v>
      </c>
      <c r="MX1595" s="3">
        <v>203.26</v>
      </c>
      <c r="MY1595" s="3">
        <v>46.89</v>
      </c>
      <c r="MZ1595" s="3">
        <v>49.88</v>
      </c>
      <c r="NA1595" s="3">
        <v>230.98</v>
      </c>
      <c r="NB1595" s="3">
        <v>2286.04</v>
      </c>
      <c r="NC1595" s="3">
        <v>255.64</v>
      </c>
      <c r="ND1595" s="4" t="s">
        <v>503</v>
      </c>
      <c r="NE1595" s="3">
        <v>259.7</v>
      </c>
      <c r="NF1595" s="3">
        <v>69.52</v>
      </c>
      <c r="NG1595" s="3">
        <v>293.08999999999997</v>
      </c>
      <c r="NH1595" s="3">
        <v>1448.79</v>
      </c>
      <c r="NI1595" s="4" t="s">
        <v>503</v>
      </c>
      <c r="NJ1595" s="3">
        <v>75.84</v>
      </c>
      <c r="NK1595" s="3">
        <v>106.82</v>
      </c>
      <c r="NL1595" s="4" t="s">
        <v>503</v>
      </c>
      <c r="NM1595" s="3">
        <v>70.83</v>
      </c>
      <c r="NN1595" s="3">
        <v>509.64</v>
      </c>
      <c r="NO1595" s="3">
        <v>60.95</v>
      </c>
      <c r="NP1595" s="3">
        <v>36.979999999999997</v>
      </c>
      <c r="NQ1595" s="3">
        <v>173.65</v>
      </c>
      <c r="NR1595" s="4" t="s">
        <v>503</v>
      </c>
      <c r="NS1595" s="3">
        <v>301.92</v>
      </c>
      <c r="NT1595" s="3">
        <v>78.55</v>
      </c>
      <c r="NU1595" s="3">
        <v>40.92</v>
      </c>
      <c r="NV1595" s="3">
        <v>622.61</v>
      </c>
      <c r="NW1595" s="3">
        <v>65</v>
      </c>
      <c r="NX1595" s="3">
        <v>211.81</v>
      </c>
      <c r="NY1595" s="3">
        <v>56.5</v>
      </c>
      <c r="NZ1595" s="3">
        <v>18.84</v>
      </c>
      <c r="OA1595" s="3">
        <v>77.39</v>
      </c>
      <c r="OB1595" s="3">
        <v>341.52</v>
      </c>
      <c r="OC1595" s="3">
        <v>113.27</v>
      </c>
      <c r="OD1595" s="3">
        <v>39.25</v>
      </c>
      <c r="OE1595" s="3">
        <v>43.25</v>
      </c>
      <c r="OF1595" s="3">
        <v>670.85</v>
      </c>
      <c r="OG1595" s="3">
        <v>64.444999999999993</v>
      </c>
      <c r="OH1595" s="4" t="s">
        <v>503</v>
      </c>
      <c r="OI1595" s="3">
        <v>35.799999999999997</v>
      </c>
      <c r="OJ1595" s="3">
        <v>67.290000000000006</v>
      </c>
      <c r="OK1595" s="3">
        <v>40.28</v>
      </c>
      <c r="OL1595" s="3">
        <v>35.700000000000003</v>
      </c>
      <c r="OM1595" s="3">
        <v>135.30000000000001</v>
      </c>
      <c r="ON1595" s="3">
        <v>17.77</v>
      </c>
      <c r="OO1595" s="3">
        <v>25.02</v>
      </c>
      <c r="OP1595" s="3">
        <v>25.43</v>
      </c>
      <c r="OQ1595" s="3">
        <v>41.98</v>
      </c>
      <c r="OR1595" s="3">
        <v>104.34</v>
      </c>
      <c r="OS1595" s="4" t="s">
        <v>503</v>
      </c>
      <c r="OT1595" s="3">
        <v>20.86</v>
      </c>
      <c r="OU1595" s="3">
        <v>79.95</v>
      </c>
      <c r="OV1595" s="3">
        <v>1320.61</v>
      </c>
      <c r="OW1595" s="3">
        <v>1317.32</v>
      </c>
      <c r="OX1595" s="3">
        <v>68.73</v>
      </c>
      <c r="OY1595" s="3">
        <v>8.57</v>
      </c>
      <c r="OZ1595" s="3">
        <v>49.4</v>
      </c>
      <c r="PA1595" s="4" t="s">
        <v>503</v>
      </c>
      <c r="PB1595" s="3">
        <v>52.15</v>
      </c>
      <c r="PC1595" s="4" t="s">
        <v>503</v>
      </c>
      <c r="PD1595" s="3">
        <v>270.75</v>
      </c>
      <c r="PE1595" s="3">
        <v>305.88</v>
      </c>
      <c r="PF1595" s="3">
        <v>97.3</v>
      </c>
      <c r="PG1595" s="3">
        <v>57.47</v>
      </c>
      <c r="PH1595" s="3">
        <v>261.13</v>
      </c>
      <c r="PI1595" s="3">
        <v>498.86</v>
      </c>
      <c r="PJ1595" s="3">
        <v>100.86499999999999</v>
      </c>
      <c r="PK1595" s="3">
        <v>158.5</v>
      </c>
      <c r="PL1595" s="4" t="s">
        <v>503</v>
      </c>
      <c r="PM1595" s="3">
        <v>29.38</v>
      </c>
      <c r="PN1595" s="3">
        <v>150.27000000000001</v>
      </c>
      <c r="PO1595" s="4" t="s">
        <v>503</v>
      </c>
      <c r="PP1595" s="3">
        <v>24.81</v>
      </c>
      <c r="PQ1595" s="3">
        <v>47.25</v>
      </c>
      <c r="PR1595" s="3">
        <v>235.02</v>
      </c>
      <c r="PS1595" s="3">
        <v>218.69</v>
      </c>
      <c r="PT1595" s="3">
        <v>84.75</v>
      </c>
      <c r="PU1595" s="3">
        <v>81.52</v>
      </c>
      <c r="PV1595" s="3">
        <v>50.7</v>
      </c>
      <c r="PW1595" s="3">
        <v>202.27</v>
      </c>
      <c r="PX1595" s="3">
        <v>449.79</v>
      </c>
      <c r="PY1595" s="3">
        <v>59.52</v>
      </c>
      <c r="PZ1595" s="3">
        <v>189</v>
      </c>
      <c r="QA1595" s="3">
        <v>47.93</v>
      </c>
      <c r="QB1595" s="3">
        <v>174.57</v>
      </c>
      <c r="QC1595" s="4" t="s">
        <v>503</v>
      </c>
      <c r="QD1595" s="3">
        <v>45.06</v>
      </c>
      <c r="QE1595" s="3">
        <v>106.62</v>
      </c>
      <c r="QF1595" s="3">
        <v>157.85</v>
      </c>
      <c r="QG1595" s="3">
        <v>415.27</v>
      </c>
      <c r="QH1595" s="3">
        <v>41.48</v>
      </c>
      <c r="QI1595" s="3">
        <v>75.47</v>
      </c>
      <c r="QJ1595" s="3">
        <v>282.77999999999997</v>
      </c>
      <c r="QK1595" s="3">
        <v>9.6999999999999993</v>
      </c>
      <c r="QL1595" s="3">
        <v>9.4749999999999996</v>
      </c>
      <c r="QM1595" s="3">
        <v>95.5</v>
      </c>
      <c r="QN1595" s="3">
        <v>147.03</v>
      </c>
      <c r="QO1595" s="3">
        <v>15.12</v>
      </c>
      <c r="QP1595" s="3">
        <v>376.37</v>
      </c>
      <c r="QQ1595" s="4" t="s">
        <v>503</v>
      </c>
      <c r="QR1595" s="3">
        <v>16.46</v>
      </c>
      <c r="QS1595" s="3">
        <v>66.599999999999994</v>
      </c>
      <c r="QT1595" s="3">
        <v>68.290000000000006</v>
      </c>
      <c r="QU1595" s="3">
        <v>130.13999999999999</v>
      </c>
      <c r="QV1595" s="3">
        <v>35.1</v>
      </c>
      <c r="QW1595" s="3">
        <v>194.89</v>
      </c>
      <c r="QX1595" s="3">
        <v>216.02</v>
      </c>
      <c r="QY1595" s="3">
        <v>66.38</v>
      </c>
      <c r="QZ1595" s="3">
        <v>120.61</v>
      </c>
      <c r="RA1595" s="3">
        <v>75.64</v>
      </c>
      <c r="RB1595" s="3">
        <v>93.15</v>
      </c>
      <c r="RC1595" s="3">
        <v>40.92</v>
      </c>
      <c r="RD1595" s="3">
        <v>525.5</v>
      </c>
      <c r="RE1595" s="4" t="s">
        <v>503</v>
      </c>
      <c r="RF1595" s="3">
        <v>88.96</v>
      </c>
      <c r="RG1595" s="3">
        <v>286.76</v>
      </c>
      <c r="RH1595" s="3">
        <v>73.790000000000006</v>
      </c>
      <c r="RI1595" s="3">
        <v>22.23</v>
      </c>
      <c r="RJ1595" s="3">
        <v>149.63999999999999</v>
      </c>
      <c r="RK1595" s="3">
        <v>24.41</v>
      </c>
      <c r="RL1595" s="3">
        <v>47.71</v>
      </c>
      <c r="RM1595" s="3">
        <v>98.83</v>
      </c>
      <c r="RN1595" s="3">
        <v>227.54</v>
      </c>
      <c r="RO1595" s="3">
        <v>57.85</v>
      </c>
      <c r="RP1595" s="3">
        <v>86.2</v>
      </c>
      <c r="RQ1595" s="3">
        <v>32.86</v>
      </c>
      <c r="RR1595" s="3">
        <v>110.44</v>
      </c>
      <c r="RS1595" s="3">
        <v>102.09</v>
      </c>
      <c r="RT1595" s="3">
        <v>701.32</v>
      </c>
      <c r="RU1595" s="3">
        <v>122.65</v>
      </c>
      <c r="RV1595" s="3">
        <v>109.71</v>
      </c>
      <c r="RW1595" s="3">
        <v>26.62</v>
      </c>
      <c r="RX1595" s="3">
        <v>214.28</v>
      </c>
      <c r="RY1595" s="3">
        <v>153.44999999999999</v>
      </c>
      <c r="RZ1595" s="3">
        <v>205.02</v>
      </c>
      <c r="SA1595" s="3">
        <v>254.9</v>
      </c>
      <c r="SB1595" s="4" t="s">
        <v>503</v>
      </c>
      <c r="SC1595" s="3">
        <v>41.66</v>
      </c>
      <c r="SD1595" s="4" t="s">
        <v>503</v>
      </c>
      <c r="SE1595" s="3">
        <v>40.479999999999997</v>
      </c>
      <c r="SF1595" s="3">
        <v>183.34</v>
      </c>
      <c r="SG1595" s="3">
        <v>80.83</v>
      </c>
      <c r="SH1595" s="3">
        <v>62.18</v>
      </c>
      <c r="SI1595" s="3">
        <v>225.55</v>
      </c>
    </row>
    <row r="1596" spans="1:503">
      <c r="A1596" s="2" t="s">
        <v>2097</v>
      </c>
      <c r="B1596" s="3">
        <v>74.56</v>
      </c>
      <c r="C1596" s="3">
        <v>81.86</v>
      </c>
      <c r="D1596" s="3">
        <v>89.83</v>
      </c>
      <c r="E1596" s="3">
        <v>179.53</v>
      </c>
      <c r="F1596" s="3">
        <v>34.76</v>
      </c>
      <c r="G1596" s="3">
        <v>71.44</v>
      </c>
      <c r="H1596" s="3">
        <v>12.81</v>
      </c>
      <c r="I1596" s="3">
        <v>35.75</v>
      </c>
      <c r="J1596" s="3">
        <v>24.07</v>
      </c>
      <c r="K1596" s="3">
        <v>100</v>
      </c>
      <c r="L1596" s="3">
        <v>80.14</v>
      </c>
      <c r="M1596" s="3">
        <v>57.26</v>
      </c>
      <c r="N1596" s="3">
        <v>100.34</v>
      </c>
      <c r="O1596" s="3">
        <v>94.76</v>
      </c>
      <c r="P1596" s="3">
        <v>8.69</v>
      </c>
      <c r="Q1596" s="3">
        <v>79.67</v>
      </c>
      <c r="R1596" s="3">
        <v>113.06</v>
      </c>
      <c r="S1596" s="3">
        <v>236.63</v>
      </c>
      <c r="T1596" s="3">
        <v>211</v>
      </c>
      <c r="U1596" s="3">
        <v>177.68</v>
      </c>
      <c r="V1596" s="3">
        <v>41.98</v>
      </c>
      <c r="W1596" s="3">
        <v>223.35</v>
      </c>
      <c r="X1596" s="3">
        <v>83.92</v>
      </c>
      <c r="Y1596" s="3">
        <v>64.27</v>
      </c>
      <c r="Z1596" s="3">
        <v>149.58000000000001</v>
      </c>
      <c r="AA1596" s="3">
        <v>100.75</v>
      </c>
      <c r="AB1596" s="3">
        <v>158.16</v>
      </c>
      <c r="AC1596" s="3">
        <v>106.92</v>
      </c>
      <c r="AD1596" s="3">
        <v>121.46</v>
      </c>
      <c r="AE1596" s="3">
        <v>86.38</v>
      </c>
      <c r="AF1596" s="3">
        <v>1009.94</v>
      </c>
      <c r="AG1596" s="3">
        <v>131.46</v>
      </c>
      <c r="AH1596" s="3">
        <v>22.93</v>
      </c>
      <c r="AI1596" s="3">
        <v>66.150000000000006</v>
      </c>
      <c r="AJ1596" s="3">
        <v>87.27</v>
      </c>
      <c r="AK1596" s="3">
        <v>12.04</v>
      </c>
      <c r="AL1596" s="3">
        <v>74.36</v>
      </c>
      <c r="AM1596" s="3">
        <v>255.27</v>
      </c>
      <c r="AN1596" s="3">
        <v>18.329999999999998</v>
      </c>
      <c r="AO1596" s="3">
        <v>62.03</v>
      </c>
      <c r="AP1596" s="3">
        <v>37.69</v>
      </c>
      <c r="AQ1596" s="3">
        <v>434.04</v>
      </c>
      <c r="AR1596" s="3">
        <v>35.54</v>
      </c>
      <c r="AS1596" s="4" t="s">
        <v>503</v>
      </c>
      <c r="AT1596" s="3">
        <v>481.51</v>
      </c>
      <c r="AU1596" s="3">
        <v>60.17</v>
      </c>
      <c r="AV1596" s="3">
        <v>113.85</v>
      </c>
      <c r="AW1596" s="3">
        <v>177.95</v>
      </c>
      <c r="AX1596" s="3">
        <v>35.57</v>
      </c>
      <c r="AY1596" s="3">
        <v>35.83</v>
      </c>
      <c r="AZ1596" s="3">
        <v>27.02</v>
      </c>
      <c r="BA1596" s="3">
        <v>49.45</v>
      </c>
      <c r="BB1596" s="3">
        <v>89.67</v>
      </c>
      <c r="BC1596" s="3">
        <v>45.12</v>
      </c>
      <c r="BD1596" s="3">
        <v>33.42</v>
      </c>
      <c r="BE1596" s="3">
        <v>47.02</v>
      </c>
      <c r="BF1596" s="3">
        <v>16.399999999999999</v>
      </c>
      <c r="BG1596" s="3">
        <v>107.72</v>
      </c>
      <c r="BH1596" s="3">
        <v>99.34</v>
      </c>
      <c r="BI1596" s="3">
        <v>39.39</v>
      </c>
      <c r="BJ1596" s="3">
        <v>157.72999999999999</v>
      </c>
      <c r="BK1596" s="3">
        <v>14.34</v>
      </c>
      <c r="BL1596" s="3">
        <v>77.84</v>
      </c>
      <c r="BM1596" s="3">
        <v>26.28</v>
      </c>
      <c r="BN1596" s="3">
        <v>21.2</v>
      </c>
      <c r="BO1596" s="3">
        <v>71.930000000000007</v>
      </c>
      <c r="BP1596" s="3">
        <v>184.61</v>
      </c>
      <c r="BQ1596" s="3">
        <v>69.48</v>
      </c>
      <c r="BR1596" s="3">
        <v>199.27</v>
      </c>
      <c r="BS1596" s="3">
        <v>32.15</v>
      </c>
      <c r="BT1596" s="3">
        <v>875</v>
      </c>
      <c r="BU1596" s="3">
        <v>153.96</v>
      </c>
      <c r="BV1596" s="3">
        <v>56.74</v>
      </c>
      <c r="BW1596" s="3">
        <v>65.86</v>
      </c>
      <c r="BX1596" s="3">
        <v>16.36</v>
      </c>
      <c r="BY1596" s="3">
        <v>61.59</v>
      </c>
      <c r="BZ1596" s="3">
        <v>40.36</v>
      </c>
      <c r="CA1596" s="3">
        <v>86.42</v>
      </c>
      <c r="CB1596" s="3">
        <v>231.75</v>
      </c>
      <c r="CC1596" s="3">
        <v>50.78</v>
      </c>
      <c r="CD1596" s="3">
        <v>85.86</v>
      </c>
      <c r="CE1596" s="3">
        <v>138.35</v>
      </c>
      <c r="CF1596" s="3">
        <v>161.47</v>
      </c>
      <c r="CG1596" s="3">
        <v>66.56</v>
      </c>
      <c r="CH1596" s="3">
        <v>20.260000000000002</v>
      </c>
      <c r="CI1596" s="3">
        <v>25.42</v>
      </c>
      <c r="CJ1596" s="3">
        <v>59.95</v>
      </c>
      <c r="CK1596" s="3">
        <v>91.44</v>
      </c>
      <c r="CL1596" s="3">
        <v>75.8</v>
      </c>
      <c r="CM1596" s="3">
        <v>22.57</v>
      </c>
      <c r="CN1596" s="3">
        <v>58.62</v>
      </c>
      <c r="CO1596" s="3">
        <v>44.72</v>
      </c>
      <c r="CP1596" s="3">
        <v>132.94</v>
      </c>
      <c r="CQ1596" s="3">
        <v>140.25</v>
      </c>
      <c r="CR1596" s="3">
        <v>41.37</v>
      </c>
      <c r="CS1596" s="3">
        <v>175.44</v>
      </c>
      <c r="CT1596" s="3">
        <v>107.28</v>
      </c>
      <c r="CU1596" s="3">
        <v>46.13</v>
      </c>
      <c r="CV1596" s="3">
        <v>161.12</v>
      </c>
      <c r="CW1596" s="3">
        <v>103.18</v>
      </c>
      <c r="CX1596" s="3">
        <v>145.77000000000001</v>
      </c>
      <c r="CY1596" s="3">
        <v>25.13</v>
      </c>
      <c r="CZ1596" s="3">
        <v>90.64</v>
      </c>
      <c r="DA1596" s="3">
        <v>33.06</v>
      </c>
      <c r="DB1596" s="3">
        <v>359.1</v>
      </c>
      <c r="DC1596" s="3">
        <v>70.62</v>
      </c>
      <c r="DD1596" s="3">
        <v>100.83</v>
      </c>
      <c r="DE1596" s="3">
        <v>82.63</v>
      </c>
      <c r="DF1596" s="3">
        <v>75.12</v>
      </c>
      <c r="DG1596" s="3">
        <v>11.42</v>
      </c>
      <c r="DH1596" s="3">
        <v>191.52</v>
      </c>
      <c r="DI1596" s="3">
        <v>77.06</v>
      </c>
      <c r="DJ1596" s="3">
        <v>141.71</v>
      </c>
      <c r="DK1596" s="3">
        <v>162.82</v>
      </c>
      <c r="DL1596" s="3">
        <v>56.33</v>
      </c>
      <c r="DM1596" s="3">
        <v>174.38</v>
      </c>
      <c r="DN1596" s="3">
        <v>271</v>
      </c>
      <c r="DO1596" s="3">
        <v>60.65</v>
      </c>
      <c r="DP1596" s="3">
        <v>54.29</v>
      </c>
      <c r="DQ1596" s="3">
        <v>46.74</v>
      </c>
      <c r="DR1596" s="3">
        <v>216.21</v>
      </c>
      <c r="DS1596" s="3">
        <v>62.5</v>
      </c>
      <c r="DT1596" s="3">
        <v>14.8</v>
      </c>
      <c r="DU1596" s="3">
        <v>80.8</v>
      </c>
      <c r="DV1596" s="3">
        <v>242.29</v>
      </c>
      <c r="DW1596" s="3">
        <v>79.319999999999993</v>
      </c>
      <c r="DX1596" s="3">
        <v>95.42</v>
      </c>
      <c r="DY1596" s="3">
        <v>206.94</v>
      </c>
      <c r="DZ1596" s="4" t="s">
        <v>503</v>
      </c>
      <c r="EA1596" s="3">
        <v>85.3</v>
      </c>
      <c r="EB1596" s="3">
        <v>4.8600000000000003</v>
      </c>
      <c r="EC1596" s="3">
        <v>8.6999999999999993</v>
      </c>
      <c r="ED1596" s="3">
        <v>269.02999999999997</v>
      </c>
      <c r="EE1596" s="3">
        <v>115.85</v>
      </c>
      <c r="EF1596" s="3">
        <v>41.19</v>
      </c>
      <c r="EG1596" s="4" t="s">
        <v>503</v>
      </c>
      <c r="EH1596" s="3">
        <v>345.83</v>
      </c>
      <c r="EI1596" s="3">
        <v>128.58000000000001</v>
      </c>
      <c r="EJ1596" s="3">
        <v>89.64</v>
      </c>
      <c r="EK1596" s="3">
        <v>77.540000000000006</v>
      </c>
      <c r="EL1596" s="3">
        <v>61</v>
      </c>
      <c r="EM1596" s="3">
        <v>124.78</v>
      </c>
      <c r="EN1596" s="3">
        <v>6.21</v>
      </c>
      <c r="EO1596" s="4" t="s">
        <v>503</v>
      </c>
      <c r="EP1596" s="3">
        <v>59.73</v>
      </c>
      <c r="EQ1596" s="3">
        <v>78.56</v>
      </c>
      <c r="ER1596" s="3">
        <v>20.39</v>
      </c>
      <c r="ES1596" s="3">
        <v>20.75</v>
      </c>
      <c r="ET1596" s="3">
        <v>94.41</v>
      </c>
      <c r="EU1596" s="3">
        <v>75.63</v>
      </c>
      <c r="EV1596" s="3">
        <v>162.41</v>
      </c>
      <c r="EW1596" s="4" t="s">
        <v>503</v>
      </c>
      <c r="EX1596" s="3">
        <v>176.03</v>
      </c>
      <c r="EY1596" s="3">
        <v>272.12</v>
      </c>
      <c r="EZ1596" s="3">
        <v>10.029999999999999</v>
      </c>
      <c r="FA1596" s="3">
        <v>103.61</v>
      </c>
      <c r="FB1596" s="3">
        <v>221.84</v>
      </c>
      <c r="FC1596" s="3">
        <v>46.29</v>
      </c>
      <c r="FD1596" s="3">
        <v>35.39</v>
      </c>
      <c r="FE1596" s="3">
        <v>179.98</v>
      </c>
      <c r="FF1596" s="3">
        <v>71.41</v>
      </c>
      <c r="FG1596" s="3">
        <v>9.3800000000000008</v>
      </c>
      <c r="FH1596" s="3">
        <v>14.9</v>
      </c>
      <c r="FI1596" s="3">
        <v>46.46</v>
      </c>
      <c r="FJ1596" s="3">
        <v>131.25</v>
      </c>
      <c r="FK1596" s="3">
        <v>120</v>
      </c>
      <c r="FL1596" s="3">
        <v>377.84</v>
      </c>
      <c r="FM1596" s="3">
        <v>11.95</v>
      </c>
      <c r="FN1596" s="3">
        <v>121.68</v>
      </c>
      <c r="FO1596" s="3">
        <v>89.67</v>
      </c>
      <c r="FP1596" s="3">
        <v>150.63</v>
      </c>
      <c r="FQ1596" s="3">
        <v>127.9</v>
      </c>
      <c r="FR1596" s="3">
        <v>22.79</v>
      </c>
      <c r="FS1596" s="3">
        <v>33.369999999999997</v>
      </c>
      <c r="FT1596" s="3">
        <v>15.87</v>
      </c>
      <c r="FU1596" s="3">
        <v>134.06</v>
      </c>
      <c r="FV1596" s="3">
        <v>27.37</v>
      </c>
      <c r="FW1596" s="3">
        <v>22.92</v>
      </c>
      <c r="FX1596" s="3">
        <v>116.3</v>
      </c>
      <c r="FY1596" s="3">
        <v>158.34</v>
      </c>
      <c r="FZ1596" s="3">
        <v>8.09</v>
      </c>
      <c r="GA1596" s="3">
        <v>81.03</v>
      </c>
      <c r="GB1596" s="3">
        <v>26.12</v>
      </c>
      <c r="GC1596" s="3">
        <v>28.53</v>
      </c>
      <c r="GD1596" s="3">
        <v>148.27000000000001</v>
      </c>
      <c r="GE1596" s="3">
        <v>21.56</v>
      </c>
      <c r="GF1596" s="3">
        <v>92.14</v>
      </c>
      <c r="GG1596" s="3">
        <v>63.67</v>
      </c>
      <c r="GH1596" s="3">
        <v>10.7</v>
      </c>
      <c r="GI1596" s="3">
        <v>93.49</v>
      </c>
      <c r="GJ1596" s="3">
        <v>10.4</v>
      </c>
      <c r="GK1596" s="3">
        <v>135.72999999999999</v>
      </c>
      <c r="GL1596" s="3">
        <v>14.65</v>
      </c>
      <c r="GM1596" s="3">
        <v>71.680000000000007</v>
      </c>
      <c r="GN1596" s="3">
        <v>45.14</v>
      </c>
      <c r="GO1596" s="3">
        <v>32.53</v>
      </c>
      <c r="GP1596" s="4" t="s">
        <v>503</v>
      </c>
      <c r="GQ1596" s="3">
        <v>31.76</v>
      </c>
      <c r="GR1596" s="3">
        <v>98.91</v>
      </c>
      <c r="GS1596" s="3">
        <v>49.42</v>
      </c>
      <c r="GT1596" s="3">
        <v>157.65</v>
      </c>
      <c r="GU1596" s="3">
        <v>186.82</v>
      </c>
      <c r="GV1596" s="3">
        <v>153.28</v>
      </c>
      <c r="GW1596" s="3">
        <v>380.16</v>
      </c>
      <c r="GX1596" s="3">
        <v>107.35</v>
      </c>
      <c r="GY1596" s="3">
        <v>27.56</v>
      </c>
      <c r="GZ1596" s="3">
        <v>45.45</v>
      </c>
      <c r="HA1596" s="3">
        <v>57.7</v>
      </c>
      <c r="HB1596" s="3">
        <v>54.35</v>
      </c>
      <c r="HC1596" s="3">
        <v>41.83</v>
      </c>
      <c r="HD1596" s="3">
        <v>269.26</v>
      </c>
      <c r="HE1596" s="3">
        <v>110.3</v>
      </c>
      <c r="HF1596" s="3">
        <v>39.840000000000003</v>
      </c>
      <c r="HG1596" s="3">
        <v>181.87</v>
      </c>
      <c r="HH1596" s="3">
        <v>135.68</v>
      </c>
      <c r="HI1596" s="3">
        <v>245.39</v>
      </c>
      <c r="HJ1596" s="3">
        <v>95.26</v>
      </c>
      <c r="HK1596" s="3">
        <v>34.18</v>
      </c>
      <c r="HL1596" s="3">
        <v>14.78</v>
      </c>
      <c r="HM1596" s="3">
        <v>84.99</v>
      </c>
      <c r="HN1596" s="3">
        <v>157.38999999999999</v>
      </c>
      <c r="HO1596" s="3">
        <v>190.65</v>
      </c>
      <c r="HP1596" s="3">
        <v>98.74</v>
      </c>
      <c r="HQ1596" s="3">
        <v>148.4</v>
      </c>
      <c r="HR1596" s="3">
        <v>38.01</v>
      </c>
      <c r="HS1596" s="3">
        <v>178.31</v>
      </c>
      <c r="HT1596" s="3">
        <v>10.98</v>
      </c>
      <c r="HU1596" s="3">
        <v>31.53</v>
      </c>
      <c r="HV1596" s="3">
        <v>76.86</v>
      </c>
      <c r="HW1596" s="3">
        <v>5.81</v>
      </c>
      <c r="HX1596" s="3">
        <v>38.090000000000003</v>
      </c>
      <c r="HY1596" s="3">
        <v>321.45999999999998</v>
      </c>
      <c r="HZ1596" s="3">
        <v>141.16</v>
      </c>
      <c r="IA1596" s="3">
        <v>104.4</v>
      </c>
      <c r="IB1596" s="3">
        <v>690.89</v>
      </c>
      <c r="IC1596" s="3">
        <v>14.44</v>
      </c>
      <c r="ID1596" s="3">
        <v>230.09</v>
      </c>
      <c r="IE1596" s="3">
        <v>62.74</v>
      </c>
      <c r="IF1596" s="3">
        <v>24.4</v>
      </c>
      <c r="IG1596" s="3">
        <v>85.75</v>
      </c>
      <c r="IH1596" s="3">
        <v>322.56</v>
      </c>
      <c r="II1596" s="3">
        <v>354.64</v>
      </c>
      <c r="IJ1596" s="3">
        <v>32.950000000000003</v>
      </c>
      <c r="IK1596" s="3">
        <v>168.01</v>
      </c>
      <c r="IL1596" s="3">
        <v>41.06</v>
      </c>
      <c r="IM1596" s="3">
        <v>3062.68</v>
      </c>
      <c r="IN1596" s="3">
        <v>50.61</v>
      </c>
      <c r="IO1596" s="3">
        <v>29.19</v>
      </c>
      <c r="IP1596" s="3">
        <v>54.27</v>
      </c>
      <c r="IQ1596" s="3">
        <v>51.75</v>
      </c>
      <c r="IR1596" s="3">
        <v>49.53</v>
      </c>
      <c r="IS1596" s="3">
        <v>15.52</v>
      </c>
      <c r="IT1596" s="3">
        <v>248.12</v>
      </c>
      <c r="IU1596" s="3">
        <v>11</v>
      </c>
      <c r="IV1596" s="3">
        <v>49.14</v>
      </c>
      <c r="IW1596" s="3">
        <v>37.619999999999997</v>
      </c>
      <c r="IX1596" s="3">
        <v>115.77</v>
      </c>
      <c r="IY1596" s="3">
        <v>75.849999999999994</v>
      </c>
      <c r="IZ1596" s="3">
        <v>156.63</v>
      </c>
      <c r="JA1596" s="3">
        <v>27.27</v>
      </c>
      <c r="JB1596" s="3">
        <v>95.78</v>
      </c>
      <c r="JC1596" s="3">
        <v>87.13</v>
      </c>
      <c r="JD1596" s="3">
        <v>73.31</v>
      </c>
      <c r="JE1596" s="3">
        <v>101.61</v>
      </c>
      <c r="JF1596" s="3">
        <v>34.479999999999997</v>
      </c>
      <c r="JG1596" s="3">
        <v>73.650000000000006</v>
      </c>
      <c r="JH1596" s="3">
        <v>86.83</v>
      </c>
      <c r="JI1596" s="3">
        <v>24.96</v>
      </c>
      <c r="JJ1596" s="3">
        <v>58.88</v>
      </c>
      <c r="JK1596" s="3">
        <v>181.09</v>
      </c>
      <c r="JL1596" s="3">
        <v>73.48</v>
      </c>
      <c r="JM1596" s="3">
        <v>34.729999999999997</v>
      </c>
      <c r="JN1596" s="3">
        <v>83.06</v>
      </c>
      <c r="JO1596" s="3">
        <v>41.37</v>
      </c>
      <c r="JP1596" s="3">
        <v>10.16</v>
      </c>
      <c r="JQ1596" s="3">
        <v>44.21</v>
      </c>
      <c r="JR1596" s="3">
        <v>62.52</v>
      </c>
      <c r="JS1596" s="3">
        <v>71.87</v>
      </c>
      <c r="JT1596" s="3">
        <v>154.78</v>
      </c>
      <c r="JU1596" s="3">
        <v>187.92</v>
      </c>
      <c r="JV1596" s="3">
        <v>40.68</v>
      </c>
      <c r="JW1596" s="3">
        <v>77.2</v>
      </c>
      <c r="JX1596" s="3">
        <v>58.85</v>
      </c>
      <c r="JY1596" s="3">
        <v>87</v>
      </c>
      <c r="JZ1596" s="3">
        <v>35.630000000000003</v>
      </c>
      <c r="KA1596" s="3">
        <v>528.84</v>
      </c>
      <c r="KB1596" s="3">
        <v>114.99</v>
      </c>
      <c r="KC1596" s="3">
        <v>16.23</v>
      </c>
      <c r="KD1596" s="3">
        <v>121.4</v>
      </c>
      <c r="KE1596" s="3">
        <v>54.92</v>
      </c>
      <c r="KF1596" s="4" t="s">
        <v>503</v>
      </c>
      <c r="KG1596" s="3">
        <v>63.01</v>
      </c>
      <c r="KH1596" s="3">
        <v>285.77</v>
      </c>
      <c r="KI1596" s="3">
        <v>124.12</v>
      </c>
      <c r="KJ1596" s="3">
        <v>139.54</v>
      </c>
      <c r="KK1596" s="3">
        <v>58.4</v>
      </c>
      <c r="KL1596" s="3">
        <v>163.75</v>
      </c>
      <c r="KM1596" s="3">
        <v>103.93</v>
      </c>
      <c r="KN1596" s="3">
        <v>18.43</v>
      </c>
      <c r="KO1596" s="3">
        <v>178.57</v>
      </c>
      <c r="KP1596" s="3">
        <v>53.83</v>
      </c>
      <c r="KQ1596" s="3">
        <v>29.6</v>
      </c>
      <c r="KR1596" s="3">
        <v>38.19</v>
      </c>
      <c r="KS1596" s="3">
        <v>342.43</v>
      </c>
      <c r="KT1596" s="3">
        <v>317.95</v>
      </c>
      <c r="KU1596" s="3">
        <v>69.459999999999994</v>
      </c>
      <c r="KV1596" s="3">
        <v>35.56</v>
      </c>
      <c r="KW1596" s="3">
        <v>325.77999999999997</v>
      </c>
      <c r="KX1596" s="3">
        <v>111.71</v>
      </c>
      <c r="KY1596" s="3">
        <v>47.7</v>
      </c>
      <c r="KZ1596" s="3">
        <v>326.72000000000003</v>
      </c>
      <c r="LA1596" s="3">
        <v>14.77</v>
      </c>
      <c r="LB1596" s="3">
        <v>11.96</v>
      </c>
      <c r="LC1596" s="3">
        <v>96.91</v>
      </c>
      <c r="LD1596" s="3">
        <v>55.32</v>
      </c>
      <c r="LE1596" s="3">
        <v>85.15</v>
      </c>
      <c r="LF1596" s="3">
        <v>25.64</v>
      </c>
      <c r="LG1596" s="3">
        <v>314.74</v>
      </c>
      <c r="LH1596" s="3">
        <v>27.42</v>
      </c>
      <c r="LI1596" s="3">
        <v>36.54</v>
      </c>
      <c r="LJ1596" s="3">
        <v>98.43</v>
      </c>
      <c r="LK1596" s="3">
        <v>287.54000000000002</v>
      </c>
      <c r="LL1596" s="3">
        <v>154.82</v>
      </c>
      <c r="LM1596" s="3">
        <v>90.44</v>
      </c>
      <c r="LN1596" s="3">
        <v>116.75</v>
      </c>
      <c r="LO1596" s="3">
        <v>34.47</v>
      </c>
      <c r="LP1596" s="3">
        <v>176.15</v>
      </c>
      <c r="LQ1596" s="3">
        <v>16.38</v>
      </c>
      <c r="LR1596" s="3">
        <v>63.66</v>
      </c>
      <c r="LS1596" s="4" t="s">
        <v>503</v>
      </c>
      <c r="LT1596" s="3">
        <v>111.73</v>
      </c>
      <c r="LU1596" s="3">
        <v>30.11</v>
      </c>
      <c r="LV1596" s="3">
        <v>56.24</v>
      </c>
      <c r="LW1596" s="3">
        <v>52.65</v>
      </c>
      <c r="LX1596" s="3">
        <v>180.43</v>
      </c>
      <c r="LY1596" s="3">
        <v>88.96</v>
      </c>
      <c r="LZ1596" s="3">
        <v>48.32</v>
      </c>
      <c r="MA1596" s="3">
        <v>27.35</v>
      </c>
      <c r="MB1596" s="3">
        <v>99.56</v>
      </c>
      <c r="MC1596" s="3">
        <v>19.13</v>
      </c>
      <c r="MD1596" s="3">
        <v>123.7</v>
      </c>
      <c r="ME1596" s="3">
        <v>51.38</v>
      </c>
      <c r="MF1596" s="3">
        <v>30.31</v>
      </c>
      <c r="MG1596" s="3">
        <v>188.32</v>
      </c>
      <c r="MH1596" s="3">
        <v>17.78</v>
      </c>
      <c r="MI1596" s="3">
        <v>44.88</v>
      </c>
      <c r="MJ1596" s="3">
        <v>68.55</v>
      </c>
      <c r="MK1596" s="3">
        <v>83.09</v>
      </c>
      <c r="ML1596" s="3">
        <v>114.07</v>
      </c>
      <c r="MM1596" s="3">
        <v>127.44</v>
      </c>
      <c r="MN1596" s="3">
        <v>9.82</v>
      </c>
      <c r="MO1596" s="3">
        <v>293.16000000000003</v>
      </c>
      <c r="MP1596" s="4" t="s">
        <v>503</v>
      </c>
      <c r="MQ1596" s="3">
        <v>23.8</v>
      </c>
      <c r="MR1596" s="3">
        <v>349.11</v>
      </c>
      <c r="MS1596" s="3">
        <v>103.4</v>
      </c>
      <c r="MT1596" s="3">
        <v>144.47999999999999</v>
      </c>
      <c r="MU1596" s="3">
        <v>177.8</v>
      </c>
      <c r="MV1596" s="4" t="s">
        <v>503</v>
      </c>
      <c r="MW1596" s="3">
        <v>97.6</v>
      </c>
      <c r="MX1596" s="3">
        <v>210.14</v>
      </c>
      <c r="MY1596" s="3">
        <v>47.58</v>
      </c>
      <c r="MZ1596" s="3">
        <v>52.56</v>
      </c>
      <c r="NA1596" s="3">
        <v>230.91</v>
      </c>
      <c r="NB1596" s="3">
        <v>2315.9899999999998</v>
      </c>
      <c r="NC1596" s="3">
        <v>258.8</v>
      </c>
      <c r="ND1596" s="4" t="s">
        <v>503</v>
      </c>
      <c r="NE1596" s="3">
        <v>262.26</v>
      </c>
      <c r="NF1596" s="3">
        <v>67</v>
      </c>
      <c r="NG1596" s="3">
        <v>296.52</v>
      </c>
      <c r="NH1596" s="3">
        <v>1413.3</v>
      </c>
      <c r="NI1596" s="4" t="s">
        <v>503</v>
      </c>
      <c r="NJ1596" s="3">
        <v>77.64</v>
      </c>
      <c r="NK1596" s="3">
        <v>108.19</v>
      </c>
      <c r="NL1596" s="4" t="s">
        <v>503</v>
      </c>
      <c r="NM1596" s="3">
        <v>69.94</v>
      </c>
      <c r="NN1596" s="3">
        <v>515.73</v>
      </c>
      <c r="NO1596" s="3">
        <v>60.145000000000003</v>
      </c>
      <c r="NP1596" s="3">
        <v>36.215000000000003</v>
      </c>
      <c r="NQ1596" s="3">
        <v>172.56</v>
      </c>
      <c r="NR1596" s="4" t="s">
        <v>503</v>
      </c>
      <c r="NS1596" s="3">
        <v>304.49</v>
      </c>
      <c r="NT1596" s="3">
        <v>78</v>
      </c>
      <c r="NU1596" s="3">
        <v>41.35</v>
      </c>
      <c r="NV1596" s="3">
        <v>635.05999999999995</v>
      </c>
      <c r="NW1596" s="3">
        <v>63.74</v>
      </c>
      <c r="NX1596" s="3">
        <v>209.64</v>
      </c>
      <c r="NY1596" s="3">
        <v>56.39</v>
      </c>
      <c r="NZ1596" s="3">
        <v>18.93</v>
      </c>
      <c r="OA1596" s="3">
        <v>77.819999999999993</v>
      </c>
      <c r="OB1596" s="3">
        <v>352.51</v>
      </c>
      <c r="OC1596" s="3">
        <v>116.83</v>
      </c>
      <c r="OD1596" s="3">
        <v>39.83</v>
      </c>
      <c r="OE1596" s="3">
        <v>43.98</v>
      </c>
      <c r="OF1596" s="3">
        <v>675.97</v>
      </c>
      <c r="OG1596" s="3">
        <v>67.69</v>
      </c>
      <c r="OH1596" s="4" t="s">
        <v>503</v>
      </c>
      <c r="OI1596" s="3">
        <v>35.450000000000003</v>
      </c>
      <c r="OJ1596" s="3">
        <v>67.02</v>
      </c>
      <c r="OK1596" s="3">
        <v>42.52</v>
      </c>
      <c r="OL1596" s="3">
        <v>35.85</v>
      </c>
      <c r="OM1596" s="3">
        <v>135.4</v>
      </c>
      <c r="ON1596" s="3">
        <v>17.64</v>
      </c>
      <c r="OO1596" s="3">
        <v>24.63</v>
      </c>
      <c r="OP1596" s="3">
        <v>24.995000000000001</v>
      </c>
      <c r="OQ1596" s="3">
        <v>43.4</v>
      </c>
      <c r="OR1596" s="3">
        <v>105.69499999999999</v>
      </c>
      <c r="OS1596" s="4" t="s">
        <v>503</v>
      </c>
      <c r="OT1596" s="3">
        <v>21.1</v>
      </c>
      <c r="OU1596" s="3">
        <v>80.25</v>
      </c>
      <c r="OV1596" s="3">
        <v>1326.8</v>
      </c>
      <c r="OW1596" s="3">
        <v>1322.9</v>
      </c>
      <c r="OX1596" s="3">
        <v>69.069999999999993</v>
      </c>
      <c r="OY1596" s="3">
        <v>8.43</v>
      </c>
      <c r="OZ1596" s="3">
        <v>49.93</v>
      </c>
      <c r="PA1596" s="4" t="s">
        <v>503</v>
      </c>
      <c r="PB1596" s="3">
        <v>52.49</v>
      </c>
      <c r="PC1596" s="4" t="s">
        <v>503</v>
      </c>
      <c r="PD1596" s="3">
        <v>273.76</v>
      </c>
      <c r="PE1596" s="3">
        <v>308.2</v>
      </c>
      <c r="PF1596" s="3">
        <v>100.99</v>
      </c>
      <c r="PG1596" s="3">
        <v>57.99</v>
      </c>
      <c r="PH1596" s="3">
        <v>267.77999999999997</v>
      </c>
      <c r="PI1596" s="3">
        <v>501.99</v>
      </c>
      <c r="PJ1596" s="3">
        <v>100.38</v>
      </c>
      <c r="PK1596" s="3">
        <v>162.03</v>
      </c>
      <c r="PL1596" s="4" t="s">
        <v>503</v>
      </c>
      <c r="PM1596" s="3">
        <v>28.93</v>
      </c>
      <c r="PN1596" s="3">
        <v>151.995</v>
      </c>
      <c r="PO1596" s="4" t="s">
        <v>503</v>
      </c>
      <c r="PP1596" s="3">
        <v>24.614999999999998</v>
      </c>
      <c r="PQ1596" s="3">
        <v>47.494999999999997</v>
      </c>
      <c r="PR1596" s="3">
        <v>234.52</v>
      </c>
      <c r="PS1596" s="3">
        <v>218.69</v>
      </c>
      <c r="PT1596" s="3">
        <v>82.58</v>
      </c>
      <c r="PU1596" s="3">
        <v>82.02</v>
      </c>
      <c r="PV1596" s="3">
        <v>50.06</v>
      </c>
      <c r="PW1596" s="3">
        <v>205.26</v>
      </c>
      <c r="PX1596" s="3">
        <v>457.07</v>
      </c>
      <c r="PY1596" s="3">
        <v>59.21</v>
      </c>
      <c r="PZ1596" s="3">
        <v>189.77</v>
      </c>
      <c r="QA1596" s="3">
        <v>50.5</v>
      </c>
      <c r="QB1596" s="3">
        <v>178.84</v>
      </c>
      <c r="QC1596" s="4" t="s">
        <v>503</v>
      </c>
      <c r="QD1596" s="3">
        <v>44.46</v>
      </c>
      <c r="QE1596" s="3">
        <v>106.13</v>
      </c>
      <c r="QF1596" s="3">
        <v>156.91999999999999</v>
      </c>
      <c r="QG1596" s="3">
        <v>428.15</v>
      </c>
      <c r="QH1596" s="3">
        <v>40.65</v>
      </c>
      <c r="QI1596" s="3">
        <v>74.959999999999994</v>
      </c>
      <c r="QJ1596" s="3">
        <v>291.28500000000003</v>
      </c>
      <c r="QK1596" s="3">
        <v>9.91</v>
      </c>
      <c r="QL1596" s="3">
        <v>9.64</v>
      </c>
      <c r="QM1596" s="3">
        <v>96.56</v>
      </c>
      <c r="QN1596" s="3">
        <v>148.07</v>
      </c>
      <c r="QO1596" s="3">
        <v>14.87</v>
      </c>
      <c r="QP1596" s="3">
        <v>388.21</v>
      </c>
      <c r="QQ1596" s="4" t="s">
        <v>503</v>
      </c>
      <c r="QR1596" s="3">
        <v>16.094999999999999</v>
      </c>
      <c r="QS1596" s="3">
        <v>67.17</v>
      </c>
      <c r="QT1596" s="3">
        <v>68.37</v>
      </c>
      <c r="QU1596" s="3">
        <v>130.91999999999999</v>
      </c>
      <c r="QV1596" s="3">
        <v>34.97</v>
      </c>
      <c r="QW1596" s="3">
        <v>192.89</v>
      </c>
      <c r="QX1596" s="3">
        <v>214.81</v>
      </c>
      <c r="QY1596" s="3">
        <v>67.19</v>
      </c>
      <c r="QZ1596" s="3">
        <v>123.66</v>
      </c>
      <c r="RA1596" s="3">
        <v>75.680000000000007</v>
      </c>
      <c r="RB1596" s="3">
        <v>94.14</v>
      </c>
      <c r="RC1596" s="3">
        <v>40.229999999999997</v>
      </c>
      <c r="RD1596" s="3">
        <v>541.82000000000005</v>
      </c>
      <c r="RE1596" s="4" t="s">
        <v>503</v>
      </c>
      <c r="RF1596" s="3">
        <v>88.39</v>
      </c>
      <c r="RG1596" s="3">
        <v>288.5</v>
      </c>
      <c r="RH1596" s="3">
        <v>71.89</v>
      </c>
      <c r="RI1596" s="3">
        <v>22.33</v>
      </c>
      <c r="RJ1596" s="3">
        <v>151.08000000000001</v>
      </c>
      <c r="RK1596" s="3">
        <v>24.32</v>
      </c>
      <c r="RL1596" s="3">
        <v>46.435000000000002</v>
      </c>
      <c r="RM1596" s="3">
        <v>99.614999999999995</v>
      </c>
      <c r="RN1596" s="3">
        <v>236.63</v>
      </c>
      <c r="RO1596" s="3">
        <v>58.58</v>
      </c>
      <c r="RP1596" s="3">
        <v>88.96</v>
      </c>
      <c r="RQ1596" s="3">
        <v>32.11</v>
      </c>
      <c r="RR1596" s="3">
        <v>109.485</v>
      </c>
      <c r="RS1596" s="3">
        <v>102.44</v>
      </c>
      <c r="RT1596" s="3">
        <v>761.19</v>
      </c>
      <c r="RU1596" s="3">
        <v>124.91</v>
      </c>
      <c r="RV1596" s="3">
        <v>110.5</v>
      </c>
      <c r="RW1596" s="3">
        <v>25.26</v>
      </c>
      <c r="RX1596" s="3">
        <v>215.48</v>
      </c>
      <c r="RY1596" s="3">
        <v>154.46</v>
      </c>
      <c r="RZ1596" s="3">
        <v>208.84</v>
      </c>
      <c r="SA1596" s="3">
        <v>264.69</v>
      </c>
      <c r="SB1596" s="4" t="s">
        <v>503</v>
      </c>
      <c r="SC1596" s="3">
        <v>42.45</v>
      </c>
      <c r="SD1596" s="4" t="s">
        <v>503</v>
      </c>
      <c r="SE1596" s="3">
        <v>39.67</v>
      </c>
      <c r="SF1596" s="3">
        <v>183.54</v>
      </c>
      <c r="SG1596" s="3">
        <v>80.45</v>
      </c>
      <c r="SH1596" s="3">
        <v>62.39</v>
      </c>
      <c r="SI1596" s="3">
        <v>228.77</v>
      </c>
    </row>
    <row r="1597" spans="1:503">
      <c r="A1597" s="2" t="s">
        <v>2098</v>
      </c>
      <c r="B1597" s="3">
        <v>76.37</v>
      </c>
      <c r="C1597" s="3">
        <v>85.37</v>
      </c>
      <c r="D1597" s="3">
        <v>93.03</v>
      </c>
      <c r="E1597" s="3">
        <v>181.62</v>
      </c>
      <c r="F1597" s="3">
        <v>34.96</v>
      </c>
      <c r="G1597" s="3">
        <v>72.150000000000006</v>
      </c>
      <c r="H1597" s="3">
        <v>13.05</v>
      </c>
      <c r="I1597" s="3">
        <v>35.92</v>
      </c>
      <c r="J1597" s="3">
        <v>25.06</v>
      </c>
      <c r="K1597" s="3">
        <v>102.09</v>
      </c>
      <c r="L1597" s="3">
        <v>83.13</v>
      </c>
      <c r="M1597" s="3">
        <v>58.47</v>
      </c>
      <c r="N1597" s="3">
        <v>102.15</v>
      </c>
      <c r="O1597" s="3">
        <v>96.74</v>
      </c>
      <c r="P1597" s="3">
        <v>8.58</v>
      </c>
      <c r="Q1597" s="3">
        <v>81.19</v>
      </c>
      <c r="R1597" s="3">
        <v>110.73</v>
      </c>
      <c r="S1597" s="3">
        <v>240.26</v>
      </c>
      <c r="T1597" s="3">
        <v>220.44</v>
      </c>
      <c r="U1597" s="3">
        <v>182.93</v>
      </c>
      <c r="V1597" s="3">
        <v>42.16</v>
      </c>
      <c r="W1597" s="3">
        <v>224.3</v>
      </c>
      <c r="X1597" s="3">
        <v>86.25</v>
      </c>
      <c r="Y1597" s="3">
        <v>65.64</v>
      </c>
      <c r="Z1597" s="3">
        <v>152.94999999999999</v>
      </c>
      <c r="AA1597" s="3">
        <v>101.77</v>
      </c>
      <c r="AB1597" s="3">
        <v>159.34</v>
      </c>
      <c r="AC1597" s="3">
        <v>106.49</v>
      </c>
      <c r="AD1597" s="3">
        <v>123.43</v>
      </c>
      <c r="AE1597" s="3">
        <v>86.74</v>
      </c>
      <c r="AF1597" s="3">
        <v>1023.16</v>
      </c>
      <c r="AG1597" s="3">
        <v>125.4</v>
      </c>
      <c r="AH1597" s="3">
        <v>22.66</v>
      </c>
      <c r="AI1597" s="3">
        <v>66.260000000000005</v>
      </c>
      <c r="AJ1597" s="3">
        <v>88.74</v>
      </c>
      <c r="AK1597" s="3">
        <v>11.62</v>
      </c>
      <c r="AL1597" s="3">
        <v>74.75</v>
      </c>
      <c r="AM1597" s="3">
        <v>261.7</v>
      </c>
      <c r="AN1597" s="3">
        <v>17.96</v>
      </c>
      <c r="AO1597" s="3">
        <v>63.24</v>
      </c>
      <c r="AP1597" s="3">
        <v>37.94</v>
      </c>
      <c r="AQ1597" s="3">
        <v>443</v>
      </c>
      <c r="AR1597" s="3">
        <v>35.14</v>
      </c>
      <c r="AS1597" s="4" t="s">
        <v>503</v>
      </c>
      <c r="AT1597" s="3">
        <v>485.49</v>
      </c>
      <c r="AU1597" s="3">
        <v>61.36</v>
      </c>
      <c r="AV1597" s="3">
        <v>115.35</v>
      </c>
      <c r="AW1597" s="3">
        <v>176.03</v>
      </c>
      <c r="AX1597" s="3">
        <v>36.56</v>
      </c>
      <c r="AY1597" s="3">
        <v>36.81</v>
      </c>
      <c r="AZ1597" s="3">
        <v>26.96</v>
      </c>
      <c r="BA1597" s="3">
        <v>50.66</v>
      </c>
      <c r="BB1597" s="3">
        <v>87.43</v>
      </c>
      <c r="BC1597" s="3">
        <v>43.95</v>
      </c>
      <c r="BD1597" s="3">
        <v>33.39</v>
      </c>
      <c r="BE1597" s="3">
        <v>47.45</v>
      </c>
      <c r="BF1597" s="3">
        <v>15.97</v>
      </c>
      <c r="BG1597" s="3">
        <v>108.91</v>
      </c>
      <c r="BH1597" s="3">
        <v>100.16</v>
      </c>
      <c r="BI1597" s="3">
        <v>39.590000000000003</v>
      </c>
      <c r="BJ1597" s="3">
        <v>158.68</v>
      </c>
      <c r="BK1597" s="3">
        <v>13.09</v>
      </c>
      <c r="BL1597" s="3">
        <v>78.010000000000005</v>
      </c>
      <c r="BM1597" s="3">
        <v>27.31</v>
      </c>
      <c r="BN1597" s="3">
        <v>21.18</v>
      </c>
      <c r="BO1597" s="3">
        <v>73.430000000000007</v>
      </c>
      <c r="BP1597" s="3">
        <v>190.39</v>
      </c>
      <c r="BQ1597" s="3">
        <v>69.52</v>
      </c>
      <c r="BR1597" s="3">
        <v>203.48</v>
      </c>
      <c r="BS1597" s="3">
        <v>31.57</v>
      </c>
      <c r="BT1597" s="3">
        <v>870.23</v>
      </c>
      <c r="BU1597" s="3">
        <v>153.83000000000001</v>
      </c>
      <c r="BV1597" s="3">
        <v>57.16</v>
      </c>
      <c r="BW1597" s="3">
        <v>68.349999999999994</v>
      </c>
      <c r="BX1597" s="3">
        <v>16.39</v>
      </c>
      <c r="BY1597" s="3">
        <v>60.96</v>
      </c>
      <c r="BZ1597" s="3">
        <v>40.92</v>
      </c>
      <c r="CA1597" s="3">
        <v>87.97</v>
      </c>
      <c r="CB1597" s="3">
        <v>236.07</v>
      </c>
      <c r="CC1597" s="3">
        <v>50.88</v>
      </c>
      <c r="CD1597" s="3">
        <v>86.01</v>
      </c>
      <c r="CE1597" s="3">
        <v>141.04</v>
      </c>
      <c r="CF1597" s="3">
        <v>163.25</v>
      </c>
      <c r="CG1597" s="3">
        <v>67.89</v>
      </c>
      <c r="CH1597" s="3">
        <v>20.39</v>
      </c>
      <c r="CI1597" s="3">
        <v>26.18</v>
      </c>
      <c r="CJ1597" s="3">
        <v>61.21</v>
      </c>
      <c r="CK1597" s="3">
        <v>92.89</v>
      </c>
      <c r="CL1597" s="3">
        <v>77.94</v>
      </c>
      <c r="CM1597" s="3">
        <v>21.71</v>
      </c>
      <c r="CN1597" s="3">
        <v>60.06</v>
      </c>
      <c r="CO1597" s="3">
        <v>44.69</v>
      </c>
      <c r="CP1597" s="3">
        <v>135.15</v>
      </c>
      <c r="CQ1597" s="3">
        <v>143.6</v>
      </c>
      <c r="CR1597" s="3">
        <v>41.1</v>
      </c>
      <c r="CS1597" s="3">
        <v>174.87</v>
      </c>
      <c r="CT1597" s="3">
        <v>108.31</v>
      </c>
      <c r="CU1597" s="3">
        <v>47.42</v>
      </c>
      <c r="CV1597" s="3">
        <v>164.45</v>
      </c>
      <c r="CW1597" s="3">
        <v>101.06</v>
      </c>
      <c r="CX1597" s="3">
        <v>148</v>
      </c>
      <c r="CY1597" s="3">
        <v>25.2</v>
      </c>
      <c r="CZ1597" s="3">
        <v>91.89</v>
      </c>
      <c r="DA1597" s="3">
        <v>33.369999999999997</v>
      </c>
      <c r="DB1597" s="3">
        <v>371.46</v>
      </c>
      <c r="DC1597" s="3">
        <v>68.989999999999995</v>
      </c>
      <c r="DD1597" s="3">
        <v>102.41</v>
      </c>
      <c r="DE1597" s="3">
        <v>83.14</v>
      </c>
      <c r="DF1597" s="3">
        <v>78.87</v>
      </c>
      <c r="DG1597" s="3">
        <v>11.18</v>
      </c>
      <c r="DH1597" s="3">
        <v>193.32</v>
      </c>
      <c r="DI1597" s="3">
        <v>77.540000000000006</v>
      </c>
      <c r="DJ1597" s="3">
        <v>146.62</v>
      </c>
      <c r="DK1597" s="3">
        <v>167.71</v>
      </c>
      <c r="DL1597" s="3">
        <v>56.39</v>
      </c>
      <c r="DM1597" s="3">
        <v>169.94</v>
      </c>
      <c r="DN1597" s="3">
        <v>275.07</v>
      </c>
      <c r="DO1597" s="3">
        <v>60.11</v>
      </c>
      <c r="DP1597" s="3">
        <v>54.7</v>
      </c>
      <c r="DQ1597" s="3">
        <v>46.05</v>
      </c>
      <c r="DR1597" s="3">
        <v>221.89</v>
      </c>
      <c r="DS1597" s="3">
        <v>62.41</v>
      </c>
      <c r="DT1597" s="3">
        <v>14.33</v>
      </c>
      <c r="DU1597" s="3">
        <v>80.989999999999995</v>
      </c>
      <c r="DV1597" s="3">
        <v>244.52</v>
      </c>
      <c r="DW1597" s="3">
        <v>80.8</v>
      </c>
      <c r="DX1597" s="3">
        <v>96.75</v>
      </c>
      <c r="DY1597" s="3">
        <v>214.58</v>
      </c>
      <c r="DZ1597" s="4" t="s">
        <v>503</v>
      </c>
      <c r="EA1597" s="3">
        <v>85.9</v>
      </c>
      <c r="EB1597" s="3">
        <v>4.97</v>
      </c>
      <c r="EC1597" s="3">
        <v>8.8000000000000007</v>
      </c>
      <c r="ED1597" s="3">
        <v>272.72000000000003</v>
      </c>
      <c r="EE1597" s="3">
        <v>117.67</v>
      </c>
      <c r="EF1597" s="3">
        <v>41.68</v>
      </c>
      <c r="EG1597" s="4" t="s">
        <v>503</v>
      </c>
      <c r="EH1597" s="3">
        <v>353.41</v>
      </c>
      <c r="EI1597" s="3">
        <v>131.94999999999999</v>
      </c>
      <c r="EJ1597" s="3">
        <v>89.5</v>
      </c>
      <c r="EK1597" s="3">
        <v>77.239999999999995</v>
      </c>
      <c r="EL1597" s="3">
        <v>58.33</v>
      </c>
      <c r="EM1597" s="3">
        <v>126.36</v>
      </c>
      <c r="EN1597" s="3">
        <v>6.2</v>
      </c>
      <c r="EO1597" s="4" t="s">
        <v>503</v>
      </c>
      <c r="EP1597" s="3">
        <v>59.81</v>
      </c>
      <c r="EQ1597" s="3">
        <v>77.540000000000006</v>
      </c>
      <c r="ER1597" s="3">
        <v>20.67</v>
      </c>
      <c r="ES1597" s="3">
        <v>21.26</v>
      </c>
      <c r="ET1597" s="3">
        <v>99.42</v>
      </c>
      <c r="EU1597" s="3">
        <v>75</v>
      </c>
      <c r="EV1597" s="3">
        <v>166.95</v>
      </c>
      <c r="EW1597" s="4" t="s">
        <v>503</v>
      </c>
      <c r="EX1597" s="3">
        <v>178.3</v>
      </c>
      <c r="EY1597" s="3">
        <v>279.20999999999998</v>
      </c>
      <c r="EZ1597" s="3">
        <v>9.86</v>
      </c>
      <c r="FA1597" s="3">
        <v>106.46</v>
      </c>
      <c r="FB1597" s="3">
        <v>225.61</v>
      </c>
      <c r="FC1597" s="3">
        <v>46.14</v>
      </c>
      <c r="FD1597" s="3">
        <v>35.159999999999997</v>
      </c>
      <c r="FE1597" s="3">
        <v>182.67</v>
      </c>
      <c r="FF1597" s="3">
        <v>71.739999999999995</v>
      </c>
      <c r="FG1597" s="3">
        <v>9.41</v>
      </c>
      <c r="FH1597" s="3">
        <v>14.81</v>
      </c>
      <c r="FI1597" s="3">
        <v>46.29</v>
      </c>
      <c r="FJ1597" s="3">
        <v>131.36000000000001</v>
      </c>
      <c r="FK1597" s="3">
        <v>121.58</v>
      </c>
      <c r="FL1597" s="3">
        <v>384.06</v>
      </c>
      <c r="FM1597" s="3">
        <v>12.21</v>
      </c>
      <c r="FN1597" s="3">
        <v>122.58</v>
      </c>
      <c r="FO1597" s="3">
        <v>92.97</v>
      </c>
      <c r="FP1597" s="3">
        <v>151.78</v>
      </c>
      <c r="FQ1597" s="3">
        <v>128.9</v>
      </c>
      <c r="FR1597" s="3">
        <v>23.51</v>
      </c>
      <c r="FS1597" s="3">
        <v>33.1</v>
      </c>
      <c r="FT1597" s="3">
        <v>15.79</v>
      </c>
      <c r="FU1597" s="3">
        <v>135.49</v>
      </c>
      <c r="FV1597" s="3">
        <v>27.59</v>
      </c>
      <c r="FW1597" s="3">
        <v>22.54</v>
      </c>
      <c r="FX1597" s="3">
        <v>115.99</v>
      </c>
      <c r="FY1597" s="3">
        <v>159.69</v>
      </c>
      <c r="FZ1597" s="3">
        <v>7.86</v>
      </c>
      <c r="GA1597" s="3">
        <v>81.540000000000006</v>
      </c>
      <c r="GB1597" s="3">
        <v>26.25</v>
      </c>
      <c r="GC1597" s="3">
        <v>28.65</v>
      </c>
      <c r="GD1597" s="3">
        <v>149.5</v>
      </c>
      <c r="GE1597" s="3">
        <v>22.14</v>
      </c>
      <c r="GF1597" s="3">
        <v>92</v>
      </c>
      <c r="GG1597" s="3">
        <v>63.24</v>
      </c>
      <c r="GH1597" s="3">
        <v>10.63</v>
      </c>
      <c r="GI1597" s="3">
        <v>96.02</v>
      </c>
      <c r="GJ1597" s="3">
        <v>10.38</v>
      </c>
      <c r="GK1597" s="3">
        <v>137.13</v>
      </c>
      <c r="GL1597" s="3">
        <v>14.95</v>
      </c>
      <c r="GM1597" s="3">
        <v>72.97</v>
      </c>
      <c r="GN1597" s="3">
        <v>45.4</v>
      </c>
      <c r="GO1597" s="3">
        <v>32.81</v>
      </c>
      <c r="GP1597" s="4" t="s">
        <v>503</v>
      </c>
      <c r="GQ1597" s="3">
        <v>30.79</v>
      </c>
      <c r="GR1597" s="3">
        <v>98.44</v>
      </c>
      <c r="GS1597" s="3">
        <v>51.11</v>
      </c>
      <c r="GT1597" s="3">
        <v>162.75</v>
      </c>
      <c r="GU1597" s="3">
        <v>189</v>
      </c>
      <c r="GV1597" s="3">
        <v>157.88999999999999</v>
      </c>
      <c r="GW1597" s="3">
        <v>390.3</v>
      </c>
      <c r="GX1597" s="3">
        <v>110.15</v>
      </c>
      <c r="GY1597" s="3">
        <v>26.42</v>
      </c>
      <c r="GZ1597" s="3">
        <v>46.39</v>
      </c>
      <c r="HA1597" s="3">
        <v>58.97</v>
      </c>
      <c r="HB1597" s="3">
        <v>54.85</v>
      </c>
      <c r="HC1597" s="3">
        <v>40.25</v>
      </c>
      <c r="HD1597" s="3">
        <v>273.98</v>
      </c>
      <c r="HE1597" s="3">
        <v>112.41</v>
      </c>
      <c r="HF1597" s="3">
        <v>40.82</v>
      </c>
      <c r="HG1597" s="3">
        <v>179.24</v>
      </c>
      <c r="HH1597" s="3">
        <v>133.55000000000001</v>
      </c>
      <c r="HI1597" s="3">
        <v>250.47</v>
      </c>
      <c r="HJ1597" s="3">
        <v>97.9</v>
      </c>
      <c r="HK1597" s="3">
        <v>34.270000000000003</v>
      </c>
      <c r="HL1597" s="3">
        <v>14.27</v>
      </c>
      <c r="HM1597" s="3">
        <v>82.43</v>
      </c>
      <c r="HN1597" s="3">
        <v>160.21</v>
      </c>
      <c r="HO1597" s="3">
        <v>181.51</v>
      </c>
      <c r="HP1597" s="3">
        <v>100.26</v>
      </c>
      <c r="HQ1597" s="3">
        <v>147.43</v>
      </c>
      <c r="HR1597" s="3">
        <v>36.799999999999997</v>
      </c>
      <c r="HS1597" s="3">
        <v>181.08</v>
      </c>
      <c r="HT1597" s="3">
        <v>11.78</v>
      </c>
      <c r="HU1597" s="3">
        <v>31.14</v>
      </c>
      <c r="HV1597" s="3">
        <v>78.010000000000005</v>
      </c>
      <c r="HW1597" s="3">
        <v>5.53</v>
      </c>
      <c r="HX1597" s="3">
        <v>37.979999999999997</v>
      </c>
      <c r="HY1597" s="3">
        <v>337.34</v>
      </c>
      <c r="HZ1597" s="3">
        <v>140.82</v>
      </c>
      <c r="IA1597" s="3">
        <v>102.64</v>
      </c>
      <c r="IB1597" s="3">
        <v>709.73</v>
      </c>
      <c r="IC1597" s="3">
        <v>11.18</v>
      </c>
      <c r="ID1597" s="3">
        <v>230.1</v>
      </c>
      <c r="IE1597" s="3">
        <v>64.91</v>
      </c>
      <c r="IF1597" s="3">
        <v>24.53</v>
      </c>
      <c r="IG1597" s="3">
        <v>87.2</v>
      </c>
      <c r="IH1597" s="3">
        <v>328.74</v>
      </c>
      <c r="II1597" s="3">
        <v>370.64</v>
      </c>
      <c r="IJ1597" s="3">
        <v>32.89</v>
      </c>
      <c r="IK1597" s="3">
        <v>171.36</v>
      </c>
      <c r="IL1597" s="3">
        <v>40.75</v>
      </c>
      <c r="IM1597" s="3">
        <v>3100</v>
      </c>
      <c r="IN1597" s="3">
        <v>52.05</v>
      </c>
      <c r="IO1597" s="3">
        <v>29.93</v>
      </c>
      <c r="IP1597" s="3">
        <v>54.22</v>
      </c>
      <c r="IQ1597" s="3">
        <v>52.05</v>
      </c>
      <c r="IR1597" s="3">
        <v>48.09</v>
      </c>
      <c r="IS1597" s="3">
        <v>15.32</v>
      </c>
      <c r="IT1597" s="3">
        <v>256.98</v>
      </c>
      <c r="IU1597" s="3">
        <v>11.81</v>
      </c>
      <c r="IV1597" s="3">
        <v>49.84</v>
      </c>
      <c r="IW1597" s="3">
        <v>38.51</v>
      </c>
      <c r="IX1597" s="3">
        <v>116.01</v>
      </c>
      <c r="IY1597" s="3">
        <v>78.040000000000006</v>
      </c>
      <c r="IZ1597" s="3">
        <v>153.55000000000001</v>
      </c>
      <c r="JA1597" s="3">
        <v>27.8</v>
      </c>
      <c r="JB1597" s="3">
        <v>93.48</v>
      </c>
      <c r="JC1597" s="3">
        <v>87.74</v>
      </c>
      <c r="JD1597" s="3">
        <v>72.2</v>
      </c>
      <c r="JE1597" s="3">
        <v>99.77</v>
      </c>
      <c r="JF1597" s="3">
        <v>34.15</v>
      </c>
      <c r="JG1597" s="3">
        <v>74.64</v>
      </c>
      <c r="JH1597" s="3">
        <v>88.27</v>
      </c>
      <c r="JI1597" s="3">
        <v>25.34</v>
      </c>
      <c r="JJ1597" s="3">
        <v>58.75</v>
      </c>
      <c r="JK1597" s="3">
        <v>179.44</v>
      </c>
      <c r="JL1597" s="3">
        <v>75.2</v>
      </c>
      <c r="JM1597" s="3">
        <v>34.97</v>
      </c>
      <c r="JN1597" s="3">
        <v>82.48</v>
      </c>
      <c r="JO1597" s="3">
        <v>37.200000000000003</v>
      </c>
      <c r="JP1597" s="3">
        <v>9.98</v>
      </c>
      <c r="JQ1597" s="3">
        <v>44.36</v>
      </c>
      <c r="JR1597" s="3">
        <v>62.77</v>
      </c>
      <c r="JS1597" s="3">
        <v>72.319999999999993</v>
      </c>
      <c r="JT1597" s="3">
        <v>159.41</v>
      </c>
      <c r="JU1597" s="3">
        <v>190.99</v>
      </c>
      <c r="JV1597" s="3">
        <v>41.44</v>
      </c>
      <c r="JW1597" s="3">
        <v>77.48</v>
      </c>
      <c r="JX1597" s="3">
        <v>59</v>
      </c>
      <c r="JY1597" s="3">
        <v>90.41</v>
      </c>
      <c r="JZ1597" s="3">
        <v>34.9</v>
      </c>
      <c r="KA1597" s="3">
        <v>532.69000000000005</v>
      </c>
      <c r="KB1597" s="3">
        <v>116.02</v>
      </c>
      <c r="KC1597" s="3">
        <v>16.25</v>
      </c>
      <c r="KD1597" s="3">
        <v>121.67</v>
      </c>
      <c r="KE1597" s="3">
        <v>55.63</v>
      </c>
      <c r="KF1597" s="4" t="s">
        <v>503</v>
      </c>
      <c r="KG1597" s="3">
        <v>60.55</v>
      </c>
      <c r="KH1597" s="3">
        <v>295.41000000000003</v>
      </c>
      <c r="KI1597" s="3">
        <v>124.22</v>
      </c>
      <c r="KJ1597" s="3">
        <v>141.66</v>
      </c>
      <c r="KK1597" s="3">
        <v>58.08</v>
      </c>
      <c r="KL1597" s="3">
        <v>163.01</v>
      </c>
      <c r="KM1597" s="3">
        <v>107.12</v>
      </c>
      <c r="KN1597" s="3">
        <v>18</v>
      </c>
      <c r="KO1597" s="3">
        <v>187.93</v>
      </c>
      <c r="KP1597" s="3">
        <v>50.54</v>
      </c>
      <c r="KQ1597" s="3">
        <v>29.74</v>
      </c>
      <c r="KR1597" s="3">
        <v>37.44</v>
      </c>
      <c r="KS1597" s="3">
        <v>324.58999999999997</v>
      </c>
      <c r="KT1597" s="3">
        <v>319.17</v>
      </c>
      <c r="KU1597" s="3">
        <v>70.819999999999993</v>
      </c>
      <c r="KV1597" s="3">
        <v>35.25</v>
      </c>
      <c r="KW1597" s="3">
        <v>340.75</v>
      </c>
      <c r="KX1597" s="3">
        <v>111.76</v>
      </c>
      <c r="KY1597" s="3">
        <v>48.17</v>
      </c>
      <c r="KZ1597" s="3">
        <v>336.32</v>
      </c>
      <c r="LA1597" s="3">
        <v>14.77</v>
      </c>
      <c r="LB1597" s="3">
        <v>12.45</v>
      </c>
      <c r="LC1597" s="3">
        <v>96.85</v>
      </c>
      <c r="LD1597" s="3">
        <v>56.99</v>
      </c>
      <c r="LE1597" s="3">
        <v>82.16</v>
      </c>
      <c r="LF1597" s="3">
        <v>25.3</v>
      </c>
      <c r="LG1597" s="3">
        <v>322.56</v>
      </c>
      <c r="LH1597" s="3">
        <v>28.07</v>
      </c>
      <c r="LI1597" s="3">
        <v>36.6</v>
      </c>
      <c r="LJ1597" s="3">
        <v>101.9</v>
      </c>
      <c r="LK1597" s="3">
        <v>293.04000000000002</v>
      </c>
      <c r="LL1597" s="3">
        <v>156.38</v>
      </c>
      <c r="LM1597" s="3">
        <v>92.71</v>
      </c>
      <c r="LN1597" s="3">
        <v>113.87</v>
      </c>
      <c r="LO1597" s="3">
        <v>33.54</v>
      </c>
      <c r="LP1597" s="3">
        <v>178.44</v>
      </c>
      <c r="LQ1597" s="3">
        <v>16.43</v>
      </c>
      <c r="LR1597" s="3">
        <v>63.02</v>
      </c>
      <c r="LS1597" s="4" t="s">
        <v>503</v>
      </c>
      <c r="LT1597" s="3">
        <v>108.04</v>
      </c>
      <c r="LU1597" s="3">
        <v>29.89</v>
      </c>
      <c r="LV1597" s="3">
        <v>56.51</v>
      </c>
      <c r="LW1597" s="3">
        <v>55.14</v>
      </c>
      <c r="LX1597" s="3">
        <v>181.89</v>
      </c>
      <c r="LY1597" s="3">
        <v>89.58</v>
      </c>
      <c r="LZ1597" s="3">
        <v>48.2</v>
      </c>
      <c r="MA1597" s="3">
        <v>26.32</v>
      </c>
      <c r="MB1597" s="3">
        <v>99.02</v>
      </c>
      <c r="MC1597" s="3">
        <v>19</v>
      </c>
      <c r="MD1597" s="3">
        <v>124.73</v>
      </c>
      <c r="ME1597" s="3">
        <v>51.75</v>
      </c>
      <c r="MF1597" s="3">
        <v>25.06</v>
      </c>
      <c r="MG1597" s="3">
        <v>194.8</v>
      </c>
      <c r="MH1597" s="3">
        <v>17.52</v>
      </c>
      <c r="MI1597" s="3">
        <v>44.83</v>
      </c>
      <c r="MJ1597" s="3">
        <v>65.05</v>
      </c>
      <c r="MK1597" s="3">
        <v>83.28</v>
      </c>
      <c r="ML1597" s="3">
        <v>118.02</v>
      </c>
      <c r="MM1597" s="3">
        <v>131.30000000000001</v>
      </c>
      <c r="MN1597" s="3">
        <v>9.51</v>
      </c>
      <c r="MO1597" s="3">
        <v>297.56</v>
      </c>
      <c r="MP1597" s="4" t="s">
        <v>503</v>
      </c>
      <c r="MQ1597" s="3">
        <v>23.74</v>
      </c>
      <c r="MR1597" s="3">
        <v>356.13</v>
      </c>
      <c r="MS1597" s="3">
        <v>105.94</v>
      </c>
      <c r="MT1597" s="3">
        <v>145.82</v>
      </c>
      <c r="MU1597" s="3">
        <v>180.49</v>
      </c>
      <c r="MV1597" s="4" t="s">
        <v>503</v>
      </c>
      <c r="MW1597" s="3">
        <v>99.19</v>
      </c>
      <c r="MX1597" s="3">
        <v>208.61</v>
      </c>
      <c r="MY1597" s="3">
        <v>48.85</v>
      </c>
      <c r="MZ1597" s="3">
        <v>52.19</v>
      </c>
      <c r="NA1597" s="3">
        <v>236.36</v>
      </c>
      <c r="NB1597" s="3">
        <v>2317.8000000000002</v>
      </c>
      <c r="NC1597" s="3">
        <v>262.23</v>
      </c>
      <c r="ND1597" s="4" t="s">
        <v>503</v>
      </c>
      <c r="NE1597" s="3">
        <v>264.87</v>
      </c>
      <c r="NF1597" s="3">
        <v>65.849999999999994</v>
      </c>
      <c r="NG1597" s="3">
        <v>304.44</v>
      </c>
      <c r="NH1597" s="3">
        <v>1393.2</v>
      </c>
      <c r="NI1597" s="4" t="s">
        <v>503</v>
      </c>
      <c r="NJ1597" s="3">
        <v>79.67</v>
      </c>
      <c r="NK1597" s="3">
        <v>109.99</v>
      </c>
      <c r="NL1597" s="4" t="s">
        <v>503</v>
      </c>
      <c r="NM1597" s="3">
        <v>71.13</v>
      </c>
      <c r="NN1597" s="3">
        <v>513.44000000000005</v>
      </c>
      <c r="NO1597" s="3">
        <v>59</v>
      </c>
      <c r="NP1597" s="3">
        <v>36.049999999999997</v>
      </c>
      <c r="NQ1597" s="3">
        <v>178.51</v>
      </c>
      <c r="NR1597" s="4" t="s">
        <v>503</v>
      </c>
      <c r="NS1597" s="3">
        <v>307.92</v>
      </c>
      <c r="NT1597" s="3">
        <v>79.62</v>
      </c>
      <c r="NU1597" s="3">
        <v>41.46</v>
      </c>
      <c r="NV1597" s="3">
        <v>641.16999999999996</v>
      </c>
      <c r="NW1597" s="3">
        <v>63.77</v>
      </c>
      <c r="NX1597" s="3">
        <v>210.74</v>
      </c>
      <c r="NY1597" s="3">
        <v>57.14</v>
      </c>
      <c r="NZ1597" s="3">
        <v>18.37</v>
      </c>
      <c r="OA1597" s="3">
        <v>76.55</v>
      </c>
      <c r="OB1597" s="3">
        <v>364.28</v>
      </c>
      <c r="OC1597" s="3">
        <v>119.61</v>
      </c>
      <c r="OD1597" s="3">
        <v>40.32</v>
      </c>
      <c r="OE1597" s="3">
        <v>44.37</v>
      </c>
      <c r="OF1597" s="3">
        <v>686.39</v>
      </c>
      <c r="OG1597" s="3">
        <v>72.790000000000006</v>
      </c>
      <c r="OH1597" s="4" t="s">
        <v>503</v>
      </c>
      <c r="OI1597" s="3">
        <v>35.869999999999997</v>
      </c>
      <c r="OJ1597" s="3">
        <v>64.08</v>
      </c>
      <c r="OK1597" s="3">
        <v>40.33</v>
      </c>
      <c r="OL1597" s="3">
        <v>36.630000000000003</v>
      </c>
      <c r="OM1597" s="3">
        <v>136.52000000000001</v>
      </c>
      <c r="ON1597" s="3">
        <v>17.37</v>
      </c>
      <c r="OO1597" s="3">
        <v>23.85</v>
      </c>
      <c r="OP1597" s="3">
        <v>24.1</v>
      </c>
      <c r="OQ1597" s="3">
        <v>43.1</v>
      </c>
      <c r="OR1597" s="3">
        <v>108.56</v>
      </c>
      <c r="OS1597" s="4" t="s">
        <v>503</v>
      </c>
      <c r="OT1597" s="3">
        <v>21.53</v>
      </c>
      <c r="OU1597" s="3">
        <v>79.14</v>
      </c>
      <c r="OV1597" s="3">
        <v>1351.11</v>
      </c>
      <c r="OW1597" s="3">
        <v>1349.02</v>
      </c>
      <c r="OX1597" s="3">
        <v>67.209999999999994</v>
      </c>
      <c r="OY1597" s="3">
        <v>8.2799999999999994</v>
      </c>
      <c r="OZ1597" s="3">
        <v>50.28</v>
      </c>
      <c r="PA1597" s="4" t="s">
        <v>503</v>
      </c>
      <c r="PB1597" s="3">
        <v>53.7</v>
      </c>
      <c r="PC1597" s="4" t="s">
        <v>503</v>
      </c>
      <c r="PD1597" s="3">
        <v>282.08</v>
      </c>
      <c r="PE1597" s="3">
        <v>310.25</v>
      </c>
      <c r="PF1597" s="3">
        <v>98.82</v>
      </c>
      <c r="PG1597" s="3">
        <v>58.75</v>
      </c>
      <c r="PH1597" s="3">
        <v>274.48</v>
      </c>
      <c r="PI1597" s="3">
        <v>512.86</v>
      </c>
      <c r="PJ1597" s="3">
        <v>101.04</v>
      </c>
      <c r="PK1597" s="3">
        <v>176.2</v>
      </c>
      <c r="PL1597" s="4" t="s">
        <v>503</v>
      </c>
      <c r="PM1597" s="3">
        <v>28.94</v>
      </c>
      <c r="PN1597" s="3">
        <v>155.63</v>
      </c>
      <c r="PO1597" s="4" t="s">
        <v>503</v>
      </c>
      <c r="PP1597" s="3">
        <v>24.98</v>
      </c>
      <c r="PQ1597" s="3">
        <v>48.02</v>
      </c>
      <c r="PR1597" s="3">
        <v>242.81</v>
      </c>
      <c r="PS1597" s="3">
        <v>218.21</v>
      </c>
      <c r="PT1597" s="3">
        <v>83.66</v>
      </c>
      <c r="PU1597" s="3">
        <v>83.47</v>
      </c>
      <c r="PV1597" s="3">
        <v>50.32</v>
      </c>
      <c r="PW1597" s="3">
        <v>207.07</v>
      </c>
      <c r="PX1597" s="3">
        <v>483.26</v>
      </c>
      <c r="PY1597" s="3">
        <v>60.65</v>
      </c>
      <c r="PZ1597" s="3">
        <v>196.94</v>
      </c>
      <c r="QA1597" s="3">
        <v>49.34</v>
      </c>
      <c r="QB1597" s="3">
        <v>180.76</v>
      </c>
      <c r="QC1597" s="4" t="s">
        <v>503</v>
      </c>
      <c r="QD1597" s="3">
        <v>45.41</v>
      </c>
      <c r="QE1597" s="3">
        <v>108.83</v>
      </c>
      <c r="QF1597" s="3">
        <v>157.87</v>
      </c>
      <c r="QG1597" s="3">
        <v>424.68</v>
      </c>
      <c r="QH1597" s="3">
        <v>41.2</v>
      </c>
      <c r="QI1597" s="3">
        <v>73.069999999999993</v>
      </c>
      <c r="QJ1597" s="3">
        <v>293.74</v>
      </c>
      <c r="QK1597" s="3">
        <v>9.81</v>
      </c>
      <c r="QL1597" s="3">
        <v>9.5500000000000007</v>
      </c>
      <c r="QM1597" s="3">
        <v>99.2</v>
      </c>
      <c r="QN1597" s="3">
        <v>153.63999999999999</v>
      </c>
      <c r="QO1597" s="3">
        <v>15.15</v>
      </c>
      <c r="QP1597" s="3">
        <v>390.38</v>
      </c>
      <c r="QQ1597" s="4" t="s">
        <v>503</v>
      </c>
      <c r="QR1597" s="3">
        <v>15.26</v>
      </c>
      <c r="QS1597" s="3">
        <v>67.680000000000007</v>
      </c>
      <c r="QT1597" s="3">
        <v>68.06</v>
      </c>
      <c r="QU1597" s="3">
        <v>131.66999999999999</v>
      </c>
      <c r="QV1597" s="3">
        <v>34.86</v>
      </c>
      <c r="QW1597" s="3">
        <v>201.26</v>
      </c>
      <c r="QX1597" s="3">
        <v>221.86</v>
      </c>
      <c r="QY1597" s="3">
        <v>70.319999999999993</v>
      </c>
      <c r="QZ1597" s="3">
        <v>125.43</v>
      </c>
      <c r="RA1597" s="3">
        <v>77.63</v>
      </c>
      <c r="RB1597" s="3">
        <v>97.71</v>
      </c>
      <c r="RC1597" s="3">
        <v>40.32</v>
      </c>
      <c r="RD1597" s="3">
        <v>574.37</v>
      </c>
      <c r="RE1597" s="4" t="s">
        <v>503</v>
      </c>
      <c r="RF1597" s="3">
        <v>88.77</v>
      </c>
      <c r="RG1597" s="3">
        <v>294.51</v>
      </c>
      <c r="RH1597" s="3">
        <v>72.900000000000006</v>
      </c>
      <c r="RI1597" s="3">
        <v>22.47</v>
      </c>
      <c r="RJ1597" s="3">
        <v>154.24</v>
      </c>
      <c r="RK1597" s="3">
        <v>24.15</v>
      </c>
      <c r="RL1597" s="3">
        <v>46.75</v>
      </c>
      <c r="RM1597" s="3">
        <v>104.71</v>
      </c>
      <c r="RN1597" s="3">
        <v>246.06</v>
      </c>
      <c r="RO1597" s="3">
        <v>59.44</v>
      </c>
      <c r="RP1597" s="3">
        <v>88.97</v>
      </c>
      <c r="RQ1597" s="3">
        <v>32.83</v>
      </c>
      <c r="RR1597" s="3">
        <v>109.67</v>
      </c>
      <c r="RS1597" s="3">
        <v>105.1</v>
      </c>
      <c r="RT1597" s="3">
        <v>768.21</v>
      </c>
      <c r="RU1597" s="3">
        <v>125.28</v>
      </c>
      <c r="RV1597" s="3">
        <v>111.54</v>
      </c>
      <c r="RW1597" s="3">
        <v>24.12</v>
      </c>
      <c r="RX1597" s="3">
        <v>218.21</v>
      </c>
      <c r="RY1597" s="3">
        <v>157.49</v>
      </c>
      <c r="RZ1597" s="3">
        <v>210.55</v>
      </c>
      <c r="SA1597" s="3">
        <v>272.33</v>
      </c>
      <c r="SB1597" s="4" t="s">
        <v>503</v>
      </c>
      <c r="SC1597" s="3">
        <v>42.02</v>
      </c>
      <c r="SD1597" s="4" t="s">
        <v>503</v>
      </c>
      <c r="SE1597" s="3">
        <v>40.335000000000001</v>
      </c>
      <c r="SF1597" s="3">
        <v>189.86</v>
      </c>
      <c r="SG1597" s="3">
        <v>79.67</v>
      </c>
      <c r="SH1597" s="3">
        <v>63.274999999999999</v>
      </c>
      <c r="SI1597" s="3">
        <v>233.15</v>
      </c>
    </row>
    <row r="1598" spans="1:503">
      <c r="A1598" s="2" t="s">
        <v>2099</v>
      </c>
      <c r="B1598" s="3">
        <v>77.87</v>
      </c>
      <c r="C1598" s="3">
        <v>85.42</v>
      </c>
      <c r="D1598" s="3">
        <v>91.08</v>
      </c>
      <c r="E1598" s="3">
        <v>180.38</v>
      </c>
      <c r="F1598" s="3">
        <v>34.4</v>
      </c>
      <c r="G1598" s="3">
        <v>69.84</v>
      </c>
      <c r="H1598" s="3">
        <v>12.53</v>
      </c>
      <c r="I1598" s="3">
        <v>34.28</v>
      </c>
      <c r="J1598" s="3">
        <v>23.31</v>
      </c>
      <c r="K1598" s="3">
        <v>97.92</v>
      </c>
      <c r="L1598" s="3">
        <v>80.45</v>
      </c>
      <c r="M1598" s="3">
        <v>57.93</v>
      </c>
      <c r="N1598" s="3">
        <v>101.48</v>
      </c>
      <c r="O1598" s="3">
        <v>97.99</v>
      </c>
      <c r="P1598" s="3">
        <v>8.48</v>
      </c>
      <c r="Q1598" s="3">
        <v>81.72</v>
      </c>
      <c r="R1598" s="3">
        <v>107.28</v>
      </c>
      <c r="S1598" s="3">
        <v>237.26</v>
      </c>
      <c r="T1598" s="3">
        <v>208.01</v>
      </c>
      <c r="U1598" s="3">
        <v>177.24</v>
      </c>
      <c r="V1598" s="3">
        <v>43.65</v>
      </c>
      <c r="W1598" s="3">
        <v>223.38</v>
      </c>
      <c r="X1598" s="3">
        <v>86.08</v>
      </c>
      <c r="Y1598" s="3">
        <v>65.180000000000007</v>
      </c>
      <c r="Z1598" s="3">
        <v>151.16999999999999</v>
      </c>
      <c r="AA1598" s="3">
        <v>96.55</v>
      </c>
      <c r="AB1598" s="3">
        <v>156.80000000000001</v>
      </c>
      <c r="AC1598" s="3">
        <v>105.75</v>
      </c>
      <c r="AD1598" s="3">
        <v>117.78</v>
      </c>
      <c r="AE1598" s="3">
        <v>84</v>
      </c>
      <c r="AF1598" s="3">
        <v>1032.3599999999999</v>
      </c>
      <c r="AG1598" s="3">
        <v>121.86</v>
      </c>
      <c r="AH1598" s="3">
        <v>22.35</v>
      </c>
      <c r="AI1598" s="3">
        <v>65.72</v>
      </c>
      <c r="AJ1598" s="3">
        <v>87.92</v>
      </c>
      <c r="AK1598" s="3">
        <v>10.99</v>
      </c>
      <c r="AL1598" s="3">
        <v>73.989999999999995</v>
      </c>
      <c r="AM1598" s="3">
        <v>259.13</v>
      </c>
      <c r="AN1598" s="3">
        <v>17.739999999999998</v>
      </c>
      <c r="AO1598" s="3">
        <v>64.59</v>
      </c>
      <c r="AP1598" s="3">
        <v>34.200000000000003</v>
      </c>
      <c r="AQ1598" s="3">
        <v>449.99</v>
      </c>
      <c r="AR1598" s="3">
        <v>34.5</v>
      </c>
      <c r="AS1598" s="4" t="s">
        <v>503</v>
      </c>
      <c r="AT1598" s="3">
        <v>483.4</v>
      </c>
      <c r="AU1598" s="3">
        <v>61.13</v>
      </c>
      <c r="AV1598" s="3">
        <v>116</v>
      </c>
      <c r="AW1598" s="3">
        <v>172.38</v>
      </c>
      <c r="AX1598" s="3">
        <v>35.64</v>
      </c>
      <c r="AY1598" s="3">
        <v>35.89</v>
      </c>
      <c r="AZ1598" s="3">
        <v>28.07</v>
      </c>
      <c r="BA1598" s="3">
        <v>51.19</v>
      </c>
      <c r="BB1598" s="3">
        <v>83.28</v>
      </c>
      <c r="BC1598" s="3">
        <v>42.95</v>
      </c>
      <c r="BD1598" s="3">
        <v>33.409999999999997</v>
      </c>
      <c r="BE1598" s="3">
        <v>47.4</v>
      </c>
      <c r="BF1598" s="3">
        <v>16.29</v>
      </c>
      <c r="BG1598" s="3">
        <v>107.67</v>
      </c>
      <c r="BH1598" s="3">
        <v>95.25</v>
      </c>
      <c r="BI1598" s="3">
        <v>38.15</v>
      </c>
      <c r="BJ1598" s="3">
        <v>154.99</v>
      </c>
      <c r="BK1598" s="3">
        <v>12.82</v>
      </c>
      <c r="BL1598" s="3">
        <v>77.58</v>
      </c>
      <c r="BM1598" s="3">
        <v>26.27</v>
      </c>
      <c r="BN1598" s="3">
        <v>20.54</v>
      </c>
      <c r="BO1598" s="3">
        <v>71.849999999999994</v>
      </c>
      <c r="BP1598" s="3">
        <v>183.43</v>
      </c>
      <c r="BQ1598" s="3">
        <v>67.84</v>
      </c>
      <c r="BR1598" s="3">
        <v>199.79</v>
      </c>
      <c r="BS1598" s="3">
        <v>31.33</v>
      </c>
      <c r="BT1598" s="3">
        <v>867.04</v>
      </c>
      <c r="BU1598" s="3">
        <v>153.65</v>
      </c>
      <c r="BV1598" s="3">
        <v>54.66</v>
      </c>
      <c r="BW1598" s="3">
        <v>65.5</v>
      </c>
      <c r="BX1598" s="3">
        <v>15.98</v>
      </c>
      <c r="BY1598" s="3">
        <v>58.49</v>
      </c>
      <c r="BZ1598" s="3">
        <v>40.49</v>
      </c>
      <c r="CA1598" s="3">
        <v>85.5</v>
      </c>
      <c r="CB1598" s="3">
        <v>240.57</v>
      </c>
      <c r="CC1598" s="3">
        <v>50.56</v>
      </c>
      <c r="CD1598" s="3">
        <v>84.09</v>
      </c>
      <c r="CE1598" s="3">
        <v>143.66</v>
      </c>
      <c r="CF1598" s="3">
        <v>163.66999999999999</v>
      </c>
      <c r="CG1598" s="3">
        <v>71.61</v>
      </c>
      <c r="CH1598" s="3">
        <v>19.600000000000001</v>
      </c>
      <c r="CI1598" s="3">
        <v>25.01</v>
      </c>
      <c r="CJ1598" s="3">
        <v>60.41</v>
      </c>
      <c r="CK1598" s="3">
        <v>90.05</v>
      </c>
      <c r="CL1598" s="3">
        <v>77.73</v>
      </c>
      <c r="CM1598" s="3">
        <v>21</v>
      </c>
      <c r="CN1598" s="3">
        <v>61.87</v>
      </c>
      <c r="CO1598" s="3">
        <v>44.04</v>
      </c>
      <c r="CP1598" s="3">
        <v>132.13</v>
      </c>
      <c r="CQ1598" s="3">
        <v>142.63999999999999</v>
      </c>
      <c r="CR1598" s="3">
        <v>39.14</v>
      </c>
      <c r="CS1598" s="3">
        <v>173.9</v>
      </c>
      <c r="CT1598" s="3">
        <v>107.41</v>
      </c>
      <c r="CU1598" s="3">
        <v>47.26</v>
      </c>
      <c r="CV1598" s="3">
        <v>163.98</v>
      </c>
      <c r="CW1598" s="3">
        <v>100.88</v>
      </c>
      <c r="CX1598" s="3">
        <v>149.69999999999999</v>
      </c>
      <c r="CY1598" s="3">
        <v>24.03</v>
      </c>
      <c r="CZ1598" s="3">
        <v>90.37</v>
      </c>
      <c r="DA1598" s="3">
        <v>31.96</v>
      </c>
      <c r="DB1598" s="3">
        <v>372.3</v>
      </c>
      <c r="DC1598" s="3">
        <v>68.209999999999994</v>
      </c>
      <c r="DD1598" s="3">
        <v>100.51</v>
      </c>
      <c r="DE1598" s="3">
        <v>80.069999999999993</v>
      </c>
      <c r="DF1598" s="3">
        <v>82.35</v>
      </c>
      <c r="DG1598" s="3">
        <v>11.49</v>
      </c>
      <c r="DH1598" s="3">
        <v>193.03</v>
      </c>
      <c r="DI1598" s="3">
        <v>74.38</v>
      </c>
      <c r="DJ1598" s="3">
        <v>146.26</v>
      </c>
      <c r="DK1598" s="3">
        <v>164.47</v>
      </c>
      <c r="DL1598" s="3">
        <v>54.04</v>
      </c>
      <c r="DM1598" s="3">
        <v>169.52</v>
      </c>
      <c r="DN1598" s="3">
        <v>270.62</v>
      </c>
      <c r="DO1598" s="3">
        <v>59.53</v>
      </c>
      <c r="DP1598" s="3">
        <v>54.58</v>
      </c>
      <c r="DQ1598" s="3">
        <v>45.84</v>
      </c>
      <c r="DR1598" s="3">
        <v>222.97</v>
      </c>
      <c r="DS1598" s="3">
        <v>61.02</v>
      </c>
      <c r="DT1598" s="3">
        <v>13.63</v>
      </c>
      <c r="DU1598" s="3">
        <v>76.260000000000005</v>
      </c>
      <c r="DV1598" s="3">
        <v>241.39</v>
      </c>
      <c r="DW1598" s="3">
        <v>79.92</v>
      </c>
      <c r="DX1598" s="3">
        <v>92.67</v>
      </c>
      <c r="DY1598" s="3">
        <v>213.71</v>
      </c>
      <c r="DZ1598" s="4" t="s">
        <v>503</v>
      </c>
      <c r="EA1598" s="3">
        <v>84</v>
      </c>
      <c r="EB1598" s="3">
        <v>4.87</v>
      </c>
      <c r="EC1598" s="3">
        <v>8.59</v>
      </c>
      <c r="ED1598" s="3">
        <v>266.27</v>
      </c>
      <c r="EE1598" s="3">
        <v>115.12</v>
      </c>
      <c r="EF1598" s="3">
        <v>40</v>
      </c>
      <c r="EG1598" s="4" t="s">
        <v>503</v>
      </c>
      <c r="EH1598" s="3">
        <v>357.3</v>
      </c>
      <c r="EI1598" s="3">
        <v>131.91</v>
      </c>
      <c r="EJ1598" s="3">
        <v>91.98</v>
      </c>
      <c r="EK1598" s="3">
        <v>73.31</v>
      </c>
      <c r="EL1598" s="3">
        <v>57.77</v>
      </c>
      <c r="EM1598" s="3">
        <v>121.73</v>
      </c>
      <c r="EN1598" s="3">
        <v>5.98</v>
      </c>
      <c r="EO1598" s="4" t="s">
        <v>503</v>
      </c>
      <c r="EP1598" s="3">
        <v>58.97</v>
      </c>
      <c r="EQ1598" s="3">
        <v>74.19</v>
      </c>
      <c r="ER1598" s="3">
        <v>20.71</v>
      </c>
      <c r="ES1598" s="3">
        <v>21.89</v>
      </c>
      <c r="ET1598" s="3">
        <v>99.5</v>
      </c>
      <c r="EU1598" s="3">
        <v>72.61</v>
      </c>
      <c r="EV1598" s="3">
        <v>170.1</v>
      </c>
      <c r="EW1598" s="4" t="s">
        <v>503</v>
      </c>
      <c r="EX1598" s="3">
        <v>176.92</v>
      </c>
      <c r="EY1598" s="3">
        <v>280.5</v>
      </c>
      <c r="EZ1598" s="3">
        <v>9.56</v>
      </c>
      <c r="FA1598" s="3">
        <v>99.48</v>
      </c>
      <c r="FB1598" s="3">
        <v>223.92</v>
      </c>
      <c r="FC1598" s="3">
        <v>45.01</v>
      </c>
      <c r="FD1598" s="3">
        <v>33.53</v>
      </c>
      <c r="FE1598" s="3">
        <v>178.65</v>
      </c>
      <c r="FF1598" s="3">
        <v>70.790000000000006</v>
      </c>
      <c r="FG1598" s="3">
        <v>9.35</v>
      </c>
      <c r="FH1598" s="3">
        <v>14.66</v>
      </c>
      <c r="FI1598" s="3">
        <v>46.49</v>
      </c>
      <c r="FJ1598" s="3">
        <v>131.72999999999999</v>
      </c>
      <c r="FK1598" s="3">
        <v>119.18</v>
      </c>
      <c r="FL1598" s="3">
        <v>374.99</v>
      </c>
      <c r="FM1598" s="3">
        <v>11.49</v>
      </c>
      <c r="FN1598" s="3">
        <v>123.17</v>
      </c>
      <c r="FO1598" s="3">
        <v>91.74</v>
      </c>
      <c r="FP1598" s="3">
        <v>151.69999999999999</v>
      </c>
      <c r="FQ1598" s="3">
        <v>131.31</v>
      </c>
      <c r="FR1598" s="3">
        <v>23.05</v>
      </c>
      <c r="FS1598" s="3">
        <v>32.17</v>
      </c>
      <c r="FT1598" s="3">
        <v>16.22</v>
      </c>
      <c r="FU1598" s="3">
        <v>134.01</v>
      </c>
      <c r="FV1598" s="3">
        <v>27.28</v>
      </c>
      <c r="FW1598" s="3">
        <v>21.92</v>
      </c>
      <c r="FX1598" s="3">
        <v>115.02</v>
      </c>
      <c r="FY1598" s="3">
        <v>158.78</v>
      </c>
      <c r="FZ1598" s="3">
        <v>7.62</v>
      </c>
      <c r="GA1598" s="3">
        <v>78.349999999999994</v>
      </c>
      <c r="GB1598" s="3">
        <v>26.2</v>
      </c>
      <c r="GC1598" s="3">
        <v>28.31</v>
      </c>
      <c r="GD1598" s="3">
        <v>148.08000000000001</v>
      </c>
      <c r="GE1598" s="3">
        <v>22.59</v>
      </c>
      <c r="GF1598" s="3">
        <v>90.27</v>
      </c>
      <c r="GG1598" s="3">
        <v>64.09</v>
      </c>
      <c r="GH1598" s="3">
        <v>10.36</v>
      </c>
      <c r="GI1598" s="3">
        <v>98.89</v>
      </c>
      <c r="GJ1598" s="3">
        <v>9.82</v>
      </c>
      <c r="GK1598" s="3">
        <v>134.77000000000001</v>
      </c>
      <c r="GL1598" s="3">
        <v>14.72</v>
      </c>
      <c r="GM1598" s="3">
        <v>72.97</v>
      </c>
      <c r="GN1598" s="3">
        <v>44.75</v>
      </c>
      <c r="GO1598" s="3">
        <v>32.78</v>
      </c>
      <c r="GP1598" s="4" t="s">
        <v>503</v>
      </c>
      <c r="GQ1598" s="3">
        <v>29.68</v>
      </c>
      <c r="GR1598" s="3">
        <v>97.18</v>
      </c>
      <c r="GS1598" s="3">
        <v>51.07</v>
      </c>
      <c r="GT1598" s="3">
        <v>159.1</v>
      </c>
      <c r="GU1598" s="3">
        <v>182.51</v>
      </c>
      <c r="GV1598" s="3">
        <v>156.68</v>
      </c>
      <c r="GW1598" s="3">
        <v>378.58</v>
      </c>
      <c r="GX1598" s="3">
        <v>109.62</v>
      </c>
      <c r="GY1598" s="3">
        <v>24.93</v>
      </c>
      <c r="GZ1598" s="3">
        <v>46.44</v>
      </c>
      <c r="HA1598" s="3">
        <v>59</v>
      </c>
      <c r="HB1598" s="3">
        <v>52.11</v>
      </c>
      <c r="HC1598" s="3">
        <v>38.49</v>
      </c>
      <c r="HD1598" s="3">
        <v>272.44</v>
      </c>
      <c r="HE1598" s="3">
        <v>110.01</v>
      </c>
      <c r="HF1598" s="3">
        <v>41.29</v>
      </c>
      <c r="HG1598" s="3">
        <v>176.97</v>
      </c>
      <c r="HH1598" s="3">
        <v>131.86000000000001</v>
      </c>
      <c r="HI1598" s="3">
        <v>241.49</v>
      </c>
      <c r="HJ1598" s="3">
        <v>96.76</v>
      </c>
      <c r="HK1598" s="3">
        <v>32.97</v>
      </c>
      <c r="HL1598" s="3">
        <v>13.91</v>
      </c>
      <c r="HM1598" s="3">
        <v>78.98</v>
      </c>
      <c r="HN1598" s="3">
        <v>160.22</v>
      </c>
      <c r="HO1598" s="3">
        <v>174.49</v>
      </c>
      <c r="HP1598" s="3">
        <v>98.88</v>
      </c>
      <c r="HQ1598" s="3">
        <v>146.19999999999999</v>
      </c>
      <c r="HR1598" s="3">
        <v>35.729999999999997</v>
      </c>
      <c r="HS1598" s="3">
        <v>183.1</v>
      </c>
      <c r="HT1598" s="3">
        <v>10.8</v>
      </c>
      <c r="HU1598" s="3">
        <v>29.53</v>
      </c>
      <c r="HV1598" s="3">
        <v>77.12</v>
      </c>
      <c r="HW1598" s="3">
        <v>5.6</v>
      </c>
      <c r="HX1598" s="3">
        <v>37.299999999999997</v>
      </c>
      <c r="HY1598" s="3">
        <v>330.25</v>
      </c>
      <c r="HZ1598" s="3">
        <v>135.30000000000001</v>
      </c>
      <c r="IA1598" s="3">
        <v>100.12</v>
      </c>
      <c r="IB1598" s="3">
        <v>715.58</v>
      </c>
      <c r="IC1598" s="3">
        <v>11.12</v>
      </c>
      <c r="ID1598" s="3">
        <v>222.66</v>
      </c>
      <c r="IE1598" s="3">
        <v>62.43</v>
      </c>
      <c r="IF1598" s="3">
        <v>22.92</v>
      </c>
      <c r="IG1598" s="3">
        <v>88.44</v>
      </c>
      <c r="IH1598" s="3">
        <v>323.02999999999997</v>
      </c>
      <c r="II1598" s="3">
        <v>365.39</v>
      </c>
      <c r="IJ1598" s="3">
        <v>32.78</v>
      </c>
      <c r="IK1598" s="3">
        <v>168.19</v>
      </c>
      <c r="IL1598" s="3">
        <v>40.5</v>
      </c>
      <c r="IM1598" s="3">
        <v>3065</v>
      </c>
      <c r="IN1598" s="3">
        <v>52.48</v>
      </c>
      <c r="IO1598" s="3">
        <v>28.65</v>
      </c>
      <c r="IP1598" s="3">
        <v>54.34</v>
      </c>
      <c r="IQ1598" s="3">
        <v>51.86</v>
      </c>
      <c r="IR1598" s="3">
        <v>48.31</v>
      </c>
      <c r="IS1598" s="3">
        <v>13.4</v>
      </c>
      <c r="IT1598" s="3">
        <v>255.04</v>
      </c>
      <c r="IU1598" s="3">
        <v>11.49</v>
      </c>
      <c r="IV1598" s="3">
        <v>48.05</v>
      </c>
      <c r="IW1598" s="3">
        <v>38.51</v>
      </c>
      <c r="IX1598" s="3">
        <v>113.1</v>
      </c>
      <c r="IY1598" s="3">
        <v>76.19</v>
      </c>
      <c r="IZ1598" s="3">
        <v>153.36000000000001</v>
      </c>
      <c r="JA1598" s="3">
        <v>27.63</v>
      </c>
      <c r="JB1598" s="3">
        <v>93.48</v>
      </c>
      <c r="JC1598" s="3">
        <v>86.94</v>
      </c>
      <c r="JD1598" s="3">
        <v>71.5</v>
      </c>
      <c r="JE1598" s="3">
        <v>98.5</v>
      </c>
      <c r="JF1598" s="3">
        <v>33.54</v>
      </c>
      <c r="JG1598" s="3">
        <v>72.010000000000005</v>
      </c>
      <c r="JH1598" s="3">
        <v>88.8</v>
      </c>
      <c r="JI1598" s="3">
        <v>24.28</v>
      </c>
      <c r="JJ1598" s="3">
        <v>54.12</v>
      </c>
      <c r="JK1598" s="3">
        <v>176.09</v>
      </c>
      <c r="JL1598" s="3">
        <v>71.91</v>
      </c>
      <c r="JM1598" s="3">
        <v>33.909999999999997</v>
      </c>
      <c r="JN1598" s="3">
        <v>81.83</v>
      </c>
      <c r="JO1598" s="3">
        <v>36.11</v>
      </c>
      <c r="JP1598" s="3">
        <v>9.65</v>
      </c>
      <c r="JQ1598" s="3">
        <v>43.89</v>
      </c>
      <c r="JR1598" s="3">
        <v>62.51</v>
      </c>
      <c r="JS1598" s="3">
        <v>71.13</v>
      </c>
      <c r="JT1598" s="3">
        <v>159.93</v>
      </c>
      <c r="JU1598" s="3">
        <v>189.21</v>
      </c>
      <c r="JV1598" s="3">
        <v>41.34</v>
      </c>
      <c r="JW1598" s="3">
        <v>78.55</v>
      </c>
      <c r="JX1598" s="3">
        <v>57.92</v>
      </c>
      <c r="JY1598" s="3">
        <v>93.26</v>
      </c>
      <c r="JZ1598" s="3">
        <v>34.57</v>
      </c>
      <c r="KA1598" s="3">
        <v>524.02</v>
      </c>
      <c r="KB1598" s="3">
        <v>114.15</v>
      </c>
      <c r="KC1598" s="3">
        <v>15.82</v>
      </c>
      <c r="KD1598" s="3">
        <v>119.7</v>
      </c>
      <c r="KE1598" s="3">
        <v>53.64</v>
      </c>
      <c r="KF1598" s="4" t="s">
        <v>503</v>
      </c>
      <c r="KG1598" s="3">
        <v>55.74</v>
      </c>
      <c r="KH1598" s="3">
        <v>289.36</v>
      </c>
      <c r="KI1598" s="3">
        <v>122.02</v>
      </c>
      <c r="KJ1598" s="3">
        <v>140.99</v>
      </c>
      <c r="KK1598" s="3">
        <v>56.33</v>
      </c>
      <c r="KL1598" s="3">
        <v>165.48</v>
      </c>
      <c r="KM1598" s="3">
        <v>106.11</v>
      </c>
      <c r="KN1598" s="3">
        <v>17.3</v>
      </c>
      <c r="KO1598" s="3">
        <v>185.84</v>
      </c>
      <c r="KP1598" s="3">
        <v>51.88</v>
      </c>
      <c r="KQ1598" s="3">
        <v>28.79</v>
      </c>
      <c r="KR1598" s="3">
        <v>37.68</v>
      </c>
      <c r="KS1598" s="3">
        <v>319.47000000000003</v>
      </c>
      <c r="KT1598" s="3">
        <v>316.87</v>
      </c>
      <c r="KU1598" s="3">
        <v>71.83</v>
      </c>
      <c r="KV1598" s="3">
        <v>34.31</v>
      </c>
      <c r="KW1598" s="3">
        <v>336.71</v>
      </c>
      <c r="KX1598" s="3">
        <v>113.58</v>
      </c>
      <c r="KY1598" s="3">
        <v>47.68</v>
      </c>
      <c r="KZ1598" s="3">
        <v>335.15</v>
      </c>
      <c r="LA1598" s="3">
        <v>14.07</v>
      </c>
      <c r="LB1598" s="3">
        <v>11.66</v>
      </c>
      <c r="LC1598" s="3">
        <v>93.29</v>
      </c>
      <c r="LD1598" s="3">
        <v>54.78</v>
      </c>
      <c r="LE1598" s="3">
        <v>79.819999999999993</v>
      </c>
      <c r="LF1598" s="3">
        <v>25.07</v>
      </c>
      <c r="LG1598" s="3">
        <v>326.36</v>
      </c>
      <c r="LH1598" s="3">
        <v>27.82</v>
      </c>
      <c r="LI1598" s="3">
        <v>36.049999999999997</v>
      </c>
      <c r="LJ1598" s="3">
        <v>95.6</v>
      </c>
      <c r="LK1598" s="3">
        <v>288.77</v>
      </c>
      <c r="LL1598" s="3">
        <v>154.30000000000001</v>
      </c>
      <c r="LM1598" s="3">
        <v>92.93</v>
      </c>
      <c r="LN1598" s="3">
        <v>110.81</v>
      </c>
      <c r="LO1598" s="3">
        <v>33.21</v>
      </c>
      <c r="LP1598" s="3">
        <v>178.78</v>
      </c>
      <c r="LQ1598" s="3">
        <v>16.25</v>
      </c>
      <c r="LR1598" s="3">
        <v>60.91</v>
      </c>
      <c r="LS1598" s="4" t="s">
        <v>503</v>
      </c>
      <c r="LT1598" s="3">
        <v>100.31</v>
      </c>
      <c r="LU1598" s="3">
        <v>28.43</v>
      </c>
      <c r="LV1598" s="3">
        <v>55.64</v>
      </c>
      <c r="LW1598" s="3">
        <v>53.01</v>
      </c>
      <c r="LX1598" s="3">
        <v>185.03</v>
      </c>
      <c r="LY1598" s="3">
        <v>84.94</v>
      </c>
      <c r="LZ1598" s="3">
        <v>45.32</v>
      </c>
      <c r="MA1598" s="3">
        <v>25.61</v>
      </c>
      <c r="MB1598" s="3">
        <v>96.8</v>
      </c>
      <c r="MC1598" s="3">
        <v>18.61</v>
      </c>
      <c r="MD1598" s="3">
        <v>123.3</v>
      </c>
      <c r="ME1598" s="3">
        <v>49.98</v>
      </c>
      <c r="MF1598" s="3">
        <v>24.7</v>
      </c>
      <c r="MG1598" s="3">
        <v>197.02</v>
      </c>
      <c r="MH1598" s="3">
        <v>18.23</v>
      </c>
      <c r="MI1598" s="3">
        <v>43.99</v>
      </c>
      <c r="MJ1598" s="3">
        <v>63.06</v>
      </c>
      <c r="MK1598" s="3">
        <v>83.17</v>
      </c>
      <c r="ML1598" s="3">
        <v>115.88</v>
      </c>
      <c r="MM1598" s="3">
        <v>125.69</v>
      </c>
      <c r="MN1598" s="3">
        <v>9.25</v>
      </c>
      <c r="MO1598" s="3">
        <v>300.63</v>
      </c>
      <c r="MP1598" s="4" t="s">
        <v>503</v>
      </c>
      <c r="MQ1598" s="3">
        <v>23.42</v>
      </c>
      <c r="MR1598" s="3">
        <v>362.52</v>
      </c>
      <c r="MS1598" s="3">
        <v>105.25</v>
      </c>
      <c r="MT1598" s="3">
        <v>144.56</v>
      </c>
      <c r="MU1598" s="3">
        <v>181.23</v>
      </c>
      <c r="MV1598" s="4" t="s">
        <v>503</v>
      </c>
      <c r="MW1598" s="3">
        <v>99.17</v>
      </c>
      <c r="MX1598" s="3">
        <v>215.93</v>
      </c>
      <c r="MY1598" s="3">
        <v>50.5</v>
      </c>
      <c r="MZ1598" s="3">
        <v>52.16</v>
      </c>
      <c r="NA1598" s="3">
        <v>236.59</v>
      </c>
      <c r="NB1598" s="3">
        <v>2351.2600000000002</v>
      </c>
      <c r="NC1598" s="3">
        <v>268.07</v>
      </c>
      <c r="ND1598" s="4" t="s">
        <v>503</v>
      </c>
      <c r="NE1598" s="3">
        <v>264.18</v>
      </c>
      <c r="NF1598" s="3">
        <v>66.13</v>
      </c>
      <c r="NG1598" s="3">
        <v>306.77999999999997</v>
      </c>
      <c r="NH1598" s="3">
        <v>1378.91</v>
      </c>
      <c r="NI1598" s="4" t="s">
        <v>503</v>
      </c>
      <c r="NJ1598" s="3">
        <v>80.989999999999995</v>
      </c>
      <c r="NK1598" s="3">
        <v>106.77</v>
      </c>
      <c r="NL1598" s="4" t="s">
        <v>503</v>
      </c>
      <c r="NM1598" s="3">
        <v>70.430000000000007</v>
      </c>
      <c r="NN1598" s="3">
        <v>503.96</v>
      </c>
      <c r="NO1598" s="3">
        <v>53.12</v>
      </c>
      <c r="NP1598" s="3">
        <v>35.14</v>
      </c>
      <c r="NQ1598" s="3">
        <v>173.7</v>
      </c>
      <c r="NR1598" s="4" t="s">
        <v>503</v>
      </c>
      <c r="NS1598" s="3">
        <v>308.89</v>
      </c>
      <c r="NT1598" s="3">
        <v>80.13</v>
      </c>
      <c r="NU1598" s="3">
        <v>41.15</v>
      </c>
      <c r="NV1598" s="3">
        <v>648.49</v>
      </c>
      <c r="NW1598" s="3">
        <v>62.63</v>
      </c>
      <c r="NX1598" s="3">
        <v>210.17</v>
      </c>
      <c r="NY1598" s="3">
        <v>57.59</v>
      </c>
      <c r="NZ1598" s="3">
        <v>18.09</v>
      </c>
      <c r="OA1598" s="3">
        <v>75.66</v>
      </c>
      <c r="OB1598" s="3">
        <v>366.52</v>
      </c>
      <c r="OC1598" s="3">
        <v>115.32</v>
      </c>
      <c r="OD1598" s="3">
        <v>40.950000000000003</v>
      </c>
      <c r="OE1598" s="3">
        <v>52.68</v>
      </c>
      <c r="OF1598" s="3">
        <v>684.19</v>
      </c>
      <c r="OG1598" s="3">
        <v>78.239999999999995</v>
      </c>
      <c r="OH1598" s="4" t="s">
        <v>503</v>
      </c>
      <c r="OI1598" s="3">
        <v>34.475000000000001</v>
      </c>
      <c r="OJ1598" s="3">
        <v>64.38</v>
      </c>
      <c r="OK1598" s="3">
        <v>38.92</v>
      </c>
      <c r="OL1598" s="3">
        <v>37.85</v>
      </c>
      <c r="OM1598" s="3">
        <v>141.80000000000001</v>
      </c>
      <c r="ON1598" s="3">
        <v>16.78</v>
      </c>
      <c r="OO1598" s="3">
        <v>24.61</v>
      </c>
      <c r="OP1598" s="3">
        <v>24.81</v>
      </c>
      <c r="OQ1598" s="3">
        <v>43.12</v>
      </c>
      <c r="OR1598" s="3">
        <v>111.46</v>
      </c>
      <c r="OS1598" s="4" t="s">
        <v>503</v>
      </c>
      <c r="OT1598" s="3">
        <v>21.52</v>
      </c>
      <c r="OU1598" s="3">
        <v>77.47</v>
      </c>
      <c r="OV1598" s="3">
        <v>1347.3</v>
      </c>
      <c r="OW1598" s="3">
        <v>1345.43</v>
      </c>
      <c r="OX1598" s="3">
        <v>65.89</v>
      </c>
      <c r="OY1598" s="3">
        <v>8.23</v>
      </c>
      <c r="OZ1598" s="3">
        <v>52.01</v>
      </c>
      <c r="PA1598" s="4" t="s">
        <v>503</v>
      </c>
      <c r="PB1598" s="3">
        <v>52.69</v>
      </c>
      <c r="PC1598" s="4" t="s">
        <v>503</v>
      </c>
      <c r="PD1598" s="3">
        <v>283.58999999999997</v>
      </c>
      <c r="PE1598" s="3">
        <v>315.04000000000002</v>
      </c>
      <c r="PF1598" s="3">
        <v>96.08</v>
      </c>
      <c r="PG1598" s="3">
        <v>59.18</v>
      </c>
      <c r="PH1598" s="3">
        <v>275.87</v>
      </c>
      <c r="PI1598" s="3">
        <v>511.85</v>
      </c>
      <c r="PJ1598" s="3">
        <v>99.8</v>
      </c>
      <c r="PK1598" s="3">
        <v>178.5</v>
      </c>
      <c r="PL1598" s="4" t="s">
        <v>503</v>
      </c>
      <c r="PM1598" s="3">
        <v>29.4</v>
      </c>
      <c r="PN1598" s="3">
        <v>163.81</v>
      </c>
      <c r="PO1598" s="4" t="s">
        <v>503</v>
      </c>
      <c r="PP1598" s="3">
        <v>24</v>
      </c>
      <c r="PQ1598" s="3">
        <v>46.17</v>
      </c>
      <c r="PR1598" s="3">
        <v>244.56</v>
      </c>
      <c r="PS1598" s="3">
        <v>223.18</v>
      </c>
      <c r="PT1598" s="3">
        <v>81.11</v>
      </c>
      <c r="PU1598" s="3">
        <v>83.76</v>
      </c>
      <c r="PV1598" s="3">
        <v>50.14</v>
      </c>
      <c r="PW1598" s="3">
        <v>208.47</v>
      </c>
      <c r="PX1598" s="3">
        <v>471.35</v>
      </c>
      <c r="PY1598" s="3">
        <v>61.3</v>
      </c>
      <c r="PZ1598" s="3">
        <v>200.75</v>
      </c>
      <c r="QA1598" s="3">
        <v>48.95</v>
      </c>
      <c r="QB1598" s="3">
        <v>182.54</v>
      </c>
      <c r="QC1598" s="4" t="s">
        <v>503</v>
      </c>
      <c r="QD1598" s="3">
        <v>46.08</v>
      </c>
      <c r="QE1598" s="3">
        <v>105.63</v>
      </c>
      <c r="QF1598" s="3">
        <v>160.19</v>
      </c>
      <c r="QG1598" s="3">
        <v>434.26</v>
      </c>
      <c r="QH1598" s="3">
        <v>42.6</v>
      </c>
      <c r="QI1598" s="3">
        <v>72.069999999999993</v>
      </c>
      <c r="QJ1598" s="3">
        <v>297.79000000000002</v>
      </c>
      <c r="QK1598" s="3">
        <v>9.99</v>
      </c>
      <c r="QL1598" s="3">
        <v>9.67</v>
      </c>
      <c r="QM1598" s="3">
        <v>100.38</v>
      </c>
      <c r="QN1598" s="3">
        <v>152.29</v>
      </c>
      <c r="QO1598" s="3">
        <v>15.44</v>
      </c>
      <c r="QP1598" s="3">
        <v>397.76</v>
      </c>
      <c r="QQ1598" s="4" t="s">
        <v>503</v>
      </c>
      <c r="QR1598" s="3">
        <v>14.88</v>
      </c>
      <c r="QS1598" s="3">
        <v>67.12</v>
      </c>
      <c r="QT1598" s="3">
        <v>68.3</v>
      </c>
      <c r="QU1598" s="3">
        <v>130.78</v>
      </c>
      <c r="QV1598" s="3">
        <v>33.96</v>
      </c>
      <c r="QW1598" s="3">
        <v>206.56</v>
      </c>
      <c r="QX1598" s="3">
        <v>222.32</v>
      </c>
      <c r="QY1598" s="3">
        <v>70.41</v>
      </c>
      <c r="QZ1598" s="3">
        <v>128.31</v>
      </c>
      <c r="RA1598" s="3">
        <v>78.87</v>
      </c>
      <c r="RB1598" s="3">
        <v>98.3</v>
      </c>
      <c r="RC1598" s="3">
        <v>38.130000000000003</v>
      </c>
      <c r="RD1598" s="3">
        <v>553.5</v>
      </c>
      <c r="RE1598" s="4" t="s">
        <v>503</v>
      </c>
      <c r="RF1598" s="3">
        <v>88.86</v>
      </c>
      <c r="RG1598" s="3">
        <v>288.35000000000002</v>
      </c>
      <c r="RH1598" s="3">
        <v>72.959999999999994</v>
      </c>
      <c r="RI1598" s="3">
        <v>22.02</v>
      </c>
      <c r="RJ1598" s="3">
        <v>156.83000000000001</v>
      </c>
      <c r="RK1598" s="3">
        <v>23.88</v>
      </c>
      <c r="RL1598" s="3">
        <v>47.52</v>
      </c>
      <c r="RM1598" s="3">
        <v>105.9</v>
      </c>
      <c r="RN1598" s="3">
        <v>261.63</v>
      </c>
      <c r="RO1598" s="3">
        <v>60.5</v>
      </c>
      <c r="RP1598" s="3">
        <v>86.59</v>
      </c>
      <c r="RQ1598" s="3">
        <v>31.86</v>
      </c>
      <c r="RR1598" s="3">
        <v>108.2</v>
      </c>
      <c r="RS1598" s="3">
        <v>105.05</v>
      </c>
      <c r="RT1598" s="3">
        <v>782.58</v>
      </c>
      <c r="RU1598" s="3">
        <v>127.73</v>
      </c>
      <c r="RV1598" s="3">
        <v>112.42</v>
      </c>
      <c r="RW1598" s="3">
        <v>22.91</v>
      </c>
      <c r="RX1598" s="3">
        <v>218.27</v>
      </c>
      <c r="RY1598" s="3">
        <v>155.18</v>
      </c>
      <c r="RZ1598" s="3">
        <v>212.42</v>
      </c>
      <c r="SA1598" s="3">
        <v>270.06</v>
      </c>
      <c r="SB1598" s="4" t="s">
        <v>503</v>
      </c>
      <c r="SC1598" s="3">
        <v>41.2</v>
      </c>
      <c r="SD1598" s="4" t="s">
        <v>503</v>
      </c>
      <c r="SE1598" s="3">
        <v>40.630000000000003</v>
      </c>
      <c r="SF1598" s="3">
        <v>183.64</v>
      </c>
      <c r="SG1598" s="3">
        <v>79.25</v>
      </c>
      <c r="SH1598" s="3">
        <v>61.22</v>
      </c>
      <c r="SI1598" s="3">
        <v>232.42</v>
      </c>
    </row>
    <row r="1599" spans="1:503">
      <c r="A1599" s="2" t="s">
        <v>2100</v>
      </c>
      <c r="B1599" s="3">
        <v>78.5</v>
      </c>
      <c r="C1599" s="3">
        <v>84.22</v>
      </c>
      <c r="D1599" s="3">
        <v>93.99</v>
      </c>
      <c r="E1599" s="3">
        <v>187.11</v>
      </c>
      <c r="F1599" s="3">
        <v>34.76</v>
      </c>
      <c r="G1599" s="3">
        <v>69.650000000000006</v>
      </c>
      <c r="H1599" s="3">
        <v>12.12</v>
      </c>
      <c r="I1599" s="3">
        <v>35.869999999999997</v>
      </c>
      <c r="J1599" s="3">
        <v>25.52</v>
      </c>
      <c r="K1599" s="3">
        <v>98.59</v>
      </c>
      <c r="L1599" s="3">
        <v>85.38</v>
      </c>
      <c r="M1599" s="3">
        <v>59.74</v>
      </c>
      <c r="N1599" s="3">
        <v>100.85</v>
      </c>
      <c r="O1599" s="3">
        <v>100.14</v>
      </c>
      <c r="P1599" s="3">
        <v>8.61</v>
      </c>
      <c r="Q1599" s="3">
        <v>83.31</v>
      </c>
      <c r="R1599" s="3">
        <v>121.73</v>
      </c>
      <c r="S1599" s="3">
        <v>235.25</v>
      </c>
      <c r="T1599" s="3">
        <v>210.43</v>
      </c>
      <c r="U1599" s="3">
        <v>184.83</v>
      </c>
      <c r="V1599" s="3">
        <v>43.31</v>
      </c>
      <c r="W1599" s="3">
        <v>226.8</v>
      </c>
      <c r="X1599" s="3">
        <v>87.24</v>
      </c>
      <c r="Y1599" s="3">
        <v>65.23</v>
      </c>
      <c r="Z1599" s="3">
        <v>151.49</v>
      </c>
      <c r="AA1599" s="3">
        <v>96.38</v>
      </c>
      <c r="AB1599" s="3">
        <v>160.44</v>
      </c>
      <c r="AC1599" s="3">
        <v>104.32</v>
      </c>
      <c r="AD1599" s="3">
        <v>119.08</v>
      </c>
      <c r="AE1599" s="3">
        <v>86.73</v>
      </c>
      <c r="AF1599" s="3">
        <v>1012.16</v>
      </c>
      <c r="AG1599" s="3">
        <v>128.65</v>
      </c>
      <c r="AH1599" s="3">
        <v>22.84</v>
      </c>
      <c r="AI1599" s="3">
        <v>65.89</v>
      </c>
      <c r="AJ1599" s="3">
        <v>88.44</v>
      </c>
      <c r="AK1599" s="3">
        <v>11.18</v>
      </c>
      <c r="AL1599" s="3">
        <v>76.25</v>
      </c>
      <c r="AM1599" s="3">
        <v>256.25</v>
      </c>
      <c r="AN1599" s="3">
        <v>18.14</v>
      </c>
      <c r="AO1599" s="3">
        <v>64.650000000000006</v>
      </c>
      <c r="AP1599" s="3">
        <v>36.369999999999997</v>
      </c>
      <c r="AQ1599" s="3">
        <v>460.42</v>
      </c>
      <c r="AR1599" s="3">
        <v>34.85</v>
      </c>
      <c r="AS1599" s="4" t="s">
        <v>503</v>
      </c>
      <c r="AT1599" s="3">
        <v>497.39</v>
      </c>
      <c r="AU1599" s="3">
        <v>61.04</v>
      </c>
      <c r="AV1599" s="3">
        <v>116.69</v>
      </c>
      <c r="AW1599" s="3">
        <v>173.48</v>
      </c>
      <c r="AX1599" s="3">
        <v>37.130000000000003</v>
      </c>
      <c r="AY1599" s="3">
        <v>37</v>
      </c>
      <c r="AZ1599" s="3">
        <v>27.84</v>
      </c>
      <c r="BA1599" s="3">
        <v>52.79</v>
      </c>
      <c r="BB1599" s="3">
        <v>85.85</v>
      </c>
      <c r="BC1599" s="3">
        <v>44.64</v>
      </c>
      <c r="BD1599" s="3">
        <v>33.17</v>
      </c>
      <c r="BE1599" s="3">
        <v>48.52</v>
      </c>
      <c r="BF1599" s="3">
        <v>16.41</v>
      </c>
      <c r="BG1599" s="3">
        <v>107.29</v>
      </c>
      <c r="BH1599" s="3">
        <v>98.99</v>
      </c>
      <c r="BI1599" s="3">
        <v>40.89</v>
      </c>
      <c r="BJ1599" s="3">
        <v>154.69</v>
      </c>
      <c r="BK1599" s="3">
        <v>13.53</v>
      </c>
      <c r="BL1599" s="3">
        <v>80.349999999999994</v>
      </c>
      <c r="BM1599" s="3">
        <v>27.54</v>
      </c>
      <c r="BN1599" s="3">
        <v>21.25</v>
      </c>
      <c r="BO1599" s="3">
        <v>72.38</v>
      </c>
      <c r="BP1599" s="3">
        <v>184.18</v>
      </c>
      <c r="BQ1599" s="3">
        <v>68.8</v>
      </c>
      <c r="BR1599" s="3">
        <v>201.99</v>
      </c>
      <c r="BS1599" s="3">
        <v>32.369999999999997</v>
      </c>
      <c r="BT1599" s="3">
        <v>897.51</v>
      </c>
      <c r="BU1599" s="3">
        <v>155.72</v>
      </c>
      <c r="BV1599" s="3">
        <v>54.54</v>
      </c>
      <c r="BW1599" s="3">
        <v>64.61</v>
      </c>
      <c r="BX1599" s="3">
        <v>17.809999999999999</v>
      </c>
      <c r="BY1599" s="3">
        <v>60.82</v>
      </c>
      <c r="BZ1599" s="3">
        <v>42.42</v>
      </c>
      <c r="CA1599" s="3">
        <v>88.74</v>
      </c>
      <c r="CB1599" s="3">
        <v>248.74</v>
      </c>
      <c r="CC1599" s="3">
        <v>50.24</v>
      </c>
      <c r="CD1599" s="3">
        <v>87.26</v>
      </c>
      <c r="CE1599" s="3">
        <v>156.56</v>
      </c>
      <c r="CF1599" s="3">
        <v>169.9</v>
      </c>
      <c r="CG1599" s="3">
        <v>71.03</v>
      </c>
      <c r="CH1599" s="3">
        <v>19.98</v>
      </c>
      <c r="CI1599" s="3">
        <v>26.45</v>
      </c>
      <c r="CJ1599" s="3">
        <v>61.45</v>
      </c>
      <c r="CK1599" s="3">
        <v>92.64</v>
      </c>
      <c r="CL1599" s="3">
        <v>78.099999999999994</v>
      </c>
      <c r="CM1599" s="3">
        <v>21.68</v>
      </c>
      <c r="CN1599" s="3">
        <v>64.489999999999995</v>
      </c>
      <c r="CO1599" s="3">
        <v>44.76</v>
      </c>
      <c r="CP1599" s="3">
        <v>136</v>
      </c>
      <c r="CQ1599" s="3">
        <v>144.56</v>
      </c>
      <c r="CR1599" s="3">
        <v>40.479999999999997</v>
      </c>
      <c r="CS1599" s="3">
        <v>173.6</v>
      </c>
      <c r="CT1599" s="3">
        <v>107.36</v>
      </c>
      <c r="CU1599" s="3">
        <v>47.16</v>
      </c>
      <c r="CV1599" s="3">
        <v>163.47999999999999</v>
      </c>
      <c r="CW1599" s="3">
        <v>105.57</v>
      </c>
      <c r="CX1599" s="3">
        <v>149.03</v>
      </c>
      <c r="CY1599" s="3">
        <v>23.45</v>
      </c>
      <c r="CZ1599" s="3">
        <v>91.07</v>
      </c>
      <c r="DA1599" s="3">
        <v>32.85</v>
      </c>
      <c r="DB1599" s="3">
        <v>367.17</v>
      </c>
      <c r="DC1599" s="3">
        <v>70.53</v>
      </c>
      <c r="DD1599" s="3">
        <v>98.72</v>
      </c>
      <c r="DE1599" s="3">
        <v>80.31</v>
      </c>
      <c r="DF1599" s="3">
        <v>80.16</v>
      </c>
      <c r="DG1599" s="3">
        <v>12.01</v>
      </c>
      <c r="DH1599" s="3">
        <v>194.12</v>
      </c>
      <c r="DI1599" s="3">
        <v>74.069999999999993</v>
      </c>
      <c r="DJ1599" s="3">
        <v>148.31</v>
      </c>
      <c r="DK1599" s="3">
        <v>173.83</v>
      </c>
      <c r="DL1599" s="3">
        <v>54.53</v>
      </c>
      <c r="DM1599" s="3">
        <v>171.94</v>
      </c>
      <c r="DN1599" s="3">
        <v>265.73</v>
      </c>
      <c r="DO1599" s="3">
        <v>60.47</v>
      </c>
      <c r="DP1599" s="3">
        <v>55.26</v>
      </c>
      <c r="DQ1599" s="3">
        <v>48.31</v>
      </c>
      <c r="DR1599" s="3">
        <v>227.01</v>
      </c>
      <c r="DS1599" s="3">
        <v>63.05</v>
      </c>
      <c r="DT1599" s="3">
        <v>13.62</v>
      </c>
      <c r="DU1599" s="3">
        <v>77.64</v>
      </c>
      <c r="DV1599" s="3">
        <v>249.06</v>
      </c>
      <c r="DW1599" s="3">
        <v>80.260000000000005</v>
      </c>
      <c r="DX1599" s="3">
        <v>92.77</v>
      </c>
      <c r="DY1599" s="3">
        <v>218.04</v>
      </c>
      <c r="DZ1599" s="4" t="s">
        <v>503</v>
      </c>
      <c r="EA1599" s="3">
        <v>88.17</v>
      </c>
      <c r="EB1599" s="3">
        <v>4.87</v>
      </c>
      <c r="EC1599" s="3">
        <v>8.9700000000000006</v>
      </c>
      <c r="ED1599" s="3">
        <v>275.74</v>
      </c>
      <c r="EE1599" s="3">
        <v>116.74</v>
      </c>
      <c r="EF1599" s="3">
        <v>40.21</v>
      </c>
      <c r="EG1599" s="4" t="s">
        <v>503</v>
      </c>
      <c r="EH1599" s="3">
        <v>366.58</v>
      </c>
      <c r="EI1599" s="3">
        <v>129.44</v>
      </c>
      <c r="EJ1599" s="3">
        <v>94.11</v>
      </c>
      <c r="EK1599" s="3">
        <v>74.989999999999995</v>
      </c>
      <c r="EL1599" s="3">
        <v>57.93</v>
      </c>
      <c r="EM1599" s="3">
        <v>127.13</v>
      </c>
      <c r="EN1599" s="3">
        <v>6.11</v>
      </c>
      <c r="EO1599" s="4" t="s">
        <v>503</v>
      </c>
      <c r="EP1599" s="3">
        <v>58.77</v>
      </c>
      <c r="EQ1599" s="3">
        <v>75.73</v>
      </c>
      <c r="ER1599" s="3">
        <v>20.95</v>
      </c>
      <c r="ES1599" s="3">
        <v>22.44</v>
      </c>
      <c r="ET1599" s="3">
        <v>99.2</v>
      </c>
      <c r="EU1599" s="3">
        <v>73.72</v>
      </c>
      <c r="EV1599" s="3">
        <v>174.76</v>
      </c>
      <c r="EW1599" s="4" t="s">
        <v>503</v>
      </c>
      <c r="EX1599" s="3">
        <v>182.32</v>
      </c>
      <c r="EY1599" s="3">
        <v>281.11</v>
      </c>
      <c r="EZ1599" s="3">
        <v>10.01</v>
      </c>
      <c r="FA1599" s="3">
        <v>102.54</v>
      </c>
      <c r="FB1599" s="3">
        <v>229.45</v>
      </c>
      <c r="FC1599" s="3">
        <v>46.4</v>
      </c>
      <c r="FD1599" s="3">
        <v>34.909999999999997</v>
      </c>
      <c r="FE1599" s="3">
        <v>173.31</v>
      </c>
      <c r="FF1599" s="3">
        <v>71.900000000000006</v>
      </c>
      <c r="FG1599" s="3">
        <v>9.58</v>
      </c>
      <c r="FH1599" s="3">
        <v>14.95</v>
      </c>
      <c r="FI1599" s="3">
        <v>46.59</v>
      </c>
      <c r="FJ1599" s="3">
        <v>130.53</v>
      </c>
      <c r="FK1599" s="3">
        <v>119.33</v>
      </c>
      <c r="FL1599" s="3">
        <v>371.42</v>
      </c>
      <c r="FM1599" s="3">
        <v>11.87</v>
      </c>
      <c r="FN1599" s="3">
        <v>121.23</v>
      </c>
      <c r="FO1599" s="3">
        <v>93.09</v>
      </c>
      <c r="FP1599" s="3">
        <v>153.4</v>
      </c>
      <c r="FQ1599" s="3">
        <v>130.28</v>
      </c>
      <c r="FR1599" s="3">
        <v>24.61</v>
      </c>
      <c r="FS1599" s="3">
        <v>32.6</v>
      </c>
      <c r="FT1599" s="3">
        <v>16.27</v>
      </c>
      <c r="FU1599" s="3">
        <v>135.52000000000001</v>
      </c>
      <c r="FV1599" s="3">
        <v>27.68</v>
      </c>
      <c r="FW1599" s="3">
        <v>24.55</v>
      </c>
      <c r="FX1599" s="3">
        <v>123.81</v>
      </c>
      <c r="FY1599" s="3">
        <v>156.94999999999999</v>
      </c>
      <c r="FZ1599" s="3">
        <v>7.67</v>
      </c>
      <c r="GA1599" s="3">
        <v>78.55</v>
      </c>
      <c r="GB1599" s="3">
        <v>26.78</v>
      </c>
      <c r="GC1599" s="3">
        <v>28.52</v>
      </c>
      <c r="GD1599" s="3">
        <v>147.59</v>
      </c>
      <c r="GE1599" s="3">
        <v>23.12</v>
      </c>
      <c r="GF1599" s="3">
        <v>91.21</v>
      </c>
      <c r="GG1599" s="3">
        <v>62.69</v>
      </c>
      <c r="GH1599" s="3">
        <v>10.76</v>
      </c>
      <c r="GI1599" s="3">
        <v>96.99</v>
      </c>
      <c r="GJ1599" s="3">
        <v>10.050000000000001</v>
      </c>
      <c r="GK1599" s="3">
        <v>136.69999999999999</v>
      </c>
      <c r="GL1599" s="3">
        <v>14.94</v>
      </c>
      <c r="GM1599" s="3">
        <v>72.87</v>
      </c>
      <c r="GN1599" s="3">
        <v>44.6</v>
      </c>
      <c r="GO1599" s="3">
        <v>32.68</v>
      </c>
      <c r="GP1599" s="4" t="s">
        <v>503</v>
      </c>
      <c r="GQ1599" s="3">
        <v>30.34</v>
      </c>
      <c r="GR1599" s="3">
        <v>100.38</v>
      </c>
      <c r="GS1599" s="3">
        <v>50.84</v>
      </c>
      <c r="GT1599" s="3">
        <v>160.18</v>
      </c>
      <c r="GU1599" s="3">
        <v>182.49</v>
      </c>
      <c r="GV1599" s="3">
        <v>152.97</v>
      </c>
      <c r="GW1599" s="3">
        <v>376.54</v>
      </c>
      <c r="GX1599" s="3">
        <v>111.92</v>
      </c>
      <c r="GY1599" s="3">
        <v>25.45</v>
      </c>
      <c r="GZ1599" s="3">
        <v>47.37</v>
      </c>
      <c r="HA1599" s="3">
        <v>55.42</v>
      </c>
      <c r="HB1599" s="3">
        <v>53.73</v>
      </c>
      <c r="HC1599" s="3">
        <v>39.369999999999997</v>
      </c>
      <c r="HD1599" s="3">
        <v>278.47000000000003</v>
      </c>
      <c r="HE1599" s="3">
        <v>113.75</v>
      </c>
      <c r="HF1599" s="3">
        <v>41.55</v>
      </c>
      <c r="HG1599" s="3">
        <v>181.12</v>
      </c>
      <c r="HH1599" s="3">
        <v>134.58000000000001</v>
      </c>
      <c r="HI1599" s="3">
        <v>247.69</v>
      </c>
      <c r="HJ1599" s="3">
        <v>98.94</v>
      </c>
      <c r="HK1599" s="3">
        <v>34.44</v>
      </c>
      <c r="HL1599" s="3">
        <v>14.93</v>
      </c>
      <c r="HM1599" s="3">
        <v>80.37</v>
      </c>
      <c r="HN1599" s="3">
        <v>160.86000000000001</v>
      </c>
      <c r="HO1599" s="3">
        <v>179.69</v>
      </c>
      <c r="HP1599" s="3">
        <v>101.65</v>
      </c>
      <c r="HQ1599" s="3">
        <v>145.74</v>
      </c>
      <c r="HR1599" s="3">
        <v>35.1</v>
      </c>
      <c r="HS1599" s="3">
        <v>177.27</v>
      </c>
      <c r="HT1599" s="3">
        <v>11.1</v>
      </c>
      <c r="HU1599" s="3">
        <v>30.78</v>
      </c>
      <c r="HV1599" s="3">
        <v>75.599999999999994</v>
      </c>
      <c r="HW1599" s="3">
        <v>5.51</v>
      </c>
      <c r="HX1599" s="3">
        <v>38.81</v>
      </c>
      <c r="HY1599" s="3">
        <v>334.1</v>
      </c>
      <c r="HZ1599" s="3">
        <v>136.21</v>
      </c>
      <c r="IA1599" s="3">
        <v>101.62</v>
      </c>
      <c r="IB1599" s="3">
        <v>732.74</v>
      </c>
      <c r="IC1599" s="3">
        <v>12</v>
      </c>
      <c r="ID1599" s="3">
        <v>224.48</v>
      </c>
      <c r="IE1599" s="3">
        <v>64.56</v>
      </c>
      <c r="IF1599" s="3">
        <v>22.9</v>
      </c>
      <c r="IG1599" s="3">
        <v>88.56</v>
      </c>
      <c r="IH1599" s="3">
        <v>324.14</v>
      </c>
      <c r="II1599" s="3">
        <v>381.83</v>
      </c>
      <c r="IJ1599" s="3">
        <v>32.119999999999997</v>
      </c>
      <c r="IK1599" s="3">
        <v>169.58</v>
      </c>
      <c r="IL1599" s="3">
        <v>40.909999999999997</v>
      </c>
      <c r="IM1599" s="3">
        <v>3000</v>
      </c>
      <c r="IN1599" s="3">
        <v>54.41</v>
      </c>
      <c r="IO1599" s="3">
        <v>29.75</v>
      </c>
      <c r="IP1599" s="3">
        <v>53.63</v>
      </c>
      <c r="IQ1599" s="3">
        <v>52.6</v>
      </c>
      <c r="IR1599" s="3">
        <v>51.81</v>
      </c>
      <c r="IS1599" s="3">
        <v>13.88</v>
      </c>
      <c r="IT1599" s="3">
        <v>268.82</v>
      </c>
      <c r="IU1599" s="3">
        <v>11.14</v>
      </c>
      <c r="IV1599" s="3">
        <v>47.82</v>
      </c>
      <c r="IW1599" s="3">
        <v>36.96</v>
      </c>
      <c r="IX1599" s="3">
        <v>112.17</v>
      </c>
      <c r="IY1599" s="3">
        <v>74.930000000000007</v>
      </c>
      <c r="IZ1599" s="3">
        <v>155.99</v>
      </c>
      <c r="JA1599" s="3">
        <v>28.18</v>
      </c>
      <c r="JB1599" s="3">
        <v>93.79</v>
      </c>
      <c r="JC1599" s="3">
        <v>88.07</v>
      </c>
      <c r="JD1599" s="3">
        <v>70.14</v>
      </c>
      <c r="JE1599" s="3">
        <v>101.29</v>
      </c>
      <c r="JF1599" s="3">
        <v>34.229999999999997</v>
      </c>
      <c r="JG1599" s="3">
        <v>71.760000000000005</v>
      </c>
      <c r="JH1599" s="3">
        <v>90.36</v>
      </c>
      <c r="JI1599" s="3">
        <v>24.29</v>
      </c>
      <c r="JJ1599" s="3">
        <v>56.72</v>
      </c>
      <c r="JK1599" s="3">
        <v>183.51</v>
      </c>
      <c r="JL1599" s="3">
        <v>73.31</v>
      </c>
      <c r="JM1599" s="3">
        <v>33.21</v>
      </c>
      <c r="JN1599" s="3">
        <v>87.02</v>
      </c>
      <c r="JO1599" s="3">
        <v>38.03</v>
      </c>
      <c r="JP1599" s="3">
        <v>9.85</v>
      </c>
      <c r="JQ1599" s="3">
        <v>45.16</v>
      </c>
      <c r="JR1599" s="3">
        <v>64.430000000000007</v>
      </c>
      <c r="JS1599" s="3">
        <v>70.23</v>
      </c>
      <c r="JT1599" s="3">
        <v>160.69999999999999</v>
      </c>
      <c r="JU1599" s="3">
        <v>191.02</v>
      </c>
      <c r="JV1599" s="3">
        <v>41.71</v>
      </c>
      <c r="JW1599" s="3">
        <v>81.209999999999994</v>
      </c>
      <c r="JX1599" s="3">
        <v>57.01</v>
      </c>
      <c r="JY1599" s="3">
        <v>92.76</v>
      </c>
      <c r="JZ1599" s="3">
        <v>35.17</v>
      </c>
      <c r="KA1599" s="3">
        <v>528.55999999999995</v>
      </c>
      <c r="KB1599" s="3">
        <v>113.53</v>
      </c>
      <c r="KC1599" s="3">
        <v>16.73</v>
      </c>
      <c r="KD1599" s="3">
        <v>122.21</v>
      </c>
      <c r="KE1599" s="3">
        <v>54.23</v>
      </c>
      <c r="KF1599" s="4" t="s">
        <v>503</v>
      </c>
      <c r="KG1599" s="3">
        <v>57</v>
      </c>
      <c r="KH1599" s="3">
        <v>295.58</v>
      </c>
      <c r="KI1599" s="3">
        <v>123.73</v>
      </c>
      <c r="KJ1599" s="3">
        <v>143.86000000000001</v>
      </c>
      <c r="KK1599" s="3">
        <v>58.24</v>
      </c>
      <c r="KL1599" s="3">
        <v>164.77</v>
      </c>
      <c r="KM1599" s="3">
        <v>109.98</v>
      </c>
      <c r="KN1599" s="3">
        <v>17.989999999999998</v>
      </c>
      <c r="KO1599" s="3">
        <v>192.19</v>
      </c>
      <c r="KP1599" s="3">
        <v>52.28</v>
      </c>
      <c r="KQ1599" s="3">
        <v>28.89</v>
      </c>
      <c r="KR1599" s="3">
        <v>37.6</v>
      </c>
      <c r="KS1599" s="3">
        <v>324.55</v>
      </c>
      <c r="KT1599" s="3">
        <v>320.24</v>
      </c>
      <c r="KU1599" s="3">
        <v>73.319999999999993</v>
      </c>
      <c r="KV1599" s="3">
        <v>35.24</v>
      </c>
      <c r="KW1599" s="3">
        <v>343.27</v>
      </c>
      <c r="KX1599" s="3">
        <v>113.36</v>
      </c>
      <c r="KY1599" s="3">
        <v>48.5</v>
      </c>
      <c r="KZ1599" s="3">
        <v>339.08</v>
      </c>
      <c r="LA1599" s="3">
        <v>14.5</v>
      </c>
      <c r="LB1599" s="3">
        <v>13.42</v>
      </c>
      <c r="LC1599" s="3">
        <v>95.8</v>
      </c>
      <c r="LD1599" s="3">
        <v>57.26</v>
      </c>
      <c r="LE1599" s="3">
        <v>81.03</v>
      </c>
      <c r="LF1599" s="3">
        <v>25.68</v>
      </c>
      <c r="LG1599" s="3">
        <v>332.59</v>
      </c>
      <c r="LH1599" s="3">
        <v>30.93</v>
      </c>
      <c r="LI1599" s="3">
        <v>37.840000000000003</v>
      </c>
      <c r="LJ1599" s="3">
        <v>96.53</v>
      </c>
      <c r="LK1599" s="3">
        <v>285</v>
      </c>
      <c r="LL1599" s="3">
        <v>156.22</v>
      </c>
      <c r="LM1599" s="3">
        <v>92.83</v>
      </c>
      <c r="LN1599" s="3">
        <v>112.73</v>
      </c>
      <c r="LO1599" s="3">
        <v>34.200000000000003</v>
      </c>
      <c r="LP1599" s="3">
        <v>182.72</v>
      </c>
      <c r="LQ1599" s="3">
        <v>16.57</v>
      </c>
      <c r="LR1599" s="3">
        <v>61.26</v>
      </c>
      <c r="LS1599" s="4" t="s">
        <v>503</v>
      </c>
      <c r="LT1599" s="3">
        <v>102.18</v>
      </c>
      <c r="LU1599" s="3">
        <v>27.08</v>
      </c>
      <c r="LV1599" s="3">
        <v>55.58</v>
      </c>
      <c r="LW1599" s="3">
        <v>55.26</v>
      </c>
      <c r="LX1599" s="3">
        <v>185.98</v>
      </c>
      <c r="LY1599" s="3">
        <v>85.13</v>
      </c>
      <c r="LZ1599" s="3">
        <v>42</v>
      </c>
      <c r="MA1599" s="3">
        <v>25.23</v>
      </c>
      <c r="MB1599" s="3">
        <v>101.45</v>
      </c>
      <c r="MC1599" s="3">
        <v>19.21</v>
      </c>
      <c r="MD1599" s="3">
        <v>121.89</v>
      </c>
      <c r="ME1599" s="3">
        <v>51.13</v>
      </c>
      <c r="MF1599" s="3">
        <v>25.09</v>
      </c>
      <c r="MG1599" s="3">
        <v>197.97</v>
      </c>
      <c r="MH1599" s="3">
        <v>18.63</v>
      </c>
      <c r="MI1599" s="3">
        <v>44.24</v>
      </c>
      <c r="MJ1599" s="3">
        <v>63.55</v>
      </c>
      <c r="MK1599" s="3">
        <v>84.6</v>
      </c>
      <c r="ML1599" s="3">
        <v>119.4</v>
      </c>
      <c r="MM1599" s="3">
        <v>124.24</v>
      </c>
      <c r="MN1599" s="3">
        <v>9.5399999999999991</v>
      </c>
      <c r="MO1599" s="3">
        <v>303.74</v>
      </c>
      <c r="MP1599" s="4" t="s">
        <v>503</v>
      </c>
      <c r="MQ1599" s="3">
        <v>24.71</v>
      </c>
      <c r="MR1599" s="3">
        <v>366.78</v>
      </c>
      <c r="MS1599" s="3">
        <v>106.35</v>
      </c>
      <c r="MT1599" s="3">
        <v>147.77000000000001</v>
      </c>
      <c r="MU1599" s="3">
        <v>184</v>
      </c>
      <c r="MV1599" s="4" t="s">
        <v>503</v>
      </c>
      <c r="MW1599" s="3">
        <v>100.6</v>
      </c>
      <c r="MX1599" s="3">
        <v>213.5</v>
      </c>
      <c r="MY1599" s="3">
        <v>51.25</v>
      </c>
      <c r="MZ1599" s="3">
        <v>51.95</v>
      </c>
      <c r="NA1599" s="3">
        <v>233.33</v>
      </c>
      <c r="NB1599" s="3">
        <v>2367.61</v>
      </c>
      <c r="NC1599" s="3">
        <v>260.76</v>
      </c>
      <c r="ND1599" s="4" t="s">
        <v>503</v>
      </c>
      <c r="NE1599" s="3">
        <v>267.75</v>
      </c>
      <c r="NF1599" s="3">
        <v>70.28</v>
      </c>
      <c r="NG1599" s="3">
        <v>314.01</v>
      </c>
      <c r="NH1599" s="3">
        <v>1443.91</v>
      </c>
      <c r="NI1599" s="4" t="s">
        <v>503</v>
      </c>
      <c r="NJ1599" s="3">
        <v>81.37</v>
      </c>
      <c r="NK1599" s="3">
        <v>106.67</v>
      </c>
      <c r="NL1599" s="4" t="s">
        <v>503</v>
      </c>
      <c r="NM1599" s="3">
        <v>71.95</v>
      </c>
      <c r="NN1599" s="3">
        <v>514.25</v>
      </c>
      <c r="NO1599" s="3">
        <v>55.01</v>
      </c>
      <c r="NP1599" s="3">
        <v>35.58</v>
      </c>
      <c r="NQ1599" s="3">
        <v>178.49</v>
      </c>
      <c r="NR1599" s="4" t="s">
        <v>503</v>
      </c>
      <c r="NS1599" s="3">
        <v>305</v>
      </c>
      <c r="NT1599" s="3">
        <v>81.55</v>
      </c>
      <c r="NU1599" s="3">
        <v>41.37</v>
      </c>
      <c r="NV1599" s="3">
        <v>638.99</v>
      </c>
      <c r="NW1599" s="3">
        <v>63.92</v>
      </c>
      <c r="NX1599" s="3">
        <v>213.4</v>
      </c>
      <c r="NY1599" s="3">
        <v>58.76</v>
      </c>
      <c r="NZ1599" s="3">
        <v>19.37</v>
      </c>
      <c r="OA1599" s="3">
        <v>76.69</v>
      </c>
      <c r="OB1599" s="3">
        <v>404.36</v>
      </c>
      <c r="OC1599" s="3">
        <v>116.8</v>
      </c>
      <c r="OD1599" s="3">
        <v>41.37</v>
      </c>
      <c r="OE1599" s="3">
        <v>54.49</v>
      </c>
      <c r="OF1599" s="3">
        <v>675.34</v>
      </c>
      <c r="OG1599" s="3">
        <v>76.59</v>
      </c>
      <c r="OH1599" s="4" t="s">
        <v>503</v>
      </c>
      <c r="OI1599" s="3">
        <v>35.04</v>
      </c>
      <c r="OJ1599" s="3">
        <v>66.459999999999994</v>
      </c>
      <c r="OK1599" s="3">
        <v>40.369999999999997</v>
      </c>
      <c r="OL1599" s="3">
        <v>38.18</v>
      </c>
      <c r="OM1599" s="3">
        <v>142.71</v>
      </c>
      <c r="ON1599" s="3">
        <v>17.329999999999998</v>
      </c>
      <c r="OO1599" s="3">
        <v>25.01</v>
      </c>
      <c r="OP1599" s="3">
        <v>25.25</v>
      </c>
      <c r="OQ1599" s="3">
        <v>44.66</v>
      </c>
      <c r="OR1599" s="3">
        <v>135.12</v>
      </c>
      <c r="OS1599" s="4" t="s">
        <v>503</v>
      </c>
      <c r="OT1599" s="3">
        <v>21.18</v>
      </c>
      <c r="OU1599" s="3">
        <v>77.61</v>
      </c>
      <c r="OV1599" s="3">
        <v>1372.56</v>
      </c>
      <c r="OW1599" s="3">
        <v>1369.28</v>
      </c>
      <c r="OX1599" s="3">
        <v>68.38</v>
      </c>
      <c r="OY1599" s="3">
        <v>8.25</v>
      </c>
      <c r="OZ1599" s="3">
        <v>52.94</v>
      </c>
      <c r="PA1599" s="4" t="s">
        <v>503</v>
      </c>
      <c r="PB1599" s="3">
        <v>53.89</v>
      </c>
      <c r="PC1599" s="4" t="s">
        <v>503</v>
      </c>
      <c r="PD1599" s="3">
        <v>294.26</v>
      </c>
      <c r="PE1599" s="3">
        <v>313.36</v>
      </c>
      <c r="PF1599" s="3">
        <v>96.47</v>
      </c>
      <c r="PG1599" s="3">
        <v>59.17</v>
      </c>
      <c r="PH1599" s="3">
        <v>280.8</v>
      </c>
      <c r="PI1599" s="3">
        <v>535.94000000000005</v>
      </c>
      <c r="PJ1599" s="3">
        <v>100.1</v>
      </c>
      <c r="PK1599" s="3">
        <v>183.81</v>
      </c>
      <c r="PL1599" s="4" t="s">
        <v>503</v>
      </c>
      <c r="PM1599" s="3">
        <v>28.83</v>
      </c>
      <c r="PN1599" s="3">
        <v>163.84</v>
      </c>
      <c r="PO1599" s="4" t="s">
        <v>503</v>
      </c>
      <c r="PP1599" s="3">
        <v>25.2</v>
      </c>
      <c r="PQ1599" s="3">
        <v>46.24</v>
      </c>
      <c r="PR1599" s="3">
        <v>247.63</v>
      </c>
      <c r="PS1599" s="3">
        <v>225.99</v>
      </c>
      <c r="PT1599" s="3">
        <v>85.98</v>
      </c>
      <c r="PU1599" s="3">
        <v>85.5</v>
      </c>
      <c r="PV1599" s="3">
        <v>50.16</v>
      </c>
      <c r="PW1599" s="3">
        <v>211.26</v>
      </c>
      <c r="PX1599" s="3">
        <v>480.75</v>
      </c>
      <c r="PY1599" s="3">
        <v>62.09</v>
      </c>
      <c r="PZ1599" s="3">
        <v>203.07</v>
      </c>
      <c r="QA1599" s="3">
        <v>53.19</v>
      </c>
      <c r="QB1599" s="3">
        <v>183.6</v>
      </c>
      <c r="QC1599" s="4" t="s">
        <v>503</v>
      </c>
      <c r="QD1599" s="3">
        <v>46.59</v>
      </c>
      <c r="QE1599" s="3">
        <v>107.33</v>
      </c>
      <c r="QF1599" s="3">
        <v>160.25</v>
      </c>
      <c r="QG1599" s="3">
        <v>436.53</v>
      </c>
      <c r="QH1599" s="3">
        <v>43.01</v>
      </c>
      <c r="QI1599" s="3">
        <v>73.94</v>
      </c>
      <c r="QJ1599" s="3">
        <v>304.87</v>
      </c>
      <c r="QK1599" s="3">
        <v>9.93</v>
      </c>
      <c r="QL1599" s="3">
        <v>9.65</v>
      </c>
      <c r="QM1599" s="3">
        <v>102.66</v>
      </c>
      <c r="QN1599" s="3">
        <v>149.71</v>
      </c>
      <c r="QO1599" s="3">
        <v>15.98</v>
      </c>
      <c r="QP1599" s="3">
        <v>386.45</v>
      </c>
      <c r="QQ1599" s="4" t="s">
        <v>503</v>
      </c>
      <c r="QR1599" s="3">
        <v>16.420000000000002</v>
      </c>
      <c r="QS1599" s="3">
        <v>68.069999999999993</v>
      </c>
      <c r="QT1599" s="3">
        <v>68.61</v>
      </c>
      <c r="QU1599" s="3">
        <v>131.55000000000001</v>
      </c>
      <c r="QV1599" s="3">
        <v>36.29</v>
      </c>
      <c r="QW1599" s="3">
        <v>215.15</v>
      </c>
      <c r="QX1599" s="3">
        <v>218.7</v>
      </c>
      <c r="QY1599" s="3">
        <v>70.86</v>
      </c>
      <c r="QZ1599" s="3">
        <v>146.29</v>
      </c>
      <c r="RA1599" s="3">
        <v>78.83</v>
      </c>
      <c r="RB1599" s="3">
        <v>100.82</v>
      </c>
      <c r="RC1599" s="3">
        <v>39.119999999999997</v>
      </c>
      <c r="RD1599" s="3">
        <v>559.83000000000004</v>
      </c>
      <c r="RE1599" s="4" t="s">
        <v>503</v>
      </c>
      <c r="RF1599" s="3">
        <v>89.85</v>
      </c>
      <c r="RG1599" s="3">
        <v>286.13</v>
      </c>
      <c r="RH1599" s="3">
        <v>76</v>
      </c>
      <c r="RI1599" s="3">
        <v>22.38</v>
      </c>
      <c r="RJ1599" s="3">
        <v>158.94</v>
      </c>
      <c r="RK1599" s="3">
        <v>24.13</v>
      </c>
      <c r="RL1599" s="3">
        <v>48.72</v>
      </c>
      <c r="RM1599" s="3">
        <v>106.19</v>
      </c>
      <c r="RN1599" s="3">
        <v>263.5</v>
      </c>
      <c r="RO1599" s="3">
        <v>62.43</v>
      </c>
      <c r="RP1599" s="3">
        <v>95.29</v>
      </c>
      <c r="RQ1599" s="3">
        <v>36.450000000000003</v>
      </c>
      <c r="RR1599" s="3">
        <v>111.34</v>
      </c>
      <c r="RS1599" s="3">
        <v>105.17</v>
      </c>
      <c r="RT1599" s="3">
        <v>780.04</v>
      </c>
      <c r="RU1599" s="3">
        <v>128.78</v>
      </c>
      <c r="RV1599" s="3">
        <v>113.65</v>
      </c>
      <c r="RW1599" s="3">
        <v>22.75</v>
      </c>
      <c r="RX1599" s="3">
        <v>222.16</v>
      </c>
      <c r="RY1599" s="3">
        <v>158.27000000000001</v>
      </c>
      <c r="RZ1599" s="3">
        <v>211.78</v>
      </c>
      <c r="SA1599" s="3">
        <v>270.01</v>
      </c>
      <c r="SB1599" s="4" t="s">
        <v>503</v>
      </c>
      <c r="SC1599" s="3">
        <v>40.659999999999997</v>
      </c>
      <c r="SD1599" s="4" t="s">
        <v>503</v>
      </c>
      <c r="SE1599" s="3">
        <v>41.85</v>
      </c>
      <c r="SF1599" s="3">
        <v>193.15</v>
      </c>
      <c r="SG1599" s="3">
        <v>79.599999999999994</v>
      </c>
      <c r="SH1599" s="3">
        <v>59.96</v>
      </c>
      <c r="SI1599" s="3">
        <v>233.86</v>
      </c>
    </row>
    <row r="1600" spans="1:503">
      <c r="A1600" s="2" t="s">
        <v>2101</v>
      </c>
      <c r="B1600" s="3">
        <v>79.709999999999994</v>
      </c>
      <c r="C1600" s="3">
        <v>83.96</v>
      </c>
      <c r="D1600" s="3">
        <v>93.7</v>
      </c>
      <c r="E1600" s="3">
        <v>188.56</v>
      </c>
      <c r="F1600" s="3">
        <v>36.39</v>
      </c>
      <c r="G1600" s="3">
        <v>70.86</v>
      </c>
      <c r="H1600" s="3">
        <v>12.87</v>
      </c>
      <c r="I1600" s="3">
        <v>36.26</v>
      </c>
      <c r="J1600" s="3">
        <v>27.65</v>
      </c>
      <c r="K1600" s="3">
        <v>98.8</v>
      </c>
      <c r="L1600" s="3">
        <v>86.4</v>
      </c>
      <c r="M1600" s="3">
        <v>64.25</v>
      </c>
      <c r="N1600" s="3">
        <v>100.79</v>
      </c>
      <c r="O1600" s="3">
        <v>102.27</v>
      </c>
      <c r="P1600" s="3">
        <v>8.9700000000000006</v>
      </c>
      <c r="Q1600" s="3">
        <v>84.32</v>
      </c>
      <c r="R1600" s="3">
        <v>125.61</v>
      </c>
      <c r="S1600" s="3">
        <v>238.36</v>
      </c>
      <c r="T1600" s="3">
        <v>218.01</v>
      </c>
      <c r="U1600" s="3">
        <v>189.76</v>
      </c>
      <c r="V1600" s="3">
        <v>44.79</v>
      </c>
      <c r="W1600" s="3">
        <v>233.48</v>
      </c>
      <c r="X1600" s="3">
        <v>89.56</v>
      </c>
      <c r="Y1600" s="3">
        <v>68.150000000000006</v>
      </c>
      <c r="Z1600" s="3">
        <v>152</v>
      </c>
      <c r="AA1600" s="3">
        <v>97.33</v>
      </c>
      <c r="AB1600" s="3">
        <v>163.96</v>
      </c>
      <c r="AC1600" s="3">
        <v>109.26</v>
      </c>
      <c r="AD1600" s="3">
        <v>118.03</v>
      </c>
      <c r="AE1600" s="3">
        <v>89.5</v>
      </c>
      <c r="AF1600" s="3">
        <v>1057.9000000000001</v>
      </c>
      <c r="AG1600" s="3">
        <v>133.44</v>
      </c>
      <c r="AH1600" s="3">
        <v>23.57</v>
      </c>
      <c r="AI1600" s="3">
        <v>64.56</v>
      </c>
      <c r="AJ1600" s="3">
        <v>88.08</v>
      </c>
      <c r="AK1600" s="3">
        <v>12.22</v>
      </c>
      <c r="AL1600" s="3">
        <v>78.63</v>
      </c>
      <c r="AM1600" s="3">
        <v>254.48</v>
      </c>
      <c r="AN1600" s="3">
        <v>19.2</v>
      </c>
      <c r="AO1600" s="3">
        <v>65.97</v>
      </c>
      <c r="AP1600" s="3">
        <v>36.53</v>
      </c>
      <c r="AQ1600" s="3">
        <v>456.35</v>
      </c>
      <c r="AR1600" s="3">
        <v>35.340000000000003</v>
      </c>
      <c r="AS1600" s="4" t="s">
        <v>503</v>
      </c>
      <c r="AT1600" s="3">
        <v>498.78</v>
      </c>
      <c r="AU1600" s="3">
        <v>61.05</v>
      </c>
      <c r="AV1600" s="3">
        <v>116.81</v>
      </c>
      <c r="AW1600" s="3">
        <v>176.83</v>
      </c>
      <c r="AX1600" s="3">
        <v>37.6</v>
      </c>
      <c r="AY1600" s="3">
        <v>38.18</v>
      </c>
      <c r="AZ1600" s="3">
        <v>29.39</v>
      </c>
      <c r="BA1600" s="3">
        <v>52.87</v>
      </c>
      <c r="BB1600" s="3">
        <v>86.91</v>
      </c>
      <c r="BC1600" s="3">
        <v>46.32</v>
      </c>
      <c r="BD1600" s="3">
        <v>33.520000000000003</v>
      </c>
      <c r="BE1600" s="3">
        <v>49.88</v>
      </c>
      <c r="BF1600" s="3">
        <v>18.36</v>
      </c>
      <c r="BG1600" s="3">
        <v>112.11</v>
      </c>
      <c r="BH1600" s="3">
        <v>101.95</v>
      </c>
      <c r="BI1600" s="3">
        <v>41.6</v>
      </c>
      <c r="BJ1600" s="3">
        <v>157.69999999999999</v>
      </c>
      <c r="BK1600" s="3">
        <v>14.21</v>
      </c>
      <c r="BL1600" s="3">
        <v>82.72</v>
      </c>
      <c r="BM1600" s="3">
        <v>29.03</v>
      </c>
      <c r="BN1600" s="3">
        <v>22.2</v>
      </c>
      <c r="BO1600" s="3">
        <v>73.349999999999994</v>
      </c>
      <c r="BP1600" s="3">
        <v>189.27</v>
      </c>
      <c r="BQ1600" s="3">
        <v>69.37</v>
      </c>
      <c r="BR1600" s="3">
        <v>204.05</v>
      </c>
      <c r="BS1600" s="3">
        <v>33.89</v>
      </c>
      <c r="BT1600" s="3">
        <v>925.83</v>
      </c>
      <c r="BU1600" s="3">
        <v>161.29</v>
      </c>
      <c r="BV1600" s="3">
        <v>55.29</v>
      </c>
      <c r="BW1600" s="3">
        <v>65.88</v>
      </c>
      <c r="BX1600" s="3">
        <v>18.59</v>
      </c>
      <c r="BY1600" s="3">
        <v>62.2</v>
      </c>
      <c r="BZ1600" s="3">
        <v>43.08</v>
      </c>
      <c r="CA1600" s="3">
        <v>88.09</v>
      </c>
      <c r="CB1600" s="3">
        <v>240</v>
      </c>
      <c r="CC1600" s="3">
        <v>51.26</v>
      </c>
      <c r="CD1600" s="3">
        <v>88.46</v>
      </c>
      <c r="CE1600" s="3">
        <v>159.56</v>
      </c>
      <c r="CF1600" s="3">
        <v>175.9</v>
      </c>
      <c r="CG1600" s="3">
        <v>71.959999999999994</v>
      </c>
      <c r="CH1600" s="3">
        <v>20.51</v>
      </c>
      <c r="CI1600" s="3">
        <v>25.98</v>
      </c>
      <c r="CJ1600" s="3">
        <v>63.12</v>
      </c>
      <c r="CK1600" s="3">
        <v>95.47</v>
      </c>
      <c r="CL1600" s="3">
        <v>78.400000000000006</v>
      </c>
      <c r="CM1600" s="3">
        <v>22.72</v>
      </c>
      <c r="CN1600" s="3">
        <v>65.260000000000005</v>
      </c>
      <c r="CO1600" s="3">
        <v>46.93</v>
      </c>
      <c r="CP1600" s="3">
        <v>137</v>
      </c>
      <c r="CQ1600" s="3">
        <v>149.18</v>
      </c>
      <c r="CR1600" s="3">
        <v>42.72</v>
      </c>
      <c r="CS1600" s="3">
        <v>176.36</v>
      </c>
      <c r="CT1600" s="3">
        <v>112.22</v>
      </c>
      <c r="CU1600" s="3">
        <v>49.59</v>
      </c>
      <c r="CV1600" s="3">
        <v>161.43</v>
      </c>
      <c r="CW1600" s="3">
        <v>109.16</v>
      </c>
      <c r="CX1600" s="3">
        <v>145.06</v>
      </c>
      <c r="CY1600" s="3">
        <v>24.25</v>
      </c>
      <c r="CZ1600" s="3">
        <v>92.23</v>
      </c>
      <c r="DA1600" s="3">
        <v>34.33</v>
      </c>
      <c r="DB1600" s="3">
        <v>369.11</v>
      </c>
      <c r="DC1600" s="3">
        <v>74.72</v>
      </c>
      <c r="DD1600" s="3">
        <v>101.26</v>
      </c>
      <c r="DE1600" s="3">
        <v>81.78</v>
      </c>
      <c r="DF1600" s="3">
        <v>80.760000000000005</v>
      </c>
      <c r="DG1600" s="3">
        <v>12.7</v>
      </c>
      <c r="DH1600" s="3">
        <v>197.76</v>
      </c>
      <c r="DI1600" s="3">
        <v>74.180000000000007</v>
      </c>
      <c r="DJ1600" s="3">
        <v>149.38</v>
      </c>
      <c r="DK1600" s="3">
        <v>176.8</v>
      </c>
      <c r="DL1600" s="3">
        <v>57.05</v>
      </c>
      <c r="DM1600" s="3">
        <v>173.15</v>
      </c>
      <c r="DN1600" s="3">
        <v>274.33</v>
      </c>
      <c r="DO1600" s="3">
        <v>62.53</v>
      </c>
      <c r="DP1600" s="3">
        <v>56.1</v>
      </c>
      <c r="DQ1600" s="3">
        <v>51.45</v>
      </c>
      <c r="DR1600" s="3">
        <v>223.3</v>
      </c>
      <c r="DS1600" s="3">
        <v>64.22</v>
      </c>
      <c r="DT1600" s="3">
        <v>13.99</v>
      </c>
      <c r="DU1600" s="3">
        <v>77.790000000000006</v>
      </c>
      <c r="DV1600" s="3">
        <v>246.65</v>
      </c>
      <c r="DW1600" s="3">
        <v>82.25</v>
      </c>
      <c r="DX1600" s="3">
        <v>95.01</v>
      </c>
      <c r="DY1600" s="3">
        <v>217.84</v>
      </c>
      <c r="DZ1600" s="4" t="s">
        <v>503</v>
      </c>
      <c r="EA1600" s="3">
        <v>91.69</v>
      </c>
      <c r="EB1600" s="3">
        <v>5.24</v>
      </c>
      <c r="EC1600" s="3">
        <v>9.2100000000000009</v>
      </c>
      <c r="ED1600" s="3">
        <v>276.08</v>
      </c>
      <c r="EE1600" s="3">
        <v>120.44</v>
      </c>
      <c r="EF1600" s="3">
        <v>40.6</v>
      </c>
      <c r="EG1600" s="4" t="s">
        <v>503</v>
      </c>
      <c r="EH1600" s="3">
        <v>371.1</v>
      </c>
      <c r="EI1600" s="3">
        <v>128.22999999999999</v>
      </c>
      <c r="EJ1600" s="3">
        <v>93.48</v>
      </c>
      <c r="EK1600" s="3">
        <v>78.12</v>
      </c>
      <c r="EL1600" s="3">
        <v>59.27</v>
      </c>
      <c r="EM1600" s="3">
        <v>135.35</v>
      </c>
      <c r="EN1600" s="3">
        <v>6.29</v>
      </c>
      <c r="EO1600" s="4" t="s">
        <v>503</v>
      </c>
      <c r="EP1600" s="3">
        <v>59.76</v>
      </c>
      <c r="EQ1600" s="3">
        <v>77.75</v>
      </c>
      <c r="ER1600" s="3">
        <v>21.62</v>
      </c>
      <c r="ES1600" s="3">
        <v>23.93</v>
      </c>
      <c r="ET1600" s="3">
        <v>103.86</v>
      </c>
      <c r="EU1600" s="3">
        <v>76.44</v>
      </c>
      <c r="EV1600" s="3">
        <v>175.04</v>
      </c>
      <c r="EW1600" s="4" t="s">
        <v>503</v>
      </c>
      <c r="EX1600" s="3">
        <v>185.39</v>
      </c>
      <c r="EY1600" s="3">
        <v>285.45</v>
      </c>
      <c r="EZ1600" s="3">
        <v>10.7</v>
      </c>
      <c r="FA1600" s="3">
        <v>107.92</v>
      </c>
      <c r="FB1600" s="3">
        <v>234.43</v>
      </c>
      <c r="FC1600" s="3">
        <v>48.48</v>
      </c>
      <c r="FD1600" s="3">
        <v>36.35</v>
      </c>
      <c r="FE1600" s="3">
        <v>180.58</v>
      </c>
      <c r="FF1600" s="3">
        <v>72.19</v>
      </c>
      <c r="FG1600" s="3">
        <v>10.25</v>
      </c>
      <c r="FH1600" s="3">
        <v>15.66</v>
      </c>
      <c r="FI1600" s="3">
        <v>47.24</v>
      </c>
      <c r="FJ1600" s="3">
        <v>133.19</v>
      </c>
      <c r="FK1600" s="3">
        <v>122.47</v>
      </c>
      <c r="FL1600" s="3">
        <v>377.5</v>
      </c>
      <c r="FM1600" s="3">
        <v>12.62</v>
      </c>
      <c r="FN1600" s="3">
        <v>122.99</v>
      </c>
      <c r="FO1600" s="3">
        <v>93.52</v>
      </c>
      <c r="FP1600" s="3">
        <v>154.69999999999999</v>
      </c>
      <c r="FQ1600" s="3">
        <v>134.47</v>
      </c>
      <c r="FR1600" s="3">
        <v>24.93</v>
      </c>
      <c r="FS1600" s="3">
        <v>34.35</v>
      </c>
      <c r="FT1600" s="3">
        <v>17.32</v>
      </c>
      <c r="FU1600" s="3">
        <v>137.65</v>
      </c>
      <c r="FV1600" s="3">
        <v>29.17</v>
      </c>
      <c r="FW1600" s="3">
        <v>24.57</v>
      </c>
      <c r="FX1600" s="3">
        <v>122.58</v>
      </c>
      <c r="FY1600" s="3">
        <v>161.01</v>
      </c>
      <c r="FZ1600" s="3">
        <v>7.98</v>
      </c>
      <c r="GA1600" s="3">
        <v>79.97</v>
      </c>
      <c r="GB1600" s="3">
        <v>28.47</v>
      </c>
      <c r="GC1600" s="3">
        <v>29.8</v>
      </c>
      <c r="GD1600" s="3">
        <v>148.69999999999999</v>
      </c>
      <c r="GE1600" s="3">
        <v>23.68</v>
      </c>
      <c r="GF1600" s="3">
        <v>92.7</v>
      </c>
      <c r="GG1600" s="3">
        <v>63.68</v>
      </c>
      <c r="GH1600" s="3">
        <v>11.28</v>
      </c>
      <c r="GI1600" s="3">
        <v>100.69</v>
      </c>
      <c r="GJ1600" s="3">
        <v>10.9</v>
      </c>
      <c r="GK1600" s="3">
        <v>138.51</v>
      </c>
      <c r="GL1600" s="3">
        <v>15.35</v>
      </c>
      <c r="GM1600" s="3">
        <v>76.69</v>
      </c>
      <c r="GN1600" s="3">
        <v>46.11</v>
      </c>
      <c r="GO1600" s="3">
        <v>33.340000000000003</v>
      </c>
      <c r="GP1600" s="4" t="s">
        <v>503</v>
      </c>
      <c r="GQ1600" s="3">
        <v>31.02</v>
      </c>
      <c r="GR1600" s="3">
        <v>102.7</v>
      </c>
      <c r="GS1600" s="3">
        <v>54.01</v>
      </c>
      <c r="GT1600" s="3">
        <v>167.26</v>
      </c>
      <c r="GU1600" s="3">
        <v>180.95</v>
      </c>
      <c r="GV1600" s="3">
        <v>153.51</v>
      </c>
      <c r="GW1600" s="3">
        <v>378.4</v>
      </c>
      <c r="GX1600" s="3">
        <v>114.23</v>
      </c>
      <c r="GY1600" s="3">
        <v>27.2</v>
      </c>
      <c r="GZ1600" s="3">
        <v>50.94</v>
      </c>
      <c r="HA1600" s="3">
        <v>61.54</v>
      </c>
      <c r="HB1600" s="3">
        <v>56.45</v>
      </c>
      <c r="HC1600" s="3">
        <v>41.96</v>
      </c>
      <c r="HD1600" s="3">
        <v>282.44</v>
      </c>
      <c r="HE1600" s="3">
        <v>115.57</v>
      </c>
      <c r="HF1600" s="3">
        <v>42.14</v>
      </c>
      <c r="HG1600" s="3">
        <v>181.23</v>
      </c>
      <c r="HH1600" s="3">
        <v>135.97</v>
      </c>
      <c r="HI1600" s="3">
        <v>251.75</v>
      </c>
      <c r="HJ1600" s="3">
        <v>99.03</v>
      </c>
      <c r="HK1600" s="3">
        <v>35.22</v>
      </c>
      <c r="HL1600" s="3">
        <v>15.59</v>
      </c>
      <c r="HM1600" s="3">
        <v>84.86</v>
      </c>
      <c r="HN1600" s="3">
        <v>164.03</v>
      </c>
      <c r="HO1600" s="3">
        <v>176.59</v>
      </c>
      <c r="HP1600" s="3">
        <v>103.98</v>
      </c>
      <c r="HQ1600" s="3">
        <v>148.51</v>
      </c>
      <c r="HR1600" s="3">
        <v>36.74</v>
      </c>
      <c r="HS1600" s="3">
        <v>175.55</v>
      </c>
      <c r="HT1600" s="3">
        <v>11.91</v>
      </c>
      <c r="HU1600" s="3">
        <v>33.03</v>
      </c>
      <c r="HV1600" s="3">
        <v>76.400000000000006</v>
      </c>
      <c r="HW1600" s="3">
        <v>5.78</v>
      </c>
      <c r="HX1600" s="3">
        <v>40.08</v>
      </c>
      <c r="HY1600" s="3">
        <v>333.58</v>
      </c>
      <c r="HZ1600" s="3">
        <v>131.27000000000001</v>
      </c>
      <c r="IA1600" s="3">
        <v>104.87</v>
      </c>
      <c r="IB1600" s="3">
        <v>719.57</v>
      </c>
      <c r="IC1600" s="3">
        <v>12.43</v>
      </c>
      <c r="ID1600" s="3">
        <v>229.73</v>
      </c>
      <c r="IE1600" s="3">
        <v>64.55</v>
      </c>
      <c r="IF1600" s="3">
        <v>23.27</v>
      </c>
      <c r="IG1600" s="3">
        <v>90.46</v>
      </c>
      <c r="IH1600" s="3">
        <v>327.64999999999998</v>
      </c>
      <c r="II1600" s="3">
        <v>377.26</v>
      </c>
      <c r="IJ1600" s="3">
        <v>32.770000000000003</v>
      </c>
      <c r="IK1600" s="3">
        <v>174.75</v>
      </c>
      <c r="IL1600" s="3">
        <v>42.2</v>
      </c>
      <c r="IM1600" s="3">
        <v>3119.67</v>
      </c>
      <c r="IN1600" s="3">
        <v>54.86</v>
      </c>
      <c r="IO1600" s="3">
        <v>31.33</v>
      </c>
      <c r="IP1600" s="3">
        <v>55.11</v>
      </c>
      <c r="IQ1600" s="3">
        <v>53.57</v>
      </c>
      <c r="IR1600" s="3">
        <v>52.95</v>
      </c>
      <c r="IS1600" s="3">
        <v>15.02</v>
      </c>
      <c r="IT1600" s="3">
        <v>272.02999999999997</v>
      </c>
      <c r="IU1600" s="3">
        <v>11.59</v>
      </c>
      <c r="IV1600" s="3">
        <v>48.77</v>
      </c>
      <c r="IW1600" s="3">
        <v>37.22</v>
      </c>
      <c r="IX1600" s="3">
        <v>115.95</v>
      </c>
      <c r="IY1600" s="3">
        <v>74.27</v>
      </c>
      <c r="IZ1600" s="3">
        <v>161</v>
      </c>
      <c r="JA1600" s="3">
        <v>29.88</v>
      </c>
      <c r="JB1600" s="3">
        <v>98.14</v>
      </c>
      <c r="JC1600" s="3">
        <v>89.97</v>
      </c>
      <c r="JD1600" s="3">
        <v>72</v>
      </c>
      <c r="JE1600" s="3">
        <v>105.03</v>
      </c>
      <c r="JF1600" s="3">
        <v>35.1</v>
      </c>
      <c r="JG1600" s="3">
        <v>73.87</v>
      </c>
      <c r="JH1600" s="3">
        <v>91.98</v>
      </c>
      <c r="JI1600" s="3">
        <v>26.11</v>
      </c>
      <c r="JJ1600" s="3">
        <v>58.98</v>
      </c>
      <c r="JK1600" s="3">
        <v>190.34</v>
      </c>
      <c r="JL1600" s="3">
        <v>77.06</v>
      </c>
      <c r="JM1600" s="3">
        <v>34.36</v>
      </c>
      <c r="JN1600" s="3">
        <v>89.99</v>
      </c>
      <c r="JO1600" s="3">
        <v>39.92</v>
      </c>
      <c r="JP1600" s="3">
        <v>10.32</v>
      </c>
      <c r="JQ1600" s="3">
        <v>47.38</v>
      </c>
      <c r="JR1600" s="3">
        <v>66.83</v>
      </c>
      <c r="JS1600" s="3">
        <v>72.08</v>
      </c>
      <c r="JT1600" s="3">
        <v>162.75</v>
      </c>
      <c r="JU1600" s="3">
        <v>192.45</v>
      </c>
      <c r="JV1600" s="3">
        <v>42.29</v>
      </c>
      <c r="JW1600" s="3">
        <v>81.31</v>
      </c>
      <c r="JX1600" s="3">
        <v>58.67</v>
      </c>
      <c r="JY1600" s="3">
        <v>92.48</v>
      </c>
      <c r="JZ1600" s="3">
        <v>36.51</v>
      </c>
      <c r="KA1600" s="3">
        <v>549.67999999999995</v>
      </c>
      <c r="KB1600" s="3">
        <v>116.08</v>
      </c>
      <c r="KC1600" s="3">
        <v>18.05</v>
      </c>
      <c r="KD1600" s="3">
        <v>127.33</v>
      </c>
      <c r="KE1600" s="3">
        <v>55.41</v>
      </c>
      <c r="KF1600" s="4" t="s">
        <v>503</v>
      </c>
      <c r="KG1600" s="3">
        <v>58.02</v>
      </c>
      <c r="KH1600" s="3">
        <v>297.64999999999998</v>
      </c>
      <c r="KI1600" s="3">
        <v>124.23</v>
      </c>
      <c r="KJ1600" s="3">
        <v>148.25</v>
      </c>
      <c r="KK1600" s="3">
        <v>60.22</v>
      </c>
      <c r="KL1600" s="3">
        <v>166.06</v>
      </c>
      <c r="KM1600" s="3">
        <v>117.33</v>
      </c>
      <c r="KN1600" s="3">
        <v>18.62</v>
      </c>
      <c r="KO1600" s="3">
        <v>192.08</v>
      </c>
      <c r="KP1600" s="3">
        <v>53.29</v>
      </c>
      <c r="KQ1600" s="3">
        <v>29.79</v>
      </c>
      <c r="KR1600" s="3">
        <v>38.89</v>
      </c>
      <c r="KS1600" s="3">
        <v>352.61</v>
      </c>
      <c r="KT1600" s="3">
        <v>332.72</v>
      </c>
      <c r="KU1600" s="3">
        <v>76.75</v>
      </c>
      <c r="KV1600" s="3">
        <v>36.24</v>
      </c>
      <c r="KW1600" s="3">
        <v>340.3</v>
      </c>
      <c r="KX1600" s="3">
        <v>115.83</v>
      </c>
      <c r="KY1600" s="3">
        <v>48.51</v>
      </c>
      <c r="KZ1600" s="3">
        <v>333.01</v>
      </c>
      <c r="LA1600" s="3">
        <v>14.88</v>
      </c>
      <c r="LB1600" s="3">
        <v>13.8</v>
      </c>
      <c r="LC1600" s="3">
        <v>97.34</v>
      </c>
      <c r="LD1600" s="3">
        <v>60.39</v>
      </c>
      <c r="LE1600" s="3">
        <v>84.39</v>
      </c>
      <c r="LF1600" s="3">
        <v>27.3</v>
      </c>
      <c r="LG1600" s="3">
        <v>330.23</v>
      </c>
      <c r="LH1600" s="3">
        <v>32.79</v>
      </c>
      <c r="LI1600" s="3">
        <v>38.340000000000003</v>
      </c>
      <c r="LJ1600" s="3">
        <v>102.06</v>
      </c>
      <c r="LK1600" s="3">
        <v>287</v>
      </c>
      <c r="LL1600" s="3">
        <v>158.26</v>
      </c>
      <c r="LM1600" s="3">
        <v>94.83</v>
      </c>
      <c r="LN1600" s="3">
        <v>119.58</v>
      </c>
      <c r="LO1600" s="3">
        <v>34.75</v>
      </c>
      <c r="LP1600" s="3">
        <v>185.09</v>
      </c>
      <c r="LQ1600" s="3">
        <v>17.09</v>
      </c>
      <c r="LR1600" s="3">
        <v>65.92</v>
      </c>
      <c r="LS1600" s="4" t="s">
        <v>503</v>
      </c>
      <c r="LT1600" s="3">
        <v>101.11</v>
      </c>
      <c r="LU1600" s="3">
        <v>30.1</v>
      </c>
      <c r="LV1600" s="3">
        <v>57</v>
      </c>
      <c r="LW1600" s="3">
        <v>57.32</v>
      </c>
      <c r="LX1600" s="3">
        <v>186.98</v>
      </c>
      <c r="LY1600" s="3">
        <v>85.68</v>
      </c>
      <c r="LZ1600" s="3">
        <v>44.55</v>
      </c>
      <c r="MA1600" s="3">
        <v>25.43</v>
      </c>
      <c r="MB1600" s="3">
        <v>100.97</v>
      </c>
      <c r="MC1600" s="3">
        <v>19.47</v>
      </c>
      <c r="MD1600" s="3">
        <v>122.94</v>
      </c>
      <c r="ME1600" s="3">
        <v>51.73</v>
      </c>
      <c r="MF1600" s="3">
        <v>27</v>
      </c>
      <c r="MG1600" s="3">
        <v>200.01</v>
      </c>
      <c r="MH1600" s="3">
        <v>19.850000000000001</v>
      </c>
      <c r="MI1600" s="3">
        <v>46.18</v>
      </c>
      <c r="MJ1600" s="3">
        <v>63</v>
      </c>
      <c r="MK1600" s="3">
        <v>86.18</v>
      </c>
      <c r="ML1600" s="3">
        <v>121.86</v>
      </c>
      <c r="MM1600" s="3">
        <v>125.47</v>
      </c>
      <c r="MN1600" s="3">
        <v>10.14</v>
      </c>
      <c r="MO1600" s="3">
        <v>310.13</v>
      </c>
      <c r="MP1600" s="4" t="s">
        <v>503</v>
      </c>
      <c r="MQ1600" s="3">
        <v>25.95</v>
      </c>
      <c r="MR1600" s="3">
        <v>367.51</v>
      </c>
      <c r="MS1600" s="3">
        <v>109.83</v>
      </c>
      <c r="MT1600" s="3">
        <v>146</v>
      </c>
      <c r="MU1600" s="3">
        <v>184.29</v>
      </c>
      <c r="MV1600" s="4" t="s">
        <v>503</v>
      </c>
      <c r="MW1600" s="3">
        <v>101.15</v>
      </c>
      <c r="MX1600" s="3">
        <v>210.03</v>
      </c>
      <c r="MY1600" s="3">
        <v>53.81</v>
      </c>
      <c r="MZ1600" s="3">
        <v>53.19</v>
      </c>
      <c r="NA1600" s="3">
        <v>234.82</v>
      </c>
      <c r="NB1600" s="3">
        <v>2379.61</v>
      </c>
      <c r="NC1600" s="3">
        <v>263.02</v>
      </c>
      <c r="ND1600" s="4" t="s">
        <v>503</v>
      </c>
      <c r="NE1600" s="3">
        <v>275.02999999999997</v>
      </c>
      <c r="NF1600" s="3">
        <v>86.13</v>
      </c>
      <c r="NG1600" s="3">
        <v>314.02</v>
      </c>
      <c r="NH1600" s="3">
        <v>1430.83</v>
      </c>
      <c r="NI1600" s="4" t="s">
        <v>503</v>
      </c>
      <c r="NJ1600" s="3">
        <v>82.46</v>
      </c>
      <c r="NK1600" s="3">
        <v>108.54</v>
      </c>
      <c r="NL1600" s="4" t="s">
        <v>503</v>
      </c>
      <c r="NM1600" s="3">
        <v>73.8</v>
      </c>
      <c r="NN1600" s="3">
        <v>515.28</v>
      </c>
      <c r="NO1600" s="3">
        <v>55.73</v>
      </c>
      <c r="NP1600" s="3">
        <v>36.534999999999997</v>
      </c>
      <c r="NQ1600" s="3">
        <v>181.53</v>
      </c>
      <c r="NR1600" s="4" t="s">
        <v>503</v>
      </c>
      <c r="NS1600" s="3">
        <v>305.94</v>
      </c>
      <c r="NT1600" s="3">
        <v>83.79</v>
      </c>
      <c r="NU1600" s="3">
        <v>42.99</v>
      </c>
      <c r="NV1600" s="3">
        <v>657.42</v>
      </c>
      <c r="NW1600" s="3">
        <v>66.11</v>
      </c>
      <c r="NX1600" s="3">
        <v>218.21</v>
      </c>
      <c r="NY1600" s="3">
        <v>57.16</v>
      </c>
      <c r="NZ1600" s="3">
        <v>21.09</v>
      </c>
      <c r="OA1600" s="3">
        <v>78.05</v>
      </c>
      <c r="OB1600" s="3">
        <v>405.5</v>
      </c>
      <c r="OC1600" s="3">
        <v>116.62</v>
      </c>
      <c r="OD1600" s="3">
        <v>42.15</v>
      </c>
      <c r="OE1600" s="3">
        <v>57.28</v>
      </c>
      <c r="OF1600" s="3">
        <v>678.16</v>
      </c>
      <c r="OG1600" s="3">
        <v>80.709999999999994</v>
      </c>
      <c r="OH1600" s="4" t="s">
        <v>503</v>
      </c>
      <c r="OI1600" s="3">
        <v>37.43</v>
      </c>
      <c r="OJ1600" s="3">
        <v>69.27</v>
      </c>
      <c r="OK1600" s="3">
        <v>42.08</v>
      </c>
      <c r="OL1600" s="3">
        <v>39.049999999999997</v>
      </c>
      <c r="OM1600" s="3">
        <v>149.02000000000001</v>
      </c>
      <c r="ON1600" s="3">
        <v>18.094999999999999</v>
      </c>
      <c r="OO1600" s="3">
        <v>25.73</v>
      </c>
      <c r="OP1600" s="3">
        <v>26</v>
      </c>
      <c r="OQ1600" s="3">
        <v>44.16</v>
      </c>
      <c r="OR1600" s="3">
        <v>136.84</v>
      </c>
      <c r="OS1600" s="4" t="s">
        <v>503</v>
      </c>
      <c r="OT1600" s="3">
        <v>21.28</v>
      </c>
      <c r="OU1600" s="3">
        <v>77.489999999999995</v>
      </c>
      <c r="OV1600" s="3">
        <v>1388.37</v>
      </c>
      <c r="OW1600" s="3">
        <v>1384.34</v>
      </c>
      <c r="OX1600" s="3">
        <v>69.7</v>
      </c>
      <c r="OY1600" s="3">
        <v>8.65</v>
      </c>
      <c r="OZ1600" s="3">
        <v>51.99</v>
      </c>
      <c r="PA1600" s="4" t="s">
        <v>503</v>
      </c>
      <c r="PB1600" s="3">
        <v>54.03</v>
      </c>
      <c r="PC1600" s="4" t="s">
        <v>503</v>
      </c>
      <c r="PD1600" s="3">
        <v>287.89999999999998</v>
      </c>
      <c r="PE1600" s="3">
        <v>309.87</v>
      </c>
      <c r="PF1600" s="3">
        <v>95.92</v>
      </c>
      <c r="PG1600" s="3">
        <v>59.67</v>
      </c>
      <c r="PH1600" s="3">
        <v>280.36</v>
      </c>
      <c r="PI1600" s="3">
        <v>537.77</v>
      </c>
      <c r="PJ1600" s="3">
        <v>103.25</v>
      </c>
      <c r="PK1600" s="3">
        <v>182.79</v>
      </c>
      <c r="PL1600" s="4" t="s">
        <v>503</v>
      </c>
      <c r="PM1600" s="3">
        <v>29.56</v>
      </c>
      <c r="PN1600" s="3">
        <v>171.5</v>
      </c>
      <c r="PO1600" s="4" t="s">
        <v>503</v>
      </c>
      <c r="PP1600" s="3">
        <v>26.28</v>
      </c>
      <c r="PQ1600" s="3">
        <v>47.99</v>
      </c>
      <c r="PR1600" s="3">
        <v>265.39999999999998</v>
      </c>
      <c r="PS1600" s="3">
        <v>237.99</v>
      </c>
      <c r="PT1600" s="3">
        <v>87.17</v>
      </c>
      <c r="PU1600" s="3">
        <v>89.7</v>
      </c>
      <c r="PV1600" s="3">
        <v>50.9</v>
      </c>
      <c r="PW1600" s="3">
        <v>212.35</v>
      </c>
      <c r="PX1600" s="3">
        <v>484.32</v>
      </c>
      <c r="PY1600" s="3">
        <v>65.78</v>
      </c>
      <c r="PZ1600" s="3">
        <v>211.27</v>
      </c>
      <c r="QA1600" s="3">
        <v>59.25</v>
      </c>
      <c r="QB1600" s="3">
        <v>184.68</v>
      </c>
      <c r="QC1600" s="4" t="s">
        <v>503</v>
      </c>
      <c r="QD1600" s="3">
        <v>48.25</v>
      </c>
      <c r="QE1600" s="3">
        <v>107.59</v>
      </c>
      <c r="QF1600" s="3">
        <v>166.32</v>
      </c>
      <c r="QG1600" s="3">
        <v>435.55</v>
      </c>
      <c r="QH1600" s="3">
        <v>44.9</v>
      </c>
      <c r="QI1600" s="3">
        <v>75.989999999999995</v>
      </c>
      <c r="QJ1600" s="3">
        <v>312.5</v>
      </c>
      <c r="QK1600" s="3">
        <v>11.25</v>
      </c>
      <c r="QL1600" s="3">
        <v>10.93</v>
      </c>
      <c r="QM1600" s="3">
        <v>104.84</v>
      </c>
      <c r="QN1600" s="3">
        <v>152.76</v>
      </c>
      <c r="QO1600" s="3">
        <v>17.12</v>
      </c>
      <c r="QP1600" s="3">
        <v>402.51</v>
      </c>
      <c r="QQ1600" s="4" t="s">
        <v>503</v>
      </c>
      <c r="QR1600" s="3">
        <v>18.079999999999998</v>
      </c>
      <c r="QS1600" s="3">
        <v>67.11</v>
      </c>
      <c r="QT1600" s="3">
        <v>69.62</v>
      </c>
      <c r="QU1600" s="3">
        <v>134.22999999999999</v>
      </c>
      <c r="QV1600" s="3">
        <v>38.21</v>
      </c>
      <c r="QW1600" s="3">
        <v>217.63</v>
      </c>
      <c r="QX1600" s="3">
        <v>224.65</v>
      </c>
      <c r="QY1600" s="3">
        <v>71.55</v>
      </c>
      <c r="QZ1600" s="3">
        <v>144.96</v>
      </c>
      <c r="RA1600" s="3">
        <v>80.56</v>
      </c>
      <c r="RB1600" s="3">
        <v>103</v>
      </c>
      <c r="RC1600" s="3">
        <v>41.96</v>
      </c>
      <c r="RD1600" s="3">
        <v>563.4</v>
      </c>
      <c r="RE1600" s="4" t="s">
        <v>503</v>
      </c>
      <c r="RF1600" s="3">
        <v>91.46</v>
      </c>
      <c r="RG1600" s="3">
        <v>291.86</v>
      </c>
      <c r="RH1600" s="3">
        <v>77.87</v>
      </c>
      <c r="RI1600" s="3">
        <v>25.42</v>
      </c>
      <c r="RJ1600" s="3">
        <v>160.16999999999999</v>
      </c>
      <c r="RK1600" s="3">
        <v>25.37</v>
      </c>
      <c r="RL1600" s="3">
        <v>51.06</v>
      </c>
      <c r="RM1600" s="3">
        <v>111.22</v>
      </c>
      <c r="RN1600" s="3">
        <v>270.5</v>
      </c>
      <c r="RO1600" s="3">
        <v>65.09</v>
      </c>
      <c r="RP1600" s="3">
        <v>98.52</v>
      </c>
      <c r="RQ1600" s="3">
        <v>37</v>
      </c>
      <c r="RR1600" s="3">
        <v>114.06</v>
      </c>
      <c r="RS1600" s="3">
        <v>107.21</v>
      </c>
      <c r="RT1600" s="3">
        <v>819.42</v>
      </c>
      <c r="RU1600" s="3">
        <v>129.85</v>
      </c>
      <c r="RV1600" s="3">
        <v>115</v>
      </c>
      <c r="RW1600" s="3">
        <v>25.42</v>
      </c>
      <c r="RX1600" s="3">
        <v>230.07</v>
      </c>
      <c r="RY1600" s="3">
        <v>159.57</v>
      </c>
      <c r="RZ1600" s="3">
        <v>210.04</v>
      </c>
      <c r="SA1600" s="3">
        <v>271.63</v>
      </c>
      <c r="SB1600" s="4" t="s">
        <v>503</v>
      </c>
      <c r="SC1600" s="3">
        <v>41.67</v>
      </c>
      <c r="SD1600" s="4" t="s">
        <v>503</v>
      </c>
      <c r="SE1600" s="3">
        <v>44.2</v>
      </c>
      <c r="SF1600" s="3">
        <v>197.35</v>
      </c>
      <c r="SG1600" s="3">
        <v>86.94</v>
      </c>
      <c r="SH1600" s="3">
        <v>60.31</v>
      </c>
      <c r="SI1600" s="3">
        <v>242.92</v>
      </c>
    </row>
    <row r="1601" spans="1:503">
      <c r="A1601" s="2" t="s">
        <v>2102</v>
      </c>
      <c r="B1601" s="3">
        <v>81.27</v>
      </c>
      <c r="C1601" s="3">
        <v>87.9</v>
      </c>
      <c r="D1601" s="3">
        <v>96.07</v>
      </c>
      <c r="E1601" s="3">
        <v>187.75</v>
      </c>
      <c r="F1601" s="3">
        <v>35.43</v>
      </c>
      <c r="G1601" s="3">
        <v>70.83</v>
      </c>
      <c r="H1601" s="3">
        <v>12.4</v>
      </c>
      <c r="I1601" s="3">
        <v>35.409999999999997</v>
      </c>
      <c r="J1601" s="3">
        <v>27.55</v>
      </c>
      <c r="K1601" s="3">
        <v>98.4</v>
      </c>
      <c r="L1601" s="3">
        <v>86.86</v>
      </c>
      <c r="M1601" s="3">
        <v>64.41</v>
      </c>
      <c r="N1601" s="3">
        <v>101.84</v>
      </c>
      <c r="O1601" s="3">
        <v>101.68</v>
      </c>
      <c r="P1601" s="3">
        <v>8.83</v>
      </c>
      <c r="Q1601" s="3">
        <v>83.24</v>
      </c>
      <c r="R1601" s="3">
        <v>123.87</v>
      </c>
      <c r="S1601" s="3">
        <v>238.23</v>
      </c>
      <c r="T1601" s="3">
        <v>224.58</v>
      </c>
      <c r="U1601" s="3">
        <v>192.01</v>
      </c>
      <c r="V1601" s="3">
        <v>43.94</v>
      </c>
      <c r="W1601" s="3">
        <v>232.67</v>
      </c>
      <c r="X1601" s="3">
        <v>87.1</v>
      </c>
      <c r="Y1601" s="3">
        <v>66.709999999999994</v>
      </c>
      <c r="Z1601" s="3">
        <v>151.80000000000001</v>
      </c>
      <c r="AA1601" s="3">
        <v>96.78</v>
      </c>
      <c r="AB1601" s="3">
        <v>157.24</v>
      </c>
      <c r="AC1601" s="3">
        <v>108.81</v>
      </c>
      <c r="AD1601" s="3">
        <v>119.49</v>
      </c>
      <c r="AE1601" s="3">
        <v>85.33</v>
      </c>
      <c r="AF1601" s="3">
        <v>1053.8800000000001</v>
      </c>
      <c r="AG1601" s="3">
        <v>128.91</v>
      </c>
      <c r="AH1601" s="3">
        <v>22.58</v>
      </c>
      <c r="AI1601" s="3">
        <v>63.37</v>
      </c>
      <c r="AJ1601" s="3">
        <v>88.93</v>
      </c>
      <c r="AK1601" s="3">
        <v>11.53</v>
      </c>
      <c r="AL1601" s="3">
        <v>78.02</v>
      </c>
      <c r="AM1601" s="3">
        <v>262.05</v>
      </c>
      <c r="AN1601" s="3">
        <v>19.57</v>
      </c>
      <c r="AO1601" s="3">
        <v>66.790000000000006</v>
      </c>
      <c r="AP1601" s="3">
        <v>34.67</v>
      </c>
      <c r="AQ1601" s="3">
        <v>470.35</v>
      </c>
      <c r="AR1601" s="3">
        <v>34.450000000000003</v>
      </c>
      <c r="AS1601" s="4" t="s">
        <v>503</v>
      </c>
      <c r="AT1601" s="3">
        <v>493.11</v>
      </c>
      <c r="AU1601" s="3">
        <v>62.66</v>
      </c>
      <c r="AV1601" s="3">
        <v>119.26</v>
      </c>
      <c r="AW1601" s="3">
        <v>174.64</v>
      </c>
      <c r="AX1601" s="3">
        <v>37.950000000000003</v>
      </c>
      <c r="AY1601" s="3">
        <v>37.78</v>
      </c>
      <c r="AZ1601" s="3">
        <v>29.26</v>
      </c>
      <c r="BA1601" s="3">
        <v>53.16</v>
      </c>
      <c r="BB1601" s="3">
        <v>83.86</v>
      </c>
      <c r="BC1601" s="3">
        <v>44.07</v>
      </c>
      <c r="BD1601" s="3">
        <v>33.409999999999997</v>
      </c>
      <c r="BE1601" s="3">
        <v>53.24</v>
      </c>
      <c r="BF1601" s="3">
        <v>18.350000000000001</v>
      </c>
      <c r="BG1601" s="3">
        <v>108.61</v>
      </c>
      <c r="BH1601" s="3">
        <v>101.83</v>
      </c>
      <c r="BI1601" s="3">
        <v>40.82</v>
      </c>
      <c r="BJ1601" s="3">
        <v>159.79</v>
      </c>
      <c r="BK1601" s="3">
        <v>13.85</v>
      </c>
      <c r="BL1601" s="3">
        <v>80.010000000000005</v>
      </c>
      <c r="BM1601" s="3">
        <v>27.46</v>
      </c>
      <c r="BN1601" s="3">
        <v>21.08</v>
      </c>
      <c r="BO1601" s="3">
        <v>73.989999999999995</v>
      </c>
      <c r="BP1601" s="3">
        <v>188.99</v>
      </c>
      <c r="BQ1601" s="3">
        <v>69.38</v>
      </c>
      <c r="BR1601" s="3">
        <v>205.81</v>
      </c>
      <c r="BS1601" s="3">
        <v>32.18</v>
      </c>
      <c r="BT1601" s="3">
        <v>933.93</v>
      </c>
      <c r="BU1601" s="3">
        <v>161.81</v>
      </c>
      <c r="BV1601" s="3">
        <v>55.48</v>
      </c>
      <c r="BW1601" s="3">
        <v>67.540000000000006</v>
      </c>
      <c r="BX1601" s="3">
        <v>18.18</v>
      </c>
      <c r="BY1601" s="3">
        <v>59.5</v>
      </c>
      <c r="BZ1601" s="3">
        <v>42.27</v>
      </c>
      <c r="CA1601" s="3">
        <v>90.64</v>
      </c>
      <c r="CB1601" s="3">
        <v>236.9</v>
      </c>
      <c r="CC1601" s="3">
        <v>51.96</v>
      </c>
      <c r="CD1601" s="3">
        <v>87.27</v>
      </c>
      <c r="CE1601" s="3">
        <v>164.24</v>
      </c>
      <c r="CF1601" s="3">
        <v>182.67</v>
      </c>
      <c r="CG1601" s="3">
        <v>73.209999999999994</v>
      </c>
      <c r="CH1601" s="3">
        <v>19.350000000000001</v>
      </c>
      <c r="CI1601" s="3">
        <v>24.38</v>
      </c>
      <c r="CJ1601" s="3">
        <v>63.84</v>
      </c>
      <c r="CK1601" s="3">
        <v>93.37</v>
      </c>
      <c r="CL1601" s="3">
        <v>79.239999999999995</v>
      </c>
      <c r="CM1601" s="3">
        <v>22.01</v>
      </c>
      <c r="CN1601" s="3">
        <v>66.150000000000006</v>
      </c>
      <c r="CO1601" s="3">
        <v>46.2</v>
      </c>
      <c r="CP1601" s="3">
        <v>134.88999999999999</v>
      </c>
      <c r="CQ1601" s="3">
        <v>147.35</v>
      </c>
      <c r="CR1601" s="3">
        <v>40.46</v>
      </c>
      <c r="CS1601" s="3">
        <v>183.04</v>
      </c>
      <c r="CT1601" s="3">
        <v>110.93</v>
      </c>
      <c r="CU1601" s="3">
        <v>48.53</v>
      </c>
      <c r="CV1601" s="3">
        <v>161.71</v>
      </c>
      <c r="CW1601" s="3">
        <v>107.77</v>
      </c>
      <c r="CX1601" s="3">
        <v>144.36000000000001</v>
      </c>
      <c r="CY1601" s="3">
        <v>23.74</v>
      </c>
      <c r="CZ1601" s="3">
        <v>90.72</v>
      </c>
      <c r="DA1601" s="3">
        <v>33.9</v>
      </c>
      <c r="DB1601" s="3">
        <v>377.49</v>
      </c>
      <c r="DC1601" s="3">
        <v>73.930000000000007</v>
      </c>
      <c r="DD1601" s="3">
        <v>98.73</v>
      </c>
      <c r="DE1601" s="3">
        <v>81.66</v>
      </c>
      <c r="DF1601" s="3">
        <v>81.13</v>
      </c>
      <c r="DG1601" s="3">
        <v>12.46</v>
      </c>
      <c r="DH1601" s="3">
        <v>196.08</v>
      </c>
      <c r="DI1601" s="3">
        <v>72.64</v>
      </c>
      <c r="DJ1601" s="3">
        <v>147.54</v>
      </c>
      <c r="DK1601" s="3">
        <v>178.99</v>
      </c>
      <c r="DL1601" s="3">
        <v>56.82</v>
      </c>
      <c r="DM1601" s="3">
        <v>169.95</v>
      </c>
      <c r="DN1601" s="3">
        <v>272.37</v>
      </c>
      <c r="DO1601" s="3">
        <v>61.73</v>
      </c>
      <c r="DP1601" s="3">
        <v>56.02</v>
      </c>
      <c r="DQ1601" s="3">
        <v>49.84</v>
      </c>
      <c r="DR1601" s="3">
        <v>228.03</v>
      </c>
      <c r="DS1601" s="3">
        <v>63.51</v>
      </c>
      <c r="DT1601" s="3">
        <v>13.17</v>
      </c>
      <c r="DU1601" s="3">
        <v>77.02</v>
      </c>
      <c r="DV1601" s="3">
        <v>242.92</v>
      </c>
      <c r="DW1601" s="3">
        <v>81.08</v>
      </c>
      <c r="DX1601" s="3">
        <v>96.22</v>
      </c>
      <c r="DY1601" s="3">
        <v>225.05</v>
      </c>
      <c r="DZ1601" s="4" t="s">
        <v>503</v>
      </c>
      <c r="EA1601" s="3">
        <v>91.88</v>
      </c>
      <c r="EB1601" s="3">
        <v>5.12</v>
      </c>
      <c r="EC1601" s="3">
        <v>8.98</v>
      </c>
      <c r="ED1601" s="3">
        <v>285.64</v>
      </c>
      <c r="EE1601" s="3">
        <v>117.56</v>
      </c>
      <c r="EF1601" s="3">
        <v>40.42</v>
      </c>
      <c r="EG1601" s="4" t="s">
        <v>503</v>
      </c>
      <c r="EH1601" s="3">
        <v>370.58</v>
      </c>
      <c r="EI1601" s="3">
        <v>128.24</v>
      </c>
      <c r="EJ1601" s="3">
        <v>91.5</v>
      </c>
      <c r="EK1601" s="3">
        <v>75.25</v>
      </c>
      <c r="EL1601" s="3">
        <v>58.82</v>
      </c>
      <c r="EM1601" s="3">
        <v>133.81</v>
      </c>
      <c r="EN1601" s="3">
        <v>6.19</v>
      </c>
      <c r="EO1601" s="4" t="s">
        <v>503</v>
      </c>
      <c r="EP1601" s="3">
        <v>60.81</v>
      </c>
      <c r="EQ1601" s="3">
        <v>75.11</v>
      </c>
      <c r="ER1601" s="3">
        <v>21.3</v>
      </c>
      <c r="ES1601" s="3">
        <v>22.8</v>
      </c>
      <c r="ET1601" s="3">
        <v>103.85</v>
      </c>
      <c r="EU1601" s="3">
        <v>75.989999999999995</v>
      </c>
      <c r="EV1601" s="3">
        <v>172.69</v>
      </c>
      <c r="EW1601" s="4" t="s">
        <v>503</v>
      </c>
      <c r="EX1601" s="3">
        <v>183.16</v>
      </c>
      <c r="EY1601" s="3">
        <v>286.58999999999997</v>
      </c>
      <c r="EZ1601" s="3">
        <v>10.58</v>
      </c>
      <c r="FA1601" s="3">
        <v>104.14</v>
      </c>
      <c r="FB1601" s="3">
        <v>236.56</v>
      </c>
      <c r="FC1601" s="3">
        <v>47.13</v>
      </c>
      <c r="FD1601" s="3">
        <v>34.93</v>
      </c>
      <c r="FE1601" s="3">
        <v>178.11</v>
      </c>
      <c r="FF1601" s="3">
        <v>68.3</v>
      </c>
      <c r="FG1601" s="3">
        <v>9.73</v>
      </c>
      <c r="FH1601" s="3">
        <v>15.42</v>
      </c>
      <c r="FI1601" s="3">
        <v>47.85</v>
      </c>
      <c r="FJ1601" s="3">
        <v>132.94999999999999</v>
      </c>
      <c r="FK1601" s="3">
        <v>121.49</v>
      </c>
      <c r="FL1601" s="3">
        <v>380.04</v>
      </c>
      <c r="FM1601" s="3">
        <v>11.76</v>
      </c>
      <c r="FN1601" s="3">
        <v>122.59</v>
      </c>
      <c r="FO1601" s="3">
        <v>94.1</v>
      </c>
      <c r="FP1601" s="3">
        <v>153.56</v>
      </c>
      <c r="FQ1601" s="3">
        <v>132.63</v>
      </c>
      <c r="FR1601" s="3">
        <v>25.32</v>
      </c>
      <c r="FS1601" s="3">
        <v>33.07</v>
      </c>
      <c r="FT1601" s="3">
        <v>16.690000000000001</v>
      </c>
      <c r="FU1601" s="3">
        <v>138.65</v>
      </c>
      <c r="FV1601" s="3">
        <v>29.09</v>
      </c>
      <c r="FW1601" s="3">
        <v>24.04</v>
      </c>
      <c r="FX1601" s="3">
        <v>118.98</v>
      </c>
      <c r="FY1601" s="3">
        <v>161.88999999999999</v>
      </c>
      <c r="FZ1601" s="3">
        <v>7.82</v>
      </c>
      <c r="GA1601" s="3">
        <v>78.569999999999993</v>
      </c>
      <c r="GB1601" s="3">
        <v>27.66</v>
      </c>
      <c r="GC1601" s="3">
        <v>28.56</v>
      </c>
      <c r="GD1601" s="3">
        <v>149.11000000000001</v>
      </c>
      <c r="GE1601" s="3">
        <v>23.8</v>
      </c>
      <c r="GF1601" s="3">
        <v>89.97</v>
      </c>
      <c r="GG1601" s="3">
        <v>63.26</v>
      </c>
      <c r="GH1601" s="3">
        <v>10.7</v>
      </c>
      <c r="GI1601" s="3">
        <v>101.07</v>
      </c>
      <c r="GJ1601" s="3">
        <v>10.09</v>
      </c>
      <c r="GK1601" s="3">
        <v>138.57</v>
      </c>
      <c r="GL1601" s="3">
        <v>15.36</v>
      </c>
      <c r="GM1601" s="3">
        <v>75.959999999999994</v>
      </c>
      <c r="GN1601" s="3">
        <v>45.54</v>
      </c>
      <c r="GO1601" s="3">
        <v>33.729999999999997</v>
      </c>
      <c r="GP1601" s="4" t="s">
        <v>503</v>
      </c>
      <c r="GQ1601" s="3">
        <v>30.01</v>
      </c>
      <c r="GR1601" s="3">
        <v>102.07</v>
      </c>
      <c r="GS1601" s="3">
        <v>53</v>
      </c>
      <c r="GT1601" s="3">
        <v>168.87</v>
      </c>
      <c r="GU1601" s="3">
        <v>179.4</v>
      </c>
      <c r="GV1601" s="3">
        <v>158.55000000000001</v>
      </c>
      <c r="GW1601" s="3">
        <v>376.56</v>
      </c>
      <c r="GX1601" s="3">
        <v>113.39</v>
      </c>
      <c r="GY1601" s="3">
        <v>26.09</v>
      </c>
      <c r="GZ1601" s="3">
        <v>48.5</v>
      </c>
      <c r="HA1601" s="3">
        <v>59.66</v>
      </c>
      <c r="HB1601" s="3">
        <v>56.06</v>
      </c>
      <c r="HC1601" s="3">
        <v>40.590000000000003</v>
      </c>
      <c r="HD1601" s="3">
        <v>281.23</v>
      </c>
      <c r="HE1601" s="3">
        <v>113.01</v>
      </c>
      <c r="HF1601" s="3">
        <v>41.54</v>
      </c>
      <c r="HG1601" s="3">
        <v>180.88</v>
      </c>
      <c r="HH1601" s="3">
        <v>140.26</v>
      </c>
      <c r="HI1601" s="3">
        <v>253.06</v>
      </c>
      <c r="HJ1601" s="3">
        <v>98.74</v>
      </c>
      <c r="HK1601" s="3">
        <v>33.97</v>
      </c>
      <c r="HL1601" s="3">
        <v>14.65</v>
      </c>
      <c r="HM1601" s="3">
        <v>80.900000000000006</v>
      </c>
      <c r="HN1601" s="3">
        <v>164.85</v>
      </c>
      <c r="HO1601" s="3">
        <v>170.53</v>
      </c>
      <c r="HP1601" s="3">
        <v>104.09</v>
      </c>
      <c r="HQ1601" s="3">
        <v>145.72999999999999</v>
      </c>
      <c r="HR1601" s="3">
        <v>36.42</v>
      </c>
      <c r="HS1601" s="3">
        <v>178.86</v>
      </c>
      <c r="HT1601" s="3">
        <v>11.22</v>
      </c>
      <c r="HU1601" s="3">
        <v>32.700000000000003</v>
      </c>
      <c r="HV1601" s="3">
        <v>77.91</v>
      </c>
      <c r="HW1601" s="3">
        <v>5.75</v>
      </c>
      <c r="HX1601" s="3">
        <v>39.83</v>
      </c>
      <c r="HY1601" s="3">
        <v>347.25</v>
      </c>
      <c r="HZ1601" s="3">
        <v>130.13999999999999</v>
      </c>
      <c r="IA1601" s="3">
        <v>99.34</v>
      </c>
      <c r="IB1601" s="3">
        <v>716.93</v>
      </c>
      <c r="IC1601" s="3">
        <v>11.73</v>
      </c>
      <c r="ID1601" s="3">
        <v>227.38</v>
      </c>
      <c r="IE1601" s="3">
        <v>62.95</v>
      </c>
      <c r="IF1601" s="3">
        <v>23.49</v>
      </c>
      <c r="IG1601" s="3">
        <v>90.93</v>
      </c>
      <c r="IH1601" s="3">
        <v>327.47000000000003</v>
      </c>
      <c r="II1601" s="3">
        <v>383.65</v>
      </c>
      <c r="IJ1601" s="3">
        <v>32.5</v>
      </c>
      <c r="IK1601" s="3">
        <v>174.06</v>
      </c>
      <c r="IL1601" s="3">
        <v>40.630000000000003</v>
      </c>
      <c r="IM1601" s="3">
        <v>3055.83</v>
      </c>
      <c r="IN1601" s="3">
        <v>54.02</v>
      </c>
      <c r="IO1601" s="3">
        <v>31.38</v>
      </c>
      <c r="IP1601" s="3">
        <v>53.6</v>
      </c>
      <c r="IQ1601" s="3">
        <v>53.53</v>
      </c>
      <c r="IR1601" s="3">
        <v>51.81</v>
      </c>
      <c r="IS1601" s="3">
        <v>15.03</v>
      </c>
      <c r="IT1601" s="3">
        <v>274.29000000000002</v>
      </c>
      <c r="IU1601" s="3">
        <v>11.3</v>
      </c>
      <c r="IV1601" s="3">
        <v>48.2</v>
      </c>
      <c r="IW1601" s="3">
        <v>38.1</v>
      </c>
      <c r="IX1601" s="3">
        <v>115.31</v>
      </c>
      <c r="IY1601" s="3">
        <v>73.17</v>
      </c>
      <c r="IZ1601" s="3">
        <v>158.38</v>
      </c>
      <c r="JA1601" s="3">
        <v>29.42</v>
      </c>
      <c r="JB1601" s="3">
        <v>97.5</v>
      </c>
      <c r="JC1601" s="3">
        <v>88.88</v>
      </c>
      <c r="JD1601" s="3">
        <v>71.28</v>
      </c>
      <c r="JE1601" s="3">
        <v>102.12</v>
      </c>
      <c r="JF1601" s="3">
        <v>34.5</v>
      </c>
      <c r="JG1601" s="3">
        <v>73.650000000000006</v>
      </c>
      <c r="JH1601" s="3">
        <v>90.42</v>
      </c>
      <c r="JI1601" s="3">
        <v>25.25</v>
      </c>
      <c r="JJ1601" s="3">
        <v>57.05</v>
      </c>
      <c r="JK1601" s="3">
        <v>186.93</v>
      </c>
      <c r="JL1601" s="3">
        <v>76.67</v>
      </c>
      <c r="JM1601" s="3">
        <v>32.97</v>
      </c>
      <c r="JN1601" s="3">
        <v>84.44</v>
      </c>
      <c r="JO1601" s="3">
        <v>38.07</v>
      </c>
      <c r="JP1601" s="3">
        <v>9.81</v>
      </c>
      <c r="JQ1601" s="3">
        <v>46.43</v>
      </c>
      <c r="JR1601" s="3">
        <v>66.61</v>
      </c>
      <c r="JS1601" s="3">
        <v>69.41</v>
      </c>
      <c r="JT1601" s="3">
        <v>169.28</v>
      </c>
      <c r="JU1601" s="3">
        <v>193.36</v>
      </c>
      <c r="JV1601" s="3">
        <v>42.45</v>
      </c>
      <c r="JW1601" s="3">
        <v>82.05</v>
      </c>
      <c r="JX1601" s="3">
        <v>57.36</v>
      </c>
      <c r="JY1601" s="3">
        <v>93.39</v>
      </c>
      <c r="JZ1601" s="3">
        <v>35.840000000000003</v>
      </c>
      <c r="KA1601" s="3">
        <v>558.84</v>
      </c>
      <c r="KB1601" s="3">
        <v>116.9</v>
      </c>
      <c r="KC1601" s="3">
        <v>17.36</v>
      </c>
      <c r="KD1601" s="3">
        <v>124.84</v>
      </c>
      <c r="KE1601" s="3">
        <v>55.81</v>
      </c>
      <c r="KF1601" s="4" t="s">
        <v>503</v>
      </c>
      <c r="KG1601" s="3">
        <v>55.08</v>
      </c>
      <c r="KH1601" s="3">
        <v>300.68</v>
      </c>
      <c r="KI1601" s="3">
        <v>124.8</v>
      </c>
      <c r="KJ1601" s="3">
        <v>152.78</v>
      </c>
      <c r="KK1601" s="3">
        <v>58.76</v>
      </c>
      <c r="KL1601" s="3">
        <v>163.30000000000001</v>
      </c>
      <c r="KM1601" s="3">
        <v>113.58</v>
      </c>
      <c r="KN1601" s="3">
        <v>17.73</v>
      </c>
      <c r="KO1601" s="3">
        <v>193.64</v>
      </c>
      <c r="KP1601" s="3">
        <v>51.7</v>
      </c>
      <c r="KQ1601" s="3">
        <v>29.38</v>
      </c>
      <c r="KR1601" s="3">
        <v>38.54</v>
      </c>
      <c r="KS1601" s="3">
        <v>348.96</v>
      </c>
      <c r="KT1601" s="3">
        <v>334.65</v>
      </c>
      <c r="KU1601" s="3">
        <v>74.61</v>
      </c>
      <c r="KV1601" s="3">
        <v>34.42</v>
      </c>
      <c r="KW1601" s="3">
        <v>347.45</v>
      </c>
      <c r="KX1601" s="3">
        <v>120.18</v>
      </c>
      <c r="KY1601" s="3">
        <v>48.35</v>
      </c>
      <c r="KZ1601" s="3">
        <v>340.39</v>
      </c>
      <c r="LA1601" s="3">
        <v>13.92</v>
      </c>
      <c r="LB1601" s="3">
        <v>13.38</v>
      </c>
      <c r="LC1601" s="3">
        <v>95.51</v>
      </c>
      <c r="LD1601" s="3">
        <v>60.76</v>
      </c>
      <c r="LE1601" s="3">
        <v>80.98</v>
      </c>
      <c r="LF1601" s="3">
        <v>25.82</v>
      </c>
      <c r="LG1601" s="3">
        <v>335.61</v>
      </c>
      <c r="LH1601" s="3">
        <v>31.64</v>
      </c>
      <c r="LI1601" s="3">
        <v>37.78</v>
      </c>
      <c r="LJ1601" s="3">
        <v>98.47</v>
      </c>
      <c r="LK1601" s="3">
        <v>288.69</v>
      </c>
      <c r="LL1601" s="3">
        <v>156.85</v>
      </c>
      <c r="LM1601" s="3">
        <v>93.91</v>
      </c>
      <c r="LN1601" s="3">
        <v>116.52</v>
      </c>
      <c r="LO1601" s="3">
        <v>33.35</v>
      </c>
      <c r="LP1601" s="3">
        <v>183.56</v>
      </c>
      <c r="LQ1601" s="3">
        <v>16.7</v>
      </c>
      <c r="LR1601" s="3">
        <v>65.569999999999993</v>
      </c>
      <c r="LS1601" s="4" t="s">
        <v>503</v>
      </c>
      <c r="LT1601" s="3">
        <v>97.11</v>
      </c>
      <c r="LU1601" s="3">
        <v>29.04</v>
      </c>
      <c r="LV1601" s="3">
        <v>56.4</v>
      </c>
      <c r="LW1601" s="3">
        <v>54.65</v>
      </c>
      <c r="LX1601" s="3">
        <v>189.31</v>
      </c>
      <c r="LY1601" s="3">
        <v>85.32</v>
      </c>
      <c r="LZ1601" s="3">
        <v>42.06</v>
      </c>
      <c r="MA1601" s="3">
        <v>24.78</v>
      </c>
      <c r="MB1601" s="3">
        <v>100.5</v>
      </c>
      <c r="MC1601" s="3">
        <v>19.53</v>
      </c>
      <c r="MD1601" s="3">
        <v>123.67</v>
      </c>
      <c r="ME1601" s="3">
        <v>50.98</v>
      </c>
      <c r="MF1601" s="3">
        <v>25.97</v>
      </c>
      <c r="MG1601" s="3">
        <v>210.25</v>
      </c>
      <c r="MH1601" s="3">
        <v>19.350000000000001</v>
      </c>
      <c r="MI1601" s="3">
        <v>45.74</v>
      </c>
      <c r="MJ1601" s="3">
        <v>62.53</v>
      </c>
      <c r="MK1601" s="3">
        <v>86.37</v>
      </c>
      <c r="ML1601" s="3">
        <v>117.99</v>
      </c>
      <c r="MM1601" s="3">
        <v>126.39</v>
      </c>
      <c r="MN1601" s="3">
        <v>10.1</v>
      </c>
      <c r="MO1601" s="3">
        <v>315.01</v>
      </c>
      <c r="MP1601" s="4" t="s">
        <v>503</v>
      </c>
      <c r="MQ1601" s="3">
        <v>25.26</v>
      </c>
      <c r="MR1601" s="3">
        <v>371.42</v>
      </c>
      <c r="MS1601" s="3">
        <v>108.42</v>
      </c>
      <c r="MT1601" s="3">
        <v>144.61000000000001</v>
      </c>
      <c r="MU1601" s="3">
        <v>184.4</v>
      </c>
      <c r="MV1601" s="4" t="s">
        <v>503</v>
      </c>
      <c r="MW1601" s="3">
        <v>101.89</v>
      </c>
      <c r="MX1601" s="3">
        <v>214.3</v>
      </c>
      <c r="MY1601" s="3">
        <v>54.01</v>
      </c>
      <c r="MZ1601" s="3">
        <v>55.74</v>
      </c>
      <c r="NA1601" s="3">
        <v>242.74</v>
      </c>
      <c r="NB1601" s="3">
        <v>2409</v>
      </c>
      <c r="NC1601" s="3">
        <v>265.85000000000002</v>
      </c>
      <c r="ND1601" s="4" t="s">
        <v>503</v>
      </c>
      <c r="NE1601" s="3">
        <v>275.39999999999998</v>
      </c>
      <c r="NF1601" s="3">
        <v>84.92</v>
      </c>
      <c r="NG1601" s="3">
        <v>328.01</v>
      </c>
      <c r="NH1601" s="3">
        <v>1411</v>
      </c>
      <c r="NI1601" s="4" t="s">
        <v>503</v>
      </c>
      <c r="NJ1601" s="3">
        <v>83</v>
      </c>
      <c r="NK1601" s="3">
        <v>104.97</v>
      </c>
      <c r="NL1601" s="4" t="s">
        <v>503</v>
      </c>
      <c r="NM1601" s="3">
        <v>74.400000000000006</v>
      </c>
      <c r="NN1601" s="3">
        <v>510.74</v>
      </c>
      <c r="NO1601" s="3">
        <v>53.85</v>
      </c>
      <c r="NP1601" s="3">
        <v>36.159999999999997</v>
      </c>
      <c r="NQ1601" s="3">
        <v>184.17</v>
      </c>
      <c r="NR1601" s="4" t="s">
        <v>503</v>
      </c>
      <c r="NS1601" s="3">
        <v>310.33</v>
      </c>
      <c r="NT1601" s="3">
        <v>82.8</v>
      </c>
      <c r="NU1601" s="3">
        <v>43.32</v>
      </c>
      <c r="NV1601" s="3">
        <v>663.8</v>
      </c>
      <c r="NW1601" s="3">
        <v>65.91</v>
      </c>
      <c r="NX1601" s="3">
        <v>214.38</v>
      </c>
      <c r="NY1601" s="3">
        <v>55.55</v>
      </c>
      <c r="NZ1601" s="3">
        <v>20.62</v>
      </c>
      <c r="OA1601" s="3">
        <v>77.91</v>
      </c>
      <c r="OB1601" s="3">
        <v>421.36</v>
      </c>
      <c r="OC1601" s="3">
        <v>117.37</v>
      </c>
      <c r="OD1601" s="3">
        <v>42.13</v>
      </c>
      <c r="OE1601" s="3">
        <v>59.58</v>
      </c>
      <c r="OF1601" s="3">
        <v>678</v>
      </c>
      <c r="OG1601" s="3">
        <v>80.28</v>
      </c>
      <c r="OH1601" s="4" t="s">
        <v>503</v>
      </c>
      <c r="OI1601" s="3">
        <v>37.28</v>
      </c>
      <c r="OJ1601" s="3">
        <v>67.62</v>
      </c>
      <c r="OK1601" s="3">
        <v>41.02</v>
      </c>
      <c r="OL1601" s="3">
        <v>39.74</v>
      </c>
      <c r="OM1601" s="3">
        <v>148.47</v>
      </c>
      <c r="ON1601" s="3">
        <v>17.190000000000001</v>
      </c>
      <c r="OO1601" s="3">
        <v>25.45</v>
      </c>
      <c r="OP1601" s="3">
        <v>25.67</v>
      </c>
      <c r="OQ1601" s="3">
        <v>42.87</v>
      </c>
      <c r="OR1601" s="3">
        <v>140.46</v>
      </c>
      <c r="OS1601" s="4" t="s">
        <v>503</v>
      </c>
      <c r="OT1601" s="3">
        <v>21.5</v>
      </c>
      <c r="OU1601" s="3">
        <v>80.8</v>
      </c>
      <c r="OV1601" s="3">
        <v>1403.26</v>
      </c>
      <c r="OW1601" s="3">
        <v>1403.59</v>
      </c>
      <c r="OX1601" s="3">
        <v>68.599999999999994</v>
      </c>
      <c r="OY1601" s="3">
        <v>8.2249999999999996</v>
      </c>
      <c r="OZ1601" s="3">
        <v>52.81</v>
      </c>
      <c r="PA1601" s="4" t="s">
        <v>503</v>
      </c>
      <c r="PB1601" s="3">
        <v>55.47</v>
      </c>
      <c r="PC1601" s="4" t="s">
        <v>503</v>
      </c>
      <c r="PD1601" s="3">
        <v>299.45</v>
      </c>
      <c r="PE1601" s="3">
        <v>320.31</v>
      </c>
      <c r="PF1601" s="3">
        <v>99.33</v>
      </c>
      <c r="PG1601" s="3">
        <v>60.13</v>
      </c>
      <c r="PH1601" s="3">
        <v>287.83999999999997</v>
      </c>
      <c r="PI1601" s="3">
        <v>539.1</v>
      </c>
      <c r="PJ1601" s="3">
        <v>103.2</v>
      </c>
      <c r="PK1601" s="3">
        <v>186.75</v>
      </c>
      <c r="PL1601" s="4" t="s">
        <v>503</v>
      </c>
      <c r="PM1601" s="3">
        <v>29.33</v>
      </c>
      <c r="PN1601" s="3">
        <v>168.78</v>
      </c>
      <c r="PO1601" s="4" t="s">
        <v>503</v>
      </c>
      <c r="PP1601" s="3">
        <v>25.39</v>
      </c>
      <c r="PQ1601" s="3">
        <v>47.08</v>
      </c>
      <c r="PR1601" s="3">
        <v>262.23</v>
      </c>
      <c r="PS1601" s="3">
        <v>245.62</v>
      </c>
      <c r="PT1601" s="3">
        <v>82.31</v>
      </c>
      <c r="PU1601" s="3">
        <v>88.3</v>
      </c>
      <c r="PV1601" s="3">
        <v>50.79</v>
      </c>
      <c r="PW1601" s="3">
        <v>213.18</v>
      </c>
      <c r="PX1601" s="3">
        <v>505.05</v>
      </c>
      <c r="PY1601" s="3">
        <v>66.400000000000006</v>
      </c>
      <c r="PZ1601" s="3">
        <v>210.5</v>
      </c>
      <c r="QA1601" s="3">
        <v>66.900000000000006</v>
      </c>
      <c r="QB1601" s="3">
        <v>186.74</v>
      </c>
      <c r="QC1601" s="4" t="s">
        <v>503</v>
      </c>
      <c r="QD1601" s="3">
        <v>48.2</v>
      </c>
      <c r="QE1601" s="3">
        <v>109.24</v>
      </c>
      <c r="QF1601" s="3">
        <v>167.68</v>
      </c>
      <c r="QG1601" s="3">
        <v>440.52</v>
      </c>
      <c r="QH1601" s="3">
        <v>44.01</v>
      </c>
      <c r="QI1601" s="3">
        <v>74.77</v>
      </c>
      <c r="QJ1601" s="3">
        <v>322.62</v>
      </c>
      <c r="QK1601" s="3">
        <v>10.98</v>
      </c>
      <c r="QL1601" s="3">
        <v>10.7</v>
      </c>
      <c r="QM1601" s="3">
        <v>102.56</v>
      </c>
      <c r="QN1601" s="3">
        <v>155.75</v>
      </c>
      <c r="QO1601" s="3">
        <v>15.66</v>
      </c>
      <c r="QP1601" s="3">
        <v>398.9</v>
      </c>
      <c r="QQ1601" s="4" t="s">
        <v>503</v>
      </c>
      <c r="QR1601" s="3">
        <v>18.04</v>
      </c>
      <c r="QS1601" s="3">
        <v>66.31</v>
      </c>
      <c r="QT1601" s="3">
        <v>68.83</v>
      </c>
      <c r="QU1601" s="3">
        <v>134.38</v>
      </c>
      <c r="QV1601" s="3">
        <v>36.61</v>
      </c>
      <c r="QW1601" s="3">
        <v>224.73</v>
      </c>
      <c r="QX1601" s="3">
        <v>227.73</v>
      </c>
      <c r="QY1601" s="3">
        <v>72.22</v>
      </c>
      <c r="QZ1601" s="3">
        <v>143.96</v>
      </c>
      <c r="RA1601" s="3">
        <v>80.48</v>
      </c>
      <c r="RB1601" s="3">
        <v>101.9</v>
      </c>
      <c r="RC1601" s="3">
        <v>40.58</v>
      </c>
      <c r="RD1601" s="3">
        <v>574.11</v>
      </c>
      <c r="RE1601" s="4" t="s">
        <v>503</v>
      </c>
      <c r="RF1601" s="3">
        <v>90.75</v>
      </c>
      <c r="RG1601" s="3">
        <v>296.56</v>
      </c>
      <c r="RH1601" s="3">
        <v>75.87</v>
      </c>
      <c r="RI1601" s="3">
        <v>25.65</v>
      </c>
      <c r="RJ1601" s="3">
        <v>161.58000000000001</v>
      </c>
      <c r="RK1601" s="3">
        <v>24.3</v>
      </c>
      <c r="RL1601" s="3">
        <v>49.86</v>
      </c>
      <c r="RM1601" s="3">
        <v>110.41</v>
      </c>
      <c r="RN1601" s="3">
        <v>279.56</v>
      </c>
      <c r="RO1601" s="3">
        <v>63.11</v>
      </c>
      <c r="RP1601" s="3">
        <v>96.72</v>
      </c>
      <c r="RQ1601" s="3">
        <v>37.11</v>
      </c>
      <c r="RR1601" s="3">
        <v>112.67</v>
      </c>
      <c r="RS1601" s="3">
        <v>109.08</v>
      </c>
      <c r="RT1601" s="3">
        <v>811.29</v>
      </c>
      <c r="RU1601" s="3">
        <v>132.59</v>
      </c>
      <c r="RV1601" s="3">
        <v>114.88</v>
      </c>
      <c r="RW1601" s="3">
        <v>23.97</v>
      </c>
      <c r="RX1601" s="3">
        <v>230.36</v>
      </c>
      <c r="RY1601" s="3">
        <v>160.71</v>
      </c>
      <c r="RZ1601" s="3">
        <v>212.15</v>
      </c>
      <c r="SA1601" s="3">
        <v>285.27999999999997</v>
      </c>
      <c r="SB1601" s="4" t="s">
        <v>503</v>
      </c>
      <c r="SC1601" s="3">
        <v>41.71</v>
      </c>
      <c r="SD1601" s="4" t="s">
        <v>503</v>
      </c>
      <c r="SE1601" s="3">
        <v>42.39</v>
      </c>
      <c r="SF1601" s="3">
        <v>200</v>
      </c>
      <c r="SG1601" s="3">
        <v>82.67</v>
      </c>
      <c r="SH1601" s="3">
        <v>60.13</v>
      </c>
      <c r="SI1601" s="3">
        <v>235.26</v>
      </c>
    </row>
    <row r="1602" spans="1:503">
      <c r="A1602" s="2" t="s">
        <v>2103</v>
      </c>
      <c r="B1602" s="3">
        <v>79.849999999999994</v>
      </c>
      <c r="C1602" s="3">
        <v>90.46</v>
      </c>
      <c r="D1602" s="3">
        <v>93.8</v>
      </c>
      <c r="E1602" s="3">
        <v>185.72</v>
      </c>
      <c r="F1602" s="3">
        <v>34.74</v>
      </c>
      <c r="G1602" s="3">
        <v>68.97</v>
      </c>
      <c r="H1602" s="3">
        <v>12.47</v>
      </c>
      <c r="I1602" s="3">
        <v>33.65</v>
      </c>
      <c r="J1602" s="3">
        <v>26.55</v>
      </c>
      <c r="K1602" s="3">
        <v>93.1</v>
      </c>
      <c r="L1602" s="3">
        <v>87.03</v>
      </c>
      <c r="M1602" s="3">
        <v>59.26</v>
      </c>
      <c r="N1602" s="3">
        <v>97.55</v>
      </c>
      <c r="O1602" s="3">
        <v>99.72</v>
      </c>
      <c r="P1602" s="3">
        <v>9.11</v>
      </c>
      <c r="Q1602" s="3">
        <v>80.819999999999993</v>
      </c>
      <c r="R1602" s="3">
        <v>121.15</v>
      </c>
      <c r="S1602" s="3">
        <v>231.69</v>
      </c>
      <c r="T1602" s="3">
        <v>221.1</v>
      </c>
      <c r="U1602" s="3">
        <v>193.22</v>
      </c>
      <c r="V1602" s="3">
        <v>42.08</v>
      </c>
      <c r="W1602" s="3">
        <v>230.26</v>
      </c>
      <c r="X1602" s="3">
        <v>84.27</v>
      </c>
      <c r="Y1602" s="3">
        <v>64.5</v>
      </c>
      <c r="Z1602" s="3">
        <v>148.19999999999999</v>
      </c>
      <c r="AA1602" s="3">
        <v>96.37</v>
      </c>
      <c r="AB1602" s="3">
        <v>151.5</v>
      </c>
      <c r="AC1602" s="3">
        <v>104.46</v>
      </c>
      <c r="AD1602" s="3">
        <v>117.07</v>
      </c>
      <c r="AE1602" s="3">
        <v>83.14</v>
      </c>
      <c r="AF1602" s="3">
        <v>1046.58</v>
      </c>
      <c r="AG1602" s="3">
        <v>125.22</v>
      </c>
      <c r="AH1602" s="3">
        <v>21.87</v>
      </c>
      <c r="AI1602" s="3">
        <v>61.93</v>
      </c>
      <c r="AJ1602" s="3">
        <v>85.89</v>
      </c>
      <c r="AK1602" s="3">
        <v>11.24</v>
      </c>
      <c r="AL1602" s="3">
        <v>77.05</v>
      </c>
      <c r="AM1602" s="3">
        <v>262.08999999999997</v>
      </c>
      <c r="AN1602" s="3">
        <v>18.010000000000002</v>
      </c>
      <c r="AO1602" s="3">
        <v>66.73</v>
      </c>
      <c r="AP1602" s="3">
        <v>34.630000000000003</v>
      </c>
      <c r="AQ1602" s="3">
        <v>461.52</v>
      </c>
      <c r="AR1602" s="3">
        <v>32.99</v>
      </c>
      <c r="AS1602" s="4" t="s">
        <v>503</v>
      </c>
      <c r="AT1602" s="3">
        <v>454.44</v>
      </c>
      <c r="AU1602" s="3">
        <v>63.35</v>
      </c>
      <c r="AV1602" s="3">
        <v>117.85</v>
      </c>
      <c r="AW1602" s="3">
        <v>172.81</v>
      </c>
      <c r="AX1602" s="3">
        <v>37.51</v>
      </c>
      <c r="AY1602" s="3">
        <v>36.979999999999997</v>
      </c>
      <c r="AZ1602" s="3">
        <v>28.22</v>
      </c>
      <c r="BA1602" s="3">
        <v>52.47</v>
      </c>
      <c r="BB1602" s="3">
        <v>78.77</v>
      </c>
      <c r="BC1602" s="3">
        <v>42.35</v>
      </c>
      <c r="BD1602" s="3">
        <v>34.11</v>
      </c>
      <c r="BE1602" s="3">
        <v>50.1</v>
      </c>
      <c r="BF1602" s="3">
        <v>17.8</v>
      </c>
      <c r="BG1602" s="3">
        <v>105</v>
      </c>
      <c r="BH1602" s="3">
        <v>101.59</v>
      </c>
      <c r="BI1602" s="3">
        <v>37.200000000000003</v>
      </c>
      <c r="BJ1602" s="3">
        <v>154.22</v>
      </c>
      <c r="BK1602" s="3">
        <v>13.19</v>
      </c>
      <c r="BL1602" s="3">
        <v>77.849999999999994</v>
      </c>
      <c r="BM1602" s="3">
        <v>26.09</v>
      </c>
      <c r="BN1602" s="3">
        <v>20.13</v>
      </c>
      <c r="BO1602" s="3">
        <v>73.38</v>
      </c>
      <c r="BP1602" s="3">
        <v>189.56</v>
      </c>
      <c r="BQ1602" s="3">
        <v>68.73</v>
      </c>
      <c r="BR1602" s="3">
        <v>205.68</v>
      </c>
      <c r="BS1602" s="3">
        <v>30.46</v>
      </c>
      <c r="BT1602" s="3">
        <v>929.85</v>
      </c>
      <c r="BU1602" s="3">
        <v>153.61000000000001</v>
      </c>
      <c r="BV1602" s="3">
        <v>55.55</v>
      </c>
      <c r="BW1602" s="3">
        <v>66.75</v>
      </c>
      <c r="BX1602" s="3">
        <v>17.79</v>
      </c>
      <c r="BY1602" s="3">
        <v>58.1</v>
      </c>
      <c r="BZ1602" s="3">
        <v>41.58</v>
      </c>
      <c r="CA1602" s="3">
        <v>88.58</v>
      </c>
      <c r="CB1602" s="3">
        <v>228.46</v>
      </c>
      <c r="CC1602" s="3">
        <v>52.4</v>
      </c>
      <c r="CD1602" s="3">
        <v>84.18</v>
      </c>
      <c r="CE1602" s="3">
        <v>160.96</v>
      </c>
      <c r="CF1602" s="3">
        <v>177.54</v>
      </c>
      <c r="CG1602" s="3">
        <v>70.900000000000006</v>
      </c>
      <c r="CH1602" s="3">
        <v>19</v>
      </c>
      <c r="CI1602" s="3">
        <v>23.25</v>
      </c>
      <c r="CJ1602" s="3">
        <v>63.35</v>
      </c>
      <c r="CK1602" s="3">
        <v>91.1</v>
      </c>
      <c r="CL1602" s="3">
        <v>78.95</v>
      </c>
      <c r="CM1602" s="3">
        <v>21.03</v>
      </c>
      <c r="CN1602" s="3">
        <v>64.849999999999994</v>
      </c>
      <c r="CO1602" s="3">
        <v>45.68</v>
      </c>
      <c r="CP1602" s="3">
        <v>130.05000000000001</v>
      </c>
      <c r="CQ1602" s="3">
        <v>138.51</v>
      </c>
      <c r="CR1602" s="3">
        <v>39.200000000000003</v>
      </c>
      <c r="CS1602" s="3">
        <v>181.73</v>
      </c>
      <c r="CT1602" s="3">
        <v>107.82</v>
      </c>
      <c r="CU1602" s="3">
        <v>47.08</v>
      </c>
      <c r="CV1602" s="3">
        <v>160.27000000000001</v>
      </c>
      <c r="CW1602" s="3">
        <v>104.56</v>
      </c>
      <c r="CX1602" s="3">
        <v>132.93</v>
      </c>
      <c r="CY1602" s="3">
        <v>21.94</v>
      </c>
      <c r="CZ1602" s="3">
        <v>86.74</v>
      </c>
      <c r="DA1602" s="3">
        <v>33.79</v>
      </c>
      <c r="DB1602" s="3">
        <v>377.94</v>
      </c>
      <c r="DC1602" s="3">
        <v>70.319999999999993</v>
      </c>
      <c r="DD1602" s="3">
        <v>99.26</v>
      </c>
      <c r="DE1602" s="3">
        <v>81.88</v>
      </c>
      <c r="DF1602" s="3">
        <v>78.91</v>
      </c>
      <c r="DG1602" s="3">
        <v>12.4</v>
      </c>
      <c r="DH1602" s="3">
        <v>194.2</v>
      </c>
      <c r="DI1602" s="3">
        <v>71.59</v>
      </c>
      <c r="DJ1602" s="3">
        <v>145.47</v>
      </c>
      <c r="DK1602" s="3">
        <v>172.01</v>
      </c>
      <c r="DL1602" s="3">
        <v>56.41</v>
      </c>
      <c r="DM1602" s="3">
        <v>168.55</v>
      </c>
      <c r="DN1602" s="3">
        <v>272.95999999999998</v>
      </c>
      <c r="DO1602" s="3">
        <v>61.51</v>
      </c>
      <c r="DP1602" s="3">
        <v>53.44</v>
      </c>
      <c r="DQ1602" s="3">
        <v>49.72</v>
      </c>
      <c r="DR1602" s="3">
        <v>221.26</v>
      </c>
      <c r="DS1602" s="3">
        <v>60.11</v>
      </c>
      <c r="DT1602" s="3">
        <v>12.66</v>
      </c>
      <c r="DU1602" s="3">
        <v>75.67</v>
      </c>
      <c r="DV1602" s="3">
        <v>229.9</v>
      </c>
      <c r="DW1602" s="3">
        <v>77.459999999999994</v>
      </c>
      <c r="DX1602" s="3">
        <v>96</v>
      </c>
      <c r="DY1602" s="3">
        <v>217.47</v>
      </c>
      <c r="DZ1602" s="4" t="s">
        <v>503</v>
      </c>
      <c r="EA1602" s="3">
        <v>85.31</v>
      </c>
      <c r="EB1602" s="3">
        <v>4.9800000000000004</v>
      </c>
      <c r="EC1602" s="3">
        <v>8.67</v>
      </c>
      <c r="ED1602" s="3">
        <v>281.27999999999997</v>
      </c>
      <c r="EE1602" s="3">
        <v>113.14</v>
      </c>
      <c r="EF1602" s="3">
        <v>39.6</v>
      </c>
      <c r="EG1602" s="4" t="s">
        <v>503</v>
      </c>
      <c r="EH1602" s="3">
        <v>351.58</v>
      </c>
      <c r="EI1602" s="3">
        <v>127.91</v>
      </c>
      <c r="EJ1602" s="3">
        <v>89.14</v>
      </c>
      <c r="EK1602" s="3">
        <v>72.55</v>
      </c>
      <c r="EL1602" s="3">
        <v>56.16</v>
      </c>
      <c r="EM1602" s="3">
        <v>132.04</v>
      </c>
      <c r="EN1602" s="3">
        <v>6</v>
      </c>
      <c r="EO1602" s="4" t="s">
        <v>503</v>
      </c>
      <c r="EP1602" s="3">
        <v>62.51</v>
      </c>
      <c r="EQ1602" s="3">
        <v>71.61</v>
      </c>
      <c r="ER1602" s="3">
        <v>20.41</v>
      </c>
      <c r="ES1602" s="3">
        <v>22.56</v>
      </c>
      <c r="ET1602" s="3">
        <v>99.73</v>
      </c>
      <c r="EU1602" s="3">
        <v>74.17</v>
      </c>
      <c r="EV1602" s="3">
        <v>167.32</v>
      </c>
      <c r="EW1602" s="4" t="s">
        <v>503</v>
      </c>
      <c r="EX1602" s="3">
        <v>177.21</v>
      </c>
      <c r="EY1602" s="3">
        <v>277.20999999999998</v>
      </c>
      <c r="EZ1602" s="3">
        <v>10.49</v>
      </c>
      <c r="FA1602" s="3">
        <v>99.55</v>
      </c>
      <c r="FB1602" s="3">
        <v>232.9</v>
      </c>
      <c r="FC1602" s="3">
        <v>44.8</v>
      </c>
      <c r="FD1602" s="3">
        <v>34.15</v>
      </c>
      <c r="FE1602" s="3">
        <v>173.52</v>
      </c>
      <c r="FF1602" s="3">
        <v>67</v>
      </c>
      <c r="FG1602" s="3">
        <v>9.48</v>
      </c>
      <c r="FH1602" s="3">
        <v>14.87</v>
      </c>
      <c r="FI1602" s="3">
        <v>48.25</v>
      </c>
      <c r="FJ1602" s="3">
        <v>132.47</v>
      </c>
      <c r="FK1602" s="3">
        <v>114.31</v>
      </c>
      <c r="FL1602" s="3">
        <v>383.71</v>
      </c>
      <c r="FM1602" s="3">
        <v>11.12</v>
      </c>
      <c r="FN1602" s="3">
        <v>120.26</v>
      </c>
      <c r="FO1602" s="3">
        <v>92.55</v>
      </c>
      <c r="FP1602" s="3">
        <v>148.07</v>
      </c>
      <c r="FQ1602" s="3">
        <v>133.33000000000001</v>
      </c>
      <c r="FR1602" s="3">
        <v>24.12</v>
      </c>
      <c r="FS1602" s="3">
        <v>32.119999999999997</v>
      </c>
      <c r="FT1602" s="3">
        <v>16.13</v>
      </c>
      <c r="FU1602" s="3">
        <v>134.80000000000001</v>
      </c>
      <c r="FV1602" s="3">
        <v>27.46</v>
      </c>
      <c r="FW1602" s="3">
        <v>23.1</v>
      </c>
      <c r="FX1602" s="3">
        <v>116.11</v>
      </c>
      <c r="FY1602" s="3">
        <v>154.71</v>
      </c>
      <c r="FZ1602" s="3">
        <v>7.24</v>
      </c>
      <c r="GA1602" s="3">
        <v>74.66</v>
      </c>
      <c r="GB1602" s="3">
        <v>27.74</v>
      </c>
      <c r="GC1602" s="3">
        <v>27.91</v>
      </c>
      <c r="GD1602" s="3">
        <v>147.13999999999999</v>
      </c>
      <c r="GE1602" s="3">
        <v>23.39</v>
      </c>
      <c r="GF1602" s="3">
        <v>87.03</v>
      </c>
      <c r="GG1602" s="3">
        <v>63.53</v>
      </c>
      <c r="GH1602" s="3">
        <v>10.17</v>
      </c>
      <c r="GI1602" s="3">
        <v>99.01</v>
      </c>
      <c r="GJ1602" s="3">
        <v>9.3800000000000008</v>
      </c>
      <c r="GK1602" s="3">
        <v>137.82</v>
      </c>
      <c r="GL1602" s="3">
        <v>14.99</v>
      </c>
      <c r="GM1602" s="3">
        <v>74.78</v>
      </c>
      <c r="GN1602" s="3">
        <v>44.82</v>
      </c>
      <c r="GO1602" s="3">
        <v>33.549999999999997</v>
      </c>
      <c r="GP1602" s="4" t="s">
        <v>503</v>
      </c>
      <c r="GQ1602" s="3">
        <v>29.6</v>
      </c>
      <c r="GR1602" s="3">
        <v>99.91</v>
      </c>
      <c r="GS1602" s="3">
        <v>50.88</v>
      </c>
      <c r="GT1602" s="3">
        <v>163.33000000000001</v>
      </c>
      <c r="GU1602" s="3">
        <v>180.61</v>
      </c>
      <c r="GV1602" s="3">
        <v>157.72</v>
      </c>
      <c r="GW1602" s="3">
        <v>371.11</v>
      </c>
      <c r="GX1602" s="3">
        <v>111.24</v>
      </c>
      <c r="GY1602" s="3">
        <v>25.24</v>
      </c>
      <c r="GZ1602" s="3">
        <v>45.96</v>
      </c>
      <c r="HA1602" s="3">
        <v>58.23</v>
      </c>
      <c r="HB1602" s="3">
        <v>55.86</v>
      </c>
      <c r="HC1602" s="3">
        <v>38.159999999999997</v>
      </c>
      <c r="HD1602" s="3">
        <v>272.11</v>
      </c>
      <c r="HE1602" s="3">
        <v>108.74</v>
      </c>
      <c r="HF1602" s="3">
        <v>40.15</v>
      </c>
      <c r="HG1602" s="3">
        <v>176.54</v>
      </c>
      <c r="HH1602" s="3">
        <v>134.77000000000001</v>
      </c>
      <c r="HI1602" s="3">
        <v>250.49</v>
      </c>
      <c r="HJ1602" s="3">
        <v>95.2</v>
      </c>
      <c r="HK1602" s="3">
        <v>32.369999999999997</v>
      </c>
      <c r="HL1602" s="3">
        <v>13.84</v>
      </c>
      <c r="HM1602" s="3">
        <v>77.819999999999993</v>
      </c>
      <c r="HN1602" s="3">
        <v>168.62</v>
      </c>
      <c r="HO1602" s="3">
        <v>169.44</v>
      </c>
      <c r="HP1602" s="3">
        <v>104.3</v>
      </c>
      <c r="HQ1602" s="3">
        <v>141.52000000000001</v>
      </c>
      <c r="HR1602" s="3">
        <v>36.08</v>
      </c>
      <c r="HS1602" s="3">
        <v>180.5</v>
      </c>
      <c r="HT1602" s="3">
        <v>10.82</v>
      </c>
      <c r="HU1602" s="3">
        <v>32.21</v>
      </c>
      <c r="HV1602" s="3">
        <v>77.19</v>
      </c>
      <c r="HW1602" s="3">
        <v>5.96</v>
      </c>
      <c r="HX1602" s="3">
        <v>38.42</v>
      </c>
      <c r="HY1602" s="3">
        <v>347.12</v>
      </c>
      <c r="HZ1602" s="3">
        <v>131.22999999999999</v>
      </c>
      <c r="IA1602" s="3">
        <v>95.31</v>
      </c>
      <c r="IB1602" s="3">
        <v>690.07</v>
      </c>
      <c r="IC1602" s="3">
        <v>11.09</v>
      </c>
      <c r="ID1602" s="3">
        <v>227.93</v>
      </c>
      <c r="IE1602" s="3">
        <v>62.48</v>
      </c>
      <c r="IF1602" s="3">
        <v>22.77</v>
      </c>
      <c r="IG1602" s="3">
        <v>88.26</v>
      </c>
      <c r="IH1602" s="3">
        <v>325.51</v>
      </c>
      <c r="II1602" s="3">
        <v>365.6</v>
      </c>
      <c r="IJ1602" s="3">
        <v>32.07</v>
      </c>
      <c r="IK1602" s="3">
        <v>166.79</v>
      </c>
      <c r="IL1602" s="3">
        <v>39.01</v>
      </c>
      <c r="IM1602" s="3">
        <v>2877.38</v>
      </c>
      <c r="IN1602" s="3">
        <v>51.67</v>
      </c>
      <c r="IO1602" s="3">
        <v>32.94</v>
      </c>
      <c r="IP1602" s="3">
        <v>51.86</v>
      </c>
      <c r="IQ1602" s="3">
        <v>52.27</v>
      </c>
      <c r="IR1602" s="3">
        <v>49.72</v>
      </c>
      <c r="IS1602" s="3">
        <v>14.58</v>
      </c>
      <c r="IT1602" s="3">
        <v>263.45</v>
      </c>
      <c r="IU1602" s="3">
        <v>11.19</v>
      </c>
      <c r="IV1602" s="3">
        <v>46.8</v>
      </c>
      <c r="IW1602" s="3">
        <v>37.36</v>
      </c>
      <c r="IX1602" s="3">
        <v>114.55</v>
      </c>
      <c r="IY1602" s="3">
        <v>72.19</v>
      </c>
      <c r="IZ1602" s="3">
        <v>152.71</v>
      </c>
      <c r="JA1602" s="3">
        <v>28.09</v>
      </c>
      <c r="JB1602" s="3">
        <v>95.16</v>
      </c>
      <c r="JC1602" s="3">
        <v>84.22</v>
      </c>
      <c r="JD1602" s="3">
        <v>69.87</v>
      </c>
      <c r="JE1602" s="3">
        <v>100</v>
      </c>
      <c r="JF1602" s="3">
        <v>33.24</v>
      </c>
      <c r="JG1602" s="3">
        <v>72.48</v>
      </c>
      <c r="JH1602" s="3">
        <v>87.63</v>
      </c>
      <c r="JI1602" s="3">
        <v>24.85</v>
      </c>
      <c r="JJ1602" s="3">
        <v>54.26</v>
      </c>
      <c r="JK1602" s="3">
        <v>178.47</v>
      </c>
      <c r="JL1602" s="3">
        <v>73.53</v>
      </c>
      <c r="JM1602" s="3">
        <v>31.91</v>
      </c>
      <c r="JN1602" s="3">
        <v>84.03</v>
      </c>
      <c r="JO1602" s="3">
        <v>36.340000000000003</v>
      </c>
      <c r="JP1602" s="3">
        <v>9.32</v>
      </c>
      <c r="JQ1602" s="3">
        <v>44.86</v>
      </c>
      <c r="JR1602" s="3">
        <v>63.22</v>
      </c>
      <c r="JS1602" s="3">
        <v>65.53</v>
      </c>
      <c r="JT1602" s="3">
        <v>167.15</v>
      </c>
      <c r="JU1602" s="3">
        <v>188.57</v>
      </c>
      <c r="JV1602" s="3">
        <v>41.16</v>
      </c>
      <c r="JW1602" s="3">
        <v>80.25</v>
      </c>
      <c r="JX1602" s="3">
        <v>56.72</v>
      </c>
      <c r="JY1602" s="3">
        <v>90.86</v>
      </c>
      <c r="JZ1602" s="3">
        <v>34.32</v>
      </c>
      <c r="KA1602" s="3">
        <v>553.46</v>
      </c>
      <c r="KB1602" s="3">
        <v>117.98</v>
      </c>
      <c r="KC1602" s="3">
        <v>17.079999999999998</v>
      </c>
      <c r="KD1602" s="3">
        <v>122.74</v>
      </c>
      <c r="KE1602" s="3">
        <v>55.52</v>
      </c>
      <c r="KF1602" s="4" t="s">
        <v>503</v>
      </c>
      <c r="KG1602" s="3">
        <v>54.54</v>
      </c>
      <c r="KH1602" s="3">
        <v>299.20999999999998</v>
      </c>
      <c r="KI1602" s="3">
        <v>121.39</v>
      </c>
      <c r="KJ1602" s="3">
        <v>149.13999999999999</v>
      </c>
      <c r="KK1602" s="3">
        <v>56.33</v>
      </c>
      <c r="KL1602" s="3">
        <v>160.52000000000001</v>
      </c>
      <c r="KM1602" s="3">
        <v>108.72</v>
      </c>
      <c r="KN1602" s="3">
        <v>16.98</v>
      </c>
      <c r="KO1602" s="3">
        <v>188.17</v>
      </c>
      <c r="KP1602" s="3">
        <v>49.28</v>
      </c>
      <c r="KQ1602" s="3">
        <v>28.89</v>
      </c>
      <c r="KR1602" s="3">
        <v>37.69</v>
      </c>
      <c r="KS1602" s="3">
        <v>329.51</v>
      </c>
      <c r="KT1602" s="3">
        <v>325.42</v>
      </c>
      <c r="KU1602" s="3">
        <v>71.41</v>
      </c>
      <c r="KV1602" s="3">
        <v>33.06</v>
      </c>
      <c r="KW1602" s="3">
        <v>340.23</v>
      </c>
      <c r="KX1602" s="3">
        <v>119.39</v>
      </c>
      <c r="KY1602" s="3">
        <v>45.96</v>
      </c>
      <c r="KZ1602" s="3">
        <v>331.72</v>
      </c>
      <c r="LA1602" s="3">
        <v>13.19</v>
      </c>
      <c r="LB1602" s="3">
        <v>14.42</v>
      </c>
      <c r="LC1602" s="3">
        <v>93.96</v>
      </c>
      <c r="LD1602" s="3">
        <v>60.08</v>
      </c>
      <c r="LE1602" s="3">
        <v>76.760000000000005</v>
      </c>
      <c r="LF1602" s="3">
        <v>24.84</v>
      </c>
      <c r="LG1602" s="3">
        <v>331.9</v>
      </c>
      <c r="LH1602" s="3">
        <v>32.4</v>
      </c>
      <c r="LI1602" s="3">
        <v>36.130000000000003</v>
      </c>
      <c r="LJ1602" s="3">
        <v>93.52</v>
      </c>
      <c r="LK1602" s="3">
        <v>287.7</v>
      </c>
      <c r="LL1602" s="3">
        <v>153.99</v>
      </c>
      <c r="LM1602" s="3">
        <v>92.85</v>
      </c>
      <c r="LN1602" s="3">
        <v>110.18</v>
      </c>
      <c r="LO1602" s="3">
        <v>31.65</v>
      </c>
      <c r="LP1602" s="3">
        <v>179.47</v>
      </c>
      <c r="LQ1602" s="3">
        <v>15.77</v>
      </c>
      <c r="LR1602" s="3">
        <v>63.34</v>
      </c>
      <c r="LS1602" s="4" t="s">
        <v>503</v>
      </c>
      <c r="LT1602" s="3">
        <v>98.73</v>
      </c>
      <c r="LU1602" s="3">
        <v>27.76</v>
      </c>
      <c r="LV1602" s="3">
        <v>55.46</v>
      </c>
      <c r="LW1602" s="3">
        <v>52.59</v>
      </c>
      <c r="LX1602" s="3">
        <v>182.48</v>
      </c>
      <c r="LY1602" s="3">
        <v>85.01</v>
      </c>
      <c r="LZ1602" s="3">
        <v>39.770000000000003</v>
      </c>
      <c r="MA1602" s="3">
        <v>24.04</v>
      </c>
      <c r="MB1602" s="3">
        <v>98.31</v>
      </c>
      <c r="MC1602" s="3">
        <v>19.079999999999998</v>
      </c>
      <c r="MD1602" s="3">
        <v>123.78</v>
      </c>
      <c r="ME1602" s="3">
        <v>49.39</v>
      </c>
      <c r="MF1602" s="3">
        <v>25.2</v>
      </c>
      <c r="MG1602" s="3">
        <v>205.67</v>
      </c>
      <c r="MH1602" s="3">
        <v>18.2</v>
      </c>
      <c r="MI1602" s="3">
        <v>44.12</v>
      </c>
      <c r="MJ1602" s="3">
        <v>59.07</v>
      </c>
      <c r="MK1602" s="3">
        <v>84</v>
      </c>
      <c r="ML1602" s="3">
        <v>113.59</v>
      </c>
      <c r="MM1602" s="3">
        <v>124.01</v>
      </c>
      <c r="MN1602" s="3">
        <v>9.65</v>
      </c>
      <c r="MO1602" s="3">
        <v>311.41000000000003</v>
      </c>
      <c r="MP1602" s="4" t="s">
        <v>503</v>
      </c>
      <c r="MQ1602" s="3">
        <v>23.65</v>
      </c>
      <c r="MR1602" s="3">
        <v>365.1</v>
      </c>
      <c r="MS1602" s="3">
        <v>106.6</v>
      </c>
      <c r="MT1602" s="3">
        <v>141.72999999999999</v>
      </c>
      <c r="MU1602" s="3">
        <v>180.97</v>
      </c>
      <c r="MV1602" s="4" t="s">
        <v>503</v>
      </c>
      <c r="MW1602" s="3">
        <v>95.76</v>
      </c>
      <c r="MX1602" s="3">
        <v>206.45</v>
      </c>
      <c r="MY1602" s="3">
        <v>52.33</v>
      </c>
      <c r="MZ1602" s="3">
        <v>53.76</v>
      </c>
      <c r="NA1602" s="3">
        <v>237.21</v>
      </c>
      <c r="NB1602" s="3">
        <v>2356.9499999999998</v>
      </c>
      <c r="NC1602" s="3">
        <v>259.79000000000002</v>
      </c>
      <c r="ND1602" s="4" t="s">
        <v>503</v>
      </c>
      <c r="NE1602" s="3">
        <v>268.45</v>
      </c>
      <c r="NF1602" s="3">
        <v>83.48</v>
      </c>
      <c r="NG1602" s="3">
        <v>319.77</v>
      </c>
      <c r="NH1602" s="3">
        <v>1385.92</v>
      </c>
      <c r="NI1602" s="4" t="s">
        <v>503</v>
      </c>
      <c r="NJ1602" s="3">
        <v>81.05</v>
      </c>
      <c r="NK1602" s="3">
        <v>101.98</v>
      </c>
      <c r="NL1602" s="4" t="s">
        <v>503</v>
      </c>
      <c r="NM1602" s="3">
        <v>72.72</v>
      </c>
      <c r="NN1602" s="3">
        <v>501.93</v>
      </c>
      <c r="NO1602" s="3">
        <v>51.45</v>
      </c>
      <c r="NP1602" s="3">
        <v>35.35</v>
      </c>
      <c r="NQ1602" s="3">
        <v>179.18</v>
      </c>
      <c r="NR1602" s="4" t="s">
        <v>503</v>
      </c>
      <c r="NS1602" s="3">
        <v>304.83999999999997</v>
      </c>
      <c r="NT1602" s="3">
        <v>82.515000000000001</v>
      </c>
      <c r="NU1602" s="3">
        <v>43.22</v>
      </c>
      <c r="NV1602" s="3">
        <v>636.79</v>
      </c>
      <c r="NW1602" s="3">
        <v>64.16</v>
      </c>
      <c r="NX1602" s="3">
        <v>205.745</v>
      </c>
      <c r="NY1602" s="3">
        <v>53.21</v>
      </c>
      <c r="NZ1602" s="3">
        <v>23.18</v>
      </c>
      <c r="OA1602" s="3">
        <v>76.33</v>
      </c>
      <c r="OB1602" s="3">
        <v>410.8</v>
      </c>
      <c r="OC1602" s="3">
        <v>116.37</v>
      </c>
      <c r="OD1602" s="3">
        <v>42</v>
      </c>
      <c r="OE1602" s="3">
        <v>59.27</v>
      </c>
      <c r="OF1602" s="3">
        <v>663.65</v>
      </c>
      <c r="OG1602" s="3">
        <v>79.02</v>
      </c>
      <c r="OH1602" s="4" t="s">
        <v>503</v>
      </c>
      <c r="OI1602" s="3">
        <v>36.83</v>
      </c>
      <c r="OJ1602" s="3">
        <v>64.989999999999995</v>
      </c>
      <c r="OK1602" s="3">
        <v>40.869999999999997</v>
      </c>
      <c r="OL1602" s="3">
        <v>38.82</v>
      </c>
      <c r="OM1602" s="3">
        <v>140.41</v>
      </c>
      <c r="ON1602" s="3">
        <v>16.29</v>
      </c>
      <c r="OO1602" s="3">
        <v>24.89</v>
      </c>
      <c r="OP1602" s="3">
        <v>25.355</v>
      </c>
      <c r="OQ1602" s="3">
        <v>40.35</v>
      </c>
      <c r="OR1602" s="3">
        <v>138.38999999999999</v>
      </c>
      <c r="OS1602" s="4" t="s">
        <v>503</v>
      </c>
      <c r="OT1602" s="3">
        <v>20.8</v>
      </c>
      <c r="OU1602" s="3">
        <v>77.95</v>
      </c>
      <c r="OV1602" s="3">
        <v>1375.74</v>
      </c>
      <c r="OW1602" s="3">
        <v>1375.18</v>
      </c>
      <c r="OX1602" s="3">
        <v>65.540000000000006</v>
      </c>
      <c r="OY1602" s="3">
        <v>7.8550000000000004</v>
      </c>
      <c r="OZ1602" s="3">
        <v>51.89</v>
      </c>
      <c r="PA1602" s="4" t="s">
        <v>503</v>
      </c>
      <c r="PB1602" s="3">
        <v>53.06</v>
      </c>
      <c r="PC1602" s="4" t="s">
        <v>503</v>
      </c>
      <c r="PD1602" s="3">
        <v>289.14999999999998</v>
      </c>
      <c r="PE1602" s="3">
        <v>321.55</v>
      </c>
      <c r="PF1602" s="3">
        <v>96.74</v>
      </c>
      <c r="PG1602" s="3">
        <v>58.39</v>
      </c>
      <c r="PH1602" s="3">
        <v>281.68</v>
      </c>
      <c r="PI1602" s="3">
        <v>522.86</v>
      </c>
      <c r="PJ1602" s="3">
        <v>99.82</v>
      </c>
      <c r="PK1602" s="3">
        <v>185.26</v>
      </c>
      <c r="PL1602" s="4" t="s">
        <v>503</v>
      </c>
      <c r="PM1602" s="3">
        <v>29.38</v>
      </c>
      <c r="PN1602" s="3">
        <v>165.57</v>
      </c>
      <c r="PO1602" s="4" t="s">
        <v>503</v>
      </c>
      <c r="PP1602" s="3">
        <v>24.25</v>
      </c>
      <c r="PQ1602" s="3">
        <v>46.395000000000003</v>
      </c>
      <c r="PR1602" s="3">
        <v>255.98</v>
      </c>
      <c r="PS1602" s="3">
        <v>242.6</v>
      </c>
      <c r="PT1602" s="3">
        <v>79.33</v>
      </c>
      <c r="PU1602" s="3">
        <v>85.99</v>
      </c>
      <c r="PV1602" s="3">
        <v>50.4</v>
      </c>
      <c r="PW1602" s="3">
        <v>210.1</v>
      </c>
      <c r="PX1602" s="3">
        <v>497.73</v>
      </c>
      <c r="PY1602" s="3">
        <v>66.19</v>
      </c>
      <c r="PZ1602" s="3">
        <v>209.5</v>
      </c>
      <c r="QA1602" s="3">
        <v>62.35</v>
      </c>
      <c r="QB1602" s="3">
        <v>182.51</v>
      </c>
      <c r="QC1602" s="4" t="s">
        <v>503</v>
      </c>
      <c r="QD1602" s="3">
        <v>45.69</v>
      </c>
      <c r="QE1602" s="3">
        <v>108.5</v>
      </c>
      <c r="QF1602" s="3">
        <v>160.83000000000001</v>
      </c>
      <c r="QG1602" s="3">
        <v>431.82</v>
      </c>
      <c r="QH1602" s="3">
        <v>43.03</v>
      </c>
      <c r="QI1602" s="3">
        <v>72.849999999999994</v>
      </c>
      <c r="QJ1602" s="3">
        <v>312.10000000000002</v>
      </c>
      <c r="QK1602" s="3">
        <v>10.8</v>
      </c>
      <c r="QL1602" s="3">
        <v>10.59</v>
      </c>
      <c r="QM1602" s="3">
        <v>98.33</v>
      </c>
      <c r="QN1602" s="3">
        <v>154.54</v>
      </c>
      <c r="QO1602" s="3">
        <v>14.95</v>
      </c>
      <c r="QP1602" s="3">
        <v>394.31</v>
      </c>
      <c r="QQ1602" s="4" t="s">
        <v>503</v>
      </c>
      <c r="QR1602" s="3">
        <v>18.25</v>
      </c>
      <c r="QS1602" s="3">
        <v>64.03</v>
      </c>
      <c r="QT1602" s="3">
        <v>66.84</v>
      </c>
      <c r="QU1602" s="3">
        <v>132.94</v>
      </c>
      <c r="QV1602" s="3">
        <v>34.93</v>
      </c>
      <c r="QW1602" s="3">
        <v>220.7</v>
      </c>
      <c r="QX1602" s="3">
        <v>221.59</v>
      </c>
      <c r="QY1602" s="3">
        <v>68.510000000000005</v>
      </c>
      <c r="QZ1602" s="3">
        <v>141.03</v>
      </c>
      <c r="RA1602" s="3">
        <v>78.42</v>
      </c>
      <c r="RB1602" s="3">
        <v>100.67</v>
      </c>
      <c r="RC1602" s="3">
        <v>38.51</v>
      </c>
      <c r="RD1602" s="3">
        <v>557.54</v>
      </c>
      <c r="RE1602" s="4" t="s">
        <v>503</v>
      </c>
      <c r="RF1602" s="3">
        <v>86.62</v>
      </c>
      <c r="RG1602" s="3">
        <v>289.17</v>
      </c>
      <c r="RH1602" s="3">
        <v>74.349999999999994</v>
      </c>
      <c r="RI1602" s="3">
        <v>23.98</v>
      </c>
      <c r="RJ1602" s="3">
        <v>158.565</v>
      </c>
      <c r="RK1602" s="3">
        <v>23.24</v>
      </c>
      <c r="RL1602" s="3">
        <v>48.62</v>
      </c>
      <c r="RM1602" s="3">
        <v>108.15</v>
      </c>
      <c r="RN1602" s="3">
        <v>272.92</v>
      </c>
      <c r="RO1602" s="3">
        <v>61.3</v>
      </c>
      <c r="RP1602" s="3">
        <v>94.61</v>
      </c>
      <c r="RQ1602" s="3">
        <v>35.5</v>
      </c>
      <c r="RR1602" s="3">
        <v>112.75</v>
      </c>
      <c r="RS1602" s="3">
        <v>107.73</v>
      </c>
      <c r="RT1602" s="3">
        <v>809.41</v>
      </c>
      <c r="RU1602" s="3">
        <v>131.62</v>
      </c>
      <c r="RV1602" s="3">
        <v>111.69</v>
      </c>
      <c r="RW1602" s="3">
        <v>22.76</v>
      </c>
      <c r="RX1602" s="3">
        <v>211.9</v>
      </c>
      <c r="RY1602" s="3">
        <v>156.6</v>
      </c>
      <c r="RZ1602" s="3">
        <v>208.86</v>
      </c>
      <c r="SA1602" s="3">
        <v>276.47000000000003</v>
      </c>
      <c r="SB1602" s="4" t="s">
        <v>503</v>
      </c>
      <c r="SC1602" s="3">
        <v>40.53</v>
      </c>
      <c r="SD1602" s="4" t="s">
        <v>503</v>
      </c>
      <c r="SE1602" s="3">
        <v>40.98</v>
      </c>
      <c r="SF1602" s="3">
        <v>200.79</v>
      </c>
      <c r="SG1602" s="3">
        <v>78.66</v>
      </c>
      <c r="SH1602" s="3">
        <v>58.79</v>
      </c>
      <c r="SI1602" s="3">
        <v>230.2</v>
      </c>
    </row>
    <row r="1603" spans="1:503">
      <c r="A1603" s="2" t="s">
        <v>2104</v>
      </c>
      <c r="B1603" s="3">
        <v>80.16</v>
      </c>
      <c r="C1603" s="3">
        <v>88.87</v>
      </c>
      <c r="D1603" s="3">
        <v>92.16</v>
      </c>
      <c r="E1603" s="3">
        <v>181</v>
      </c>
      <c r="F1603" s="3">
        <v>33.840000000000003</v>
      </c>
      <c r="G1603" s="3">
        <v>68.349999999999994</v>
      </c>
      <c r="H1603" s="3">
        <v>11.61</v>
      </c>
      <c r="I1603" s="3">
        <v>31.99</v>
      </c>
      <c r="J1603" s="3">
        <v>24.96</v>
      </c>
      <c r="K1603" s="3">
        <v>87.76</v>
      </c>
      <c r="L1603" s="3">
        <v>85.83</v>
      </c>
      <c r="M1603" s="3">
        <v>59.92</v>
      </c>
      <c r="N1603" s="3">
        <v>92.08</v>
      </c>
      <c r="O1603" s="3">
        <v>93.66</v>
      </c>
      <c r="P1603" s="3">
        <v>9.11</v>
      </c>
      <c r="Q1603" s="3">
        <v>77.97</v>
      </c>
      <c r="R1603" s="3">
        <v>117.37</v>
      </c>
      <c r="S1603" s="3">
        <v>231.15</v>
      </c>
      <c r="T1603" s="3">
        <v>213.72</v>
      </c>
      <c r="U1603" s="3">
        <v>190.23</v>
      </c>
      <c r="V1603" s="3">
        <v>39.979999999999997</v>
      </c>
      <c r="W1603" s="3">
        <v>225.84</v>
      </c>
      <c r="X1603" s="3">
        <v>81.819999999999993</v>
      </c>
      <c r="Y1603" s="3">
        <v>60.79</v>
      </c>
      <c r="Z1603" s="3">
        <v>143.46</v>
      </c>
      <c r="AA1603" s="3">
        <v>96.44</v>
      </c>
      <c r="AB1603" s="3">
        <v>151.06</v>
      </c>
      <c r="AC1603" s="3">
        <v>102.26</v>
      </c>
      <c r="AD1603" s="3">
        <v>116.51</v>
      </c>
      <c r="AE1603" s="3">
        <v>78.03</v>
      </c>
      <c r="AF1603" s="3">
        <v>1044.0999999999999</v>
      </c>
      <c r="AG1603" s="3">
        <v>121.5</v>
      </c>
      <c r="AH1603" s="3">
        <v>20.87</v>
      </c>
      <c r="AI1603" s="3">
        <v>61.17</v>
      </c>
      <c r="AJ1603" s="3">
        <v>85.55</v>
      </c>
      <c r="AK1603" s="3">
        <v>10.6</v>
      </c>
      <c r="AL1603" s="3">
        <v>75.03</v>
      </c>
      <c r="AM1603" s="3">
        <v>261.92</v>
      </c>
      <c r="AN1603" s="3">
        <v>17.329999999999998</v>
      </c>
      <c r="AO1603" s="3">
        <v>65.900000000000006</v>
      </c>
      <c r="AP1603" s="3">
        <v>34.35</v>
      </c>
      <c r="AQ1603" s="3">
        <v>455</v>
      </c>
      <c r="AR1603" s="3">
        <v>32.49</v>
      </c>
      <c r="AS1603" s="4" t="s">
        <v>503</v>
      </c>
      <c r="AT1603" s="3">
        <v>485.8</v>
      </c>
      <c r="AU1603" s="3">
        <v>63.27</v>
      </c>
      <c r="AV1603" s="3">
        <v>114.11</v>
      </c>
      <c r="AW1603" s="3">
        <v>170.57</v>
      </c>
      <c r="AX1603" s="3">
        <v>36.729999999999997</v>
      </c>
      <c r="AY1603" s="3">
        <v>35.770000000000003</v>
      </c>
      <c r="AZ1603" s="3">
        <v>26.34</v>
      </c>
      <c r="BA1603" s="3">
        <v>50.12</v>
      </c>
      <c r="BB1603" s="3">
        <v>74.8</v>
      </c>
      <c r="BC1603" s="3">
        <v>40.6</v>
      </c>
      <c r="BD1603" s="3">
        <v>34.049999999999997</v>
      </c>
      <c r="BE1603" s="3">
        <v>47.6</v>
      </c>
      <c r="BF1603" s="3">
        <v>16.440000000000001</v>
      </c>
      <c r="BG1603" s="3">
        <v>104.48</v>
      </c>
      <c r="BH1603" s="3">
        <v>98.51</v>
      </c>
      <c r="BI1603" s="3">
        <v>34.840000000000003</v>
      </c>
      <c r="BJ1603" s="3">
        <v>153.19</v>
      </c>
      <c r="BK1603" s="3">
        <v>12.26</v>
      </c>
      <c r="BL1603" s="3">
        <v>73.87</v>
      </c>
      <c r="BM1603" s="3">
        <v>24.59</v>
      </c>
      <c r="BN1603" s="3">
        <v>19.329999999999998</v>
      </c>
      <c r="BO1603" s="3">
        <v>73.45</v>
      </c>
      <c r="BP1603" s="3">
        <v>181.01</v>
      </c>
      <c r="BQ1603" s="3">
        <v>68.3</v>
      </c>
      <c r="BR1603" s="3">
        <v>206.74</v>
      </c>
      <c r="BS1603" s="3">
        <v>29.23</v>
      </c>
      <c r="BT1603" s="3">
        <v>902.59</v>
      </c>
      <c r="BU1603" s="3">
        <v>147.68</v>
      </c>
      <c r="BV1603" s="3">
        <v>54.63</v>
      </c>
      <c r="BW1603" s="3">
        <v>64.69</v>
      </c>
      <c r="BX1603" s="3">
        <v>16.899999999999999</v>
      </c>
      <c r="BY1603" s="3">
        <v>53.97</v>
      </c>
      <c r="BZ1603" s="3">
        <v>39.89</v>
      </c>
      <c r="CA1603" s="3">
        <v>84.15</v>
      </c>
      <c r="CB1603" s="3">
        <v>215.15</v>
      </c>
      <c r="CC1603" s="3">
        <v>52.5</v>
      </c>
      <c r="CD1603" s="3">
        <v>83.89</v>
      </c>
      <c r="CE1603" s="3">
        <v>160.88999999999999</v>
      </c>
      <c r="CF1603" s="3">
        <v>169.64</v>
      </c>
      <c r="CG1603" s="3">
        <v>71.13</v>
      </c>
      <c r="CH1603" s="3">
        <v>18.77</v>
      </c>
      <c r="CI1603" s="3">
        <v>23.27</v>
      </c>
      <c r="CJ1603" s="3">
        <v>61.15</v>
      </c>
      <c r="CK1603" s="3">
        <v>88.7</v>
      </c>
      <c r="CL1603" s="3">
        <v>79.010000000000005</v>
      </c>
      <c r="CM1603" s="3">
        <v>19.41</v>
      </c>
      <c r="CN1603" s="3">
        <v>60.84</v>
      </c>
      <c r="CO1603" s="3">
        <v>43.9</v>
      </c>
      <c r="CP1603" s="3">
        <v>125.82</v>
      </c>
      <c r="CQ1603" s="3">
        <v>135.47</v>
      </c>
      <c r="CR1603" s="3">
        <v>36.39</v>
      </c>
      <c r="CS1603" s="3">
        <v>181.57</v>
      </c>
      <c r="CT1603" s="3">
        <v>107.16</v>
      </c>
      <c r="CU1603" s="3">
        <v>45.69</v>
      </c>
      <c r="CV1603" s="3">
        <v>159.88999999999999</v>
      </c>
      <c r="CW1603" s="3">
        <v>102.92</v>
      </c>
      <c r="CX1603" s="3">
        <v>133.41999999999999</v>
      </c>
      <c r="CY1603" s="3">
        <v>21.55</v>
      </c>
      <c r="CZ1603" s="3">
        <v>83.41</v>
      </c>
      <c r="DA1603" s="3">
        <v>32.35</v>
      </c>
      <c r="DB1603" s="3">
        <v>384.96</v>
      </c>
      <c r="DC1603" s="3">
        <v>65.88</v>
      </c>
      <c r="DD1603" s="3">
        <v>95.96</v>
      </c>
      <c r="DE1603" s="3">
        <v>81.89</v>
      </c>
      <c r="DF1603" s="3">
        <v>78.989999999999995</v>
      </c>
      <c r="DG1603" s="3">
        <v>11.53</v>
      </c>
      <c r="DH1603" s="3">
        <v>191.97</v>
      </c>
      <c r="DI1603" s="3">
        <v>71.459999999999994</v>
      </c>
      <c r="DJ1603" s="3">
        <v>142.9</v>
      </c>
      <c r="DK1603" s="3">
        <v>164.22</v>
      </c>
      <c r="DL1603" s="3">
        <v>57.41</v>
      </c>
      <c r="DM1603" s="3">
        <v>162.76</v>
      </c>
      <c r="DN1603" s="3">
        <v>267.8</v>
      </c>
      <c r="DO1603" s="3">
        <v>59.8</v>
      </c>
      <c r="DP1603" s="3">
        <v>51.9</v>
      </c>
      <c r="DQ1603" s="3">
        <v>48.2</v>
      </c>
      <c r="DR1603" s="3">
        <v>212.02</v>
      </c>
      <c r="DS1603" s="3">
        <v>58.62</v>
      </c>
      <c r="DT1603" s="3">
        <v>12.44</v>
      </c>
      <c r="DU1603" s="3">
        <v>76.64</v>
      </c>
      <c r="DV1603" s="3">
        <v>230.78</v>
      </c>
      <c r="DW1603" s="3">
        <v>73.87</v>
      </c>
      <c r="DX1603" s="3">
        <v>94.11</v>
      </c>
      <c r="DY1603" s="3">
        <v>214.11</v>
      </c>
      <c r="DZ1603" s="4" t="s">
        <v>503</v>
      </c>
      <c r="EA1603" s="3">
        <v>84.39</v>
      </c>
      <c r="EB1603" s="3">
        <v>4.72</v>
      </c>
      <c r="EC1603" s="3">
        <v>8.4</v>
      </c>
      <c r="ED1603" s="3">
        <v>279.08999999999997</v>
      </c>
      <c r="EE1603" s="3">
        <v>109.34</v>
      </c>
      <c r="EF1603" s="3">
        <v>39.049999999999997</v>
      </c>
      <c r="EG1603" s="4" t="s">
        <v>503</v>
      </c>
      <c r="EH1603" s="3">
        <v>349.94</v>
      </c>
      <c r="EI1603" s="3">
        <v>127.49</v>
      </c>
      <c r="EJ1603" s="3">
        <v>88.77</v>
      </c>
      <c r="EK1603" s="3">
        <v>68.209999999999994</v>
      </c>
      <c r="EL1603" s="3">
        <v>54.46</v>
      </c>
      <c r="EM1603" s="3">
        <v>131.5</v>
      </c>
      <c r="EN1603" s="3">
        <v>5.79</v>
      </c>
      <c r="EO1603" s="4" t="s">
        <v>503</v>
      </c>
      <c r="EP1603" s="3">
        <v>63.56</v>
      </c>
      <c r="EQ1603" s="3">
        <v>66.55</v>
      </c>
      <c r="ER1603" s="3">
        <v>19.63</v>
      </c>
      <c r="ES1603" s="3">
        <v>21.46</v>
      </c>
      <c r="ET1603" s="3">
        <v>97.9</v>
      </c>
      <c r="EU1603" s="3">
        <v>70.63</v>
      </c>
      <c r="EV1603" s="3">
        <v>162.96</v>
      </c>
      <c r="EW1603" s="4" t="s">
        <v>503</v>
      </c>
      <c r="EX1603" s="3">
        <v>171.8</v>
      </c>
      <c r="EY1603" s="3">
        <v>273.07</v>
      </c>
      <c r="EZ1603" s="3">
        <v>9.5399999999999991</v>
      </c>
      <c r="FA1603" s="3">
        <v>100.31</v>
      </c>
      <c r="FB1603" s="3">
        <v>230.1</v>
      </c>
      <c r="FC1603" s="3">
        <v>42.36</v>
      </c>
      <c r="FD1603" s="3">
        <v>32.07</v>
      </c>
      <c r="FE1603" s="3">
        <v>170.26</v>
      </c>
      <c r="FF1603" s="3">
        <v>64.849999999999994</v>
      </c>
      <c r="FG1603" s="3">
        <v>9.08</v>
      </c>
      <c r="FH1603" s="3">
        <v>14.06</v>
      </c>
      <c r="FI1603" s="3">
        <v>48.59</v>
      </c>
      <c r="FJ1603" s="3">
        <v>131.87</v>
      </c>
      <c r="FK1603" s="3">
        <v>109.8</v>
      </c>
      <c r="FL1603" s="3">
        <v>377.42</v>
      </c>
      <c r="FM1603" s="3">
        <v>10.65</v>
      </c>
      <c r="FN1603" s="3">
        <v>115.73</v>
      </c>
      <c r="FO1603" s="3">
        <v>93.3</v>
      </c>
      <c r="FP1603" s="3">
        <v>146.80000000000001</v>
      </c>
      <c r="FQ1603" s="3">
        <v>129.34</v>
      </c>
      <c r="FR1603" s="3">
        <v>23.97</v>
      </c>
      <c r="FS1603" s="3">
        <v>30.85</v>
      </c>
      <c r="FT1603" s="3">
        <v>15.13</v>
      </c>
      <c r="FU1603" s="3">
        <v>132.47</v>
      </c>
      <c r="FV1603" s="3">
        <v>25.92</v>
      </c>
      <c r="FW1603" s="3">
        <v>22.82</v>
      </c>
      <c r="FX1603" s="3">
        <v>109.92</v>
      </c>
      <c r="FY1603" s="3">
        <v>152.49</v>
      </c>
      <c r="FZ1603" s="3">
        <v>6.77</v>
      </c>
      <c r="GA1603" s="3">
        <v>72.069999999999993</v>
      </c>
      <c r="GB1603" s="3">
        <v>26.47</v>
      </c>
      <c r="GC1603" s="3">
        <v>27.22</v>
      </c>
      <c r="GD1603" s="3">
        <v>147.13</v>
      </c>
      <c r="GE1603" s="3">
        <v>22.82</v>
      </c>
      <c r="GF1603" s="3">
        <v>84.03</v>
      </c>
      <c r="GG1603" s="3">
        <v>64.17</v>
      </c>
      <c r="GH1603" s="3">
        <v>9.66</v>
      </c>
      <c r="GI1603" s="3">
        <v>97.56</v>
      </c>
      <c r="GJ1603" s="3">
        <v>8.76</v>
      </c>
      <c r="GK1603" s="3">
        <v>137.01</v>
      </c>
      <c r="GL1603" s="3">
        <v>14.73</v>
      </c>
      <c r="GM1603" s="3">
        <v>73.95</v>
      </c>
      <c r="GN1603" s="3">
        <v>43.94</v>
      </c>
      <c r="GO1603" s="3">
        <v>34.1</v>
      </c>
      <c r="GP1603" s="4" t="s">
        <v>503</v>
      </c>
      <c r="GQ1603" s="3">
        <v>28.8</v>
      </c>
      <c r="GR1603" s="3">
        <v>95.51</v>
      </c>
      <c r="GS1603" s="3">
        <v>48.92</v>
      </c>
      <c r="GT1603" s="3">
        <v>158.69</v>
      </c>
      <c r="GU1603" s="3">
        <v>177.54</v>
      </c>
      <c r="GV1603" s="3">
        <v>157.93</v>
      </c>
      <c r="GW1603" s="3">
        <v>364.18</v>
      </c>
      <c r="GX1603" s="3">
        <v>110.43</v>
      </c>
      <c r="GY1603" s="3">
        <v>24</v>
      </c>
      <c r="GZ1603" s="3">
        <v>44.42</v>
      </c>
      <c r="HA1603" s="3">
        <v>54.78</v>
      </c>
      <c r="HB1603" s="3">
        <v>52.59</v>
      </c>
      <c r="HC1603" s="3">
        <v>37.450000000000003</v>
      </c>
      <c r="HD1603" s="3">
        <v>269.16000000000003</v>
      </c>
      <c r="HE1603" s="3">
        <v>108.09</v>
      </c>
      <c r="HF1603" s="3">
        <v>39.86</v>
      </c>
      <c r="HG1603" s="3">
        <v>172.82</v>
      </c>
      <c r="HH1603" s="3">
        <v>129.63</v>
      </c>
      <c r="HI1603" s="3">
        <v>247.72</v>
      </c>
      <c r="HJ1603" s="3">
        <v>93.28</v>
      </c>
      <c r="HK1603" s="3">
        <v>30.77</v>
      </c>
      <c r="HL1603" s="3">
        <v>12.68</v>
      </c>
      <c r="HM1603" s="3">
        <v>73.94</v>
      </c>
      <c r="HN1603" s="3">
        <v>168.52</v>
      </c>
      <c r="HO1603" s="3">
        <v>160.63</v>
      </c>
      <c r="HP1603" s="3">
        <v>105.1</v>
      </c>
      <c r="HQ1603" s="3">
        <v>136.12</v>
      </c>
      <c r="HR1603" s="3">
        <v>36.35</v>
      </c>
      <c r="HS1603" s="3">
        <v>174.38</v>
      </c>
      <c r="HT1603" s="3">
        <v>10.199999999999999</v>
      </c>
      <c r="HU1603" s="3">
        <v>31.05</v>
      </c>
      <c r="HV1603" s="3">
        <v>77.89</v>
      </c>
      <c r="HW1603" s="3">
        <v>5.56</v>
      </c>
      <c r="HX1603" s="3">
        <v>36.99</v>
      </c>
      <c r="HY1603" s="3">
        <v>335.62</v>
      </c>
      <c r="HZ1603" s="3">
        <v>128.37</v>
      </c>
      <c r="IA1603" s="3">
        <v>89.48</v>
      </c>
      <c r="IB1603" s="3">
        <v>690.88</v>
      </c>
      <c r="IC1603" s="3">
        <v>10.31</v>
      </c>
      <c r="ID1603" s="3">
        <v>230.12</v>
      </c>
      <c r="IE1603" s="3">
        <v>63.89</v>
      </c>
      <c r="IF1603" s="3">
        <v>22.41</v>
      </c>
      <c r="IG1603" s="3">
        <v>86.02</v>
      </c>
      <c r="IH1603" s="3">
        <v>320.45999999999998</v>
      </c>
      <c r="II1603" s="3">
        <v>361.29</v>
      </c>
      <c r="IJ1603" s="3">
        <v>31.75</v>
      </c>
      <c r="IK1603" s="3">
        <v>164.54</v>
      </c>
      <c r="IL1603" s="3">
        <v>37.32</v>
      </c>
      <c r="IM1603" s="3">
        <v>2768.01</v>
      </c>
      <c r="IN1603" s="3">
        <v>50.22</v>
      </c>
      <c r="IO1603" s="3">
        <v>30.48</v>
      </c>
      <c r="IP1603" s="3">
        <v>49.06</v>
      </c>
      <c r="IQ1603" s="3">
        <v>51.65</v>
      </c>
      <c r="IR1603" s="3">
        <v>48.21</v>
      </c>
      <c r="IS1603" s="3">
        <v>13.44</v>
      </c>
      <c r="IT1603" s="3">
        <v>243.31</v>
      </c>
      <c r="IU1603" s="3">
        <v>11.11</v>
      </c>
      <c r="IV1603" s="3">
        <v>44.96</v>
      </c>
      <c r="IW1603" s="3">
        <v>37.049999999999997</v>
      </c>
      <c r="IX1603" s="3">
        <v>113.92</v>
      </c>
      <c r="IY1603" s="3">
        <v>72.760000000000005</v>
      </c>
      <c r="IZ1603" s="3">
        <v>146.79</v>
      </c>
      <c r="JA1603" s="3">
        <v>27.18</v>
      </c>
      <c r="JB1603" s="3">
        <v>89.8</v>
      </c>
      <c r="JC1603" s="3">
        <v>82.84</v>
      </c>
      <c r="JD1603" s="3">
        <v>68.790000000000006</v>
      </c>
      <c r="JE1603" s="3">
        <v>96.79</v>
      </c>
      <c r="JF1603" s="3">
        <v>32.69</v>
      </c>
      <c r="JG1603" s="3">
        <v>72.459999999999994</v>
      </c>
      <c r="JH1603" s="3">
        <v>84.24</v>
      </c>
      <c r="JI1603" s="3">
        <v>24.55</v>
      </c>
      <c r="JJ1603" s="3">
        <v>51.35</v>
      </c>
      <c r="JK1603" s="3">
        <v>176.6</v>
      </c>
      <c r="JL1603" s="3">
        <v>71.03</v>
      </c>
      <c r="JM1603" s="3">
        <v>30.33</v>
      </c>
      <c r="JN1603" s="3">
        <v>79.38</v>
      </c>
      <c r="JO1603" s="3">
        <v>34.53</v>
      </c>
      <c r="JP1603" s="3">
        <v>8.92</v>
      </c>
      <c r="JQ1603" s="3">
        <v>43.55</v>
      </c>
      <c r="JR1603" s="3">
        <v>59.37</v>
      </c>
      <c r="JS1603" s="3">
        <v>64.69</v>
      </c>
      <c r="JT1603" s="3">
        <v>164.37</v>
      </c>
      <c r="JU1603" s="3">
        <v>186.86</v>
      </c>
      <c r="JV1603" s="3">
        <v>40.04</v>
      </c>
      <c r="JW1603" s="3">
        <v>79.17</v>
      </c>
      <c r="JX1603" s="3">
        <v>54.1</v>
      </c>
      <c r="JY1603" s="3">
        <v>90.25</v>
      </c>
      <c r="JZ1603" s="3">
        <v>33.15</v>
      </c>
      <c r="KA1603" s="3">
        <v>548.32000000000005</v>
      </c>
      <c r="KB1603" s="3">
        <v>118.19</v>
      </c>
      <c r="KC1603" s="3">
        <v>15.85</v>
      </c>
      <c r="KD1603" s="3">
        <v>120.05</v>
      </c>
      <c r="KE1603" s="3">
        <v>53.79</v>
      </c>
      <c r="KF1603" s="4" t="s">
        <v>503</v>
      </c>
      <c r="KG1603" s="3">
        <v>51.17</v>
      </c>
      <c r="KH1603" s="3">
        <v>294.39999999999998</v>
      </c>
      <c r="KI1603" s="3">
        <v>118.25</v>
      </c>
      <c r="KJ1603" s="3">
        <v>147.06</v>
      </c>
      <c r="KK1603" s="3">
        <v>53.27</v>
      </c>
      <c r="KL1603" s="3">
        <v>155.32</v>
      </c>
      <c r="KM1603" s="3">
        <v>102.39</v>
      </c>
      <c r="KN1603" s="3">
        <v>15.87</v>
      </c>
      <c r="KO1603" s="3">
        <v>181.14</v>
      </c>
      <c r="KP1603" s="3">
        <v>46.69</v>
      </c>
      <c r="KQ1603" s="3">
        <v>28.09</v>
      </c>
      <c r="KR1603" s="3">
        <v>36.22</v>
      </c>
      <c r="KS1603" s="3">
        <v>320.05</v>
      </c>
      <c r="KT1603" s="3">
        <v>319.52</v>
      </c>
      <c r="KU1603" s="3">
        <v>68.75</v>
      </c>
      <c r="KV1603" s="3">
        <v>31.63</v>
      </c>
      <c r="KW1603" s="3">
        <v>337.99</v>
      </c>
      <c r="KX1603" s="3">
        <v>119.14</v>
      </c>
      <c r="KY1603" s="3">
        <v>44.03</v>
      </c>
      <c r="KZ1603" s="3">
        <v>334.09</v>
      </c>
      <c r="LA1603" s="3">
        <v>11.93</v>
      </c>
      <c r="LB1603" s="3">
        <v>14.08</v>
      </c>
      <c r="LC1603" s="3">
        <v>89.86</v>
      </c>
      <c r="LD1603" s="3">
        <v>58.12</v>
      </c>
      <c r="LE1603" s="3">
        <v>76.650000000000006</v>
      </c>
      <c r="LF1603" s="3">
        <v>23.38</v>
      </c>
      <c r="LG1603" s="3">
        <v>331.74</v>
      </c>
      <c r="LH1603" s="3">
        <v>33.020000000000003</v>
      </c>
      <c r="LI1603" s="3">
        <v>35.18</v>
      </c>
      <c r="LJ1603" s="3">
        <v>91.8</v>
      </c>
      <c r="LK1603" s="3">
        <v>278</v>
      </c>
      <c r="LL1603" s="3">
        <v>152.74</v>
      </c>
      <c r="LM1603" s="3">
        <v>90.74</v>
      </c>
      <c r="LN1603" s="3">
        <v>108.77</v>
      </c>
      <c r="LO1603" s="3">
        <v>29.45</v>
      </c>
      <c r="LP1603" s="3">
        <v>177.09</v>
      </c>
      <c r="LQ1603" s="3">
        <v>14.87</v>
      </c>
      <c r="LR1603" s="3">
        <v>59.05</v>
      </c>
      <c r="LS1603" s="4" t="s">
        <v>503</v>
      </c>
      <c r="LT1603" s="3">
        <v>93.05</v>
      </c>
      <c r="LU1603" s="3">
        <v>26.79</v>
      </c>
      <c r="LV1603" s="3">
        <v>54.85</v>
      </c>
      <c r="LW1603" s="3">
        <v>50.82</v>
      </c>
      <c r="LX1603" s="3">
        <v>178.8</v>
      </c>
      <c r="LY1603" s="3">
        <v>84.76</v>
      </c>
      <c r="LZ1603" s="3">
        <v>37.96</v>
      </c>
      <c r="MA1603" s="3">
        <v>22.53</v>
      </c>
      <c r="MB1603" s="3">
        <v>96.52</v>
      </c>
      <c r="MC1603" s="3">
        <v>18.48</v>
      </c>
      <c r="MD1603" s="3">
        <v>123.71</v>
      </c>
      <c r="ME1603" s="3">
        <v>46.94</v>
      </c>
      <c r="MF1603" s="3">
        <v>24.16</v>
      </c>
      <c r="MG1603" s="3">
        <v>203.87</v>
      </c>
      <c r="MH1603" s="3">
        <v>17.05</v>
      </c>
      <c r="MI1603" s="3">
        <v>41.93</v>
      </c>
      <c r="MJ1603" s="3">
        <v>58.21</v>
      </c>
      <c r="MK1603" s="3">
        <v>80.44</v>
      </c>
      <c r="ML1603" s="3">
        <v>111.07</v>
      </c>
      <c r="MM1603" s="3">
        <v>123.03</v>
      </c>
      <c r="MN1603" s="3">
        <v>9.11</v>
      </c>
      <c r="MO1603" s="3">
        <v>307.64999999999998</v>
      </c>
      <c r="MP1603" s="4" t="s">
        <v>503</v>
      </c>
      <c r="MQ1603" s="3">
        <v>22.24</v>
      </c>
      <c r="MR1603" s="3">
        <v>358.56</v>
      </c>
      <c r="MS1603" s="3">
        <v>103.8</v>
      </c>
      <c r="MT1603" s="3">
        <v>134.58000000000001</v>
      </c>
      <c r="MU1603" s="3">
        <v>176.86</v>
      </c>
      <c r="MV1603" s="4" t="s">
        <v>503</v>
      </c>
      <c r="MW1603" s="3">
        <v>95.37</v>
      </c>
      <c r="MX1603" s="3">
        <v>200.98</v>
      </c>
      <c r="MY1603" s="3">
        <v>51.49</v>
      </c>
      <c r="MZ1603" s="3">
        <v>52.18</v>
      </c>
      <c r="NA1603" s="3">
        <v>236.83</v>
      </c>
      <c r="NB1603" s="3">
        <v>2367.92</v>
      </c>
      <c r="NC1603" s="3">
        <v>252.11</v>
      </c>
      <c r="ND1603" s="4" t="s">
        <v>503</v>
      </c>
      <c r="NE1603" s="3">
        <v>263.14999999999998</v>
      </c>
      <c r="NF1603" s="3">
        <v>80.17</v>
      </c>
      <c r="NG1603" s="3">
        <v>314.95999999999998</v>
      </c>
      <c r="NH1603" s="3">
        <v>1366.07</v>
      </c>
      <c r="NI1603" s="4" t="s">
        <v>503</v>
      </c>
      <c r="NJ1603" s="3">
        <v>81</v>
      </c>
      <c r="NK1603" s="3">
        <v>98.01</v>
      </c>
      <c r="NL1603" s="4" t="s">
        <v>503</v>
      </c>
      <c r="NM1603" s="3">
        <v>71.790000000000006</v>
      </c>
      <c r="NN1603" s="3">
        <v>498.3</v>
      </c>
      <c r="NO1603" s="3">
        <v>48.54</v>
      </c>
      <c r="NP1603" s="3">
        <v>34.97</v>
      </c>
      <c r="NQ1603" s="3">
        <v>177.96</v>
      </c>
      <c r="NR1603" s="4" t="s">
        <v>503</v>
      </c>
      <c r="NS1603" s="3">
        <v>302.14</v>
      </c>
      <c r="NT1603" s="3">
        <v>79.709999999999994</v>
      </c>
      <c r="NU1603" s="3">
        <v>41.95</v>
      </c>
      <c r="NV1603" s="3">
        <v>615.02</v>
      </c>
      <c r="NW1603" s="3">
        <v>62.33</v>
      </c>
      <c r="NX1603" s="3">
        <v>199.47</v>
      </c>
      <c r="NY1603" s="3">
        <v>49.48</v>
      </c>
      <c r="NZ1603" s="3">
        <v>20.28</v>
      </c>
      <c r="OA1603" s="3">
        <v>74.459999999999994</v>
      </c>
      <c r="OB1603" s="3">
        <v>407.2</v>
      </c>
      <c r="OC1603" s="3">
        <v>116.9</v>
      </c>
      <c r="OD1603" s="3">
        <v>41.58</v>
      </c>
      <c r="OE1603" s="3">
        <v>57.47</v>
      </c>
      <c r="OF1603" s="3">
        <v>678.8</v>
      </c>
      <c r="OG1603" s="3">
        <v>81.55</v>
      </c>
      <c r="OH1603" s="4" t="s">
        <v>503</v>
      </c>
      <c r="OI1603" s="3">
        <v>35.68</v>
      </c>
      <c r="OJ1603" s="3">
        <v>62.01</v>
      </c>
      <c r="OK1603" s="3">
        <v>37.79</v>
      </c>
      <c r="OL1603" s="3">
        <v>38.340000000000003</v>
      </c>
      <c r="OM1603" s="3">
        <v>137.03</v>
      </c>
      <c r="ON1603" s="3">
        <v>15.7</v>
      </c>
      <c r="OO1603" s="3">
        <v>24.06</v>
      </c>
      <c r="OP1603" s="3">
        <v>24.52</v>
      </c>
      <c r="OQ1603" s="3">
        <v>39.43</v>
      </c>
      <c r="OR1603" s="3">
        <v>137.16</v>
      </c>
      <c r="OS1603" s="4" t="s">
        <v>503</v>
      </c>
      <c r="OT1603" s="3">
        <v>20.43</v>
      </c>
      <c r="OU1603" s="3">
        <v>77.06</v>
      </c>
      <c r="OV1603" s="3">
        <v>1349.33</v>
      </c>
      <c r="OW1603" s="3">
        <v>1348.33</v>
      </c>
      <c r="OX1603" s="3">
        <v>62.84</v>
      </c>
      <c r="OY1603" s="3">
        <v>7.39</v>
      </c>
      <c r="OZ1603" s="3">
        <v>51.35</v>
      </c>
      <c r="PA1603" s="4" t="s">
        <v>503</v>
      </c>
      <c r="PB1603" s="3">
        <v>51.13</v>
      </c>
      <c r="PC1603" s="4" t="s">
        <v>503</v>
      </c>
      <c r="PD1603" s="3">
        <v>285.99</v>
      </c>
      <c r="PE1603" s="3">
        <v>323.39</v>
      </c>
      <c r="PF1603" s="3">
        <v>96.45</v>
      </c>
      <c r="PG1603" s="3">
        <v>57.74</v>
      </c>
      <c r="PH1603" s="3">
        <v>277.16000000000003</v>
      </c>
      <c r="PI1603" s="3">
        <v>508.93</v>
      </c>
      <c r="PJ1603" s="3">
        <v>97.97</v>
      </c>
      <c r="PK1603" s="3">
        <v>185.08</v>
      </c>
      <c r="PL1603" s="4" t="s">
        <v>503</v>
      </c>
      <c r="PM1603" s="3">
        <v>28.76</v>
      </c>
      <c r="PN1603" s="3">
        <v>164.07</v>
      </c>
      <c r="PO1603" s="4" t="s">
        <v>503</v>
      </c>
      <c r="PP1603" s="3">
        <v>22.68</v>
      </c>
      <c r="PQ1603" s="3">
        <v>45.86</v>
      </c>
      <c r="PR1603" s="3">
        <v>248.19</v>
      </c>
      <c r="PS1603" s="3">
        <v>229.39</v>
      </c>
      <c r="PT1603" s="3">
        <v>75.260000000000005</v>
      </c>
      <c r="PU1603" s="3">
        <v>83.95</v>
      </c>
      <c r="PV1603" s="3">
        <v>49.56</v>
      </c>
      <c r="PW1603" s="3">
        <v>205.1</v>
      </c>
      <c r="PX1603" s="3">
        <v>504.74</v>
      </c>
      <c r="PY1603" s="3">
        <v>65.17</v>
      </c>
      <c r="PZ1603" s="3">
        <v>199.78</v>
      </c>
      <c r="QA1603" s="3">
        <v>65.180000000000007</v>
      </c>
      <c r="QB1603" s="3">
        <v>179.75</v>
      </c>
      <c r="QC1603" s="4" t="s">
        <v>503</v>
      </c>
      <c r="QD1603" s="3">
        <v>43.53</v>
      </c>
      <c r="QE1603" s="3">
        <v>108.89</v>
      </c>
      <c r="QF1603" s="3">
        <v>160.06</v>
      </c>
      <c r="QG1603" s="3">
        <v>438.27</v>
      </c>
      <c r="QH1603" s="3">
        <v>41.46</v>
      </c>
      <c r="QI1603" s="3">
        <v>70.25</v>
      </c>
      <c r="QJ1603" s="3">
        <v>311.2</v>
      </c>
      <c r="QK1603" s="3">
        <v>10.93</v>
      </c>
      <c r="QL1603" s="3">
        <v>10.61</v>
      </c>
      <c r="QM1603" s="3">
        <v>93.03</v>
      </c>
      <c r="QN1603" s="3">
        <v>149.56</v>
      </c>
      <c r="QO1603" s="3">
        <v>14.05</v>
      </c>
      <c r="QP1603" s="3">
        <v>389.89</v>
      </c>
      <c r="QQ1603" s="4" t="s">
        <v>503</v>
      </c>
      <c r="QR1603" s="3">
        <v>16.850000000000001</v>
      </c>
      <c r="QS1603" s="3">
        <v>61.91</v>
      </c>
      <c r="QT1603" s="3">
        <v>66</v>
      </c>
      <c r="QU1603" s="3">
        <v>132.96</v>
      </c>
      <c r="QV1603" s="3">
        <v>32.51</v>
      </c>
      <c r="QW1603" s="3">
        <v>195.02</v>
      </c>
      <c r="QX1603" s="3">
        <v>216.36</v>
      </c>
      <c r="QY1603" s="3">
        <v>63.29</v>
      </c>
      <c r="QZ1603" s="3">
        <v>143.72999999999999</v>
      </c>
      <c r="RA1603" s="3">
        <v>78</v>
      </c>
      <c r="RB1603" s="3">
        <v>97.33</v>
      </c>
      <c r="RC1603" s="3">
        <v>36.07</v>
      </c>
      <c r="RD1603" s="3">
        <v>577.12</v>
      </c>
      <c r="RE1603" s="4" t="s">
        <v>503</v>
      </c>
      <c r="RF1603" s="3">
        <v>83.72</v>
      </c>
      <c r="RG1603" s="3">
        <v>284.08999999999997</v>
      </c>
      <c r="RH1603" s="3">
        <v>73.62</v>
      </c>
      <c r="RI1603" s="3">
        <v>23.29</v>
      </c>
      <c r="RJ1603" s="3">
        <v>156.19999999999999</v>
      </c>
      <c r="RK1603" s="3">
        <v>22.15</v>
      </c>
      <c r="RL1603" s="3">
        <v>47.43</v>
      </c>
      <c r="RM1603" s="3">
        <v>106.15</v>
      </c>
      <c r="RN1603" s="3">
        <v>261.83</v>
      </c>
      <c r="RO1603" s="3">
        <v>59.73</v>
      </c>
      <c r="RP1603" s="3">
        <v>92.78</v>
      </c>
      <c r="RQ1603" s="3">
        <v>34.369999999999997</v>
      </c>
      <c r="RR1603" s="3">
        <v>107.94</v>
      </c>
      <c r="RS1603" s="3">
        <v>106.5</v>
      </c>
      <c r="RT1603" s="3">
        <v>790.96</v>
      </c>
      <c r="RU1603" s="3">
        <v>131.38</v>
      </c>
      <c r="RV1603" s="3">
        <v>109.07</v>
      </c>
      <c r="RW1603" s="3">
        <v>20.71</v>
      </c>
      <c r="RX1603" s="3">
        <v>197.61</v>
      </c>
      <c r="RY1603" s="3">
        <v>154.43</v>
      </c>
      <c r="RZ1603" s="3">
        <v>212.09</v>
      </c>
      <c r="SA1603" s="3">
        <v>277.02999999999997</v>
      </c>
      <c r="SB1603" s="4" t="s">
        <v>503</v>
      </c>
      <c r="SC1603" s="3">
        <v>38.35</v>
      </c>
      <c r="SD1603" s="4" t="s">
        <v>503</v>
      </c>
      <c r="SE1603" s="3">
        <v>39.25</v>
      </c>
      <c r="SF1603" s="3">
        <v>197.17</v>
      </c>
      <c r="SG1603" s="3">
        <v>76.77</v>
      </c>
      <c r="SH1603" s="3">
        <v>58.06</v>
      </c>
      <c r="SI1603" s="3">
        <v>223.08</v>
      </c>
    </row>
    <row r="1604" spans="1:503">
      <c r="A1604" s="2" t="s">
        <v>2105</v>
      </c>
      <c r="B1604" s="3">
        <v>81.64</v>
      </c>
      <c r="C1604" s="3">
        <v>89.94</v>
      </c>
      <c r="D1604" s="3">
        <v>91.78</v>
      </c>
      <c r="E1604" s="3">
        <v>179.99</v>
      </c>
      <c r="F1604" s="3">
        <v>34.159999999999997</v>
      </c>
      <c r="G1604" s="3">
        <v>68.72</v>
      </c>
      <c r="H1604" s="3">
        <v>11.82</v>
      </c>
      <c r="I1604" s="3">
        <v>32.76</v>
      </c>
      <c r="J1604" s="3">
        <v>25.76</v>
      </c>
      <c r="K1604" s="3">
        <v>89.05</v>
      </c>
      <c r="L1604" s="3">
        <v>86.49</v>
      </c>
      <c r="M1604" s="3">
        <v>59.71</v>
      </c>
      <c r="N1604" s="3">
        <v>93.92</v>
      </c>
      <c r="O1604" s="3">
        <v>93.57</v>
      </c>
      <c r="P1604" s="3">
        <v>9.09</v>
      </c>
      <c r="Q1604" s="3">
        <v>78.75</v>
      </c>
      <c r="R1604" s="3">
        <v>122.6</v>
      </c>
      <c r="S1604" s="3">
        <v>229.62</v>
      </c>
      <c r="T1604" s="3">
        <v>205.59</v>
      </c>
      <c r="U1604" s="3">
        <v>193.93</v>
      </c>
      <c r="V1604" s="3">
        <v>40.28</v>
      </c>
      <c r="W1604" s="3">
        <v>225.62</v>
      </c>
      <c r="X1604" s="3">
        <v>83.28</v>
      </c>
      <c r="Y1604" s="3">
        <v>63.15</v>
      </c>
      <c r="Z1604" s="3">
        <v>140.53</v>
      </c>
      <c r="AA1604" s="3">
        <v>94.89</v>
      </c>
      <c r="AB1604" s="3">
        <v>151.86000000000001</v>
      </c>
      <c r="AC1604" s="3">
        <v>102.22</v>
      </c>
      <c r="AD1604" s="3">
        <v>116.27</v>
      </c>
      <c r="AE1604" s="3">
        <v>83.81</v>
      </c>
      <c r="AF1604" s="3">
        <v>1055.58</v>
      </c>
      <c r="AG1604" s="3">
        <v>122.52</v>
      </c>
      <c r="AH1604" s="3">
        <v>21.71</v>
      </c>
      <c r="AI1604" s="3">
        <v>62.04</v>
      </c>
      <c r="AJ1604" s="3">
        <v>86.92</v>
      </c>
      <c r="AK1604" s="3">
        <v>10.48</v>
      </c>
      <c r="AL1604" s="3">
        <v>77.19</v>
      </c>
      <c r="AM1604" s="3">
        <v>258.7</v>
      </c>
      <c r="AN1604" s="3">
        <v>18.03</v>
      </c>
      <c r="AO1604" s="3">
        <v>65.56</v>
      </c>
      <c r="AP1604" s="3">
        <v>34.770000000000003</v>
      </c>
      <c r="AQ1604" s="3">
        <v>457.76</v>
      </c>
      <c r="AR1604" s="3">
        <v>32.44</v>
      </c>
      <c r="AS1604" s="4" t="s">
        <v>503</v>
      </c>
      <c r="AT1604" s="3">
        <v>498.2</v>
      </c>
      <c r="AU1604" s="3">
        <v>63.77</v>
      </c>
      <c r="AV1604" s="3">
        <v>114.87</v>
      </c>
      <c r="AW1604" s="3">
        <v>170.93</v>
      </c>
      <c r="AX1604" s="3">
        <v>36.909999999999997</v>
      </c>
      <c r="AY1604" s="3">
        <v>35.5</v>
      </c>
      <c r="AZ1604" s="3">
        <v>27.81</v>
      </c>
      <c r="BA1604" s="3">
        <v>50.6</v>
      </c>
      <c r="BB1604" s="3">
        <v>76.7</v>
      </c>
      <c r="BC1604" s="3">
        <v>42.06</v>
      </c>
      <c r="BD1604" s="3">
        <v>33.83</v>
      </c>
      <c r="BE1604" s="3">
        <v>47.3</v>
      </c>
      <c r="BF1604" s="3">
        <v>16.55</v>
      </c>
      <c r="BG1604" s="3">
        <v>106.19</v>
      </c>
      <c r="BH1604" s="3">
        <v>98.85</v>
      </c>
      <c r="BI1604" s="3">
        <v>35.85</v>
      </c>
      <c r="BJ1604" s="3">
        <v>152.04</v>
      </c>
      <c r="BK1604" s="3">
        <v>12.27</v>
      </c>
      <c r="BL1604" s="3">
        <v>76.13</v>
      </c>
      <c r="BM1604" s="3">
        <v>24.63</v>
      </c>
      <c r="BN1604" s="3">
        <v>20.149999999999999</v>
      </c>
      <c r="BO1604" s="3">
        <v>72.8</v>
      </c>
      <c r="BP1604" s="3">
        <v>184.46</v>
      </c>
      <c r="BQ1604" s="3">
        <v>67.06</v>
      </c>
      <c r="BR1604" s="3">
        <v>206.21</v>
      </c>
      <c r="BS1604" s="3">
        <v>31.56</v>
      </c>
      <c r="BT1604" s="3">
        <v>932.18</v>
      </c>
      <c r="BU1604" s="3">
        <v>155.51</v>
      </c>
      <c r="BV1604" s="3">
        <v>54.37</v>
      </c>
      <c r="BW1604" s="3">
        <v>65.84</v>
      </c>
      <c r="BX1604" s="3">
        <v>17.28</v>
      </c>
      <c r="BY1604" s="3">
        <v>59.16</v>
      </c>
      <c r="BZ1604" s="3">
        <v>39.93</v>
      </c>
      <c r="CA1604" s="3">
        <v>84.03</v>
      </c>
      <c r="CB1604" s="3">
        <v>221.52</v>
      </c>
      <c r="CC1604" s="3">
        <v>52.97</v>
      </c>
      <c r="CD1604" s="3">
        <v>83.22</v>
      </c>
      <c r="CE1604" s="3">
        <v>163</v>
      </c>
      <c r="CF1604" s="3">
        <v>167</v>
      </c>
      <c r="CG1604" s="3">
        <v>70.19</v>
      </c>
      <c r="CH1604" s="3">
        <v>18.649999999999999</v>
      </c>
      <c r="CI1604" s="3">
        <v>23.32</v>
      </c>
      <c r="CJ1604" s="3">
        <v>62.31</v>
      </c>
      <c r="CK1604" s="3">
        <v>90.05</v>
      </c>
      <c r="CL1604" s="3">
        <v>79.63</v>
      </c>
      <c r="CM1604" s="3">
        <v>19.38</v>
      </c>
      <c r="CN1604" s="3">
        <v>61.62</v>
      </c>
      <c r="CO1604" s="3">
        <v>45.25</v>
      </c>
      <c r="CP1604" s="3">
        <v>126.8</v>
      </c>
      <c r="CQ1604" s="3">
        <v>139.52000000000001</v>
      </c>
      <c r="CR1604" s="3">
        <v>39.229999999999997</v>
      </c>
      <c r="CS1604" s="3">
        <v>181.5</v>
      </c>
      <c r="CT1604" s="3">
        <v>110.47</v>
      </c>
      <c r="CU1604" s="3">
        <v>46.16</v>
      </c>
      <c r="CV1604" s="3">
        <v>161.66</v>
      </c>
      <c r="CW1604" s="3">
        <v>105.91</v>
      </c>
      <c r="CX1604" s="3">
        <v>132.72</v>
      </c>
      <c r="CY1604" s="3">
        <v>22.23</v>
      </c>
      <c r="CZ1604" s="3">
        <v>85.49</v>
      </c>
      <c r="DA1604" s="3">
        <v>33.51</v>
      </c>
      <c r="DB1604" s="3">
        <v>376.01</v>
      </c>
      <c r="DC1604" s="3">
        <v>66.66</v>
      </c>
      <c r="DD1604" s="3">
        <v>98</v>
      </c>
      <c r="DE1604" s="3">
        <v>82.3</v>
      </c>
      <c r="DF1604" s="3">
        <v>78.14</v>
      </c>
      <c r="DG1604" s="3">
        <v>11.66</v>
      </c>
      <c r="DH1604" s="3">
        <v>192.44</v>
      </c>
      <c r="DI1604" s="3">
        <v>71.64</v>
      </c>
      <c r="DJ1604" s="3">
        <v>145.04</v>
      </c>
      <c r="DK1604" s="3">
        <v>161.72</v>
      </c>
      <c r="DL1604" s="3">
        <v>57.52</v>
      </c>
      <c r="DM1604" s="3">
        <v>164.19</v>
      </c>
      <c r="DN1604" s="3">
        <v>273.27999999999997</v>
      </c>
      <c r="DO1604" s="3">
        <v>60.22</v>
      </c>
      <c r="DP1604" s="3">
        <v>53.38</v>
      </c>
      <c r="DQ1604" s="3">
        <v>47.56</v>
      </c>
      <c r="DR1604" s="3">
        <v>209.03</v>
      </c>
      <c r="DS1604" s="3">
        <v>57.52</v>
      </c>
      <c r="DT1604" s="3">
        <v>12.54</v>
      </c>
      <c r="DU1604" s="3">
        <v>77.27</v>
      </c>
      <c r="DV1604" s="3">
        <v>225.01</v>
      </c>
      <c r="DW1604" s="3">
        <v>74.91</v>
      </c>
      <c r="DX1604" s="3">
        <v>94.94</v>
      </c>
      <c r="DY1604" s="3">
        <v>217.45</v>
      </c>
      <c r="DZ1604" s="4" t="s">
        <v>503</v>
      </c>
      <c r="EA1604" s="3">
        <v>84.2</v>
      </c>
      <c r="EB1604" s="3">
        <v>4.8899999999999997</v>
      </c>
      <c r="EC1604" s="3">
        <v>8.2899999999999991</v>
      </c>
      <c r="ED1604" s="3">
        <v>279.10000000000002</v>
      </c>
      <c r="EE1604" s="3">
        <v>109.11</v>
      </c>
      <c r="EF1604" s="3">
        <v>39.96</v>
      </c>
      <c r="EG1604" s="4" t="s">
        <v>503</v>
      </c>
      <c r="EH1604" s="3">
        <v>349.92</v>
      </c>
      <c r="EI1604" s="3">
        <v>129.77000000000001</v>
      </c>
      <c r="EJ1604" s="3">
        <v>88.61</v>
      </c>
      <c r="EK1604" s="3">
        <v>70.02</v>
      </c>
      <c r="EL1604" s="3">
        <v>55.76</v>
      </c>
      <c r="EM1604" s="3">
        <v>132.91</v>
      </c>
      <c r="EN1604" s="3">
        <v>5.7</v>
      </c>
      <c r="EO1604" s="4" t="s">
        <v>503</v>
      </c>
      <c r="EP1604" s="3">
        <v>62.21</v>
      </c>
      <c r="EQ1604" s="3">
        <v>67.37</v>
      </c>
      <c r="ER1604" s="3">
        <v>19.940000000000001</v>
      </c>
      <c r="ES1604" s="3">
        <v>22.31</v>
      </c>
      <c r="ET1604" s="3">
        <v>100.67</v>
      </c>
      <c r="EU1604" s="3">
        <v>71</v>
      </c>
      <c r="EV1604" s="3">
        <v>164.31</v>
      </c>
      <c r="EW1604" s="4" t="s">
        <v>503</v>
      </c>
      <c r="EX1604" s="3">
        <v>174.45</v>
      </c>
      <c r="EY1604" s="3">
        <v>277.02</v>
      </c>
      <c r="EZ1604" s="3">
        <v>9.9499999999999993</v>
      </c>
      <c r="FA1604" s="3">
        <v>99.17</v>
      </c>
      <c r="FB1604" s="3">
        <v>234.48</v>
      </c>
      <c r="FC1604" s="3">
        <v>42.77</v>
      </c>
      <c r="FD1604" s="3">
        <v>33.299999999999997</v>
      </c>
      <c r="FE1604" s="3">
        <v>172.22</v>
      </c>
      <c r="FF1604" s="3">
        <v>68.17</v>
      </c>
      <c r="FG1604" s="3">
        <v>9.17</v>
      </c>
      <c r="FH1604" s="3">
        <v>14.51</v>
      </c>
      <c r="FI1604" s="3">
        <v>47.58</v>
      </c>
      <c r="FJ1604" s="3">
        <v>131.03</v>
      </c>
      <c r="FK1604" s="3">
        <v>112.74</v>
      </c>
      <c r="FL1604" s="3">
        <v>385.81</v>
      </c>
      <c r="FM1604" s="3">
        <v>11.25</v>
      </c>
      <c r="FN1604" s="3">
        <v>116.95</v>
      </c>
      <c r="FO1604" s="3">
        <v>93.25</v>
      </c>
      <c r="FP1604" s="3">
        <v>149.03</v>
      </c>
      <c r="FQ1604" s="3">
        <v>126.05</v>
      </c>
      <c r="FR1604" s="3">
        <v>24.02</v>
      </c>
      <c r="FS1604" s="3">
        <v>31.57</v>
      </c>
      <c r="FT1604" s="3">
        <v>15.36</v>
      </c>
      <c r="FU1604" s="3">
        <v>132.37</v>
      </c>
      <c r="FV1604" s="3">
        <v>26.71</v>
      </c>
      <c r="FW1604" s="3">
        <v>22.64</v>
      </c>
      <c r="FX1604" s="3">
        <v>110.64</v>
      </c>
      <c r="FY1604" s="3">
        <v>154.85</v>
      </c>
      <c r="FZ1604" s="3">
        <v>6.99</v>
      </c>
      <c r="GA1604" s="3">
        <v>71.599999999999994</v>
      </c>
      <c r="GB1604" s="3">
        <v>26.72</v>
      </c>
      <c r="GC1604" s="3">
        <v>28.59</v>
      </c>
      <c r="GD1604" s="3">
        <v>147.63999999999999</v>
      </c>
      <c r="GE1604" s="3">
        <v>22.92</v>
      </c>
      <c r="GF1604" s="3">
        <v>87.52</v>
      </c>
      <c r="GG1604" s="3">
        <v>63.65</v>
      </c>
      <c r="GH1604" s="3">
        <v>9.92</v>
      </c>
      <c r="GI1604" s="3">
        <v>98.7</v>
      </c>
      <c r="GJ1604" s="3">
        <v>9.2200000000000006</v>
      </c>
      <c r="GK1604" s="3">
        <v>136.59</v>
      </c>
      <c r="GL1604" s="3">
        <v>14.84</v>
      </c>
      <c r="GM1604" s="3">
        <v>75.17</v>
      </c>
      <c r="GN1604" s="3">
        <v>43.7</v>
      </c>
      <c r="GO1604" s="3">
        <v>32.78</v>
      </c>
      <c r="GP1604" s="4" t="s">
        <v>503</v>
      </c>
      <c r="GQ1604" s="3">
        <v>29.09</v>
      </c>
      <c r="GR1604" s="3">
        <v>95.83</v>
      </c>
      <c r="GS1604" s="3">
        <v>48.75</v>
      </c>
      <c r="GT1604" s="3">
        <v>163.75</v>
      </c>
      <c r="GU1604" s="3">
        <v>177.84</v>
      </c>
      <c r="GV1604" s="3">
        <v>158.38</v>
      </c>
      <c r="GW1604" s="3">
        <v>356.28</v>
      </c>
      <c r="GX1604" s="3">
        <v>110.39</v>
      </c>
      <c r="GY1604" s="3">
        <v>24.78</v>
      </c>
      <c r="GZ1604" s="3">
        <v>45.68</v>
      </c>
      <c r="HA1604" s="3">
        <v>54.51</v>
      </c>
      <c r="HB1604" s="3">
        <v>53.29</v>
      </c>
      <c r="HC1604" s="3">
        <v>39.19</v>
      </c>
      <c r="HD1604" s="3">
        <v>277.31</v>
      </c>
      <c r="HE1604" s="3">
        <v>105.52</v>
      </c>
      <c r="HF1604" s="3">
        <v>41.39</v>
      </c>
      <c r="HG1604" s="3">
        <v>175.41</v>
      </c>
      <c r="HH1604" s="3">
        <v>129.41999999999999</v>
      </c>
      <c r="HI1604" s="3">
        <v>253.87</v>
      </c>
      <c r="HJ1604" s="3">
        <v>93.82</v>
      </c>
      <c r="HK1604" s="3">
        <v>31.83</v>
      </c>
      <c r="HL1604" s="3">
        <v>13.52</v>
      </c>
      <c r="HM1604" s="3">
        <v>75.959999999999994</v>
      </c>
      <c r="HN1604" s="3">
        <v>175.52</v>
      </c>
      <c r="HO1604" s="3">
        <v>169.01</v>
      </c>
      <c r="HP1604" s="3">
        <v>106.1</v>
      </c>
      <c r="HQ1604" s="3">
        <v>135.99</v>
      </c>
      <c r="HR1604" s="3">
        <v>36.25</v>
      </c>
      <c r="HS1604" s="3">
        <v>176.48</v>
      </c>
      <c r="HT1604" s="3">
        <v>10.4</v>
      </c>
      <c r="HU1604" s="3">
        <v>30.89</v>
      </c>
      <c r="HV1604" s="3">
        <v>80.05</v>
      </c>
      <c r="HW1604" s="3">
        <v>5.64</v>
      </c>
      <c r="HX1604" s="3">
        <v>37.81</v>
      </c>
      <c r="HY1604" s="3">
        <v>342.05</v>
      </c>
      <c r="HZ1604" s="3">
        <v>127.32</v>
      </c>
      <c r="IA1604" s="3">
        <v>92.38</v>
      </c>
      <c r="IB1604" s="3">
        <v>689.53</v>
      </c>
      <c r="IC1604" s="3">
        <v>10.76</v>
      </c>
      <c r="ID1604" s="3">
        <v>232.23</v>
      </c>
      <c r="IE1604" s="3">
        <v>66.64</v>
      </c>
      <c r="IF1604" s="3">
        <v>22.49</v>
      </c>
      <c r="IG1604" s="3">
        <v>86.55</v>
      </c>
      <c r="IH1604" s="3">
        <v>311.93</v>
      </c>
      <c r="II1604" s="3">
        <v>367.83</v>
      </c>
      <c r="IJ1604" s="3">
        <v>32.65</v>
      </c>
      <c r="IK1604" s="3">
        <v>166.59</v>
      </c>
      <c r="IL1604" s="3">
        <v>37.49</v>
      </c>
      <c r="IM1604" s="3">
        <v>2800.06</v>
      </c>
      <c r="IN1604" s="3">
        <v>50.38</v>
      </c>
      <c r="IO1604" s="3">
        <v>30.71</v>
      </c>
      <c r="IP1604" s="3">
        <v>50.24</v>
      </c>
      <c r="IQ1604" s="3">
        <v>52.91</v>
      </c>
      <c r="IR1604" s="3">
        <v>48</v>
      </c>
      <c r="IS1604" s="3">
        <v>13.76</v>
      </c>
      <c r="IT1604" s="3">
        <v>252.81</v>
      </c>
      <c r="IU1604" s="3">
        <v>11.1</v>
      </c>
      <c r="IV1604" s="3">
        <v>46.58</v>
      </c>
      <c r="IW1604" s="3">
        <v>37.92</v>
      </c>
      <c r="IX1604" s="3">
        <v>113.81</v>
      </c>
      <c r="IY1604" s="3">
        <v>73.739999999999995</v>
      </c>
      <c r="IZ1604" s="3">
        <v>151.07</v>
      </c>
      <c r="JA1604" s="3">
        <v>27.59</v>
      </c>
      <c r="JB1604" s="3">
        <v>93.34</v>
      </c>
      <c r="JC1604" s="3">
        <v>84.08</v>
      </c>
      <c r="JD1604" s="3">
        <v>67.959999999999994</v>
      </c>
      <c r="JE1604" s="3">
        <v>97.84</v>
      </c>
      <c r="JF1604" s="3">
        <v>33.409999999999997</v>
      </c>
      <c r="JG1604" s="3">
        <v>72.02</v>
      </c>
      <c r="JH1604" s="3">
        <v>85.97</v>
      </c>
      <c r="JI1604" s="3">
        <v>25.24</v>
      </c>
      <c r="JJ1604" s="3">
        <v>53.38</v>
      </c>
      <c r="JK1604" s="3">
        <v>179</v>
      </c>
      <c r="JL1604" s="3">
        <v>71.75</v>
      </c>
      <c r="JM1604" s="3">
        <v>30.91</v>
      </c>
      <c r="JN1604" s="3">
        <v>82.21</v>
      </c>
      <c r="JO1604" s="3">
        <v>35.15</v>
      </c>
      <c r="JP1604" s="3">
        <v>9.34</v>
      </c>
      <c r="JQ1604" s="3">
        <v>44.61</v>
      </c>
      <c r="JR1604" s="3">
        <v>62.02</v>
      </c>
      <c r="JS1604" s="3">
        <v>65.87</v>
      </c>
      <c r="JT1604" s="3">
        <v>162.96</v>
      </c>
      <c r="JU1604" s="3">
        <v>191.01</v>
      </c>
      <c r="JV1604" s="3">
        <v>40.26</v>
      </c>
      <c r="JW1604" s="3">
        <v>79.989999999999995</v>
      </c>
      <c r="JX1604" s="3">
        <v>53.86</v>
      </c>
      <c r="JY1604" s="3">
        <v>91.97</v>
      </c>
      <c r="JZ1604" s="3">
        <v>33.4</v>
      </c>
      <c r="KA1604" s="3">
        <v>545.54999999999995</v>
      </c>
      <c r="KB1604" s="3">
        <v>114.07</v>
      </c>
      <c r="KC1604" s="3">
        <v>16.100000000000001</v>
      </c>
      <c r="KD1604" s="3">
        <v>123.89</v>
      </c>
      <c r="KE1604" s="3">
        <v>54.75</v>
      </c>
      <c r="KF1604" s="4" t="s">
        <v>503</v>
      </c>
      <c r="KG1604" s="3">
        <v>51.55</v>
      </c>
      <c r="KH1604" s="3">
        <v>300.12</v>
      </c>
      <c r="KI1604" s="3">
        <v>120.34</v>
      </c>
      <c r="KJ1604" s="3">
        <v>150.88999999999999</v>
      </c>
      <c r="KK1604" s="3">
        <v>54.7</v>
      </c>
      <c r="KL1604" s="3">
        <v>157.96</v>
      </c>
      <c r="KM1604" s="3">
        <v>104.45</v>
      </c>
      <c r="KN1604" s="3">
        <v>17.07</v>
      </c>
      <c r="KO1604" s="3">
        <v>179.38</v>
      </c>
      <c r="KP1604" s="3">
        <v>47.98</v>
      </c>
      <c r="KQ1604" s="3">
        <v>28.58</v>
      </c>
      <c r="KR1604" s="3">
        <v>36.29</v>
      </c>
      <c r="KS1604" s="3">
        <v>330.44</v>
      </c>
      <c r="KT1604" s="3">
        <v>314.73</v>
      </c>
      <c r="KU1604" s="3">
        <v>69.849999999999994</v>
      </c>
      <c r="KV1604" s="3">
        <v>32.06</v>
      </c>
      <c r="KW1604" s="3">
        <v>334.35</v>
      </c>
      <c r="KX1604" s="3">
        <v>119.94</v>
      </c>
      <c r="KY1604" s="3">
        <v>44.74</v>
      </c>
      <c r="KZ1604" s="3">
        <v>337.29</v>
      </c>
      <c r="LA1604" s="3">
        <v>12.41</v>
      </c>
      <c r="LB1604" s="3">
        <v>14.19</v>
      </c>
      <c r="LC1604" s="3">
        <v>90.22</v>
      </c>
      <c r="LD1604" s="3">
        <v>59.16</v>
      </c>
      <c r="LE1604" s="3">
        <v>78.319999999999993</v>
      </c>
      <c r="LF1604" s="3">
        <v>23.97</v>
      </c>
      <c r="LG1604" s="3">
        <v>334.04</v>
      </c>
      <c r="LH1604" s="3">
        <v>32.79</v>
      </c>
      <c r="LI1604" s="3">
        <v>34.9</v>
      </c>
      <c r="LJ1604" s="3">
        <v>91.48</v>
      </c>
      <c r="LK1604" s="3">
        <v>290.61</v>
      </c>
      <c r="LL1604" s="3">
        <v>152.44</v>
      </c>
      <c r="LM1604" s="3">
        <v>91.69</v>
      </c>
      <c r="LN1604" s="3">
        <v>116.06</v>
      </c>
      <c r="LO1604" s="3">
        <v>31.17</v>
      </c>
      <c r="LP1604" s="3">
        <v>180.9</v>
      </c>
      <c r="LQ1604" s="3">
        <v>15.19</v>
      </c>
      <c r="LR1604" s="3">
        <v>59.41</v>
      </c>
      <c r="LS1604" s="4" t="s">
        <v>503</v>
      </c>
      <c r="LT1604" s="3">
        <v>96.86</v>
      </c>
      <c r="LU1604" s="3">
        <v>27.83</v>
      </c>
      <c r="LV1604" s="3">
        <v>54.91</v>
      </c>
      <c r="LW1604" s="3">
        <v>52.14</v>
      </c>
      <c r="LX1604" s="3">
        <v>180.28</v>
      </c>
      <c r="LY1604" s="3">
        <v>84.71</v>
      </c>
      <c r="LZ1604" s="3">
        <v>40.340000000000003</v>
      </c>
      <c r="MA1604" s="3">
        <v>24.06</v>
      </c>
      <c r="MB1604" s="3">
        <v>97.18</v>
      </c>
      <c r="MC1604" s="3">
        <v>18.489999999999998</v>
      </c>
      <c r="MD1604" s="3">
        <v>123.42</v>
      </c>
      <c r="ME1604" s="3">
        <v>47.4</v>
      </c>
      <c r="MF1604" s="3">
        <v>25.23</v>
      </c>
      <c r="MG1604" s="3">
        <v>210.35</v>
      </c>
      <c r="MH1604" s="3">
        <v>17.38</v>
      </c>
      <c r="MI1604" s="3">
        <v>42.3</v>
      </c>
      <c r="MJ1604" s="3">
        <v>58.95</v>
      </c>
      <c r="MK1604" s="3">
        <v>83.29</v>
      </c>
      <c r="ML1604" s="3">
        <v>112.1</v>
      </c>
      <c r="MM1604" s="3">
        <v>126.03</v>
      </c>
      <c r="MN1604" s="3">
        <v>9.15</v>
      </c>
      <c r="MO1604" s="3">
        <v>309.54000000000002</v>
      </c>
      <c r="MP1604" s="4" t="s">
        <v>503</v>
      </c>
      <c r="MQ1604" s="3">
        <v>22.85</v>
      </c>
      <c r="MR1604" s="3">
        <v>355.39</v>
      </c>
      <c r="MS1604" s="3">
        <v>105.49</v>
      </c>
      <c r="MT1604" s="3">
        <v>134.94999999999999</v>
      </c>
      <c r="MU1604" s="3">
        <v>177.87</v>
      </c>
      <c r="MV1604" s="4" t="s">
        <v>503</v>
      </c>
      <c r="MW1604" s="3">
        <v>97.23</v>
      </c>
      <c r="MX1604" s="3">
        <v>206.09</v>
      </c>
      <c r="MY1604" s="3">
        <v>54.43</v>
      </c>
      <c r="MZ1604" s="3">
        <v>54.51</v>
      </c>
      <c r="NA1604" s="3">
        <v>237.98</v>
      </c>
      <c r="NB1604" s="3">
        <v>2388.85</v>
      </c>
      <c r="NC1604" s="3">
        <v>252.15</v>
      </c>
      <c r="ND1604" s="4" t="s">
        <v>503</v>
      </c>
      <c r="NE1604" s="3">
        <v>266.60000000000002</v>
      </c>
      <c r="NF1604" s="3">
        <v>75.599999999999994</v>
      </c>
      <c r="NG1604" s="3">
        <v>315.82</v>
      </c>
      <c r="NH1604" s="3">
        <v>1382.51</v>
      </c>
      <c r="NI1604" s="4" t="s">
        <v>503</v>
      </c>
      <c r="NJ1604" s="3">
        <v>81.849999999999994</v>
      </c>
      <c r="NK1604" s="3">
        <v>99.7</v>
      </c>
      <c r="NL1604" s="4" t="s">
        <v>503</v>
      </c>
      <c r="NM1604" s="3">
        <v>72.180000000000007</v>
      </c>
      <c r="NN1604" s="3">
        <v>497.44</v>
      </c>
      <c r="NO1604" s="3">
        <v>50.48</v>
      </c>
      <c r="NP1604" s="3">
        <v>35.76</v>
      </c>
      <c r="NQ1604" s="3">
        <v>180.52</v>
      </c>
      <c r="NR1604" s="4" t="s">
        <v>503</v>
      </c>
      <c r="NS1604" s="3">
        <v>299.74</v>
      </c>
      <c r="NT1604" s="3">
        <v>80.319999999999993</v>
      </c>
      <c r="NU1604" s="3">
        <v>43.85</v>
      </c>
      <c r="NV1604" s="3">
        <v>647.46</v>
      </c>
      <c r="NW1604" s="3">
        <v>62.97</v>
      </c>
      <c r="NX1604" s="3">
        <v>228.71</v>
      </c>
      <c r="NY1604" s="3">
        <v>50.74</v>
      </c>
      <c r="NZ1604" s="3">
        <v>22.13</v>
      </c>
      <c r="OA1604" s="3">
        <v>75.53</v>
      </c>
      <c r="OB1604" s="3">
        <v>403.05</v>
      </c>
      <c r="OC1604" s="3">
        <v>117.12</v>
      </c>
      <c r="OD1604" s="3">
        <v>42.034999999999997</v>
      </c>
      <c r="OE1604" s="3">
        <v>56.98</v>
      </c>
      <c r="OF1604" s="3">
        <v>659.26</v>
      </c>
      <c r="OG1604" s="3">
        <v>81.63</v>
      </c>
      <c r="OH1604" s="4" t="s">
        <v>503</v>
      </c>
      <c r="OI1604" s="3">
        <v>36.1</v>
      </c>
      <c r="OJ1604" s="3">
        <v>64.37</v>
      </c>
      <c r="OK1604" s="3">
        <v>38.18</v>
      </c>
      <c r="OL1604" s="3">
        <v>38.68</v>
      </c>
      <c r="OM1604" s="3">
        <v>137.12</v>
      </c>
      <c r="ON1604" s="3">
        <v>16.329999999999998</v>
      </c>
      <c r="OO1604" s="3">
        <v>25.12</v>
      </c>
      <c r="OP1604" s="3">
        <v>25.77</v>
      </c>
      <c r="OQ1604" s="3">
        <v>39.79</v>
      </c>
      <c r="OR1604" s="3">
        <v>138.06</v>
      </c>
      <c r="OS1604" s="4" t="s">
        <v>503</v>
      </c>
      <c r="OT1604" s="3">
        <v>20.93</v>
      </c>
      <c r="OU1604" s="3">
        <v>77.23</v>
      </c>
      <c r="OV1604" s="3">
        <v>1356.13</v>
      </c>
      <c r="OW1604" s="3">
        <v>1356.86</v>
      </c>
      <c r="OX1604" s="3">
        <v>64.62</v>
      </c>
      <c r="OY1604" s="3">
        <v>7.71</v>
      </c>
      <c r="OZ1604" s="3">
        <v>51.41</v>
      </c>
      <c r="PA1604" s="4" t="s">
        <v>503</v>
      </c>
      <c r="PB1604" s="3">
        <v>52</v>
      </c>
      <c r="PC1604" s="4" t="s">
        <v>503</v>
      </c>
      <c r="PD1604" s="3">
        <v>294.99</v>
      </c>
      <c r="PE1604" s="3">
        <v>322.99</v>
      </c>
      <c r="PF1604" s="3">
        <v>94.83</v>
      </c>
      <c r="PG1604" s="3">
        <v>59.08</v>
      </c>
      <c r="PH1604" s="3">
        <v>280.27</v>
      </c>
      <c r="PI1604" s="3">
        <v>517.27</v>
      </c>
      <c r="PJ1604" s="3">
        <v>98.69</v>
      </c>
      <c r="PK1604" s="3">
        <v>185.23</v>
      </c>
      <c r="PL1604" s="4" t="s">
        <v>503</v>
      </c>
      <c r="PM1604" s="3">
        <v>28.8</v>
      </c>
      <c r="PN1604" s="3">
        <v>176.75</v>
      </c>
      <c r="PO1604" s="4" t="s">
        <v>503</v>
      </c>
      <c r="PP1604" s="3">
        <v>23.54</v>
      </c>
      <c r="PQ1604" s="3">
        <v>45.94</v>
      </c>
      <c r="PR1604" s="3">
        <v>269</v>
      </c>
      <c r="PS1604" s="3">
        <v>237.57</v>
      </c>
      <c r="PT1604" s="3">
        <v>79.25</v>
      </c>
      <c r="PU1604" s="3">
        <v>85.8</v>
      </c>
      <c r="PV1604" s="3">
        <v>49.52</v>
      </c>
      <c r="PW1604" s="3">
        <v>206.81</v>
      </c>
      <c r="PX1604" s="3">
        <v>493.6</v>
      </c>
      <c r="PY1604" s="3">
        <v>64.989999999999995</v>
      </c>
      <c r="PZ1604" s="3">
        <v>200.96</v>
      </c>
      <c r="QA1604" s="3">
        <v>64.56</v>
      </c>
      <c r="QB1604" s="3">
        <v>180.53</v>
      </c>
      <c r="QC1604" s="4" t="s">
        <v>503</v>
      </c>
      <c r="QD1604" s="3">
        <v>45.73</v>
      </c>
      <c r="QE1604" s="3">
        <v>109.48</v>
      </c>
      <c r="QF1604" s="3">
        <v>162.37</v>
      </c>
      <c r="QG1604" s="3">
        <v>441.95</v>
      </c>
      <c r="QH1604" s="3">
        <v>41.84</v>
      </c>
      <c r="QI1604" s="3">
        <v>72.260000000000005</v>
      </c>
      <c r="QJ1604" s="3">
        <v>321.22000000000003</v>
      </c>
      <c r="QK1604" s="3">
        <v>11</v>
      </c>
      <c r="QL1604" s="3">
        <v>10.73</v>
      </c>
      <c r="QM1604" s="3">
        <v>93.59</v>
      </c>
      <c r="QN1604" s="3">
        <v>148.15</v>
      </c>
      <c r="QO1604" s="3">
        <v>14.715</v>
      </c>
      <c r="QP1604" s="3">
        <v>398.6</v>
      </c>
      <c r="QQ1604" s="4" t="s">
        <v>503</v>
      </c>
      <c r="QR1604" s="3">
        <v>17.16</v>
      </c>
      <c r="QS1604" s="3">
        <v>63.13</v>
      </c>
      <c r="QT1604" s="3">
        <v>66.61</v>
      </c>
      <c r="QU1604" s="3">
        <v>133.08000000000001</v>
      </c>
      <c r="QV1604" s="3">
        <v>33.619999999999997</v>
      </c>
      <c r="QW1604" s="3">
        <v>201.56</v>
      </c>
      <c r="QX1604" s="3">
        <v>217.71</v>
      </c>
      <c r="QY1604" s="3">
        <v>64.959999999999994</v>
      </c>
      <c r="QZ1604" s="3">
        <v>144.41</v>
      </c>
      <c r="RA1604" s="3">
        <v>79.87</v>
      </c>
      <c r="RB1604" s="3">
        <v>98.81</v>
      </c>
      <c r="RC1604" s="3">
        <v>36.51</v>
      </c>
      <c r="RD1604" s="3">
        <v>570.86</v>
      </c>
      <c r="RE1604" s="4" t="s">
        <v>503</v>
      </c>
      <c r="RF1604" s="3">
        <v>84.52</v>
      </c>
      <c r="RG1604" s="3">
        <v>282.93</v>
      </c>
      <c r="RH1604" s="3">
        <v>74.19</v>
      </c>
      <c r="RI1604" s="3">
        <v>23.35</v>
      </c>
      <c r="RJ1604" s="3">
        <v>157.83000000000001</v>
      </c>
      <c r="RK1604" s="3">
        <v>22.25</v>
      </c>
      <c r="RL1604" s="3">
        <v>48.07</v>
      </c>
      <c r="RM1604" s="3">
        <v>108.35</v>
      </c>
      <c r="RN1604" s="3">
        <v>262.05</v>
      </c>
      <c r="RO1604" s="3">
        <v>61.39</v>
      </c>
      <c r="RP1604" s="3">
        <v>94.91</v>
      </c>
      <c r="RQ1604" s="3">
        <v>34.880000000000003</v>
      </c>
      <c r="RR1604" s="3">
        <v>112.57</v>
      </c>
      <c r="RS1604" s="3">
        <v>106.83</v>
      </c>
      <c r="RT1604" s="3">
        <v>803.33</v>
      </c>
      <c r="RU1604" s="3">
        <v>131.53</v>
      </c>
      <c r="RV1604" s="3">
        <v>110.35</v>
      </c>
      <c r="RW1604" s="3">
        <v>20.3</v>
      </c>
      <c r="RX1604" s="3">
        <v>200.965</v>
      </c>
      <c r="RY1604" s="3">
        <v>153.9</v>
      </c>
      <c r="RZ1604" s="3">
        <v>214.96</v>
      </c>
      <c r="SA1604" s="3">
        <v>277</v>
      </c>
      <c r="SB1604" s="4" t="s">
        <v>503</v>
      </c>
      <c r="SC1604" s="3">
        <v>38.85</v>
      </c>
      <c r="SD1604" s="4" t="s">
        <v>503</v>
      </c>
      <c r="SE1604" s="3">
        <v>40.340000000000003</v>
      </c>
      <c r="SF1604" s="3">
        <v>201.66</v>
      </c>
      <c r="SG1604" s="3">
        <v>78.3</v>
      </c>
      <c r="SH1604" s="3">
        <v>58.2</v>
      </c>
      <c r="SI1604" s="3">
        <v>221.77</v>
      </c>
    </row>
    <row r="1605" spans="1:503">
      <c r="A1605" s="2" t="s">
        <v>2106</v>
      </c>
      <c r="B1605" s="3">
        <v>81.59</v>
      </c>
      <c r="C1605" s="3">
        <v>90.71</v>
      </c>
      <c r="D1605" s="3">
        <v>89.89</v>
      </c>
      <c r="E1605" s="3">
        <v>183.88</v>
      </c>
      <c r="F1605" s="3">
        <v>34.119999999999997</v>
      </c>
      <c r="G1605" s="3">
        <v>68.760000000000005</v>
      </c>
      <c r="H1605" s="3">
        <v>11.75</v>
      </c>
      <c r="I1605" s="3">
        <v>32.99</v>
      </c>
      <c r="J1605" s="3">
        <v>26.47</v>
      </c>
      <c r="K1605" s="3">
        <v>91.11</v>
      </c>
      <c r="L1605" s="3">
        <v>87.23</v>
      </c>
      <c r="M1605" s="3">
        <v>61.35</v>
      </c>
      <c r="N1605" s="3">
        <v>95.38</v>
      </c>
      <c r="O1605" s="3">
        <v>92.94</v>
      </c>
      <c r="P1605" s="3">
        <v>9.1</v>
      </c>
      <c r="Q1605" s="3">
        <v>79.59</v>
      </c>
      <c r="R1605" s="3">
        <v>121.98</v>
      </c>
      <c r="S1605" s="3">
        <v>229.58</v>
      </c>
      <c r="T1605" s="3">
        <v>210.45</v>
      </c>
      <c r="U1605" s="3">
        <v>191.67</v>
      </c>
      <c r="V1605" s="3">
        <v>40.409999999999997</v>
      </c>
      <c r="W1605" s="3">
        <v>228.04</v>
      </c>
      <c r="X1605" s="3">
        <v>82.31</v>
      </c>
      <c r="Y1605" s="3">
        <v>64.069999999999993</v>
      </c>
      <c r="Z1605" s="3">
        <v>141.43</v>
      </c>
      <c r="AA1605" s="3">
        <v>95.11</v>
      </c>
      <c r="AB1605" s="3">
        <v>150.35</v>
      </c>
      <c r="AC1605" s="3">
        <v>100.48</v>
      </c>
      <c r="AD1605" s="3">
        <v>117.76</v>
      </c>
      <c r="AE1605" s="3">
        <v>82.22</v>
      </c>
      <c r="AF1605" s="3">
        <v>1074.98</v>
      </c>
      <c r="AG1605" s="3">
        <v>120</v>
      </c>
      <c r="AH1605" s="3">
        <v>21.44</v>
      </c>
      <c r="AI1605" s="3">
        <v>62.23</v>
      </c>
      <c r="AJ1605" s="3">
        <v>87.16</v>
      </c>
      <c r="AK1605" s="3">
        <v>10.86</v>
      </c>
      <c r="AL1605" s="3">
        <v>78.61</v>
      </c>
      <c r="AM1605" s="3">
        <v>258.25</v>
      </c>
      <c r="AN1605" s="3">
        <v>17.760000000000002</v>
      </c>
      <c r="AO1605" s="3">
        <v>66.319999999999993</v>
      </c>
      <c r="AP1605" s="3">
        <v>34.33</v>
      </c>
      <c r="AQ1605" s="3">
        <v>466.72</v>
      </c>
      <c r="AR1605" s="3">
        <v>32.06</v>
      </c>
      <c r="AS1605" s="4" t="s">
        <v>503</v>
      </c>
      <c r="AT1605" s="3">
        <v>513.73</v>
      </c>
      <c r="AU1605" s="3">
        <v>64.09</v>
      </c>
      <c r="AV1605" s="3">
        <v>115.55</v>
      </c>
      <c r="AW1605" s="3">
        <v>169.25</v>
      </c>
      <c r="AX1605" s="3">
        <v>37</v>
      </c>
      <c r="AY1605" s="3">
        <v>34.83</v>
      </c>
      <c r="AZ1605" s="3">
        <v>27.77</v>
      </c>
      <c r="BA1605" s="3">
        <v>51.07</v>
      </c>
      <c r="BB1605" s="3">
        <v>74.95</v>
      </c>
      <c r="BC1605" s="3">
        <v>41.92</v>
      </c>
      <c r="BD1605" s="3">
        <v>34.17</v>
      </c>
      <c r="BE1605" s="3">
        <v>48.95</v>
      </c>
      <c r="BF1605" s="3">
        <v>16.71</v>
      </c>
      <c r="BG1605" s="3">
        <v>107.92</v>
      </c>
      <c r="BH1605" s="3">
        <v>99.49</v>
      </c>
      <c r="BI1605" s="3">
        <v>35.99</v>
      </c>
      <c r="BJ1605" s="3">
        <v>150.13999999999999</v>
      </c>
      <c r="BK1605" s="3">
        <v>12.78</v>
      </c>
      <c r="BL1605" s="3">
        <v>76.67</v>
      </c>
      <c r="BM1605" s="3">
        <v>24.82</v>
      </c>
      <c r="BN1605" s="3">
        <v>19.920000000000002</v>
      </c>
      <c r="BO1605" s="3">
        <v>73.599999999999994</v>
      </c>
      <c r="BP1605" s="3">
        <v>190.15</v>
      </c>
      <c r="BQ1605" s="3">
        <v>68.95</v>
      </c>
      <c r="BR1605" s="3">
        <v>209.83</v>
      </c>
      <c r="BS1605" s="3">
        <v>30.04</v>
      </c>
      <c r="BT1605" s="3">
        <v>971.75</v>
      </c>
      <c r="BU1605" s="3">
        <v>155.63999999999999</v>
      </c>
      <c r="BV1605" s="3">
        <v>53.68</v>
      </c>
      <c r="BW1605" s="3">
        <v>68.7</v>
      </c>
      <c r="BX1605" s="3">
        <v>16.8</v>
      </c>
      <c r="BY1605" s="3">
        <v>58.03</v>
      </c>
      <c r="BZ1605" s="3">
        <v>40.869999999999997</v>
      </c>
      <c r="CA1605" s="3">
        <v>85.75</v>
      </c>
      <c r="CB1605" s="3">
        <v>222.54</v>
      </c>
      <c r="CC1605" s="3">
        <v>53.53</v>
      </c>
      <c r="CD1605" s="3">
        <v>83.8</v>
      </c>
      <c r="CE1605" s="3">
        <v>169.81</v>
      </c>
      <c r="CF1605" s="3">
        <v>171.33</v>
      </c>
      <c r="CG1605" s="3">
        <v>73.489999999999995</v>
      </c>
      <c r="CH1605" s="3">
        <v>18.25</v>
      </c>
      <c r="CI1605" s="3">
        <v>22.77</v>
      </c>
      <c r="CJ1605" s="3">
        <v>63.19</v>
      </c>
      <c r="CK1605" s="3">
        <v>89.16</v>
      </c>
      <c r="CL1605" s="3">
        <v>78.22</v>
      </c>
      <c r="CM1605" s="3">
        <v>19.190000000000001</v>
      </c>
      <c r="CN1605" s="3">
        <v>63.28</v>
      </c>
      <c r="CO1605" s="3">
        <v>45.45</v>
      </c>
      <c r="CP1605" s="3">
        <v>126.01</v>
      </c>
      <c r="CQ1605" s="3">
        <v>140.83000000000001</v>
      </c>
      <c r="CR1605" s="3">
        <v>38</v>
      </c>
      <c r="CS1605" s="3">
        <v>182.02</v>
      </c>
      <c r="CT1605" s="3">
        <v>111.08</v>
      </c>
      <c r="CU1605" s="3">
        <v>47.21</v>
      </c>
      <c r="CV1605" s="3">
        <v>163.85</v>
      </c>
      <c r="CW1605" s="3">
        <v>109.05</v>
      </c>
      <c r="CX1605" s="3">
        <v>130.77000000000001</v>
      </c>
      <c r="CY1605" s="3">
        <v>21.94</v>
      </c>
      <c r="CZ1605" s="3">
        <v>84.94</v>
      </c>
      <c r="DA1605" s="3">
        <v>33.56</v>
      </c>
      <c r="DB1605" s="3">
        <v>376.04</v>
      </c>
      <c r="DC1605" s="3">
        <v>69.61</v>
      </c>
      <c r="DD1605" s="3">
        <v>97.35</v>
      </c>
      <c r="DE1605" s="3">
        <v>81.19</v>
      </c>
      <c r="DF1605" s="3">
        <v>79.25</v>
      </c>
      <c r="DG1605" s="3">
        <v>11.95</v>
      </c>
      <c r="DH1605" s="3">
        <v>194.75</v>
      </c>
      <c r="DI1605" s="3">
        <v>70.36</v>
      </c>
      <c r="DJ1605" s="3">
        <v>144.41999999999999</v>
      </c>
      <c r="DK1605" s="3">
        <v>168.94</v>
      </c>
      <c r="DL1605" s="3">
        <v>55.95</v>
      </c>
      <c r="DM1605" s="3">
        <v>169.41</v>
      </c>
      <c r="DN1605" s="3">
        <v>278.08999999999997</v>
      </c>
      <c r="DO1605" s="3">
        <v>59.97</v>
      </c>
      <c r="DP1605" s="3">
        <v>52.94</v>
      </c>
      <c r="DQ1605" s="3">
        <v>47.68</v>
      </c>
      <c r="DR1605" s="3">
        <v>216.97</v>
      </c>
      <c r="DS1605" s="3">
        <v>57.13</v>
      </c>
      <c r="DT1605" s="3">
        <v>12.74</v>
      </c>
      <c r="DU1605" s="3">
        <v>76.39</v>
      </c>
      <c r="DV1605" s="3">
        <v>226.55</v>
      </c>
      <c r="DW1605" s="3">
        <v>73.709999999999994</v>
      </c>
      <c r="DX1605" s="3">
        <v>94.98</v>
      </c>
      <c r="DY1605" s="3">
        <v>212.96</v>
      </c>
      <c r="DZ1605" s="4" t="s">
        <v>503</v>
      </c>
      <c r="EA1605" s="3">
        <v>81.81</v>
      </c>
      <c r="EB1605" s="3">
        <v>4.9000000000000004</v>
      </c>
      <c r="EC1605" s="3">
        <v>8.48</v>
      </c>
      <c r="ED1605" s="3">
        <v>281.06</v>
      </c>
      <c r="EE1605" s="3">
        <v>107.52</v>
      </c>
      <c r="EF1605" s="3">
        <v>39.29</v>
      </c>
      <c r="EG1605" s="4" t="s">
        <v>503</v>
      </c>
      <c r="EH1605" s="3">
        <v>352.36</v>
      </c>
      <c r="EI1605" s="3">
        <v>132.22</v>
      </c>
      <c r="EJ1605" s="3">
        <v>88.02</v>
      </c>
      <c r="EK1605" s="3">
        <v>72.02</v>
      </c>
      <c r="EL1605" s="3">
        <v>55.25</v>
      </c>
      <c r="EM1605" s="3">
        <v>130.91999999999999</v>
      </c>
      <c r="EN1605" s="3">
        <v>5.49</v>
      </c>
      <c r="EO1605" s="4" t="s">
        <v>503</v>
      </c>
      <c r="EP1605" s="3">
        <v>62.49</v>
      </c>
      <c r="EQ1605" s="3">
        <v>68.760000000000005</v>
      </c>
      <c r="ER1605" s="3">
        <v>19.649999999999999</v>
      </c>
      <c r="ES1605" s="3">
        <v>22.63</v>
      </c>
      <c r="ET1605" s="3">
        <v>104.7</v>
      </c>
      <c r="EU1605" s="3">
        <v>73.12</v>
      </c>
      <c r="EV1605" s="3">
        <v>169.87</v>
      </c>
      <c r="EW1605" s="4" t="s">
        <v>503</v>
      </c>
      <c r="EX1605" s="3">
        <v>171.87</v>
      </c>
      <c r="EY1605" s="3">
        <v>278.79000000000002</v>
      </c>
      <c r="EZ1605" s="3">
        <v>9.82</v>
      </c>
      <c r="FA1605" s="3">
        <v>98.74</v>
      </c>
      <c r="FB1605" s="3">
        <v>239.33</v>
      </c>
      <c r="FC1605" s="3">
        <v>44.07</v>
      </c>
      <c r="FD1605" s="3">
        <v>33.25</v>
      </c>
      <c r="FE1605" s="3">
        <v>170.54</v>
      </c>
      <c r="FF1605" s="3">
        <v>68.540000000000006</v>
      </c>
      <c r="FG1605" s="3">
        <v>9.11</v>
      </c>
      <c r="FH1605" s="3">
        <v>14.86</v>
      </c>
      <c r="FI1605" s="3">
        <v>47.92</v>
      </c>
      <c r="FJ1605" s="3">
        <v>130.38</v>
      </c>
      <c r="FK1605" s="3">
        <v>113.59</v>
      </c>
      <c r="FL1605" s="3">
        <v>398.22</v>
      </c>
      <c r="FM1605" s="3">
        <v>10.77</v>
      </c>
      <c r="FN1605" s="3">
        <v>116.98</v>
      </c>
      <c r="FO1605" s="3">
        <v>93.47</v>
      </c>
      <c r="FP1605" s="3">
        <v>148.41999999999999</v>
      </c>
      <c r="FQ1605" s="3">
        <v>128.22</v>
      </c>
      <c r="FR1605" s="3">
        <v>24.1</v>
      </c>
      <c r="FS1605" s="3">
        <v>31.05</v>
      </c>
      <c r="FT1605" s="3">
        <v>15.37</v>
      </c>
      <c r="FU1605" s="3">
        <v>134.19999999999999</v>
      </c>
      <c r="FV1605" s="3">
        <v>26.42</v>
      </c>
      <c r="FW1605" s="3">
        <v>22.42</v>
      </c>
      <c r="FX1605" s="3">
        <v>111.53</v>
      </c>
      <c r="FY1605" s="3">
        <v>155.68</v>
      </c>
      <c r="FZ1605" s="3">
        <v>6.7</v>
      </c>
      <c r="GA1605" s="3">
        <v>72.11</v>
      </c>
      <c r="GB1605" s="3">
        <v>28.03</v>
      </c>
      <c r="GC1605" s="3">
        <v>28.46</v>
      </c>
      <c r="GD1605" s="3">
        <v>150.44</v>
      </c>
      <c r="GE1605" s="3">
        <v>22.95</v>
      </c>
      <c r="GF1605" s="3">
        <v>85.9</v>
      </c>
      <c r="GG1605" s="3">
        <v>64.069999999999993</v>
      </c>
      <c r="GH1605" s="3">
        <v>9.7200000000000006</v>
      </c>
      <c r="GI1605" s="3">
        <v>94.78</v>
      </c>
      <c r="GJ1605" s="3">
        <v>9.15</v>
      </c>
      <c r="GK1605" s="3">
        <v>138.63999999999999</v>
      </c>
      <c r="GL1605" s="3">
        <v>14.84</v>
      </c>
      <c r="GM1605" s="3">
        <v>75.8</v>
      </c>
      <c r="GN1605" s="3">
        <v>43.26</v>
      </c>
      <c r="GO1605" s="3">
        <v>32.51</v>
      </c>
      <c r="GP1605" s="4" t="s">
        <v>503</v>
      </c>
      <c r="GQ1605" s="3">
        <v>29.81</v>
      </c>
      <c r="GR1605" s="3">
        <v>96.82</v>
      </c>
      <c r="GS1605" s="3">
        <v>50.64</v>
      </c>
      <c r="GT1605" s="3">
        <v>167.43</v>
      </c>
      <c r="GU1605" s="3">
        <v>176.78</v>
      </c>
      <c r="GV1605" s="3">
        <v>159.22999999999999</v>
      </c>
      <c r="GW1605" s="3">
        <v>360.4</v>
      </c>
      <c r="GX1605" s="3">
        <v>113.78</v>
      </c>
      <c r="GY1605" s="3">
        <v>23.87</v>
      </c>
      <c r="GZ1605" s="3">
        <v>44.76</v>
      </c>
      <c r="HA1605" s="3">
        <v>52.09</v>
      </c>
      <c r="HB1605" s="3">
        <v>53.6</v>
      </c>
      <c r="HC1605" s="3">
        <v>40.06</v>
      </c>
      <c r="HD1605" s="3">
        <v>278.94</v>
      </c>
      <c r="HE1605" s="3">
        <v>106.87</v>
      </c>
      <c r="HF1605" s="3">
        <v>42.72</v>
      </c>
      <c r="HG1605" s="3">
        <v>173.81</v>
      </c>
      <c r="HH1605" s="3">
        <v>136.44999999999999</v>
      </c>
      <c r="HI1605" s="3">
        <v>251.31</v>
      </c>
      <c r="HJ1605" s="3">
        <v>93.89</v>
      </c>
      <c r="HK1605" s="3">
        <v>31.72</v>
      </c>
      <c r="HL1605" s="3">
        <v>13.85</v>
      </c>
      <c r="HM1605" s="3">
        <v>76.58</v>
      </c>
      <c r="HN1605" s="3">
        <v>177.98</v>
      </c>
      <c r="HO1605" s="3">
        <v>168.07</v>
      </c>
      <c r="HP1605" s="3">
        <v>104.47</v>
      </c>
      <c r="HQ1605" s="3">
        <v>138.69</v>
      </c>
      <c r="HR1605" s="3">
        <v>36.590000000000003</v>
      </c>
      <c r="HS1605" s="3">
        <v>181.42</v>
      </c>
      <c r="HT1605" s="3">
        <v>10.08</v>
      </c>
      <c r="HU1605" s="3">
        <v>30.3</v>
      </c>
      <c r="HV1605" s="3">
        <v>79.78</v>
      </c>
      <c r="HW1605" s="3">
        <v>5.61</v>
      </c>
      <c r="HX1605" s="3">
        <v>37.29</v>
      </c>
      <c r="HY1605" s="3">
        <v>341.22</v>
      </c>
      <c r="HZ1605" s="3">
        <v>129.07</v>
      </c>
      <c r="IA1605" s="3">
        <v>89.12</v>
      </c>
      <c r="IB1605" s="3">
        <v>698.7</v>
      </c>
      <c r="IC1605" s="3">
        <v>10.92</v>
      </c>
      <c r="ID1605" s="3">
        <v>227.85</v>
      </c>
      <c r="IE1605" s="3">
        <v>67.900000000000006</v>
      </c>
      <c r="IF1605" s="3">
        <v>22.37</v>
      </c>
      <c r="IG1605" s="3">
        <v>86.99</v>
      </c>
      <c r="IH1605" s="3">
        <v>321.63</v>
      </c>
      <c r="II1605" s="3">
        <v>370.46</v>
      </c>
      <c r="IJ1605" s="3">
        <v>32.6</v>
      </c>
      <c r="IK1605" s="3">
        <v>160.36000000000001</v>
      </c>
      <c r="IL1605" s="3">
        <v>38.07</v>
      </c>
      <c r="IM1605" s="3">
        <v>2795.06</v>
      </c>
      <c r="IN1605" s="3">
        <v>49.99</v>
      </c>
      <c r="IO1605" s="3">
        <v>32.39</v>
      </c>
      <c r="IP1605" s="3">
        <v>50.9</v>
      </c>
      <c r="IQ1605" s="3">
        <v>52.92</v>
      </c>
      <c r="IR1605" s="3">
        <v>48.89</v>
      </c>
      <c r="IS1605" s="3">
        <v>13.82</v>
      </c>
      <c r="IT1605" s="3">
        <v>261.68</v>
      </c>
      <c r="IU1605" s="3">
        <v>11.33</v>
      </c>
      <c r="IV1605" s="3">
        <v>45.46</v>
      </c>
      <c r="IW1605" s="3">
        <v>37.76</v>
      </c>
      <c r="IX1605" s="3">
        <v>114.61</v>
      </c>
      <c r="IY1605" s="3">
        <v>76.209999999999994</v>
      </c>
      <c r="IZ1605" s="3">
        <v>153.29</v>
      </c>
      <c r="JA1605" s="3">
        <v>27.72</v>
      </c>
      <c r="JB1605" s="3">
        <v>90.92</v>
      </c>
      <c r="JC1605" s="3">
        <v>83.28</v>
      </c>
      <c r="JD1605" s="3">
        <v>67.78</v>
      </c>
      <c r="JE1605" s="3">
        <v>97.25</v>
      </c>
      <c r="JF1605" s="3">
        <v>33.49</v>
      </c>
      <c r="JG1605" s="3">
        <v>71.42</v>
      </c>
      <c r="JH1605" s="3">
        <v>86.92</v>
      </c>
      <c r="JI1605" s="3">
        <v>24.51</v>
      </c>
      <c r="JJ1605" s="3">
        <v>52.93</v>
      </c>
      <c r="JK1605" s="3">
        <v>175.97</v>
      </c>
      <c r="JL1605" s="3">
        <v>70.930000000000007</v>
      </c>
      <c r="JM1605" s="3">
        <v>31.34</v>
      </c>
      <c r="JN1605" s="3">
        <v>82.86</v>
      </c>
      <c r="JO1605" s="3">
        <v>37.450000000000003</v>
      </c>
      <c r="JP1605" s="3">
        <v>9.19</v>
      </c>
      <c r="JQ1605" s="3">
        <v>45.14</v>
      </c>
      <c r="JR1605" s="3">
        <v>61.04</v>
      </c>
      <c r="JS1605" s="3">
        <v>65.38</v>
      </c>
      <c r="JT1605" s="3">
        <v>164.12</v>
      </c>
      <c r="JU1605" s="3">
        <v>197.87</v>
      </c>
      <c r="JV1605" s="3">
        <v>40</v>
      </c>
      <c r="JW1605" s="3">
        <v>79.47</v>
      </c>
      <c r="JX1605" s="3">
        <v>52.73</v>
      </c>
      <c r="JY1605" s="3">
        <v>92.86</v>
      </c>
      <c r="JZ1605" s="3">
        <v>32.56</v>
      </c>
      <c r="KA1605" s="3">
        <v>568.38</v>
      </c>
      <c r="KB1605" s="3">
        <v>114.73</v>
      </c>
      <c r="KC1605" s="3">
        <v>15.95</v>
      </c>
      <c r="KD1605" s="3">
        <v>122.95</v>
      </c>
      <c r="KE1605" s="3">
        <v>52.54</v>
      </c>
      <c r="KF1605" s="4" t="s">
        <v>503</v>
      </c>
      <c r="KG1605" s="3">
        <v>51.32</v>
      </c>
      <c r="KH1605" s="3">
        <v>303.14</v>
      </c>
      <c r="KI1605" s="3">
        <v>119.2</v>
      </c>
      <c r="KJ1605" s="3">
        <v>151.32</v>
      </c>
      <c r="KK1605" s="3">
        <v>54.41</v>
      </c>
      <c r="KL1605" s="3">
        <v>158.49</v>
      </c>
      <c r="KM1605" s="3">
        <v>107.84</v>
      </c>
      <c r="KN1605" s="3">
        <v>16.54</v>
      </c>
      <c r="KO1605" s="3">
        <v>180.27</v>
      </c>
      <c r="KP1605" s="3">
        <v>47.62</v>
      </c>
      <c r="KQ1605" s="3">
        <v>28.31</v>
      </c>
      <c r="KR1605" s="3">
        <v>36.35</v>
      </c>
      <c r="KS1605" s="3">
        <v>325</v>
      </c>
      <c r="KT1605" s="3">
        <v>315.07</v>
      </c>
      <c r="KU1605" s="3">
        <v>70.040000000000006</v>
      </c>
      <c r="KV1605" s="3">
        <v>31.35</v>
      </c>
      <c r="KW1605" s="3">
        <v>335.69</v>
      </c>
      <c r="KX1605" s="3">
        <v>120.94</v>
      </c>
      <c r="KY1605" s="3">
        <v>47.17</v>
      </c>
      <c r="KZ1605" s="3">
        <v>342.92</v>
      </c>
      <c r="LA1605" s="3">
        <v>12.2</v>
      </c>
      <c r="LB1605" s="3">
        <v>15.03</v>
      </c>
      <c r="LC1605" s="3">
        <v>90.31</v>
      </c>
      <c r="LD1605" s="3">
        <v>58.21</v>
      </c>
      <c r="LE1605" s="3">
        <v>77.209999999999994</v>
      </c>
      <c r="LF1605" s="3">
        <v>24.2</v>
      </c>
      <c r="LG1605" s="3">
        <v>354.75</v>
      </c>
      <c r="LH1605" s="3">
        <v>32.47</v>
      </c>
      <c r="LI1605" s="3">
        <v>34.76</v>
      </c>
      <c r="LJ1605" s="3">
        <v>92.63</v>
      </c>
      <c r="LK1605" s="3">
        <v>290.95999999999998</v>
      </c>
      <c r="LL1605" s="3">
        <v>151.24</v>
      </c>
      <c r="LM1605" s="3">
        <v>91.03</v>
      </c>
      <c r="LN1605" s="3">
        <v>118.57</v>
      </c>
      <c r="LO1605" s="3">
        <v>30.68</v>
      </c>
      <c r="LP1605" s="3">
        <v>183.49</v>
      </c>
      <c r="LQ1605" s="3">
        <v>15.3</v>
      </c>
      <c r="LR1605" s="3">
        <v>58.78</v>
      </c>
      <c r="LS1605" s="4" t="s">
        <v>503</v>
      </c>
      <c r="LT1605" s="3">
        <v>96.07</v>
      </c>
      <c r="LU1605" s="3">
        <v>27.97</v>
      </c>
      <c r="LV1605" s="3">
        <v>54.71</v>
      </c>
      <c r="LW1605" s="3">
        <v>52.36</v>
      </c>
      <c r="LX1605" s="3">
        <v>178.46</v>
      </c>
      <c r="LY1605" s="3">
        <v>84.8</v>
      </c>
      <c r="LZ1605" s="3">
        <v>40.65</v>
      </c>
      <c r="MA1605" s="3">
        <v>23.36</v>
      </c>
      <c r="MB1605" s="3">
        <v>95.93</v>
      </c>
      <c r="MC1605" s="3">
        <v>18.760000000000002</v>
      </c>
      <c r="MD1605" s="3">
        <v>125.94</v>
      </c>
      <c r="ME1605" s="3">
        <v>47.73</v>
      </c>
      <c r="MF1605" s="3">
        <v>24.21</v>
      </c>
      <c r="MG1605" s="3">
        <v>214.17</v>
      </c>
      <c r="MH1605" s="3">
        <v>17.329999999999998</v>
      </c>
      <c r="MI1605" s="3">
        <v>42</v>
      </c>
      <c r="MJ1605" s="3">
        <v>58.19</v>
      </c>
      <c r="MK1605" s="3">
        <v>84.9</v>
      </c>
      <c r="ML1605" s="3">
        <v>112.39</v>
      </c>
      <c r="MM1605" s="3">
        <v>127.49</v>
      </c>
      <c r="MN1605" s="3">
        <v>9.0399999999999991</v>
      </c>
      <c r="MO1605" s="3">
        <v>307.70999999999998</v>
      </c>
      <c r="MP1605" s="4" t="s">
        <v>503</v>
      </c>
      <c r="MQ1605" s="3">
        <v>22.98</v>
      </c>
      <c r="MR1605" s="3">
        <v>365.3</v>
      </c>
      <c r="MS1605" s="3">
        <v>101.8</v>
      </c>
      <c r="MT1605" s="3">
        <v>134.85</v>
      </c>
      <c r="MU1605" s="3">
        <v>180.72</v>
      </c>
      <c r="MV1605" s="4" t="s">
        <v>503</v>
      </c>
      <c r="MW1605" s="3">
        <v>98.09</v>
      </c>
      <c r="MX1605" s="3">
        <v>203.67</v>
      </c>
      <c r="MY1605" s="3">
        <v>52.04</v>
      </c>
      <c r="MZ1605" s="3">
        <v>54.2</v>
      </c>
      <c r="NA1605" s="3">
        <v>240.2</v>
      </c>
      <c r="NB1605" s="3">
        <v>2409.7800000000002</v>
      </c>
      <c r="NC1605" s="3">
        <v>253.93</v>
      </c>
      <c r="ND1605" s="4" t="s">
        <v>503</v>
      </c>
      <c r="NE1605" s="3">
        <v>260.41000000000003</v>
      </c>
      <c r="NF1605" s="3">
        <v>73.91</v>
      </c>
      <c r="NG1605" s="3">
        <v>316.60000000000002</v>
      </c>
      <c r="NH1605" s="3">
        <v>1384.31</v>
      </c>
      <c r="NI1605" s="4" t="s">
        <v>503</v>
      </c>
      <c r="NJ1605" s="3">
        <v>82.07</v>
      </c>
      <c r="NK1605" s="3">
        <v>97.81</v>
      </c>
      <c r="NL1605" s="4" t="s">
        <v>503</v>
      </c>
      <c r="NM1605" s="3">
        <v>72.5</v>
      </c>
      <c r="NN1605" s="3">
        <v>503.39</v>
      </c>
      <c r="NO1605" s="3">
        <v>49.25</v>
      </c>
      <c r="NP1605" s="3">
        <v>35.92</v>
      </c>
      <c r="NQ1605" s="3">
        <v>181.07</v>
      </c>
      <c r="NR1605" s="4" t="s">
        <v>503</v>
      </c>
      <c r="NS1605" s="3">
        <v>299.20999999999998</v>
      </c>
      <c r="NT1605" s="3">
        <v>79.540000000000006</v>
      </c>
      <c r="NU1605" s="3">
        <v>44.27</v>
      </c>
      <c r="NV1605" s="3">
        <v>649.16999999999996</v>
      </c>
      <c r="NW1605" s="3">
        <v>62</v>
      </c>
      <c r="NX1605" s="3">
        <v>227.42</v>
      </c>
      <c r="NY1605" s="3">
        <v>50.18</v>
      </c>
      <c r="NZ1605" s="3">
        <v>23.21</v>
      </c>
      <c r="OA1605" s="3">
        <v>75.069999999999993</v>
      </c>
      <c r="OB1605" s="3">
        <v>417.73</v>
      </c>
      <c r="OC1605" s="3">
        <v>118.13</v>
      </c>
      <c r="OD1605" s="3">
        <v>42.11</v>
      </c>
      <c r="OE1605" s="3">
        <v>58.375</v>
      </c>
      <c r="OF1605" s="3">
        <v>658.66</v>
      </c>
      <c r="OG1605" s="3">
        <v>85.63</v>
      </c>
      <c r="OH1605" s="4" t="s">
        <v>503</v>
      </c>
      <c r="OI1605" s="3">
        <v>35.29</v>
      </c>
      <c r="OJ1605" s="3">
        <v>66.760000000000005</v>
      </c>
      <c r="OK1605" s="3">
        <v>38.78</v>
      </c>
      <c r="OL1605" s="3">
        <v>38.92</v>
      </c>
      <c r="OM1605" s="3">
        <v>138.72999999999999</v>
      </c>
      <c r="ON1605" s="3">
        <v>16.12</v>
      </c>
      <c r="OO1605" s="3">
        <v>25.5</v>
      </c>
      <c r="OP1605" s="3">
        <v>26.06</v>
      </c>
      <c r="OQ1605" s="3">
        <v>39.369999999999997</v>
      </c>
      <c r="OR1605" s="3">
        <v>143.43</v>
      </c>
      <c r="OS1605" s="4" t="s">
        <v>503</v>
      </c>
      <c r="OT1605" s="3">
        <v>20.024999999999999</v>
      </c>
      <c r="OU1605" s="3">
        <v>76.260000000000005</v>
      </c>
      <c r="OV1605" s="3">
        <v>1373.19</v>
      </c>
      <c r="OW1605" s="3">
        <v>1373.06</v>
      </c>
      <c r="OX1605" s="3">
        <v>64.8</v>
      </c>
      <c r="OY1605" s="3">
        <v>7.5049999999999999</v>
      </c>
      <c r="OZ1605" s="3">
        <v>51.93</v>
      </c>
      <c r="PA1605" s="4" t="s">
        <v>503</v>
      </c>
      <c r="PB1605" s="3">
        <v>51.76</v>
      </c>
      <c r="PC1605" s="4" t="s">
        <v>503</v>
      </c>
      <c r="PD1605" s="3">
        <v>294.38</v>
      </c>
      <c r="PE1605" s="3">
        <v>335</v>
      </c>
      <c r="PF1605" s="3">
        <v>96.12</v>
      </c>
      <c r="PG1605" s="3">
        <v>58.28</v>
      </c>
      <c r="PH1605" s="3">
        <v>284.39</v>
      </c>
      <c r="PI1605" s="3">
        <v>520.41</v>
      </c>
      <c r="PJ1605" s="3">
        <v>98.14</v>
      </c>
      <c r="PK1605" s="3">
        <v>189.79</v>
      </c>
      <c r="PL1605" s="4" t="s">
        <v>503</v>
      </c>
      <c r="PM1605" s="3">
        <v>29.2</v>
      </c>
      <c r="PN1605" s="3">
        <v>167.43</v>
      </c>
      <c r="PO1605" s="4" t="s">
        <v>503</v>
      </c>
      <c r="PP1605" s="3">
        <v>23.6</v>
      </c>
      <c r="PQ1605" s="3">
        <v>45.95</v>
      </c>
      <c r="PR1605" s="3">
        <v>251.84</v>
      </c>
      <c r="PS1605" s="3">
        <v>247.09</v>
      </c>
      <c r="PT1605" s="3">
        <v>79.760000000000005</v>
      </c>
      <c r="PU1605" s="3">
        <v>83.55</v>
      </c>
      <c r="PV1605" s="3">
        <v>49.96</v>
      </c>
      <c r="PW1605" s="3">
        <v>210.88</v>
      </c>
      <c r="PX1605" s="3">
        <v>488.05</v>
      </c>
      <c r="PY1605" s="3">
        <v>66.010000000000005</v>
      </c>
      <c r="PZ1605" s="3">
        <v>193.01</v>
      </c>
      <c r="QA1605" s="3">
        <v>66.69</v>
      </c>
      <c r="QB1605" s="3">
        <v>183.16</v>
      </c>
      <c r="QC1605" s="4" t="s">
        <v>503</v>
      </c>
      <c r="QD1605" s="3">
        <v>44.41</v>
      </c>
      <c r="QE1605" s="3">
        <v>112.08</v>
      </c>
      <c r="QF1605" s="3">
        <v>162.47</v>
      </c>
      <c r="QG1605" s="3">
        <v>454.19</v>
      </c>
      <c r="QH1605" s="3">
        <v>42.38</v>
      </c>
      <c r="QI1605" s="3">
        <v>71.13</v>
      </c>
      <c r="QJ1605" s="3">
        <v>339.63</v>
      </c>
      <c r="QK1605" s="3">
        <v>11.01</v>
      </c>
      <c r="QL1605" s="3">
        <v>10.87</v>
      </c>
      <c r="QM1605" s="3">
        <v>90.45</v>
      </c>
      <c r="QN1605" s="3">
        <v>149.05000000000001</v>
      </c>
      <c r="QO1605" s="3">
        <v>14.15</v>
      </c>
      <c r="QP1605" s="3">
        <v>407.12</v>
      </c>
      <c r="QQ1605" s="4" t="s">
        <v>503</v>
      </c>
      <c r="QR1605" s="3">
        <v>17.3</v>
      </c>
      <c r="QS1605" s="3">
        <v>63.43</v>
      </c>
      <c r="QT1605" s="3">
        <v>66.83</v>
      </c>
      <c r="QU1605" s="3">
        <v>135.94999999999999</v>
      </c>
      <c r="QV1605" s="3">
        <v>33.85</v>
      </c>
      <c r="QW1605" s="3">
        <v>203.98</v>
      </c>
      <c r="QX1605" s="3">
        <v>222.97</v>
      </c>
      <c r="QY1605" s="3">
        <v>65</v>
      </c>
      <c r="QZ1605" s="3">
        <v>145.51</v>
      </c>
      <c r="RA1605" s="3">
        <v>75.77</v>
      </c>
      <c r="RB1605" s="3">
        <v>94.71</v>
      </c>
      <c r="RC1605" s="3">
        <v>36.81</v>
      </c>
      <c r="RD1605" s="3">
        <v>576.72</v>
      </c>
      <c r="RE1605" s="4" t="s">
        <v>503</v>
      </c>
      <c r="RF1605" s="3">
        <v>85.31</v>
      </c>
      <c r="RG1605" s="3">
        <v>284.10000000000002</v>
      </c>
      <c r="RH1605" s="3">
        <v>74.16</v>
      </c>
      <c r="RI1605" s="3">
        <v>23.29</v>
      </c>
      <c r="RJ1605" s="3">
        <v>158.72999999999999</v>
      </c>
      <c r="RK1605" s="3">
        <v>22.52</v>
      </c>
      <c r="RL1605" s="3">
        <v>47.77</v>
      </c>
      <c r="RM1605" s="3">
        <v>106.22</v>
      </c>
      <c r="RN1605" s="3">
        <v>267.31</v>
      </c>
      <c r="RO1605" s="3">
        <v>56.89</v>
      </c>
      <c r="RP1605" s="3">
        <v>97.32</v>
      </c>
      <c r="RQ1605" s="3">
        <v>35.4</v>
      </c>
      <c r="RR1605" s="3">
        <v>113.51</v>
      </c>
      <c r="RS1605" s="3">
        <v>111.72</v>
      </c>
      <c r="RT1605" s="3">
        <v>799.17</v>
      </c>
      <c r="RU1605" s="3">
        <v>132.54</v>
      </c>
      <c r="RV1605" s="3">
        <v>108.24</v>
      </c>
      <c r="RW1605" s="3">
        <v>19.920000000000002</v>
      </c>
      <c r="RX1605" s="3">
        <v>200.45</v>
      </c>
      <c r="RY1605" s="3">
        <v>154.56</v>
      </c>
      <c r="RZ1605" s="3">
        <v>217.25</v>
      </c>
      <c r="SA1605" s="3">
        <v>288.69</v>
      </c>
      <c r="SB1605" s="4" t="s">
        <v>503</v>
      </c>
      <c r="SC1605" s="3">
        <v>38.4</v>
      </c>
      <c r="SD1605" s="4" t="s">
        <v>503</v>
      </c>
      <c r="SE1605" s="3">
        <v>39.21</v>
      </c>
      <c r="SF1605" s="3">
        <v>200.48</v>
      </c>
      <c r="SG1605" s="3">
        <v>77.7</v>
      </c>
      <c r="SH1605" s="3">
        <v>57.89</v>
      </c>
      <c r="SI1605" s="3">
        <v>217.8</v>
      </c>
    </row>
    <row r="1606" spans="1:503">
      <c r="A1606" s="2" t="s">
        <v>2107</v>
      </c>
      <c r="B1606" s="3">
        <v>83.66</v>
      </c>
      <c r="C1606" s="3">
        <v>91.47</v>
      </c>
      <c r="D1606" s="3">
        <v>90.27</v>
      </c>
      <c r="E1606" s="3">
        <v>192.75</v>
      </c>
      <c r="F1606" s="3">
        <v>35.799999999999997</v>
      </c>
      <c r="G1606" s="3">
        <v>72.23</v>
      </c>
      <c r="H1606" s="3">
        <v>13.04</v>
      </c>
      <c r="I1606" s="3">
        <v>34.75</v>
      </c>
      <c r="J1606" s="3">
        <v>28.45</v>
      </c>
      <c r="K1606" s="3">
        <v>98.29</v>
      </c>
      <c r="L1606" s="3">
        <v>90.3</v>
      </c>
      <c r="M1606" s="3">
        <v>63.93</v>
      </c>
      <c r="N1606" s="3">
        <v>99.04</v>
      </c>
      <c r="O1606" s="3">
        <v>95.88</v>
      </c>
      <c r="P1606" s="3">
        <v>9.64</v>
      </c>
      <c r="Q1606" s="3">
        <v>83.28</v>
      </c>
      <c r="R1606" s="3">
        <v>131.93</v>
      </c>
      <c r="S1606" s="3">
        <v>236.03</v>
      </c>
      <c r="T1606" s="3">
        <v>215.62</v>
      </c>
      <c r="U1606" s="3">
        <v>196.84</v>
      </c>
      <c r="V1606" s="3">
        <v>43.5</v>
      </c>
      <c r="W1606" s="3">
        <v>238.95</v>
      </c>
      <c r="X1606" s="3">
        <v>88.44</v>
      </c>
      <c r="Y1606" s="3">
        <v>70.180000000000007</v>
      </c>
      <c r="Z1606" s="3">
        <v>145.36000000000001</v>
      </c>
      <c r="AA1606" s="3">
        <v>98.52</v>
      </c>
      <c r="AB1606" s="3">
        <v>158.47999999999999</v>
      </c>
      <c r="AC1606" s="3">
        <v>104.49</v>
      </c>
      <c r="AD1606" s="3">
        <v>122.51</v>
      </c>
      <c r="AE1606" s="3">
        <v>88.41</v>
      </c>
      <c r="AF1606" s="3">
        <v>1083</v>
      </c>
      <c r="AG1606" s="3">
        <v>135.44</v>
      </c>
      <c r="AH1606" s="3">
        <v>22.93</v>
      </c>
      <c r="AI1606" s="3">
        <v>64.349999999999994</v>
      </c>
      <c r="AJ1606" s="3">
        <v>86.82</v>
      </c>
      <c r="AK1606" s="3">
        <v>12.77</v>
      </c>
      <c r="AL1606" s="3">
        <v>87.16</v>
      </c>
      <c r="AM1606" s="3">
        <v>264.77</v>
      </c>
      <c r="AN1606" s="3">
        <v>18.34</v>
      </c>
      <c r="AO1606" s="3">
        <v>67.67</v>
      </c>
      <c r="AP1606" s="3">
        <v>35.43</v>
      </c>
      <c r="AQ1606" s="3">
        <v>471.42</v>
      </c>
      <c r="AR1606" s="3">
        <v>33.729999999999997</v>
      </c>
      <c r="AS1606" s="4" t="s">
        <v>503</v>
      </c>
      <c r="AT1606" s="3">
        <v>516.42999999999995</v>
      </c>
      <c r="AU1606" s="3">
        <v>63.6</v>
      </c>
      <c r="AV1606" s="3">
        <v>119.44</v>
      </c>
      <c r="AW1606" s="3">
        <v>175.46</v>
      </c>
      <c r="AX1606" s="3">
        <v>38.56</v>
      </c>
      <c r="AY1606" s="3">
        <v>36.42</v>
      </c>
      <c r="AZ1606" s="3">
        <v>29.54</v>
      </c>
      <c r="BA1606" s="3">
        <v>53.57</v>
      </c>
      <c r="BB1606" s="3">
        <v>80.930000000000007</v>
      </c>
      <c r="BC1606" s="3">
        <v>45.67</v>
      </c>
      <c r="BD1606" s="3">
        <v>34.01</v>
      </c>
      <c r="BE1606" s="3">
        <v>52.21</v>
      </c>
      <c r="BF1606" s="3">
        <v>17.55</v>
      </c>
      <c r="BG1606" s="3">
        <v>115.02</v>
      </c>
      <c r="BH1606" s="3">
        <v>105.34</v>
      </c>
      <c r="BI1606" s="3">
        <v>39.090000000000003</v>
      </c>
      <c r="BJ1606" s="3">
        <v>156.4</v>
      </c>
      <c r="BK1606" s="3">
        <v>14.72</v>
      </c>
      <c r="BL1606" s="3">
        <v>84.31</v>
      </c>
      <c r="BM1606" s="3">
        <v>26.39</v>
      </c>
      <c r="BN1606" s="3">
        <v>21.58</v>
      </c>
      <c r="BO1606" s="3">
        <v>73.09</v>
      </c>
      <c r="BP1606" s="3">
        <v>193.51</v>
      </c>
      <c r="BQ1606" s="3">
        <v>70.22</v>
      </c>
      <c r="BR1606" s="3">
        <v>203.95</v>
      </c>
      <c r="BS1606" s="3">
        <v>33.65</v>
      </c>
      <c r="BT1606" s="3">
        <v>998.58</v>
      </c>
      <c r="BU1606" s="3">
        <v>162.03</v>
      </c>
      <c r="BV1606" s="3">
        <v>56.09</v>
      </c>
      <c r="BW1606" s="3">
        <v>67.739999999999995</v>
      </c>
      <c r="BX1606" s="3">
        <v>17.489999999999998</v>
      </c>
      <c r="BY1606" s="3">
        <v>63.4</v>
      </c>
      <c r="BZ1606" s="3">
        <v>43.6</v>
      </c>
      <c r="CA1606" s="3">
        <v>89.2</v>
      </c>
      <c r="CB1606" s="3">
        <v>237.77</v>
      </c>
      <c r="CC1606" s="3">
        <v>50.94</v>
      </c>
      <c r="CD1606" s="3">
        <v>90.92</v>
      </c>
      <c r="CE1606" s="3">
        <v>171.78</v>
      </c>
      <c r="CF1606" s="3">
        <v>172.5</v>
      </c>
      <c r="CG1606" s="3">
        <v>75.739999999999995</v>
      </c>
      <c r="CH1606" s="3">
        <v>18.47</v>
      </c>
      <c r="CI1606" s="3">
        <v>24.01</v>
      </c>
      <c r="CJ1606" s="3">
        <v>63.73</v>
      </c>
      <c r="CK1606" s="3">
        <v>92.55</v>
      </c>
      <c r="CL1606" s="3">
        <v>79.849999999999994</v>
      </c>
      <c r="CM1606" s="3">
        <v>21.86</v>
      </c>
      <c r="CN1606" s="3">
        <v>64.88</v>
      </c>
      <c r="CO1606" s="3">
        <v>48.1</v>
      </c>
      <c r="CP1606" s="3">
        <v>137.9</v>
      </c>
      <c r="CQ1606" s="3">
        <v>152.97</v>
      </c>
      <c r="CR1606" s="3">
        <v>41.06</v>
      </c>
      <c r="CS1606" s="3">
        <v>182.05</v>
      </c>
      <c r="CT1606" s="3">
        <v>109.04</v>
      </c>
      <c r="CU1606" s="3">
        <v>51.91</v>
      </c>
      <c r="CV1606" s="3">
        <v>162.24</v>
      </c>
      <c r="CW1606" s="3">
        <v>116.85</v>
      </c>
      <c r="CX1606" s="3">
        <v>131.43</v>
      </c>
      <c r="CY1606" s="3">
        <v>24.06</v>
      </c>
      <c r="CZ1606" s="3">
        <v>90.52</v>
      </c>
      <c r="DA1606" s="3">
        <v>36.74</v>
      </c>
      <c r="DB1606" s="3">
        <v>364.5</v>
      </c>
      <c r="DC1606" s="3">
        <v>75.45</v>
      </c>
      <c r="DD1606" s="3">
        <v>103.24</v>
      </c>
      <c r="DE1606" s="3">
        <v>84.92</v>
      </c>
      <c r="DF1606" s="3">
        <v>80.709999999999994</v>
      </c>
      <c r="DG1606" s="3">
        <v>13.12</v>
      </c>
      <c r="DH1606" s="3">
        <v>204.89</v>
      </c>
      <c r="DI1606" s="3">
        <v>73.11</v>
      </c>
      <c r="DJ1606" s="3">
        <v>146.1</v>
      </c>
      <c r="DK1606" s="3">
        <v>180.36</v>
      </c>
      <c r="DL1606" s="3">
        <v>57.18</v>
      </c>
      <c r="DM1606" s="3">
        <v>178.25</v>
      </c>
      <c r="DN1606" s="3">
        <v>279.95999999999998</v>
      </c>
      <c r="DO1606" s="3">
        <v>62.93</v>
      </c>
      <c r="DP1606" s="3">
        <v>56.42</v>
      </c>
      <c r="DQ1606" s="3">
        <v>52.44</v>
      </c>
      <c r="DR1606" s="3">
        <v>221.93</v>
      </c>
      <c r="DS1606" s="3">
        <v>60.46</v>
      </c>
      <c r="DT1606" s="3">
        <v>12.88</v>
      </c>
      <c r="DU1606" s="3">
        <v>79.8</v>
      </c>
      <c r="DV1606" s="3">
        <v>240.6</v>
      </c>
      <c r="DW1606" s="3">
        <v>78.27</v>
      </c>
      <c r="DX1606" s="3">
        <v>99.42</v>
      </c>
      <c r="DY1606" s="3">
        <v>216.43</v>
      </c>
      <c r="DZ1606" s="4" t="s">
        <v>503</v>
      </c>
      <c r="EA1606" s="3">
        <v>87.13</v>
      </c>
      <c r="EB1606" s="3">
        <v>5.31</v>
      </c>
      <c r="EC1606" s="3">
        <v>9.18</v>
      </c>
      <c r="ED1606" s="3">
        <v>291.31</v>
      </c>
      <c r="EE1606" s="3">
        <v>119.19</v>
      </c>
      <c r="EF1606" s="3">
        <v>41.11</v>
      </c>
      <c r="EG1606" s="4" t="s">
        <v>503</v>
      </c>
      <c r="EH1606" s="3">
        <v>366.67</v>
      </c>
      <c r="EI1606" s="3">
        <v>136.34</v>
      </c>
      <c r="EJ1606" s="3">
        <v>90.83</v>
      </c>
      <c r="EK1606" s="3">
        <v>78.819999999999993</v>
      </c>
      <c r="EL1606" s="3">
        <v>59.19</v>
      </c>
      <c r="EM1606" s="3">
        <v>139.47999999999999</v>
      </c>
      <c r="EN1606" s="3">
        <v>6.27</v>
      </c>
      <c r="EO1606" s="4" t="s">
        <v>503</v>
      </c>
      <c r="EP1606" s="3">
        <v>61.58</v>
      </c>
      <c r="EQ1606" s="3">
        <v>73.94</v>
      </c>
      <c r="ER1606" s="3">
        <v>20.97</v>
      </c>
      <c r="ES1606" s="3">
        <v>24.81</v>
      </c>
      <c r="ET1606" s="3">
        <v>111.41</v>
      </c>
      <c r="EU1606" s="3">
        <v>77.31</v>
      </c>
      <c r="EV1606" s="3">
        <v>180.1</v>
      </c>
      <c r="EW1606" s="4" t="s">
        <v>503</v>
      </c>
      <c r="EX1606" s="3">
        <v>181.88</v>
      </c>
      <c r="EY1606" s="3">
        <v>290.92</v>
      </c>
      <c r="EZ1606" s="3">
        <v>11.51</v>
      </c>
      <c r="FA1606" s="3">
        <v>105.6</v>
      </c>
      <c r="FB1606" s="3">
        <v>245.35</v>
      </c>
      <c r="FC1606" s="3">
        <v>49.11</v>
      </c>
      <c r="FD1606" s="3">
        <v>35.25</v>
      </c>
      <c r="FE1606" s="3">
        <v>180.41</v>
      </c>
      <c r="FF1606" s="3">
        <v>73.069999999999993</v>
      </c>
      <c r="FG1606" s="3">
        <v>9.99</v>
      </c>
      <c r="FH1606" s="3">
        <v>16.12</v>
      </c>
      <c r="FI1606" s="3">
        <v>48.15</v>
      </c>
      <c r="FJ1606" s="3">
        <v>132.27000000000001</v>
      </c>
      <c r="FK1606" s="3">
        <v>119.26</v>
      </c>
      <c r="FL1606" s="3">
        <v>392.37</v>
      </c>
      <c r="FM1606" s="3">
        <v>12.34</v>
      </c>
      <c r="FN1606" s="3">
        <v>121.56</v>
      </c>
      <c r="FO1606" s="3">
        <v>96</v>
      </c>
      <c r="FP1606" s="3">
        <v>154.63</v>
      </c>
      <c r="FQ1606" s="3">
        <v>131.9</v>
      </c>
      <c r="FR1606" s="3">
        <v>25.42</v>
      </c>
      <c r="FS1606" s="3">
        <v>32.799999999999997</v>
      </c>
      <c r="FT1606" s="3">
        <v>16.62</v>
      </c>
      <c r="FU1606" s="3">
        <v>138.56</v>
      </c>
      <c r="FV1606" s="3">
        <v>28.7</v>
      </c>
      <c r="FW1606" s="3">
        <v>23.67</v>
      </c>
      <c r="FX1606" s="3">
        <v>118.8</v>
      </c>
      <c r="FY1606" s="3">
        <v>164.71</v>
      </c>
      <c r="FZ1606" s="3">
        <v>7.29</v>
      </c>
      <c r="GA1606" s="3">
        <v>77.37</v>
      </c>
      <c r="GB1606" s="3">
        <v>30.38</v>
      </c>
      <c r="GC1606" s="3">
        <v>29.53</v>
      </c>
      <c r="GD1606" s="3">
        <v>150.52000000000001</v>
      </c>
      <c r="GE1606" s="3">
        <v>23.44</v>
      </c>
      <c r="GF1606" s="3">
        <v>90.45</v>
      </c>
      <c r="GG1606" s="3">
        <v>63.75</v>
      </c>
      <c r="GH1606" s="3">
        <v>10.71</v>
      </c>
      <c r="GI1606" s="3">
        <v>96.85</v>
      </c>
      <c r="GJ1606" s="3">
        <v>10.41</v>
      </c>
      <c r="GK1606" s="3">
        <v>137.72999999999999</v>
      </c>
      <c r="GL1606" s="3">
        <v>15.49</v>
      </c>
      <c r="GM1606" s="3">
        <v>79.75</v>
      </c>
      <c r="GN1606" s="3">
        <v>44.97</v>
      </c>
      <c r="GO1606" s="3">
        <v>32.26</v>
      </c>
      <c r="GP1606" s="4" t="s">
        <v>503</v>
      </c>
      <c r="GQ1606" s="3">
        <v>31.65</v>
      </c>
      <c r="GR1606" s="3">
        <v>98.73</v>
      </c>
      <c r="GS1606" s="3">
        <v>56.6</v>
      </c>
      <c r="GT1606" s="3">
        <v>167.09</v>
      </c>
      <c r="GU1606" s="3">
        <v>180.92</v>
      </c>
      <c r="GV1606" s="3">
        <v>157.96</v>
      </c>
      <c r="GW1606" s="3">
        <v>377.54</v>
      </c>
      <c r="GX1606" s="3">
        <v>116.73</v>
      </c>
      <c r="GY1606" s="3">
        <v>27.09</v>
      </c>
      <c r="GZ1606" s="3">
        <v>48.39</v>
      </c>
      <c r="HA1606" s="3">
        <v>56.37</v>
      </c>
      <c r="HB1606" s="3">
        <v>59.37</v>
      </c>
      <c r="HC1606" s="3">
        <v>46.15</v>
      </c>
      <c r="HD1606" s="3">
        <v>289.89999999999998</v>
      </c>
      <c r="HE1606" s="3">
        <v>114.36</v>
      </c>
      <c r="HF1606" s="3">
        <v>44.43</v>
      </c>
      <c r="HG1606" s="3">
        <v>179.83</v>
      </c>
      <c r="HH1606" s="3">
        <v>142.68</v>
      </c>
      <c r="HI1606" s="3">
        <v>259.81</v>
      </c>
      <c r="HJ1606" s="3">
        <v>98.9</v>
      </c>
      <c r="HK1606" s="3">
        <v>33.42</v>
      </c>
      <c r="HL1606" s="3">
        <v>15.31</v>
      </c>
      <c r="HM1606" s="3">
        <v>85.97</v>
      </c>
      <c r="HN1606" s="3">
        <v>176.33</v>
      </c>
      <c r="HO1606" s="3">
        <v>180.87</v>
      </c>
      <c r="HP1606" s="3">
        <v>107</v>
      </c>
      <c r="HQ1606" s="3">
        <v>149.27000000000001</v>
      </c>
      <c r="HR1606" s="3">
        <v>37.6</v>
      </c>
      <c r="HS1606" s="3">
        <v>173.75</v>
      </c>
      <c r="HT1606" s="3">
        <v>10.96</v>
      </c>
      <c r="HU1606" s="3">
        <v>34.950000000000003</v>
      </c>
      <c r="HV1606" s="3">
        <v>79.72</v>
      </c>
      <c r="HW1606" s="3">
        <v>6.08</v>
      </c>
      <c r="HX1606" s="3">
        <v>40.28</v>
      </c>
      <c r="HY1606" s="3">
        <v>346.75</v>
      </c>
      <c r="HZ1606" s="3">
        <v>135.52000000000001</v>
      </c>
      <c r="IA1606" s="3">
        <v>96.55</v>
      </c>
      <c r="IB1606" s="3">
        <v>718.7</v>
      </c>
      <c r="IC1606" s="3">
        <v>12.88</v>
      </c>
      <c r="ID1606" s="3">
        <v>235.45</v>
      </c>
      <c r="IE1606" s="3">
        <v>66.260000000000005</v>
      </c>
      <c r="IF1606" s="3">
        <v>23.17</v>
      </c>
      <c r="IG1606" s="3">
        <v>91.04</v>
      </c>
      <c r="IH1606" s="3">
        <v>331.17</v>
      </c>
      <c r="II1606" s="3">
        <v>374.87</v>
      </c>
      <c r="IJ1606" s="3">
        <v>35.53</v>
      </c>
      <c r="IK1606" s="3">
        <v>170.73</v>
      </c>
      <c r="IL1606" s="3">
        <v>40.86</v>
      </c>
      <c r="IM1606" s="3">
        <v>3100.63</v>
      </c>
      <c r="IN1606" s="3">
        <v>53.07</v>
      </c>
      <c r="IO1606" s="3">
        <v>35.07</v>
      </c>
      <c r="IP1606" s="3">
        <v>53.17</v>
      </c>
      <c r="IQ1606" s="3">
        <v>53.15</v>
      </c>
      <c r="IR1606" s="3">
        <v>52.13</v>
      </c>
      <c r="IS1606" s="3">
        <v>15.07</v>
      </c>
      <c r="IT1606" s="3">
        <v>283.89999999999998</v>
      </c>
      <c r="IU1606" s="3">
        <v>12.27</v>
      </c>
      <c r="IV1606" s="3">
        <v>49.35</v>
      </c>
      <c r="IW1606" s="3">
        <v>38.07</v>
      </c>
      <c r="IX1606" s="3">
        <v>116.21</v>
      </c>
      <c r="IY1606" s="3">
        <v>76.62</v>
      </c>
      <c r="IZ1606" s="3">
        <v>165.14</v>
      </c>
      <c r="JA1606" s="3">
        <v>31.13</v>
      </c>
      <c r="JB1606" s="3">
        <v>93.71</v>
      </c>
      <c r="JC1606" s="3">
        <v>86.83</v>
      </c>
      <c r="JD1606" s="3">
        <v>68.25</v>
      </c>
      <c r="JE1606" s="3">
        <v>104.06</v>
      </c>
      <c r="JF1606" s="3">
        <v>35.659999999999997</v>
      </c>
      <c r="JG1606" s="3">
        <v>74.86</v>
      </c>
      <c r="JH1606" s="3">
        <v>91.85</v>
      </c>
      <c r="JI1606" s="3">
        <v>26.13</v>
      </c>
      <c r="JJ1606" s="3">
        <v>57.12</v>
      </c>
      <c r="JK1606" s="3">
        <v>183.36</v>
      </c>
      <c r="JL1606" s="3">
        <v>76.28</v>
      </c>
      <c r="JM1606" s="3">
        <v>33.39</v>
      </c>
      <c r="JN1606" s="3">
        <v>93.38</v>
      </c>
      <c r="JO1606" s="3">
        <v>43.7</v>
      </c>
      <c r="JP1606" s="3">
        <v>10.029999999999999</v>
      </c>
      <c r="JQ1606" s="3">
        <v>48.57</v>
      </c>
      <c r="JR1606" s="3">
        <v>64.959999999999994</v>
      </c>
      <c r="JS1606" s="3">
        <v>69.930000000000007</v>
      </c>
      <c r="JT1606" s="3">
        <v>167.17</v>
      </c>
      <c r="JU1606" s="3">
        <v>205.17</v>
      </c>
      <c r="JV1606" s="3">
        <v>39.409999999999997</v>
      </c>
      <c r="JW1606" s="3">
        <v>82.21</v>
      </c>
      <c r="JX1606" s="3">
        <v>57.9</v>
      </c>
      <c r="JY1606" s="3">
        <v>93.32</v>
      </c>
      <c r="JZ1606" s="3">
        <v>34.21</v>
      </c>
      <c r="KA1606" s="3">
        <v>572.25</v>
      </c>
      <c r="KB1606" s="3">
        <v>114</v>
      </c>
      <c r="KC1606" s="3">
        <v>17.95</v>
      </c>
      <c r="KD1606" s="3">
        <v>134.38999999999999</v>
      </c>
      <c r="KE1606" s="3">
        <v>54.42</v>
      </c>
      <c r="KF1606" s="4" t="s">
        <v>503</v>
      </c>
      <c r="KG1606" s="3">
        <v>56.91</v>
      </c>
      <c r="KH1606" s="3">
        <v>311.63</v>
      </c>
      <c r="KI1606" s="3">
        <v>124</v>
      </c>
      <c r="KJ1606" s="3">
        <v>159.54</v>
      </c>
      <c r="KK1606" s="3">
        <v>58.46</v>
      </c>
      <c r="KL1606" s="3">
        <v>168.51</v>
      </c>
      <c r="KM1606" s="3">
        <v>120.66</v>
      </c>
      <c r="KN1606" s="3">
        <v>17.96</v>
      </c>
      <c r="KO1606" s="3">
        <v>191.92</v>
      </c>
      <c r="KP1606" s="3">
        <v>52.7</v>
      </c>
      <c r="KQ1606" s="3">
        <v>29.45</v>
      </c>
      <c r="KR1606" s="3">
        <v>38.549999999999997</v>
      </c>
      <c r="KS1606" s="3">
        <v>370.52</v>
      </c>
      <c r="KT1606" s="3">
        <v>330.18</v>
      </c>
      <c r="KU1606" s="3">
        <v>76.27</v>
      </c>
      <c r="KV1606" s="3">
        <v>34.15</v>
      </c>
      <c r="KW1606" s="3">
        <v>353.08</v>
      </c>
      <c r="KX1606" s="3">
        <v>125.2</v>
      </c>
      <c r="KY1606" s="3">
        <v>49.76</v>
      </c>
      <c r="KZ1606" s="3">
        <v>346.97</v>
      </c>
      <c r="LA1606" s="3">
        <v>13.39</v>
      </c>
      <c r="LB1606" s="3">
        <v>17.440000000000001</v>
      </c>
      <c r="LC1606" s="3">
        <v>95.3</v>
      </c>
      <c r="LD1606" s="3">
        <v>60.83</v>
      </c>
      <c r="LE1606" s="3">
        <v>81.39</v>
      </c>
      <c r="LF1606" s="3">
        <v>27.19</v>
      </c>
      <c r="LG1606" s="3">
        <v>352.08</v>
      </c>
      <c r="LH1606" s="3">
        <v>33.619999999999997</v>
      </c>
      <c r="LI1606" s="3">
        <v>36.89</v>
      </c>
      <c r="LJ1606" s="3">
        <v>100.13</v>
      </c>
      <c r="LK1606" s="3">
        <v>293.36</v>
      </c>
      <c r="LL1606" s="3">
        <v>159.12</v>
      </c>
      <c r="LM1606" s="3">
        <v>96.1</v>
      </c>
      <c r="LN1606" s="3">
        <v>129.33000000000001</v>
      </c>
      <c r="LO1606" s="3">
        <v>32.96</v>
      </c>
      <c r="LP1606" s="3">
        <v>191.38</v>
      </c>
      <c r="LQ1606" s="3">
        <v>16.52</v>
      </c>
      <c r="LR1606" s="3">
        <v>64.349999999999994</v>
      </c>
      <c r="LS1606" s="4" t="s">
        <v>503</v>
      </c>
      <c r="LT1606" s="3">
        <v>101.24</v>
      </c>
      <c r="LU1606" s="3">
        <v>32.26</v>
      </c>
      <c r="LV1606" s="3">
        <v>55.72</v>
      </c>
      <c r="LW1606" s="3">
        <v>56.64</v>
      </c>
      <c r="LX1606" s="3">
        <v>188.24</v>
      </c>
      <c r="LY1606" s="3">
        <v>87.62</v>
      </c>
      <c r="LZ1606" s="3">
        <v>45.13</v>
      </c>
      <c r="MA1606" s="3">
        <v>25.41</v>
      </c>
      <c r="MB1606" s="3">
        <v>99.66</v>
      </c>
      <c r="MC1606" s="3">
        <v>19.579999999999998</v>
      </c>
      <c r="MD1606" s="3">
        <v>127.66</v>
      </c>
      <c r="ME1606" s="3">
        <v>51.92</v>
      </c>
      <c r="MF1606" s="3">
        <v>25.88</v>
      </c>
      <c r="MG1606" s="3">
        <v>218.4</v>
      </c>
      <c r="MH1606" s="3">
        <v>19.170000000000002</v>
      </c>
      <c r="MI1606" s="3">
        <v>45.34</v>
      </c>
      <c r="MJ1606" s="3">
        <v>62.02</v>
      </c>
      <c r="MK1606" s="3">
        <v>86.76</v>
      </c>
      <c r="ML1606" s="3">
        <v>122.67</v>
      </c>
      <c r="MM1606" s="3">
        <v>131.41999999999999</v>
      </c>
      <c r="MN1606" s="3">
        <v>9.8699999999999992</v>
      </c>
      <c r="MO1606" s="3">
        <v>314.95999999999998</v>
      </c>
      <c r="MP1606" s="4" t="s">
        <v>503</v>
      </c>
      <c r="MQ1606" s="3">
        <v>24.36</v>
      </c>
      <c r="MR1606" s="3">
        <v>367.97</v>
      </c>
      <c r="MS1606" s="3">
        <v>108.34</v>
      </c>
      <c r="MT1606" s="3">
        <v>136.4</v>
      </c>
      <c r="MU1606" s="3">
        <v>190.1</v>
      </c>
      <c r="MV1606" s="4" t="s">
        <v>503</v>
      </c>
      <c r="MW1606" s="3">
        <v>98.1</v>
      </c>
      <c r="MX1606" s="3">
        <v>229.42</v>
      </c>
      <c r="MY1606" s="3">
        <v>54.36</v>
      </c>
      <c r="MZ1606" s="3">
        <v>54.59</v>
      </c>
      <c r="NA1606" s="3">
        <v>233.19</v>
      </c>
      <c r="NB1606" s="3">
        <v>2426.2600000000002</v>
      </c>
      <c r="NC1606" s="3">
        <v>263.51</v>
      </c>
      <c r="ND1606" s="4" t="s">
        <v>503</v>
      </c>
      <c r="NE1606" s="3">
        <v>273.52999999999997</v>
      </c>
      <c r="NF1606" s="3">
        <v>74.86</v>
      </c>
      <c r="NG1606" s="3">
        <v>315.89999999999998</v>
      </c>
      <c r="NH1606" s="3">
        <v>1557.43</v>
      </c>
      <c r="NI1606" s="4" t="s">
        <v>503</v>
      </c>
      <c r="NJ1606" s="3">
        <v>83.37</v>
      </c>
      <c r="NK1606" s="3">
        <v>106.51</v>
      </c>
      <c r="NL1606" s="4" t="s">
        <v>503</v>
      </c>
      <c r="NM1606" s="3">
        <v>77.84</v>
      </c>
      <c r="NN1606" s="3">
        <v>517.79</v>
      </c>
      <c r="NO1606" s="3">
        <v>53.17</v>
      </c>
      <c r="NP1606" s="3">
        <v>38.090000000000003</v>
      </c>
      <c r="NQ1606" s="3">
        <v>185.8</v>
      </c>
      <c r="NR1606" s="4" t="s">
        <v>503</v>
      </c>
      <c r="NS1606" s="3">
        <v>302.76</v>
      </c>
      <c r="NT1606" s="3">
        <v>83.98</v>
      </c>
      <c r="NU1606" s="3">
        <v>45.06</v>
      </c>
      <c r="NV1606" s="3">
        <v>658.72</v>
      </c>
      <c r="NW1606" s="3">
        <v>66.39</v>
      </c>
      <c r="NX1606" s="3">
        <v>236.43</v>
      </c>
      <c r="NY1606" s="3">
        <v>53.14</v>
      </c>
      <c r="NZ1606" s="3">
        <v>27.8</v>
      </c>
      <c r="OA1606" s="3">
        <v>78.59</v>
      </c>
      <c r="OB1606" s="3">
        <v>414.44</v>
      </c>
      <c r="OC1606" s="3">
        <v>117.12</v>
      </c>
      <c r="OD1606" s="3">
        <v>42.5</v>
      </c>
      <c r="OE1606" s="3">
        <v>64.42</v>
      </c>
      <c r="OF1606" s="3">
        <v>662.38</v>
      </c>
      <c r="OG1606" s="3">
        <v>78.180000000000007</v>
      </c>
      <c r="OH1606" s="4" t="s">
        <v>503</v>
      </c>
      <c r="OI1606" s="3">
        <v>37.54</v>
      </c>
      <c r="OJ1606" s="3">
        <v>79.19</v>
      </c>
      <c r="OK1606" s="3">
        <v>43.44</v>
      </c>
      <c r="OL1606" s="3">
        <v>39.07</v>
      </c>
      <c r="OM1606" s="3">
        <v>141.16999999999999</v>
      </c>
      <c r="ON1606" s="3">
        <v>17.87</v>
      </c>
      <c r="OO1606" s="3">
        <v>26.855</v>
      </c>
      <c r="OP1606" s="3">
        <v>27.47</v>
      </c>
      <c r="OQ1606" s="3">
        <v>42.37</v>
      </c>
      <c r="OR1606" s="3">
        <v>144.66999999999999</v>
      </c>
      <c r="OS1606" s="4" t="s">
        <v>503</v>
      </c>
      <c r="OT1606" s="3">
        <v>19.940000000000001</v>
      </c>
      <c r="OU1606" s="3">
        <v>74.760000000000005</v>
      </c>
      <c r="OV1606" s="3">
        <v>1383.94</v>
      </c>
      <c r="OW1606" s="3">
        <v>1385.18</v>
      </c>
      <c r="OX1606" s="3">
        <v>68.260000000000005</v>
      </c>
      <c r="OY1606" s="3">
        <v>8.26</v>
      </c>
      <c r="OZ1606" s="3">
        <v>52.48</v>
      </c>
      <c r="PA1606" s="4" t="s">
        <v>503</v>
      </c>
      <c r="PB1606" s="3">
        <v>56.41</v>
      </c>
      <c r="PC1606" s="4" t="s">
        <v>503</v>
      </c>
      <c r="PD1606" s="3">
        <v>295.93</v>
      </c>
      <c r="PE1606" s="3">
        <v>344.14</v>
      </c>
      <c r="PF1606" s="3">
        <v>96.46</v>
      </c>
      <c r="PG1606" s="3">
        <v>59.92</v>
      </c>
      <c r="PH1606" s="3">
        <v>290.37</v>
      </c>
      <c r="PI1606" s="3">
        <v>538.41</v>
      </c>
      <c r="PJ1606" s="3">
        <v>102.64</v>
      </c>
      <c r="PK1606" s="3">
        <v>190.91</v>
      </c>
      <c r="PL1606" s="4" t="s">
        <v>503</v>
      </c>
      <c r="PM1606" s="3">
        <v>30.87</v>
      </c>
      <c r="PN1606" s="3">
        <v>172.31</v>
      </c>
      <c r="PO1606" s="4" t="s">
        <v>503</v>
      </c>
      <c r="PP1606" s="3">
        <v>25.78</v>
      </c>
      <c r="PQ1606" s="3">
        <v>47.74</v>
      </c>
      <c r="PR1606" s="3">
        <v>257.47000000000003</v>
      </c>
      <c r="PS1606" s="3">
        <v>255.65</v>
      </c>
      <c r="PT1606" s="3">
        <v>93.62</v>
      </c>
      <c r="PU1606" s="3">
        <v>89.02</v>
      </c>
      <c r="PV1606" s="3">
        <v>50.97</v>
      </c>
      <c r="PW1606" s="3">
        <v>213.19</v>
      </c>
      <c r="PX1606" s="3">
        <v>492.66</v>
      </c>
      <c r="PY1606" s="3">
        <v>66.62</v>
      </c>
      <c r="PZ1606" s="3">
        <v>204.82</v>
      </c>
      <c r="QA1606" s="3">
        <v>80</v>
      </c>
      <c r="QB1606" s="3">
        <v>184.91</v>
      </c>
      <c r="QC1606" s="4" t="s">
        <v>503</v>
      </c>
      <c r="QD1606" s="3">
        <v>45.92</v>
      </c>
      <c r="QE1606" s="3">
        <v>114.94</v>
      </c>
      <c r="QF1606" s="3">
        <v>173.01</v>
      </c>
      <c r="QG1606" s="3">
        <v>452.58</v>
      </c>
      <c r="QH1606" s="3">
        <v>44.65</v>
      </c>
      <c r="QI1606" s="3">
        <v>75.94</v>
      </c>
      <c r="QJ1606" s="3">
        <v>350.01</v>
      </c>
      <c r="QK1606" s="3">
        <v>11.28</v>
      </c>
      <c r="QL1606" s="3">
        <v>11.16</v>
      </c>
      <c r="QM1606" s="3">
        <v>102.07</v>
      </c>
      <c r="QN1606" s="3">
        <v>154.44999999999999</v>
      </c>
      <c r="QO1606" s="3">
        <v>15.61</v>
      </c>
      <c r="QP1606" s="3">
        <v>409.89</v>
      </c>
      <c r="QQ1606" s="4" t="s">
        <v>503</v>
      </c>
      <c r="QR1606" s="3">
        <v>19.05</v>
      </c>
      <c r="QS1606" s="3">
        <v>66.33</v>
      </c>
      <c r="QT1606" s="3">
        <v>69.97</v>
      </c>
      <c r="QU1606" s="3">
        <v>135.52000000000001</v>
      </c>
      <c r="QV1606" s="3">
        <v>36.770000000000003</v>
      </c>
      <c r="QW1606" s="3">
        <v>201.26</v>
      </c>
      <c r="QX1606" s="3">
        <v>229.56</v>
      </c>
      <c r="QY1606" s="3">
        <v>68.97</v>
      </c>
      <c r="QZ1606" s="3">
        <v>146.24</v>
      </c>
      <c r="RA1606" s="3">
        <v>79.94</v>
      </c>
      <c r="RB1606" s="3">
        <v>99.04</v>
      </c>
      <c r="RC1606" s="3">
        <v>41.314999999999998</v>
      </c>
      <c r="RD1606" s="3">
        <v>560.28</v>
      </c>
      <c r="RE1606" s="4" t="s">
        <v>503</v>
      </c>
      <c r="RF1606" s="3">
        <v>90.63</v>
      </c>
      <c r="RG1606" s="3">
        <v>289.33</v>
      </c>
      <c r="RH1606" s="3">
        <v>76.23</v>
      </c>
      <c r="RI1606" s="3">
        <v>24.41</v>
      </c>
      <c r="RJ1606" s="3">
        <v>159.87</v>
      </c>
      <c r="RK1606" s="3">
        <v>24.36</v>
      </c>
      <c r="RL1606" s="3">
        <v>49.38</v>
      </c>
      <c r="RM1606" s="3">
        <v>112.69</v>
      </c>
      <c r="RN1606" s="3">
        <v>266.79000000000002</v>
      </c>
      <c r="RO1606" s="3">
        <v>60.65</v>
      </c>
      <c r="RP1606" s="3">
        <v>101.895</v>
      </c>
      <c r="RQ1606" s="3">
        <v>38.64</v>
      </c>
      <c r="RR1606" s="3">
        <v>117.22</v>
      </c>
      <c r="RS1606" s="3">
        <v>109.76</v>
      </c>
      <c r="RT1606" s="3">
        <v>813.63</v>
      </c>
      <c r="RU1606" s="3">
        <v>135.53</v>
      </c>
      <c r="RV1606" s="3">
        <v>114.42</v>
      </c>
      <c r="RW1606" s="3">
        <v>24.13</v>
      </c>
      <c r="RX1606" s="3">
        <v>212.57</v>
      </c>
      <c r="RY1606" s="3">
        <v>158.32</v>
      </c>
      <c r="RZ1606" s="3">
        <v>217.08</v>
      </c>
      <c r="SA1606" s="3">
        <v>284.13</v>
      </c>
      <c r="SB1606" s="4" t="s">
        <v>503</v>
      </c>
      <c r="SC1606" s="3">
        <v>40.86</v>
      </c>
      <c r="SD1606" s="4" t="s">
        <v>503</v>
      </c>
      <c r="SE1606" s="3">
        <v>42.38</v>
      </c>
      <c r="SF1606" s="3">
        <v>204.74</v>
      </c>
      <c r="SG1606" s="3">
        <v>81.47</v>
      </c>
      <c r="SH1606" s="3">
        <v>60.13</v>
      </c>
      <c r="SI1606" s="3">
        <v>235.8</v>
      </c>
    </row>
    <row r="1607" spans="1:503">
      <c r="A1607" s="2" t="s">
        <v>2108</v>
      </c>
      <c r="B1607" s="3">
        <v>81.97</v>
      </c>
      <c r="C1607" s="3">
        <v>91.2</v>
      </c>
      <c r="D1607" s="3">
        <v>88.22</v>
      </c>
      <c r="E1607" s="3">
        <v>190.09</v>
      </c>
      <c r="F1607" s="3">
        <v>34.82</v>
      </c>
      <c r="G1607" s="3">
        <v>70.650000000000006</v>
      </c>
      <c r="H1607" s="3">
        <v>12.81</v>
      </c>
      <c r="I1607" s="3">
        <v>33.630000000000003</v>
      </c>
      <c r="J1607" s="3">
        <v>27.63</v>
      </c>
      <c r="K1607" s="3">
        <v>97.98</v>
      </c>
      <c r="L1607" s="3">
        <v>90.22</v>
      </c>
      <c r="M1607" s="3">
        <v>63.51</v>
      </c>
      <c r="N1607" s="3">
        <v>97.27</v>
      </c>
      <c r="O1607" s="3">
        <v>94.25</v>
      </c>
      <c r="P1607" s="3">
        <v>9.4</v>
      </c>
      <c r="Q1607" s="3">
        <v>84.01</v>
      </c>
      <c r="R1607" s="3">
        <v>128.54</v>
      </c>
      <c r="S1607" s="3">
        <v>229.97</v>
      </c>
      <c r="T1607" s="3">
        <v>219.76</v>
      </c>
      <c r="U1607" s="3">
        <v>195.54</v>
      </c>
      <c r="V1607" s="3">
        <v>41.98</v>
      </c>
      <c r="W1607" s="3">
        <v>236.03</v>
      </c>
      <c r="X1607" s="3">
        <v>89.12</v>
      </c>
      <c r="Y1607" s="3">
        <v>70</v>
      </c>
      <c r="Z1607" s="3">
        <v>145.31</v>
      </c>
      <c r="AA1607" s="3">
        <v>96.3</v>
      </c>
      <c r="AB1607" s="3">
        <v>154.65</v>
      </c>
      <c r="AC1607" s="3">
        <v>102.81</v>
      </c>
      <c r="AD1607" s="3">
        <v>120.17</v>
      </c>
      <c r="AE1607" s="3">
        <v>87.26</v>
      </c>
      <c r="AF1607" s="3">
        <v>1104.4100000000001</v>
      </c>
      <c r="AG1607" s="3">
        <v>130.44</v>
      </c>
      <c r="AH1607" s="3">
        <v>22.21</v>
      </c>
      <c r="AI1607" s="3">
        <v>64.28</v>
      </c>
      <c r="AJ1607" s="3">
        <v>86.52</v>
      </c>
      <c r="AK1607" s="3">
        <v>12.51</v>
      </c>
      <c r="AL1607" s="3">
        <v>83.48</v>
      </c>
      <c r="AM1607" s="3">
        <v>263.2</v>
      </c>
      <c r="AN1607" s="3">
        <v>17.93</v>
      </c>
      <c r="AO1607" s="3">
        <v>67.11</v>
      </c>
      <c r="AP1607" s="3">
        <v>35.14</v>
      </c>
      <c r="AQ1607" s="3">
        <v>463.75</v>
      </c>
      <c r="AR1607" s="3">
        <v>33.520000000000003</v>
      </c>
      <c r="AS1607" s="4" t="s">
        <v>503</v>
      </c>
      <c r="AT1607" s="3">
        <v>501.2</v>
      </c>
      <c r="AU1607" s="3">
        <v>62.71</v>
      </c>
      <c r="AV1607" s="3">
        <v>119.57</v>
      </c>
      <c r="AW1607" s="3">
        <v>172.49</v>
      </c>
      <c r="AX1607" s="3">
        <v>38.39</v>
      </c>
      <c r="AY1607" s="3">
        <v>35.43</v>
      </c>
      <c r="AZ1607" s="3">
        <v>28.89</v>
      </c>
      <c r="BA1607" s="3">
        <v>52.86</v>
      </c>
      <c r="BB1607" s="3">
        <v>77.819999999999993</v>
      </c>
      <c r="BC1607" s="3">
        <v>44.43</v>
      </c>
      <c r="BD1607" s="3">
        <v>33.04</v>
      </c>
      <c r="BE1607" s="3">
        <v>51.56</v>
      </c>
      <c r="BF1607" s="3">
        <v>17.77</v>
      </c>
      <c r="BG1607" s="3">
        <v>112.08</v>
      </c>
      <c r="BH1607" s="3">
        <v>102.03</v>
      </c>
      <c r="BI1607" s="3">
        <v>37.97</v>
      </c>
      <c r="BJ1607" s="3">
        <v>152.56</v>
      </c>
      <c r="BK1607" s="3">
        <v>14.11</v>
      </c>
      <c r="BL1607" s="3">
        <v>83.88</v>
      </c>
      <c r="BM1607" s="3">
        <v>27.19</v>
      </c>
      <c r="BN1607" s="3">
        <v>20.67</v>
      </c>
      <c r="BO1607" s="3">
        <v>72.11</v>
      </c>
      <c r="BP1607" s="3">
        <v>191.78</v>
      </c>
      <c r="BQ1607" s="3">
        <v>69.25</v>
      </c>
      <c r="BR1607" s="3">
        <v>201.72</v>
      </c>
      <c r="BS1607" s="3">
        <v>32.14</v>
      </c>
      <c r="BT1607" s="3">
        <v>1009.08</v>
      </c>
      <c r="BU1607" s="3">
        <v>157.79</v>
      </c>
      <c r="BV1607" s="3">
        <v>55.31</v>
      </c>
      <c r="BW1607" s="3">
        <v>66.91</v>
      </c>
      <c r="BX1607" s="3">
        <v>17.04</v>
      </c>
      <c r="BY1607" s="3">
        <v>60.25</v>
      </c>
      <c r="BZ1607" s="3">
        <v>42.67</v>
      </c>
      <c r="CA1607" s="3">
        <v>89.63</v>
      </c>
      <c r="CB1607" s="3">
        <v>233.88</v>
      </c>
      <c r="CC1607" s="3">
        <v>49.62</v>
      </c>
      <c r="CD1607" s="3">
        <v>88.89</v>
      </c>
      <c r="CE1607" s="3">
        <v>169.88</v>
      </c>
      <c r="CF1607" s="3">
        <v>176.04</v>
      </c>
      <c r="CG1607" s="3">
        <v>76.77</v>
      </c>
      <c r="CH1607" s="3">
        <v>18.21</v>
      </c>
      <c r="CI1607" s="3">
        <v>23.99</v>
      </c>
      <c r="CJ1607" s="3">
        <v>63.61</v>
      </c>
      <c r="CK1607" s="3">
        <v>89.62</v>
      </c>
      <c r="CL1607" s="3">
        <v>78.83</v>
      </c>
      <c r="CM1607" s="3">
        <v>21.76</v>
      </c>
      <c r="CN1607" s="3">
        <v>64.400000000000006</v>
      </c>
      <c r="CO1607" s="3">
        <v>47.78</v>
      </c>
      <c r="CP1607" s="3">
        <v>136.15</v>
      </c>
      <c r="CQ1607" s="3">
        <v>154.51</v>
      </c>
      <c r="CR1607" s="3">
        <v>39.75</v>
      </c>
      <c r="CS1607" s="3">
        <v>181.48</v>
      </c>
      <c r="CT1607" s="3">
        <v>110.22</v>
      </c>
      <c r="CU1607" s="3">
        <v>51.98</v>
      </c>
      <c r="CV1607" s="3">
        <v>159.12</v>
      </c>
      <c r="CW1607" s="3">
        <v>114.37</v>
      </c>
      <c r="CX1607" s="3">
        <v>131.41</v>
      </c>
      <c r="CY1607" s="3">
        <v>24.07</v>
      </c>
      <c r="CZ1607" s="3">
        <v>89.56</v>
      </c>
      <c r="DA1607" s="3">
        <v>35.64</v>
      </c>
      <c r="DB1607" s="3">
        <v>370.01</v>
      </c>
      <c r="DC1607" s="3">
        <v>75.819999999999993</v>
      </c>
      <c r="DD1607" s="3">
        <v>102.86</v>
      </c>
      <c r="DE1607" s="3">
        <v>83.29</v>
      </c>
      <c r="DF1607" s="3">
        <v>80.209999999999994</v>
      </c>
      <c r="DG1607" s="3">
        <v>12.31</v>
      </c>
      <c r="DH1607" s="3">
        <v>201.24</v>
      </c>
      <c r="DI1607" s="3">
        <v>70.88</v>
      </c>
      <c r="DJ1607" s="3">
        <v>146.21</v>
      </c>
      <c r="DK1607" s="3">
        <v>186.36</v>
      </c>
      <c r="DL1607" s="3">
        <v>57.42</v>
      </c>
      <c r="DM1607" s="3">
        <v>174.58</v>
      </c>
      <c r="DN1607" s="3">
        <v>281.10000000000002</v>
      </c>
      <c r="DO1607" s="3">
        <v>63.4</v>
      </c>
      <c r="DP1607" s="3">
        <v>55.7</v>
      </c>
      <c r="DQ1607" s="3">
        <v>50.66</v>
      </c>
      <c r="DR1607" s="3">
        <v>218.64</v>
      </c>
      <c r="DS1607" s="3">
        <v>57.72</v>
      </c>
      <c r="DT1607" s="3">
        <v>12.8</v>
      </c>
      <c r="DU1607" s="3">
        <v>78.23</v>
      </c>
      <c r="DV1607" s="3">
        <v>230.99</v>
      </c>
      <c r="DW1607" s="3">
        <v>76.34</v>
      </c>
      <c r="DX1607" s="3">
        <v>96.56</v>
      </c>
      <c r="DY1607" s="3">
        <v>215.2</v>
      </c>
      <c r="DZ1607" s="4" t="s">
        <v>503</v>
      </c>
      <c r="EA1607" s="3">
        <v>87.45</v>
      </c>
      <c r="EB1607" s="3">
        <v>5.3</v>
      </c>
      <c r="EC1607" s="3">
        <v>9.14</v>
      </c>
      <c r="ED1607" s="3">
        <v>287.42</v>
      </c>
      <c r="EE1607" s="3">
        <v>114.79</v>
      </c>
      <c r="EF1607" s="3">
        <v>40.36</v>
      </c>
      <c r="EG1607" s="4" t="s">
        <v>503</v>
      </c>
      <c r="EH1607" s="3">
        <v>369.08</v>
      </c>
      <c r="EI1607" s="3">
        <v>135.44</v>
      </c>
      <c r="EJ1607" s="3">
        <v>89.18</v>
      </c>
      <c r="EK1607" s="3">
        <v>77.77</v>
      </c>
      <c r="EL1607" s="3">
        <v>59.11</v>
      </c>
      <c r="EM1607" s="3">
        <v>136.19</v>
      </c>
      <c r="EN1607" s="3">
        <v>6.21</v>
      </c>
      <c r="EO1607" s="4" t="s">
        <v>503</v>
      </c>
      <c r="EP1607" s="3">
        <v>60.73</v>
      </c>
      <c r="EQ1607" s="3">
        <v>70.75</v>
      </c>
      <c r="ER1607" s="3">
        <v>20.84</v>
      </c>
      <c r="ES1607" s="3">
        <v>24.69</v>
      </c>
      <c r="ET1607" s="3">
        <v>110.12</v>
      </c>
      <c r="EU1607" s="3">
        <v>76.400000000000006</v>
      </c>
      <c r="EV1607" s="3">
        <v>179.91</v>
      </c>
      <c r="EW1607" s="4" t="s">
        <v>503</v>
      </c>
      <c r="EX1607" s="3">
        <v>177.83</v>
      </c>
      <c r="EY1607" s="3">
        <v>286.51</v>
      </c>
      <c r="EZ1607" s="3">
        <v>11.15</v>
      </c>
      <c r="FA1607" s="3">
        <v>103.86</v>
      </c>
      <c r="FB1607" s="3">
        <v>238.1</v>
      </c>
      <c r="FC1607" s="3">
        <v>45.86</v>
      </c>
      <c r="FD1607" s="3">
        <v>34.340000000000003</v>
      </c>
      <c r="FE1607" s="3">
        <v>173.5</v>
      </c>
      <c r="FF1607" s="3">
        <v>75.290000000000006</v>
      </c>
      <c r="FG1607" s="3">
        <v>10.039999999999999</v>
      </c>
      <c r="FH1607" s="3">
        <v>16.73</v>
      </c>
      <c r="FI1607" s="3">
        <v>47.39</v>
      </c>
      <c r="FJ1607" s="3">
        <v>130.91</v>
      </c>
      <c r="FK1607" s="3">
        <v>117.75</v>
      </c>
      <c r="FL1607" s="3">
        <v>394.47</v>
      </c>
      <c r="FM1607" s="3">
        <v>12.05</v>
      </c>
      <c r="FN1607" s="3">
        <v>120.29</v>
      </c>
      <c r="FO1607" s="3">
        <v>92.96</v>
      </c>
      <c r="FP1607" s="3">
        <v>151.15</v>
      </c>
      <c r="FQ1607" s="3">
        <v>128.84</v>
      </c>
      <c r="FR1607" s="3">
        <v>25.24</v>
      </c>
      <c r="FS1607" s="3">
        <v>32.01</v>
      </c>
      <c r="FT1607" s="3">
        <v>16.05</v>
      </c>
      <c r="FU1607" s="3">
        <v>140.86000000000001</v>
      </c>
      <c r="FV1607" s="3">
        <v>28.48</v>
      </c>
      <c r="FW1607" s="3">
        <v>23.46</v>
      </c>
      <c r="FX1607" s="3">
        <v>115.4</v>
      </c>
      <c r="FY1607" s="3">
        <v>161.30000000000001</v>
      </c>
      <c r="FZ1607" s="3">
        <v>7.24</v>
      </c>
      <c r="GA1607" s="3">
        <v>74.28</v>
      </c>
      <c r="GB1607" s="3">
        <v>30.26</v>
      </c>
      <c r="GC1607" s="3">
        <v>29</v>
      </c>
      <c r="GD1607" s="3">
        <v>149.02000000000001</v>
      </c>
      <c r="GE1607" s="3">
        <v>23.26</v>
      </c>
      <c r="GF1607" s="3">
        <v>88.67</v>
      </c>
      <c r="GG1607" s="3">
        <v>62.43</v>
      </c>
      <c r="GH1607" s="3">
        <v>10.210000000000001</v>
      </c>
      <c r="GI1607" s="3">
        <v>96</v>
      </c>
      <c r="GJ1607" s="3">
        <v>10.46</v>
      </c>
      <c r="GK1607" s="3">
        <v>135.27000000000001</v>
      </c>
      <c r="GL1607" s="3">
        <v>15.34</v>
      </c>
      <c r="GM1607" s="3">
        <v>78.95</v>
      </c>
      <c r="GN1607" s="3">
        <v>44.54</v>
      </c>
      <c r="GO1607" s="3">
        <v>31.76</v>
      </c>
      <c r="GP1607" s="4" t="s">
        <v>503</v>
      </c>
      <c r="GQ1607" s="3">
        <v>31.06</v>
      </c>
      <c r="GR1607" s="3">
        <v>97.82</v>
      </c>
      <c r="GS1607" s="3">
        <v>58.43</v>
      </c>
      <c r="GT1607" s="3">
        <v>167.01</v>
      </c>
      <c r="GU1607" s="3">
        <v>179.89</v>
      </c>
      <c r="GV1607" s="3">
        <v>156.69999999999999</v>
      </c>
      <c r="GW1607" s="3">
        <v>371.48</v>
      </c>
      <c r="GX1607" s="3">
        <v>116.87</v>
      </c>
      <c r="GY1607" s="3">
        <v>27.69</v>
      </c>
      <c r="GZ1607" s="3">
        <v>48.25</v>
      </c>
      <c r="HA1607" s="3">
        <v>55.86</v>
      </c>
      <c r="HB1607" s="3">
        <v>58.07</v>
      </c>
      <c r="HC1607" s="3">
        <v>44.87</v>
      </c>
      <c r="HD1607" s="3">
        <v>290.73</v>
      </c>
      <c r="HE1607" s="3">
        <v>111.12</v>
      </c>
      <c r="HF1607" s="3">
        <v>45.16</v>
      </c>
      <c r="HG1607" s="3">
        <v>179.57</v>
      </c>
      <c r="HH1607" s="3">
        <v>144.63</v>
      </c>
      <c r="HI1607" s="3">
        <v>253.92</v>
      </c>
      <c r="HJ1607" s="3">
        <v>97.03</v>
      </c>
      <c r="HK1607" s="3">
        <v>32.39</v>
      </c>
      <c r="HL1607" s="3">
        <v>15.16</v>
      </c>
      <c r="HM1607" s="3">
        <v>82.44</v>
      </c>
      <c r="HN1607" s="3">
        <v>172.52</v>
      </c>
      <c r="HO1607" s="3">
        <v>174.85</v>
      </c>
      <c r="HP1607" s="3">
        <v>105.53</v>
      </c>
      <c r="HQ1607" s="3">
        <v>148.38</v>
      </c>
      <c r="HR1607" s="3">
        <v>37.119999999999997</v>
      </c>
      <c r="HS1607" s="3">
        <v>176.67</v>
      </c>
      <c r="HT1607" s="3">
        <v>11.03</v>
      </c>
      <c r="HU1607" s="3">
        <v>34.5</v>
      </c>
      <c r="HV1607" s="3">
        <v>77.55</v>
      </c>
      <c r="HW1607" s="3">
        <v>5.82</v>
      </c>
      <c r="HX1607" s="3">
        <v>39.33</v>
      </c>
      <c r="HY1607" s="3">
        <v>337.53</v>
      </c>
      <c r="HZ1607" s="3">
        <v>137.03</v>
      </c>
      <c r="IA1607" s="3">
        <v>91.54</v>
      </c>
      <c r="IB1607" s="3">
        <v>714.06</v>
      </c>
      <c r="IC1607" s="3">
        <v>12.43</v>
      </c>
      <c r="ID1607" s="3">
        <v>230.5</v>
      </c>
      <c r="IE1607" s="3">
        <v>67.38</v>
      </c>
      <c r="IF1607" s="3">
        <v>23.05</v>
      </c>
      <c r="IG1607" s="3">
        <v>91.51</v>
      </c>
      <c r="IH1607" s="3">
        <v>327.02999999999997</v>
      </c>
      <c r="II1607" s="3">
        <v>382.88</v>
      </c>
      <c r="IJ1607" s="3">
        <v>35.35</v>
      </c>
      <c r="IK1607" s="3">
        <v>167.66</v>
      </c>
      <c r="IL1607" s="3">
        <v>40.409999999999997</v>
      </c>
      <c r="IM1607" s="3">
        <v>3137.09</v>
      </c>
      <c r="IN1607" s="3">
        <v>52.59</v>
      </c>
      <c r="IO1607" s="3">
        <v>35.11</v>
      </c>
      <c r="IP1607" s="3">
        <v>52.29</v>
      </c>
      <c r="IQ1607" s="3">
        <v>52.34</v>
      </c>
      <c r="IR1607" s="3">
        <v>52.31</v>
      </c>
      <c r="IS1607" s="3">
        <v>14.37</v>
      </c>
      <c r="IT1607" s="3">
        <v>279.69</v>
      </c>
      <c r="IU1607" s="3">
        <v>11.86</v>
      </c>
      <c r="IV1607" s="3">
        <v>48.5</v>
      </c>
      <c r="IW1607" s="3">
        <v>37.68</v>
      </c>
      <c r="IX1607" s="3">
        <v>112.44</v>
      </c>
      <c r="IY1607" s="3">
        <v>75.87</v>
      </c>
      <c r="IZ1607" s="3">
        <v>164.13</v>
      </c>
      <c r="JA1607" s="3">
        <v>31.39</v>
      </c>
      <c r="JB1607" s="3">
        <v>90.92</v>
      </c>
      <c r="JC1607" s="3">
        <v>84.68</v>
      </c>
      <c r="JD1607" s="3">
        <v>68.510000000000005</v>
      </c>
      <c r="JE1607" s="3">
        <v>101.13</v>
      </c>
      <c r="JF1607" s="3">
        <v>35.22</v>
      </c>
      <c r="JG1607" s="3">
        <v>72.59</v>
      </c>
      <c r="JH1607" s="3">
        <v>93.22</v>
      </c>
      <c r="JI1607" s="3">
        <v>25.35</v>
      </c>
      <c r="JJ1607" s="3">
        <v>54.98</v>
      </c>
      <c r="JK1607" s="3">
        <v>183.58</v>
      </c>
      <c r="JL1607" s="3">
        <v>75.22</v>
      </c>
      <c r="JM1607" s="3">
        <v>33</v>
      </c>
      <c r="JN1607" s="3">
        <v>89.65</v>
      </c>
      <c r="JO1607" s="3">
        <v>42.15</v>
      </c>
      <c r="JP1607" s="3">
        <v>9.64</v>
      </c>
      <c r="JQ1607" s="3">
        <v>48.17</v>
      </c>
      <c r="JR1607" s="3">
        <v>62.86</v>
      </c>
      <c r="JS1607" s="3">
        <v>69.260000000000005</v>
      </c>
      <c r="JT1607" s="3">
        <v>162.57</v>
      </c>
      <c r="JU1607" s="3">
        <v>202.63</v>
      </c>
      <c r="JV1607" s="3">
        <v>39.200000000000003</v>
      </c>
      <c r="JW1607" s="3">
        <v>81.010000000000005</v>
      </c>
      <c r="JX1607" s="3">
        <v>57.94</v>
      </c>
      <c r="JY1607" s="3">
        <v>91.3</v>
      </c>
      <c r="JZ1607" s="3">
        <v>32.99</v>
      </c>
      <c r="KA1607" s="3">
        <v>563.74</v>
      </c>
      <c r="KB1607" s="3">
        <v>110.54</v>
      </c>
      <c r="KC1607" s="3">
        <v>17.11</v>
      </c>
      <c r="KD1607" s="3">
        <v>132.87</v>
      </c>
      <c r="KE1607" s="3">
        <v>53.57</v>
      </c>
      <c r="KF1607" s="4" t="s">
        <v>503</v>
      </c>
      <c r="KG1607" s="3">
        <v>56.87</v>
      </c>
      <c r="KH1607" s="3">
        <v>311.08999999999997</v>
      </c>
      <c r="KI1607" s="3">
        <v>126.1</v>
      </c>
      <c r="KJ1607" s="3">
        <v>157.65</v>
      </c>
      <c r="KK1607" s="3">
        <v>56.74</v>
      </c>
      <c r="KL1607" s="3">
        <v>168.9</v>
      </c>
      <c r="KM1607" s="3">
        <v>121.89</v>
      </c>
      <c r="KN1607" s="3">
        <v>17.63</v>
      </c>
      <c r="KO1607" s="3">
        <v>188.26</v>
      </c>
      <c r="KP1607" s="3">
        <v>51.38</v>
      </c>
      <c r="KQ1607" s="3">
        <v>28.96</v>
      </c>
      <c r="KR1607" s="3">
        <v>37.83</v>
      </c>
      <c r="KS1607" s="3">
        <v>361.2</v>
      </c>
      <c r="KT1607" s="3">
        <v>327.83</v>
      </c>
      <c r="KU1607" s="3">
        <v>76.37</v>
      </c>
      <c r="KV1607" s="3">
        <v>32.340000000000003</v>
      </c>
      <c r="KW1607" s="3">
        <v>345.65</v>
      </c>
      <c r="KX1607" s="3">
        <v>123.17</v>
      </c>
      <c r="KY1607" s="3">
        <v>50.26</v>
      </c>
      <c r="KZ1607" s="3">
        <v>342.78</v>
      </c>
      <c r="LA1607" s="3">
        <v>12.86</v>
      </c>
      <c r="LB1607" s="3">
        <v>16.72</v>
      </c>
      <c r="LC1607" s="3">
        <v>93.27</v>
      </c>
      <c r="LD1607" s="3">
        <v>58.36</v>
      </c>
      <c r="LE1607" s="3">
        <v>80.41</v>
      </c>
      <c r="LF1607" s="3">
        <v>26.49</v>
      </c>
      <c r="LG1607" s="3">
        <v>352.85</v>
      </c>
      <c r="LH1607" s="3">
        <v>33.4</v>
      </c>
      <c r="LI1607" s="3">
        <v>35.89</v>
      </c>
      <c r="LJ1607" s="3">
        <v>100.51</v>
      </c>
      <c r="LK1607" s="3">
        <v>289.05</v>
      </c>
      <c r="LL1607" s="3">
        <v>159.26</v>
      </c>
      <c r="LM1607" s="3">
        <v>96.43</v>
      </c>
      <c r="LN1607" s="3">
        <v>124.75</v>
      </c>
      <c r="LO1607" s="3">
        <v>31.99</v>
      </c>
      <c r="LP1607" s="3">
        <v>189.36</v>
      </c>
      <c r="LQ1607" s="3">
        <v>17.239999999999998</v>
      </c>
      <c r="LR1607" s="3">
        <v>64.05</v>
      </c>
      <c r="LS1607" s="4" t="s">
        <v>503</v>
      </c>
      <c r="LT1607" s="3">
        <v>99.06</v>
      </c>
      <c r="LU1607" s="3">
        <v>32.43</v>
      </c>
      <c r="LV1607" s="3">
        <v>54.38</v>
      </c>
      <c r="LW1607" s="3">
        <v>55.69</v>
      </c>
      <c r="LX1607" s="3">
        <v>183.99</v>
      </c>
      <c r="LY1607" s="3">
        <v>86.69</v>
      </c>
      <c r="LZ1607" s="3">
        <v>45.2</v>
      </c>
      <c r="MA1607" s="3">
        <v>23.95</v>
      </c>
      <c r="MB1607" s="3">
        <v>98.33</v>
      </c>
      <c r="MC1607" s="3">
        <v>19.420000000000002</v>
      </c>
      <c r="MD1607" s="3">
        <v>124.95</v>
      </c>
      <c r="ME1607" s="3">
        <v>51.32</v>
      </c>
      <c r="MF1607" s="3">
        <v>24.97</v>
      </c>
      <c r="MG1607" s="3">
        <v>211.57</v>
      </c>
      <c r="MH1607" s="3">
        <v>18.52</v>
      </c>
      <c r="MI1607" s="3">
        <v>43.94</v>
      </c>
      <c r="MJ1607" s="3">
        <v>60.57</v>
      </c>
      <c r="MK1607" s="3">
        <v>86.86</v>
      </c>
      <c r="ML1607" s="3">
        <v>123.95</v>
      </c>
      <c r="MM1607" s="3">
        <v>134.34</v>
      </c>
      <c r="MN1607" s="3">
        <v>9.64</v>
      </c>
      <c r="MO1607" s="3">
        <v>313.14</v>
      </c>
      <c r="MP1607" s="4" t="s">
        <v>503</v>
      </c>
      <c r="MQ1607" s="3">
        <v>24.274999999999999</v>
      </c>
      <c r="MR1607" s="3">
        <v>372.2</v>
      </c>
      <c r="MS1607" s="3">
        <v>106.33</v>
      </c>
      <c r="MT1607" s="3">
        <v>133.1</v>
      </c>
      <c r="MU1607" s="3">
        <v>194.71</v>
      </c>
      <c r="MV1607" s="4" t="s">
        <v>503</v>
      </c>
      <c r="MW1607" s="3">
        <v>97.3</v>
      </c>
      <c r="MX1607" s="3">
        <v>224.37</v>
      </c>
      <c r="MY1607" s="3">
        <v>55.47</v>
      </c>
      <c r="MZ1607" s="3">
        <v>55.47</v>
      </c>
      <c r="NA1607" s="3">
        <v>227.43</v>
      </c>
      <c r="NB1607" s="3">
        <v>2449.33</v>
      </c>
      <c r="NC1607" s="3">
        <v>262.41000000000003</v>
      </c>
      <c r="ND1607" s="4" t="s">
        <v>503</v>
      </c>
      <c r="NE1607" s="3">
        <v>271.95</v>
      </c>
      <c r="NF1607" s="3">
        <v>74.73</v>
      </c>
      <c r="NG1607" s="3">
        <v>310.08</v>
      </c>
      <c r="NH1607" s="3">
        <v>1547.56</v>
      </c>
      <c r="NI1607" s="4" t="s">
        <v>503</v>
      </c>
      <c r="NJ1607" s="3">
        <v>85.44</v>
      </c>
      <c r="NK1607" s="3">
        <v>105.99</v>
      </c>
      <c r="NL1607" s="4" t="s">
        <v>503</v>
      </c>
      <c r="NM1607" s="3">
        <v>75.959999999999994</v>
      </c>
      <c r="NN1607" s="3">
        <v>520.44000000000005</v>
      </c>
      <c r="NO1607" s="3">
        <v>52.09</v>
      </c>
      <c r="NP1607" s="3">
        <v>38.21</v>
      </c>
      <c r="NQ1607" s="3">
        <v>179.76</v>
      </c>
      <c r="NR1607" s="4" t="s">
        <v>503</v>
      </c>
      <c r="NS1607" s="3">
        <v>304.63</v>
      </c>
      <c r="NT1607" s="3">
        <v>83.93</v>
      </c>
      <c r="NU1607" s="3">
        <v>44.604999999999997</v>
      </c>
      <c r="NV1607" s="3">
        <v>674.66</v>
      </c>
      <c r="NW1607" s="3">
        <v>65.959999999999994</v>
      </c>
      <c r="NX1607" s="3">
        <v>238.98</v>
      </c>
      <c r="NY1607" s="3">
        <v>51.48</v>
      </c>
      <c r="NZ1607" s="3">
        <v>28.76</v>
      </c>
      <c r="OA1607" s="3">
        <v>79.989999999999995</v>
      </c>
      <c r="OB1607" s="3">
        <v>404.57</v>
      </c>
      <c r="OC1607" s="3">
        <v>118.54</v>
      </c>
      <c r="OD1607" s="3">
        <v>42.4</v>
      </c>
      <c r="OE1607" s="3">
        <v>67.040000000000006</v>
      </c>
      <c r="OF1607" s="3">
        <v>650.13</v>
      </c>
      <c r="OG1607" s="3">
        <v>77.084999999999994</v>
      </c>
      <c r="OH1607" s="4" t="s">
        <v>503</v>
      </c>
      <c r="OI1607" s="3">
        <v>36.71</v>
      </c>
      <c r="OJ1607" s="3">
        <v>76.349999999999994</v>
      </c>
      <c r="OK1607" s="3">
        <v>41.84</v>
      </c>
      <c r="OL1607" s="3">
        <v>38.56</v>
      </c>
      <c r="OM1607" s="3">
        <v>138.93</v>
      </c>
      <c r="ON1607" s="3">
        <v>17.03</v>
      </c>
      <c r="OO1607" s="3">
        <v>26.94</v>
      </c>
      <c r="OP1607" s="3">
        <v>27.57</v>
      </c>
      <c r="OQ1607" s="3">
        <v>43.23</v>
      </c>
      <c r="OR1607" s="3">
        <v>144.82</v>
      </c>
      <c r="OS1607" s="4" t="s">
        <v>503</v>
      </c>
      <c r="OT1607" s="3">
        <v>20.23</v>
      </c>
      <c r="OU1607" s="3">
        <v>72.34</v>
      </c>
      <c r="OV1607" s="3">
        <v>1373.4849999999999</v>
      </c>
      <c r="OW1607" s="3">
        <v>1374.4</v>
      </c>
      <c r="OX1607" s="3">
        <v>67.97</v>
      </c>
      <c r="OY1607" s="3">
        <v>7.88</v>
      </c>
      <c r="OZ1607" s="3">
        <v>52.89</v>
      </c>
      <c r="PA1607" s="4" t="s">
        <v>503</v>
      </c>
      <c r="PB1607" s="3">
        <v>57.05</v>
      </c>
      <c r="PC1607" s="4" t="s">
        <v>503</v>
      </c>
      <c r="PD1607" s="3">
        <v>294.83999999999997</v>
      </c>
      <c r="PE1607" s="3">
        <v>342.55</v>
      </c>
      <c r="PF1607" s="3">
        <v>94.92</v>
      </c>
      <c r="PG1607" s="3">
        <v>60.29</v>
      </c>
      <c r="PH1607" s="3">
        <v>286.75</v>
      </c>
      <c r="PI1607" s="3">
        <v>531</v>
      </c>
      <c r="PJ1607" s="3">
        <v>102.08</v>
      </c>
      <c r="PK1607" s="3">
        <v>188.75</v>
      </c>
      <c r="PL1607" s="4" t="s">
        <v>503</v>
      </c>
      <c r="PM1607" s="3">
        <v>29.91</v>
      </c>
      <c r="PN1607" s="3">
        <v>172.52</v>
      </c>
      <c r="PO1607" s="4" t="s">
        <v>503</v>
      </c>
      <c r="PP1607" s="3">
        <v>24.92</v>
      </c>
      <c r="PQ1607" s="3">
        <v>46.32</v>
      </c>
      <c r="PR1607" s="3">
        <v>261.66000000000003</v>
      </c>
      <c r="PS1607" s="3">
        <v>251.41</v>
      </c>
      <c r="PT1607" s="3">
        <v>90.67</v>
      </c>
      <c r="PU1607" s="3">
        <v>88.14</v>
      </c>
      <c r="PV1607" s="3">
        <v>49.89</v>
      </c>
      <c r="PW1607" s="3">
        <v>216.88</v>
      </c>
      <c r="PX1607" s="3">
        <v>478.56</v>
      </c>
      <c r="PY1607" s="3">
        <v>67.150000000000006</v>
      </c>
      <c r="PZ1607" s="3">
        <v>201.81</v>
      </c>
      <c r="QA1607" s="3">
        <v>71.67</v>
      </c>
      <c r="QB1607" s="3">
        <v>183.63</v>
      </c>
      <c r="QC1607" s="4" t="s">
        <v>503</v>
      </c>
      <c r="QD1607" s="3">
        <v>45.12</v>
      </c>
      <c r="QE1607" s="3">
        <v>112.63</v>
      </c>
      <c r="QF1607" s="3">
        <v>172.44</v>
      </c>
      <c r="QG1607" s="3">
        <v>451.04</v>
      </c>
      <c r="QH1607" s="3">
        <v>44.68</v>
      </c>
      <c r="QI1607" s="3">
        <v>73.37</v>
      </c>
      <c r="QJ1607" s="3">
        <v>352.22</v>
      </c>
      <c r="QK1607" s="3">
        <v>11.28</v>
      </c>
      <c r="QL1607" s="3">
        <v>11.1</v>
      </c>
      <c r="QM1607" s="3">
        <v>99.04</v>
      </c>
      <c r="QN1607" s="3">
        <v>153.34</v>
      </c>
      <c r="QO1607" s="3">
        <v>15.48</v>
      </c>
      <c r="QP1607" s="3">
        <v>409.78</v>
      </c>
      <c r="QQ1607" s="4" t="s">
        <v>503</v>
      </c>
      <c r="QR1607" s="3">
        <v>19.64</v>
      </c>
      <c r="QS1607" s="3">
        <v>65.599999999999994</v>
      </c>
      <c r="QT1607" s="3">
        <v>68.55</v>
      </c>
      <c r="QU1607" s="3">
        <v>131.72999999999999</v>
      </c>
      <c r="QV1607" s="3">
        <v>35.299999999999997</v>
      </c>
      <c r="QW1607" s="3">
        <v>195.66</v>
      </c>
      <c r="QX1607" s="3">
        <v>229.01</v>
      </c>
      <c r="QY1607" s="3">
        <v>68.91</v>
      </c>
      <c r="QZ1607" s="3">
        <v>145.38999999999999</v>
      </c>
      <c r="RA1607" s="3">
        <v>78.09</v>
      </c>
      <c r="RB1607" s="3">
        <v>98.33</v>
      </c>
      <c r="RC1607" s="3">
        <v>41.65</v>
      </c>
      <c r="RD1607" s="3">
        <v>557.6</v>
      </c>
      <c r="RE1607" s="4" t="s">
        <v>503</v>
      </c>
      <c r="RF1607" s="3">
        <v>89.89</v>
      </c>
      <c r="RG1607" s="3">
        <v>284.3</v>
      </c>
      <c r="RH1607" s="3">
        <v>75.86</v>
      </c>
      <c r="RI1607" s="3">
        <v>24.79</v>
      </c>
      <c r="RJ1607" s="3">
        <v>162.02000000000001</v>
      </c>
      <c r="RK1607" s="3">
        <v>24.19</v>
      </c>
      <c r="RL1607" s="3">
        <v>50.17</v>
      </c>
      <c r="RM1607" s="3">
        <v>112.55</v>
      </c>
      <c r="RN1607" s="3">
        <v>260.05</v>
      </c>
      <c r="RO1607" s="3">
        <v>61.12</v>
      </c>
      <c r="RP1607" s="3">
        <v>98.6</v>
      </c>
      <c r="RQ1607" s="3">
        <v>39.24</v>
      </c>
      <c r="RR1607" s="3">
        <v>114.19</v>
      </c>
      <c r="RS1607" s="3">
        <v>109.06</v>
      </c>
      <c r="RT1607" s="3">
        <v>808.01</v>
      </c>
      <c r="RU1607" s="3">
        <v>142.24</v>
      </c>
      <c r="RV1607" s="3">
        <v>112.68</v>
      </c>
      <c r="RW1607" s="3">
        <v>23.68</v>
      </c>
      <c r="RX1607" s="3">
        <v>210.22</v>
      </c>
      <c r="RY1607" s="3">
        <v>158.06</v>
      </c>
      <c r="RZ1607" s="3">
        <v>212.41</v>
      </c>
      <c r="SA1607" s="3">
        <v>282.27999999999997</v>
      </c>
      <c r="SB1607" s="4" t="s">
        <v>503</v>
      </c>
      <c r="SC1607" s="3">
        <v>39.770000000000003</v>
      </c>
      <c r="SD1607" s="4" t="s">
        <v>503</v>
      </c>
      <c r="SE1607" s="3">
        <v>41.74</v>
      </c>
      <c r="SF1607" s="3">
        <v>202.99</v>
      </c>
      <c r="SG1607" s="3">
        <v>82.03</v>
      </c>
      <c r="SH1607" s="3">
        <v>59.7</v>
      </c>
      <c r="SI1607" s="3">
        <v>240.55</v>
      </c>
    </row>
    <row r="1608" spans="1:503">
      <c r="A1608" s="2" t="s">
        <v>2109</v>
      </c>
      <c r="B1608" s="3">
        <v>81.709999999999994</v>
      </c>
      <c r="C1608" s="3">
        <v>91.19</v>
      </c>
      <c r="D1608" s="3">
        <v>90.09</v>
      </c>
      <c r="E1608" s="3">
        <v>195.18</v>
      </c>
      <c r="F1608" s="3">
        <v>35.35</v>
      </c>
      <c r="G1608" s="3">
        <v>70.33</v>
      </c>
      <c r="H1608" s="3">
        <v>12.97</v>
      </c>
      <c r="I1608" s="3">
        <v>34.799999999999997</v>
      </c>
      <c r="J1608" s="3">
        <v>28.04</v>
      </c>
      <c r="K1608" s="3">
        <v>100.93</v>
      </c>
      <c r="L1608" s="3">
        <v>90.69</v>
      </c>
      <c r="M1608" s="3">
        <v>68.14</v>
      </c>
      <c r="N1608" s="3">
        <v>96.99</v>
      </c>
      <c r="O1608" s="3">
        <v>97.34</v>
      </c>
      <c r="P1608" s="3">
        <v>9.4499999999999993</v>
      </c>
      <c r="Q1608" s="3">
        <v>84.83</v>
      </c>
      <c r="R1608" s="3">
        <v>131.63</v>
      </c>
      <c r="S1608" s="3">
        <v>230.14</v>
      </c>
      <c r="T1608" s="3">
        <v>224.7</v>
      </c>
      <c r="U1608" s="3">
        <v>195.27</v>
      </c>
      <c r="V1608" s="3">
        <v>42.46</v>
      </c>
      <c r="W1608" s="3">
        <v>239.8</v>
      </c>
      <c r="X1608" s="3">
        <v>90.96</v>
      </c>
      <c r="Y1608" s="3">
        <v>71.709999999999994</v>
      </c>
      <c r="Z1608" s="3">
        <v>146.22</v>
      </c>
      <c r="AA1608" s="3">
        <v>99.41</v>
      </c>
      <c r="AB1608" s="3">
        <v>155.83000000000001</v>
      </c>
      <c r="AC1608" s="3">
        <v>105.75</v>
      </c>
      <c r="AD1608" s="3">
        <v>120.6</v>
      </c>
      <c r="AE1608" s="3">
        <v>90.73</v>
      </c>
      <c r="AF1608" s="3">
        <v>1113.01</v>
      </c>
      <c r="AG1608" s="3">
        <v>133.32</v>
      </c>
      <c r="AH1608" s="3">
        <v>22.91</v>
      </c>
      <c r="AI1608" s="3">
        <v>64.19</v>
      </c>
      <c r="AJ1608" s="3">
        <v>87.42</v>
      </c>
      <c r="AK1608" s="3">
        <v>12.22</v>
      </c>
      <c r="AL1608" s="3">
        <v>81.540000000000006</v>
      </c>
      <c r="AM1608" s="3">
        <v>242.99</v>
      </c>
      <c r="AN1608" s="3">
        <v>18.2</v>
      </c>
      <c r="AO1608" s="3">
        <v>68.69</v>
      </c>
      <c r="AP1608" s="3">
        <v>35.590000000000003</v>
      </c>
      <c r="AQ1608" s="3">
        <v>472.94</v>
      </c>
      <c r="AR1608" s="3">
        <v>34.840000000000003</v>
      </c>
      <c r="AS1608" s="4" t="s">
        <v>503</v>
      </c>
      <c r="AT1608" s="3">
        <v>508.74</v>
      </c>
      <c r="AU1608" s="3">
        <v>61.68</v>
      </c>
      <c r="AV1608" s="3">
        <v>120.96</v>
      </c>
      <c r="AW1608" s="3">
        <v>176.02</v>
      </c>
      <c r="AX1608" s="3">
        <v>38.35</v>
      </c>
      <c r="AY1608" s="3">
        <v>37.18</v>
      </c>
      <c r="AZ1608" s="3">
        <v>29.75</v>
      </c>
      <c r="BA1608" s="3">
        <v>54.26</v>
      </c>
      <c r="BB1608" s="3">
        <v>80.83</v>
      </c>
      <c r="BC1608" s="3">
        <v>45.47</v>
      </c>
      <c r="BD1608" s="3">
        <v>32.729999999999997</v>
      </c>
      <c r="BE1608" s="3">
        <v>52.95</v>
      </c>
      <c r="BF1608" s="3">
        <v>18.73</v>
      </c>
      <c r="BG1608" s="3">
        <v>115.69</v>
      </c>
      <c r="BH1608" s="3">
        <v>104.61</v>
      </c>
      <c r="BI1608" s="3">
        <v>39.6</v>
      </c>
      <c r="BJ1608" s="3">
        <v>152.36000000000001</v>
      </c>
      <c r="BK1608" s="3">
        <v>14.15</v>
      </c>
      <c r="BL1608" s="3">
        <v>86.1</v>
      </c>
      <c r="BM1608" s="3">
        <v>27.51</v>
      </c>
      <c r="BN1608" s="3">
        <v>21.67</v>
      </c>
      <c r="BO1608" s="3">
        <v>72.150000000000006</v>
      </c>
      <c r="BP1608" s="3">
        <v>188.27</v>
      </c>
      <c r="BQ1608" s="3">
        <v>70.47</v>
      </c>
      <c r="BR1608" s="3">
        <v>204.24</v>
      </c>
      <c r="BS1608" s="3">
        <v>33.25</v>
      </c>
      <c r="BT1608" s="3">
        <v>1029.96</v>
      </c>
      <c r="BU1608" s="3">
        <v>161.84</v>
      </c>
      <c r="BV1608" s="3">
        <v>55.44</v>
      </c>
      <c r="BW1608" s="3">
        <v>65.319999999999993</v>
      </c>
      <c r="BX1608" s="3">
        <v>16.920000000000002</v>
      </c>
      <c r="BY1608" s="3">
        <v>61.48</v>
      </c>
      <c r="BZ1608" s="3">
        <v>44.15</v>
      </c>
      <c r="CA1608" s="3">
        <v>92.73</v>
      </c>
      <c r="CB1608" s="3">
        <v>240.59</v>
      </c>
      <c r="CC1608" s="3">
        <v>48.17</v>
      </c>
      <c r="CD1608" s="3">
        <v>89.43</v>
      </c>
      <c r="CE1608" s="3">
        <v>175.86</v>
      </c>
      <c r="CF1608" s="3">
        <v>176.93</v>
      </c>
      <c r="CG1608" s="3">
        <v>78.55</v>
      </c>
      <c r="CH1608" s="3">
        <v>18.91</v>
      </c>
      <c r="CI1608" s="3">
        <v>25.09</v>
      </c>
      <c r="CJ1608" s="3">
        <v>63.22</v>
      </c>
      <c r="CK1608" s="3">
        <v>93</v>
      </c>
      <c r="CL1608" s="3">
        <v>78.75</v>
      </c>
      <c r="CM1608" s="3">
        <v>22.72</v>
      </c>
      <c r="CN1608" s="3">
        <v>65.22</v>
      </c>
      <c r="CO1608" s="3">
        <v>48.87</v>
      </c>
      <c r="CP1608" s="3">
        <v>142.31</v>
      </c>
      <c r="CQ1608" s="3">
        <v>162.51</v>
      </c>
      <c r="CR1608" s="3">
        <v>41.01</v>
      </c>
      <c r="CS1608" s="3">
        <v>178.57</v>
      </c>
      <c r="CT1608" s="3">
        <v>113.96</v>
      </c>
      <c r="CU1608" s="3">
        <v>52.4</v>
      </c>
      <c r="CV1608" s="3">
        <v>158.99</v>
      </c>
      <c r="CW1608" s="3">
        <v>119.92</v>
      </c>
      <c r="CX1608" s="3">
        <v>132.75</v>
      </c>
      <c r="CY1608" s="3">
        <v>23.94</v>
      </c>
      <c r="CZ1608" s="3">
        <v>91.04</v>
      </c>
      <c r="DA1608" s="3">
        <v>36.18</v>
      </c>
      <c r="DB1608" s="3">
        <v>377.24</v>
      </c>
      <c r="DC1608" s="3">
        <v>78.319999999999993</v>
      </c>
      <c r="DD1608" s="3">
        <v>103.25</v>
      </c>
      <c r="DE1608" s="3">
        <v>83.31</v>
      </c>
      <c r="DF1608" s="3">
        <v>79.97</v>
      </c>
      <c r="DG1608" s="3">
        <v>12.42</v>
      </c>
      <c r="DH1608" s="3">
        <v>202.45</v>
      </c>
      <c r="DI1608" s="3">
        <v>70.739999999999995</v>
      </c>
      <c r="DJ1608" s="3">
        <v>149.51</v>
      </c>
      <c r="DK1608" s="3">
        <v>199.23</v>
      </c>
      <c r="DL1608" s="3">
        <v>56.26</v>
      </c>
      <c r="DM1608" s="3">
        <v>179.75</v>
      </c>
      <c r="DN1608" s="3">
        <v>280</v>
      </c>
      <c r="DO1608" s="3">
        <v>65.569999999999993</v>
      </c>
      <c r="DP1608" s="3">
        <v>56.81</v>
      </c>
      <c r="DQ1608" s="3">
        <v>52.65</v>
      </c>
      <c r="DR1608" s="3">
        <v>223.96</v>
      </c>
      <c r="DS1608" s="3">
        <v>58.93</v>
      </c>
      <c r="DT1608" s="3">
        <v>13.33</v>
      </c>
      <c r="DU1608" s="3">
        <v>79.400000000000006</v>
      </c>
      <c r="DV1608" s="3">
        <v>235.86</v>
      </c>
      <c r="DW1608" s="3">
        <v>77.930000000000007</v>
      </c>
      <c r="DX1608" s="3">
        <v>97.59</v>
      </c>
      <c r="DY1608" s="3">
        <v>220.96</v>
      </c>
      <c r="DZ1608" s="4" t="s">
        <v>503</v>
      </c>
      <c r="EA1608" s="3">
        <v>87.62</v>
      </c>
      <c r="EB1608" s="3">
        <v>5.49</v>
      </c>
      <c r="EC1608" s="3">
        <v>9.1199999999999992</v>
      </c>
      <c r="ED1608" s="3">
        <v>290.91000000000003</v>
      </c>
      <c r="EE1608" s="3">
        <v>117.01</v>
      </c>
      <c r="EF1608" s="3">
        <v>40.28</v>
      </c>
      <c r="EG1608" s="4" t="s">
        <v>503</v>
      </c>
      <c r="EH1608" s="3">
        <v>383.6</v>
      </c>
      <c r="EI1608" s="3">
        <v>138.11000000000001</v>
      </c>
      <c r="EJ1608" s="3">
        <v>93.07</v>
      </c>
      <c r="EK1608" s="3">
        <v>79.150000000000006</v>
      </c>
      <c r="EL1608" s="3">
        <v>59.1</v>
      </c>
      <c r="EM1608" s="3">
        <v>136.99</v>
      </c>
      <c r="EN1608" s="3">
        <v>6.42</v>
      </c>
      <c r="EO1608" s="4" t="s">
        <v>503</v>
      </c>
      <c r="EP1608" s="3">
        <v>60.93</v>
      </c>
      <c r="EQ1608" s="3">
        <v>72.599999999999994</v>
      </c>
      <c r="ER1608" s="3">
        <v>21.58</v>
      </c>
      <c r="ES1608" s="3">
        <v>25.48</v>
      </c>
      <c r="ET1608" s="3">
        <v>113.01</v>
      </c>
      <c r="EU1608" s="3">
        <v>77.22</v>
      </c>
      <c r="EV1608" s="3">
        <v>180.47</v>
      </c>
      <c r="EW1608" s="4" t="s">
        <v>503</v>
      </c>
      <c r="EX1608" s="3">
        <v>181.44</v>
      </c>
      <c r="EY1608" s="3">
        <v>296.07</v>
      </c>
      <c r="EZ1608" s="3">
        <v>11.95</v>
      </c>
      <c r="FA1608" s="3">
        <v>106.42</v>
      </c>
      <c r="FB1608" s="3">
        <v>238.19</v>
      </c>
      <c r="FC1608" s="3">
        <v>47.34</v>
      </c>
      <c r="FD1608" s="3">
        <v>35.01</v>
      </c>
      <c r="FE1608" s="3">
        <v>175.11</v>
      </c>
      <c r="FF1608" s="3">
        <v>77.72</v>
      </c>
      <c r="FG1608" s="3">
        <v>10.28</v>
      </c>
      <c r="FH1608" s="3">
        <v>17.3</v>
      </c>
      <c r="FI1608" s="3">
        <v>47.99</v>
      </c>
      <c r="FJ1608" s="3">
        <v>131.22</v>
      </c>
      <c r="FK1608" s="3">
        <v>118.72</v>
      </c>
      <c r="FL1608" s="3">
        <v>391.19</v>
      </c>
      <c r="FM1608" s="3">
        <v>12.75</v>
      </c>
      <c r="FN1608" s="3">
        <v>121.38</v>
      </c>
      <c r="FO1608" s="3">
        <v>93.45</v>
      </c>
      <c r="FP1608" s="3">
        <v>152.37</v>
      </c>
      <c r="FQ1608" s="3">
        <v>130.28</v>
      </c>
      <c r="FR1608" s="3">
        <v>24.71</v>
      </c>
      <c r="FS1608" s="3">
        <v>33</v>
      </c>
      <c r="FT1608" s="3">
        <v>16.670000000000002</v>
      </c>
      <c r="FU1608" s="3">
        <v>145.41999999999999</v>
      </c>
      <c r="FV1608" s="3">
        <v>29.02</v>
      </c>
      <c r="FW1608" s="3">
        <v>23.88</v>
      </c>
      <c r="FX1608" s="3">
        <v>118.21</v>
      </c>
      <c r="FY1608" s="3">
        <v>165</v>
      </c>
      <c r="FZ1608" s="3">
        <v>7.37</v>
      </c>
      <c r="GA1608" s="3">
        <v>76.41</v>
      </c>
      <c r="GB1608" s="3">
        <v>30.8</v>
      </c>
      <c r="GC1608" s="3">
        <v>28.74</v>
      </c>
      <c r="GD1608" s="3">
        <v>147.68</v>
      </c>
      <c r="GE1608" s="3">
        <v>23.64</v>
      </c>
      <c r="GF1608" s="3">
        <v>91.33</v>
      </c>
      <c r="GG1608" s="3">
        <v>62.48</v>
      </c>
      <c r="GH1608" s="3">
        <v>10.74</v>
      </c>
      <c r="GI1608" s="3">
        <v>102.92</v>
      </c>
      <c r="GJ1608" s="3">
        <v>10.96</v>
      </c>
      <c r="GK1608" s="3">
        <v>136.85</v>
      </c>
      <c r="GL1608" s="3">
        <v>15.65</v>
      </c>
      <c r="GM1608" s="3">
        <v>78.349999999999994</v>
      </c>
      <c r="GN1608" s="3">
        <v>45.89</v>
      </c>
      <c r="GO1608" s="3">
        <v>32.299999999999997</v>
      </c>
      <c r="GP1608" s="4" t="s">
        <v>503</v>
      </c>
      <c r="GQ1608" s="3">
        <v>32.19</v>
      </c>
      <c r="GR1608" s="3">
        <v>98.91</v>
      </c>
      <c r="GS1608" s="3">
        <v>57.55</v>
      </c>
      <c r="GT1608" s="3">
        <v>170.52</v>
      </c>
      <c r="GU1608" s="3">
        <v>179.18</v>
      </c>
      <c r="GV1608" s="3">
        <v>153.13</v>
      </c>
      <c r="GW1608" s="3">
        <v>362.51</v>
      </c>
      <c r="GX1608" s="3">
        <v>116.99</v>
      </c>
      <c r="GY1608" s="3">
        <v>29.15</v>
      </c>
      <c r="GZ1608" s="3">
        <v>50.17</v>
      </c>
      <c r="HA1608" s="3">
        <v>56.27</v>
      </c>
      <c r="HB1608" s="3">
        <v>60.39</v>
      </c>
      <c r="HC1608" s="3">
        <v>47.73</v>
      </c>
      <c r="HD1608" s="3">
        <v>298.8</v>
      </c>
      <c r="HE1608" s="3">
        <v>111.49</v>
      </c>
      <c r="HF1608" s="3">
        <v>45.92</v>
      </c>
      <c r="HG1608" s="3">
        <v>184.1</v>
      </c>
      <c r="HH1608" s="3">
        <v>146.36000000000001</v>
      </c>
      <c r="HI1608" s="3">
        <v>256.27</v>
      </c>
      <c r="HJ1608" s="3">
        <v>98.08</v>
      </c>
      <c r="HK1608" s="3">
        <v>33.159999999999997</v>
      </c>
      <c r="HL1608" s="3">
        <v>16.5</v>
      </c>
      <c r="HM1608" s="3">
        <v>83.03</v>
      </c>
      <c r="HN1608" s="3">
        <v>173.59</v>
      </c>
      <c r="HO1608" s="3">
        <v>179.1</v>
      </c>
      <c r="HP1608" s="3">
        <v>103.98</v>
      </c>
      <c r="HQ1608" s="3">
        <v>149.68</v>
      </c>
      <c r="HR1608" s="3">
        <v>37.770000000000003</v>
      </c>
      <c r="HS1608" s="3">
        <v>176.97</v>
      </c>
      <c r="HT1608" s="3">
        <v>11.72</v>
      </c>
      <c r="HU1608" s="3">
        <v>36.82</v>
      </c>
      <c r="HV1608" s="3">
        <v>76.89</v>
      </c>
      <c r="HW1608" s="3">
        <v>5.95</v>
      </c>
      <c r="HX1608" s="3">
        <v>41.06</v>
      </c>
      <c r="HY1608" s="3">
        <v>341.51</v>
      </c>
      <c r="HZ1608" s="3">
        <v>138.59</v>
      </c>
      <c r="IA1608" s="3">
        <v>96.12</v>
      </c>
      <c r="IB1608" s="3">
        <v>735.56</v>
      </c>
      <c r="IC1608" s="3">
        <v>12.78</v>
      </c>
      <c r="ID1608" s="3">
        <v>232.79</v>
      </c>
      <c r="IE1608" s="3">
        <v>65.72</v>
      </c>
      <c r="IF1608" s="3">
        <v>23.08</v>
      </c>
      <c r="IG1608" s="3">
        <v>92.95</v>
      </c>
      <c r="IH1608" s="3">
        <v>320.39999999999998</v>
      </c>
      <c r="II1608" s="3">
        <v>390.16</v>
      </c>
      <c r="IJ1608" s="3">
        <v>35.5</v>
      </c>
      <c r="IK1608" s="3">
        <v>173.66</v>
      </c>
      <c r="IL1608" s="3">
        <v>40.68</v>
      </c>
      <c r="IM1608" s="3">
        <v>3086</v>
      </c>
      <c r="IN1608" s="3">
        <v>51.44</v>
      </c>
      <c r="IO1608" s="3">
        <v>36.51</v>
      </c>
      <c r="IP1608" s="3">
        <v>52.44</v>
      </c>
      <c r="IQ1608" s="3">
        <v>52.9</v>
      </c>
      <c r="IR1608" s="3">
        <v>53.18</v>
      </c>
      <c r="IS1608" s="3">
        <v>14.99</v>
      </c>
      <c r="IT1608" s="3">
        <v>273.47000000000003</v>
      </c>
      <c r="IU1608" s="3">
        <v>12</v>
      </c>
      <c r="IV1608" s="3">
        <v>48.75</v>
      </c>
      <c r="IW1608" s="3">
        <v>37.630000000000003</v>
      </c>
      <c r="IX1608" s="3">
        <v>113.28</v>
      </c>
      <c r="IY1608" s="3">
        <v>74.89</v>
      </c>
      <c r="IZ1608" s="3">
        <v>168.36</v>
      </c>
      <c r="JA1608" s="3">
        <v>31.43</v>
      </c>
      <c r="JB1608" s="3">
        <v>93.44</v>
      </c>
      <c r="JC1608" s="3">
        <v>87.12</v>
      </c>
      <c r="JD1608" s="3">
        <v>70.47</v>
      </c>
      <c r="JE1608" s="3">
        <v>104.4</v>
      </c>
      <c r="JF1608" s="3">
        <v>35.909999999999997</v>
      </c>
      <c r="JG1608" s="3">
        <v>72.77</v>
      </c>
      <c r="JH1608" s="3">
        <v>95.99</v>
      </c>
      <c r="JI1608" s="3">
        <v>25.59</v>
      </c>
      <c r="JJ1608" s="3">
        <v>56.56</v>
      </c>
      <c r="JK1608" s="3">
        <v>183.92</v>
      </c>
      <c r="JL1608" s="3">
        <v>78.25</v>
      </c>
      <c r="JM1608" s="3">
        <v>33.54</v>
      </c>
      <c r="JN1608" s="3">
        <v>92.43</v>
      </c>
      <c r="JO1608" s="3">
        <v>40.729999999999997</v>
      </c>
      <c r="JP1608" s="3">
        <v>10.050000000000001</v>
      </c>
      <c r="JQ1608" s="3">
        <v>48.99</v>
      </c>
      <c r="JR1608" s="3">
        <v>65.81</v>
      </c>
      <c r="JS1608" s="3">
        <v>71.400000000000006</v>
      </c>
      <c r="JT1608" s="3">
        <v>161.76</v>
      </c>
      <c r="JU1608" s="3">
        <v>206.04</v>
      </c>
      <c r="JV1608" s="3">
        <v>39.119999999999997</v>
      </c>
      <c r="JW1608" s="3">
        <v>81.709999999999994</v>
      </c>
      <c r="JX1608" s="3">
        <v>57.8</v>
      </c>
      <c r="JY1608" s="3">
        <v>92.75</v>
      </c>
      <c r="JZ1608" s="3">
        <v>33.69</v>
      </c>
      <c r="KA1608" s="3">
        <v>564.63</v>
      </c>
      <c r="KB1608" s="3">
        <v>110.21</v>
      </c>
      <c r="KC1608" s="3">
        <v>18.21</v>
      </c>
      <c r="KD1608" s="3">
        <v>133.72</v>
      </c>
      <c r="KE1608" s="3">
        <v>54.83</v>
      </c>
      <c r="KF1608" s="4" t="s">
        <v>503</v>
      </c>
      <c r="KG1608" s="3">
        <v>55.67</v>
      </c>
      <c r="KH1608" s="3">
        <v>314</v>
      </c>
      <c r="KI1608" s="3">
        <v>122.64</v>
      </c>
      <c r="KJ1608" s="3">
        <v>158.03</v>
      </c>
      <c r="KK1608" s="3">
        <v>58.38</v>
      </c>
      <c r="KL1608" s="3">
        <v>172.47</v>
      </c>
      <c r="KM1608" s="3">
        <v>127.13</v>
      </c>
      <c r="KN1608" s="3">
        <v>18.11</v>
      </c>
      <c r="KO1608" s="3">
        <v>190.98</v>
      </c>
      <c r="KP1608" s="3">
        <v>52.58</v>
      </c>
      <c r="KQ1608" s="3">
        <v>29.59</v>
      </c>
      <c r="KR1608" s="3">
        <v>37.89</v>
      </c>
      <c r="KS1608" s="3">
        <v>365.33</v>
      </c>
      <c r="KT1608" s="3">
        <v>333</v>
      </c>
      <c r="KU1608" s="3">
        <v>78.349999999999994</v>
      </c>
      <c r="KV1608" s="3">
        <v>33.770000000000003</v>
      </c>
      <c r="KW1608" s="3">
        <v>352.27</v>
      </c>
      <c r="KX1608" s="3">
        <v>119.63</v>
      </c>
      <c r="KY1608" s="3">
        <v>50.85</v>
      </c>
      <c r="KZ1608" s="3">
        <v>341.15</v>
      </c>
      <c r="LA1608" s="3">
        <v>13.26</v>
      </c>
      <c r="LB1608" s="3">
        <v>17.36</v>
      </c>
      <c r="LC1608" s="3">
        <v>95.54</v>
      </c>
      <c r="LD1608" s="3">
        <v>60.65</v>
      </c>
      <c r="LE1608" s="3">
        <v>79.75</v>
      </c>
      <c r="LF1608" s="3">
        <v>27.33</v>
      </c>
      <c r="LG1608" s="3">
        <v>361.63</v>
      </c>
      <c r="LH1608" s="3">
        <v>34.479999999999997</v>
      </c>
      <c r="LI1608" s="3">
        <v>36.28</v>
      </c>
      <c r="LJ1608" s="3">
        <v>103.28</v>
      </c>
      <c r="LK1608" s="3">
        <v>287.99</v>
      </c>
      <c r="LL1608" s="3">
        <v>166.03</v>
      </c>
      <c r="LM1608" s="3">
        <v>97.18</v>
      </c>
      <c r="LN1608" s="3">
        <v>128.02000000000001</v>
      </c>
      <c r="LO1608" s="3">
        <v>33.06</v>
      </c>
      <c r="LP1608" s="3">
        <v>193.86</v>
      </c>
      <c r="LQ1608" s="3">
        <v>17.920000000000002</v>
      </c>
      <c r="LR1608" s="3">
        <v>67.34</v>
      </c>
      <c r="LS1608" s="4" t="s">
        <v>503</v>
      </c>
      <c r="LT1608" s="3">
        <v>101.47</v>
      </c>
      <c r="LU1608" s="3">
        <v>32.840000000000003</v>
      </c>
      <c r="LV1608" s="3">
        <v>54.26</v>
      </c>
      <c r="LW1608" s="3">
        <v>57.83</v>
      </c>
      <c r="LX1608" s="3">
        <v>185.26</v>
      </c>
      <c r="LY1608" s="3">
        <v>87.3</v>
      </c>
      <c r="LZ1608" s="3">
        <v>45.75</v>
      </c>
      <c r="MA1608" s="3">
        <v>24.52</v>
      </c>
      <c r="MB1608" s="3">
        <v>99.45</v>
      </c>
      <c r="MC1608" s="3">
        <v>19.72</v>
      </c>
      <c r="MD1608" s="3">
        <v>125.45</v>
      </c>
      <c r="ME1608" s="3">
        <v>53.41</v>
      </c>
      <c r="MF1608" s="3">
        <v>25.43</v>
      </c>
      <c r="MG1608" s="3">
        <v>210.09</v>
      </c>
      <c r="MH1608" s="3">
        <v>19.48</v>
      </c>
      <c r="MI1608" s="3">
        <v>45.37</v>
      </c>
      <c r="MJ1608" s="3">
        <v>62.08</v>
      </c>
      <c r="MK1608" s="3">
        <v>88.09</v>
      </c>
      <c r="ML1608" s="3">
        <v>126.6</v>
      </c>
      <c r="MM1608" s="3">
        <v>133.34</v>
      </c>
      <c r="MN1608" s="3">
        <v>9.8699999999999992</v>
      </c>
      <c r="MO1608" s="3">
        <v>319.23</v>
      </c>
      <c r="MP1608" s="4" t="s">
        <v>503</v>
      </c>
      <c r="MQ1608" s="3">
        <v>26.54</v>
      </c>
      <c r="MR1608" s="3">
        <v>383.63</v>
      </c>
      <c r="MS1608" s="3">
        <v>114.57</v>
      </c>
      <c r="MT1608" s="3">
        <v>134.78</v>
      </c>
      <c r="MU1608" s="3">
        <v>196.64</v>
      </c>
      <c r="MV1608" s="4" t="s">
        <v>503</v>
      </c>
      <c r="MW1608" s="3">
        <v>100.58</v>
      </c>
      <c r="MX1608" s="3">
        <v>236.02</v>
      </c>
      <c r="MY1608" s="3">
        <v>56.88</v>
      </c>
      <c r="MZ1608" s="3">
        <v>56.39</v>
      </c>
      <c r="NA1608" s="3">
        <v>227.87</v>
      </c>
      <c r="NB1608" s="3">
        <v>2497.94</v>
      </c>
      <c r="NC1608" s="3">
        <v>272.20999999999998</v>
      </c>
      <c r="ND1608" s="4" t="s">
        <v>503</v>
      </c>
      <c r="NE1608" s="3">
        <v>278.68</v>
      </c>
      <c r="NF1608" s="3">
        <v>76.209999999999994</v>
      </c>
      <c r="NG1608" s="3">
        <v>309.52999999999997</v>
      </c>
      <c r="NH1608" s="3">
        <v>1599.15</v>
      </c>
      <c r="NI1608" s="4" t="s">
        <v>503</v>
      </c>
      <c r="NJ1608" s="3">
        <v>88.09</v>
      </c>
      <c r="NK1608" s="3">
        <v>109.23</v>
      </c>
      <c r="NL1608" s="4" t="s">
        <v>503</v>
      </c>
      <c r="NM1608" s="3">
        <v>77.62</v>
      </c>
      <c r="NN1608" s="3">
        <v>512.79999999999995</v>
      </c>
      <c r="NO1608" s="3">
        <v>53.56</v>
      </c>
      <c r="NP1608" s="3">
        <v>39.17</v>
      </c>
      <c r="NQ1608" s="3">
        <v>180.82</v>
      </c>
      <c r="NR1608" s="4" t="s">
        <v>503</v>
      </c>
      <c r="NS1608" s="3">
        <v>304.91000000000003</v>
      </c>
      <c r="NT1608" s="3">
        <v>86.69</v>
      </c>
      <c r="NU1608" s="3">
        <v>45.44</v>
      </c>
      <c r="NV1608" s="3">
        <v>678.83</v>
      </c>
      <c r="NW1608" s="3">
        <v>68.36</v>
      </c>
      <c r="NX1608" s="3">
        <v>240.53</v>
      </c>
      <c r="NY1608" s="3">
        <v>52.56</v>
      </c>
      <c r="NZ1608" s="3">
        <v>31.25</v>
      </c>
      <c r="OA1608" s="3">
        <v>79.61</v>
      </c>
      <c r="OB1608" s="3">
        <v>399.96</v>
      </c>
      <c r="OC1608" s="3">
        <v>119.55</v>
      </c>
      <c r="OD1608" s="3">
        <v>42.71</v>
      </c>
      <c r="OE1608" s="3">
        <v>64.17</v>
      </c>
      <c r="OF1608" s="3">
        <v>655.48</v>
      </c>
      <c r="OG1608" s="3">
        <v>75.295000000000002</v>
      </c>
      <c r="OH1608" s="4" t="s">
        <v>503</v>
      </c>
      <c r="OI1608" s="3">
        <v>36.97</v>
      </c>
      <c r="OJ1608" s="3">
        <v>79.58</v>
      </c>
      <c r="OK1608" s="3">
        <v>43.66</v>
      </c>
      <c r="OL1608" s="3">
        <v>39.090000000000003</v>
      </c>
      <c r="OM1608" s="3">
        <v>140.38</v>
      </c>
      <c r="ON1608" s="3">
        <v>17.7</v>
      </c>
      <c r="OO1608" s="3">
        <v>27.37</v>
      </c>
      <c r="OP1608" s="3">
        <v>27.81</v>
      </c>
      <c r="OQ1608" s="3">
        <v>43.94</v>
      </c>
      <c r="OR1608" s="3">
        <v>145.62</v>
      </c>
      <c r="OS1608" s="4" t="s">
        <v>503</v>
      </c>
      <c r="OT1608" s="3">
        <v>21</v>
      </c>
      <c r="OU1608" s="3">
        <v>73.89</v>
      </c>
      <c r="OV1608" s="3">
        <v>1406.72</v>
      </c>
      <c r="OW1608" s="3">
        <v>1409.16</v>
      </c>
      <c r="OX1608" s="3">
        <v>68.86</v>
      </c>
      <c r="OY1608" s="3">
        <v>8.2100000000000009</v>
      </c>
      <c r="OZ1608" s="3">
        <v>53.98</v>
      </c>
      <c r="PA1608" s="4" t="s">
        <v>503</v>
      </c>
      <c r="PB1608" s="3">
        <v>57.78</v>
      </c>
      <c r="PC1608" s="4" t="s">
        <v>503</v>
      </c>
      <c r="PD1608" s="3">
        <v>295.54000000000002</v>
      </c>
      <c r="PE1608" s="3">
        <v>357.73</v>
      </c>
      <c r="PF1608" s="3">
        <v>98.32</v>
      </c>
      <c r="PG1608" s="3">
        <v>63.1</v>
      </c>
      <c r="PH1608" s="3">
        <v>290.49</v>
      </c>
      <c r="PI1608" s="3">
        <v>552.30999999999995</v>
      </c>
      <c r="PJ1608" s="3">
        <v>105.01</v>
      </c>
      <c r="PK1608" s="3">
        <v>190.47</v>
      </c>
      <c r="PL1608" s="4" t="s">
        <v>503</v>
      </c>
      <c r="PM1608" s="3">
        <v>30.24</v>
      </c>
      <c r="PN1608" s="3">
        <v>177.92</v>
      </c>
      <c r="PO1608" s="4" t="s">
        <v>503</v>
      </c>
      <c r="PP1608" s="3">
        <v>25.515000000000001</v>
      </c>
      <c r="PQ1608" s="3">
        <v>46.66</v>
      </c>
      <c r="PR1608" s="3">
        <v>271.17</v>
      </c>
      <c r="PS1608" s="3">
        <v>258.38</v>
      </c>
      <c r="PT1608" s="3">
        <v>92.68</v>
      </c>
      <c r="PU1608" s="3">
        <v>91.3</v>
      </c>
      <c r="PV1608" s="3">
        <v>49.75</v>
      </c>
      <c r="PW1608" s="3">
        <v>229.97</v>
      </c>
      <c r="PX1608" s="3">
        <v>477.93</v>
      </c>
      <c r="PY1608" s="3">
        <v>69.41</v>
      </c>
      <c r="PZ1608" s="3">
        <v>209.51</v>
      </c>
      <c r="QA1608" s="3">
        <v>73.47</v>
      </c>
      <c r="QB1608" s="3">
        <v>185.66</v>
      </c>
      <c r="QC1608" s="4" t="s">
        <v>503</v>
      </c>
      <c r="QD1608" s="3">
        <v>46.64</v>
      </c>
      <c r="QE1608" s="3">
        <v>114.71</v>
      </c>
      <c r="QF1608" s="3">
        <v>174.45</v>
      </c>
      <c r="QG1608" s="3">
        <v>447.67</v>
      </c>
      <c r="QH1608" s="3">
        <v>45.98</v>
      </c>
      <c r="QI1608" s="3">
        <v>74.760000000000005</v>
      </c>
      <c r="QJ1608" s="3">
        <v>358.8</v>
      </c>
      <c r="QK1608" s="3">
        <v>11.65</v>
      </c>
      <c r="QL1608" s="3">
        <v>11.45</v>
      </c>
      <c r="QM1608" s="3">
        <v>103.6</v>
      </c>
      <c r="QN1608" s="3">
        <v>155.51</v>
      </c>
      <c r="QO1608" s="3">
        <v>16.27</v>
      </c>
      <c r="QP1608" s="3">
        <v>407.11</v>
      </c>
      <c r="QQ1608" s="4" t="s">
        <v>503</v>
      </c>
      <c r="QR1608" s="3">
        <v>19.63</v>
      </c>
      <c r="QS1608" s="3">
        <v>67.81</v>
      </c>
      <c r="QT1608" s="3">
        <v>69.03</v>
      </c>
      <c r="QU1608" s="3">
        <v>131.26</v>
      </c>
      <c r="QV1608" s="3">
        <v>36.119999999999997</v>
      </c>
      <c r="QW1608" s="3">
        <v>195.45</v>
      </c>
      <c r="QX1608" s="3">
        <v>230.79</v>
      </c>
      <c r="QY1608" s="3">
        <v>70.430000000000007</v>
      </c>
      <c r="QZ1608" s="3">
        <v>150.94</v>
      </c>
      <c r="RA1608" s="3">
        <v>80.63</v>
      </c>
      <c r="RB1608" s="3">
        <v>103.33</v>
      </c>
      <c r="RC1608" s="3">
        <v>41.37</v>
      </c>
      <c r="RD1608" s="3">
        <v>576.89</v>
      </c>
      <c r="RE1608" s="4" t="s">
        <v>503</v>
      </c>
      <c r="RF1608" s="3">
        <v>90.89</v>
      </c>
      <c r="RG1608" s="3">
        <v>283.75</v>
      </c>
      <c r="RH1608" s="3">
        <v>77.760000000000005</v>
      </c>
      <c r="RI1608" s="3">
        <v>25.6</v>
      </c>
      <c r="RJ1608" s="3">
        <v>165.47</v>
      </c>
      <c r="RK1608" s="3">
        <v>24.62</v>
      </c>
      <c r="RL1608" s="3">
        <v>51.85</v>
      </c>
      <c r="RM1608" s="3">
        <v>117.38</v>
      </c>
      <c r="RN1608" s="3">
        <v>269.76</v>
      </c>
      <c r="RO1608" s="3">
        <v>63.53</v>
      </c>
      <c r="RP1608" s="3">
        <v>98.14</v>
      </c>
      <c r="RQ1608" s="3">
        <v>39.53</v>
      </c>
      <c r="RR1608" s="3">
        <v>114.84</v>
      </c>
      <c r="RS1608" s="3">
        <v>107.79</v>
      </c>
      <c r="RT1608" s="3">
        <v>815.56</v>
      </c>
      <c r="RU1608" s="3">
        <v>146.84</v>
      </c>
      <c r="RV1608" s="3">
        <v>117.48</v>
      </c>
      <c r="RW1608" s="3">
        <v>24.91</v>
      </c>
      <c r="RX1608" s="3">
        <v>213.48</v>
      </c>
      <c r="RY1608" s="3">
        <v>159.54</v>
      </c>
      <c r="RZ1608" s="3">
        <v>215.81</v>
      </c>
      <c r="SA1608" s="3">
        <v>284.62</v>
      </c>
      <c r="SB1608" s="4" t="s">
        <v>503</v>
      </c>
      <c r="SC1608" s="3">
        <v>40.14</v>
      </c>
      <c r="SD1608" s="4" t="s">
        <v>503</v>
      </c>
      <c r="SE1608" s="3">
        <v>42.98</v>
      </c>
      <c r="SF1608" s="3">
        <v>202.63</v>
      </c>
      <c r="SG1608" s="3">
        <v>86.86</v>
      </c>
      <c r="SH1608" s="3">
        <v>60.25</v>
      </c>
      <c r="SI1608" s="3">
        <v>241.49</v>
      </c>
    </row>
    <row r="1609" spans="1:503">
      <c r="A1609" s="2" t="s">
        <v>2110</v>
      </c>
      <c r="B1609" s="3">
        <v>80.75</v>
      </c>
      <c r="C1609" s="3">
        <v>93.02</v>
      </c>
      <c r="D1609" s="3">
        <v>90.39</v>
      </c>
      <c r="E1609" s="3">
        <v>193.5</v>
      </c>
      <c r="F1609" s="3">
        <v>35.119999999999997</v>
      </c>
      <c r="G1609" s="3">
        <v>69.3</v>
      </c>
      <c r="H1609" s="3">
        <v>12.31</v>
      </c>
      <c r="I1609" s="3">
        <v>34.85</v>
      </c>
      <c r="J1609" s="3">
        <v>28.81</v>
      </c>
      <c r="K1609" s="3">
        <v>101.08</v>
      </c>
      <c r="L1609" s="3">
        <v>91</v>
      </c>
      <c r="M1609" s="3">
        <v>67.97</v>
      </c>
      <c r="N1609" s="3">
        <v>94.13</v>
      </c>
      <c r="O1609" s="3">
        <v>94</v>
      </c>
      <c r="P1609" s="3">
        <v>9.48</v>
      </c>
      <c r="Q1609" s="3">
        <v>84.86</v>
      </c>
      <c r="R1609" s="3">
        <v>132.12</v>
      </c>
      <c r="S1609" s="3">
        <v>228.16</v>
      </c>
      <c r="T1609" s="3">
        <v>223.08</v>
      </c>
      <c r="U1609" s="3">
        <v>193.33</v>
      </c>
      <c r="V1609" s="3">
        <v>42.68</v>
      </c>
      <c r="W1609" s="3">
        <v>235.54</v>
      </c>
      <c r="X1609" s="3">
        <v>90.21</v>
      </c>
      <c r="Y1609" s="3">
        <v>71.53</v>
      </c>
      <c r="Z1609" s="3">
        <v>145.43</v>
      </c>
      <c r="AA1609" s="3">
        <v>97.78</v>
      </c>
      <c r="AB1609" s="3">
        <v>154.18</v>
      </c>
      <c r="AC1609" s="3">
        <v>105.91</v>
      </c>
      <c r="AD1609" s="3">
        <v>120.62</v>
      </c>
      <c r="AE1609" s="3">
        <v>89.83</v>
      </c>
      <c r="AF1609" s="3">
        <v>1104.47</v>
      </c>
      <c r="AG1609" s="3">
        <v>139</v>
      </c>
      <c r="AH1609" s="3">
        <v>22.9</v>
      </c>
      <c r="AI1609" s="3">
        <v>64.040000000000006</v>
      </c>
      <c r="AJ1609" s="3">
        <v>86.56</v>
      </c>
      <c r="AK1609" s="3">
        <v>14.45</v>
      </c>
      <c r="AL1609" s="3">
        <v>77.98</v>
      </c>
      <c r="AM1609" s="3">
        <v>238.94</v>
      </c>
      <c r="AN1609" s="3">
        <v>17.96</v>
      </c>
      <c r="AO1609" s="3">
        <v>65.650000000000006</v>
      </c>
      <c r="AP1609" s="3">
        <v>35.53</v>
      </c>
      <c r="AQ1609" s="3">
        <v>466.79</v>
      </c>
      <c r="AR1609" s="3">
        <v>34.979999999999997</v>
      </c>
      <c r="AS1609" s="4" t="s">
        <v>503</v>
      </c>
      <c r="AT1609" s="3">
        <v>508.51</v>
      </c>
      <c r="AU1609" s="3">
        <v>61.14</v>
      </c>
      <c r="AV1609" s="3">
        <v>117.79</v>
      </c>
      <c r="AW1609" s="3">
        <v>174.94</v>
      </c>
      <c r="AX1609" s="3">
        <v>38.729999999999997</v>
      </c>
      <c r="AY1609" s="3">
        <v>34.79</v>
      </c>
      <c r="AZ1609" s="3">
        <v>29.9</v>
      </c>
      <c r="BA1609" s="3">
        <v>53.61</v>
      </c>
      <c r="BB1609" s="3">
        <v>79.91</v>
      </c>
      <c r="BC1609" s="3">
        <v>45</v>
      </c>
      <c r="BD1609" s="3">
        <v>32.25</v>
      </c>
      <c r="BE1609" s="3">
        <v>53.18</v>
      </c>
      <c r="BF1609" s="3">
        <v>19.45</v>
      </c>
      <c r="BG1609" s="3">
        <v>114.06</v>
      </c>
      <c r="BH1609" s="3">
        <v>113.08</v>
      </c>
      <c r="BI1609" s="3">
        <v>40.75</v>
      </c>
      <c r="BJ1609" s="3">
        <v>150.83000000000001</v>
      </c>
      <c r="BK1609" s="3">
        <v>14.6</v>
      </c>
      <c r="BL1609" s="3">
        <v>86.12</v>
      </c>
      <c r="BM1609" s="3">
        <v>27.7</v>
      </c>
      <c r="BN1609" s="3">
        <v>21.35</v>
      </c>
      <c r="BO1609" s="3">
        <v>70.97</v>
      </c>
      <c r="BP1609" s="3">
        <v>188.68</v>
      </c>
      <c r="BQ1609" s="3">
        <v>70.260000000000005</v>
      </c>
      <c r="BR1609" s="3">
        <v>199.4</v>
      </c>
      <c r="BS1609" s="3">
        <v>33.020000000000003</v>
      </c>
      <c r="BT1609" s="3">
        <v>1026.71</v>
      </c>
      <c r="BU1609" s="3">
        <v>157.55000000000001</v>
      </c>
      <c r="BV1609" s="3">
        <v>54.74</v>
      </c>
      <c r="BW1609" s="3">
        <v>65.650000000000006</v>
      </c>
      <c r="BX1609" s="3">
        <v>16.760000000000002</v>
      </c>
      <c r="BY1609" s="3">
        <v>60.92</v>
      </c>
      <c r="BZ1609" s="3">
        <v>43.72</v>
      </c>
      <c r="CA1609" s="3">
        <v>92.25</v>
      </c>
      <c r="CB1609" s="3">
        <v>239.84</v>
      </c>
      <c r="CC1609" s="3">
        <v>47.18</v>
      </c>
      <c r="CD1609" s="3">
        <v>88.78</v>
      </c>
      <c r="CE1609" s="3">
        <v>175.23</v>
      </c>
      <c r="CF1609" s="3">
        <v>175.26</v>
      </c>
      <c r="CG1609" s="3">
        <v>78.3</v>
      </c>
      <c r="CH1609" s="3">
        <v>18.63</v>
      </c>
      <c r="CI1609" s="3">
        <v>24.55</v>
      </c>
      <c r="CJ1609" s="3">
        <v>63.34</v>
      </c>
      <c r="CK1609" s="3">
        <v>92.04</v>
      </c>
      <c r="CL1609" s="3">
        <v>78.599999999999994</v>
      </c>
      <c r="CM1609" s="3">
        <v>23.16</v>
      </c>
      <c r="CN1609" s="3">
        <v>64.209999999999994</v>
      </c>
      <c r="CO1609" s="3">
        <v>48.87</v>
      </c>
      <c r="CP1609" s="3">
        <v>142.81</v>
      </c>
      <c r="CQ1609" s="3">
        <v>168.03</v>
      </c>
      <c r="CR1609" s="3">
        <v>40.75</v>
      </c>
      <c r="CS1609" s="3">
        <v>178.41</v>
      </c>
      <c r="CT1609" s="3">
        <v>112.99</v>
      </c>
      <c r="CU1609" s="3">
        <v>53</v>
      </c>
      <c r="CV1609" s="3">
        <v>157.66</v>
      </c>
      <c r="CW1609" s="3">
        <v>117.83</v>
      </c>
      <c r="CX1609" s="3">
        <v>130.75</v>
      </c>
      <c r="CY1609" s="3">
        <v>24.22</v>
      </c>
      <c r="CZ1609" s="3">
        <v>90.84</v>
      </c>
      <c r="DA1609" s="3">
        <v>35.82</v>
      </c>
      <c r="DB1609" s="3">
        <v>375.24</v>
      </c>
      <c r="DC1609" s="3">
        <v>77.22</v>
      </c>
      <c r="DD1609" s="3">
        <v>101.04</v>
      </c>
      <c r="DE1609" s="3">
        <v>82.34</v>
      </c>
      <c r="DF1609" s="3">
        <v>78.73</v>
      </c>
      <c r="DG1609" s="3">
        <v>12.29</v>
      </c>
      <c r="DH1609" s="3">
        <v>200.4</v>
      </c>
      <c r="DI1609" s="3">
        <v>69.92</v>
      </c>
      <c r="DJ1609" s="3">
        <v>146.69999999999999</v>
      </c>
      <c r="DK1609" s="3">
        <v>206.01</v>
      </c>
      <c r="DL1609" s="3">
        <v>56.27</v>
      </c>
      <c r="DM1609" s="3">
        <v>177.88</v>
      </c>
      <c r="DN1609" s="3">
        <v>278.68</v>
      </c>
      <c r="DO1609" s="3">
        <v>65.400000000000006</v>
      </c>
      <c r="DP1609" s="3">
        <v>56.25</v>
      </c>
      <c r="DQ1609" s="3">
        <v>52.32</v>
      </c>
      <c r="DR1609" s="3">
        <v>223.86</v>
      </c>
      <c r="DS1609" s="3">
        <v>57.93</v>
      </c>
      <c r="DT1609" s="3">
        <v>13.17</v>
      </c>
      <c r="DU1609" s="3">
        <v>78.819999999999993</v>
      </c>
      <c r="DV1609" s="3">
        <v>235.43</v>
      </c>
      <c r="DW1609" s="3">
        <v>78.290000000000006</v>
      </c>
      <c r="DX1609" s="3">
        <v>97.63</v>
      </c>
      <c r="DY1609" s="3">
        <v>218.5</v>
      </c>
      <c r="DZ1609" s="4" t="s">
        <v>503</v>
      </c>
      <c r="EA1609" s="3">
        <v>86.93</v>
      </c>
      <c r="EB1609" s="3">
        <v>5.63</v>
      </c>
      <c r="EC1609" s="3">
        <v>8.9</v>
      </c>
      <c r="ED1609" s="3">
        <v>290.41000000000003</v>
      </c>
      <c r="EE1609" s="3">
        <v>115.77</v>
      </c>
      <c r="EF1609" s="3">
        <v>40.43</v>
      </c>
      <c r="EG1609" s="4" t="s">
        <v>503</v>
      </c>
      <c r="EH1609" s="3">
        <v>385.18</v>
      </c>
      <c r="EI1609" s="3">
        <v>136.5</v>
      </c>
      <c r="EJ1609" s="3">
        <v>91.87</v>
      </c>
      <c r="EK1609" s="3">
        <v>79.97</v>
      </c>
      <c r="EL1609" s="3">
        <v>58.28</v>
      </c>
      <c r="EM1609" s="3">
        <v>138.66999999999999</v>
      </c>
      <c r="EN1609" s="3">
        <v>6.48</v>
      </c>
      <c r="EO1609" s="4" t="s">
        <v>503</v>
      </c>
      <c r="EP1609" s="3">
        <v>59.95</v>
      </c>
      <c r="EQ1609" s="3">
        <v>73.38</v>
      </c>
      <c r="ER1609" s="3">
        <v>21.32</v>
      </c>
      <c r="ES1609" s="3">
        <v>25.8</v>
      </c>
      <c r="ET1609" s="3">
        <v>114.44</v>
      </c>
      <c r="EU1609" s="3">
        <v>77.150000000000006</v>
      </c>
      <c r="EV1609" s="3">
        <v>176.41</v>
      </c>
      <c r="EW1609" s="4" t="s">
        <v>503</v>
      </c>
      <c r="EX1609" s="3">
        <v>180.1</v>
      </c>
      <c r="EY1609" s="3">
        <v>295.44</v>
      </c>
      <c r="EZ1609" s="3">
        <v>11.98</v>
      </c>
      <c r="FA1609" s="3">
        <v>108.05</v>
      </c>
      <c r="FB1609" s="3">
        <v>240.88</v>
      </c>
      <c r="FC1609" s="3">
        <v>47.24</v>
      </c>
      <c r="FD1609" s="3">
        <v>37.11</v>
      </c>
      <c r="FE1609" s="3">
        <v>181.5</v>
      </c>
      <c r="FF1609" s="3">
        <v>77.66</v>
      </c>
      <c r="FG1609" s="3">
        <v>10.36</v>
      </c>
      <c r="FH1609" s="3">
        <v>17.18</v>
      </c>
      <c r="FI1609" s="3">
        <v>46.01</v>
      </c>
      <c r="FJ1609" s="3">
        <v>128.03</v>
      </c>
      <c r="FK1609" s="3">
        <v>117.79</v>
      </c>
      <c r="FL1609" s="3">
        <v>395.27</v>
      </c>
      <c r="FM1609" s="3">
        <v>12.43</v>
      </c>
      <c r="FN1609" s="3">
        <v>119.12</v>
      </c>
      <c r="FO1609" s="3">
        <v>92.86</v>
      </c>
      <c r="FP1609" s="3">
        <v>151.56</v>
      </c>
      <c r="FQ1609" s="3">
        <v>128.97999999999999</v>
      </c>
      <c r="FR1609" s="3">
        <v>25.23</v>
      </c>
      <c r="FS1609" s="3">
        <v>32.93</v>
      </c>
      <c r="FT1609" s="3">
        <v>16.329999999999998</v>
      </c>
      <c r="FU1609" s="3">
        <v>143.19999999999999</v>
      </c>
      <c r="FV1609" s="3">
        <v>29.41</v>
      </c>
      <c r="FW1609" s="3">
        <v>23.93</v>
      </c>
      <c r="FX1609" s="3">
        <v>116.27</v>
      </c>
      <c r="FY1609" s="3">
        <v>164.1</v>
      </c>
      <c r="FZ1609" s="3">
        <v>7.35</v>
      </c>
      <c r="GA1609" s="3">
        <v>76.97</v>
      </c>
      <c r="GB1609" s="3">
        <v>29.65</v>
      </c>
      <c r="GC1609" s="3">
        <v>29.41</v>
      </c>
      <c r="GD1609" s="3">
        <v>146.71</v>
      </c>
      <c r="GE1609" s="3">
        <v>23.31</v>
      </c>
      <c r="GF1609" s="3">
        <v>90.17</v>
      </c>
      <c r="GG1609" s="3">
        <v>61.37</v>
      </c>
      <c r="GH1609" s="3">
        <v>10.71</v>
      </c>
      <c r="GI1609" s="3">
        <v>99.99</v>
      </c>
      <c r="GJ1609" s="3">
        <v>11.26</v>
      </c>
      <c r="GK1609" s="3">
        <v>137.46</v>
      </c>
      <c r="GL1609" s="3">
        <v>15.36</v>
      </c>
      <c r="GM1609" s="3">
        <v>80.42</v>
      </c>
      <c r="GN1609" s="3">
        <v>45.17</v>
      </c>
      <c r="GO1609" s="3">
        <v>32.119999999999997</v>
      </c>
      <c r="GP1609" s="4" t="s">
        <v>503</v>
      </c>
      <c r="GQ1609" s="3">
        <v>32.090000000000003</v>
      </c>
      <c r="GR1609" s="3">
        <v>99.4</v>
      </c>
      <c r="GS1609" s="3">
        <v>59</v>
      </c>
      <c r="GT1609" s="3">
        <v>172.32</v>
      </c>
      <c r="GU1609" s="3">
        <v>184.12</v>
      </c>
      <c r="GV1609" s="3">
        <v>152.28</v>
      </c>
      <c r="GW1609" s="3">
        <v>368.82</v>
      </c>
      <c r="GX1609" s="3">
        <v>120.64</v>
      </c>
      <c r="GY1609" s="3">
        <v>29.6</v>
      </c>
      <c r="GZ1609" s="3">
        <v>48.57</v>
      </c>
      <c r="HA1609" s="3">
        <v>55.83</v>
      </c>
      <c r="HB1609" s="3">
        <v>60.26</v>
      </c>
      <c r="HC1609" s="3">
        <v>45.53</v>
      </c>
      <c r="HD1609" s="3">
        <v>294.26</v>
      </c>
      <c r="HE1609" s="3">
        <v>113.82</v>
      </c>
      <c r="HF1609" s="3">
        <v>44.94</v>
      </c>
      <c r="HG1609" s="3">
        <v>185.08</v>
      </c>
      <c r="HH1609" s="3">
        <v>145.82</v>
      </c>
      <c r="HI1609" s="3">
        <v>253.77</v>
      </c>
      <c r="HJ1609" s="3">
        <v>95.41</v>
      </c>
      <c r="HK1609" s="3">
        <v>33.49</v>
      </c>
      <c r="HL1609" s="3">
        <v>15.99</v>
      </c>
      <c r="HM1609" s="3">
        <v>84.14</v>
      </c>
      <c r="HN1609" s="3">
        <v>170.56</v>
      </c>
      <c r="HO1609" s="3">
        <v>178.63</v>
      </c>
      <c r="HP1609" s="3">
        <v>104.54</v>
      </c>
      <c r="HQ1609" s="3">
        <v>145.81</v>
      </c>
      <c r="HR1609" s="3">
        <v>37.54</v>
      </c>
      <c r="HS1609" s="3">
        <v>181.72</v>
      </c>
      <c r="HT1609" s="3">
        <v>11.55</v>
      </c>
      <c r="HU1609" s="3">
        <v>35.69</v>
      </c>
      <c r="HV1609" s="3">
        <v>76.55</v>
      </c>
      <c r="HW1609" s="3">
        <v>5.94</v>
      </c>
      <c r="HX1609" s="3">
        <v>40.299999999999997</v>
      </c>
      <c r="HY1609" s="3">
        <v>333.35</v>
      </c>
      <c r="HZ1609" s="3">
        <v>137.19</v>
      </c>
      <c r="IA1609" s="3">
        <v>96.77</v>
      </c>
      <c r="IB1609" s="3">
        <v>723</v>
      </c>
      <c r="IC1609" s="3">
        <v>14.03</v>
      </c>
      <c r="ID1609" s="3">
        <v>228.9</v>
      </c>
      <c r="IE1609" s="3">
        <v>63.48</v>
      </c>
      <c r="IF1609" s="3">
        <v>22.99</v>
      </c>
      <c r="IG1609" s="3">
        <v>94.26</v>
      </c>
      <c r="IH1609" s="3">
        <v>328.11</v>
      </c>
      <c r="II1609" s="3">
        <v>383.64</v>
      </c>
      <c r="IJ1609" s="3">
        <v>35.299999999999997</v>
      </c>
      <c r="IK1609" s="3">
        <v>170.56</v>
      </c>
      <c r="IL1609" s="3">
        <v>40</v>
      </c>
      <c r="IM1609" s="3">
        <v>3124</v>
      </c>
      <c r="IN1609" s="3">
        <v>51.75</v>
      </c>
      <c r="IO1609" s="3">
        <v>36.020000000000003</v>
      </c>
      <c r="IP1609" s="3">
        <v>51.86</v>
      </c>
      <c r="IQ1609" s="3">
        <v>52.22</v>
      </c>
      <c r="IR1609" s="3">
        <v>52.03</v>
      </c>
      <c r="IS1609" s="3">
        <v>14.25</v>
      </c>
      <c r="IT1609" s="3">
        <v>274.27999999999997</v>
      </c>
      <c r="IU1609" s="3">
        <v>11.83</v>
      </c>
      <c r="IV1609" s="3">
        <v>48.07</v>
      </c>
      <c r="IW1609" s="3">
        <v>37.26</v>
      </c>
      <c r="IX1609" s="3">
        <v>111.62</v>
      </c>
      <c r="IY1609" s="3">
        <v>75.02</v>
      </c>
      <c r="IZ1609" s="3">
        <v>166.73</v>
      </c>
      <c r="JA1609" s="3">
        <v>32.69</v>
      </c>
      <c r="JB1609" s="3">
        <v>92.91</v>
      </c>
      <c r="JC1609" s="3">
        <v>86.4</v>
      </c>
      <c r="JD1609" s="3">
        <v>70.5</v>
      </c>
      <c r="JE1609" s="3">
        <v>103.19</v>
      </c>
      <c r="JF1609" s="3">
        <v>36.22</v>
      </c>
      <c r="JG1609" s="3">
        <v>72.28</v>
      </c>
      <c r="JH1609" s="3">
        <v>95.09</v>
      </c>
      <c r="JI1609" s="3">
        <v>25.7</v>
      </c>
      <c r="JJ1609" s="3">
        <v>57.67</v>
      </c>
      <c r="JK1609" s="3">
        <v>182.77</v>
      </c>
      <c r="JL1609" s="3">
        <v>77.09</v>
      </c>
      <c r="JM1609" s="3">
        <v>33.85</v>
      </c>
      <c r="JN1609" s="3">
        <v>92.93</v>
      </c>
      <c r="JO1609" s="3">
        <v>43.35</v>
      </c>
      <c r="JP1609" s="3">
        <v>9.94</v>
      </c>
      <c r="JQ1609" s="3">
        <v>48.5</v>
      </c>
      <c r="JR1609" s="3">
        <v>64.78</v>
      </c>
      <c r="JS1609" s="3">
        <v>74.569999999999993</v>
      </c>
      <c r="JT1609" s="3">
        <v>160.68</v>
      </c>
      <c r="JU1609" s="3">
        <v>203.73</v>
      </c>
      <c r="JV1609" s="3">
        <v>38.64</v>
      </c>
      <c r="JW1609" s="3">
        <v>80.81</v>
      </c>
      <c r="JX1609" s="3">
        <v>60.1</v>
      </c>
      <c r="JY1609" s="3">
        <v>92.5</v>
      </c>
      <c r="JZ1609" s="3">
        <v>33.22</v>
      </c>
      <c r="KA1609" s="3">
        <v>570</v>
      </c>
      <c r="KB1609" s="3">
        <v>107.9</v>
      </c>
      <c r="KC1609" s="3">
        <v>17.79</v>
      </c>
      <c r="KD1609" s="3">
        <v>132.87</v>
      </c>
      <c r="KE1609" s="3">
        <v>53.83</v>
      </c>
      <c r="KF1609" s="4" t="s">
        <v>503</v>
      </c>
      <c r="KG1609" s="3">
        <v>56</v>
      </c>
      <c r="KH1609" s="3">
        <v>310.76</v>
      </c>
      <c r="KI1609" s="3">
        <v>121.08</v>
      </c>
      <c r="KJ1609" s="3">
        <v>156.30000000000001</v>
      </c>
      <c r="KK1609" s="3">
        <v>58.09</v>
      </c>
      <c r="KL1609" s="3">
        <v>171</v>
      </c>
      <c r="KM1609" s="3">
        <v>123.52</v>
      </c>
      <c r="KN1609" s="3">
        <v>18.13</v>
      </c>
      <c r="KO1609" s="3">
        <v>185.09</v>
      </c>
      <c r="KP1609" s="3">
        <v>52.48</v>
      </c>
      <c r="KQ1609" s="3">
        <v>29.77</v>
      </c>
      <c r="KR1609" s="3">
        <v>36.79</v>
      </c>
      <c r="KS1609" s="3">
        <v>375.35</v>
      </c>
      <c r="KT1609" s="3">
        <v>339.22</v>
      </c>
      <c r="KU1609" s="3">
        <v>76.290000000000006</v>
      </c>
      <c r="KV1609" s="3">
        <v>33.47</v>
      </c>
      <c r="KW1609" s="3">
        <v>351.5</v>
      </c>
      <c r="KX1609" s="3">
        <v>118.68</v>
      </c>
      <c r="KY1609" s="3">
        <v>54.3</v>
      </c>
      <c r="KZ1609" s="3">
        <v>335.75</v>
      </c>
      <c r="LA1609" s="3">
        <v>14.24</v>
      </c>
      <c r="LB1609" s="3">
        <v>17.309999999999999</v>
      </c>
      <c r="LC1609" s="3">
        <v>99.17</v>
      </c>
      <c r="LD1609" s="3">
        <v>59.25</v>
      </c>
      <c r="LE1609" s="3">
        <v>81.36</v>
      </c>
      <c r="LF1609" s="3">
        <v>26.95</v>
      </c>
      <c r="LG1609" s="3">
        <v>354.43</v>
      </c>
      <c r="LH1609" s="3">
        <v>34.26</v>
      </c>
      <c r="LI1609" s="3">
        <v>35.869999999999997</v>
      </c>
      <c r="LJ1609" s="3">
        <v>105.57</v>
      </c>
      <c r="LK1609" s="3">
        <v>286.91000000000003</v>
      </c>
      <c r="LL1609" s="3">
        <v>163.59</v>
      </c>
      <c r="LM1609" s="3">
        <v>97.31</v>
      </c>
      <c r="LN1609" s="3">
        <v>127.72</v>
      </c>
      <c r="LO1609" s="3">
        <v>32.92</v>
      </c>
      <c r="LP1609" s="3">
        <v>190.62</v>
      </c>
      <c r="LQ1609" s="3">
        <v>18.329999999999998</v>
      </c>
      <c r="LR1609" s="3">
        <v>65.73</v>
      </c>
      <c r="LS1609" s="4" t="s">
        <v>503</v>
      </c>
      <c r="LT1609" s="3">
        <v>100.63</v>
      </c>
      <c r="LU1609" s="3">
        <v>32.93</v>
      </c>
      <c r="LV1609" s="3">
        <v>53.97</v>
      </c>
      <c r="LW1609" s="3">
        <v>57.1</v>
      </c>
      <c r="LX1609" s="3">
        <v>185.26</v>
      </c>
      <c r="LY1609" s="3">
        <v>86.68</v>
      </c>
      <c r="LZ1609" s="3">
        <v>46.42</v>
      </c>
      <c r="MA1609" s="3">
        <v>24.46</v>
      </c>
      <c r="MB1609" s="3">
        <v>98.93</v>
      </c>
      <c r="MC1609" s="3">
        <v>19.47</v>
      </c>
      <c r="MD1609" s="3">
        <v>124.99</v>
      </c>
      <c r="ME1609" s="3">
        <v>55.72</v>
      </c>
      <c r="MF1609" s="3">
        <v>25.15</v>
      </c>
      <c r="MG1609" s="3">
        <v>211.02</v>
      </c>
      <c r="MH1609" s="3">
        <v>19.45</v>
      </c>
      <c r="MI1609" s="3">
        <v>44.56</v>
      </c>
      <c r="MJ1609" s="3">
        <v>61.97</v>
      </c>
      <c r="MK1609" s="3">
        <v>88.01</v>
      </c>
      <c r="ML1609" s="3">
        <v>122</v>
      </c>
      <c r="MM1609" s="3">
        <v>130.33000000000001</v>
      </c>
      <c r="MN1609" s="3">
        <v>9.89</v>
      </c>
      <c r="MO1609" s="3">
        <v>316.85000000000002</v>
      </c>
      <c r="MP1609" s="4" t="s">
        <v>503</v>
      </c>
      <c r="MQ1609" s="3">
        <v>27.45</v>
      </c>
      <c r="MR1609" s="3">
        <v>382.17</v>
      </c>
      <c r="MS1609" s="3">
        <v>111.01</v>
      </c>
      <c r="MT1609" s="3">
        <v>133.32</v>
      </c>
      <c r="MU1609" s="3">
        <v>194.75</v>
      </c>
      <c r="MV1609" s="4" t="s">
        <v>503</v>
      </c>
      <c r="MW1609" s="3">
        <v>101</v>
      </c>
      <c r="MX1609" s="3">
        <v>235.96</v>
      </c>
      <c r="MY1609" s="3">
        <v>55.02</v>
      </c>
      <c r="MZ1609" s="3">
        <v>54.65</v>
      </c>
      <c r="NA1609" s="3">
        <v>224.78</v>
      </c>
      <c r="NB1609" s="3">
        <v>2446.7399999999998</v>
      </c>
      <c r="NC1609" s="3">
        <v>266.27999999999997</v>
      </c>
      <c r="ND1609" s="4" t="s">
        <v>503</v>
      </c>
      <c r="NE1609" s="3">
        <v>274.8</v>
      </c>
      <c r="NF1609" s="3">
        <v>76.56</v>
      </c>
      <c r="NG1609" s="3">
        <v>304.45999999999998</v>
      </c>
      <c r="NH1609" s="3">
        <v>1595.68</v>
      </c>
      <c r="NI1609" s="4" t="s">
        <v>503</v>
      </c>
      <c r="NJ1609" s="3">
        <v>86.11</v>
      </c>
      <c r="NK1609" s="3">
        <v>107.21</v>
      </c>
      <c r="NL1609" s="4" t="s">
        <v>503</v>
      </c>
      <c r="NM1609" s="3">
        <v>77.900000000000006</v>
      </c>
      <c r="NN1609" s="3">
        <v>516.96</v>
      </c>
      <c r="NO1609" s="3">
        <v>57.45</v>
      </c>
      <c r="NP1609" s="3">
        <v>38.950000000000003</v>
      </c>
      <c r="NQ1609" s="3">
        <v>178.18</v>
      </c>
      <c r="NR1609" s="4" t="s">
        <v>503</v>
      </c>
      <c r="NS1609" s="3">
        <v>301.97000000000003</v>
      </c>
      <c r="NT1609" s="3">
        <v>86.4</v>
      </c>
      <c r="NU1609" s="3">
        <v>44.64</v>
      </c>
      <c r="NV1609" s="3">
        <v>643.6</v>
      </c>
      <c r="NW1609" s="3">
        <v>67.8</v>
      </c>
      <c r="NX1609" s="3">
        <v>242.56</v>
      </c>
      <c r="NY1609" s="3">
        <v>51.74</v>
      </c>
      <c r="NZ1609" s="3">
        <v>32.68</v>
      </c>
      <c r="OA1609" s="3">
        <v>81.22</v>
      </c>
      <c r="OB1609" s="3">
        <v>399.37</v>
      </c>
      <c r="OC1609" s="3">
        <v>117.36</v>
      </c>
      <c r="OD1609" s="3">
        <v>42.47</v>
      </c>
      <c r="OE1609" s="3">
        <v>59.93</v>
      </c>
      <c r="OF1609" s="3">
        <v>644.4</v>
      </c>
      <c r="OG1609" s="3">
        <v>74.31</v>
      </c>
      <c r="OH1609" s="4" t="s">
        <v>503</v>
      </c>
      <c r="OI1609" s="3">
        <v>36.44</v>
      </c>
      <c r="OJ1609" s="3">
        <v>77.010000000000005</v>
      </c>
      <c r="OK1609" s="3">
        <v>42.89</v>
      </c>
      <c r="OL1609" s="3">
        <v>38.71</v>
      </c>
      <c r="OM1609" s="3">
        <v>137.13999999999999</v>
      </c>
      <c r="ON1609" s="3">
        <v>17.45</v>
      </c>
      <c r="OO1609" s="3">
        <v>27.23</v>
      </c>
      <c r="OP1609" s="3">
        <v>27.62</v>
      </c>
      <c r="OQ1609" s="3">
        <v>43.76</v>
      </c>
      <c r="OR1609" s="3">
        <v>143.38</v>
      </c>
      <c r="OS1609" s="4" t="s">
        <v>503</v>
      </c>
      <c r="OT1609" s="3">
        <v>20.23</v>
      </c>
      <c r="OU1609" s="3">
        <v>73.5</v>
      </c>
      <c r="OV1609" s="3">
        <v>1402.8</v>
      </c>
      <c r="OW1609" s="3">
        <v>1406.75</v>
      </c>
      <c r="OX1609" s="3">
        <v>68.8</v>
      </c>
      <c r="OY1609" s="3">
        <v>8.17</v>
      </c>
      <c r="OZ1609" s="3">
        <v>52.56</v>
      </c>
      <c r="PA1609" s="4" t="s">
        <v>503</v>
      </c>
      <c r="PB1609" s="3">
        <v>57.18</v>
      </c>
      <c r="PC1609" s="4" t="s">
        <v>503</v>
      </c>
      <c r="PD1609" s="3">
        <v>292.66000000000003</v>
      </c>
      <c r="PE1609" s="3">
        <v>349.42</v>
      </c>
      <c r="PF1609" s="3">
        <v>98.68</v>
      </c>
      <c r="PG1609" s="3">
        <v>61.98</v>
      </c>
      <c r="PH1609" s="3">
        <v>290</v>
      </c>
      <c r="PI1609" s="3">
        <v>545.95000000000005</v>
      </c>
      <c r="PJ1609" s="3">
        <v>106.11</v>
      </c>
      <c r="PK1609" s="3">
        <v>185.5</v>
      </c>
      <c r="PL1609" s="4" t="s">
        <v>503</v>
      </c>
      <c r="PM1609" s="3">
        <v>29.71</v>
      </c>
      <c r="PN1609" s="3">
        <v>172.43</v>
      </c>
      <c r="PO1609" s="4" t="s">
        <v>503</v>
      </c>
      <c r="PP1609" s="3">
        <v>25.52</v>
      </c>
      <c r="PQ1609" s="3">
        <v>46.03</v>
      </c>
      <c r="PR1609" s="3">
        <v>260.7</v>
      </c>
      <c r="PS1609" s="3">
        <v>267.52999999999997</v>
      </c>
      <c r="PT1609" s="3">
        <v>91.35</v>
      </c>
      <c r="PU1609" s="3">
        <v>87.63</v>
      </c>
      <c r="PV1609" s="3">
        <v>49.28</v>
      </c>
      <c r="PW1609" s="3">
        <v>231.39</v>
      </c>
      <c r="PX1609" s="3">
        <v>472.93</v>
      </c>
      <c r="PY1609" s="3">
        <v>68.36</v>
      </c>
      <c r="PZ1609" s="3">
        <v>202.44</v>
      </c>
      <c r="QA1609" s="3">
        <v>67.05</v>
      </c>
      <c r="QB1609" s="3">
        <v>183.43</v>
      </c>
      <c r="QC1609" s="4" t="s">
        <v>503</v>
      </c>
      <c r="QD1609" s="3">
        <v>45.22</v>
      </c>
      <c r="QE1609" s="3">
        <v>113.99</v>
      </c>
      <c r="QF1609" s="3">
        <v>175.42</v>
      </c>
      <c r="QG1609" s="3">
        <v>436.25</v>
      </c>
      <c r="QH1609" s="3">
        <v>45.47</v>
      </c>
      <c r="QI1609" s="3">
        <v>73.94</v>
      </c>
      <c r="QJ1609" s="3">
        <v>351.01</v>
      </c>
      <c r="QK1609" s="3">
        <v>11.55</v>
      </c>
      <c r="QL1609" s="3">
        <v>11.38</v>
      </c>
      <c r="QM1609" s="3">
        <v>98.89</v>
      </c>
      <c r="QN1609" s="3">
        <v>155.91</v>
      </c>
      <c r="QO1609" s="3">
        <v>15.625</v>
      </c>
      <c r="QP1609" s="3">
        <v>404.28</v>
      </c>
      <c r="QQ1609" s="4" t="s">
        <v>503</v>
      </c>
      <c r="QR1609" s="3">
        <v>19.84</v>
      </c>
      <c r="QS1609" s="3">
        <v>67.400000000000006</v>
      </c>
      <c r="QT1609" s="3">
        <v>68.19</v>
      </c>
      <c r="QU1609" s="3">
        <v>130.21</v>
      </c>
      <c r="QV1609" s="3">
        <v>37</v>
      </c>
      <c r="QW1609" s="3">
        <v>193.89</v>
      </c>
      <c r="QX1609" s="3">
        <v>238.35</v>
      </c>
      <c r="QY1609" s="3">
        <v>69.89</v>
      </c>
      <c r="QZ1609" s="3">
        <v>148.22</v>
      </c>
      <c r="RA1609" s="3">
        <v>78</v>
      </c>
      <c r="RB1609" s="3">
        <v>98.97</v>
      </c>
      <c r="RC1609" s="3">
        <v>42.09</v>
      </c>
      <c r="RD1609" s="3">
        <v>560.98</v>
      </c>
      <c r="RE1609" s="4" t="s">
        <v>503</v>
      </c>
      <c r="RF1609" s="3">
        <v>96.87</v>
      </c>
      <c r="RG1609" s="3">
        <v>281.29000000000002</v>
      </c>
      <c r="RH1609" s="3">
        <v>78.05</v>
      </c>
      <c r="RI1609" s="3">
        <v>25.16</v>
      </c>
      <c r="RJ1609" s="3">
        <v>168.49</v>
      </c>
      <c r="RK1609" s="3">
        <v>24.76</v>
      </c>
      <c r="RL1609" s="3">
        <v>51.26</v>
      </c>
      <c r="RM1609" s="3">
        <v>114.13</v>
      </c>
      <c r="RN1609" s="3">
        <v>266.75</v>
      </c>
      <c r="RO1609" s="3">
        <v>61.74</v>
      </c>
      <c r="RP1609" s="3">
        <v>94.39</v>
      </c>
      <c r="RQ1609" s="3">
        <v>39.380000000000003</v>
      </c>
      <c r="RR1609" s="3">
        <v>114.65</v>
      </c>
      <c r="RS1609" s="3">
        <v>108.95</v>
      </c>
      <c r="RT1609" s="3">
        <v>827.6</v>
      </c>
      <c r="RU1609" s="3">
        <v>138.19</v>
      </c>
      <c r="RV1609" s="3">
        <v>113.46</v>
      </c>
      <c r="RW1609" s="3">
        <v>25.84</v>
      </c>
      <c r="RX1609" s="3">
        <v>222.76</v>
      </c>
      <c r="RY1609" s="3">
        <v>156.84</v>
      </c>
      <c r="RZ1609" s="3">
        <v>211.06</v>
      </c>
      <c r="SA1609" s="3">
        <v>284.63</v>
      </c>
      <c r="SB1609" s="4" t="s">
        <v>503</v>
      </c>
      <c r="SC1609" s="3">
        <v>39.75</v>
      </c>
      <c r="SD1609" s="4" t="s">
        <v>503</v>
      </c>
      <c r="SE1609" s="3">
        <v>42.69</v>
      </c>
      <c r="SF1609" s="3">
        <v>200.16</v>
      </c>
      <c r="SG1609" s="3">
        <v>83.15</v>
      </c>
      <c r="SH1609" s="3">
        <v>60.15</v>
      </c>
      <c r="SI1609" s="3">
        <v>244.15</v>
      </c>
    </row>
    <row r="1610" spans="1:503">
      <c r="A1610" s="2" t="s">
        <v>2111</v>
      </c>
      <c r="B1610" s="3">
        <v>84.98</v>
      </c>
      <c r="C1610" s="3">
        <v>92.1</v>
      </c>
      <c r="D1610" s="3">
        <v>91.47</v>
      </c>
      <c r="E1610" s="3">
        <v>193.71</v>
      </c>
      <c r="F1610" s="3">
        <v>35.380000000000003</v>
      </c>
      <c r="G1610" s="3">
        <v>69.819999999999993</v>
      </c>
      <c r="H1610" s="3">
        <v>12.24</v>
      </c>
      <c r="I1610" s="3">
        <v>34.700000000000003</v>
      </c>
      <c r="J1610" s="3">
        <v>28.89</v>
      </c>
      <c r="K1610" s="3">
        <v>101.37</v>
      </c>
      <c r="L1610" s="3">
        <v>91.1</v>
      </c>
      <c r="M1610" s="3">
        <v>68.11</v>
      </c>
      <c r="N1610" s="3">
        <v>94.82</v>
      </c>
      <c r="O1610" s="3">
        <v>94.29</v>
      </c>
      <c r="P1610" s="3">
        <v>9.6</v>
      </c>
      <c r="Q1610" s="3">
        <v>85.9</v>
      </c>
      <c r="R1610" s="3">
        <v>132.46</v>
      </c>
      <c r="S1610" s="3">
        <v>242.43</v>
      </c>
      <c r="T1610" s="3">
        <v>220.17</v>
      </c>
      <c r="U1610" s="3">
        <v>191.97</v>
      </c>
      <c r="V1610" s="3">
        <v>42.22</v>
      </c>
      <c r="W1610" s="3">
        <v>234.35</v>
      </c>
      <c r="X1610" s="3">
        <v>90.8</v>
      </c>
      <c r="Y1610" s="3">
        <v>71.89</v>
      </c>
      <c r="Z1610" s="3">
        <v>146.99</v>
      </c>
      <c r="AA1610" s="3">
        <v>98.33</v>
      </c>
      <c r="AB1610" s="3">
        <v>153.66999999999999</v>
      </c>
      <c r="AC1610" s="3">
        <v>106.45</v>
      </c>
      <c r="AD1610" s="3">
        <v>120.71</v>
      </c>
      <c r="AE1610" s="3">
        <v>89.33</v>
      </c>
      <c r="AF1610" s="3">
        <v>1122.94</v>
      </c>
      <c r="AG1610" s="3">
        <v>137.53</v>
      </c>
      <c r="AH1610" s="3">
        <v>22.66</v>
      </c>
      <c r="AI1610" s="3">
        <v>64.510000000000005</v>
      </c>
      <c r="AJ1610" s="3">
        <v>86.93</v>
      </c>
      <c r="AK1610" s="3">
        <v>15.08</v>
      </c>
      <c r="AL1610" s="3">
        <v>76.92</v>
      </c>
      <c r="AM1610" s="3">
        <v>239.25</v>
      </c>
      <c r="AN1610" s="3">
        <v>17.89</v>
      </c>
      <c r="AO1610" s="3">
        <v>64.78</v>
      </c>
      <c r="AP1610" s="3">
        <v>35.380000000000003</v>
      </c>
      <c r="AQ1610" s="3">
        <v>472.45</v>
      </c>
      <c r="AR1610" s="3">
        <v>34.5</v>
      </c>
      <c r="AS1610" s="4" t="s">
        <v>503</v>
      </c>
      <c r="AT1610" s="3">
        <v>513.29999999999995</v>
      </c>
      <c r="AU1610" s="3">
        <v>60.79</v>
      </c>
      <c r="AV1610" s="3">
        <v>116.81</v>
      </c>
      <c r="AW1610" s="3">
        <v>174.93</v>
      </c>
      <c r="AX1610" s="3">
        <v>38.42</v>
      </c>
      <c r="AY1610" s="3">
        <v>35.909999999999997</v>
      </c>
      <c r="AZ1610" s="3">
        <v>29.84</v>
      </c>
      <c r="BA1610" s="3">
        <v>53.95</v>
      </c>
      <c r="BB1610" s="3">
        <v>78.010000000000005</v>
      </c>
      <c r="BC1610" s="3">
        <v>44.1</v>
      </c>
      <c r="BD1610" s="3">
        <v>32.68</v>
      </c>
      <c r="BE1610" s="3">
        <v>53.59</v>
      </c>
      <c r="BF1610" s="3">
        <v>19.05</v>
      </c>
      <c r="BG1610" s="3">
        <v>112.47</v>
      </c>
      <c r="BH1610" s="3">
        <v>117</v>
      </c>
      <c r="BI1610" s="3">
        <v>40.299999999999997</v>
      </c>
      <c r="BJ1610" s="3">
        <v>156.19999999999999</v>
      </c>
      <c r="BK1610" s="3">
        <v>14.46</v>
      </c>
      <c r="BL1610" s="3">
        <v>85.48</v>
      </c>
      <c r="BM1610" s="3">
        <v>27.59</v>
      </c>
      <c r="BN1610" s="3">
        <v>21.28</v>
      </c>
      <c r="BO1610" s="3">
        <v>71.930000000000007</v>
      </c>
      <c r="BP1610" s="3">
        <v>189</v>
      </c>
      <c r="BQ1610" s="3">
        <v>70.75</v>
      </c>
      <c r="BR1610" s="3">
        <v>198.59</v>
      </c>
      <c r="BS1610" s="3">
        <v>32.65</v>
      </c>
      <c r="BT1610" s="3">
        <v>1055.7</v>
      </c>
      <c r="BU1610" s="3">
        <v>155.04</v>
      </c>
      <c r="BV1610" s="3">
        <v>55.59</v>
      </c>
      <c r="BW1610" s="3">
        <v>64.84</v>
      </c>
      <c r="BX1610" s="3">
        <v>16.920000000000002</v>
      </c>
      <c r="BY1610" s="3">
        <v>60.21</v>
      </c>
      <c r="BZ1610" s="3">
        <v>43.28</v>
      </c>
      <c r="CA1610" s="3">
        <v>93.14</v>
      </c>
      <c r="CB1610" s="3">
        <v>239.25</v>
      </c>
      <c r="CC1610" s="3">
        <v>48.35</v>
      </c>
      <c r="CD1610" s="3">
        <v>88.58</v>
      </c>
      <c r="CE1610" s="3">
        <v>173.61</v>
      </c>
      <c r="CF1610" s="3">
        <v>177.85</v>
      </c>
      <c r="CG1610" s="3">
        <v>78.52</v>
      </c>
      <c r="CH1610" s="3">
        <v>18.899999999999999</v>
      </c>
      <c r="CI1610" s="3">
        <v>24.54</v>
      </c>
      <c r="CJ1610" s="3">
        <v>63.33</v>
      </c>
      <c r="CK1610" s="3">
        <v>90.28</v>
      </c>
      <c r="CL1610" s="3">
        <v>80.510000000000005</v>
      </c>
      <c r="CM1610" s="3">
        <v>22.69</v>
      </c>
      <c r="CN1610" s="3">
        <v>63.42</v>
      </c>
      <c r="CO1610" s="3">
        <v>48.69</v>
      </c>
      <c r="CP1610" s="3">
        <v>140.71</v>
      </c>
      <c r="CQ1610" s="3">
        <v>179.24</v>
      </c>
      <c r="CR1610" s="3">
        <v>40.47</v>
      </c>
      <c r="CS1610" s="3">
        <v>178.98</v>
      </c>
      <c r="CT1610" s="3">
        <v>112.83</v>
      </c>
      <c r="CU1610" s="3">
        <v>54.06</v>
      </c>
      <c r="CV1610" s="3">
        <v>158.26</v>
      </c>
      <c r="CW1610" s="3">
        <v>118.02</v>
      </c>
      <c r="CX1610" s="3">
        <v>135.81</v>
      </c>
      <c r="CY1610" s="3">
        <v>24.55</v>
      </c>
      <c r="CZ1610" s="3">
        <v>89.77</v>
      </c>
      <c r="DA1610" s="3">
        <v>36.119999999999997</v>
      </c>
      <c r="DB1610" s="3">
        <v>372.1</v>
      </c>
      <c r="DC1610" s="3">
        <v>75.63</v>
      </c>
      <c r="DD1610" s="3">
        <v>102.12</v>
      </c>
      <c r="DE1610" s="3">
        <v>83.23</v>
      </c>
      <c r="DF1610" s="3">
        <v>76.81</v>
      </c>
      <c r="DG1610" s="3">
        <v>12.14</v>
      </c>
      <c r="DH1610" s="3">
        <v>200.5</v>
      </c>
      <c r="DI1610" s="3">
        <v>70.180000000000007</v>
      </c>
      <c r="DJ1610" s="3">
        <v>147.03</v>
      </c>
      <c r="DK1610" s="3">
        <v>205.68</v>
      </c>
      <c r="DL1610" s="3">
        <v>56.43</v>
      </c>
      <c r="DM1610" s="3">
        <v>178.2</v>
      </c>
      <c r="DN1610" s="3">
        <v>277.11</v>
      </c>
      <c r="DO1610" s="3">
        <v>65.459999999999994</v>
      </c>
      <c r="DP1610" s="3">
        <v>55.87</v>
      </c>
      <c r="DQ1610" s="3">
        <v>52.28</v>
      </c>
      <c r="DR1610" s="3">
        <v>223.45</v>
      </c>
      <c r="DS1610" s="3">
        <v>57.4</v>
      </c>
      <c r="DT1610" s="3">
        <v>13.74</v>
      </c>
      <c r="DU1610" s="3">
        <v>78.459999999999994</v>
      </c>
      <c r="DV1610" s="3">
        <v>236.41</v>
      </c>
      <c r="DW1610" s="3">
        <v>78.67</v>
      </c>
      <c r="DX1610" s="3">
        <v>97.96</v>
      </c>
      <c r="DY1610" s="3">
        <v>218.81</v>
      </c>
      <c r="DZ1610" s="4" t="s">
        <v>503</v>
      </c>
      <c r="EA1610" s="3">
        <v>86.23</v>
      </c>
      <c r="EB1610" s="3">
        <v>5.65</v>
      </c>
      <c r="EC1610" s="3">
        <v>8.74</v>
      </c>
      <c r="ED1610" s="3">
        <v>289.33999999999997</v>
      </c>
      <c r="EE1610" s="3">
        <v>117</v>
      </c>
      <c r="EF1610" s="3">
        <v>40.64</v>
      </c>
      <c r="EG1610" s="4" t="s">
        <v>503</v>
      </c>
      <c r="EH1610" s="3">
        <v>389.4</v>
      </c>
      <c r="EI1610" s="3">
        <v>136.16</v>
      </c>
      <c r="EJ1610" s="3">
        <v>93.3</v>
      </c>
      <c r="EK1610" s="3">
        <v>78.489999999999995</v>
      </c>
      <c r="EL1610" s="3">
        <v>58.53</v>
      </c>
      <c r="EM1610" s="3">
        <v>138.57</v>
      </c>
      <c r="EN1610" s="3">
        <v>6.41</v>
      </c>
      <c r="EO1610" s="4" t="s">
        <v>503</v>
      </c>
      <c r="EP1610" s="3">
        <v>59.96</v>
      </c>
      <c r="EQ1610" s="3">
        <v>72.540000000000006</v>
      </c>
      <c r="ER1610" s="3">
        <v>21.38</v>
      </c>
      <c r="ES1610" s="3">
        <v>25.98</v>
      </c>
      <c r="ET1610" s="3">
        <v>114.4</v>
      </c>
      <c r="EU1610" s="3">
        <v>77.22</v>
      </c>
      <c r="EV1610" s="3">
        <v>176.75</v>
      </c>
      <c r="EW1610" s="4" t="s">
        <v>503</v>
      </c>
      <c r="EX1610" s="3">
        <v>179.93</v>
      </c>
      <c r="EY1610" s="3">
        <v>292.91000000000003</v>
      </c>
      <c r="EZ1610" s="3">
        <v>11.59</v>
      </c>
      <c r="FA1610" s="3">
        <v>106.69</v>
      </c>
      <c r="FB1610" s="3">
        <v>241.88</v>
      </c>
      <c r="FC1610" s="3">
        <v>47.1</v>
      </c>
      <c r="FD1610" s="3">
        <v>36.99</v>
      </c>
      <c r="FE1610" s="3">
        <v>182.77</v>
      </c>
      <c r="FF1610" s="3">
        <v>78.39</v>
      </c>
      <c r="FG1610" s="3">
        <v>9.17</v>
      </c>
      <c r="FH1610" s="3">
        <v>17</v>
      </c>
      <c r="FI1610" s="3">
        <v>46.93</v>
      </c>
      <c r="FJ1610" s="3">
        <v>130.26</v>
      </c>
      <c r="FK1610" s="3">
        <v>116.86</v>
      </c>
      <c r="FL1610" s="3">
        <v>394.43</v>
      </c>
      <c r="FM1610" s="3">
        <v>12.37</v>
      </c>
      <c r="FN1610" s="3">
        <v>118.39</v>
      </c>
      <c r="FO1610" s="3">
        <v>93.77</v>
      </c>
      <c r="FP1610" s="3">
        <v>150.44999999999999</v>
      </c>
      <c r="FQ1610" s="3">
        <v>129.41999999999999</v>
      </c>
      <c r="FR1610" s="3">
        <v>25.45</v>
      </c>
      <c r="FS1610" s="3">
        <v>32.64</v>
      </c>
      <c r="FT1610" s="3">
        <v>16.48</v>
      </c>
      <c r="FU1610" s="3">
        <v>142.9</v>
      </c>
      <c r="FV1610" s="3">
        <v>28.54</v>
      </c>
      <c r="FW1610" s="3">
        <v>24.17</v>
      </c>
      <c r="FX1610" s="3">
        <v>117.61</v>
      </c>
      <c r="FY1610" s="3">
        <v>163.75</v>
      </c>
      <c r="FZ1610" s="3">
        <v>7.27</v>
      </c>
      <c r="GA1610" s="3">
        <v>77.099999999999994</v>
      </c>
      <c r="GB1610" s="3">
        <v>29.11</v>
      </c>
      <c r="GC1610" s="3">
        <v>29.53</v>
      </c>
      <c r="GD1610" s="3">
        <v>144.37</v>
      </c>
      <c r="GE1610" s="3">
        <v>23.16</v>
      </c>
      <c r="GF1610" s="3">
        <v>89.47</v>
      </c>
      <c r="GG1610" s="3">
        <v>62.09</v>
      </c>
      <c r="GH1610" s="3">
        <v>10.74</v>
      </c>
      <c r="GI1610" s="3">
        <v>102.06</v>
      </c>
      <c r="GJ1610" s="3">
        <v>11.33</v>
      </c>
      <c r="GK1610" s="3">
        <v>139.74</v>
      </c>
      <c r="GL1610" s="3">
        <v>15.41</v>
      </c>
      <c r="GM1610" s="3">
        <v>81.55</v>
      </c>
      <c r="GN1610" s="3">
        <v>45.03</v>
      </c>
      <c r="GO1610" s="3">
        <v>32.369999999999997</v>
      </c>
      <c r="GP1610" s="4" t="s">
        <v>503</v>
      </c>
      <c r="GQ1610" s="3">
        <v>31.91</v>
      </c>
      <c r="GR1610" s="3">
        <v>100.96</v>
      </c>
      <c r="GS1610" s="3">
        <v>60.09</v>
      </c>
      <c r="GT1610" s="3">
        <v>170.16</v>
      </c>
      <c r="GU1610" s="3">
        <v>180.45</v>
      </c>
      <c r="GV1610" s="3">
        <v>151.16</v>
      </c>
      <c r="GW1610" s="3">
        <v>369</v>
      </c>
      <c r="GX1610" s="3">
        <v>122.25</v>
      </c>
      <c r="GY1610" s="3">
        <v>28.87</v>
      </c>
      <c r="GZ1610" s="3">
        <v>46.9</v>
      </c>
      <c r="HA1610" s="3">
        <v>57.22</v>
      </c>
      <c r="HB1610" s="3">
        <v>60.42</v>
      </c>
      <c r="HC1610" s="3">
        <v>46.49</v>
      </c>
      <c r="HD1610" s="3">
        <v>294.91000000000003</v>
      </c>
      <c r="HE1610" s="3">
        <v>114.28</v>
      </c>
      <c r="HF1610" s="3">
        <v>44.82</v>
      </c>
      <c r="HG1610" s="3">
        <v>184.41</v>
      </c>
      <c r="HH1610" s="3">
        <v>149.41999999999999</v>
      </c>
      <c r="HI1610" s="3">
        <v>256.82</v>
      </c>
      <c r="HJ1610" s="3">
        <v>94.72</v>
      </c>
      <c r="HK1610" s="3">
        <v>33.340000000000003</v>
      </c>
      <c r="HL1610" s="3">
        <v>15.9</v>
      </c>
      <c r="HM1610" s="3">
        <v>83.31</v>
      </c>
      <c r="HN1610" s="3">
        <v>171.87</v>
      </c>
      <c r="HO1610" s="3">
        <v>179.69</v>
      </c>
      <c r="HP1610" s="3">
        <v>104.5</v>
      </c>
      <c r="HQ1610" s="3">
        <v>146.44</v>
      </c>
      <c r="HR1610" s="3">
        <v>37.729999999999997</v>
      </c>
      <c r="HS1610" s="3">
        <v>182.21</v>
      </c>
      <c r="HT1610" s="3">
        <v>11.56</v>
      </c>
      <c r="HU1610" s="3">
        <v>35.57</v>
      </c>
      <c r="HV1610" s="3">
        <v>76.37</v>
      </c>
      <c r="HW1610" s="3">
        <v>5.89</v>
      </c>
      <c r="HX1610" s="3">
        <v>40.130000000000003</v>
      </c>
      <c r="HY1610" s="3">
        <v>337.97</v>
      </c>
      <c r="HZ1610" s="3">
        <v>134.19</v>
      </c>
      <c r="IA1610" s="3">
        <v>98.03</v>
      </c>
      <c r="IB1610" s="3">
        <v>748.31</v>
      </c>
      <c r="IC1610" s="3">
        <v>13.9</v>
      </c>
      <c r="ID1610" s="3">
        <v>233.85</v>
      </c>
      <c r="IE1610" s="3">
        <v>63.05</v>
      </c>
      <c r="IF1610" s="3">
        <v>23.09</v>
      </c>
      <c r="IG1610" s="3">
        <v>93.75</v>
      </c>
      <c r="IH1610" s="3">
        <v>325.91000000000003</v>
      </c>
      <c r="II1610" s="3">
        <v>387.96</v>
      </c>
      <c r="IJ1610" s="3">
        <v>35.72</v>
      </c>
      <c r="IK1610" s="3">
        <v>171.47</v>
      </c>
      <c r="IL1610" s="3">
        <v>39.479999999999997</v>
      </c>
      <c r="IM1610" s="3">
        <v>3133.86</v>
      </c>
      <c r="IN1610" s="3">
        <v>52.15</v>
      </c>
      <c r="IO1610" s="3">
        <v>36.200000000000003</v>
      </c>
      <c r="IP1610" s="3">
        <v>51.78</v>
      </c>
      <c r="IQ1610" s="3">
        <v>52.62</v>
      </c>
      <c r="IR1610" s="3">
        <v>51.71</v>
      </c>
      <c r="IS1610" s="3">
        <v>14.13</v>
      </c>
      <c r="IT1610" s="3">
        <v>269.35000000000002</v>
      </c>
      <c r="IU1610" s="3">
        <v>11.7</v>
      </c>
      <c r="IV1610" s="3">
        <v>48.12</v>
      </c>
      <c r="IW1610" s="3">
        <v>37.5</v>
      </c>
      <c r="IX1610" s="3">
        <v>112.6</v>
      </c>
      <c r="IY1610" s="3">
        <v>74.72</v>
      </c>
      <c r="IZ1610" s="3">
        <v>166.88</v>
      </c>
      <c r="JA1610" s="3">
        <v>33.31</v>
      </c>
      <c r="JB1610" s="3">
        <v>92.99</v>
      </c>
      <c r="JC1610" s="3">
        <v>87.55</v>
      </c>
      <c r="JD1610" s="3">
        <v>70.45</v>
      </c>
      <c r="JE1610" s="3">
        <v>104.61</v>
      </c>
      <c r="JF1610" s="3">
        <v>36.479999999999997</v>
      </c>
      <c r="JG1610" s="3">
        <v>72.66</v>
      </c>
      <c r="JH1610" s="3">
        <v>96.18</v>
      </c>
      <c r="JI1610" s="3">
        <v>25.65</v>
      </c>
      <c r="JJ1610" s="3">
        <v>56.28</v>
      </c>
      <c r="JK1610" s="3">
        <v>186.47</v>
      </c>
      <c r="JL1610" s="3">
        <v>76.459999999999994</v>
      </c>
      <c r="JM1610" s="3">
        <v>34.25</v>
      </c>
      <c r="JN1610" s="3">
        <v>92.42</v>
      </c>
      <c r="JO1610" s="3">
        <v>43.14</v>
      </c>
      <c r="JP1610" s="3">
        <v>9.9499999999999993</v>
      </c>
      <c r="JQ1610" s="3">
        <v>47.41</v>
      </c>
      <c r="JR1610" s="3">
        <v>65.209999999999994</v>
      </c>
      <c r="JS1610" s="3">
        <v>72.84</v>
      </c>
      <c r="JT1610" s="3">
        <v>161.35</v>
      </c>
      <c r="JU1610" s="3">
        <v>202.19</v>
      </c>
      <c r="JV1610" s="3">
        <v>38.729999999999997</v>
      </c>
      <c r="JW1610" s="3">
        <v>81.12</v>
      </c>
      <c r="JX1610" s="3">
        <v>60</v>
      </c>
      <c r="JY1610" s="3">
        <v>93.41</v>
      </c>
      <c r="JZ1610" s="3">
        <v>32.83</v>
      </c>
      <c r="KA1610" s="3">
        <v>577.29999999999995</v>
      </c>
      <c r="KB1610" s="3">
        <v>108.56</v>
      </c>
      <c r="KC1610" s="3">
        <v>17.579999999999998</v>
      </c>
      <c r="KD1610" s="3">
        <v>128.88</v>
      </c>
      <c r="KE1610" s="3">
        <v>54.58</v>
      </c>
      <c r="KF1610" s="4" t="s">
        <v>503</v>
      </c>
      <c r="KG1610" s="3">
        <v>54.59</v>
      </c>
      <c r="KH1610" s="3">
        <v>311.86</v>
      </c>
      <c r="KI1610" s="3">
        <v>123.81</v>
      </c>
      <c r="KJ1610" s="3">
        <v>157.47999999999999</v>
      </c>
      <c r="KK1610" s="3">
        <v>55.32</v>
      </c>
      <c r="KL1610" s="3">
        <v>172.31</v>
      </c>
      <c r="KM1610" s="3">
        <v>121.49</v>
      </c>
      <c r="KN1610" s="3">
        <v>17.850000000000001</v>
      </c>
      <c r="KO1610" s="3">
        <v>184.14</v>
      </c>
      <c r="KP1610" s="3">
        <v>51.75</v>
      </c>
      <c r="KQ1610" s="3">
        <v>29.88</v>
      </c>
      <c r="KR1610" s="3">
        <v>36.83</v>
      </c>
      <c r="KS1610" s="3">
        <v>380.8</v>
      </c>
      <c r="KT1610" s="3">
        <v>338.29</v>
      </c>
      <c r="KU1610" s="3">
        <v>76.23</v>
      </c>
      <c r="KV1610" s="3">
        <v>33.29</v>
      </c>
      <c r="KW1610" s="3">
        <v>363.24</v>
      </c>
      <c r="KX1610" s="3">
        <v>117.49</v>
      </c>
      <c r="KY1610" s="3">
        <v>53.41</v>
      </c>
      <c r="KZ1610" s="3">
        <v>340.26</v>
      </c>
      <c r="LA1610" s="3">
        <v>13.98</v>
      </c>
      <c r="LB1610" s="3">
        <v>18.04</v>
      </c>
      <c r="LC1610" s="3">
        <v>100.1</v>
      </c>
      <c r="LD1610" s="3">
        <v>59.19</v>
      </c>
      <c r="LE1610" s="3">
        <v>83.36</v>
      </c>
      <c r="LF1610" s="3">
        <v>26.91</v>
      </c>
      <c r="LG1610" s="3">
        <v>360.05</v>
      </c>
      <c r="LH1610" s="3">
        <v>34.83</v>
      </c>
      <c r="LI1610" s="3">
        <v>36.28</v>
      </c>
      <c r="LJ1610" s="3">
        <v>104.17</v>
      </c>
      <c r="LK1610" s="3">
        <v>289.94</v>
      </c>
      <c r="LL1610" s="3">
        <v>165.16</v>
      </c>
      <c r="LM1610" s="3">
        <v>96.72</v>
      </c>
      <c r="LN1610" s="3">
        <v>130.56</v>
      </c>
      <c r="LO1610" s="3">
        <v>32.93</v>
      </c>
      <c r="LP1610" s="3">
        <v>190.86</v>
      </c>
      <c r="LQ1610" s="3">
        <v>18.829999999999998</v>
      </c>
      <c r="LR1610" s="3">
        <v>65.680000000000007</v>
      </c>
      <c r="LS1610" s="4" t="s">
        <v>503</v>
      </c>
      <c r="LT1610" s="3">
        <v>99.84</v>
      </c>
      <c r="LU1610" s="3">
        <v>33.71</v>
      </c>
      <c r="LV1610" s="3">
        <v>54.1</v>
      </c>
      <c r="LW1610" s="3">
        <v>56.8</v>
      </c>
      <c r="LX1610" s="3">
        <v>186.68</v>
      </c>
      <c r="LY1610" s="3">
        <v>86.14</v>
      </c>
      <c r="LZ1610" s="3">
        <v>47.82</v>
      </c>
      <c r="MA1610" s="3">
        <v>24.17</v>
      </c>
      <c r="MB1610" s="3">
        <v>98.92</v>
      </c>
      <c r="MC1610" s="3">
        <v>19.649999999999999</v>
      </c>
      <c r="MD1610" s="3">
        <v>124.33</v>
      </c>
      <c r="ME1610" s="3">
        <v>56.45</v>
      </c>
      <c r="MF1610" s="3">
        <v>25.35</v>
      </c>
      <c r="MG1610" s="3">
        <v>211.44</v>
      </c>
      <c r="MH1610" s="3">
        <v>19.78</v>
      </c>
      <c r="MI1610" s="3">
        <v>44.6</v>
      </c>
      <c r="MJ1610" s="3">
        <v>62.22</v>
      </c>
      <c r="MK1610" s="3">
        <v>87.25</v>
      </c>
      <c r="ML1610" s="3">
        <v>123.4</v>
      </c>
      <c r="MM1610" s="3">
        <v>130.11000000000001</v>
      </c>
      <c r="MN1610" s="3">
        <v>9.6999999999999993</v>
      </c>
      <c r="MO1610" s="3">
        <v>318.89</v>
      </c>
      <c r="MP1610" s="4" t="s">
        <v>503</v>
      </c>
      <c r="MQ1610" s="3">
        <v>28.3</v>
      </c>
      <c r="MR1610" s="3">
        <v>385.26</v>
      </c>
      <c r="MS1610" s="3">
        <v>111.06</v>
      </c>
      <c r="MT1610" s="3">
        <v>134.87</v>
      </c>
      <c r="MU1610" s="3">
        <v>195.78</v>
      </c>
      <c r="MV1610" s="4" t="s">
        <v>503</v>
      </c>
      <c r="MW1610" s="3">
        <v>100.42</v>
      </c>
      <c r="MX1610" s="3">
        <v>243.74</v>
      </c>
      <c r="MY1610" s="3">
        <v>54.39</v>
      </c>
      <c r="MZ1610" s="3">
        <v>55.17</v>
      </c>
      <c r="NA1610" s="3">
        <v>226.43</v>
      </c>
      <c r="NB1610" s="3">
        <v>2436.88</v>
      </c>
      <c r="NC1610" s="3">
        <v>269.87</v>
      </c>
      <c r="ND1610" s="4" t="s">
        <v>503</v>
      </c>
      <c r="NE1610" s="3">
        <v>276.64999999999998</v>
      </c>
      <c r="NF1610" s="3">
        <v>74.11</v>
      </c>
      <c r="NG1610" s="3">
        <v>304.52999999999997</v>
      </c>
      <c r="NH1610" s="3">
        <v>1631.3</v>
      </c>
      <c r="NI1610" s="4" t="s">
        <v>503</v>
      </c>
      <c r="NJ1610" s="3">
        <v>86.05</v>
      </c>
      <c r="NK1610" s="3">
        <v>105.74</v>
      </c>
      <c r="NL1610" s="4" t="s">
        <v>503</v>
      </c>
      <c r="NM1610" s="3">
        <v>77.855000000000004</v>
      </c>
      <c r="NN1610" s="3">
        <v>512.9</v>
      </c>
      <c r="NO1610" s="3">
        <v>57.32</v>
      </c>
      <c r="NP1610" s="3">
        <v>38.74</v>
      </c>
      <c r="NQ1610" s="3">
        <v>178.8</v>
      </c>
      <c r="NR1610" s="4" t="s">
        <v>503</v>
      </c>
      <c r="NS1610" s="3">
        <v>302.43</v>
      </c>
      <c r="NT1610" s="3">
        <v>86.25</v>
      </c>
      <c r="NU1610" s="3">
        <v>44.9</v>
      </c>
      <c r="NV1610" s="3">
        <v>659.1</v>
      </c>
      <c r="NW1610" s="3">
        <v>68.53</v>
      </c>
      <c r="NX1610" s="3">
        <v>240.65</v>
      </c>
      <c r="NY1610" s="3">
        <v>51.45</v>
      </c>
      <c r="NZ1610" s="3">
        <v>33.54</v>
      </c>
      <c r="OA1610" s="3">
        <v>81.7</v>
      </c>
      <c r="OB1610" s="3">
        <v>405.25</v>
      </c>
      <c r="OC1610" s="3">
        <v>119.82</v>
      </c>
      <c r="OD1610" s="3">
        <v>43.45</v>
      </c>
      <c r="OE1610" s="3">
        <v>56.42</v>
      </c>
      <c r="OF1610" s="3">
        <v>670.02</v>
      </c>
      <c r="OG1610" s="3">
        <v>77.48</v>
      </c>
      <c r="OH1610" s="4" t="s">
        <v>503</v>
      </c>
      <c r="OI1610" s="3">
        <v>36.85</v>
      </c>
      <c r="OJ1610" s="3">
        <v>77.95</v>
      </c>
      <c r="OK1610" s="3">
        <v>42.94</v>
      </c>
      <c r="OL1610" s="3">
        <v>38.68</v>
      </c>
      <c r="OM1610" s="3">
        <v>137.31</v>
      </c>
      <c r="ON1610" s="3">
        <v>17.61</v>
      </c>
      <c r="OO1610" s="3">
        <v>27.37</v>
      </c>
      <c r="OP1610" s="3">
        <v>27.8</v>
      </c>
      <c r="OQ1610" s="3">
        <v>43.47</v>
      </c>
      <c r="OR1610" s="3">
        <v>142.63999999999999</v>
      </c>
      <c r="OS1610" s="4" t="s">
        <v>503</v>
      </c>
      <c r="OT1610" s="3">
        <v>20.234999999999999</v>
      </c>
      <c r="OU1610" s="3">
        <v>73.34</v>
      </c>
      <c r="OV1610" s="3">
        <v>1410.42</v>
      </c>
      <c r="OW1610" s="3">
        <v>1413.24</v>
      </c>
      <c r="OX1610" s="3">
        <v>66.69</v>
      </c>
      <c r="OY1610" s="3">
        <v>8.0950000000000006</v>
      </c>
      <c r="OZ1610" s="3">
        <v>52.33</v>
      </c>
      <c r="PA1610" s="4" t="s">
        <v>503</v>
      </c>
      <c r="PB1610" s="3">
        <v>56.71</v>
      </c>
      <c r="PC1610" s="4" t="s">
        <v>503</v>
      </c>
      <c r="PD1610" s="3">
        <v>294.72000000000003</v>
      </c>
      <c r="PE1610" s="3">
        <v>354.7</v>
      </c>
      <c r="PF1610" s="3">
        <v>99.37</v>
      </c>
      <c r="PG1610" s="3">
        <v>62.255000000000003</v>
      </c>
      <c r="PH1610" s="3">
        <v>287.61</v>
      </c>
      <c r="PI1610" s="3">
        <v>562.79999999999995</v>
      </c>
      <c r="PJ1610" s="3">
        <v>108.46</v>
      </c>
      <c r="PK1610" s="3">
        <v>186.92</v>
      </c>
      <c r="PL1610" s="4" t="s">
        <v>503</v>
      </c>
      <c r="PM1610" s="3">
        <v>29.95</v>
      </c>
      <c r="PN1610" s="3">
        <v>173</v>
      </c>
      <c r="PO1610" s="4" t="s">
        <v>503</v>
      </c>
      <c r="PP1610" s="3">
        <v>25.335000000000001</v>
      </c>
      <c r="PQ1610" s="3">
        <v>46.38</v>
      </c>
      <c r="PR1610" s="3">
        <v>261.14</v>
      </c>
      <c r="PS1610" s="3">
        <v>276.73</v>
      </c>
      <c r="PT1610" s="3">
        <v>91.05</v>
      </c>
      <c r="PU1610" s="3">
        <v>87.81</v>
      </c>
      <c r="PV1610" s="3">
        <v>49.7</v>
      </c>
      <c r="PW1610" s="3">
        <v>234.91</v>
      </c>
      <c r="PX1610" s="3">
        <v>482.32</v>
      </c>
      <c r="PY1610" s="3">
        <v>68.709999999999994</v>
      </c>
      <c r="PZ1610" s="3">
        <v>202.18</v>
      </c>
      <c r="QA1610" s="3">
        <v>69</v>
      </c>
      <c r="QB1610" s="3">
        <v>183.51</v>
      </c>
      <c r="QC1610" s="4" t="s">
        <v>503</v>
      </c>
      <c r="QD1610" s="3">
        <v>44.94</v>
      </c>
      <c r="QE1610" s="3">
        <v>115.34</v>
      </c>
      <c r="QF1610" s="3">
        <v>174.15</v>
      </c>
      <c r="QG1610" s="3">
        <v>429.32</v>
      </c>
      <c r="QH1610" s="3">
        <v>44.68</v>
      </c>
      <c r="QI1610" s="3">
        <v>73.88</v>
      </c>
      <c r="QJ1610" s="3">
        <v>361.05</v>
      </c>
      <c r="QK1610" s="3">
        <v>11.63</v>
      </c>
      <c r="QL1610" s="3">
        <v>11.52</v>
      </c>
      <c r="QM1610" s="3">
        <v>98.33</v>
      </c>
      <c r="QN1610" s="3">
        <v>158.79</v>
      </c>
      <c r="QO1610" s="3">
        <v>15.74</v>
      </c>
      <c r="QP1610" s="3">
        <v>404.99</v>
      </c>
      <c r="QQ1610" s="4" t="s">
        <v>503</v>
      </c>
      <c r="QR1610" s="3">
        <v>19.59</v>
      </c>
      <c r="QS1610" s="3">
        <v>67.58</v>
      </c>
      <c r="QT1610" s="3">
        <v>68.42</v>
      </c>
      <c r="QU1610" s="3">
        <v>130.47999999999999</v>
      </c>
      <c r="QV1610" s="3">
        <v>36.93</v>
      </c>
      <c r="QW1610" s="3">
        <v>192.08</v>
      </c>
      <c r="QX1610" s="3">
        <v>238.18</v>
      </c>
      <c r="QY1610" s="3">
        <v>70.209999999999994</v>
      </c>
      <c r="QZ1610" s="3">
        <v>150.86000000000001</v>
      </c>
      <c r="RA1610" s="3">
        <v>78.7</v>
      </c>
      <c r="RB1610" s="3">
        <v>101.54</v>
      </c>
      <c r="RC1610" s="3">
        <v>41.26</v>
      </c>
      <c r="RD1610" s="3">
        <v>569.91</v>
      </c>
      <c r="RE1610" s="4" t="s">
        <v>503</v>
      </c>
      <c r="RF1610" s="3">
        <v>93.88</v>
      </c>
      <c r="RG1610" s="3">
        <v>289.95999999999998</v>
      </c>
      <c r="RH1610" s="3">
        <v>77.62</v>
      </c>
      <c r="RI1610" s="3">
        <v>24.7</v>
      </c>
      <c r="RJ1610" s="3">
        <v>171.11</v>
      </c>
      <c r="RK1610" s="3">
        <v>24.43</v>
      </c>
      <c r="RL1610" s="3">
        <v>50.96</v>
      </c>
      <c r="RM1610" s="3">
        <v>117.02</v>
      </c>
      <c r="RN1610" s="3">
        <v>266.39999999999998</v>
      </c>
      <c r="RO1610" s="3">
        <v>62.75</v>
      </c>
      <c r="RP1610" s="3">
        <v>95.8</v>
      </c>
      <c r="RQ1610" s="3">
        <v>39.33</v>
      </c>
      <c r="RR1610" s="3">
        <v>115.09</v>
      </c>
      <c r="RS1610" s="3">
        <v>111.85</v>
      </c>
      <c r="RT1610" s="3">
        <v>816.88</v>
      </c>
      <c r="RU1610" s="3">
        <v>140.51</v>
      </c>
      <c r="RV1610" s="3">
        <v>113.43</v>
      </c>
      <c r="RW1610" s="3">
        <v>25.4</v>
      </c>
      <c r="RX1610" s="3">
        <v>220.62</v>
      </c>
      <c r="RY1610" s="3">
        <v>157.28</v>
      </c>
      <c r="RZ1610" s="3">
        <v>213.72</v>
      </c>
      <c r="SA1610" s="3">
        <v>284.95999999999998</v>
      </c>
      <c r="SB1610" s="4" t="s">
        <v>503</v>
      </c>
      <c r="SC1610" s="3">
        <v>39.6</v>
      </c>
      <c r="SD1610" s="4" t="s">
        <v>503</v>
      </c>
      <c r="SE1610" s="3">
        <v>42.42</v>
      </c>
      <c r="SF1610" s="3">
        <v>198.51</v>
      </c>
      <c r="SG1610" s="3">
        <v>78.25</v>
      </c>
      <c r="SH1610" s="3">
        <v>60.37</v>
      </c>
      <c r="SI1610" s="3">
        <v>243.54</v>
      </c>
    </row>
    <row r="1611" spans="1:503">
      <c r="A1611" s="2" t="s">
        <v>2112</v>
      </c>
      <c r="B1611" s="3">
        <v>86.13</v>
      </c>
      <c r="C1611" s="3">
        <v>90.71</v>
      </c>
      <c r="D1611" s="3">
        <v>89.48</v>
      </c>
      <c r="E1611" s="3">
        <v>196.4</v>
      </c>
      <c r="F1611" s="3">
        <v>37.130000000000003</v>
      </c>
      <c r="G1611" s="3">
        <v>70.760000000000005</v>
      </c>
      <c r="H1611" s="3">
        <v>12.88</v>
      </c>
      <c r="I1611" s="3">
        <v>36.229999999999997</v>
      </c>
      <c r="J1611" s="3">
        <v>31.01</v>
      </c>
      <c r="K1611" s="3">
        <v>102.83</v>
      </c>
      <c r="L1611" s="3">
        <v>92.38</v>
      </c>
      <c r="M1611" s="3">
        <v>74.930000000000007</v>
      </c>
      <c r="N1611" s="3">
        <v>94.05</v>
      </c>
      <c r="O1611" s="3">
        <v>97.64</v>
      </c>
      <c r="P1611" s="3">
        <v>10</v>
      </c>
      <c r="Q1611" s="3">
        <v>88.41</v>
      </c>
      <c r="R1611" s="3">
        <v>140.04</v>
      </c>
      <c r="S1611" s="3">
        <v>243.93</v>
      </c>
      <c r="T1611" s="3">
        <v>222.35</v>
      </c>
      <c r="U1611" s="3">
        <v>195.06</v>
      </c>
      <c r="V1611" s="3">
        <v>44.83</v>
      </c>
      <c r="W1611" s="3">
        <v>237.8</v>
      </c>
      <c r="X1611" s="3">
        <v>93.99</v>
      </c>
      <c r="Y1611" s="3">
        <v>75.680000000000007</v>
      </c>
      <c r="Z1611" s="3">
        <v>150.52000000000001</v>
      </c>
      <c r="AA1611" s="3">
        <v>97.6</v>
      </c>
      <c r="AB1611" s="3">
        <v>160.41</v>
      </c>
      <c r="AC1611" s="3">
        <v>111.45</v>
      </c>
      <c r="AD1611" s="3">
        <v>120.74</v>
      </c>
      <c r="AE1611" s="3">
        <v>94.32</v>
      </c>
      <c r="AF1611" s="3">
        <v>1123.2</v>
      </c>
      <c r="AG1611" s="3">
        <v>144.72999999999999</v>
      </c>
      <c r="AH1611" s="3">
        <v>24.28</v>
      </c>
      <c r="AI1611" s="3">
        <v>66.540000000000006</v>
      </c>
      <c r="AJ1611" s="3">
        <v>85.51</v>
      </c>
      <c r="AK1611" s="3">
        <v>16.68</v>
      </c>
      <c r="AL1611" s="3">
        <v>79.47</v>
      </c>
      <c r="AM1611" s="3">
        <v>233.14</v>
      </c>
      <c r="AN1611" s="3">
        <v>18.96</v>
      </c>
      <c r="AO1611" s="3">
        <v>63.54</v>
      </c>
      <c r="AP1611" s="3">
        <v>37.72</v>
      </c>
      <c r="AQ1611" s="3">
        <v>481.15</v>
      </c>
      <c r="AR1611" s="3">
        <v>36.89</v>
      </c>
      <c r="AS1611" s="4" t="s">
        <v>503</v>
      </c>
      <c r="AT1611" s="3">
        <v>523.63</v>
      </c>
      <c r="AU1611" s="3">
        <v>60.32</v>
      </c>
      <c r="AV1611" s="3">
        <v>117.12</v>
      </c>
      <c r="AW1611" s="3">
        <v>180.34</v>
      </c>
      <c r="AX1611" s="3">
        <v>39.04</v>
      </c>
      <c r="AY1611" s="3">
        <v>36.19</v>
      </c>
      <c r="AZ1611" s="3">
        <v>31.52</v>
      </c>
      <c r="BA1611" s="3">
        <v>56.21</v>
      </c>
      <c r="BB1611" s="3">
        <v>84.52</v>
      </c>
      <c r="BC1611" s="3">
        <v>48.17</v>
      </c>
      <c r="BD1611" s="3">
        <v>32.950000000000003</v>
      </c>
      <c r="BE1611" s="3">
        <v>52.6</v>
      </c>
      <c r="BF1611" s="3">
        <v>19.510000000000002</v>
      </c>
      <c r="BG1611" s="3">
        <v>117.41</v>
      </c>
      <c r="BH1611" s="3">
        <v>118.32</v>
      </c>
      <c r="BI1611" s="3">
        <v>43.94</v>
      </c>
      <c r="BJ1611" s="3">
        <v>159.59</v>
      </c>
      <c r="BK1611" s="3">
        <v>16.28</v>
      </c>
      <c r="BL1611" s="3">
        <v>91.37</v>
      </c>
      <c r="BM1611" s="3">
        <v>29.16</v>
      </c>
      <c r="BN1611" s="3">
        <v>23.91</v>
      </c>
      <c r="BO1611" s="3">
        <v>70.3</v>
      </c>
      <c r="BP1611" s="3">
        <v>195.92</v>
      </c>
      <c r="BQ1611" s="3">
        <v>69.430000000000007</v>
      </c>
      <c r="BR1611" s="3">
        <v>197.13</v>
      </c>
      <c r="BS1611" s="3">
        <v>36.69</v>
      </c>
      <c r="BT1611" s="3">
        <v>1017</v>
      </c>
      <c r="BU1611" s="3">
        <v>167.11</v>
      </c>
      <c r="BV1611" s="3">
        <v>55.68</v>
      </c>
      <c r="BW1611" s="3">
        <v>64.489999999999995</v>
      </c>
      <c r="BX1611" s="3">
        <v>17.489999999999998</v>
      </c>
      <c r="BY1611" s="3">
        <v>65.8</v>
      </c>
      <c r="BZ1611" s="3">
        <v>43.67</v>
      </c>
      <c r="CA1611" s="3">
        <v>90.78</v>
      </c>
      <c r="CB1611" s="3">
        <v>247.91</v>
      </c>
      <c r="CC1611" s="3">
        <v>47.36</v>
      </c>
      <c r="CD1611" s="3">
        <v>92.15</v>
      </c>
      <c r="CE1611" s="3">
        <v>171.38</v>
      </c>
      <c r="CF1611" s="3">
        <v>176.52</v>
      </c>
      <c r="CG1611" s="3">
        <v>76.489999999999995</v>
      </c>
      <c r="CH1611" s="3">
        <v>19.47</v>
      </c>
      <c r="CI1611" s="3">
        <v>25.64</v>
      </c>
      <c r="CJ1611" s="3">
        <v>64.64</v>
      </c>
      <c r="CK1611" s="3">
        <v>93.3</v>
      </c>
      <c r="CL1611" s="3">
        <v>80.819999999999993</v>
      </c>
      <c r="CM1611" s="3">
        <v>25.65</v>
      </c>
      <c r="CN1611" s="3">
        <v>65.28</v>
      </c>
      <c r="CO1611" s="3">
        <v>50.37</v>
      </c>
      <c r="CP1611" s="3">
        <v>148.03</v>
      </c>
      <c r="CQ1611" s="3">
        <v>180.05</v>
      </c>
      <c r="CR1611" s="3">
        <v>44.08</v>
      </c>
      <c r="CS1611" s="3">
        <v>180.36</v>
      </c>
      <c r="CT1611" s="3">
        <v>112.75</v>
      </c>
      <c r="CU1611" s="3">
        <v>55.89</v>
      </c>
      <c r="CV1611" s="3">
        <v>158.58000000000001</v>
      </c>
      <c r="CW1611" s="3">
        <v>120.95</v>
      </c>
      <c r="CX1611" s="3">
        <v>138.34</v>
      </c>
      <c r="CY1611" s="3">
        <v>25.54</v>
      </c>
      <c r="CZ1611" s="3">
        <v>94.79</v>
      </c>
      <c r="DA1611" s="3">
        <v>38.79</v>
      </c>
      <c r="DB1611" s="3">
        <v>360.16</v>
      </c>
      <c r="DC1611" s="3">
        <v>78.47</v>
      </c>
      <c r="DD1611" s="3">
        <v>105.35</v>
      </c>
      <c r="DE1611" s="3">
        <v>82.81</v>
      </c>
      <c r="DF1611" s="3">
        <v>78.02</v>
      </c>
      <c r="DG1611" s="3">
        <v>12.31</v>
      </c>
      <c r="DH1611" s="3">
        <v>204.59</v>
      </c>
      <c r="DI1611" s="3">
        <v>71.19</v>
      </c>
      <c r="DJ1611" s="3">
        <v>151.25</v>
      </c>
      <c r="DK1611" s="3">
        <v>203.32</v>
      </c>
      <c r="DL1611" s="3">
        <v>56.01</v>
      </c>
      <c r="DM1611" s="3">
        <v>186.43</v>
      </c>
      <c r="DN1611" s="3">
        <v>283.42</v>
      </c>
      <c r="DO1611" s="3">
        <v>68.64</v>
      </c>
      <c r="DP1611" s="3">
        <v>59.27</v>
      </c>
      <c r="DQ1611" s="3">
        <v>51.44</v>
      </c>
      <c r="DR1611" s="3">
        <v>223.93</v>
      </c>
      <c r="DS1611" s="3">
        <v>60.27</v>
      </c>
      <c r="DT1611" s="3">
        <v>14.75</v>
      </c>
      <c r="DU1611" s="3">
        <v>78.010000000000005</v>
      </c>
      <c r="DV1611" s="3">
        <v>247.21</v>
      </c>
      <c r="DW1611" s="3">
        <v>81.92</v>
      </c>
      <c r="DX1611" s="3">
        <v>99.74</v>
      </c>
      <c r="DY1611" s="3">
        <v>217.01</v>
      </c>
      <c r="DZ1611" s="4" t="s">
        <v>503</v>
      </c>
      <c r="EA1611" s="3">
        <v>92.19</v>
      </c>
      <c r="EB1611" s="3">
        <v>5.84</v>
      </c>
      <c r="EC1611" s="3">
        <v>9.26</v>
      </c>
      <c r="ED1611" s="3">
        <v>295.56</v>
      </c>
      <c r="EE1611" s="3">
        <v>124.81</v>
      </c>
      <c r="EF1611" s="3">
        <v>40.71</v>
      </c>
      <c r="EG1611" s="4" t="s">
        <v>503</v>
      </c>
      <c r="EH1611" s="3">
        <v>396.55</v>
      </c>
      <c r="EI1611" s="3">
        <v>136.6</v>
      </c>
      <c r="EJ1611" s="3">
        <v>94.82</v>
      </c>
      <c r="EK1611" s="3">
        <v>83.48</v>
      </c>
      <c r="EL1611" s="3">
        <v>61.37</v>
      </c>
      <c r="EM1611" s="3">
        <v>144.65</v>
      </c>
      <c r="EN1611" s="3">
        <v>6.8</v>
      </c>
      <c r="EO1611" s="4" t="s">
        <v>503</v>
      </c>
      <c r="EP1611" s="3">
        <v>59.92</v>
      </c>
      <c r="EQ1611" s="3">
        <v>76.83</v>
      </c>
      <c r="ER1611" s="3">
        <v>22.48</v>
      </c>
      <c r="ES1611" s="3">
        <v>27.4</v>
      </c>
      <c r="ET1611" s="3">
        <v>118</v>
      </c>
      <c r="EU1611" s="3">
        <v>82.34</v>
      </c>
      <c r="EV1611" s="3">
        <v>177.43</v>
      </c>
      <c r="EW1611" s="4" t="s">
        <v>503</v>
      </c>
      <c r="EX1611" s="3">
        <v>196.06</v>
      </c>
      <c r="EY1611" s="3">
        <v>305.76</v>
      </c>
      <c r="EZ1611" s="3">
        <v>11.87</v>
      </c>
      <c r="FA1611" s="3">
        <v>109.07</v>
      </c>
      <c r="FB1611" s="3">
        <v>242.48</v>
      </c>
      <c r="FC1611" s="3">
        <v>48.63</v>
      </c>
      <c r="FD1611" s="3">
        <v>38.61</v>
      </c>
      <c r="FE1611" s="3">
        <v>193.42</v>
      </c>
      <c r="FF1611" s="3">
        <v>81.69</v>
      </c>
      <c r="FG1611" s="3">
        <v>9.42</v>
      </c>
      <c r="FH1611" s="3">
        <v>17.059999999999999</v>
      </c>
      <c r="FI1611" s="3">
        <v>45.73</v>
      </c>
      <c r="FJ1611" s="3">
        <v>128.27000000000001</v>
      </c>
      <c r="FK1611" s="3">
        <v>120.84</v>
      </c>
      <c r="FL1611" s="3">
        <v>397.09</v>
      </c>
      <c r="FM1611" s="3">
        <v>13.06</v>
      </c>
      <c r="FN1611" s="3">
        <v>121.76</v>
      </c>
      <c r="FO1611" s="3">
        <v>94.23</v>
      </c>
      <c r="FP1611" s="3">
        <v>155.09</v>
      </c>
      <c r="FQ1611" s="3">
        <v>133.13</v>
      </c>
      <c r="FR1611" s="3">
        <v>26.13</v>
      </c>
      <c r="FS1611" s="3">
        <v>34.33</v>
      </c>
      <c r="FT1611" s="3">
        <v>17.53</v>
      </c>
      <c r="FU1611" s="3">
        <v>143.5</v>
      </c>
      <c r="FV1611" s="3">
        <v>30.41</v>
      </c>
      <c r="FW1611" s="3">
        <v>24.85</v>
      </c>
      <c r="FX1611" s="3">
        <v>121.1</v>
      </c>
      <c r="FY1611" s="3">
        <v>173.1</v>
      </c>
      <c r="FZ1611" s="3">
        <v>8.09</v>
      </c>
      <c r="GA1611" s="3">
        <v>80.61</v>
      </c>
      <c r="GB1611" s="3">
        <v>30.83</v>
      </c>
      <c r="GC1611" s="3">
        <v>31.07</v>
      </c>
      <c r="GD1611" s="3">
        <v>144.56</v>
      </c>
      <c r="GE1611" s="3">
        <v>23.25</v>
      </c>
      <c r="GF1611" s="3">
        <v>95.82</v>
      </c>
      <c r="GG1611" s="3">
        <v>62.12</v>
      </c>
      <c r="GH1611" s="3">
        <v>11.86</v>
      </c>
      <c r="GI1611" s="3">
        <v>103.4</v>
      </c>
      <c r="GJ1611" s="3">
        <v>12.24</v>
      </c>
      <c r="GK1611" s="3">
        <v>136</v>
      </c>
      <c r="GL1611" s="3">
        <v>15.8</v>
      </c>
      <c r="GM1611" s="3">
        <v>85.22</v>
      </c>
      <c r="GN1611" s="3">
        <v>46.09</v>
      </c>
      <c r="GO1611" s="3">
        <v>31.37</v>
      </c>
      <c r="GP1611" s="4" t="s">
        <v>503</v>
      </c>
      <c r="GQ1611" s="3">
        <v>33.04</v>
      </c>
      <c r="GR1611" s="3">
        <v>102.25</v>
      </c>
      <c r="GS1611" s="3">
        <v>61.77</v>
      </c>
      <c r="GT1611" s="3">
        <v>168.57</v>
      </c>
      <c r="GU1611" s="3">
        <v>184.77</v>
      </c>
      <c r="GV1611" s="3">
        <v>147.96</v>
      </c>
      <c r="GW1611" s="3">
        <v>372.2</v>
      </c>
      <c r="GX1611" s="3">
        <v>123.59</v>
      </c>
      <c r="GY1611" s="3">
        <v>32.520000000000003</v>
      </c>
      <c r="GZ1611" s="3">
        <v>49.93</v>
      </c>
      <c r="HA1611" s="3">
        <v>60.7</v>
      </c>
      <c r="HB1611" s="3">
        <v>67.72</v>
      </c>
      <c r="HC1611" s="3">
        <v>49.69</v>
      </c>
      <c r="HD1611" s="3">
        <v>303.33</v>
      </c>
      <c r="HE1611" s="3">
        <v>116.8</v>
      </c>
      <c r="HF1611" s="3">
        <v>46.79</v>
      </c>
      <c r="HG1611" s="3">
        <v>184.84</v>
      </c>
      <c r="HH1611" s="3">
        <v>149.19</v>
      </c>
      <c r="HI1611" s="3">
        <v>259.7</v>
      </c>
      <c r="HJ1611" s="3">
        <v>97.15</v>
      </c>
      <c r="HK1611" s="3">
        <v>36.1</v>
      </c>
      <c r="HL1611" s="3">
        <v>17.649999999999999</v>
      </c>
      <c r="HM1611" s="3">
        <v>93.47</v>
      </c>
      <c r="HN1611" s="3">
        <v>171.03</v>
      </c>
      <c r="HO1611" s="3">
        <v>188.99</v>
      </c>
      <c r="HP1611" s="3">
        <v>105.75</v>
      </c>
      <c r="HQ1611" s="3">
        <v>152.08000000000001</v>
      </c>
      <c r="HR1611" s="3">
        <v>38.28</v>
      </c>
      <c r="HS1611" s="3">
        <v>183.71</v>
      </c>
      <c r="HT1611" s="3">
        <v>12.15</v>
      </c>
      <c r="HU1611" s="3">
        <v>36.83</v>
      </c>
      <c r="HV1611" s="3">
        <v>77.260000000000005</v>
      </c>
      <c r="HW1611" s="3">
        <v>6.03</v>
      </c>
      <c r="HX1611" s="3">
        <v>43.69</v>
      </c>
      <c r="HY1611" s="3">
        <v>326.17</v>
      </c>
      <c r="HZ1611" s="3">
        <v>137.38999999999999</v>
      </c>
      <c r="IA1611" s="3">
        <v>107.86</v>
      </c>
      <c r="IB1611" s="3">
        <v>766</v>
      </c>
      <c r="IC1611" s="3">
        <v>16.03</v>
      </c>
      <c r="ID1611" s="3">
        <v>234.31</v>
      </c>
      <c r="IE1611" s="3">
        <v>59.21</v>
      </c>
      <c r="IF1611" s="3">
        <v>23.39</v>
      </c>
      <c r="IG1611" s="3">
        <v>96.62</v>
      </c>
      <c r="IH1611" s="3">
        <v>324.19</v>
      </c>
      <c r="II1611" s="3">
        <v>380.67</v>
      </c>
      <c r="IJ1611" s="3">
        <v>35.74</v>
      </c>
      <c r="IK1611" s="3">
        <v>179.72</v>
      </c>
      <c r="IL1611" s="3">
        <v>41.51</v>
      </c>
      <c r="IM1611" s="3">
        <v>3214.42</v>
      </c>
      <c r="IN1611" s="3">
        <v>55.49</v>
      </c>
      <c r="IO1611" s="3">
        <v>37.619999999999997</v>
      </c>
      <c r="IP1611" s="3">
        <v>54.09</v>
      </c>
      <c r="IQ1611" s="3">
        <v>52.78</v>
      </c>
      <c r="IR1611" s="3">
        <v>50.89</v>
      </c>
      <c r="IS1611" s="3">
        <v>14.4</v>
      </c>
      <c r="IT1611" s="3">
        <v>280.3</v>
      </c>
      <c r="IU1611" s="3">
        <v>11.08</v>
      </c>
      <c r="IV1611" s="3">
        <v>49.4</v>
      </c>
      <c r="IW1611" s="3">
        <v>37.49</v>
      </c>
      <c r="IX1611" s="3">
        <v>112.03</v>
      </c>
      <c r="IY1611" s="3">
        <v>74.13</v>
      </c>
      <c r="IZ1611" s="3">
        <v>179.63</v>
      </c>
      <c r="JA1611" s="3">
        <v>34.340000000000003</v>
      </c>
      <c r="JB1611" s="3">
        <v>98.36</v>
      </c>
      <c r="JC1611" s="3">
        <v>90.02</v>
      </c>
      <c r="JD1611" s="3">
        <v>72.13</v>
      </c>
      <c r="JE1611" s="3">
        <v>109.56</v>
      </c>
      <c r="JF1611" s="3">
        <v>39.08</v>
      </c>
      <c r="JG1611" s="3">
        <v>74.34</v>
      </c>
      <c r="JH1611" s="3">
        <v>100</v>
      </c>
      <c r="JI1611" s="3">
        <v>26.28</v>
      </c>
      <c r="JJ1611" s="3">
        <v>60.46</v>
      </c>
      <c r="JK1611" s="3">
        <v>192.48</v>
      </c>
      <c r="JL1611" s="3">
        <v>78.97</v>
      </c>
      <c r="JM1611" s="3">
        <v>36.28</v>
      </c>
      <c r="JN1611" s="3">
        <v>93.72</v>
      </c>
      <c r="JO1611" s="3">
        <v>49.56</v>
      </c>
      <c r="JP1611" s="3">
        <v>10.96</v>
      </c>
      <c r="JQ1611" s="3">
        <v>50.57</v>
      </c>
      <c r="JR1611" s="3">
        <v>70.34</v>
      </c>
      <c r="JS1611" s="3">
        <v>81.37</v>
      </c>
      <c r="JT1611" s="3">
        <v>160.47999999999999</v>
      </c>
      <c r="JU1611" s="3">
        <v>215.9</v>
      </c>
      <c r="JV1611" s="3">
        <v>38.99</v>
      </c>
      <c r="JW1611" s="3">
        <v>82.77</v>
      </c>
      <c r="JX1611" s="3">
        <v>64.47</v>
      </c>
      <c r="JY1611" s="3">
        <v>97.48</v>
      </c>
      <c r="JZ1611" s="3">
        <v>34.5</v>
      </c>
      <c r="KA1611" s="3">
        <v>583.13</v>
      </c>
      <c r="KB1611" s="3">
        <v>107.38</v>
      </c>
      <c r="KC1611" s="3">
        <v>18.399999999999999</v>
      </c>
      <c r="KD1611" s="3">
        <v>137</v>
      </c>
      <c r="KE1611" s="3">
        <v>54.66</v>
      </c>
      <c r="KF1611" s="4" t="s">
        <v>503</v>
      </c>
      <c r="KG1611" s="3">
        <v>59.25</v>
      </c>
      <c r="KH1611" s="3">
        <v>312.33999999999997</v>
      </c>
      <c r="KI1611" s="3">
        <v>125.23</v>
      </c>
      <c r="KJ1611" s="3">
        <v>158.68</v>
      </c>
      <c r="KK1611" s="3">
        <v>60.52</v>
      </c>
      <c r="KL1611" s="3">
        <v>176.41</v>
      </c>
      <c r="KM1611" s="3">
        <v>128.1</v>
      </c>
      <c r="KN1611" s="3">
        <v>19.48</v>
      </c>
      <c r="KO1611" s="3">
        <v>186.3</v>
      </c>
      <c r="KP1611" s="3">
        <v>55.11</v>
      </c>
      <c r="KQ1611" s="3">
        <v>30.82</v>
      </c>
      <c r="KR1611" s="3">
        <v>36.729999999999997</v>
      </c>
      <c r="KS1611" s="3">
        <v>403.06</v>
      </c>
      <c r="KT1611" s="3">
        <v>351.67</v>
      </c>
      <c r="KU1611" s="3">
        <v>80.62</v>
      </c>
      <c r="KV1611" s="3">
        <v>36.19</v>
      </c>
      <c r="KW1611" s="3">
        <v>350</v>
      </c>
      <c r="KX1611" s="3">
        <v>115.12</v>
      </c>
      <c r="KY1611" s="3">
        <v>55.3</v>
      </c>
      <c r="KZ1611" s="3">
        <v>332.57</v>
      </c>
      <c r="LA1611" s="3">
        <v>14.75</v>
      </c>
      <c r="LB1611" s="3">
        <v>18.28</v>
      </c>
      <c r="LC1611" s="3">
        <v>103.36</v>
      </c>
      <c r="LD1611" s="3">
        <v>61.64</v>
      </c>
      <c r="LE1611" s="3">
        <v>88.93</v>
      </c>
      <c r="LF1611" s="3">
        <v>30.02</v>
      </c>
      <c r="LG1611" s="3">
        <v>352.78</v>
      </c>
      <c r="LH1611" s="3">
        <v>34.56</v>
      </c>
      <c r="LI1611" s="3">
        <v>38.25</v>
      </c>
      <c r="LJ1611" s="3">
        <v>106.38</v>
      </c>
      <c r="LK1611" s="3">
        <v>294.89</v>
      </c>
      <c r="LL1611" s="3">
        <v>169.9</v>
      </c>
      <c r="LM1611" s="3">
        <v>97.07</v>
      </c>
      <c r="LN1611" s="3">
        <v>137.16999999999999</v>
      </c>
      <c r="LO1611" s="3">
        <v>35.83</v>
      </c>
      <c r="LP1611" s="3">
        <v>193.22</v>
      </c>
      <c r="LQ1611" s="3">
        <v>19.829999999999998</v>
      </c>
      <c r="LR1611" s="3">
        <v>68.7</v>
      </c>
      <c r="LS1611" s="4" t="s">
        <v>503</v>
      </c>
      <c r="LT1611" s="3">
        <v>104.73</v>
      </c>
      <c r="LU1611" s="3">
        <v>35.54</v>
      </c>
      <c r="LV1611" s="3">
        <v>54.3</v>
      </c>
      <c r="LW1611" s="3">
        <v>60.63</v>
      </c>
      <c r="LX1611" s="3">
        <v>193.08</v>
      </c>
      <c r="LY1611" s="3">
        <v>85.69</v>
      </c>
      <c r="LZ1611" s="3">
        <v>51.12</v>
      </c>
      <c r="MA1611" s="3">
        <v>26.26</v>
      </c>
      <c r="MB1611" s="3">
        <v>101.6</v>
      </c>
      <c r="MC1611" s="3">
        <v>20.43</v>
      </c>
      <c r="MD1611" s="3">
        <v>123.86</v>
      </c>
      <c r="ME1611" s="3">
        <v>57.53</v>
      </c>
      <c r="MF1611" s="3">
        <v>27</v>
      </c>
      <c r="MG1611" s="3">
        <v>205.95</v>
      </c>
      <c r="MH1611" s="3">
        <v>21.1</v>
      </c>
      <c r="MI1611" s="3">
        <v>45.91</v>
      </c>
      <c r="MJ1611" s="3">
        <v>65.25</v>
      </c>
      <c r="MK1611" s="3">
        <v>88.05</v>
      </c>
      <c r="ML1611" s="3">
        <v>126.74</v>
      </c>
      <c r="MM1611" s="3">
        <v>130.44999999999999</v>
      </c>
      <c r="MN1611" s="3">
        <v>11.14</v>
      </c>
      <c r="MO1611" s="3">
        <v>316.73</v>
      </c>
      <c r="MP1611" s="4" t="s">
        <v>503</v>
      </c>
      <c r="MQ1611" s="3">
        <v>29.385000000000002</v>
      </c>
      <c r="MR1611" s="3">
        <v>376.63</v>
      </c>
      <c r="MS1611" s="3">
        <v>112.7</v>
      </c>
      <c r="MT1611" s="3">
        <v>138.91999999999999</v>
      </c>
      <c r="MU1611" s="3">
        <v>199.53</v>
      </c>
      <c r="MV1611" s="4" t="s">
        <v>503</v>
      </c>
      <c r="MW1611" s="3">
        <v>100.08</v>
      </c>
      <c r="MX1611" s="3">
        <v>247.9</v>
      </c>
      <c r="MY1611" s="3">
        <v>55.14</v>
      </c>
      <c r="MZ1611" s="3">
        <v>53.19</v>
      </c>
      <c r="NA1611" s="3">
        <v>222.4</v>
      </c>
      <c r="NB1611" s="3">
        <v>2421.86</v>
      </c>
      <c r="NC1611" s="3">
        <v>268.97000000000003</v>
      </c>
      <c r="ND1611" s="4" t="s">
        <v>503</v>
      </c>
      <c r="NE1611" s="3">
        <v>282.02</v>
      </c>
      <c r="NF1611" s="3">
        <v>75.8</v>
      </c>
      <c r="NG1611" s="3">
        <v>295.87</v>
      </c>
      <c r="NH1611" s="3">
        <v>1746.91</v>
      </c>
      <c r="NI1611" s="4" t="s">
        <v>503</v>
      </c>
      <c r="NJ1611" s="3">
        <v>85.01</v>
      </c>
      <c r="NK1611" s="3">
        <v>108.01</v>
      </c>
      <c r="NL1611" s="4" t="s">
        <v>503</v>
      </c>
      <c r="NM1611" s="3">
        <v>78.25</v>
      </c>
      <c r="NN1611" s="3">
        <v>509.85</v>
      </c>
      <c r="NO1611" s="3">
        <v>59.24</v>
      </c>
      <c r="NP1611" s="3">
        <v>39.520000000000003</v>
      </c>
      <c r="NQ1611" s="3">
        <v>182.47</v>
      </c>
      <c r="NR1611" s="4" t="s">
        <v>503</v>
      </c>
      <c r="NS1611" s="3">
        <v>304.8</v>
      </c>
      <c r="NT1611" s="3">
        <v>88.28</v>
      </c>
      <c r="NU1611" s="3">
        <v>44.84</v>
      </c>
      <c r="NV1611" s="3">
        <v>663.99</v>
      </c>
      <c r="NW1611" s="3">
        <v>72.14</v>
      </c>
      <c r="NX1611" s="3">
        <v>252.73</v>
      </c>
      <c r="NY1611" s="3">
        <v>53.26</v>
      </c>
      <c r="NZ1611" s="3">
        <v>35.159999999999997</v>
      </c>
      <c r="OA1611" s="3">
        <v>85.2</v>
      </c>
      <c r="OB1611" s="3">
        <v>381.79</v>
      </c>
      <c r="OC1611" s="3">
        <v>116.64</v>
      </c>
      <c r="OD1611" s="3">
        <v>43.36</v>
      </c>
      <c r="OE1611" s="3">
        <v>58.43</v>
      </c>
      <c r="OF1611" s="3">
        <v>658.01</v>
      </c>
      <c r="OG1611" s="3">
        <v>74.08</v>
      </c>
      <c r="OH1611" s="4" t="s">
        <v>503</v>
      </c>
      <c r="OI1611" s="3">
        <v>37.6</v>
      </c>
      <c r="OJ1611" s="3">
        <v>82.82</v>
      </c>
      <c r="OK1611" s="3">
        <v>44.9</v>
      </c>
      <c r="OL1611" s="3">
        <v>39.72</v>
      </c>
      <c r="OM1611" s="3">
        <v>139.11000000000001</v>
      </c>
      <c r="ON1611" s="3">
        <v>19.190000000000001</v>
      </c>
      <c r="OO1611" s="3">
        <v>28.59</v>
      </c>
      <c r="OP1611" s="3">
        <v>29.03</v>
      </c>
      <c r="OQ1611" s="3">
        <v>46.56</v>
      </c>
      <c r="OR1611" s="3">
        <v>137.53</v>
      </c>
      <c r="OS1611" s="4" t="s">
        <v>503</v>
      </c>
      <c r="OT1611" s="3">
        <v>19.87</v>
      </c>
      <c r="OU1611" s="3">
        <v>73.180000000000007</v>
      </c>
      <c r="OV1611" s="3">
        <v>1417.02</v>
      </c>
      <c r="OW1611" s="3">
        <v>1421.37</v>
      </c>
      <c r="OX1611" s="3">
        <v>72.56</v>
      </c>
      <c r="OY1611" s="3">
        <v>8.99</v>
      </c>
      <c r="OZ1611" s="3">
        <v>51.1</v>
      </c>
      <c r="PA1611" s="4" t="s">
        <v>503</v>
      </c>
      <c r="PB1611" s="3">
        <v>59.57</v>
      </c>
      <c r="PC1611" s="4" t="s">
        <v>503</v>
      </c>
      <c r="PD1611" s="3">
        <v>290.83999999999997</v>
      </c>
      <c r="PE1611" s="3">
        <v>354.41</v>
      </c>
      <c r="PF1611" s="3">
        <v>98.68</v>
      </c>
      <c r="PG1611" s="3">
        <v>62.34</v>
      </c>
      <c r="PH1611" s="3">
        <v>282.2</v>
      </c>
      <c r="PI1611" s="3">
        <v>561.09</v>
      </c>
      <c r="PJ1611" s="3">
        <v>114.54</v>
      </c>
      <c r="PK1611" s="3">
        <v>182.19</v>
      </c>
      <c r="PL1611" s="4" t="s">
        <v>503</v>
      </c>
      <c r="PM1611" s="3">
        <v>30.215</v>
      </c>
      <c r="PN1611" s="3">
        <v>176.64</v>
      </c>
      <c r="PO1611" s="4" t="s">
        <v>503</v>
      </c>
      <c r="PP1611" s="3">
        <v>27.04</v>
      </c>
      <c r="PQ1611" s="3">
        <v>46.91</v>
      </c>
      <c r="PR1611" s="3">
        <v>266.36</v>
      </c>
      <c r="PS1611" s="3">
        <v>281.41000000000003</v>
      </c>
      <c r="PT1611" s="3">
        <v>94.92</v>
      </c>
      <c r="PU1611" s="3">
        <v>93.85</v>
      </c>
      <c r="PV1611" s="3">
        <v>49.59</v>
      </c>
      <c r="PW1611" s="3">
        <v>232.2</v>
      </c>
      <c r="PX1611" s="3">
        <v>470.51</v>
      </c>
      <c r="PY1611" s="3">
        <v>69.010000000000005</v>
      </c>
      <c r="PZ1611" s="3">
        <v>204.89</v>
      </c>
      <c r="QA1611" s="3">
        <v>57.71</v>
      </c>
      <c r="QB1611" s="3">
        <v>181.57</v>
      </c>
      <c r="QC1611" s="4" t="s">
        <v>503</v>
      </c>
      <c r="QD1611" s="3">
        <v>45.8</v>
      </c>
      <c r="QE1611" s="3">
        <v>116.28</v>
      </c>
      <c r="QF1611" s="3">
        <v>177.41</v>
      </c>
      <c r="QG1611" s="3">
        <v>414.77</v>
      </c>
      <c r="QH1611" s="3">
        <v>45.14</v>
      </c>
      <c r="QI1611" s="3">
        <v>79.14</v>
      </c>
      <c r="QJ1611" s="3">
        <v>348.71</v>
      </c>
      <c r="QK1611" s="3">
        <v>12</v>
      </c>
      <c r="QL1611" s="3">
        <v>11.88</v>
      </c>
      <c r="QM1611" s="3">
        <v>102.01</v>
      </c>
      <c r="QN1611" s="3">
        <v>164.2</v>
      </c>
      <c r="QO1611" s="3">
        <v>16.68</v>
      </c>
      <c r="QP1611" s="3">
        <v>399.12</v>
      </c>
      <c r="QQ1611" s="4" t="s">
        <v>503</v>
      </c>
      <c r="QR1611" s="3">
        <v>20.37</v>
      </c>
      <c r="QS1611" s="3">
        <v>69.33</v>
      </c>
      <c r="QT1611" s="3">
        <v>72.540000000000006</v>
      </c>
      <c r="QU1611" s="3">
        <v>129.75</v>
      </c>
      <c r="QV1611" s="3">
        <v>39.130000000000003</v>
      </c>
      <c r="QW1611" s="3">
        <v>182.63</v>
      </c>
      <c r="QX1611" s="3">
        <v>242.82</v>
      </c>
      <c r="QY1611" s="3">
        <v>73.319999999999993</v>
      </c>
      <c r="QZ1611" s="3">
        <v>147</v>
      </c>
      <c r="RA1611" s="3">
        <v>78.02</v>
      </c>
      <c r="RB1611" s="3">
        <v>103.21</v>
      </c>
      <c r="RC1611" s="3">
        <v>45.12</v>
      </c>
      <c r="RD1611" s="3">
        <v>545.21</v>
      </c>
      <c r="RE1611" s="4" t="s">
        <v>503</v>
      </c>
      <c r="RF1611" s="3">
        <v>94.6</v>
      </c>
      <c r="RG1611" s="3">
        <v>293.49</v>
      </c>
      <c r="RH1611" s="3">
        <v>77.760000000000005</v>
      </c>
      <c r="RI1611" s="3">
        <v>25.3</v>
      </c>
      <c r="RJ1611" s="3">
        <v>168.53</v>
      </c>
      <c r="RK1611" s="3">
        <v>25.77</v>
      </c>
      <c r="RL1611" s="3">
        <v>51.2</v>
      </c>
      <c r="RM1611" s="3">
        <v>117.72</v>
      </c>
      <c r="RN1611" s="3">
        <v>260.64999999999998</v>
      </c>
      <c r="RO1611" s="3">
        <v>64.849999999999994</v>
      </c>
      <c r="RP1611" s="3">
        <v>95.57</v>
      </c>
      <c r="RQ1611" s="3">
        <v>41.22</v>
      </c>
      <c r="RR1611" s="3">
        <v>120.05</v>
      </c>
      <c r="RS1611" s="3">
        <v>111.21</v>
      </c>
      <c r="RT1611" s="3">
        <v>818.87</v>
      </c>
      <c r="RU1611" s="3">
        <v>130.19999999999999</v>
      </c>
      <c r="RV1611" s="3">
        <v>115.73</v>
      </c>
      <c r="RW1611" s="3">
        <v>29.54</v>
      </c>
      <c r="RX1611" s="3">
        <v>237.98</v>
      </c>
      <c r="RY1611" s="3">
        <v>160.46</v>
      </c>
      <c r="RZ1611" s="3">
        <v>208.22</v>
      </c>
      <c r="SA1611" s="3">
        <v>266.5</v>
      </c>
      <c r="SB1611" s="4" t="s">
        <v>503</v>
      </c>
      <c r="SC1611" s="3">
        <v>42.16</v>
      </c>
      <c r="SD1611" s="4" t="s">
        <v>503</v>
      </c>
      <c r="SE1611" s="3">
        <v>45.07</v>
      </c>
      <c r="SF1611" s="3">
        <v>201.65</v>
      </c>
      <c r="SG1611" s="3">
        <v>84.89</v>
      </c>
      <c r="SH1611" s="3">
        <v>61.06</v>
      </c>
      <c r="SI1611" s="3">
        <v>255.96</v>
      </c>
    </row>
    <row r="1612" spans="1:503">
      <c r="A1612" s="2" t="s">
        <v>2113</v>
      </c>
      <c r="B1612" s="3">
        <v>86.18</v>
      </c>
      <c r="C1612" s="3">
        <v>89.98</v>
      </c>
      <c r="D1612" s="3">
        <v>90.76</v>
      </c>
      <c r="E1612" s="3">
        <v>199.93</v>
      </c>
      <c r="F1612" s="3">
        <v>39</v>
      </c>
      <c r="G1612" s="3">
        <v>70.510000000000005</v>
      </c>
      <c r="H1612" s="3">
        <v>12.77</v>
      </c>
      <c r="I1612" s="3">
        <v>37.17</v>
      </c>
      <c r="J1612" s="3">
        <v>31.51</v>
      </c>
      <c r="K1612" s="3">
        <v>104.37</v>
      </c>
      <c r="L1612" s="3">
        <v>93.82</v>
      </c>
      <c r="M1612" s="3">
        <v>75.040000000000006</v>
      </c>
      <c r="N1612" s="3">
        <v>97.73</v>
      </c>
      <c r="O1612" s="3">
        <v>99.03</v>
      </c>
      <c r="P1612" s="3">
        <v>9.86</v>
      </c>
      <c r="Q1612" s="3">
        <v>91.69</v>
      </c>
      <c r="R1612" s="3">
        <v>146.22</v>
      </c>
      <c r="S1612" s="3">
        <v>252.01</v>
      </c>
      <c r="T1612" s="3">
        <v>227.31</v>
      </c>
      <c r="U1612" s="3">
        <v>197.84</v>
      </c>
      <c r="V1612" s="3">
        <v>47.21</v>
      </c>
      <c r="W1612" s="3">
        <v>235.16</v>
      </c>
      <c r="X1612" s="3">
        <v>95.53</v>
      </c>
      <c r="Y1612" s="3">
        <v>77.63</v>
      </c>
      <c r="Z1612" s="3">
        <v>151.44999999999999</v>
      </c>
      <c r="AA1612" s="3">
        <v>99.18</v>
      </c>
      <c r="AB1612" s="3">
        <v>158.9</v>
      </c>
      <c r="AC1612" s="3">
        <v>113.42</v>
      </c>
      <c r="AD1612" s="3">
        <v>120.54</v>
      </c>
      <c r="AE1612" s="3">
        <v>101.23</v>
      </c>
      <c r="AF1612" s="3">
        <v>1164.42</v>
      </c>
      <c r="AG1612" s="3">
        <v>149.52000000000001</v>
      </c>
      <c r="AH1612" s="3">
        <v>25.98</v>
      </c>
      <c r="AI1612" s="3">
        <v>68.599999999999994</v>
      </c>
      <c r="AJ1612" s="3">
        <v>86.44</v>
      </c>
      <c r="AK1612" s="3">
        <v>17.2</v>
      </c>
      <c r="AL1612" s="3">
        <v>79.08</v>
      </c>
      <c r="AM1612" s="3">
        <v>234.8</v>
      </c>
      <c r="AN1612" s="3">
        <v>19.350000000000001</v>
      </c>
      <c r="AO1612" s="3">
        <v>65.819999999999993</v>
      </c>
      <c r="AP1612" s="3">
        <v>39.36</v>
      </c>
      <c r="AQ1612" s="3">
        <v>470.72</v>
      </c>
      <c r="AR1612" s="3">
        <v>38.57</v>
      </c>
      <c r="AS1612" s="4" t="s">
        <v>503</v>
      </c>
      <c r="AT1612" s="3">
        <v>536.4</v>
      </c>
      <c r="AU1612" s="3">
        <v>60.4</v>
      </c>
      <c r="AV1612" s="3">
        <v>116.7</v>
      </c>
      <c r="AW1612" s="3">
        <v>185.77</v>
      </c>
      <c r="AX1612" s="3">
        <v>39.96</v>
      </c>
      <c r="AY1612" s="3">
        <v>37.14</v>
      </c>
      <c r="AZ1612" s="3">
        <v>32.54</v>
      </c>
      <c r="BA1612" s="3">
        <v>56.46</v>
      </c>
      <c r="BB1612" s="3">
        <v>88.81</v>
      </c>
      <c r="BC1612" s="3">
        <v>52.26</v>
      </c>
      <c r="BD1612" s="3">
        <v>33.729999999999997</v>
      </c>
      <c r="BE1612" s="3">
        <v>53.75</v>
      </c>
      <c r="BF1612" s="3">
        <v>19.989999999999998</v>
      </c>
      <c r="BG1612" s="3">
        <v>122.42</v>
      </c>
      <c r="BH1612" s="3">
        <v>122.97</v>
      </c>
      <c r="BI1612" s="3">
        <v>45.15</v>
      </c>
      <c r="BJ1612" s="3">
        <v>163.06</v>
      </c>
      <c r="BK1612" s="3">
        <v>17.239999999999998</v>
      </c>
      <c r="BL1612" s="3">
        <v>94.1</v>
      </c>
      <c r="BM1612" s="3">
        <v>29.97</v>
      </c>
      <c r="BN1612" s="3">
        <v>25.63</v>
      </c>
      <c r="BO1612" s="3">
        <v>72.92</v>
      </c>
      <c r="BP1612" s="3">
        <v>199.46</v>
      </c>
      <c r="BQ1612" s="3">
        <v>70.59</v>
      </c>
      <c r="BR1612" s="3">
        <v>200</v>
      </c>
      <c r="BS1612" s="3">
        <v>39.43</v>
      </c>
      <c r="BT1612" s="3">
        <v>990</v>
      </c>
      <c r="BU1612" s="3">
        <v>171.63</v>
      </c>
      <c r="BV1612" s="3">
        <v>55.97</v>
      </c>
      <c r="BW1612" s="3">
        <v>65.69</v>
      </c>
      <c r="BX1612" s="3">
        <v>17.5</v>
      </c>
      <c r="BY1612" s="3">
        <v>70.88</v>
      </c>
      <c r="BZ1612" s="3">
        <v>44.67</v>
      </c>
      <c r="CA1612" s="3">
        <v>93.33</v>
      </c>
      <c r="CB1612" s="3">
        <v>249.96</v>
      </c>
      <c r="CC1612" s="3">
        <v>48.66</v>
      </c>
      <c r="CD1612" s="3">
        <v>91.44</v>
      </c>
      <c r="CE1612" s="3">
        <v>174.58</v>
      </c>
      <c r="CF1612" s="3">
        <v>176.6</v>
      </c>
      <c r="CG1612" s="3">
        <v>73.489999999999995</v>
      </c>
      <c r="CH1612" s="3">
        <v>20.329999999999998</v>
      </c>
      <c r="CI1612" s="3">
        <v>25.8</v>
      </c>
      <c r="CJ1612" s="3">
        <v>65.97</v>
      </c>
      <c r="CK1612" s="3">
        <v>93.9</v>
      </c>
      <c r="CL1612" s="3">
        <v>81.56</v>
      </c>
      <c r="CM1612" s="3">
        <v>26.32</v>
      </c>
      <c r="CN1612" s="3">
        <v>67.430000000000007</v>
      </c>
      <c r="CO1612" s="3">
        <v>49.46</v>
      </c>
      <c r="CP1612" s="3">
        <v>153.36000000000001</v>
      </c>
      <c r="CQ1612" s="3">
        <v>195.28</v>
      </c>
      <c r="CR1612" s="3">
        <v>49.6</v>
      </c>
      <c r="CS1612" s="3">
        <v>187.2</v>
      </c>
      <c r="CT1612" s="3">
        <v>115.54</v>
      </c>
      <c r="CU1612" s="3">
        <v>58.83</v>
      </c>
      <c r="CV1612" s="3">
        <v>160.78</v>
      </c>
      <c r="CW1612" s="3">
        <v>121.53</v>
      </c>
      <c r="CX1612" s="3">
        <v>139.32</v>
      </c>
      <c r="CY1612" s="3">
        <v>25.73</v>
      </c>
      <c r="CZ1612" s="3">
        <v>97.27</v>
      </c>
      <c r="DA1612" s="3">
        <v>39.82</v>
      </c>
      <c r="DB1612" s="3">
        <v>373.97</v>
      </c>
      <c r="DC1612" s="3">
        <v>81.56</v>
      </c>
      <c r="DD1612" s="3">
        <v>106.5</v>
      </c>
      <c r="DE1612" s="3">
        <v>83.72</v>
      </c>
      <c r="DF1612" s="3">
        <v>78.709999999999994</v>
      </c>
      <c r="DG1612" s="3">
        <v>12.43</v>
      </c>
      <c r="DH1612" s="3">
        <v>207.35</v>
      </c>
      <c r="DI1612" s="3">
        <v>71.25</v>
      </c>
      <c r="DJ1612" s="3">
        <v>150.9</v>
      </c>
      <c r="DK1612" s="3">
        <v>203.06</v>
      </c>
      <c r="DL1612" s="3">
        <v>57.05</v>
      </c>
      <c r="DM1612" s="3">
        <v>193.56</v>
      </c>
      <c r="DN1612" s="3">
        <v>287.25</v>
      </c>
      <c r="DO1612" s="3">
        <v>69.75</v>
      </c>
      <c r="DP1612" s="3">
        <v>61.89</v>
      </c>
      <c r="DQ1612" s="3">
        <v>52.73</v>
      </c>
      <c r="DR1612" s="3">
        <v>223.93</v>
      </c>
      <c r="DS1612" s="3">
        <v>60.13</v>
      </c>
      <c r="DT1612" s="3">
        <v>14.17</v>
      </c>
      <c r="DU1612" s="3">
        <v>77.47</v>
      </c>
      <c r="DV1612" s="3">
        <v>248.04</v>
      </c>
      <c r="DW1612" s="3">
        <v>86.28</v>
      </c>
      <c r="DX1612" s="3">
        <v>99.47</v>
      </c>
      <c r="DY1612" s="3">
        <v>216.35</v>
      </c>
      <c r="DZ1612" s="4" t="s">
        <v>503</v>
      </c>
      <c r="EA1612" s="3">
        <v>94.38</v>
      </c>
      <c r="EB1612" s="3">
        <v>6.03</v>
      </c>
      <c r="EC1612" s="3">
        <v>9.2899999999999991</v>
      </c>
      <c r="ED1612" s="3">
        <v>300.75</v>
      </c>
      <c r="EE1612" s="3">
        <v>130.43</v>
      </c>
      <c r="EF1612" s="3">
        <v>41.36</v>
      </c>
      <c r="EG1612" s="4" t="s">
        <v>503</v>
      </c>
      <c r="EH1612" s="3">
        <v>394.94</v>
      </c>
      <c r="EI1612" s="3">
        <v>138.03</v>
      </c>
      <c r="EJ1612" s="3">
        <v>96.22</v>
      </c>
      <c r="EK1612" s="3">
        <v>83.79</v>
      </c>
      <c r="EL1612" s="3">
        <v>63.66</v>
      </c>
      <c r="EM1612" s="3">
        <v>150.44999999999999</v>
      </c>
      <c r="EN1612" s="3">
        <v>7.29</v>
      </c>
      <c r="EO1612" s="4" t="s">
        <v>503</v>
      </c>
      <c r="EP1612" s="3">
        <v>60.82</v>
      </c>
      <c r="EQ1612" s="3">
        <v>78.44</v>
      </c>
      <c r="ER1612" s="3">
        <v>23.33</v>
      </c>
      <c r="ES1612" s="3">
        <v>27.79</v>
      </c>
      <c r="ET1612" s="3">
        <v>122.05</v>
      </c>
      <c r="EU1612" s="3">
        <v>87.29</v>
      </c>
      <c r="EV1612" s="3">
        <v>177.75</v>
      </c>
      <c r="EW1612" s="4" t="s">
        <v>503</v>
      </c>
      <c r="EX1612" s="3">
        <v>209.66</v>
      </c>
      <c r="EY1612" s="3">
        <v>314.33999999999997</v>
      </c>
      <c r="EZ1612" s="3">
        <v>12.19</v>
      </c>
      <c r="FA1612" s="3">
        <v>113.66</v>
      </c>
      <c r="FB1612" s="3">
        <v>247.36</v>
      </c>
      <c r="FC1612" s="3">
        <v>49.39</v>
      </c>
      <c r="FD1612" s="3">
        <v>39.270000000000003</v>
      </c>
      <c r="FE1612" s="3">
        <v>205.92</v>
      </c>
      <c r="FF1612" s="3">
        <v>83.15</v>
      </c>
      <c r="FG1612" s="3">
        <v>9.76</v>
      </c>
      <c r="FH1612" s="3">
        <v>17.12</v>
      </c>
      <c r="FI1612" s="3">
        <v>46.93</v>
      </c>
      <c r="FJ1612" s="3">
        <v>133.05000000000001</v>
      </c>
      <c r="FK1612" s="3">
        <v>125.34</v>
      </c>
      <c r="FL1612" s="3">
        <v>399.34</v>
      </c>
      <c r="FM1612" s="3">
        <v>14.02</v>
      </c>
      <c r="FN1612" s="3">
        <v>125.54</v>
      </c>
      <c r="FO1612" s="3">
        <v>92.83</v>
      </c>
      <c r="FP1612" s="3">
        <v>159.21</v>
      </c>
      <c r="FQ1612" s="3">
        <v>136.22999999999999</v>
      </c>
      <c r="FR1612" s="3">
        <v>26.27</v>
      </c>
      <c r="FS1612" s="3">
        <v>35.840000000000003</v>
      </c>
      <c r="FT1612" s="3">
        <v>18.190000000000001</v>
      </c>
      <c r="FU1612" s="3">
        <v>146.82</v>
      </c>
      <c r="FV1612" s="3">
        <v>30</v>
      </c>
      <c r="FW1612" s="3">
        <v>25.46</v>
      </c>
      <c r="FX1612" s="3">
        <v>122.88</v>
      </c>
      <c r="FY1612" s="3">
        <v>176.24</v>
      </c>
      <c r="FZ1612" s="3">
        <v>8.3699999999999992</v>
      </c>
      <c r="GA1612" s="3">
        <v>84.22</v>
      </c>
      <c r="GB1612" s="3">
        <v>31.67</v>
      </c>
      <c r="GC1612" s="3">
        <v>31.87</v>
      </c>
      <c r="GD1612" s="3">
        <v>144.88999999999999</v>
      </c>
      <c r="GE1612" s="3">
        <v>23.89</v>
      </c>
      <c r="GF1612" s="3">
        <v>101.37</v>
      </c>
      <c r="GG1612" s="3">
        <v>64.61</v>
      </c>
      <c r="GH1612" s="3">
        <v>12.74</v>
      </c>
      <c r="GI1612" s="3">
        <v>101.74</v>
      </c>
      <c r="GJ1612" s="3">
        <v>12.43</v>
      </c>
      <c r="GK1612" s="3">
        <v>138.41999999999999</v>
      </c>
      <c r="GL1612" s="3">
        <v>15.97</v>
      </c>
      <c r="GM1612" s="3">
        <v>89.21</v>
      </c>
      <c r="GN1612" s="3">
        <v>46.73</v>
      </c>
      <c r="GO1612" s="3">
        <v>33.28</v>
      </c>
      <c r="GP1612" s="4" t="s">
        <v>503</v>
      </c>
      <c r="GQ1612" s="3">
        <v>34.24</v>
      </c>
      <c r="GR1612" s="3">
        <v>102.76</v>
      </c>
      <c r="GS1612" s="3">
        <v>64.989999999999995</v>
      </c>
      <c r="GT1612" s="3">
        <v>174.86</v>
      </c>
      <c r="GU1612" s="3">
        <v>192.95</v>
      </c>
      <c r="GV1612" s="3">
        <v>145.69999999999999</v>
      </c>
      <c r="GW1612" s="3">
        <v>397.12</v>
      </c>
      <c r="GX1612" s="3">
        <v>128.01</v>
      </c>
      <c r="GY1612" s="3">
        <v>33.659999999999997</v>
      </c>
      <c r="GZ1612" s="3">
        <v>50.93</v>
      </c>
      <c r="HA1612" s="3">
        <v>61.95</v>
      </c>
      <c r="HB1612" s="3">
        <v>67.31</v>
      </c>
      <c r="HC1612" s="3">
        <v>51.7</v>
      </c>
      <c r="HD1612" s="3">
        <v>299.77</v>
      </c>
      <c r="HE1612" s="3">
        <v>116.88</v>
      </c>
      <c r="HF1612" s="3">
        <v>47.07</v>
      </c>
      <c r="HG1612" s="3">
        <v>187.72</v>
      </c>
      <c r="HH1612" s="3">
        <v>155.34</v>
      </c>
      <c r="HI1612" s="3">
        <v>258.79000000000002</v>
      </c>
      <c r="HJ1612" s="3">
        <v>96</v>
      </c>
      <c r="HK1612" s="3">
        <v>36.93</v>
      </c>
      <c r="HL1612" s="3">
        <v>18.11</v>
      </c>
      <c r="HM1612" s="3">
        <v>99.43</v>
      </c>
      <c r="HN1612" s="3">
        <v>172</v>
      </c>
      <c r="HO1612" s="3">
        <v>202.37</v>
      </c>
      <c r="HP1612" s="3">
        <v>105.96</v>
      </c>
      <c r="HQ1612" s="3">
        <v>158.15</v>
      </c>
      <c r="HR1612" s="3">
        <v>39.049999999999997</v>
      </c>
      <c r="HS1612" s="3">
        <v>183.65</v>
      </c>
      <c r="HT1612" s="3">
        <v>12.94</v>
      </c>
      <c r="HU1612" s="3">
        <v>36.58</v>
      </c>
      <c r="HV1612" s="3">
        <v>77.55</v>
      </c>
      <c r="HW1612" s="3">
        <v>6.15</v>
      </c>
      <c r="HX1612" s="3">
        <v>46.86</v>
      </c>
      <c r="HY1612" s="3">
        <v>315.17</v>
      </c>
      <c r="HZ1612" s="3">
        <v>134.02000000000001</v>
      </c>
      <c r="IA1612" s="3">
        <v>112.9</v>
      </c>
      <c r="IB1612" s="3">
        <v>788.31</v>
      </c>
      <c r="IC1612" s="3">
        <v>17.59</v>
      </c>
      <c r="ID1612" s="3">
        <v>241.13</v>
      </c>
      <c r="IE1612" s="3">
        <v>58.73</v>
      </c>
      <c r="IF1612" s="3">
        <v>23.32</v>
      </c>
      <c r="IG1612" s="3">
        <v>99.87</v>
      </c>
      <c r="IH1612" s="3">
        <v>342.98</v>
      </c>
      <c r="II1612" s="3">
        <v>371.16</v>
      </c>
      <c r="IJ1612" s="3">
        <v>35.97</v>
      </c>
      <c r="IK1612" s="3">
        <v>184.98</v>
      </c>
      <c r="IL1612" s="3">
        <v>43.1</v>
      </c>
      <c r="IM1612" s="3">
        <v>3350.55</v>
      </c>
      <c r="IN1612" s="3">
        <v>55.39</v>
      </c>
      <c r="IO1612" s="3">
        <v>37.6</v>
      </c>
      <c r="IP1612" s="3">
        <v>57.81</v>
      </c>
      <c r="IQ1612" s="3">
        <v>53.2</v>
      </c>
      <c r="IR1612" s="3">
        <v>52.38</v>
      </c>
      <c r="IS1612" s="3">
        <v>14.42</v>
      </c>
      <c r="IT1612" s="3">
        <v>287.06</v>
      </c>
      <c r="IU1612" s="3">
        <v>10.93</v>
      </c>
      <c r="IV1612" s="3">
        <v>49.91</v>
      </c>
      <c r="IW1612" s="3">
        <v>37.409999999999997</v>
      </c>
      <c r="IX1612" s="3">
        <v>113.89</v>
      </c>
      <c r="IY1612" s="3">
        <v>76.47</v>
      </c>
      <c r="IZ1612" s="3">
        <v>183.69</v>
      </c>
      <c r="JA1612" s="3">
        <v>36.450000000000003</v>
      </c>
      <c r="JB1612" s="3">
        <v>102.46</v>
      </c>
      <c r="JC1612" s="3">
        <v>91.76</v>
      </c>
      <c r="JD1612" s="3">
        <v>73.91</v>
      </c>
      <c r="JE1612" s="3">
        <v>116.6</v>
      </c>
      <c r="JF1612" s="3">
        <v>40.26</v>
      </c>
      <c r="JG1612" s="3">
        <v>75.5</v>
      </c>
      <c r="JH1612" s="3">
        <v>102.35</v>
      </c>
      <c r="JI1612" s="3">
        <v>26.74</v>
      </c>
      <c r="JJ1612" s="3">
        <v>63.2</v>
      </c>
      <c r="JK1612" s="3">
        <v>196.97</v>
      </c>
      <c r="JL1612" s="3">
        <v>81.73</v>
      </c>
      <c r="JM1612" s="3">
        <v>37.28</v>
      </c>
      <c r="JN1612" s="3">
        <v>94.19</v>
      </c>
      <c r="JO1612" s="3">
        <v>54.29</v>
      </c>
      <c r="JP1612" s="3">
        <v>11.98</v>
      </c>
      <c r="JQ1612" s="3">
        <v>51.78</v>
      </c>
      <c r="JR1612" s="3">
        <v>72.98</v>
      </c>
      <c r="JS1612" s="3">
        <v>80.88</v>
      </c>
      <c r="JT1612" s="3">
        <v>153.71</v>
      </c>
      <c r="JU1612" s="3">
        <v>219.24</v>
      </c>
      <c r="JV1612" s="3">
        <v>39.72</v>
      </c>
      <c r="JW1612" s="3">
        <v>83.97</v>
      </c>
      <c r="JX1612" s="3">
        <v>66.650000000000006</v>
      </c>
      <c r="JY1612" s="3">
        <v>100.02</v>
      </c>
      <c r="JZ1612" s="3">
        <v>37.090000000000003</v>
      </c>
      <c r="KA1612" s="3">
        <v>582.86</v>
      </c>
      <c r="KB1612" s="3">
        <v>110.11</v>
      </c>
      <c r="KC1612" s="3">
        <v>19.05</v>
      </c>
      <c r="KD1612" s="3">
        <v>136.21</v>
      </c>
      <c r="KE1612" s="3">
        <v>55.01</v>
      </c>
      <c r="KF1612" s="4" t="s">
        <v>503</v>
      </c>
      <c r="KG1612" s="3">
        <v>63.19</v>
      </c>
      <c r="KH1612" s="3">
        <v>315.43</v>
      </c>
      <c r="KI1612" s="3">
        <v>124.9</v>
      </c>
      <c r="KJ1612" s="3">
        <v>159.97999999999999</v>
      </c>
      <c r="KK1612" s="3">
        <v>64.34</v>
      </c>
      <c r="KL1612" s="3">
        <v>179.38</v>
      </c>
      <c r="KM1612" s="3">
        <v>132.84</v>
      </c>
      <c r="KN1612" s="3">
        <v>21.35</v>
      </c>
      <c r="KO1612" s="3">
        <v>191.62</v>
      </c>
      <c r="KP1612" s="3">
        <v>56.95</v>
      </c>
      <c r="KQ1612" s="3">
        <v>31.85</v>
      </c>
      <c r="KR1612" s="3">
        <v>39.74</v>
      </c>
      <c r="KS1612" s="3">
        <v>435.38</v>
      </c>
      <c r="KT1612" s="3">
        <v>361.38</v>
      </c>
      <c r="KU1612" s="3">
        <v>83.22</v>
      </c>
      <c r="KV1612" s="3">
        <v>39.5</v>
      </c>
      <c r="KW1612" s="3">
        <v>347.63</v>
      </c>
      <c r="KX1612" s="3">
        <v>117.41</v>
      </c>
      <c r="KY1612" s="3">
        <v>55.29</v>
      </c>
      <c r="KZ1612" s="3">
        <v>337.35</v>
      </c>
      <c r="LA1612" s="3">
        <v>15.38</v>
      </c>
      <c r="LB1612" s="3">
        <v>18.420000000000002</v>
      </c>
      <c r="LC1612" s="3">
        <v>106.82</v>
      </c>
      <c r="LD1612" s="3">
        <v>62.75</v>
      </c>
      <c r="LE1612" s="3">
        <v>90.94</v>
      </c>
      <c r="LF1612" s="3">
        <v>31.45</v>
      </c>
      <c r="LG1612" s="3">
        <v>365</v>
      </c>
      <c r="LH1612" s="3">
        <v>34.880000000000003</v>
      </c>
      <c r="LI1612" s="3">
        <v>38.299999999999997</v>
      </c>
      <c r="LJ1612" s="3">
        <v>110.43</v>
      </c>
      <c r="LK1612" s="3">
        <v>303.77</v>
      </c>
      <c r="LL1612" s="3">
        <v>173.84</v>
      </c>
      <c r="LM1612" s="3">
        <v>99.62</v>
      </c>
      <c r="LN1612" s="3">
        <v>140.47999999999999</v>
      </c>
      <c r="LO1612" s="3">
        <v>37.619999999999997</v>
      </c>
      <c r="LP1612" s="3">
        <v>192.82</v>
      </c>
      <c r="LQ1612" s="3">
        <v>20.059999999999999</v>
      </c>
      <c r="LR1612" s="3">
        <v>70.180000000000007</v>
      </c>
      <c r="LS1612" s="4" t="s">
        <v>503</v>
      </c>
      <c r="LT1612" s="3">
        <v>111.51</v>
      </c>
      <c r="LU1612" s="3">
        <v>37.369999999999997</v>
      </c>
      <c r="LV1612" s="3">
        <v>55.14</v>
      </c>
      <c r="LW1612" s="3">
        <v>63.96</v>
      </c>
      <c r="LX1612" s="3">
        <v>198.89</v>
      </c>
      <c r="LY1612" s="3">
        <v>85.9</v>
      </c>
      <c r="LZ1612" s="3">
        <v>51.89</v>
      </c>
      <c r="MA1612" s="3">
        <v>27.95</v>
      </c>
      <c r="MB1612" s="3">
        <v>104.3</v>
      </c>
      <c r="MC1612" s="3">
        <v>20.47</v>
      </c>
      <c r="MD1612" s="3">
        <v>122.48</v>
      </c>
      <c r="ME1612" s="3">
        <v>58.54</v>
      </c>
      <c r="MF1612" s="3">
        <v>29.16</v>
      </c>
      <c r="MG1612" s="3">
        <v>201.29</v>
      </c>
      <c r="MH1612" s="3">
        <v>21.85</v>
      </c>
      <c r="MI1612" s="3">
        <v>46.24</v>
      </c>
      <c r="MJ1612" s="3">
        <v>68.86</v>
      </c>
      <c r="MK1612" s="3">
        <v>90.24</v>
      </c>
      <c r="ML1612" s="3">
        <v>128.34</v>
      </c>
      <c r="MM1612" s="3">
        <v>135.63999999999999</v>
      </c>
      <c r="MN1612" s="3">
        <v>11.98</v>
      </c>
      <c r="MO1612" s="3">
        <v>318.11</v>
      </c>
      <c r="MP1612" s="4" t="s">
        <v>503</v>
      </c>
      <c r="MQ1612" s="3">
        <v>29.92</v>
      </c>
      <c r="MR1612" s="3">
        <v>375.17</v>
      </c>
      <c r="MS1612" s="3">
        <v>114.68</v>
      </c>
      <c r="MT1612" s="3">
        <v>144.66999999999999</v>
      </c>
      <c r="MU1612" s="3">
        <v>199.81</v>
      </c>
      <c r="MV1612" s="4" t="s">
        <v>503</v>
      </c>
      <c r="MW1612" s="3">
        <v>99.97</v>
      </c>
      <c r="MX1612" s="3">
        <v>251.41</v>
      </c>
      <c r="MY1612" s="3">
        <v>56.4</v>
      </c>
      <c r="MZ1612" s="3">
        <v>52.74</v>
      </c>
      <c r="NA1612" s="3">
        <v>224.81</v>
      </c>
      <c r="NB1612" s="3">
        <v>2410.39</v>
      </c>
      <c r="NC1612" s="3">
        <v>269.31</v>
      </c>
      <c r="ND1612" s="4" t="s">
        <v>503</v>
      </c>
      <c r="NE1612" s="3">
        <v>287.58999999999997</v>
      </c>
      <c r="NF1612" s="3">
        <v>75.7</v>
      </c>
      <c r="NG1612" s="3">
        <v>301.45999999999998</v>
      </c>
      <c r="NH1612" s="3">
        <v>1698.73</v>
      </c>
      <c r="NI1612" s="4" t="s">
        <v>503</v>
      </c>
      <c r="NJ1612" s="3">
        <v>85.2</v>
      </c>
      <c r="NK1612" s="3">
        <v>110.34</v>
      </c>
      <c r="NL1612" s="4" t="s">
        <v>503</v>
      </c>
      <c r="NM1612" s="3">
        <v>80.16</v>
      </c>
      <c r="NN1612" s="3">
        <v>525.11</v>
      </c>
      <c r="NO1612" s="3">
        <v>61.4</v>
      </c>
      <c r="NP1612" s="3">
        <v>39.93</v>
      </c>
      <c r="NQ1612" s="3">
        <v>176.53</v>
      </c>
      <c r="NR1612" s="4" t="s">
        <v>503</v>
      </c>
      <c r="NS1612" s="3">
        <v>306.01</v>
      </c>
      <c r="NT1612" s="3">
        <v>88.45</v>
      </c>
      <c r="NU1612" s="3">
        <v>45.96</v>
      </c>
      <c r="NV1612" s="3">
        <v>657.28</v>
      </c>
      <c r="NW1612" s="3">
        <v>73.599999999999994</v>
      </c>
      <c r="NX1612" s="3">
        <v>251.58</v>
      </c>
      <c r="NY1612" s="3">
        <v>55.35</v>
      </c>
      <c r="NZ1612" s="3">
        <v>36.42</v>
      </c>
      <c r="OA1612" s="3">
        <v>87.53</v>
      </c>
      <c r="OB1612" s="3">
        <v>359.63</v>
      </c>
      <c r="OC1612" s="3">
        <v>117.38</v>
      </c>
      <c r="OD1612" s="3">
        <v>44.15</v>
      </c>
      <c r="OE1612" s="3">
        <v>57.86</v>
      </c>
      <c r="OF1612" s="3">
        <v>675.54</v>
      </c>
      <c r="OG1612" s="3">
        <v>76.239999999999995</v>
      </c>
      <c r="OH1612" s="4" t="s">
        <v>503</v>
      </c>
      <c r="OI1612" s="3">
        <v>37.94</v>
      </c>
      <c r="OJ1612" s="3">
        <v>81.61</v>
      </c>
      <c r="OK1612" s="3">
        <v>44.3</v>
      </c>
      <c r="OL1612" s="3">
        <v>40.54</v>
      </c>
      <c r="OM1612" s="3">
        <v>145.27000000000001</v>
      </c>
      <c r="ON1612" s="3">
        <v>20.97</v>
      </c>
      <c r="OO1612" s="3">
        <v>29.3</v>
      </c>
      <c r="OP1612" s="3">
        <v>29.65</v>
      </c>
      <c r="OQ1612" s="3">
        <v>46.61</v>
      </c>
      <c r="OR1612" s="3">
        <v>131.15</v>
      </c>
      <c r="OS1612" s="4" t="s">
        <v>503</v>
      </c>
      <c r="OT1612" s="3">
        <v>19.86</v>
      </c>
      <c r="OU1612" s="3">
        <v>74.900000000000006</v>
      </c>
      <c r="OV1612" s="3">
        <v>1417.84</v>
      </c>
      <c r="OW1612" s="3">
        <v>1420.28</v>
      </c>
      <c r="OX1612" s="3">
        <v>73.349999999999994</v>
      </c>
      <c r="OY1612" s="3">
        <v>9.52</v>
      </c>
      <c r="OZ1612" s="3">
        <v>51.39</v>
      </c>
      <c r="PA1612" s="4" t="s">
        <v>503</v>
      </c>
      <c r="PB1612" s="3">
        <v>62.24</v>
      </c>
      <c r="PC1612" s="4" t="s">
        <v>503</v>
      </c>
      <c r="PD1612" s="3">
        <v>300.92</v>
      </c>
      <c r="PE1612" s="3">
        <v>363.82</v>
      </c>
      <c r="PF1612" s="3">
        <v>98.22</v>
      </c>
      <c r="PG1612" s="3">
        <v>63.56</v>
      </c>
      <c r="PH1612" s="3">
        <v>281.20999999999998</v>
      </c>
      <c r="PI1612" s="3">
        <v>564.73</v>
      </c>
      <c r="PJ1612" s="3">
        <v>119.52</v>
      </c>
      <c r="PK1612" s="3">
        <v>176.72</v>
      </c>
      <c r="PL1612" s="4" t="s">
        <v>503</v>
      </c>
      <c r="PM1612" s="3">
        <v>31.03</v>
      </c>
      <c r="PN1612" s="3">
        <v>176.73</v>
      </c>
      <c r="PO1612" s="4" t="s">
        <v>503</v>
      </c>
      <c r="PP1612" s="3">
        <v>28.37</v>
      </c>
      <c r="PQ1612" s="3">
        <v>47.33</v>
      </c>
      <c r="PR1612" s="3">
        <v>276.11</v>
      </c>
      <c r="PS1612" s="3">
        <v>281.5</v>
      </c>
      <c r="PT1612" s="3">
        <v>97.96</v>
      </c>
      <c r="PU1612" s="3">
        <v>96.75</v>
      </c>
      <c r="PV1612" s="3">
        <v>50.35</v>
      </c>
      <c r="PW1612" s="3">
        <v>229.14</v>
      </c>
      <c r="PX1612" s="3">
        <v>468.26</v>
      </c>
      <c r="PY1612" s="3">
        <v>70.599999999999994</v>
      </c>
      <c r="PZ1612" s="3">
        <v>209.76</v>
      </c>
      <c r="QA1612" s="3">
        <v>52.18</v>
      </c>
      <c r="QB1612" s="3">
        <v>181.81</v>
      </c>
      <c r="QC1612" s="4" t="s">
        <v>503</v>
      </c>
      <c r="QD1612" s="3">
        <v>49.45</v>
      </c>
      <c r="QE1612" s="3">
        <v>115.19</v>
      </c>
      <c r="QF1612" s="3">
        <v>178.5</v>
      </c>
      <c r="QG1612" s="3">
        <v>419.89</v>
      </c>
      <c r="QH1612" s="3">
        <v>46.3</v>
      </c>
      <c r="QI1612" s="3">
        <v>82.9</v>
      </c>
      <c r="QJ1612" s="3">
        <v>341.01</v>
      </c>
      <c r="QK1612" s="3">
        <v>12.3</v>
      </c>
      <c r="QL1612" s="3">
        <v>12.09</v>
      </c>
      <c r="QM1612" s="3">
        <v>104.39</v>
      </c>
      <c r="QN1612" s="3">
        <v>166.79</v>
      </c>
      <c r="QO1612" s="3">
        <v>17.434999999999999</v>
      </c>
      <c r="QP1612" s="3">
        <v>415.28</v>
      </c>
      <c r="QQ1612" s="4" t="s">
        <v>503</v>
      </c>
      <c r="QR1612" s="3">
        <v>22.01</v>
      </c>
      <c r="QS1612" s="3">
        <v>71.06</v>
      </c>
      <c r="QT1612" s="3">
        <v>75.06</v>
      </c>
      <c r="QU1612" s="3">
        <v>130.81</v>
      </c>
      <c r="QV1612" s="3">
        <v>40.99</v>
      </c>
      <c r="QW1612" s="3">
        <v>178.43</v>
      </c>
      <c r="QX1612" s="3">
        <v>254.47</v>
      </c>
      <c r="QY1612" s="3">
        <v>74.94</v>
      </c>
      <c r="QZ1612" s="3">
        <v>145.96</v>
      </c>
      <c r="RA1612" s="3">
        <v>79.290000000000006</v>
      </c>
      <c r="RB1612" s="3">
        <v>105.68</v>
      </c>
      <c r="RC1612" s="3">
        <v>45.844999999999999</v>
      </c>
      <c r="RD1612" s="3">
        <v>544.01</v>
      </c>
      <c r="RE1612" s="4" t="s">
        <v>503</v>
      </c>
      <c r="RF1612" s="3">
        <v>96.49</v>
      </c>
      <c r="RG1612" s="3">
        <v>302.89</v>
      </c>
      <c r="RH1612" s="3">
        <v>78.599999999999994</v>
      </c>
      <c r="RI1612" s="3">
        <v>25.89</v>
      </c>
      <c r="RJ1612" s="3">
        <v>170.42</v>
      </c>
      <c r="RK1612" s="3">
        <v>27.37</v>
      </c>
      <c r="RL1612" s="3">
        <v>52.01</v>
      </c>
      <c r="RM1612" s="3">
        <v>119.03</v>
      </c>
      <c r="RN1612" s="3">
        <v>257.27</v>
      </c>
      <c r="RO1612" s="3">
        <v>67.59</v>
      </c>
      <c r="RP1612" s="3">
        <v>97.2</v>
      </c>
      <c r="RQ1612" s="3">
        <v>42.54</v>
      </c>
      <c r="RR1612" s="3">
        <v>122.46</v>
      </c>
      <c r="RS1612" s="3">
        <v>119.76</v>
      </c>
      <c r="RT1612" s="3">
        <v>820.23</v>
      </c>
      <c r="RU1612" s="3">
        <v>134.52000000000001</v>
      </c>
      <c r="RV1612" s="3">
        <v>117.82</v>
      </c>
      <c r="RW1612" s="3">
        <v>30.69</v>
      </c>
      <c r="RX1612" s="3">
        <v>251.63</v>
      </c>
      <c r="RY1612" s="3">
        <v>163.46</v>
      </c>
      <c r="RZ1612" s="3">
        <v>209.98</v>
      </c>
      <c r="SA1612" s="3">
        <v>278.51</v>
      </c>
      <c r="SB1612" s="4" t="s">
        <v>503</v>
      </c>
      <c r="SC1612" s="3">
        <v>42.97</v>
      </c>
      <c r="SD1612" s="4" t="s">
        <v>503</v>
      </c>
      <c r="SE1612" s="3">
        <v>46.01</v>
      </c>
      <c r="SF1612" s="3">
        <v>204.56</v>
      </c>
      <c r="SG1612" s="3">
        <v>86.93</v>
      </c>
      <c r="SH1612" s="3">
        <v>61.73</v>
      </c>
      <c r="SI1612" s="3">
        <v>258.67</v>
      </c>
    </row>
    <row r="1613" spans="1:503">
      <c r="A1613" s="2" t="s">
        <v>2114</v>
      </c>
      <c r="B1613" s="3">
        <v>86.69</v>
      </c>
      <c r="C1613" s="3">
        <v>90.03</v>
      </c>
      <c r="D1613" s="3">
        <v>92.1</v>
      </c>
      <c r="E1613" s="3">
        <v>201.67</v>
      </c>
      <c r="F1613" s="3">
        <v>39</v>
      </c>
      <c r="G1613" s="3">
        <v>73.94</v>
      </c>
      <c r="H1613" s="3">
        <v>12.89</v>
      </c>
      <c r="I1613" s="3">
        <v>36.630000000000003</v>
      </c>
      <c r="J1613" s="3">
        <v>31.12</v>
      </c>
      <c r="K1613" s="3">
        <v>103.49</v>
      </c>
      <c r="L1613" s="3">
        <v>94</v>
      </c>
      <c r="M1613" s="3">
        <v>75.930000000000007</v>
      </c>
      <c r="N1613" s="3">
        <v>98.26</v>
      </c>
      <c r="O1613" s="3">
        <v>99.91</v>
      </c>
      <c r="P1613" s="3">
        <v>10</v>
      </c>
      <c r="Q1613" s="3">
        <v>91.88</v>
      </c>
      <c r="R1613" s="3">
        <v>143.63999999999999</v>
      </c>
      <c r="S1613" s="3">
        <v>258.12</v>
      </c>
      <c r="T1613" s="3">
        <v>222.92</v>
      </c>
      <c r="U1613" s="3">
        <v>198.69</v>
      </c>
      <c r="V1613" s="3">
        <v>46.59</v>
      </c>
      <c r="W1613" s="3">
        <v>240.68</v>
      </c>
      <c r="X1613" s="3">
        <v>95.35</v>
      </c>
      <c r="Y1613" s="3">
        <v>73.63</v>
      </c>
      <c r="Z1613" s="3">
        <v>155.13999999999999</v>
      </c>
      <c r="AA1613" s="3">
        <v>101.68</v>
      </c>
      <c r="AB1613" s="3">
        <v>159.03</v>
      </c>
      <c r="AC1613" s="3">
        <v>112.19</v>
      </c>
      <c r="AD1613" s="3">
        <v>123.72</v>
      </c>
      <c r="AE1613" s="3">
        <v>98.06</v>
      </c>
      <c r="AF1613" s="3">
        <v>1147.55</v>
      </c>
      <c r="AG1613" s="3">
        <v>149.82</v>
      </c>
      <c r="AH1613" s="3">
        <v>24.86</v>
      </c>
      <c r="AI1613" s="3">
        <v>70.55</v>
      </c>
      <c r="AJ1613" s="3">
        <v>88.2</v>
      </c>
      <c r="AK1613" s="3">
        <v>16.28</v>
      </c>
      <c r="AL1613" s="3">
        <v>76.430000000000007</v>
      </c>
      <c r="AM1613" s="3">
        <v>241.5</v>
      </c>
      <c r="AN1613" s="3">
        <v>18.91</v>
      </c>
      <c r="AO1613" s="3">
        <v>65.989999999999995</v>
      </c>
      <c r="AP1613" s="3">
        <v>38.869999999999997</v>
      </c>
      <c r="AQ1613" s="3">
        <v>477.13</v>
      </c>
      <c r="AR1613" s="3">
        <v>37.590000000000003</v>
      </c>
      <c r="AS1613" s="4" t="s">
        <v>503</v>
      </c>
      <c r="AT1613" s="3">
        <v>536.84</v>
      </c>
      <c r="AU1613" s="3">
        <v>59.81</v>
      </c>
      <c r="AV1613" s="3">
        <v>119.26</v>
      </c>
      <c r="AW1613" s="3">
        <v>185.1</v>
      </c>
      <c r="AX1613" s="3">
        <v>40.25</v>
      </c>
      <c r="AY1613" s="3">
        <v>37.47</v>
      </c>
      <c r="AZ1613" s="3">
        <v>32.1</v>
      </c>
      <c r="BA1613" s="3">
        <v>56.66</v>
      </c>
      <c r="BB1613" s="3">
        <v>87.76</v>
      </c>
      <c r="BC1613" s="3">
        <v>49.16</v>
      </c>
      <c r="BD1613" s="3">
        <v>33.909999999999997</v>
      </c>
      <c r="BE1613" s="3">
        <v>54.37</v>
      </c>
      <c r="BF1613" s="3">
        <v>19.600000000000001</v>
      </c>
      <c r="BG1613" s="3">
        <v>120.74</v>
      </c>
      <c r="BH1613" s="3">
        <v>123.71</v>
      </c>
      <c r="BI1613" s="3">
        <v>44.12</v>
      </c>
      <c r="BJ1613" s="3">
        <v>168.79</v>
      </c>
      <c r="BK1613" s="3">
        <v>15.93</v>
      </c>
      <c r="BL1613" s="3">
        <v>92.34</v>
      </c>
      <c r="BM1613" s="3">
        <v>29.24</v>
      </c>
      <c r="BN1613" s="3">
        <v>24.66</v>
      </c>
      <c r="BO1613" s="3">
        <v>74.040000000000006</v>
      </c>
      <c r="BP1613" s="3">
        <v>200.57</v>
      </c>
      <c r="BQ1613" s="3">
        <v>72.09</v>
      </c>
      <c r="BR1613" s="3">
        <v>204.96</v>
      </c>
      <c r="BS1613" s="3">
        <v>37.58</v>
      </c>
      <c r="BT1613" s="3">
        <v>995.09</v>
      </c>
      <c r="BU1613" s="3">
        <v>169.79</v>
      </c>
      <c r="BV1613" s="3">
        <v>57.93</v>
      </c>
      <c r="BW1613" s="3">
        <v>66.900000000000006</v>
      </c>
      <c r="BX1613" s="3">
        <v>18.02</v>
      </c>
      <c r="BY1613" s="3">
        <v>68.540000000000006</v>
      </c>
      <c r="BZ1613" s="3">
        <v>43.01</v>
      </c>
      <c r="CA1613" s="3">
        <v>94.4</v>
      </c>
      <c r="CB1613" s="3">
        <v>247.45</v>
      </c>
      <c r="CC1613" s="3">
        <v>49.52</v>
      </c>
      <c r="CD1613" s="3">
        <v>92.55</v>
      </c>
      <c r="CE1613" s="3">
        <v>176.13</v>
      </c>
      <c r="CF1613" s="3">
        <v>181.1</v>
      </c>
      <c r="CG1613" s="3">
        <v>76.900000000000006</v>
      </c>
      <c r="CH1613" s="3">
        <v>19.32</v>
      </c>
      <c r="CI1613" s="3">
        <v>26.99</v>
      </c>
      <c r="CJ1613" s="3">
        <v>66.56</v>
      </c>
      <c r="CK1613" s="3">
        <v>90.87</v>
      </c>
      <c r="CL1613" s="3">
        <v>83.7</v>
      </c>
      <c r="CM1613" s="3">
        <v>25.66</v>
      </c>
      <c r="CN1613" s="3">
        <v>67.92</v>
      </c>
      <c r="CO1613" s="3">
        <v>50.5</v>
      </c>
      <c r="CP1613" s="3">
        <v>153.16</v>
      </c>
      <c r="CQ1613" s="3">
        <v>186.39</v>
      </c>
      <c r="CR1613" s="3">
        <v>49.47</v>
      </c>
      <c r="CS1613" s="3">
        <v>184.11</v>
      </c>
      <c r="CT1613" s="3">
        <v>118.07</v>
      </c>
      <c r="CU1613" s="3">
        <v>55.91</v>
      </c>
      <c r="CV1613" s="3">
        <v>163.97</v>
      </c>
      <c r="CW1613" s="3">
        <v>116.75</v>
      </c>
      <c r="CX1613" s="3">
        <v>146.05000000000001</v>
      </c>
      <c r="CY1613" s="3">
        <v>25.59</v>
      </c>
      <c r="CZ1613" s="3">
        <v>97.03</v>
      </c>
      <c r="DA1613" s="3">
        <v>38.71</v>
      </c>
      <c r="DB1613" s="3">
        <v>365.55</v>
      </c>
      <c r="DC1613" s="3">
        <v>79.5</v>
      </c>
      <c r="DD1613" s="3">
        <v>107.76</v>
      </c>
      <c r="DE1613" s="3">
        <v>85.83</v>
      </c>
      <c r="DF1613" s="3">
        <v>79.47</v>
      </c>
      <c r="DG1613" s="3">
        <v>11.66</v>
      </c>
      <c r="DH1613" s="3">
        <v>211.41</v>
      </c>
      <c r="DI1613" s="3">
        <v>73.150000000000006</v>
      </c>
      <c r="DJ1613" s="3">
        <v>154</v>
      </c>
      <c r="DK1613" s="3">
        <v>204.51</v>
      </c>
      <c r="DL1613" s="3">
        <v>57.99</v>
      </c>
      <c r="DM1613" s="3">
        <v>192.48</v>
      </c>
      <c r="DN1613" s="3">
        <v>291.37</v>
      </c>
      <c r="DO1613" s="3">
        <v>68.45</v>
      </c>
      <c r="DP1613" s="3">
        <v>61.03</v>
      </c>
      <c r="DQ1613" s="3">
        <v>51.64</v>
      </c>
      <c r="DR1613" s="3">
        <v>228.07</v>
      </c>
      <c r="DS1613" s="3">
        <v>60.87</v>
      </c>
      <c r="DT1613" s="3">
        <v>13.37</v>
      </c>
      <c r="DU1613" s="3">
        <v>80.89</v>
      </c>
      <c r="DV1613" s="3">
        <v>248.86</v>
      </c>
      <c r="DW1613" s="3">
        <v>85.13</v>
      </c>
      <c r="DX1613" s="3">
        <v>103.07</v>
      </c>
      <c r="DY1613" s="3">
        <v>222.15</v>
      </c>
      <c r="DZ1613" s="4" t="s">
        <v>503</v>
      </c>
      <c r="EA1613" s="3">
        <v>97.22</v>
      </c>
      <c r="EB1613" s="3">
        <v>5.85</v>
      </c>
      <c r="EC1613" s="3">
        <v>9.09</v>
      </c>
      <c r="ED1613" s="3">
        <v>303</v>
      </c>
      <c r="EE1613" s="3">
        <v>131.15</v>
      </c>
      <c r="EF1613" s="3">
        <v>42.69</v>
      </c>
      <c r="EG1613" s="4" t="s">
        <v>503</v>
      </c>
      <c r="EH1613" s="3">
        <v>397.61</v>
      </c>
      <c r="EI1613" s="3">
        <v>138.37</v>
      </c>
      <c r="EJ1613" s="3">
        <v>97.65</v>
      </c>
      <c r="EK1613" s="3">
        <v>80.44</v>
      </c>
      <c r="EL1613" s="3">
        <v>61.54</v>
      </c>
      <c r="EM1613" s="3">
        <v>148.49</v>
      </c>
      <c r="EN1613" s="3">
        <v>6.78</v>
      </c>
      <c r="EO1613" s="4" t="s">
        <v>503</v>
      </c>
      <c r="EP1613" s="3">
        <v>61.91</v>
      </c>
      <c r="EQ1613" s="3">
        <v>77.08</v>
      </c>
      <c r="ER1613" s="3">
        <v>23.05</v>
      </c>
      <c r="ES1613" s="3">
        <v>26.68</v>
      </c>
      <c r="ET1613" s="3">
        <v>117.99</v>
      </c>
      <c r="EU1613" s="3">
        <v>84.31</v>
      </c>
      <c r="EV1613" s="3">
        <v>177.94</v>
      </c>
      <c r="EW1613" s="4" t="s">
        <v>503</v>
      </c>
      <c r="EX1613" s="3">
        <v>201.22</v>
      </c>
      <c r="EY1613" s="3">
        <v>309.20999999999998</v>
      </c>
      <c r="EZ1613" s="3">
        <v>12.11</v>
      </c>
      <c r="FA1613" s="3">
        <v>109.77</v>
      </c>
      <c r="FB1613" s="3">
        <v>245.14</v>
      </c>
      <c r="FC1613" s="3">
        <v>48.44</v>
      </c>
      <c r="FD1613" s="3">
        <v>39.229999999999997</v>
      </c>
      <c r="FE1613" s="3">
        <v>200.68</v>
      </c>
      <c r="FF1613" s="3">
        <v>80.62</v>
      </c>
      <c r="FG1613" s="3">
        <v>9.59</v>
      </c>
      <c r="FH1613" s="3">
        <v>15.01</v>
      </c>
      <c r="FI1613" s="3">
        <v>47.88</v>
      </c>
      <c r="FJ1613" s="3">
        <v>135.97999999999999</v>
      </c>
      <c r="FK1613" s="3">
        <v>124.39</v>
      </c>
      <c r="FL1613" s="3">
        <v>403.81</v>
      </c>
      <c r="FM1613" s="3">
        <v>13.28</v>
      </c>
      <c r="FN1613" s="3">
        <v>124.53</v>
      </c>
      <c r="FO1613" s="3">
        <v>94.87</v>
      </c>
      <c r="FP1613" s="3">
        <v>157.47</v>
      </c>
      <c r="FQ1613" s="3">
        <v>134.30000000000001</v>
      </c>
      <c r="FR1613" s="3">
        <v>26.2</v>
      </c>
      <c r="FS1613" s="3">
        <v>35.090000000000003</v>
      </c>
      <c r="FT1613" s="3">
        <v>17.440000000000001</v>
      </c>
      <c r="FU1613" s="3">
        <v>146.19999999999999</v>
      </c>
      <c r="FV1613" s="3">
        <v>28.75</v>
      </c>
      <c r="FW1613" s="3">
        <v>25.7</v>
      </c>
      <c r="FX1613" s="3">
        <v>121.75</v>
      </c>
      <c r="FY1613" s="3">
        <v>172.91</v>
      </c>
      <c r="FZ1613" s="3">
        <v>8.1300000000000008</v>
      </c>
      <c r="GA1613" s="3">
        <v>84.29</v>
      </c>
      <c r="GB1613" s="3">
        <v>30.29</v>
      </c>
      <c r="GC1613" s="3">
        <v>31.53</v>
      </c>
      <c r="GD1613" s="3">
        <v>146.97</v>
      </c>
      <c r="GE1613" s="3">
        <v>23.72</v>
      </c>
      <c r="GF1613" s="3">
        <v>99.86</v>
      </c>
      <c r="GG1613" s="3">
        <v>65.42</v>
      </c>
      <c r="GH1613" s="3">
        <v>12.09</v>
      </c>
      <c r="GI1613" s="3">
        <v>103.64</v>
      </c>
      <c r="GJ1613" s="3">
        <v>11.71</v>
      </c>
      <c r="GK1613" s="3">
        <v>140.80000000000001</v>
      </c>
      <c r="GL1613" s="3">
        <v>15.72</v>
      </c>
      <c r="GM1613" s="3">
        <v>88.68</v>
      </c>
      <c r="GN1613" s="3">
        <v>47.09</v>
      </c>
      <c r="GO1613" s="3">
        <v>32.06</v>
      </c>
      <c r="GP1613" s="4" t="s">
        <v>503</v>
      </c>
      <c r="GQ1613" s="3">
        <v>33.78</v>
      </c>
      <c r="GR1613" s="3">
        <v>104.36</v>
      </c>
      <c r="GS1613" s="3">
        <v>60.19</v>
      </c>
      <c r="GT1613" s="3">
        <v>175.66</v>
      </c>
      <c r="GU1613" s="3">
        <v>196.73</v>
      </c>
      <c r="GV1613" s="3">
        <v>150.65</v>
      </c>
      <c r="GW1613" s="3">
        <v>398.44</v>
      </c>
      <c r="GX1613" s="3">
        <v>128.12</v>
      </c>
      <c r="GY1613" s="3">
        <v>32.549999999999997</v>
      </c>
      <c r="GZ1613" s="3">
        <v>48.55</v>
      </c>
      <c r="HA1613" s="3">
        <v>59.62</v>
      </c>
      <c r="HB1613" s="3">
        <v>64.400000000000006</v>
      </c>
      <c r="HC1613" s="3">
        <v>49.01</v>
      </c>
      <c r="HD1613" s="3">
        <v>302.3</v>
      </c>
      <c r="HE1613" s="3">
        <v>117.66</v>
      </c>
      <c r="HF1613" s="3">
        <v>46.83</v>
      </c>
      <c r="HG1613" s="3">
        <v>188.73</v>
      </c>
      <c r="HH1613" s="3">
        <v>156.86000000000001</v>
      </c>
      <c r="HI1613" s="3">
        <v>264.79000000000002</v>
      </c>
      <c r="HJ1613" s="3">
        <v>98.14</v>
      </c>
      <c r="HK1613" s="3">
        <v>36.46</v>
      </c>
      <c r="HL1613" s="3">
        <v>17.23</v>
      </c>
      <c r="HM1613" s="3">
        <v>93.16</v>
      </c>
      <c r="HN1613" s="3">
        <v>172.51</v>
      </c>
      <c r="HO1613" s="3">
        <v>197.45</v>
      </c>
      <c r="HP1613" s="3">
        <v>106.59</v>
      </c>
      <c r="HQ1613" s="3">
        <v>156.82</v>
      </c>
      <c r="HR1613" s="3">
        <v>38.81</v>
      </c>
      <c r="HS1613" s="3">
        <v>186.86</v>
      </c>
      <c r="HT1613" s="3">
        <v>12.2</v>
      </c>
      <c r="HU1613" s="3">
        <v>35.18</v>
      </c>
      <c r="HV1613" s="3">
        <v>79.040000000000006</v>
      </c>
      <c r="HW1613" s="3">
        <v>5.7</v>
      </c>
      <c r="HX1613" s="3">
        <v>44.4</v>
      </c>
      <c r="HY1613" s="3">
        <v>322.68</v>
      </c>
      <c r="HZ1613" s="3">
        <v>135.87</v>
      </c>
      <c r="IA1613" s="3">
        <v>109.07</v>
      </c>
      <c r="IB1613" s="3">
        <v>792.4</v>
      </c>
      <c r="IC1613" s="3">
        <v>16.07</v>
      </c>
      <c r="ID1613" s="3">
        <v>251.36</v>
      </c>
      <c r="IE1613" s="3">
        <v>58.72</v>
      </c>
      <c r="IF1613" s="3">
        <v>24.02</v>
      </c>
      <c r="IG1613" s="3">
        <v>98.46</v>
      </c>
      <c r="IH1613" s="3">
        <v>342.73</v>
      </c>
      <c r="II1613" s="3">
        <v>377.98</v>
      </c>
      <c r="IJ1613" s="3">
        <v>36.44</v>
      </c>
      <c r="IK1613" s="3">
        <v>180.26</v>
      </c>
      <c r="IL1613" s="3">
        <v>42.55</v>
      </c>
      <c r="IM1613" s="3">
        <v>3220.41</v>
      </c>
      <c r="IN1613" s="3">
        <v>55.7</v>
      </c>
      <c r="IO1613" s="3">
        <v>37.28</v>
      </c>
      <c r="IP1613" s="3">
        <v>55.17</v>
      </c>
      <c r="IQ1613" s="3">
        <v>53.62</v>
      </c>
      <c r="IR1613" s="3">
        <v>50.96</v>
      </c>
      <c r="IS1613" s="3">
        <v>13.64</v>
      </c>
      <c r="IT1613" s="3">
        <v>287.20999999999998</v>
      </c>
      <c r="IU1613" s="3">
        <v>11.68</v>
      </c>
      <c r="IV1613" s="3">
        <v>51.03</v>
      </c>
      <c r="IW1613" s="3">
        <v>38.18</v>
      </c>
      <c r="IX1613" s="3">
        <v>116.06</v>
      </c>
      <c r="IY1613" s="3">
        <v>76.59</v>
      </c>
      <c r="IZ1613" s="3">
        <v>178.82</v>
      </c>
      <c r="JA1613" s="3">
        <v>34.409999999999997</v>
      </c>
      <c r="JB1613" s="3">
        <v>101.7</v>
      </c>
      <c r="JC1613" s="3">
        <v>93.05</v>
      </c>
      <c r="JD1613" s="3">
        <v>73.510000000000005</v>
      </c>
      <c r="JE1613" s="3">
        <v>115.8</v>
      </c>
      <c r="JF1613" s="3">
        <v>39.32</v>
      </c>
      <c r="JG1613" s="3">
        <v>76.849999999999994</v>
      </c>
      <c r="JH1613" s="3">
        <v>102.64</v>
      </c>
      <c r="JI1613" s="3">
        <v>27.44</v>
      </c>
      <c r="JJ1613" s="3">
        <v>61.85</v>
      </c>
      <c r="JK1613" s="3">
        <v>201.19</v>
      </c>
      <c r="JL1613" s="3">
        <v>78.56</v>
      </c>
      <c r="JM1613" s="3">
        <v>36.61</v>
      </c>
      <c r="JN1613" s="3">
        <v>92.54</v>
      </c>
      <c r="JO1613" s="3">
        <v>51.7</v>
      </c>
      <c r="JP1613" s="3">
        <v>11.5</v>
      </c>
      <c r="JQ1613" s="3">
        <v>51.43</v>
      </c>
      <c r="JR1613" s="3">
        <v>70.69</v>
      </c>
      <c r="JS1613" s="3">
        <v>79.98</v>
      </c>
      <c r="JT1613" s="3">
        <v>158.82</v>
      </c>
      <c r="JU1613" s="3">
        <v>216.4</v>
      </c>
      <c r="JV1613" s="3">
        <v>40.08</v>
      </c>
      <c r="JW1613" s="3">
        <v>84.89</v>
      </c>
      <c r="JX1613" s="3">
        <v>67.27</v>
      </c>
      <c r="JY1613" s="3">
        <v>99.3</v>
      </c>
      <c r="JZ1613" s="3">
        <v>36.01</v>
      </c>
      <c r="KA1613" s="3">
        <v>590.01</v>
      </c>
      <c r="KB1613" s="3">
        <v>111.46</v>
      </c>
      <c r="KC1613" s="3">
        <v>18.79</v>
      </c>
      <c r="KD1613" s="3">
        <v>133.75</v>
      </c>
      <c r="KE1613" s="3">
        <v>56.91</v>
      </c>
      <c r="KF1613" s="4" t="s">
        <v>503</v>
      </c>
      <c r="KG1613" s="3">
        <v>59.75</v>
      </c>
      <c r="KH1613" s="3">
        <v>318.8</v>
      </c>
      <c r="KI1613" s="3">
        <v>127.39</v>
      </c>
      <c r="KJ1613" s="3">
        <v>162.81</v>
      </c>
      <c r="KK1613" s="3">
        <v>62.46</v>
      </c>
      <c r="KL1613" s="3">
        <v>175.44</v>
      </c>
      <c r="KM1613" s="3">
        <v>126.49</v>
      </c>
      <c r="KN1613" s="3">
        <v>21.24</v>
      </c>
      <c r="KO1613" s="3">
        <v>195.35</v>
      </c>
      <c r="KP1613" s="3">
        <v>55.95</v>
      </c>
      <c r="KQ1613" s="3">
        <v>31.06</v>
      </c>
      <c r="KR1613" s="3">
        <v>38.35</v>
      </c>
      <c r="KS1613" s="3">
        <v>431.13</v>
      </c>
      <c r="KT1613" s="3">
        <v>369.93</v>
      </c>
      <c r="KU1613" s="3">
        <v>82.78</v>
      </c>
      <c r="KV1613" s="3">
        <v>38.15</v>
      </c>
      <c r="KW1613" s="3">
        <v>358.29</v>
      </c>
      <c r="KX1613" s="3">
        <v>118.43</v>
      </c>
      <c r="KY1613" s="3">
        <v>54.08</v>
      </c>
      <c r="KZ1613" s="3">
        <v>342.74</v>
      </c>
      <c r="LA1613" s="3">
        <v>13.99</v>
      </c>
      <c r="LB1613" s="3">
        <v>18.32</v>
      </c>
      <c r="LC1613" s="3">
        <v>107.59</v>
      </c>
      <c r="LD1613" s="3">
        <v>62.66</v>
      </c>
      <c r="LE1613" s="3">
        <v>90.3</v>
      </c>
      <c r="LF1613" s="3">
        <v>31.02</v>
      </c>
      <c r="LG1613" s="3">
        <v>370.45</v>
      </c>
      <c r="LH1613" s="3">
        <v>34.15</v>
      </c>
      <c r="LI1613" s="3">
        <v>38.450000000000003</v>
      </c>
      <c r="LJ1613" s="3">
        <v>107.25</v>
      </c>
      <c r="LK1613" s="3">
        <v>303.97000000000003</v>
      </c>
      <c r="LL1613" s="3">
        <v>170.51</v>
      </c>
      <c r="LM1613" s="3">
        <v>99.72</v>
      </c>
      <c r="LN1613" s="3">
        <v>137.62</v>
      </c>
      <c r="LO1613" s="3">
        <v>36.51</v>
      </c>
      <c r="LP1613" s="3">
        <v>194.26</v>
      </c>
      <c r="LQ1613" s="3">
        <v>19.38</v>
      </c>
      <c r="LR1613" s="3">
        <v>67.13</v>
      </c>
      <c r="LS1613" s="4" t="s">
        <v>503</v>
      </c>
      <c r="LT1613" s="3">
        <v>110.37</v>
      </c>
      <c r="LU1613" s="3">
        <v>36.76</v>
      </c>
      <c r="LV1613" s="3">
        <v>55.72</v>
      </c>
      <c r="LW1613" s="3">
        <v>61.48</v>
      </c>
      <c r="LX1613" s="3">
        <v>197.96</v>
      </c>
      <c r="LY1613" s="3">
        <v>88.97</v>
      </c>
      <c r="LZ1613" s="3">
        <v>51.34</v>
      </c>
      <c r="MA1613" s="3">
        <v>27.22</v>
      </c>
      <c r="MB1613" s="3">
        <v>106.5</v>
      </c>
      <c r="MC1613" s="3">
        <v>19.96</v>
      </c>
      <c r="MD1613" s="3">
        <v>123.69</v>
      </c>
      <c r="ME1613" s="3">
        <v>58.13</v>
      </c>
      <c r="MF1613" s="3">
        <v>28.87</v>
      </c>
      <c r="MG1613" s="3">
        <v>206.03</v>
      </c>
      <c r="MH1613" s="3">
        <v>21.44</v>
      </c>
      <c r="MI1613" s="3">
        <v>45.04</v>
      </c>
      <c r="MJ1613" s="3">
        <v>68.16</v>
      </c>
      <c r="MK1613" s="3">
        <v>90.85</v>
      </c>
      <c r="ML1613" s="3">
        <v>127.99</v>
      </c>
      <c r="MM1613" s="3">
        <v>138.11000000000001</v>
      </c>
      <c r="MN1613" s="3">
        <v>10.98</v>
      </c>
      <c r="MO1613" s="3">
        <v>318.25</v>
      </c>
      <c r="MP1613" s="4" t="s">
        <v>503</v>
      </c>
      <c r="MQ1613" s="3">
        <v>29.04</v>
      </c>
      <c r="MR1613" s="3">
        <v>379.83</v>
      </c>
      <c r="MS1613" s="3">
        <v>110.96</v>
      </c>
      <c r="MT1613" s="3">
        <v>144.80000000000001</v>
      </c>
      <c r="MU1613" s="3">
        <v>202.63</v>
      </c>
      <c r="MV1613" s="4" t="s">
        <v>503</v>
      </c>
      <c r="MW1613" s="3">
        <v>102.91</v>
      </c>
      <c r="MX1613" s="3">
        <v>249.18</v>
      </c>
      <c r="MY1613" s="3">
        <v>54.67</v>
      </c>
      <c r="MZ1613" s="3">
        <v>51.74</v>
      </c>
      <c r="NA1613" s="3">
        <v>224.13</v>
      </c>
      <c r="NB1613" s="3">
        <v>2401.1</v>
      </c>
      <c r="NC1613" s="3">
        <v>275.10000000000002</v>
      </c>
      <c r="ND1613" s="4" t="s">
        <v>503</v>
      </c>
      <c r="NE1613" s="3">
        <v>283.14</v>
      </c>
      <c r="NF1613" s="3">
        <v>73.2</v>
      </c>
      <c r="NG1613" s="3">
        <v>300.5</v>
      </c>
      <c r="NH1613" s="3">
        <v>1648.99</v>
      </c>
      <c r="NI1613" s="4" t="s">
        <v>503</v>
      </c>
      <c r="NJ1613" s="3">
        <v>88.06</v>
      </c>
      <c r="NK1613" s="3">
        <v>109.65</v>
      </c>
      <c r="NL1613" s="4" t="s">
        <v>503</v>
      </c>
      <c r="NM1613" s="3">
        <v>80.86</v>
      </c>
      <c r="NN1613" s="3">
        <v>534.66999999999996</v>
      </c>
      <c r="NO1613" s="3">
        <v>60.57</v>
      </c>
      <c r="NP1613" s="3">
        <v>39.549999999999997</v>
      </c>
      <c r="NQ1613" s="3">
        <v>180.49</v>
      </c>
      <c r="NR1613" s="4" t="s">
        <v>503</v>
      </c>
      <c r="NS1613" s="3">
        <v>309.56</v>
      </c>
      <c r="NT1613" s="3">
        <v>89.12</v>
      </c>
      <c r="NU1613" s="3">
        <v>45.594999999999999</v>
      </c>
      <c r="NV1613" s="3">
        <v>647.09</v>
      </c>
      <c r="NW1613" s="3">
        <v>71.25</v>
      </c>
      <c r="NX1613" s="3">
        <v>251.72</v>
      </c>
      <c r="NY1613" s="3">
        <v>53.7</v>
      </c>
      <c r="NZ1613" s="3">
        <v>34.76</v>
      </c>
      <c r="OA1613" s="3">
        <v>97.64</v>
      </c>
      <c r="OB1613" s="3">
        <v>361.83</v>
      </c>
      <c r="OC1613" s="3">
        <v>121.35</v>
      </c>
      <c r="OD1613" s="3">
        <v>44.23</v>
      </c>
      <c r="OE1613" s="3">
        <v>55.8</v>
      </c>
      <c r="OF1613" s="3">
        <v>693.35</v>
      </c>
      <c r="OG1613" s="3">
        <v>77.81</v>
      </c>
      <c r="OH1613" s="4" t="s">
        <v>503</v>
      </c>
      <c r="OI1613" s="3">
        <v>38.26</v>
      </c>
      <c r="OJ1613" s="3">
        <v>78.78</v>
      </c>
      <c r="OK1613" s="3">
        <v>43.02</v>
      </c>
      <c r="OL1613" s="3">
        <v>40.380000000000003</v>
      </c>
      <c r="OM1613" s="3">
        <v>142.25</v>
      </c>
      <c r="ON1613" s="3">
        <v>20.13</v>
      </c>
      <c r="OO1613" s="3">
        <v>28.66</v>
      </c>
      <c r="OP1613" s="3">
        <v>28.93</v>
      </c>
      <c r="OQ1613" s="3">
        <v>45.52</v>
      </c>
      <c r="OR1613" s="3">
        <v>134.66999999999999</v>
      </c>
      <c r="OS1613" s="4" t="s">
        <v>503</v>
      </c>
      <c r="OT1613" s="3">
        <v>20.94</v>
      </c>
      <c r="OU1613" s="3">
        <v>75.319999999999993</v>
      </c>
      <c r="OV1613" s="3">
        <v>1416.73</v>
      </c>
      <c r="OW1613" s="3">
        <v>1418.24</v>
      </c>
      <c r="OX1613" s="3">
        <v>73.459999999999994</v>
      </c>
      <c r="OY1613" s="3">
        <v>9.1050000000000004</v>
      </c>
      <c r="OZ1613" s="3">
        <v>52.32</v>
      </c>
      <c r="PA1613" s="4" t="s">
        <v>503</v>
      </c>
      <c r="PB1613" s="3">
        <v>61.45</v>
      </c>
      <c r="PC1613" s="4" t="s">
        <v>503</v>
      </c>
      <c r="PD1613" s="3">
        <v>306.13</v>
      </c>
      <c r="PE1613" s="3">
        <v>373.01</v>
      </c>
      <c r="PF1613" s="3">
        <v>100.55</v>
      </c>
      <c r="PG1613" s="3">
        <v>61.7</v>
      </c>
      <c r="PH1613" s="3">
        <v>283.87</v>
      </c>
      <c r="PI1613" s="3">
        <v>572.39</v>
      </c>
      <c r="PJ1613" s="3">
        <v>118.88</v>
      </c>
      <c r="PK1613" s="3">
        <v>177.86</v>
      </c>
      <c r="PL1613" s="4" t="s">
        <v>503</v>
      </c>
      <c r="PM1613" s="3">
        <v>30.39</v>
      </c>
      <c r="PN1613" s="3">
        <v>174.61</v>
      </c>
      <c r="PO1613" s="4" t="s">
        <v>503</v>
      </c>
      <c r="PP1613" s="3">
        <v>27.71</v>
      </c>
      <c r="PQ1613" s="3">
        <v>48.86</v>
      </c>
      <c r="PR1613" s="3">
        <v>266.82</v>
      </c>
      <c r="PS1613" s="3">
        <v>284.42</v>
      </c>
      <c r="PT1613" s="3">
        <v>91.64</v>
      </c>
      <c r="PU1613" s="3">
        <v>95.43</v>
      </c>
      <c r="PV1613" s="3">
        <v>51.41</v>
      </c>
      <c r="PW1613" s="3">
        <v>225.46</v>
      </c>
      <c r="PX1613" s="3">
        <v>483.51</v>
      </c>
      <c r="PY1613" s="3">
        <v>70.87</v>
      </c>
      <c r="PZ1613" s="3">
        <v>205.15</v>
      </c>
      <c r="QA1613" s="3">
        <v>55.54</v>
      </c>
      <c r="QB1613" s="3">
        <v>181.4</v>
      </c>
      <c r="QC1613" s="4" t="s">
        <v>503</v>
      </c>
      <c r="QD1613" s="3">
        <v>46.47</v>
      </c>
      <c r="QE1613" s="3">
        <v>116.37</v>
      </c>
      <c r="QF1613" s="3">
        <v>182.38</v>
      </c>
      <c r="QG1613" s="3">
        <v>413.44</v>
      </c>
      <c r="QH1613" s="3">
        <v>44.15</v>
      </c>
      <c r="QI1613" s="3">
        <v>79.92</v>
      </c>
      <c r="QJ1613" s="3">
        <v>339.48</v>
      </c>
      <c r="QK1613" s="3">
        <v>12.02</v>
      </c>
      <c r="QL1613" s="3">
        <v>11.875</v>
      </c>
      <c r="QM1613" s="3">
        <v>99.26</v>
      </c>
      <c r="QN1613" s="3">
        <v>165.78</v>
      </c>
      <c r="QO1613" s="3">
        <v>16.059999999999999</v>
      </c>
      <c r="QP1613" s="3">
        <v>413.13</v>
      </c>
      <c r="QQ1613" s="4" t="s">
        <v>503</v>
      </c>
      <c r="QR1613" s="3">
        <v>21.2</v>
      </c>
      <c r="QS1613" s="3">
        <v>72.08</v>
      </c>
      <c r="QT1613" s="3">
        <v>74.004999999999995</v>
      </c>
      <c r="QU1613" s="3">
        <v>132.29</v>
      </c>
      <c r="QV1613" s="3">
        <v>40.799999999999997</v>
      </c>
      <c r="QW1613" s="3">
        <v>184.58</v>
      </c>
      <c r="QX1613" s="3">
        <v>259.13</v>
      </c>
      <c r="QY1613" s="3">
        <v>74.900000000000006</v>
      </c>
      <c r="QZ1613" s="3">
        <v>148.79</v>
      </c>
      <c r="RA1613" s="3">
        <v>78.11</v>
      </c>
      <c r="RB1613" s="3">
        <v>100.77</v>
      </c>
      <c r="RC1613" s="3">
        <v>44.69</v>
      </c>
      <c r="RD1613" s="3">
        <v>578.21</v>
      </c>
      <c r="RE1613" s="4" t="s">
        <v>503</v>
      </c>
      <c r="RF1613" s="3">
        <v>98.27</v>
      </c>
      <c r="RG1613" s="3">
        <v>310.69</v>
      </c>
      <c r="RH1613" s="3">
        <v>78.540000000000006</v>
      </c>
      <c r="RI1613" s="3">
        <v>25.33</v>
      </c>
      <c r="RJ1613" s="3">
        <v>174.05</v>
      </c>
      <c r="RK1613" s="3">
        <v>26.96</v>
      </c>
      <c r="RL1613" s="3">
        <v>51.36</v>
      </c>
      <c r="RM1613" s="3">
        <v>115.47</v>
      </c>
      <c r="RN1613" s="3">
        <v>258.39999999999998</v>
      </c>
      <c r="RO1613" s="3">
        <v>64.56</v>
      </c>
      <c r="RP1613" s="3">
        <v>99.22</v>
      </c>
      <c r="RQ1613" s="3">
        <v>41.99</v>
      </c>
      <c r="RR1613" s="3">
        <v>120.66</v>
      </c>
      <c r="RS1613" s="3">
        <v>118.98</v>
      </c>
      <c r="RT1613" s="3">
        <v>805.81</v>
      </c>
      <c r="RU1613" s="3">
        <v>134.07</v>
      </c>
      <c r="RV1613" s="3">
        <v>115.87</v>
      </c>
      <c r="RW1613" s="3">
        <v>28.89</v>
      </c>
      <c r="RX1613" s="3">
        <v>243.31</v>
      </c>
      <c r="RY1613" s="3">
        <v>168.34</v>
      </c>
      <c r="RZ1613" s="3">
        <v>212.78</v>
      </c>
      <c r="SA1613" s="3">
        <v>277.38</v>
      </c>
      <c r="SB1613" s="4" t="s">
        <v>503</v>
      </c>
      <c r="SC1613" s="3">
        <v>41.83</v>
      </c>
      <c r="SD1613" s="4" t="s">
        <v>503</v>
      </c>
      <c r="SE1613" s="3">
        <v>43.62</v>
      </c>
      <c r="SF1613" s="3">
        <v>205.65</v>
      </c>
      <c r="SG1613" s="3">
        <v>83.2</v>
      </c>
      <c r="SH1613" s="3">
        <v>64.010000000000005</v>
      </c>
      <c r="SI1613" s="3">
        <v>257.42</v>
      </c>
    </row>
    <row r="1614" spans="1:503">
      <c r="A1614" s="2" t="s">
        <v>2115</v>
      </c>
      <c r="B1614" s="3">
        <v>88.14</v>
      </c>
      <c r="C1614" s="3">
        <v>92.67</v>
      </c>
      <c r="D1614" s="3">
        <v>94.92</v>
      </c>
      <c r="E1614" s="3">
        <v>201.62</v>
      </c>
      <c r="F1614" s="3">
        <v>39.31</v>
      </c>
      <c r="G1614" s="3">
        <v>74.73</v>
      </c>
      <c r="H1614" s="3">
        <v>12.49</v>
      </c>
      <c r="I1614" s="3">
        <v>36.47</v>
      </c>
      <c r="J1614" s="3">
        <v>30.06</v>
      </c>
      <c r="K1614" s="3">
        <v>102.58</v>
      </c>
      <c r="L1614" s="3">
        <v>94.28</v>
      </c>
      <c r="M1614" s="3">
        <v>76.52</v>
      </c>
      <c r="N1614" s="3">
        <v>97.81</v>
      </c>
      <c r="O1614" s="3">
        <v>99.7</v>
      </c>
      <c r="P1614" s="3">
        <v>10.210000000000001</v>
      </c>
      <c r="Q1614" s="3">
        <v>91.71</v>
      </c>
      <c r="R1614" s="3">
        <v>140.07</v>
      </c>
      <c r="S1614" s="3">
        <v>258.17</v>
      </c>
      <c r="T1614" s="3">
        <v>233.46</v>
      </c>
      <c r="U1614" s="3">
        <v>196.95</v>
      </c>
      <c r="V1614" s="3">
        <v>47.5</v>
      </c>
      <c r="W1614" s="3">
        <v>241.65</v>
      </c>
      <c r="X1614" s="3">
        <v>96.56</v>
      </c>
      <c r="Y1614" s="3">
        <v>75.349999999999994</v>
      </c>
      <c r="Z1614" s="3">
        <v>153.72</v>
      </c>
      <c r="AA1614" s="3">
        <v>102.78</v>
      </c>
      <c r="AB1614" s="3">
        <v>156.01</v>
      </c>
      <c r="AC1614" s="3">
        <v>110.67</v>
      </c>
      <c r="AD1614" s="3">
        <v>127</v>
      </c>
      <c r="AE1614" s="3">
        <v>95.07</v>
      </c>
      <c r="AF1614" s="3">
        <v>1147.8599999999999</v>
      </c>
      <c r="AG1614" s="3">
        <v>145.85</v>
      </c>
      <c r="AH1614" s="3">
        <v>24.12</v>
      </c>
      <c r="AI1614" s="3">
        <v>71.260000000000005</v>
      </c>
      <c r="AJ1614" s="3">
        <v>90.01</v>
      </c>
      <c r="AK1614" s="3">
        <v>16.190000000000001</v>
      </c>
      <c r="AL1614" s="3">
        <v>78.09</v>
      </c>
      <c r="AM1614" s="3">
        <v>246.93</v>
      </c>
      <c r="AN1614" s="3">
        <v>18.87</v>
      </c>
      <c r="AO1614" s="3">
        <v>65.930000000000007</v>
      </c>
      <c r="AP1614" s="3">
        <v>39.020000000000003</v>
      </c>
      <c r="AQ1614" s="3">
        <v>491.32</v>
      </c>
      <c r="AR1614" s="3">
        <v>37.17</v>
      </c>
      <c r="AS1614" s="4" t="s">
        <v>503</v>
      </c>
      <c r="AT1614" s="3">
        <v>528.64</v>
      </c>
      <c r="AU1614" s="3">
        <v>59.72</v>
      </c>
      <c r="AV1614" s="3">
        <v>121.1</v>
      </c>
      <c r="AW1614" s="3">
        <v>185.58</v>
      </c>
      <c r="AX1614" s="3">
        <v>40.200000000000003</v>
      </c>
      <c r="AY1614" s="3">
        <v>37.99</v>
      </c>
      <c r="AZ1614" s="3">
        <v>32.15</v>
      </c>
      <c r="BA1614" s="3">
        <v>56.8</v>
      </c>
      <c r="BB1614" s="3">
        <v>85.98</v>
      </c>
      <c r="BC1614" s="3">
        <v>47.91</v>
      </c>
      <c r="BD1614" s="3">
        <v>34.79</v>
      </c>
      <c r="BE1614" s="3">
        <v>54.69</v>
      </c>
      <c r="BF1614" s="3">
        <v>20.47</v>
      </c>
      <c r="BG1614" s="3">
        <v>120.13</v>
      </c>
      <c r="BH1614" s="3">
        <v>121.94</v>
      </c>
      <c r="BI1614" s="3">
        <v>43.98</v>
      </c>
      <c r="BJ1614" s="3">
        <v>172.16</v>
      </c>
      <c r="BK1614" s="3">
        <v>15.74</v>
      </c>
      <c r="BL1614" s="3">
        <v>89.91</v>
      </c>
      <c r="BM1614" s="3">
        <v>29.37</v>
      </c>
      <c r="BN1614" s="3">
        <v>24.1</v>
      </c>
      <c r="BO1614" s="3">
        <v>75.069999999999993</v>
      </c>
      <c r="BP1614" s="3">
        <v>197.32</v>
      </c>
      <c r="BQ1614" s="3">
        <v>72.33</v>
      </c>
      <c r="BR1614" s="3">
        <v>206.25</v>
      </c>
      <c r="BS1614" s="3">
        <v>36.35</v>
      </c>
      <c r="BT1614" s="3">
        <v>1003.91</v>
      </c>
      <c r="BU1614" s="3">
        <v>169.6</v>
      </c>
      <c r="BV1614" s="3">
        <v>58.58</v>
      </c>
      <c r="BW1614" s="3">
        <v>66.25</v>
      </c>
      <c r="BX1614" s="3">
        <v>17.78</v>
      </c>
      <c r="BY1614" s="3">
        <v>68.040000000000006</v>
      </c>
      <c r="BZ1614" s="3">
        <v>42.18</v>
      </c>
      <c r="CA1614" s="3">
        <v>95.34</v>
      </c>
      <c r="CB1614" s="3">
        <v>243.79</v>
      </c>
      <c r="CC1614" s="3">
        <v>50.98</v>
      </c>
      <c r="CD1614" s="3">
        <v>91.57</v>
      </c>
      <c r="CE1614" s="3">
        <v>179.66</v>
      </c>
      <c r="CF1614" s="3">
        <v>174.79</v>
      </c>
      <c r="CG1614" s="3">
        <v>77.73</v>
      </c>
      <c r="CH1614" s="3">
        <v>19.84</v>
      </c>
      <c r="CI1614" s="3">
        <v>27.31</v>
      </c>
      <c r="CJ1614" s="3">
        <v>65.569999999999993</v>
      </c>
      <c r="CK1614" s="3">
        <v>91.7</v>
      </c>
      <c r="CL1614" s="3">
        <v>85.01</v>
      </c>
      <c r="CM1614" s="3">
        <v>25.21</v>
      </c>
      <c r="CN1614" s="3">
        <v>68.87</v>
      </c>
      <c r="CO1614" s="3">
        <v>50.73</v>
      </c>
      <c r="CP1614" s="3">
        <v>152.12</v>
      </c>
      <c r="CQ1614" s="3">
        <v>182.53</v>
      </c>
      <c r="CR1614" s="3">
        <v>47.51</v>
      </c>
      <c r="CS1614" s="3">
        <v>191.51</v>
      </c>
      <c r="CT1614" s="3">
        <v>118.28</v>
      </c>
      <c r="CU1614" s="3">
        <v>55.3</v>
      </c>
      <c r="CV1614" s="3">
        <v>166.61</v>
      </c>
      <c r="CW1614" s="3">
        <v>117.3</v>
      </c>
      <c r="CX1614" s="3">
        <v>143.56</v>
      </c>
      <c r="CY1614" s="3">
        <v>24.64</v>
      </c>
      <c r="CZ1614" s="3">
        <v>97.25</v>
      </c>
      <c r="DA1614" s="3">
        <v>38.6</v>
      </c>
      <c r="DB1614" s="3">
        <v>385.84</v>
      </c>
      <c r="DC1614" s="3">
        <v>76.86</v>
      </c>
      <c r="DD1614" s="3">
        <v>107.57</v>
      </c>
      <c r="DE1614" s="3">
        <v>85.63</v>
      </c>
      <c r="DF1614" s="3">
        <v>80.959999999999994</v>
      </c>
      <c r="DG1614" s="3">
        <v>10.81</v>
      </c>
      <c r="DH1614" s="3">
        <v>212.58</v>
      </c>
      <c r="DI1614" s="3">
        <v>75.06</v>
      </c>
      <c r="DJ1614" s="3">
        <v>153.56</v>
      </c>
      <c r="DK1614" s="3">
        <v>198.41</v>
      </c>
      <c r="DL1614" s="3">
        <v>58.11</v>
      </c>
      <c r="DM1614" s="3">
        <v>197.47</v>
      </c>
      <c r="DN1614" s="3">
        <v>294.11</v>
      </c>
      <c r="DO1614" s="3">
        <v>68.08</v>
      </c>
      <c r="DP1614" s="3">
        <v>61.02</v>
      </c>
      <c r="DQ1614" s="3">
        <v>50.97</v>
      </c>
      <c r="DR1614" s="3">
        <v>230.64</v>
      </c>
      <c r="DS1614" s="3">
        <v>60.56</v>
      </c>
      <c r="DT1614" s="3">
        <v>13.34</v>
      </c>
      <c r="DU1614" s="3">
        <v>83.7</v>
      </c>
      <c r="DV1614" s="3">
        <v>242.77</v>
      </c>
      <c r="DW1614" s="3">
        <v>84.9</v>
      </c>
      <c r="DX1614" s="3">
        <v>101.82</v>
      </c>
      <c r="DY1614" s="3">
        <v>224.72</v>
      </c>
      <c r="DZ1614" s="4" t="s">
        <v>503</v>
      </c>
      <c r="EA1614" s="3">
        <v>96.75</v>
      </c>
      <c r="EB1614" s="3">
        <v>5.71</v>
      </c>
      <c r="EC1614" s="3">
        <v>9.07</v>
      </c>
      <c r="ED1614" s="3">
        <v>307.51</v>
      </c>
      <c r="EE1614" s="3">
        <v>130.56</v>
      </c>
      <c r="EF1614" s="3">
        <v>42.26</v>
      </c>
      <c r="EG1614" s="4" t="s">
        <v>503</v>
      </c>
      <c r="EH1614" s="3">
        <v>402.65</v>
      </c>
      <c r="EI1614" s="3">
        <v>138.83000000000001</v>
      </c>
      <c r="EJ1614" s="3">
        <v>98.41</v>
      </c>
      <c r="EK1614" s="3">
        <v>79.91</v>
      </c>
      <c r="EL1614" s="3">
        <v>60.98</v>
      </c>
      <c r="EM1614" s="3">
        <v>146.83000000000001</v>
      </c>
      <c r="EN1614" s="3">
        <v>6.57</v>
      </c>
      <c r="EO1614" s="4" t="s">
        <v>503</v>
      </c>
      <c r="EP1614" s="3">
        <v>63.04</v>
      </c>
      <c r="EQ1614" s="3">
        <v>77.02</v>
      </c>
      <c r="ER1614" s="3">
        <v>22.79</v>
      </c>
      <c r="ES1614" s="3">
        <v>25.88</v>
      </c>
      <c r="ET1614" s="3">
        <v>111.27</v>
      </c>
      <c r="EU1614" s="3">
        <v>83.41</v>
      </c>
      <c r="EV1614" s="3">
        <v>179.49</v>
      </c>
      <c r="EW1614" s="4" t="s">
        <v>503</v>
      </c>
      <c r="EX1614" s="3">
        <v>196.49</v>
      </c>
      <c r="EY1614" s="3">
        <v>309.62</v>
      </c>
      <c r="EZ1614" s="3">
        <v>11.75</v>
      </c>
      <c r="FA1614" s="3">
        <v>106.9</v>
      </c>
      <c r="FB1614" s="3">
        <v>248.48</v>
      </c>
      <c r="FC1614" s="3">
        <v>47.47</v>
      </c>
      <c r="FD1614" s="3">
        <v>38.29</v>
      </c>
      <c r="FE1614" s="3">
        <v>199.89</v>
      </c>
      <c r="FF1614" s="3">
        <v>79.31</v>
      </c>
      <c r="FG1614" s="3">
        <v>9.7100000000000009</v>
      </c>
      <c r="FH1614" s="3">
        <v>15.14</v>
      </c>
      <c r="FI1614" s="3">
        <v>48.83</v>
      </c>
      <c r="FJ1614" s="3">
        <v>135.68</v>
      </c>
      <c r="FK1614" s="3">
        <v>122.42</v>
      </c>
      <c r="FL1614" s="3">
        <v>410.65</v>
      </c>
      <c r="FM1614" s="3">
        <v>13.08</v>
      </c>
      <c r="FN1614" s="3">
        <v>124.9</v>
      </c>
      <c r="FO1614" s="3">
        <v>97.25</v>
      </c>
      <c r="FP1614" s="3">
        <v>159.37</v>
      </c>
      <c r="FQ1614" s="3">
        <v>133.19</v>
      </c>
      <c r="FR1614" s="3">
        <v>26.3</v>
      </c>
      <c r="FS1614" s="3">
        <v>34.049999999999997</v>
      </c>
      <c r="FT1614" s="3">
        <v>17.11</v>
      </c>
      <c r="FU1614" s="3">
        <v>149.52000000000001</v>
      </c>
      <c r="FV1614" s="3">
        <v>28.2</v>
      </c>
      <c r="FW1614" s="3">
        <v>25.76</v>
      </c>
      <c r="FX1614" s="3">
        <v>121.7</v>
      </c>
      <c r="FY1614" s="3">
        <v>172.46</v>
      </c>
      <c r="FZ1614" s="3">
        <v>7.97</v>
      </c>
      <c r="GA1614" s="3">
        <v>84.02</v>
      </c>
      <c r="GB1614" s="3">
        <v>29.92</v>
      </c>
      <c r="GC1614" s="3">
        <v>31.41</v>
      </c>
      <c r="GD1614" s="3">
        <v>148.75</v>
      </c>
      <c r="GE1614" s="3">
        <v>24.26</v>
      </c>
      <c r="GF1614" s="3">
        <v>97.31</v>
      </c>
      <c r="GG1614" s="3">
        <v>65.31</v>
      </c>
      <c r="GH1614" s="3">
        <v>11.85</v>
      </c>
      <c r="GI1614" s="3">
        <v>108.13</v>
      </c>
      <c r="GJ1614" s="3">
        <v>11.11</v>
      </c>
      <c r="GK1614" s="3">
        <v>141.44</v>
      </c>
      <c r="GL1614" s="3">
        <v>15.8</v>
      </c>
      <c r="GM1614" s="3">
        <v>88.05</v>
      </c>
      <c r="GN1614" s="3">
        <v>46.68</v>
      </c>
      <c r="GO1614" s="3">
        <v>32.619999999999997</v>
      </c>
      <c r="GP1614" s="4" t="s">
        <v>503</v>
      </c>
      <c r="GQ1614" s="3">
        <v>33.24</v>
      </c>
      <c r="GR1614" s="3">
        <v>105.29</v>
      </c>
      <c r="GS1614" s="3">
        <v>60.46</v>
      </c>
      <c r="GT1614" s="3">
        <v>175.32</v>
      </c>
      <c r="GU1614" s="3">
        <v>199.45</v>
      </c>
      <c r="GV1614" s="3">
        <v>152.94999999999999</v>
      </c>
      <c r="GW1614" s="3">
        <v>388.44</v>
      </c>
      <c r="GX1614" s="3">
        <v>130.35</v>
      </c>
      <c r="GY1614" s="3">
        <v>32.1</v>
      </c>
      <c r="GZ1614" s="3">
        <v>47.94</v>
      </c>
      <c r="HA1614" s="3">
        <v>60.06</v>
      </c>
      <c r="HB1614" s="3">
        <v>63.76</v>
      </c>
      <c r="HC1614" s="3">
        <v>49.16</v>
      </c>
      <c r="HD1614" s="3">
        <v>300.89</v>
      </c>
      <c r="HE1614" s="3">
        <v>116.36</v>
      </c>
      <c r="HF1614" s="3">
        <v>46.65</v>
      </c>
      <c r="HG1614" s="3">
        <v>186.32</v>
      </c>
      <c r="HH1614" s="3">
        <v>158.66999999999999</v>
      </c>
      <c r="HI1614" s="3">
        <v>267.41000000000003</v>
      </c>
      <c r="HJ1614" s="3">
        <v>98.58</v>
      </c>
      <c r="HK1614" s="3">
        <v>36.01</v>
      </c>
      <c r="HL1614" s="3">
        <v>17.18</v>
      </c>
      <c r="HM1614" s="3">
        <v>93.2</v>
      </c>
      <c r="HN1614" s="3">
        <v>175.16</v>
      </c>
      <c r="HO1614" s="3">
        <v>192.09</v>
      </c>
      <c r="HP1614" s="3">
        <v>105.92</v>
      </c>
      <c r="HQ1614" s="3">
        <v>156.44</v>
      </c>
      <c r="HR1614" s="3">
        <v>39.049999999999997</v>
      </c>
      <c r="HS1614" s="3">
        <v>185.82</v>
      </c>
      <c r="HT1614" s="3">
        <v>12.09</v>
      </c>
      <c r="HU1614" s="3">
        <v>35.14</v>
      </c>
      <c r="HV1614" s="3">
        <v>80.72</v>
      </c>
      <c r="HW1614" s="3">
        <v>5.34</v>
      </c>
      <c r="HX1614" s="3">
        <v>44.2</v>
      </c>
      <c r="HY1614" s="3">
        <v>328.85</v>
      </c>
      <c r="HZ1614" s="3">
        <v>135.33000000000001</v>
      </c>
      <c r="IA1614" s="3">
        <v>105.66</v>
      </c>
      <c r="IB1614" s="3">
        <v>795</v>
      </c>
      <c r="IC1614" s="3">
        <v>15.66</v>
      </c>
      <c r="ID1614" s="3">
        <v>255.56</v>
      </c>
      <c r="IE1614" s="3">
        <v>58.47</v>
      </c>
      <c r="IF1614" s="3">
        <v>23.83</v>
      </c>
      <c r="IG1614" s="3">
        <v>98.58</v>
      </c>
      <c r="IH1614" s="3">
        <v>335.2</v>
      </c>
      <c r="II1614" s="3">
        <v>387.93</v>
      </c>
      <c r="IJ1614" s="3">
        <v>36.049999999999997</v>
      </c>
      <c r="IK1614" s="3">
        <v>178.29</v>
      </c>
      <c r="IL1614" s="3">
        <v>42.26</v>
      </c>
      <c r="IM1614" s="3">
        <v>3221.61</v>
      </c>
      <c r="IN1614" s="3">
        <v>55.31</v>
      </c>
      <c r="IO1614" s="3">
        <v>36.69</v>
      </c>
      <c r="IP1614" s="3">
        <v>54.79</v>
      </c>
      <c r="IQ1614" s="3">
        <v>53.77</v>
      </c>
      <c r="IR1614" s="3">
        <v>52.65</v>
      </c>
      <c r="IS1614" s="3">
        <v>12.95</v>
      </c>
      <c r="IT1614" s="3">
        <v>297.23</v>
      </c>
      <c r="IU1614" s="3">
        <v>11.86</v>
      </c>
      <c r="IV1614" s="3">
        <v>51.04</v>
      </c>
      <c r="IW1614" s="3">
        <v>38.19</v>
      </c>
      <c r="IX1614" s="3">
        <v>115.92</v>
      </c>
      <c r="IY1614" s="3">
        <v>77.680000000000007</v>
      </c>
      <c r="IZ1614" s="3">
        <v>179.97</v>
      </c>
      <c r="JA1614" s="3">
        <v>33.97</v>
      </c>
      <c r="JB1614" s="3">
        <v>101.41</v>
      </c>
      <c r="JC1614" s="3">
        <v>91.5</v>
      </c>
      <c r="JD1614" s="3">
        <v>73.36</v>
      </c>
      <c r="JE1614" s="3">
        <v>114.04</v>
      </c>
      <c r="JF1614" s="3">
        <v>39.14</v>
      </c>
      <c r="JG1614" s="3">
        <v>77.900000000000006</v>
      </c>
      <c r="JH1614" s="3">
        <v>101.67</v>
      </c>
      <c r="JI1614" s="3">
        <v>27.94</v>
      </c>
      <c r="JJ1614" s="3">
        <v>60.96</v>
      </c>
      <c r="JK1614" s="3">
        <v>202.74</v>
      </c>
      <c r="JL1614" s="3">
        <v>78.260000000000005</v>
      </c>
      <c r="JM1614" s="3">
        <v>36.93</v>
      </c>
      <c r="JN1614" s="3">
        <v>91.6</v>
      </c>
      <c r="JO1614" s="3">
        <v>51.87</v>
      </c>
      <c r="JP1614" s="3">
        <v>11.31</v>
      </c>
      <c r="JQ1614" s="3">
        <v>50.74</v>
      </c>
      <c r="JR1614" s="3">
        <v>69.28</v>
      </c>
      <c r="JS1614" s="3">
        <v>75.510000000000005</v>
      </c>
      <c r="JT1614" s="3">
        <v>160.82</v>
      </c>
      <c r="JU1614" s="3">
        <v>216.16</v>
      </c>
      <c r="JV1614" s="3">
        <v>41.8</v>
      </c>
      <c r="JW1614" s="3">
        <v>85.46</v>
      </c>
      <c r="JX1614" s="3">
        <v>64.52</v>
      </c>
      <c r="JY1614" s="3">
        <v>100.47</v>
      </c>
      <c r="JZ1614" s="3">
        <v>35.909999999999997</v>
      </c>
      <c r="KA1614" s="3">
        <v>593.85</v>
      </c>
      <c r="KB1614" s="3">
        <v>113.93</v>
      </c>
      <c r="KC1614" s="3">
        <v>18.47</v>
      </c>
      <c r="KD1614" s="3">
        <v>129.69</v>
      </c>
      <c r="KE1614" s="3">
        <v>57.07</v>
      </c>
      <c r="KF1614" s="4" t="s">
        <v>503</v>
      </c>
      <c r="KG1614" s="3">
        <v>57.7</v>
      </c>
      <c r="KH1614" s="3">
        <v>325.02</v>
      </c>
      <c r="KI1614" s="3">
        <v>126.31</v>
      </c>
      <c r="KJ1614" s="3">
        <v>165.89</v>
      </c>
      <c r="KK1614" s="3">
        <v>60.96</v>
      </c>
      <c r="KL1614" s="3">
        <v>172.7</v>
      </c>
      <c r="KM1614" s="3">
        <v>125.45</v>
      </c>
      <c r="KN1614" s="3">
        <v>20.37</v>
      </c>
      <c r="KO1614" s="3">
        <v>195.73</v>
      </c>
      <c r="KP1614" s="3">
        <v>55.16</v>
      </c>
      <c r="KQ1614" s="3">
        <v>30.86</v>
      </c>
      <c r="KR1614" s="3">
        <v>37.96</v>
      </c>
      <c r="KS1614" s="3">
        <v>424.82</v>
      </c>
      <c r="KT1614" s="3">
        <v>374.12</v>
      </c>
      <c r="KU1614" s="3">
        <v>81.25</v>
      </c>
      <c r="KV1614" s="3">
        <v>36.78</v>
      </c>
      <c r="KW1614" s="3">
        <v>362.86</v>
      </c>
      <c r="KX1614" s="3">
        <v>122.33</v>
      </c>
      <c r="KY1614" s="3">
        <v>52.76</v>
      </c>
      <c r="KZ1614" s="3">
        <v>349.19</v>
      </c>
      <c r="LA1614" s="3">
        <v>13.6</v>
      </c>
      <c r="LB1614" s="3">
        <v>17.89</v>
      </c>
      <c r="LC1614" s="3">
        <v>106.98</v>
      </c>
      <c r="LD1614" s="3">
        <v>61.44</v>
      </c>
      <c r="LE1614" s="3">
        <v>90.21</v>
      </c>
      <c r="LF1614" s="3">
        <v>30.97</v>
      </c>
      <c r="LG1614" s="3">
        <v>375.31</v>
      </c>
      <c r="LH1614" s="3">
        <v>36.32</v>
      </c>
      <c r="LI1614" s="3">
        <v>36.979999999999997</v>
      </c>
      <c r="LJ1614" s="3">
        <v>105.45</v>
      </c>
      <c r="LK1614" s="3">
        <v>304.85000000000002</v>
      </c>
      <c r="LL1614" s="3">
        <v>169.86</v>
      </c>
      <c r="LM1614" s="3">
        <v>99.71</v>
      </c>
      <c r="LN1614" s="3">
        <v>138.88999999999999</v>
      </c>
      <c r="LO1614" s="3">
        <v>35.56</v>
      </c>
      <c r="LP1614" s="3">
        <v>195.24</v>
      </c>
      <c r="LQ1614" s="3">
        <v>19.62</v>
      </c>
      <c r="LR1614" s="3">
        <v>66.64</v>
      </c>
      <c r="LS1614" s="4" t="s">
        <v>503</v>
      </c>
      <c r="LT1614" s="3">
        <v>108.32</v>
      </c>
      <c r="LU1614" s="3">
        <v>34.950000000000003</v>
      </c>
      <c r="LV1614" s="3">
        <v>57.38</v>
      </c>
      <c r="LW1614" s="3">
        <v>61.07</v>
      </c>
      <c r="LX1614" s="3">
        <v>199.85</v>
      </c>
      <c r="LY1614" s="3">
        <v>91.73</v>
      </c>
      <c r="LZ1614" s="3">
        <v>50.67</v>
      </c>
      <c r="MA1614" s="3">
        <v>26.47</v>
      </c>
      <c r="MB1614" s="3">
        <v>106.75</v>
      </c>
      <c r="MC1614" s="3">
        <v>20.43</v>
      </c>
      <c r="MD1614" s="3">
        <v>124.06</v>
      </c>
      <c r="ME1614" s="3">
        <v>57.95</v>
      </c>
      <c r="MF1614" s="3">
        <v>28.06</v>
      </c>
      <c r="MG1614" s="3">
        <v>216.04</v>
      </c>
      <c r="MH1614" s="3">
        <v>20.190000000000001</v>
      </c>
      <c r="MI1614" s="3">
        <v>45.47</v>
      </c>
      <c r="MJ1614" s="3">
        <v>66.34</v>
      </c>
      <c r="MK1614" s="3">
        <v>89.73</v>
      </c>
      <c r="ML1614" s="3">
        <v>126.34</v>
      </c>
      <c r="MM1614" s="3">
        <v>139.38999999999999</v>
      </c>
      <c r="MN1614" s="3">
        <v>10.5</v>
      </c>
      <c r="MO1614" s="3">
        <v>317.94</v>
      </c>
      <c r="MP1614" s="4" t="s">
        <v>503</v>
      </c>
      <c r="MQ1614" s="3">
        <v>28.22</v>
      </c>
      <c r="MR1614" s="3">
        <v>386.6</v>
      </c>
      <c r="MS1614" s="3">
        <v>112.95</v>
      </c>
      <c r="MT1614" s="3">
        <v>146.49</v>
      </c>
      <c r="MU1614" s="3">
        <v>210.38</v>
      </c>
      <c r="MV1614" s="4" t="s">
        <v>503</v>
      </c>
      <c r="MW1614" s="3">
        <v>105.8</v>
      </c>
      <c r="MX1614" s="3">
        <v>245.62</v>
      </c>
      <c r="MY1614" s="3">
        <v>56.18</v>
      </c>
      <c r="MZ1614" s="3">
        <v>53.8</v>
      </c>
      <c r="NA1614" s="3">
        <v>229.7</v>
      </c>
      <c r="NB1614" s="3">
        <v>2442.37</v>
      </c>
      <c r="NC1614" s="3">
        <v>283</v>
      </c>
      <c r="ND1614" s="4" t="s">
        <v>503</v>
      </c>
      <c r="NE1614" s="3">
        <v>291.27</v>
      </c>
      <c r="NF1614" s="3">
        <v>75.959999999999994</v>
      </c>
      <c r="NG1614" s="3">
        <v>307.08999999999997</v>
      </c>
      <c r="NH1614" s="3">
        <v>1639.42</v>
      </c>
      <c r="NI1614" s="4" t="s">
        <v>503</v>
      </c>
      <c r="NJ1614" s="3">
        <v>91.29</v>
      </c>
      <c r="NK1614" s="3">
        <v>110.91</v>
      </c>
      <c r="NL1614" s="4" t="s">
        <v>503</v>
      </c>
      <c r="NM1614" s="3">
        <v>81.13</v>
      </c>
      <c r="NN1614" s="3">
        <v>544</v>
      </c>
      <c r="NO1614" s="3">
        <v>58.95</v>
      </c>
      <c r="NP1614" s="3">
        <v>39.6</v>
      </c>
      <c r="NQ1614" s="3">
        <v>182.6</v>
      </c>
      <c r="NR1614" s="4" t="s">
        <v>503</v>
      </c>
      <c r="NS1614" s="3">
        <v>308.47000000000003</v>
      </c>
      <c r="NT1614" s="3">
        <v>89.39</v>
      </c>
      <c r="NU1614" s="3">
        <v>47.82</v>
      </c>
      <c r="NV1614" s="3">
        <v>656.8</v>
      </c>
      <c r="NW1614" s="3">
        <v>71.58</v>
      </c>
      <c r="NX1614" s="3">
        <v>247.96</v>
      </c>
      <c r="NY1614" s="3">
        <v>53</v>
      </c>
      <c r="NZ1614" s="3">
        <v>35.46</v>
      </c>
      <c r="OA1614" s="3">
        <v>97.87</v>
      </c>
      <c r="OB1614" s="3">
        <v>378.31</v>
      </c>
      <c r="OC1614" s="3">
        <v>122.88</v>
      </c>
      <c r="OD1614" s="3">
        <v>45.54</v>
      </c>
      <c r="OE1614" s="3">
        <v>58.19</v>
      </c>
      <c r="OF1614" s="3">
        <v>697.63</v>
      </c>
      <c r="OG1614" s="3">
        <v>80.98</v>
      </c>
      <c r="OH1614" s="4" t="s">
        <v>503</v>
      </c>
      <c r="OI1614" s="3">
        <v>38.31</v>
      </c>
      <c r="OJ1614" s="3">
        <v>79.48</v>
      </c>
      <c r="OK1614" s="3">
        <v>42.58</v>
      </c>
      <c r="OL1614" s="3">
        <v>41.26</v>
      </c>
      <c r="OM1614" s="3">
        <v>144.91999999999999</v>
      </c>
      <c r="ON1614" s="3">
        <v>19.39</v>
      </c>
      <c r="OO1614" s="3">
        <v>28.78</v>
      </c>
      <c r="OP1614" s="3">
        <v>29.17</v>
      </c>
      <c r="OQ1614" s="3">
        <v>46.62</v>
      </c>
      <c r="OR1614" s="3">
        <v>139.19999999999999</v>
      </c>
      <c r="OS1614" s="4" t="s">
        <v>503</v>
      </c>
      <c r="OT1614" s="3">
        <v>22.78</v>
      </c>
      <c r="OU1614" s="3">
        <v>77.83</v>
      </c>
      <c r="OV1614" s="3">
        <v>1428.92</v>
      </c>
      <c r="OW1614" s="3">
        <v>1433.52</v>
      </c>
      <c r="OX1614" s="3">
        <v>73.510000000000005</v>
      </c>
      <c r="OY1614" s="3">
        <v>8.89</v>
      </c>
      <c r="OZ1614" s="3">
        <v>53</v>
      </c>
      <c r="PA1614" s="4" t="s">
        <v>503</v>
      </c>
      <c r="PB1614" s="3">
        <v>60.72</v>
      </c>
      <c r="PC1614" s="4" t="s">
        <v>503</v>
      </c>
      <c r="PD1614" s="3">
        <v>308.88</v>
      </c>
      <c r="PE1614" s="3">
        <v>363.05</v>
      </c>
      <c r="PF1614" s="3">
        <v>101.91</v>
      </c>
      <c r="PG1614" s="3">
        <v>62.93</v>
      </c>
      <c r="PH1614" s="3">
        <v>290.32</v>
      </c>
      <c r="PI1614" s="3">
        <v>580.03</v>
      </c>
      <c r="PJ1614" s="3">
        <v>119.67</v>
      </c>
      <c r="PK1614" s="3">
        <v>180.86</v>
      </c>
      <c r="PL1614" s="4" t="s">
        <v>503</v>
      </c>
      <c r="PM1614" s="3">
        <v>30.47</v>
      </c>
      <c r="PN1614" s="3">
        <v>175.96</v>
      </c>
      <c r="PO1614" s="4" t="s">
        <v>503</v>
      </c>
      <c r="PP1614" s="3">
        <v>27.46</v>
      </c>
      <c r="PQ1614" s="3">
        <v>49.36</v>
      </c>
      <c r="PR1614" s="3">
        <v>273.67</v>
      </c>
      <c r="PS1614" s="3">
        <v>300.09500000000003</v>
      </c>
      <c r="PT1614" s="3">
        <v>88.5</v>
      </c>
      <c r="PU1614" s="3">
        <v>96.02</v>
      </c>
      <c r="PV1614" s="3">
        <v>52.12</v>
      </c>
      <c r="PW1614" s="3">
        <v>225.09</v>
      </c>
      <c r="PX1614" s="3">
        <v>508.59</v>
      </c>
      <c r="PY1614" s="3">
        <v>71.91</v>
      </c>
      <c r="PZ1614" s="3">
        <v>209.75</v>
      </c>
      <c r="QA1614" s="3">
        <v>61.5</v>
      </c>
      <c r="QB1614" s="3">
        <v>183.25</v>
      </c>
      <c r="QC1614" s="4" t="s">
        <v>503</v>
      </c>
      <c r="QD1614" s="3">
        <v>47.91</v>
      </c>
      <c r="QE1614" s="3">
        <v>118.46</v>
      </c>
      <c r="QF1614" s="3">
        <v>188.35</v>
      </c>
      <c r="QG1614" s="3">
        <v>419.73</v>
      </c>
      <c r="QH1614" s="3">
        <v>44.54</v>
      </c>
      <c r="QI1614" s="3">
        <v>79.010000000000005</v>
      </c>
      <c r="QJ1614" s="3">
        <v>355.02</v>
      </c>
      <c r="QK1614" s="3">
        <v>12.26</v>
      </c>
      <c r="QL1614" s="3">
        <v>12.25</v>
      </c>
      <c r="QM1614" s="3">
        <v>96.1</v>
      </c>
      <c r="QN1614" s="3">
        <v>171.09</v>
      </c>
      <c r="QO1614" s="3">
        <v>16.489999999999998</v>
      </c>
      <c r="QP1614" s="3">
        <v>417.24</v>
      </c>
      <c r="QQ1614" s="4" t="s">
        <v>503</v>
      </c>
      <c r="QR1614" s="3">
        <v>20.74</v>
      </c>
      <c r="QS1614" s="3">
        <v>72.28</v>
      </c>
      <c r="QT1614" s="3">
        <v>73.86</v>
      </c>
      <c r="QU1614" s="3">
        <v>131.55000000000001</v>
      </c>
      <c r="QV1614" s="3">
        <v>38.619999999999997</v>
      </c>
      <c r="QW1614" s="3">
        <v>188.57</v>
      </c>
      <c r="QX1614" s="3">
        <v>269.02</v>
      </c>
      <c r="QY1614" s="3">
        <v>76.38</v>
      </c>
      <c r="QZ1614" s="3">
        <v>155.01</v>
      </c>
      <c r="RA1614" s="3">
        <v>80.88</v>
      </c>
      <c r="RB1614" s="3">
        <v>104.74</v>
      </c>
      <c r="RC1614" s="3">
        <v>42.79</v>
      </c>
      <c r="RD1614" s="3">
        <v>612.80999999999995</v>
      </c>
      <c r="RE1614" s="4" t="s">
        <v>503</v>
      </c>
      <c r="RF1614" s="3">
        <v>96.96</v>
      </c>
      <c r="RG1614" s="3">
        <v>314.13</v>
      </c>
      <c r="RH1614" s="3">
        <v>77.989999999999995</v>
      </c>
      <c r="RI1614" s="3">
        <v>25.96</v>
      </c>
      <c r="RJ1614" s="3">
        <v>180.91</v>
      </c>
      <c r="RK1614" s="3">
        <v>26.56</v>
      </c>
      <c r="RL1614" s="3">
        <v>53.04</v>
      </c>
      <c r="RM1614" s="3">
        <v>118.54</v>
      </c>
      <c r="RN1614" s="3">
        <v>264.8</v>
      </c>
      <c r="RO1614" s="3">
        <v>67.02</v>
      </c>
      <c r="RP1614" s="3">
        <v>100.04</v>
      </c>
      <c r="RQ1614" s="3">
        <v>39.119999999999997</v>
      </c>
      <c r="RR1614" s="3">
        <v>120.9</v>
      </c>
      <c r="RS1614" s="3">
        <v>122.02</v>
      </c>
      <c r="RT1614" s="3">
        <v>835</v>
      </c>
      <c r="RU1614" s="3">
        <v>136.16999999999999</v>
      </c>
      <c r="RV1614" s="3">
        <v>118.74</v>
      </c>
      <c r="RW1614" s="3">
        <v>28.04</v>
      </c>
      <c r="RX1614" s="3">
        <v>244.01</v>
      </c>
      <c r="RY1614" s="3">
        <v>172.68</v>
      </c>
      <c r="RZ1614" s="3">
        <v>219.01</v>
      </c>
      <c r="SA1614" s="3">
        <v>287.95999999999998</v>
      </c>
      <c r="SB1614" s="4" t="s">
        <v>503</v>
      </c>
      <c r="SC1614" s="3">
        <v>42.94</v>
      </c>
      <c r="SD1614" s="4" t="s">
        <v>503</v>
      </c>
      <c r="SE1614" s="3">
        <v>44.37</v>
      </c>
      <c r="SF1614" s="3">
        <v>202.9</v>
      </c>
      <c r="SG1614" s="3">
        <v>83.28</v>
      </c>
      <c r="SH1614" s="3">
        <v>65.03</v>
      </c>
      <c r="SI1614" s="3">
        <v>261.32</v>
      </c>
    </row>
    <row r="1615" spans="1:503">
      <c r="A1615" s="2" t="s">
        <v>2116</v>
      </c>
      <c r="B1615" s="3">
        <v>89.91</v>
      </c>
      <c r="C1615" s="3">
        <v>90.7</v>
      </c>
      <c r="D1615" s="3">
        <v>93.01</v>
      </c>
      <c r="E1615" s="3">
        <v>203.38</v>
      </c>
      <c r="F1615" s="3">
        <v>38.89</v>
      </c>
      <c r="G1615" s="3">
        <v>74.37</v>
      </c>
      <c r="H1615" s="3">
        <v>12.55</v>
      </c>
      <c r="I1615" s="3">
        <v>36.97</v>
      </c>
      <c r="J1615" s="3">
        <v>30.55</v>
      </c>
      <c r="K1615" s="3">
        <v>103.06</v>
      </c>
      <c r="L1615" s="3">
        <v>94.46</v>
      </c>
      <c r="M1615" s="3">
        <v>77.42</v>
      </c>
      <c r="N1615" s="3">
        <v>99.07</v>
      </c>
      <c r="O1615" s="3">
        <v>100.65</v>
      </c>
      <c r="P1615" s="3">
        <v>10.18</v>
      </c>
      <c r="Q1615" s="3">
        <v>92.02</v>
      </c>
      <c r="R1615" s="3">
        <v>143.94</v>
      </c>
      <c r="S1615" s="3">
        <v>264.31</v>
      </c>
      <c r="T1615" s="3">
        <v>234.64</v>
      </c>
      <c r="U1615" s="3">
        <v>196.14</v>
      </c>
      <c r="V1615" s="3">
        <v>47.32</v>
      </c>
      <c r="W1615" s="3">
        <v>242.6</v>
      </c>
      <c r="X1615" s="3">
        <v>97.73</v>
      </c>
      <c r="Y1615" s="3">
        <v>76.64</v>
      </c>
      <c r="Z1615" s="3">
        <v>154.1</v>
      </c>
      <c r="AA1615" s="3">
        <v>102.95</v>
      </c>
      <c r="AB1615" s="3">
        <v>160.41999999999999</v>
      </c>
      <c r="AC1615" s="3">
        <v>112.97</v>
      </c>
      <c r="AD1615" s="3">
        <v>127.77</v>
      </c>
      <c r="AE1615" s="3">
        <v>96.75</v>
      </c>
      <c r="AF1615" s="3">
        <v>1138.2</v>
      </c>
      <c r="AG1615" s="3">
        <v>151.38999999999999</v>
      </c>
      <c r="AH1615" s="3">
        <v>24.61</v>
      </c>
      <c r="AI1615" s="3">
        <v>71.17</v>
      </c>
      <c r="AJ1615" s="3">
        <v>90.39</v>
      </c>
      <c r="AK1615" s="3">
        <v>16.54</v>
      </c>
      <c r="AL1615" s="3">
        <v>77.5</v>
      </c>
      <c r="AM1615" s="3">
        <v>244.85</v>
      </c>
      <c r="AN1615" s="3">
        <v>19.489999999999998</v>
      </c>
      <c r="AO1615" s="3">
        <v>65.52</v>
      </c>
      <c r="AP1615" s="3">
        <v>39.22</v>
      </c>
      <c r="AQ1615" s="3">
        <v>492.42</v>
      </c>
      <c r="AR1615" s="3">
        <v>37.700000000000003</v>
      </c>
      <c r="AS1615" s="4" t="s">
        <v>503</v>
      </c>
      <c r="AT1615" s="3">
        <v>538.23</v>
      </c>
      <c r="AU1615" s="3">
        <v>60.29</v>
      </c>
      <c r="AV1615" s="3">
        <v>122.23</v>
      </c>
      <c r="AW1615" s="3">
        <v>183.84</v>
      </c>
      <c r="AX1615" s="3">
        <v>40.24</v>
      </c>
      <c r="AY1615" s="3">
        <v>37.5</v>
      </c>
      <c r="AZ1615" s="3">
        <v>33.26</v>
      </c>
      <c r="BA1615" s="3">
        <v>57.21</v>
      </c>
      <c r="BB1615" s="3">
        <v>89</v>
      </c>
      <c r="BC1615" s="3">
        <v>49.45</v>
      </c>
      <c r="BD1615" s="3">
        <v>34.72</v>
      </c>
      <c r="BE1615" s="3">
        <v>54.7</v>
      </c>
      <c r="BF1615" s="3">
        <v>21.82</v>
      </c>
      <c r="BG1615" s="3">
        <v>120.5</v>
      </c>
      <c r="BH1615" s="3">
        <v>119.56</v>
      </c>
      <c r="BI1615" s="3">
        <v>44.14</v>
      </c>
      <c r="BJ1615" s="3">
        <v>173.77</v>
      </c>
      <c r="BK1615" s="3">
        <v>16.8</v>
      </c>
      <c r="BL1615" s="3">
        <v>89.34</v>
      </c>
      <c r="BM1615" s="3">
        <v>29.59</v>
      </c>
      <c r="BN1615" s="3">
        <v>24.73</v>
      </c>
      <c r="BO1615" s="3">
        <v>75.3</v>
      </c>
      <c r="BP1615" s="3">
        <v>198.1</v>
      </c>
      <c r="BQ1615" s="3">
        <v>72.73</v>
      </c>
      <c r="BR1615" s="3">
        <v>204.21</v>
      </c>
      <c r="BS1615" s="3">
        <v>37.58</v>
      </c>
      <c r="BT1615" s="3">
        <v>1047.8800000000001</v>
      </c>
      <c r="BU1615" s="3">
        <v>169.83</v>
      </c>
      <c r="BV1615" s="3">
        <v>59.01</v>
      </c>
      <c r="BW1615" s="3">
        <v>65.7</v>
      </c>
      <c r="BX1615" s="3">
        <v>18.05</v>
      </c>
      <c r="BY1615" s="3">
        <v>68.989999999999995</v>
      </c>
      <c r="BZ1615" s="3">
        <v>43.39</v>
      </c>
      <c r="CA1615" s="3">
        <v>95.15</v>
      </c>
      <c r="CB1615" s="3">
        <v>246.43</v>
      </c>
      <c r="CC1615" s="3">
        <v>51.72</v>
      </c>
      <c r="CD1615" s="3">
        <v>93.31</v>
      </c>
      <c r="CE1615" s="3">
        <v>179.82</v>
      </c>
      <c r="CF1615" s="3">
        <v>176.36</v>
      </c>
      <c r="CG1615" s="3">
        <v>76.64</v>
      </c>
      <c r="CH1615" s="3">
        <v>19.829999999999998</v>
      </c>
      <c r="CI1615" s="3">
        <v>26.82</v>
      </c>
      <c r="CJ1615" s="3">
        <v>65.64</v>
      </c>
      <c r="CK1615" s="3">
        <v>92.79</v>
      </c>
      <c r="CL1615" s="3">
        <v>85.89</v>
      </c>
      <c r="CM1615" s="3">
        <v>26.17</v>
      </c>
      <c r="CN1615" s="3">
        <v>71.81</v>
      </c>
      <c r="CO1615" s="3">
        <v>50.88</v>
      </c>
      <c r="CP1615" s="3">
        <v>149.13999999999999</v>
      </c>
      <c r="CQ1615" s="3">
        <v>195.82</v>
      </c>
      <c r="CR1615" s="3">
        <v>49.84</v>
      </c>
      <c r="CS1615" s="3">
        <v>191.5</v>
      </c>
      <c r="CT1615" s="3">
        <v>118.44</v>
      </c>
      <c r="CU1615" s="3">
        <v>54.99</v>
      </c>
      <c r="CV1615" s="3">
        <v>165.38</v>
      </c>
      <c r="CW1615" s="3">
        <v>118.77</v>
      </c>
      <c r="CX1615" s="3">
        <v>142.44</v>
      </c>
      <c r="CY1615" s="3">
        <v>25.52</v>
      </c>
      <c r="CZ1615" s="3">
        <v>97.75</v>
      </c>
      <c r="DA1615" s="3">
        <v>38.61</v>
      </c>
      <c r="DB1615" s="3">
        <v>383.58</v>
      </c>
      <c r="DC1615" s="3">
        <v>78.31</v>
      </c>
      <c r="DD1615" s="3">
        <v>108.42</v>
      </c>
      <c r="DE1615" s="3">
        <v>87.44</v>
      </c>
      <c r="DF1615" s="3">
        <v>80.34</v>
      </c>
      <c r="DG1615" s="3">
        <v>11.7</v>
      </c>
      <c r="DH1615" s="3">
        <v>209.05</v>
      </c>
      <c r="DI1615" s="3">
        <v>75.069999999999993</v>
      </c>
      <c r="DJ1615" s="3">
        <v>155.05000000000001</v>
      </c>
      <c r="DK1615" s="3">
        <v>193.77</v>
      </c>
      <c r="DL1615" s="3">
        <v>59.25</v>
      </c>
      <c r="DM1615" s="3">
        <v>200.43</v>
      </c>
      <c r="DN1615" s="3">
        <v>290.02999999999997</v>
      </c>
      <c r="DO1615" s="3">
        <v>68.56</v>
      </c>
      <c r="DP1615" s="3">
        <v>60.4</v>
      </c>
      <c r="DQ1615" s="3">
        <v>51.81</v>
      </c>
      <c r="DR1615" s="3">
        <v>233.86</v>
      </c>
      <c r="DS1615" s="3">
        <v>61.1</v>
      </c>
      <c r="DT1615" s="3">
        <v>12.87</v>
      </c>
      <c r="DU1615" s="3">
        <v>85.58</v>
      </c>
      <c r="DV1615" s="3">
        <v>246.91</v>
      </c>
      <c r="DW1615" s="3">
        <v>84.66</v>
      </c>
      <c r="DX1615" s="3">
        <v>102.68</v>
      </c>
      <c r="DY1615" s="3">
        <v>74.27</v>
      </c>
      <c r="DZ1615" s="4" t="s">
        <v>503</v>
      </c>
      <c r="EA1615" s="3">
        <v>98.82</v>
      </c>
      <c r="EB1615" s="3">
        <v>5.87</v>
      </c>
      <c r="EC1615" s="3">
        <v>9.34</v>
      </c>
      <c r="ED1615" s="3">
        <v>306.49</v>
      </c>
      <c r="EE1615" s="3">
        <v>129.71</v>
      </c>
      <c r="EF1615" s="3">
        <v>42.76</v>
      </c>
      <c r="EG1615" s="4" t="s">
        <v>503</v>
      </c>
      <c r="EH1615" s="3">
        <v>407.84</v>
      </c>
      <c r="EI1615" s="3">
        <v>138.87</v>
      </c>
      <c r="EJ1615" s="3">
        <v>98.88</v>
      </c>
      <c r="EK1615" s="3">
        <v>84.87</v>
      </c>
      <c r="EL1615" s="3">
        <v>62.17</v>
      </c>
      <c r="EM1615" s="3">
        <v>147.27000000000001</v>
      </c>
      <c r="EN1615" s="3">
        <v>6.76</v>
      </c>
      <c r="EO1615" s="4" t="s">
        <v>503</v>
      </c>
      <c r="EP1615" s="3">
        <v>63.54</v>
      </c>
      <c r="EQ1615" s="3">
        <v>79.25</v>
      </c>
      <c r="ER1615" s="3">
        <v>22.74</v>
      </c>
      <c r="ES1615" s="3">
        <v>26.94</v>
      </c>
      <c r="ET1615" s="3">
        <v>110.57</v>
      </c>
      <c r="EU1615" s="3">
        <v>84.78</v>
      </c>
      <c r="EV1615" s="3">
        <v>181.68</v>
      </c>
      <c r="EW1615" s="4" t="s">
        <v>503</v>
      </c>
      <c r="EX1615" s="3">
        <v>199.93</v>
      </c>
      <c r="EY1615" s="3">
        <v>305.94</v>
      </c>
      <c r="EZ1615" s="3">
        <v>12.04</v>
      </c>
      <c r="FA1615" s="3">
        <v>108.83</v>
      </c>
      <c r="FB1615" s="3">
        <v>247.29</v>
      </c>
      <c r="FC1615" s="3">
        <v>48.7</v>
      </c>
      <c r="FD1615" s="3">
        <v>38.869999999999997</v>
      </c>
      <c r="FE1615" s="3">
        <v>195.53</v>
      </c>
      <c r="FF1615" s="3">
        <v>81.91</v>
      </c>
      <c r="FG1615" s="3">
        <v>9.76</v>
      </c>
      <c r="FH1615" s="3">
        <v>15.13</v>
      </c>
      <c r="FI1615" s="3">
        <v>48.85</v>
      </c>
      <c r="FJ1615" s="3">
        <v>136.43</v>
      </c>
      <c r="FK1615" s="3">
        <v>124.99</v>
      </c>
      <c r="FL1615" s="3">
        <v>401.5</v>
      </c>
      <c r="FM1615" s="3">
        <v>13.41</v>
      </c>
      <c r="FN1615" s="3">
        <v>124.89</v>
      </c>
      <c r="FO1615" s="3">
        <v>97.62</v>
      </c>
      <c r="FP1615" s="3">
        <v>158.12</v>
      </c>
      <c r="FQ1615" s="3">
        <v>131.02000000000001</v>
      </c>
      <c r="FR1615" s="3">
        <v>27.91</v>
      </c>
      <c r="FS1615" s="3">
        <v>34.729999999999997</v>
      </c>
      <c r="FT1615" s="3">
        <v>17.47</v>
      </c>
      <c r="FU1615" s="3">
        <v>149.41</v>
      </c>
      <c r="FV1615" s="3">
        <v>28.76</v>
      </c>
      <c r="FW1615" s="3">
        <v>26.41</v>
      </c>
      <c r="FX1615" s="3">
        <v>122.24</v>
      </c>
      <c r="FY1615" s="3">
        <v>171.23</v>
      </c>
      <c r="FZ1615" s="3">
        <v>8.2200000000000006</v>
      </c>
      <c r="GA1615" s="3">
        <v>85.09</v>
      </c>
      <c r="GB1615" s="3">
        <v>30.98</v>
      </c>
      <c r="GC1615" s="3">
        <v>31.77</v>
      </c>
      <c r="GD1615" s="3">
        <v>147.19</v>
      </c>
      <c r="GE1615" s="3">
        <v>24.28</v>
      </c>
      <c r="GF1615" s="3">
        <v>98.6</v>
      </c>
      <c r="GG1615" s="3">
        <v>66.11</v>
      </c>
      <c r="GH1615" s="3">
        <v>11.85</v>
      </c>
      <c r="GI1615" s="3">
        <v>106.93</v>
      </c>
      <c r="GJ1615" s="3">
        <v>11.98</v>
      </c>
      <c r="GK1615" s="3">
        <v>141.28</v>
      </c>
      <c r="GL1615" s="3">
        <v>15.77</v>
      </c>
      <c r="GM1615" s="3">
        <v>90.09</v>
      </c>
      <c r="GN1615" s="3">
        <v>46.99</v>
      </c>
      <c r="GO1615" s="3">
        <v>32.49</v>
      </c>
      <c r="GP1615" s="4" t="s">
        <v>503</v>
      </c>
      <c r="GQ1615" s="3">
        <v>33.770000000000003</v>
      </c>
      <c r="GR1615" s="3">
        <v>105.98</v>
      </c>
      <c r="GS1615" s="3">
        <v>60.14</v>
      </c>
      <c r="GT1615" s="3">
        <v>177.02</v>
      </c>
      <c r="GU1615" s="3">
        <v>196.12</v>
      </c>
      <c r="GV1615" s="3">
        <v>152.44999999999999</v>
      </c>
      <c r="GW1615" s="3">
        <v>388.96</v>
      </c>
      <c r="GX1615" s="3">
        <v>129.32</v>
      </c>
      <c r="GY1615" s="3">
        <v>33.619999999999997</v>
      </c>
      <c r="GZ1615" s="3">
        <v>49.03</v>
      </c>
      <c r="HA1615" s="3">
        <v>61.59</v>
      </c>
      <c r="HB1615" s="3">
        <v>65.34</v>
      </c>
      <c r="HC1615" s="3">
        <v>50.66</v>
      </c>
      <c r="HD1615" s="3">
        <v>301.39999999999998</v>
      </c>
      <c r="HE1615" s="3">
        <v>117.57</v>
      </c>
      <c r="HF1615" s="3">
        <v>46.7</v>
      </c>
      <c r="HG1615" s="3">
        <v>187.41</v>
      </c>
      <c r="HH1615" s="3">
        <v>158.94</v>
      </c>
      <c r="HI1615" s="3">
        <v>277.04000000000002</v>
      </c>
      <c r="HJ1615" s="3">
        <v>97.11</v>
      </c>
      <c r="HK1615" s="3">
        <v>36.369999999999997</v>
      </c>
      <c r="HL1615" s="3">
        <v>17.8</v>
      </c>
      <c r="HM1615" s="3">
        <v>93.09</v>
      </c>
      <c r="HN1615" s="3">
        <v>176.57</v>
      </c>
      <c r="HO1615" s="3">
        <v>195.96</v>
      </c>
      <c r="HP1615" s="3">
        <v>106.7</v>
      </c>
      <c r="HQ1615" s="3">
        <v>155.58000000000001</v>
      </c>
      <c r="HR1615" s="3">
        <v>39.18</v>
      </c>
      <c r="HS1615" s="3">
        <v>183.07</v>
      </c>
      <c r="HT1615" s="3">
        <v>12.52</v>
      </c>
      <c r="HU1615" s="3">
        <v>36.5</v>
      </c>
      <c r="HV1615" s="3">
        <v>79.56</v>
      </c>
      <c r="HW1615" s="3">
        <v>5.69</v>
      </c>
      <c r="HX1615" s="3">
        <v>44.7</v>
      </c>
      <c r="HY1615" s="3">
        <v>335.37</v>
      </c>
      <c r="HZ1615" s="3">
        <v>138.94</v>
      </c>
      <c r="IA1615" s="3">
        <v>108.53</v>
      </c>
      <c r="IB1615" s="3">
        <v>803.43</v>
      </c>
      <c r="IC1615" s="3">
        <v>17.29</v>
      </c>
      <c r="ID1615" s="3">
        <v>255.65</v>
      </c>
      <c r="IE1615" s="3">
        <v>60.49</v>
      </c>
      <c r="IF1615" s="3">
        <v>24.21</v>
      </c>
      <c r="IG1615" s="3">
        <v>99.54</v>
      </c>
      <c r="IH1615" s="3">
        <v>330.67</v>
      </c>
      <c r="II1615" s="3">
        <v>383.37</v>
      </c>
      <c r="IJ1615" s="3">
        <v>36.090000000000003</v>
      </c>
      <c r="IK1615" s="3">
        <v>178.34</v>
      </c>
      <c r="IL1615" s="3">
        <v>42.46</v>
      </c>
      <c r="IM1615" s="3">
        <v>3204.14</v>
      </c>
      <c r="IN1615" s="3">
        <v>56.57</v>
      </c>
      <c r="IO1615" s="3">
        <v>38.14</v>
      </c>
      <c r="IP1615" s="3">
        <v>55.58</v>
      </c>
      <c r="IQ1615" s="3">
        <v>53.06</v>
      </c>
      <c r="IR1615" s="3">
        <v>54.08</v>
      </c>
      <c r="IS1615" s="3">
        <v>13.81</v>
      </c>
      <c r="IT1615" s="3">
        <v>305.61</v>
      </c>
      <c r="IU1615" s="3">
        <v>11.87</v>
      </c>
      <c r="IV1615" s="3">
        <v>52.22</v>
      </c>
      <c r="IW1615" s="3">
        <v>35.46</v>
      </c>
      <c r="IX1615" s="3">
        <v>117.25</v>
      </c>
      <c r="IY1615" s="3">
        <v>78.34</v>
      </c>
      <c r="IZ1615" s="3">
        <v>182.96</v>
      </c>
      <c r="JA1615" s="3">
        <v>34.33</v>
      </c>
      <c r="JB1615" s="3">
        <v>102.62</v>
      </c>
      <c r="JC1615" s="3">
        <v>93.7</v>
      </c>
      <c r="JD1615" s="3">
        <v>73.790000000000006</v>
      </c>
      <c r="JE1615" s="3">
        <v>114.67</v>
      </c>
      <c r="JF1615" s="3">
        <v>38.979999999999997</v>
      </c>
      <c r="JG1615" s="3">
        <v>77.58</v>
      </c>
      <c r="JH1615" s="3">
        <v>103.37</v>
      </c>
      <c r="JI1615" s="3">
        <v>28.51</v>
      </c>
      <c r="JJ1615" s="3">
        <v>60.88</v>
      </c>
      <c r="JK1615" s="3">
        <v>204.77</v>
      </c>
      <c r="JL1615" s="3">
        <v>78.83</v>
      </c>
      <c r="JM1615" s="3">
        <v>37.93</v>
      </c>
      <c r="JN1615" s="3">
        <v>92.91</v>
      </c>
      <c r="JO1615" s="3">
        <v>55.64</v>
      </c>
      <c r="JP1615" s="3">
        <v>11.48</v>
      </c>
      <c r="JQ1615" s="3">
        <v>51.83</v>
      </c>
      <c r="JR1615" s="3">
        <v>71.19</v>
      </c>
      <c r="JS1615" s="3">
        <v>76.709999999999994</v>
      </c>
      <c r="JT1615" s="3">
        <v>161.12</v>
      </c>
      <c r="JU1615" s="3">
        <v>214.67</v>
      </c>
      <c r="JV1615" s="3">
        <v>42.22</v>
      </c>
      <c r="JW1615" s="3">
        <v>85.05</v>
      </c>
      <c r="JX1615" s="3">
        <v>64.12</v>
      </c>
      <c r="JY1615" s="3">
        <v>101.96</v>
      </c>
      <c r="JZ1615" s="3">
        <v>36.51</v>
      </c>
      <c r="KA1615" s="3">
        <v>582.46</v>
      </c>
      <c r="KB1615" s="3">
        <v>115.32</v>
      </c>
      <c r="KC1615" s="3">
        <v>18.43</v>
      </c>
      <c r="KD1615" s="3">
        <v>130.01</v>
      </c>
      <c r="KE1615" s="3">
        <v>57.7</v>
      </c>
      <c r="KF1615" s="4" t="s">
        <v>503</v>
      </c>
      <c r="KG1615" s="3">
        <v>61.6</v>
      </c>
      <c r="KH1615" s="3">
        <v>327.3</v>
      </c>
      <c r="KI1615" s="3">
        <v>129.07</v>
      </c>
      <c r="KJ1615" s="3">
        <v>165.65</v>
      </c>
      <c r="KK1615" s="3">
        <v>62.35</v>
      </c>
      <c r="KL1615" s="3">
        <v>173.25</v>
      </c>
      <c r="KM1615" s="3">
        <v>125.09</v>
      </c>
      <c r="KN1615" s="3">
        <v>21.1</v>
      </c>
      <c r="KO1615" s="3">
        <v>197.25</v>
      </c>
      <c r="KP1615" s="3">
        <v>57.18</v>
      </c>
      <c r="KQ1615" s="3">
        <v>30.93</v>
      </c>
      <c r="KR1615" s="3">
        <v>37.97</v>
      </c>
      <c r="KS1615" s="3">
        <v>438.79</v>
      </c>
      <c r="KT1615" s="3">
        <v>365.14</v>
      </c>
      <c r="KU1615" s="3">
        <v>84.53</v>
      </c>
      <c r="KV1615" s="3">
        <v>38.06</v>
      </c>
      <c r="KW1615" s="3">
        <v>365.48</v>
      </c>
      <c r="KX1615" s="3">
        <v>119.49</v>
      </c>
      <c r="KY1615" s="3">
        <v>53.33</v>
      </c>
      <c r="KZ1615" s="3">
        <v>349.33</v>
      </c>
      <c r="LA1615" s="3">
        <v>14.19</v>
      </c>
      <c r="LB1615" s="3">
        <v>18.29</v>
      </c>
      <c r="LC1615" s="3">
        <v>109.15</v>
      </c>
      <c r="LD1615" s="3">
        <v>62.61</v>
      </c>
      <c r="LE1615" s="3">
        <v>90.43</v>
      </c>
      <c r="LF1615" s="3">
        <v>31.55</v>
      </c>
      <c r="LG1615" s="3">
        <v>375.85</v>
      </c>
      <c r="LH1615" s="3">
        <v>35.82</v>
      </c>
      <c r="LI1615" s="3">
        <v>37.76</v>
      </c>
      <c r="LJ1615" s="3">
        <v>104.59</v>
      </c>
      <c r="LK1615" s="3">
        <v>305.93</v>
      </c>
      <c r="LL1615" s="3">
        <v>169.5</v>
      </c>
      <c r="LM1615" s="3">
        <v>99.28</v>
      </c>
      <c r="LN1615" s="3">
        <v>139.96</v>
      </c>
      <c r="LO1615" s="3">
        <v>36.69</v>
      </c>
      <c r="LP1615" s="3">
        <v>194.35</v>
      </c>
      <c r="LQ1615" s="3">
        <v>20.6</v>
      </c>
      <c r="LR1615" s="3">
        <v>66.58</v>
      </c>
      <c r="LS1615" s="4" t="s">
        <v>503</v>
      </c>
      <c r="LT1615" s="3">
        <v>107.34</v>
      </c>
      <c r="LU1615" s="3">
        <v>35.5</v>
      </c>
      <c r="LV1615" s="3">
        <v>55.78</v>
      </c>
      <c r="LW1615" s="3">
        <v>61.92</v>
      </c>
      <c r="LX1615" s="3">
        <v>199.67</v>
      </c>
      <c r="LY1615" s="3">
        <v>93.13</v>
      </c>
      <c r="LZ1615" s="3">
        <v>53.07</v>
      </c>
      <c r="MA1615" s="3">
        <v>27.09</v>
      </c>
      <c r="MB1615" s="3">
        <v>106.01</v>
      </c>
      <c r="MC1615" s="3">
        <v>20.440000000000001</v>
      </c>
      <c r="MD1615" s="3">
        <v>123.96</v>
      </c>
      <c r="ME1615" s="3">
        <v>57.96</v>
      </c>
      <c r="MF1615" s="3">
        <v>28.58</v>
      </c>
      <c r="MG1615" s="3">
        <v>212.14</v>
      </c>
      <c r="MH1615" s="3">
        <v>21.05</v>
      </c>
      <c r="MI1615" s="3">
        <v>46.28</v>
      </c>
      <c r="MJ1615" s="3">
        <v>66</v>
      </c>
      <c r="MK1615" s="3">
        <v>90.52</v>
      </c>
      <c r="ML1615" s="3">
        <v>127.88</v>
      </c>
      <c r="MM1615" s="3">
        <v>138.34</v>
      </c>
      <c r="MN1615" s="3">
        <v>11.11</v>
      </c>
      <c r="MO1615" s="3">
        <v>321.85000000000002</v>
      </c>
      <c r="MP1615" s="4" t="s">
        <v>503</v>
      </c>
      <c r="MQ1615" s="3">
        <v>29.1</v>
      </c>
      <c r="MR1615" s="3">
        <v>389.68</v>
      </c>
      <c r="MS1615" s="3">
        <v>112.78</v>
      </c>
      <c r="MT1615" s="3">
        <v>145.55000000000001</v>
      </c>
      <c r="MU1615" s="3">
        <v>219.29</v>
      </c>
      <c r="MV1615" s="4" t="s">
        <v>503</v>
      </c>
      <c r="MW1615" s="3">
        <v>105.71</v>
      </c>
      <c r="MX1615" s="3">
        <v>250.55</v>
      </c>
      <c r="MY1615" s="3">
        <v>55.685000000000002</v>
      </c>
      <c r="MZ1615" s="3">
        <v>53.63</v>
      </c>
      <c r="NA1615" s="3">
        <v>226.91</v>
      </c>
      <c r="NB1615" s="3">
        <v>2471.04</v>
      </c>
      <c r="NC1615" s="3">
        <v>286.7</v>
      </c>
      <c r="ND1615" s="4" t="s">
        <v>503</v>
      </c>
      <c r="NE1615" s="3">
        <v>289.99</v>
      </c>
      <c r="NF1615" s="3">
        <v>89.75</v>
      </c>
      <c r="NG1615" s="3">
        <v>301.45</v>
      </c>
      <c r="NH1615" s="3">
        <v>1670.73</v>
      </c>
      <c r="NI1615" s="4" t="s">
        <v>503</v>
      </c>
      <c r="NJ1615" s="3">
        <v>91.68</v>
      </c>
      <c r="NK1615" s="3">
        <v>111.91</v>
      </c>
      <c r="NL1615" s="4" t="s">
        <v>503</v>
      </c>
      <c r="NM1615" s="3">
        <v>80.66</v>
      </c>
      <c r="NN1615" s="3">
        <v>541.29999999999995</v>
      </c>
      <c r="NO1615" s="3">
        <v>59.64</v>
      </c>
      <c r="NP1615" s="3">
        <v>40.18</v>
      </c>
      <c r="NQ1615" s="3">
        <v>182.32</v>
      </c>
      <c r="NR1615" s="4" t="s">
        <v>503</v>
      </c>
      <c r="NS1615" s="3">
        <v>308.29000000000002</v>
      </c>
      <c r="NT1615" s="3">
        <v>89.68</v>
      </c>
      <c r="NU1615" s="3">
        <v>46.3</v>
      </c>
      <c r="NV1615" s="3">
        <v>656.92</v>
      </c>
      <c r="NW1615" s="3">
        <v>70.864999999999995</v>
      </c>
      <c r="NX1615" s="3">
        <v>250.94</v>
      </c>
      <c r="NY1615" s="3">
        <v>52.85</v>
      </c>
      <c r="NZ1615" s="3">
        <v>36.090000000000003</v>
      </c>
      <c r="OA1615" s="3">
        <v>96.25</v>
      </c>
      <c r="OB1615" s="3">
        <v>378.7</v>
      </c>
      <c r="OC1615" s="3">
        <v>122.78</v>
      </c>
      <c r="OD1615" s="3">
        <v>45.2</v>
      </c>
      <c r="OE1615" s="3">
        <v>59.68</v>
      </c>
      <c r="OF1615" s="3">
        <v>710.17</v>
      </c>
      <c r="OG1615" s="3">
        <v>78.59</v>
      </c>
      <c r="OH1615" s="4" t="s">
        <v>503</v>
      </c>
      <c r="OI1615" s="3">
        <v>38.840000000000003</v>
      </c>
      <c r="OJ1615" s="3">
        <v>82.42</v>
      </c>
      <c r="OK1615" s="3">
        <v>43.73</v>
      </c>
      <c r="OL1615" s="3">
        <v>40.659999999999997</v>
      </c>
      <c r="OM1615" s="3">
        <v>145.82</v>
      </c>
      <c r="ON1615" s="3">
        <v>19.82</v>
      </c>
      <c r="OO1615" s="3">
        <v>29.14</v>
      </c>
      <c r="OP1615" s="3">
        <v>29.54</v>
      </c>
      <c r="OQ1615" s="3">
        <v>48.01</v>
      </c>
      <c r="OR1615" s="3">
        <v>144.75</v>
      </c>
      <c r="OS1615" s="4" t="s">
        <v>503</v>
      </c>
      <c r="OT1615" s="3">
        <v>21.71</v>
      </c>
      <c r="OU1615" s="3">
        <v>75.16</v>
      </c>
      <c r="OV1615" s="3">
        <v>1431.82</v>
      </c>
      <c r="OW1615" s="3">
        <v>1434.87</v>
      </c>
      <c r="OX1615" s="3">
        <v>72.66</v>
      </c>
      <c r="OY1615" s="3">
        <v>9.1</v>
      </c>
      <c r="OZ1615" s="3">
        <v>53.25</v>
      </c>
      <c r="PA1615" s="4" t="s">
        <v>503</v>
      </c>
      <c r="PB1615" s="3">
        <v>61.13</v>
      </c>
      <c r="PC1615" s="4" t="s">
        <v>503</v>
      </c>
      <c r="PD1615" s="3">
        <v>312.19</v>
      </c>
      <c r="PE1615" s="3">
        <v>365.41</v>
      </c>
      <c r="PF1615" s="3">
        <v>101.75</v>
      </c>
      <c r="PG1615" s="3">
        <v>61.86</v>
      </c>
      <c r="PH1615" s="3">
        <v>289.95</v>
      </c>
      <c r="PI1615" s="3">
        <v>574.59</v>
      </c>
      <c r="PJ1615" s="3">
        <v>115.56</v>
      </c>
      <c r="PK1615" s="3">
        <v>180.72</v>
      </c>
      <c r="PL1615" s="4" t="s">
        <v>503</v>
      </c>
      <c r="PM1615" s="3">
        <v>30.425000000000001</v>
      </c>
      <c r="PN1615" s="3">
        <v>175.96</v>
      </c>
      <c r="PO1615" s="4" t="s">
        <v>503</v>
      </c>
      <c r="PP1615" s="3">
        <v>28.05</v>
      </c>
      <c r="PQ1615" s="3">
        <v>49.46</v>
      </c>
      <c r="PR1615" s="3">
        <v>270.97000000000003</v>
      </c>
      <c r="PS1615" s="3">
        <v>308.69</v>
      </c>
      <c r="PT1615" s="3">
        <v>95.03</v>
      </c>
      <c r="PU1615" s="3">
        <v>95.74</v>
      </c>
      <c r="PV1615" s="3">
        <v>52.25</v>
      </c>
      <c r="PW1615" s="3">
        <v>231.91</v>
      </c>
      <c r="PX1615" s="3">
        <v>519.78</v>
      </c>
      <c r="PY1615" s="3">
        <v>72.59</v>
      </c>
      <c r="PZ1615" s="3">
        <v>213.39</v>
      </c>
      <c r="QA1615" s="3">
        <v>62.18</v>
      </c>
      <c r="QB1615" s="3">
        <v>182.83</v>
      </c>
      <c r="QC1615" s="4" t="s">
        <v>503</v>
      </c>
      <c r="QD1615" s="3">
        <v>46.34</v>
      </c>
      <c r="QE1615" s="3">
        <v>118.88</v>
      </c>
      <c r="QF1615" s="3">
        <v>185.36500000000001</v>
      </c>
      <c r="QG1615" s="3">
        <v>425.92</v>
      </c>
      <c r="QH1615" s="3">
        <v>42.67</v>
      </c>
      <c r="QI1615" s="3">
        <v>80.67</v>
      </c>
      <c r="QJ1615" s="3">
        <v>352.25</v>
      </c>
      <c r="QK1615" s="3">
        <v>12.24</v>
      </c>
      <c r="QL1615" s="3">
        <v>12.19</v>
      </c>
      <c r="QM1615" s="3">
        <v>99.19</v>
      </c>
      <c r="QN1615" s="3">
        <v>168</v>
      </c>
      <c r="QO1615" s="3">
        <v>16.78</v>
      </c>
      <c r="QP1615" s="3">
        <v>417.6</v>
      </c>
      <c r="QQ1615" s="4" t="s">
        <v>503</v>
      </c>
      <c r="QR1615" s="3">
        <v>21.53</v>
      </c>
      <c r="QS1615" s="3">
        <v>71.95</v>
      </c>
      <c r="QT1615" s="3">
        <v>73.12</v>
      </c>
      <c r="QU1615" s="3">
        <v>132.99</v>
      </c>
      <c r="QV1615" s="3">
        <v>39.520000000000003</v>
      </c>
      <c r="QW1615" s="3">
        <v>188.78</v>
      </c>
      <c r="QX1615" s="3">
        <v>267.76</v>
      </c>
      <c r="QY1615" s="3">
        <v>79.08</v>
      </c>
      <c r="QZ1615" s="3">
        <v>154.53</v>
      </c>
      <c r="RA1615" s="3">
        <v>79.73</v>
      </c>
      <c r="RB1615" s="3">
        <v>104.58</v>
      </c>
      <c r="RC1615" s="3">
        <v>45.4</v>
      </c>
      <c r="RD1615" s="3">
        <v>599.47</v>
      </c>
      <c r="RE1615" s="4" t="s">
        <v>503</v>
      </c>
      <c r="RF1615" s="3">
        <v>97.2</v>
      </c>
      <c r="RG1615" s="3">
        <v>317.68</v>
      </c>
      <c r="RH1615" s="3">
        <v>78.319999999999993</v>
      </c>
      <c r="RI1615" s="3">
        <v>26.55</v>
      </c>
      <c r="RJ1615" s="3">
        <v>182.6</v>
      </c>
      <c r="RK1615" s="3">
        <v>26.86</v>
      </c>
      <c r="RL1615" s="3">
        <v>52.145000000000003</v>
      </c>
      <c r="RM1615" s="3">
        <v>119.1</v>
      </c>
      <c r="RN1615" s="3">
        <v>262.06</v>
      </c>
      <c r="RO1615" s="3">
        <v>67.16</v>
      </c>
      <c r="RP1615" s="3">
        <v>99.7</v>
      </c>
      <c r="RQ1615" s="3">
        <v>40.07</v>
      </c>
      <c r="RR1615" s="3">
        <v>121.87</v>
      </c>
      <c r="RS1615" s="3">
        <v>122.66</v>
      </c>
      <c r="RT1615" s="3">
        <v>898.1</v>
      </c>
      <c r="RU1615" s="3">
        <v>136.22</v>
      </c>
      <c r="RV1615" s="3">
        <v>117.86</v>
      </c>
      <c r="RW1615" s="3">
        <v>29.46</v>
      </c>
      <c r="RX1615" s="3">
        <v>239.09</v>
      </c>
      <c r="RY1615" s="3">
        <v>169.38</v>
      </c>
      <c r="RZ1615" s="3">
        <v>219.03</v>
      </c>
      <c r="SA1615" s="3">
        <v>286.64</v>
      </c>
      <c r="SB1615" s="4" t="s">
        <v>503</v>
      </c>
      <c r="SC1615" s="3">
        <v>43.3</v>
      </c>
      <c r="SD1615" s="4" t="s">
        <v>503</v>
      </c>
      <c r="SE1615" s="3">
        <v>43.075000000000003</v>
      </c>
      <c r="SF1615" s="3">
        <v>202.46</v>
      </c>
      <c r="SG1615" s="3">
        <v>86.47</v>
      </c>
      <c r="SH1615" s="3">
        <v>65.75</v>
      </c>
      <c r="SI1615" s="3">
        <v>264.97000000000003</v>
      </c>
    </row>
    <row r="1616" spans="1:503">
      <c r="A1616" s="2" t="s">
        <v>2117</v>
      </c>
      <c r="B1616" s="3">
        <v>90.29</v>
      </c>
      <c r="C1616" s="3">
        <v>91.04</v>
      </c>
      <c r="D1616" s="3">
        <v>92.62</v>
      </c>
      <c r="E1616" s="3">
        <v>205.78</v>
      </c>
      <c r="F1616" s="3">
        <v>39.67</v>
      </c>
      <c r="G1616" s="3">
        <v>74.91</v>
      </c>
      <c r="H1616" s="3">
        <v>13.11</v>
      </c>
      <c r="I1616" s="3">
        <v>37.24</v>
      </c>
      <c r="J1616" s="3">
        <v>31.49</v>
      </c>
      <c r="K1616" s="3">
        <v>104.14</v>
      </c>
      <c r="L1616" s="3">
        <v>95.5</v>
      </c>
      <c r="M1616" s="3">
        <v>78.59</v>
      </c>
      <c r="N1616" s="3">
        <v>99</v>
      </c>
      <c r="O1616" s="3">
        <v>100.01</v>
      </c>
      <c r="P1616" s="3">
        <v>10.33</v>
      </c>
      <c r="Q1616" s="3">
        <v>92.94</v>
      </c>
      <c r="R1616" s="3">
        <v>146.4</v>
      </c>
      <c r="S1616" s="3">
        <v>263.58999999999997</v>
      </c>
      <c r="T1616" s="3">
        <v>230.45</v>
      </c>
      <c r="U1616" s="3">
        <v>194.83</v>
      </c>
      <c r="V1616" s="3">
        <v>47.88</v>
      </c>
      <c r="W1616" s="3">
        <v>245.3</v>
      </c>
      <c r="X1616" s="3">
        <v>98.94</v>
      </c>
      <c r="Y1616" s="3">
        <v>79.66</v>
      </c>
      <c r="Z1616" s="3">
        <v>154.96</v>
      </c>
      <c r="AA1616" s="3">
        <v>103.25</v>
      </c>
      <c r="AB1616" s="3">
        <v>158.77000000000001</v>
      </c>
      <c r="AC1616" s="3">
        <v>115.57</v>
      </c>
      <c r="AD1616" s="3">
        <v>130.09</v>
      </c>
      <c r="AE1616" s="3">
        <v>99.07</v>
      </c>
      <c r="AF1616" s="3">
        <v>1125.99</v>
      </c>
      <c r="AG1616" s="3">
        <v>153.31</v>
      </c>
      <c r="AH1616" s="3">
        <v>24.84</v>
      </c>
      <c r="AI1616" s="3">
        <v>71.98</v>
      </c>
      <c r="AJ1616" s="3">
        <v>90.98</v>
      </c>
      <c r="AK1616" s="3">
        <v>16.8</v>
      </c>
      <c r="AL1616" s="3">
        <v>80.53</v>
      </c>
      <c r="AM1616" s="3">
        <v>244.5</v>
      </c>
      <c r="AN1616" s="3">
        <v>19.8</v>
      </c>
      <c r="AO1616" s="3">
        <v>65.349999999999994</v>
      </c>
      <c r="AP1616" s="3">
        <v>39.869999999999997</v>
      </c>
      <c r="AQ1616" s="3">
        <v>493.06</v>
      </c>
      <c r="AR1616" s="3">
        <v>38.33</v>
      </c>
      <c r="AS1616" s="4" t="s">
        <v>503</v>
      </c>
      <c r="AT1616" s="3">
        <v>541.34</v>
      </c>
      <c r="AU1616" s="3">
        <v>60.65</v>
      </c>
      <c r="AV1616" s="3">
        <v>123.28</v>
      </c>
      <c r="AW1616" s="3">
        <v>185.94</v>
      </c>
      <c r="AX1616" s="3">
        <v>40.9</v>
      </c>
      <c r="AY1616" s="3">
        <v>37.54</v>
      </c>
      <c r="AZ1616" s="3">
        <v>33.94</v>
      </c>
      <c r="BA1616" s="3">
        <v>57.84</v>
      </c>
      <c r="BB1616" s="3">
        <v>90.21</v>
      </c>
      <c r="BC1616" s="3">
        <v>50.84</v>
      </c>
      <c r="BD1616" s="3">
        <v>34.47</v>
      </c>
      <c r="BE1616" s="3">
        <v>55.77</v>
      </c>
      <c r="BF1616" s="3">
        <v>21.36</v>
      </c>
      <c r="BG1616" s="3">
        <v>123.32</v>
      </c>
      <c r="BH1616" s="3">
        <v>121.7</v>
      </c>
      <c r="BI1616" s="3">
        <v>45.99</v>
      </c>
      <c r="BJ1616" s="3">
        <v>174.55</v>
      </c>
      <c r="BK1616" s="3">
        <v>16.87</v>
      </c>
      <c r="BL1616" s="3">
        <v>92.63</v>
      </c>
      <c r="BM1616" s="3">
        <v>30.91</v>
      </c>
      <c r="BN1616" s="3">
        <v>25.12</v>
      </c>
      <c r="BO1616" s="3">
        <v>75.87</v>
      </c>
      <c r="BP1616" s="3">
        <v>201.31</v>
      </c>
      <c r="BQ1616" s="3">
        <v>72.44</v>
      </c>
      <c r="BR1616" s="3">
        <v>206.76</v>
      </c>
      <c r="BS1616" s="3">
        <v>37.74</v>
      </c>
      <c r="BT1616" s="3">
        <v>1058.8900000000001</v>
      </c>
      <c r="BU1616" s="3">
        <v>171.47</v>
      </c>
      <c r="BV1616" s="3">
        <v>59.5</v>
      </c>
      <c r="BW1616" s="3">
        <v>66.27</v>
      </c>
      <c r="BX1616" s="3">
        <v>18.100000000000001</v>
      </c>
      <c r="BY1616" s="3">
        <v>70.900000000000006</v>
      </c>
      <c r="BZ1616" s="3">
        <v>44.2</v>
      </c>
      <c r="CA1616" s="3">
        <v>98.66</v>
      </c>
      <c r="CB1616" s="3">
        <v>249.89</v>
      </c>
      <c r="CC1616" s="3">
        <v>52.01</v>
      </c>
      <c r="CD1616" s="3">
        <v>92.71</v>
      </c>
      <c r="CE1616" s="3">
        <v>183.35</v>
      </c>
      <c r="CF1616" s="3">
        <v>174.23</v>
      </c>
      <c r="CG1616" s="3">
        <v>78.010000000000005</v>
      </c>
      <c r="CH1616" s="3">
        <v>20.21</v>
      </c>
      <c r="CI1616" s="3">
        <v>28.01</v>
      </c>
      <c r="CJ1616" s="3">
        <v>66.84</v>
      </c>
      <c r="CK1616" s="3">
        <v>94.69</v>
      </c>
      <c r="CL1616" s="3">
        <v>86.23</v>
      </c>
      <c r="CM1616" s="3">
        <v>26.41</v>
      </c>
      <c r="CN1616" s="3">
        <v>72.010000000000005</v>
      </c>
      <c r="CO1616" s="3">
        <v>52.65</v>
      </c>
      <c r="CP1616" s="3">
        <v>152.94999999999999</v>
      </c>
      <c r="CQ1616" s="3">
        <v>203.97</v>
      </c>
      <c r="CR1616" s="3">
        <v>52.39</v>
      </c>
      <c r="CS1616" s="3">
        <v>191.78</v>
      </c>
      <c r="CT1616" s="3">
        <v>122.61</v>
      </c>
      <c r="CU1616" s="3">
        <v>55.2</v>
      </c>
      <c r="CV1616" s="3">
        <v>166.96</v>
      </c>
      <c r="CW1616" s="3">
        <v>118.75</v>
      </c>
      <c r="CX1616" s="3">
        <v>140</v>
      </c>
      <c r="CY1616" s="3">
        <v>26.08</v>
      </c>
      <c r="CZ1616" s="3">
        <v>99.25</v>
      </c>
      <c r="DA1616" s="3">
        <v>40.6</v>
      </c>
      <c r="DB1616" s="3">
        <v>384.86</v>
      </c>
      <c r="DC1616" s="3">
        <v>78.12</v>
      </c>
      <c r="DD1616" s="3">
        <v>110.41</v>
      </c>
      <c r="DE1616" s="3">
        <v>87.67</v>
      </c>
      <c r="DF1616" s="3">
        <v>80.86</v>
      </c>
      <c r="DG1616" s="3">
        <v>12.16</v>
      </c>
      <c r="DH1616" s="3">
        <v>212.14</v>
      </c>
      <c r="DI1616" s="3">
        <v>74.819999999999993</v>
      </c>
      <c r="DJ1616" s="3">
        <v>167.12</v>
      </c>
      <c r="DK1616" s="3">
        <v>206.05</v>
      </c>
      <c r="DL1616" s="3">
        <v>59.86</v>
      </c>
      <c r="DM1616" s="3">
        <v>202.68</v>
      </c>
      <c r="DN1616" s="3">
        <v>294.2</v>
      </c>
      <c r="DO1616" s="3">
        <v>70.930000000000007</v>
      </c>
      <c r="DP1616" s="3">
        <v>61.15</v>
      </c>
      <c r="DQ1616" s="3">
        <v>54.81</v>
      </c>
      <c r="DR1616" s="3">
        <v>232.63</v>
      </c>
      <c r="DS1616" s="3">
        <v>60.46</v>
      </c>
      <c r="DT1616" s="3">
        <v>13.39</v>
      </c>
      <c r="DU1616" s="3">
        <v>85.77</v>
      </c>
      <c r="DV1616" s="3">
        <v>246.79</v>
      </c>
      <c r="DW1616" s="3">
        <v>85.62</v>
      </c>
      <c r="DX1616" s="3">
        <v>103.53</v>
      </c>
      <c r="DY1616" s="3">
        <v>74.83</v>
      </c>
      <c r="DZ1616" s="4" t="s">
        <v>503</v>
      </c>
      <c r="EA1616" s="3">
        <v>100.18</v>
      </c>
      <c r="EB1616" s="3">
        <v>5.9</v>
      </c>
      <c r="EC1616" s="3">
        <v>9.75</v>
      </c>
      <c r="ED1616" s="3">
        <v>304.97000000000003</v>
      </c>
      <c r="EE1616" s="3">
        <v>134.19999999999999</v>
      </c>
      <c r="EF1616" s="3">
        <v>43.07</v>
      </c>
      <c r="EG1616" s="4" t="s">
        <v>503</v>
      </c>
      <c r="EH1616" s="3">
        <v>416.24</v>
      </c>
      <c r="EI1616" s="3">
        <v>138.96</v>
      </c>
      <c r="EJ1616" s="3">
        <v>100.91</v>
      </c>
      <c r="EK1616" s="3">
        <v>88.34</v>
      </c>
      <c r="EL1616" s="3">
        <v>64.03</v>
      </c>
      <c r="EM1616" s="3">
        <v>149.32</v>
      </c>
      <c r="EN1616" s="3">
        <v>7.05</v>
      </c>
      <c r="EO1616" s="4" t="s">
        <v>503</v>
      </c>
      <c r="EP1616" s="3">
        <v>63.42</v>
      </c>
      <c r="EQ1616" s="3">
        <v>78.94</v>
      </c>
      <c r="ER1616" s="3">
        <v>23.88</v>
      </c>
      <c r="ES1616" s="3">
        <v>27.41</v>
      </c>
      <c r="ET1616" s="3">
        <v>110.49</v>
      </c>
      <c r="EU1616" s="3">
        <v>84.87</v>
      </c>
      <c r="EV1616" s="3">
        <v>181.38</v>
      </c>
      <c r="EW1616" s="4" t="s">
        <v>503</v>
      </c>
      <c r="EX1616" s="3">
        <v>204.14</v>
      </c>
      <c r="EY1616" s="3">
        <v>314.99</v>
      </c>
      <c r="EZ1616" s="3">
        <v>12.69</v>
      </c>
      <c r="FA1616" s="3">
        <v>109.02</v>
      </c>
      <c r="FB1616" s="3">
        <v>252.71</v>
      </c>
      <c r="FC1616" s="3">
        <v>51.74</v>
      </c>
      <c r="FD1616" s="3">
        <v>40.409999999999997</v>
      </c>
      <c r="FE1616" s="3">
        <v>194.25</v>
      </c>
      <c r="FF1616" s="3">
        <v>83.6</v>
      </c>
      <c r="FG1616" s="3">
        <v>9.9499999999999993</v>
      </c>
      <c r="FH1616" s="3">
        <v>15.79</v>
      </c>
      <c r="FI1616" s="3">
        <v>48.76</v>
      </c>
      <c r="FJ1616" s="3">
        <v>137.18</v>
      </c>
      <c r="FK1616" s="3">
        <v>128.66</v>
      </c>
      <c r="FL1616" s="3">
        <v>404.9</v>
      </c>
      <c r="FM1616" s="3">
        <v>13.99</v>
      </c>
      <c r="FN1616" s="3">
        <v>126</v>
      </c>
      <c r="FO1616" s="3">
        <v>96.35</v>
      </c>
      <c r="FP1616" s="3">
        <v>159.9</v>
      </c>
      <c r="FQ1616" s="3">
        <v>133.93</v>
      </c>
      <c r="FR1616" s="3">
        <v>27.59</v>
      </c>
      <c r="FS1616" s="3">
        <v>35.229999999999997</v>
      </c>
      <c r="FT1616" s="3">
        <v>17.55</v>
      </c>
      <c r="FU1616" s="3">
        <v>151.53</v>
      </c>
      <c r="FV1616" s="3">
        <v>28.85</v>
      </c>
      <c r="FW1616" s="3">
        <v>26.71</v>
      </c>
      <c r="FX1616" s="3">
        <v>126.75</v>
      </c>
      <c r="FY1616" s="3">
        <v>172.28</v>
      </c>
      <c r="FZ1616" s="3">
        <v>8.3699999999999992</v>
      </c>
      <c r="GA1616" s="3">
        <v>85.36</v>
      </c>
      <c r="GB1616" s="3">
        <v>31.39</v>
      </c>
      <c r="GC1616" s="3">
        <v>32.35</v>
      </c>
      <c r="GD1616" s="3">
        <v>148.25</v>
      </c>
      <c r="GE1616" s="3">
        <v>24.23</v>
      </c>
      <c r="GF1616" s="3">
        <v>98.93</v>
      </c>
      <c r="GG1616" s="3">
        <v>66.81</v>
      </c>
      <c r="GH1616" s="3">
        <v>11.98</v>
      </c>
      <c r="GI1616" s="3">
        <v>106.31</v>
      </c>
      <c r="GJ1616" s="3">
        <v>12.48</v>
      </c>
      <c r="GK1616" s="3">
        <v>142.05000000000001</v>
      </c>
      <c r="GL1616" s="3">
        <v>15.88</v>
      </c>
      <c r="GM1616" s="3">
        <v>92.03</v>
      </c>
      <c r="GN1616" s="3">
        <v>46.9</v>
      </c>
      <c r="GO1616" s="3">
        <v>33</v>
      </c>
      <c r="GP1616" s="4" t="s">
        <v>503</v>
      </c>
      <c r="GQ1616" s="3">
        <v>34.64</v>
      </c>
      <c r="GR1616" s="3">
        <v>104.53</v>
      </c>
      <c r="GS1616" s="3">
        <v>60.21</v>
      </c>
      <c r="GT1616" s="3">
        <v>179.82</v>
      </c>
      <c r="GU1616" s="3">
        <v>194.57</v>
      </c>
      <c r="GV1616" s="3">
        <v>153.86000000000001</v>
      </c>
      <c r="GW1616" s="3">
        <v>389.77</v>
      </c>
      <c r="GX1616" s="3">
        <v>131.97999999999999</v>
      </c>
      <c r="GY1616" s="3">
        <v>34.479999999999997</v>
      </c>
      <c r="GZ1616" s="3">
        <v>47.79</v>
      </c>
      <c r="HA1616" s="3">
        <v>61.77</v>
      </c>
      <c r="HB1616" s="3">
        <v>68.39</v>
      </c>
      <c r="HC1616" s="3">
        <v>50.53</v>
      </c>
      <c r="HD1616" s="3">
        <v>303.58999999999997</v>
      </c>
      <c r="HE1616" s="3">
        <v>117.76</v>
      </c>
      <c r="HF1616" s="3">
        <v>47.5</v>
      </c>
      <c r="HG1616" s="3">
        <v>187.59</v>
      </c>
      <c r="HH1616" s="3">
        <v>163.19</v>
      </c>
      <c r="HI1616" s="3">
        <v>276.44</v>
      </c>
      <c r="HJ1616" s="3">
        <v>97.25</v>
      </c>
      <c r="HK1616" s="3">
        <v>36.39</v>
      </c>
      <c r="HL1616" s="3">
        <v>18.2</v>
      </c>
      <c r="HM1616" s="3">
        <v>97</v>
      </c>
      <c r="HN1616" s="3">
        <v>175.42</v>
      </c>
      <c r="HO1616" s="3">
        <v>204.78</v>
      </c>
      <c r="HP1616" s="3">
        <v>108.02</v>
      </c>
      <c r="HQ1616" s="3">
        <v>157.63999999999999</v>
      </c>
      <c r="HR1616" s="3">
        <v>39.659999999999997</v>
      </c>
      <c r="HS1616" s="3">
        <v>183.12</v>
      </c>
      <c r="HT1616" s="3">
        <v>12.64</v>
      </c>
      <c r="HU1616" s="3">
        <v>37.72</v>
      </c>
      <c r="HV1616" s="3">
        <v>80.84</v>
      </c>
      <c r="HW1616" s="3">
        <v>5.86</v>
      </c>
      <c r="HX1616" s="3">
        <v>45.58</v>
      </c>
      <c r="HY1616" s="3">
        <v>324.92</v>
      </c>
      <c r="HZ1616" s="3">
        <v>139.66</v>
      </c>
      <c r="IA1616" s="3">
        <v>106</v>
      </c>
      <c r="IB1616" s="3">
        <v>823.6</v>
      </c>
      <c r="IC1616" s="3">
        <v>17.39</v>
      </c>
      <c r="ID1616" s="3">
        <v>256.60000000000002</v>
      </c>
      <c r="IE1616" s="3">
        <v>58.47</v>
      </c>
      <c r="IF1616" s="3">
        <v>24.72</v>
      </c>
      <c r="IG1616" s="3">
        <v>100.74</v>
      </c>
      <c r="IH1616" s="3">
        <v>327.06</v>
      </c>
      <c r="II1616" s="3">
        <v>392.9</v>
      </c>
      <c r="IJ1616" s="3">
        <v>35.9</v>
      </c>
      <c r="IK1616" s="3">
        <v>184.06</v>
      </c>
      <c r="IL1616" s="3">
        <v>43.23</v>
      </c>
      <c r="IM1616" s="3">
        <v>3263.4</v>
      </c>
      <c r="IN1616" s="3">
        <v>57.2</v>
      </c>
      <c r="IO1616" s="3">
        <v>39.630000000000003</v>
      </c>
      <c r="IP1616" s="3">
        <v>55.26</v>
      </c>
      <c r="IQ1616" s="3">
        <v>53.28</v>
      </c>
      <c r="IR1616" s="3">
        <v>54.15</v>
      </c>
      <c r="IS1616" s="3">
        <v>14.75</v>
      </c>
      <c r="IT1616" s="3">
        <v>306.83999999999997</v>
      </c>
      <c r="IU1616" s="3">
        <v>11.84</v>
      </c>
      <c r="IV1616" s="3">
        <v>52.27</v>
      </c>
      <c r="IW1616" s="3">
        <v>36.159999999999997</v>
      </c>
      <c r="IX1616" s="3">
        <v>118.06</v>
      </c>
      <c r="IY1616" s="3">
        <v>79.08</v>
      </c>
      <c r="IZ1616" s="3">
        <v>185.15</v>
      </c>
      <c r="JA1616" s="3">
        <v>34.75</v>
      </c>
      <c r="JB1616" s="3">
        <v>102.86</v>
      </c>
      <c r="JC1616" s="3">
        <v>95.46</v>
      </c>
      <c r="JD1616" s="3">
        <v>73.73</v>
      </c>
      <c r="JE1616" s="3">
        <v>114.86</v>
      </c>
      <c r="JF1616" s="3">
        <v>39.03</v>
      </c>
      <c r="JG1616" s="3">
        <v>78.16</v>
      </c>
      <c r="JH1616" s="3">
        <v>107.52</v>
      </c>
      <c r="JI1616" s="3">
        <v>29.13</v>
      </c>
      <c r="JJ1616" s="3">
        <v>60.96</v>
      </c>
      <c r="JK1616" s="3">
        <v>207.74</v>
      </c>
      <c r="JL1616" s="3">
        <v>81.569999999999993</v>
      </c>
      <c r="JM1616" s="3">
        <v>39.6</v>
      </c>
      <c r="JN1616" s="3">
        <v>96.16</v>
      </c>
      <c r="JO1616" s="3">
        <v>56</v>
      </c>
      <c r="JP1616" s="3">
        <v>11.7</v>
      </c>
      <c r="JQ1616" s="3">
        <v>53.18</v>
      </c>
      <c r="JR1616" s="3">
        <v>73</v>
      </c>
      <c r="JS1616" s="3">
        <v>78.39</v>
      </c>
      <c r="JT1616" s="3">
        <v>159.76</v>
      </c>
      <c r="JU1616" s="3">
        <v>217.59</v>
      </c>
      <c r="JV1616" s="3">
        <v>42.9</v>
      </c>
      <c r="JW1616" s="3">
        <v>86.63</v>
      </c>
      <c r="JX1616" s="3">
        <v>63.4</v>
      </c>
      <c r="JY1616" s="3">
        <v>101.92</v>
      </c>
      <c r="JZ1616" s="3">
        <v>37.14</v>
      </c>
      <c r="KA1616" s="3">
        <v>597.11</v>
      </c>
      <c r="KB1616" s="3">
        <v>115.16</v>
      </c>
      <c r="KC1616" s="3">
        <v>18.86</v>
      </c>
      <c r="KD1616" s="3">
        <v>134.41999999999999</v>
      </c>
      <c r="KE1616" s="3">
        <v>58</v>
      </c>
      <c r="KF1616" s="4" t="s">
        <v>503</v>
      </c>
      <c r="KG1616" s="3">
        <v>63.45</v>
      </c>
      <c r="KH1616" s="3">
        <v>327.37</v>
      </c>
      <c r="KI1616" s="3">
        <v>130.32</v>
      </c>
      <c r="KJ1616" s="3">
        <v>164.44</v>
      </c>
      <c r="KK1616" s="3">
        <v>62.81</v>
      </c>
      <c r="KL1616" s="3">
        <v>173.23</v>
      </c>
      <c r="KM1616" s="3">
        <v>131.12</v>
      </c>
      <c r="KN1616" s="3">
        <v>22.07</v>
      </c>
      <c r="KO1616" s="3">
        <v>198.39</v>
      </c>
      <c r="KP1616" s="3">
        <v>56.64</v>
      </c>
      <c r="KQ1616" s="3">
        <v>30.99</v>
      </c>
      <c r="KR1616" s="3">
        <v>39.32</v>
      </c>
      <c r="KS1616" s="3">
        <v>432.44</v>
      </c>
      <c r="KT1616" s="3">
        <v>359.9</v>
      </c>
      <c r="KU1616" s="3">
        <v>86.27</v>
      </c>
      <c r="KV1616" s="3">
        <v>37.61</v>
      </c>
      <c r="KW1616" s="3">
        <v>365.19</v>
      </c>
      <c r="KX1616" s="3">
        <v>118.85</v>
      </c>
      <c r="KY1616" s="3">
        <v>54.34</v>
      </c>
      <c r="KZ1616" s="3">
        <v>350.09</v>
      </c>
      <c r="LA1616" s="3">
        <v>14.5</v>
      </c>
      <c r="LB1616" s="3">
        <v>19.37</v>
      </c>
      <c r="LC1616" s="3">
        <v>111</v>
      </c>
      <c r="LD1616" s="3">
        <v>62.5</v>
      </c>
      <c r="LE1616" s="3">
        <v>91.44</v>
      </c>
      <c r="LF1616" s="3">
        <v>31.9</v>
      </c>
      <c r="LG1616" s="3">
        <v>382.66</v>
      </c>
      <c r="LH1616" s="3">
        <v>35.81</v>
      </c>
      <c r="LI1616" s="3">
        <v>37.659999999999997</v>
      </c>
      <c r="LJ1616" s="3">
        <v>104.03</v>
      </c>
      <c r="LK1616" s="3">
        <v>306.31</v>
      </c>
      <c r="LL1616" s="3">
        <v>170.94</v>
      </c>
      <c r="LM1616" s="3">
        <v>101.17</v>
      </c>
      <c r="LN1616" s="3">
        <v>143.13</v>
      </c>
      <c r="LO1616" s="3">
        <v>36.619999999999997</v>
      </c>
      <c r="LP1616" s="3">
        <v>196.36</v>
      </c>
      <c r="LQ1616" s="3">
        <v>20.46</v>
      </c>
      <c r="LR1616" s="3">
        <v>68.19</v>
      </c>
      <c r="LS1616" s="4" t="s">
        <v>503</v>
      </c>
      <c r="LT1616" s="3">
        <v>110.59</v>
      </c>
      <c r="LU1616" s="3">
        <v>37.53</v>
      </c>
      <c r="LV1616" s="3">
        <v>56.4</v>
      </c>
      <c r="LW1616" s="3">
        <v>63.58</v>
      </c>
      <c r="LX1616" s="3">
        <v>202.84</v>
      </c>
      <c r="LY1616" s="3">
        <v>93.97</v>
      </c>
      <c r="LZ1616" s="3">
        <v>54.78</v>
      </c>
      <c r="MA1616" s="3">
        <v>27.4</v>
      </c>
      <c r="MB1616" s="3">
        <v>107.43</v>
      </c>
      <c r="MC1616" s="3">
        <v>20.34</v>
      </c>
      <c r="MD1616" s="3">
        <v>123.94</v>
      </c>
      <c r="ME1616" s="3">
        <v>59.63</v>
      </c>
      <c r="MF1616" s="3">
        <v>28.36</v>
      </c>
      <c r="MG1616" s="3">
        <v>211.32</v>
      </c>
      <c r="MH1616" s="3">
        <v>21.7</v>
      </c>
      <c r="MI1616" s="3">
        <v>47.31</v>
      </c>
      <c r="MJ1616" s="3">
        <v>67.900000000000006</v>
      </c>
      <c r="MK1616" s="3">
        <v>92.21</v>
      </c>
      <c r="ML1616" s="3">
        <v>128.47999999999999</v>
      </c>
      <c r="MM1616" s="3">
        <v>141.47999999999999</v>
      </c>
      <c r="MN1616" s="3">
        <v>11.22</v>
      </c>
      <c r="MO1616" s="3">
        <v>323.33999999999997</v>
      </c>
      <c r="MP1616" s="4" t="s">
        <v>503</v>
      </c>
      <c r="MQ1616" s="3">
        <v>30.38</v>
      </c>
      <c r="MR1616" s="3">
        <v>390.44</v>
      </c>
      <c r="MS1616" s="3">
        <v>116.8</v>
      </c>
      <c r="MT1616" s="3">
        <v>148.25</v>
      </c>
      <c r="MU1616" s="3">
        <v>219.09</v>
      </c>
      <c r="MV1616" s="4" t="s">
        <v>503</v>
      </c>
      <c r="MW1616" s="3">
        <v>105.53</v>
      </c>
      <c r="MX1616" s="3">
        <v>263.78500000000003</v>
      </c>
      <c r="MY1616" s="3">
        <v>55.79</v>
      </c>
      <c r="MZ1616" s="3">
        <v>53.54</v>
      </c>
      <c r="NA1616" s="3">
        <v>223.72</v>
      </c>
      <c r="NB1616" s="3">
        <v>2472.41</v>
      </c>
      <c r="NC1616" s="3">
        <v>288.14</v>
      </c>
      <c r="ND1616" s="4" t="s">
        <v>503</v>
      </c>
      <c r="NE1616" s="3">
        <v>298.06</v>
      </c>
      <c r="NF1616" s="3">
        <v>97.85</v>
      </c>
      <c r="NG1616" s="3">
        <v>302.86</v>
      </c>
      <c r="NH1616" s="3">
        <v>1655</v>
      </c>
      <c r="NI1616" s="4" t="s">
        <v>503</v>
      </c>
      <c r="NJ1616" s="3">
        <v>92.38</v>
      </c>
      <c r="NK1616" s="3">
        <v>113.27</v>
      </c>
      <c r="NL1616" s="4" t="s">
        <v>503</v>
      </c>
      <c r="NM1616" s="3">
        <v>82.18</v>
      </c>
      <c r="NN1616" s="3">
        <v>545.22</v>
      </c>
      <c r="NO1616" s="3">
        <v>60.79</v>
      </c>
      <c r="NP1616" s="3">
        <v>40.78</v>
      </c>
      <c r="NQ1616" s="3">
        <v>178.78</v>
      </c>
      <c r="NR1616" s="4" t="s">
        <v>503</v>
      </c>
      <c r="NS1616" s="3">
        <v>307.08999999999997</v>
      </c>
      <c r="NT1616" s="3">
        <v>88.14</v>
      </c>
      <c r="NU1616" s="3">
        <v>46.89</v>
      </c>
      <c r="NV1616" s="3">
        <v>660.04</v>
      </c>
      <c r="NW1616" s="3">
        <v>72.180000000000007</v>
      </c>
      <c r="NX1616" s="3">
        <v>255</v>
      </c>
      <c r="NY1616" s="3">
        <v>53.3</v>
      </c>
      <c r="NZ1616" s="3">
        <v>35.49</v>
      </c>
      <c r="OA1616" s="3">
        <v>96.98</v>
      </c>
      <c r="OB1616" s="3">
        <v>375.75</v>
      </c>
      <c r="OC1616" s="3">
        <v>122.36</v>
      </c>
      <c r="OD1616" s="3">
        <v>45.98</v>
      </c>
      <c r="OE1616" s="3">
        <v>56.95</v>
      </c>
      <c r="OF1616" s="3">
        <v>696.69</v>
      </c>
      <c r="OG1616" s="3">
        <v>81.86</v>
      </c>
      <c r="OH1616" s="4" t="s">
        <v>503</v>
      </c>
      <c r="OI1616" s="3">
        <v>38.93</v>
      </c>
      <c r="OJ1616" s="3">
        <v>84.22</v>
      </c>
      <c r="OK1616" s="3">
        <v>45.61</v>
      </c>
      <c r="OL1616" s="3">
        <v>41.19</v>
      </c>
      <c r="OM1616" s="3">
        <v>146.54</v>
      </c>
      <c r="ON1616" s="3">
        <v>20.21</v>
      </c>
      <c r="OO1616" s="3">
        <v>28.87</v>
      </c>
      <c r="OP1616" s="3">
        <v>29.3</v>
      </c>
      <c r="OQ1616" s="3">
        <v>47.9</v>
      </c>
      <c r="OR1616" s="3">
        <v>143.94</v>
      </c>
      <c r="OS1616" s="4" t="s">
        <v>503</v>
      </c>
      <c r="OT1616" s="3">
        <v>21.06</v>
      </c>
      <c r="OU1616" s="3">
        <v>73.260000000000005</v>
      </c>
      <c r="OV1616" s="3">
        <v>1439.22</v>
      </c>
      <c r="OW1616" s="3">
        <v>1442.31</v>
      </c>
      <c r="OX1616" s="3">
        <v>73.319999999999993</v>
      </c>
      <c r="OY1616" s="3">
        <v>9.1999999999999993</v>
      </c>
      <c r="OZ1616" s="3">
        <v>52.67</v>
      </c>
      <c r="PA1616" s="4" t="s">
        <v>503</v>
      </c>
      <c r="PB1616" s="3">
        <v>63.22</v>
      </c>
      <c r="PC1616" s="4" t="s">
        <v>503</v>
      </c>
      <c r="PD1616" s="3">
        <v>316.48</v>
      </c>
      <c r="PE1616" s="3">
        <v>366.05</v>
      </c>
      <c r="PF1616" s="3">
        <v>100.9</v>
      </c>
      <c r="PG1616" s="3">
        <v>62.12</v>
      </c>
      <c r="PH1616" s="3">
        <v>287.18</v>
      </c>
      <c r="PI1616" s="3">
        <v>579.80999999999995</v>
      </c>
      <c r="PJ1616" s="3">
        <v>117.78</v>
      </c>
      <c r="PK1616" s="3">
        <v>182.6</v>
      </c>
      <c r="PL1616" s="4" t="s">
        <v>503</v>
      </c>
      <c r="PM1616" s="3">
        <v>31.43</v>
      </c>
      <c r="PN1616" s="3">
        <v>177.29</v>
      </c>
      <c r="PO1616" s="4" t="s">
        <v>503</v>
      </c>
      <c r="PP1616" s="3">
        <v>28.21</v>
      </c>
      <c r="PQ1616" s="3">
        <v>50.16</v>
      </c>
      <c r="PR1616" s="3">
        <v>271.45999999999998</v>
      </c>
      <c r="PS1616" s="3">
        <v>312.3</v>
      </c>
      <c r="PT1616" s="3">
        <v>95.61</v>
      </c>
      <c r="PU1616" s="3">
        <v>96.84</v>
      </c>
      <c r="PV1616" s="3">
        <v>52.22</v>
      </c>
      <c r="PW1616" s="3">
        <v>232.72</v>
      </c>
      <c r="PX1616" s="3">
        <v>515.96</v>
      </c>
      <c r="PY1616" s="3">
        <v>72.08</v>
      </c>
      <c r="PZ1616" s="3">
        <v>219.47</v>
      </c>
      <c r="QA1616" s="3">
        <v>59.87</v>
      </c>
      <c r="QB1616" s="3">
        <v>184.91</v>
      </c>
      <c r="QC1616" s="4" t="s">
        <v>503</v>
      </c>
      <c r="QD1616" s="3">
        <v>46.82</v>
      </c>
      <c r="QE1616" s="3">
        <v>119.24</v>
      </c>
      <c r="QF1616" s="3">
        <v>187.79</v>
      </c>
      <c r="QG1616" s="3">
        <v>427.31</v>
      </c>
      <c r="QH1616" s="3">
        <v>44.14</v>
      </c>
      <c r="QI1616" s="3">
        <v>80.86</v>
      </c>
      <c r="QJ1616" s="3">
        <v>353.01</v>
      </c>
      <c r="QK1616" s="3">
        <v>12.32</v>
      </c>
      <c r="QL1616" s="3">
        <v>12.25</v>
      </c>
      <c r="QM1616" s="3">
        <v>101.45</v>
      </c>
      <c r="QN1616" s="3">
        <v>165.58</v>
      </c>
      <c r="QO1616" s="3">
        <v>17.14</v>
      </c>
      <c r="QP1616" s="3">
        <v>419.74</v>
      </c>
      <c r="QQ1616" s="4" t="s">
        <v>503</v>
      </c>
      <c r="QR1616" s="3">
        <v>21.84</v>
      </c>
      <c r="QS1616" s="3">
        <v>73.22</v>
      </c>
      <c r="QT1616" s="3">
        <v>73.430000000000007</v>
      </c>
      <c r="QU1616" s="3">
        <v>132.63</v>
      </c>
      <c r="QV1616" s="3">
        <v>39.71</v>
      </c>
      <c r="QW1616" s="3">
        <v>186.5</v>
      </c>
      <c r="QX1616" s="3">
        <v>265.83</v>
      </c>
      <c r="QY1616" s="3">
        <v>79.5</v>
      </c>
      <c r="QZ1616" s="3">
        <v>157.49</v>
      </c>
      <c r="RA1616" s="3">
        <v>84.63</v>
      </c>
      <c r="RB1616" s="3">
        <v>109.68</v>
      </c>
      <c r="RC1616" s="3">
        <v>45.79</v>
      </c>
      <c r="RD1616" s="3">
        <v>617.66</v>
      </c>
      <c r="RE1616" s="4" t="s">
        <v>503</v>
      </c>
      <c r="RF1616" s="3">
        <v>98.81</v>
      </c>
      <c r="RG1616" s="3">
        <v>318.26</v>
      </c>
      <c r="RH1616" s="3">
        <v>77.78</v>
      </c>
      <c r="RI1616" s="3">
        <v>27.46</v>
      </c>
      <c r="RJ1616" s="3">
        <v>183.02</v>
      </c>
      <c r="RK1616" s="3">
        <v>27.2</v>
      </c>
      <c r="RL1616" s="3">
        <v>52.69</v>
      </c>
      <c r="RM1616" s="3">
        <v>123.77</v>
      </c>
      <c r="RN1616" s="3">
        <v>263.83999999999997</v>
      </c>
      <c r="RO1616" s="3">
        <v>69.45</v>
      </c>
      <c r="RP1616" s="3">
        <v>100.41</v>
      </c>
      <c r="RQ1616" s="3">
        <v>40.380000000000003</v>
      </c>
      <c r="RR1616" s="3">
        <v>122.96</v>
      </c>
      <c r="RS1616" s="3">
        <v>123.76</v>
      </c>
      <c r="RT1616" s="3">
        <v>881.56</v>
      </c>
      <c r="RU1616" s="3">
        <v>134.6</v>
      </c>
      <c r="RV1616" s="3">
        <v>122.67</v>
      </c>
      <c r="RW1616" s="3">
        <v>29.91</v>
      </c>
      <c r="RX1616" s="3">
        <v>241.22</v>
      </c>
      <c r="RY1616" s="3">
        <v>170.96</v>
      </c>
      <c r="RZ1616" s="3">
        <v>217.39</v>
      </c>
      <c r="SA1616" s="3">
        <v>284.27</v>
      </c>
      <c r="SB1616" s="4" t="s">
        <v>503</v>
      </c>
      <c r="SC1616" s="3">
        <v>43.55</v>
      </c>
      <c r="SD1616" s="4" t="s">
        <v>503</v>
      </c>
      <c r="SE1616" s="3">
        <v>44</v>
      </c>
      <c r="SF1616" s="3">
        <v>201.13</v>
      </c>
      <c r="SG1616" s="3">
        <v>84.1</v>
      </c>
      <c r="SH1616" s="3">
        <v>66.069999999999993</v>
      </c>
      <c r="SI1616" s="3">
        <v>264.08999999999997</v>
      </c>
    </row>
    <row r="1617" spans="1:503">
      <c r="A1617" s="2" t="s">
        <v>2118</v>
      </c>
      <c r="B1617" s="3">
        <v>90.49</v>
      </c>
      <c r="C1617" s="3">
        <v>90.89</v>
      </c>
      <c r="D1617" s="3">
        <v>91.4</v>
      </c>
      <c r="E1617" s="3">
        <v>207.28</v>
      </c>
      <c r="F1617" s="3">
        <v>40.51</v>
      </c>
      <c r="G1617" s="3">
        <v>76.08</v>
      </c>
      <c r="H1617" s="3">
        <v>13.63</v>
      </c>
      <c r="I1617" s="3">
        <v>38.21</v>
      </c>
      <c r="J1617" s="3">
        <v>33.25</v>
      </c>
      <c r="K1617" s="3">
        <v>108.34</v>
      </c>
      <c r="L1617" s="3">
        <v>97.95</v>
      </c>
      <c r="M1617" s="3">
        <v>78.94</v>
      </c>
      <c r="N1617" s="3">
        <v>100.41</v>
      </c>
      <c r="O1617" s="3">
        <v>105.04</v>
      </c>
      <c r="P1617" s="3">
        <v>10.5</v>
      </c>
      <c r="Q1617" s="3">
        <v>95.01</v>
      </c>
      <c r="R1617" s="3">
        <v>151.47999999999999</v>
      </c>
      <c r="S1617" s="3">
        <v>267.39</v>
      </c>
      <c r="T1617" s="3">
        <v>231.27</v>
      </c>
      <c r="U1617" s="3">
        <v>198.97</v>
      </c>
      <c r="V1617" s="3">
        <v>49.85</v>
      </c>
      <c r="W1617" s="3">
        <v>248.46</v>
      </c>
      <c r="X1617" s="3">
        <v>103.19</v>
      </c>
      <c r="Y1617" s="3">
        <v>83.33</v>
      </c>
      <c r="Z1617" s="3">
        <v>154.72</v>
      </c>
      <c r="AA1617" s="3">
        <v>104.76</v>
      </c>
      <c r="AB1617" s="3">
        <v>162</v>
      </c>
      <c r="AC1617" s="3">
        <v>119.75</v>
      </c>
      <c r="AD1617" s="3">
        <v>132.35</v>
      </c>
      <c r="AE1617" s="3">
        <v>105.4</v>
      </c>
      <c r="AF1617" s="3">
        <v>1150.46</v>
      </c>
      <c r="AG1617" s="3">
        <v>173.16</v>
      </c>
      <c r="AH1617" s="3">
        <v>25.99</v>
      </c>
      <c r="AI1617" s="3">
        <v>73.95</v>
      </c>
      <c r="AJ1617" s="3">
        <v>90.48</v>
      </c>
      <c r="AK1617" s="3">
        <v>18.309999999999999</v>
      </c>
      <c r="AL1617" s="3">
        <v>82.22</v>
      </c>
      <c r="AM1617" s="3">
        <v>243.04</v>
      </c>
      <c r="AN1617" s="3">
        <v>21.09</v>
      </c>
      <c r="AO1617" s="3">
        <v>65.790000000000006</v>
      </c>
      <c r="AP1617" s="3">
        <v>41.39</v>
      </c>
      <c r="AQ1617" s="3">
        <v>470.74</v>
      </c>
      <c r="AR1617" s="3">
        <v>39.340000000000003</v>
      </c>
      <c r="AS1617" s="4" t="s">
        <v>503</v>
      </c>
      <c r="AT1617" s="3">
        <v>547.71</v>
      </c>
      <c r="AU1617" s="3">
        <v>60.21</v>
      </c>
      <c r="AV1617" s="3">
        <v>124.3</v>
      </c>
      <c r="AW1617" s="3">
        <v>190.82</v>
      </c>
      <c r="AX1617" s="3">
        <v>42.3</v>
      </c>
      <c r="AY1617" s="3">
        <v>37.909999999999997</v>
      </c>
      <c r="AZ1617" s="3">
        <v>34.33</v>
      </c>
      <c r="BA1617" s="3">
        <v>59.2</v>
      </c>
      <c r="BB1617" s="3">
        <v>95.54</v>
      </c>
      <c r="BC1617" s="3">
        <v>53.34</v>
      </c>
      <c r="BD1617" s="3">
        <v>33.65</v>
      </c>
      <c r="BE1617" s="3">
        <v>56.62</v>
      </c>
      <c r="BF1617" s="3">
        <v>22.22</v>
      </c>
      <c r="BG1617" s="3">
        <v>127.09</v>
      </c>
      <c r="BH1617" s="3">
        <v>126.45</v>
      </c>
      <c r="BI1617" s="3">
        <v>49.5</v>
      </c>
      <c r="BJ1617" s="3">
        <v>174.56</v>
      </c>
      <c r="BK1617" s="3">
        <v>17.25</v>
      </c>
      <c r="BL1617" s="3">
        <v>95.83</v>
      </c>
      <c r="BM1617" s="3">
        <v>31.91</v>
      </c>
      <c r="BN1617" s="3">
        <v>26.82</v>
      </c>
      <c r="BO1617" s="3">
        <v>75.14</v>
      </c>
      <c r="BP1617" s="3">
        <v>201.36</v>
      </c>
      <c r="BQ1617" s="3">
        <v>71.650000000000006</v>
      </c>
      <c r="BR1617" s="3">
        <v>205.97</v>
      </c>
      <c r="BS1617" s="3">
        <v>40.04</v>
      </c>
      <c r="BT1617" s="3">
        <v>1049.71</v>
      </c>
      <c r="BU1617" s="3">
        <v>174.96</v>
      </c>
      <c r="BV1617" s="3">
        <v>60.14</v>
      </c>
      <c r="BW1617" s="3">
        <v>65.36</v>
      </c>
      <c r="BX1617" s="3">
        <v>18.46</v>
      </c>
      <c r="BY1617" s="3">
        <v>74.34</v>
      </c>
      <c r="BZ1617" s="3">
        <v>45.12</v>
      </c>
      <c r="CA1617" s="3">
        <v>99.49</v>
      </c>
      <c r="CB1617" s="3">
        <v>256.72000000000003</v>
      </c>
      <c r="CC1617" s="3">
        <v>48.82</v>
      </c>
      <c r="CD1617" s="3">
        <v>96.84</v>
      </c>
      <c r="CE1617" s="3">
        <v>189.72</v>
      </c>
      <c r="CF1617" s="3">
        <v>174.99</v>
      </c>
      <c r="CG1617" s="3">
        <v>79.040000000000006</v>
      </c>
      <c r="CH1617" s="3">
        <v>20.350000000000001</v>
      </c>
      <c r="CI1617" s="3">
        <v>28.5</v>
      </c>
      <c r="CJ1617" s="3">
        <v>66.849999999999994</v>
      </c>
      <c r="CK1617" s="3">
        <v>97.18</v>
      </c>
      <c r="CL1617" s="3">
        <v>86.48</v>
      </c>
      <c r="CM1617" s="3">
        <v>28.47</v>
      </c>
      <c r="CN1617" s="3">
        <v>75.510000000000005</v>
      </c>
      <c r="CO1617" s="3">
        <v>54.58</v>
      </c>
      <c r="CP1617" s="3">
        <v>158.35</v>
      </c>
      <c r="CQ1617" s="3">
        <v>212.58</v>
      </c>
      <c r="CR1617" s="3">
        <v>57.14</v>
      </c>
      <c r="CS1617" s="3">
        <v>189.75</v>
      </c>
      <c r="CT1617" s="3">
        <v>119.5</v>
      </c>
      <c r="CU1617" s="3">
        <v>56.67</v>
      </c>
      <c r="CV1617" s="3">
        <v>169.64</v>
      </c>
      <c r="CW1617" s="3">
        <v>122.18</v>
      </c>
      <c r="CX1617" s="3">
        <v>139.49</v>
      </c>
      <c r="CY1617" s="3">
        <v>27.6</v>
      </c>
      <c r="CZ1617" s="3">
        <v>103.47</v>
      </c>
      <c r="DA1617" s="3">
        <v>41.63</v>
      </c>
      <c r="DB1617" s="3">
        <v>390.14</v>
      </c>
      <c r="DC1617" s="3">
        <v>85.93</v>
      </c>
      <c r="DD1617" s="3">
        <v>113.04</v>
      </c>
      <c r="DE1617" s="3">
        <v>89.23</v>
      </c>
      <c r="DF1617" s="3">
        <v>79.72</v>
      </c>
      <c r="DG1617" s="3">
        <v>12.52</v>
      </c>
      <c r="DH1617" s="3">
        <v>220.86</v>
      </c>
      <c r="DI1617" s="3">
        <v>75.67</v>
      </c>
      <c r="DJ1617" s="3">
        <v>174.01</v>
      </c>
      <c r="DK1617" s="3">
        <v>213.26</v>
      </c>
      <c r="DL1617" s="3">
        <v>60.97</v>
      </c>
      <c r="DM1617" s="3">
        <v>203.24</v>
      </c>
      <c r="DN1617" s="3">
        <v>289.27</v>
      </c>
      <c r="DO1617" s="3">
        <v>71.849999999999994</v>
      </c>
      <c r="DP1617" s="3">
        <v>62.92</v>
      </c>
      <c r="DQ1617" s="3">
        <v>55.37</v>
      </c>
      <c r="DR1617" s="3">
        <v>228.91</v>
      </c>
      <c r="DS1617" s="3">
        <v>61.63</v>
      </c>
      <c r="DT1617" s="3">
        <v>13.87</v>
      </c>
      <c r="DU1617" s="3">
        <v>86.92</v>
      </c>
      <c r="DV1617" s="3">
        <v>253.06</v>
      </c>
      <c r="DW1617" s="3">
        <v>89.33</v>
      </c>
      <c r="DX1617" s="3">
        <v>104.04</v>
      </c>
      <c r="DY1617" s="3">
        <v>74.73</v>
      </c>
      <c r="DZ1617" s="4" t="s">
        <v>503</v>
      </c>
      <c r="EA1617" s="3">
        <v>102.38</v>
      </c>
      <c r="EB1617" s="3">
        <v>6.19</v>
      </c>
      <c r="EC1617" s="3">
        <v>10.14</v>
      </c>
      <c r="ED1617" s="3">
        <v>313.29000000000002</v>
      </c>
      <c r="EE1617" s="3">
        <v>138.08000000000001</v>
      </c>
      <c r="EF1617" s="3">
        <v>43.49</v>
      </c>
      <c r="EG1617" s="4" t="s">
        <v>503</v>
      </c>
      <c r="EH1617" s="3">
        <v>423.92</v>
      </c>
      <c r="EI1617" s="3">
        <v>139.57</v>
      </c>
      <c r="EJ1617" s="3">
        <v>101.91</v>
      </c>
      <c r="EK1617" s="3">
        <v>93.6</v>
      </c>
      <c r="EL1617" s="3">
        <v>67.08</v>
      </c>
      <c r="EM1617" s="3">
        <v>155.22999999999999</v>
      </c>
      <c r="EN1617" s="3">
        <v>7.36</v>
      </c>
      <c r="EO1617" s="4" t="s">
        <v>503</v>
      </c>
      <c r="EP1617" s="3">
        <v>61.47</v>
      </c>
      <c r="EQ1617" s="3">
        <v>80.86</v>
      </c>
      <c r="ER1617" s="3">
        <v>25.15</v>
      </c>
      <c r="ES1617" s="3">
        <v>29.07</v>
      </c>
      <c r="ET1617" s="3">
        <v>112.22</v>
      </c>
      <c r="EU1617" s="3">
        <v>89.14</v>
      </c>
      <c r="EV1617" s="3">
        <v>189.11</v>
      </c>
      <c r="EW1617" s="4" t="s">
        <v>503</v>
      </c>
      <c r="EX1617" s="3">
        <v>210.57</v>
      </c>
      <c r="EY1617" s="3">
        <v>318</v>
      </c>
      <c r="EZ1617" s="3">
        <v>13.08</v>
      </c>
      <c r="FA1617" s="3">
        <v>107.94</v>
      </c>
      <c r="FB1617" s="3">
        <v>251</v>
      </c>
      <c r="FC1617" s="3">
        <v>52.11</v>
      </c>
      <c r="FD1617" s="3">
        <v>42.08</v>
      </c>
      <c r="FE1617" s="3">
        <v>199.67</v>
      </c>
      <c r="FF1617" s="3">
        <v>86.11</v>
      </c>
      <c r="FG1617" s="3">
        <v>10.34</v>
      </c>
      <c r="FH1617" s="3">
        <v>16.86</v>
      </c>
      <c r="FI1617" s="3">
        <v>47.67</v>
      </c>
      <c r="FJ1617" s="3">
        <v>134.22</v>
      </c>
      <c r="FK1617" s="3">
        <v>131.18</v>
      </c>
      <c r="FL1617" s="3">
        <v>393.73</v>
      </c>
      <c r="FM1617" s="3">
        <v>15.17</v>
      </c>
      <c r="FN1617" s="3">
        <v>129.05000000000001</v>
      </c>
      <c r="FO1617" s="3">
        <v>97.88</v>
      </c>
      <c r="FP1617" s="3">
        <v>165.86</v>
      </c>
      <c r="FQ1617" s="3">
        <v>136.81</v>
      </c>
      <c r="FR1617" s="3">
        <v>27.82</v>
      </c>
      <c r="FS1617" s="3">
        <v>36.92</v>
      </c>
      <c r="FT1617" s="3">
        <v>18.3</v>
      </c>
      <c r="FU1617" s="3">
        <v>153.06</v>
      </c>
      <c r="FV1617" s="3">
        <v>30.79</v>
      </c>
      <c r="FW1617" s="3">
        <v>28.4</v>
      </c>
      <c r="FX1617" s="3">
        <v>132.09</v>
      </c>
      <c r="FY1617" s="3">
        <v>178.45</v>
      </c>
      <c r="FZ1617" s="3">
        <v>9.15</v>
      </c>
      <c r="GA1617" s="3">
        <v>87.81</v>
      </c>
      <c r="GB1617" s="3">
        <v>32.36</v>
      </c>
      <c r="GC1617" s="3">
        <v>33.57</v>
      </c>
      <c r="GD1617" s="3">
        <v>148.65</v>
      </c>
      <c r="GE1617" s="3">
        <v>24.47</v>
      </c>
      <c r="GF1617" s="3">
        <v>104.27</v>
      </c>
      <c r="GG1617" s="3">
        <v>65.430000000000007</v>
      </c>
      <c r="GH1617" s="3">
        <v>12.58</v>
      </c>
      <c r="GI1617" s="3">
        <v>106.54</v>
      </c>
      <c r="GJ1617" s="3">
        <v>13.9</v>
      </c>
      <c r="GK1617" s="3">
        <v>141.66</v>
      </c>
      <c r="GL1617" s="3">
        <v>16.149999999999999</v>
      </c>
      <c r="GM1617" s="3">
        <v>94.8</v>
      </c>
      <c r="GN1617" s="3">
        <v>47.9</v>
      </c>
      <c r="GO1617" s="3">
        <v>32.68</v>
      </c>
      <c r="GP1617" s="4" t="s">
        <v>503</v>
      </c>
      <c r="GQ1617" s="3">
        <v>35.479999999999997</v>
      </c>
      <c r="GR1617" s="3">
        <v>107.26</v>
      </c>
      <c r="GS1617" s="3">
        <v>63.47</v>
      </c>
      <c r="GT1617" s="3">
        <v>179.19</v>
      </c>
      <c r="GU1617" s="3">
        <v>200.61</v>
      </c>
      <c r="GV1617" s="3">
        <v>152.53</v>
      </c>
      <c r="GW1617" s="3">
        <v>402.63</v>
      </c>
      <c r="GX1617" s="3">
        <v>132.84</v>
      </c>
      <c r="GY1617" s="3">
        <v>36.42</v>
      </c>
      <c r="GZ1617" s="3">
        <v>51.79</v>
      </c>
      <c r="HA1617" s="3">
        <v>64.78</v>
      </c>
      <c r="HB1617" s="3">
        <v>70.5</v>
      </c>
      <c r="HC1617" s="3">
        <v>53.91</v>
      </c>
      <c r="HD1617" s="3">
        <v>307.07</v>
      </c>
      <c r="HE1617" s="3">
        <v>122.39</v>
      </c>
      <c r="HF1617" s="3">
        <v>48.56</v>
      </c>
      <c r="HG1617" s="3">
        <v>193.29</v>
      </c>
      <c r="HH1617" s="3">
        <v>161.72</v>
      </c>
      <c r="HI1617" s="3">
        <v>282.58</v>
      </c>
      <c r="HJ1617" s="3">
        <v>97.1</v>
      </c>
      <c r="HK1617" s="3">
        <v>37.880000000000003</v>
      </c>
      <c r="HL1617" s="3">
        <v>20.260000000000002</v>
      </c>
      <c r="HM1617" s="3">
        <v>104.46</v>
      </c>
      <c r="HN1617" s="3">
        <v>174.3</v>
      </c>
      <c r="HO1617" s="3">
        <v>209.92</v>
      </c>
      <c r="HP1617" s="3">
        <v>109.23</v>
      </c>
      <c r="HQ1617" s="3">
        <v>161.21</v>
      </c>
      <c r="HR1617" s="3">
        <v>40.21</v>
      </c>
      <c r="HS1617" s="3">
        <v>179.14</v>
      </c>
      <c r="HT1617" s="3">
        <v>13.72</v>
      </c>
      <c r="HU1617" s="3">
        <v>38.590000000000003</v>
      </c>
      <c r="HV1617" s="3">
        <v>82.06</v>
      </c>
      <c r="HW1617" s="3">
        <v>5.95</v>
      </c>
      <c r="HX1617" s="3">
        <v>46.91</v>
      </c>
      <c r="HY1617" s="3">
        <v>318.58</v>
      </c>
      <c r="HZ1617" s="3">
        <v>147.87</v>
      </c>
      <c r="IA1617" s="3">
        <v>113.78</v>
      </c>
      <c r="IB1617" s="3">
        <v>838</v>
      </c>
      <c r="IC1617" s="3">
        <v>17.98</v>
      </c>
      <c r="ID1617" s="3">
        <v>259.58</v>
      </c>
      <c r="IE1617" s="3">
        <v>56.02</v>
      </c>
      <c r="IF1617" s="3">
        <v>25.32</v>
      </c>
      <c r="IG1617" s="3">
        <v>104.11</v>
      </c>
      <c r="IH1617" s="3">
        <v>335.96</v>
      </c>
      <c r="II1617" s="3">
        <v>388.09</v>
      </c>
      <c r="IJ1617" s="3">
        <v>36.380000000000003</v>
      </c>
      <c r="IK1617" s="3">
        <v>192.42</v>
      </c>
      <c r="IL1617" s="3">
        <v>44.1</v>
      </c>
      <c r="IM1617" s="3">
        <v>3423.81</v>
      </c>
      <c r="IN1617" s="3">
        <v>60.16</v>
      </c>
      <c r="IO1617" s="3">
        <v>40.58</v>
      </c>
      <c r="IP1617" s="3">
        <v>57.13</v>
      </c>
      <c r="IQ1617" s="3">
        <v>53.49</v>
      </c>
      <c r="IR1617" s="3">
        <v>55.47</v>
      </c>
      <c r="IS1617" s="3">
        <v>15.45</v>
      </c>
      <c r="IT1617" s="3">
        <v>306.98</v>
      </c>
      <c r="IU1617" s="3">
        <v>11.83</v>
      </c>
      <c r="IV1617" s="3">
        <v>52.75</v>
      </c>
      <c r="IW1617" s="3">
        <v>36.159999999999997</v>
      </c>
      <c r="IX1617" s="3">
        <v>118.53</v>
      </c>
      <c r="IY1617" s="3">
        <v>79.11</v>
      </c>
      <c r="IZ1617" s="3">
        <v>196.3</v>
      </c>
      <c r="JA1617" s="3">
        <v>35.979999999999997</v>
      </c>
      <c r="JB1617" s="3">
        <v>107.47</v>
      </c>
      <c r="JC1617" s="3">
        <v>97.32</v>
      </c>
      <c r="JD1617" s="3">
        <v>74.209999999999994</v>
      </c>
      <c r="JE1617" s="3">
        <v>119.71</v>
      </c>
      <c r="JF1617" s="3">
        <v>40.450000000000003</v>
      </c>
      <c r="JG1617" s="3">
        <v>78.97</v>
      </c>
      <c r="JH1617" s="3">
        <v>111.68</v>
      </c>
      <c r="JI1617" s="3">
        <v>29.92</v>
      </c>
      <c r="JJ1617" s="3">
        <v>63.71</v>
      </c>
      <c r="JK1617" s="3">
        <v>207.96</v>
      </c>
      <c r="JL1617" s="3">
        <v>83.73</v>
      </c>
      <c r="JM1617" s="3">
        <v>40.39</v>
      </c>
      <c r="JN1617" s="3">
        <v>100.77</v>
      </c>
      <c r="JO1617" s="3">
        <v>58.11</v>
      </c>
      <c r="JP1617" s="3">
        <v>12.31</v>
      </c>
      <c r="JQ1617" s="3">
        <v>55.1</v>
      </c>
      <c r="JR1617" s="3">
        <v>77.23</v>
      </c>
      <c r="JS1617" s="3">
        <v>84.68</v>
      </c>
      <c r="JT1617" s="3">
        <v>161.81</v>
      </c>
      <c r="JU1617" s="3">
        <v>220.3</v>
      </c>
      <c r="JV1617" s="3">
        <v>44.61</v>
      </c>
      <c r="JW1617" s="3">
        <v>87.27</v>
      </c>
      <c r="JX1617" s="3">
        <v>67.47</v>
      </c>
      <c r="JY1617" s="3">
        <v>103.86</v>
      </c>
      <c r="JZ1617" s="3">
        <v>39.51</v>
      </c>
      <c r="KA1617" s="3">
        <v>594.16</v>
      </c>
      <c r="KB1617" s="3">
        <v>114.59</v>
      </c>
      <c r="KC1617" s="3">
        <v>19.61</v>
      </c>
      <c r="KD1617" s="3">
        <v>140.97999999999999</v>
      </c>
      <c r="KE1617" s="3">
        <v>58.71</v>
      </c>
      <c r="KF1617" s="4" t="s">
        <v>503</v>
      </c>
      <c r="KG1617" s="3">
        <v>72.88</v>
      </c>
      <c r="KH1617" s="3">
        <v>333.38</v>
      </c>
      <c r="KI1617" s="3">
        <v>131.6</v>
      </c>
      <c r="KJ1617" s="3">
        <v>163.16999999999999</v>
      </c>
      <c r="KK1617" s="3">
        <v>65.900000000000006</v>
      </c>
      <c r="KL1617" s="3">
        <v>174.82</v>
      </c>
      <c r="KM1617" s="3">
        <v>137.94999999999999</v>
      </c>
      <c r="KN1617" s="3">
        <v>23.69</v>
      </c>
      <c r="KO1617" s="3">
        <v>200.7</v>
      </c>
      <c r="KP1617" s="3">
        <v>59.1</v>
      </c>
      <c r="KQ1617" s="3">
        <v>31.51</v>
      </c>
      <c r="KR1617" s="3">
        <v>40.54</v>
      </c>
      <c r="KS1617" s="3">
        <v>469.9</v>
      </c>
      <c r="KT1617" s="3">
        <v>365.22</v>
      </c>
      <c r="KU1617" s="3">
        <v>89.1</v>
      </c>
      <c r="KV1617" s="3">
        <v>39.97</v>
      </c>
      <c r="KW1617" s="3">
        <v>370.88</v>
      </c>
      <c r="KX1617" s="3">
        <v>121.73</v>
      </c>
      <c r="KY1617" s="3">
        <v>55.24</v>
      </c>
      <c r="KZ1617" s="3">
        <v>347.19</v>
      </c>
      <c r="LA1617" s="3">
        <v>15.69</v>
      </c>
      <c r="LB1617" s="3">
        <v>20.47</v>
      </c>
      <c r="LC1617" s="3">
        <v>114.47</v>
      </c>
      <c r="LD1617" s="3">
        <v>60.1</v>
      </c>
      <c r="LE1617" s="3">
        <v>94.33</v>
      </c>
      <c r="LF1617" s="3">
        <v>34.74</v>
      </c>
      <c r="LG1617" s="3">
        <v>378.15</v>
      </c>
      <c r="LH1617" s="3">
        <v>36.75</v>
      </c>
      <c r="LI1617" s="3">
        <v>39.19</v>
      </c>
      <c r="LJ1617" s="3">
        <v>104.43</v>
      </c>
      <c r="LK1617" s="3">
        <v>305.35000000000002</v>
      </c>
      <c r="LL1617" s="3">
        <v>178.05</v>
      </c>
      <c r="LM1617" s="3">
        <v>103.65</v>
      </c>
      <c r="LN1617" s="3">
        <v>149.79</v>
      </c>
      <c r="LO1617" s="3">
        <v>38.68</v>
      </c>
      <c r="LP1617" s="3">
        <v>196.87</v>
      </c>
      <c r="LQ1617" s="3">
        <v>21.91</v>
      </c>
      <c r="LR1617" s="3">
        <v>70.540000000000006</v>
      </c>
      <c r="LS1617" s="4" t="s">
        <v>503</v>
      </c>
      <c r="LT1617" s="3">
        <v>118.33</v>
      </c>
      <c r="LU1617" s="3">
        <v>40.58</v>
      </c>
      <c r="LV1617" s="3">
        <v>56.83</v>
      </c>
      <c r="LW1617" s="3">
        <v>65.569999999999993</v>
      </c>
      <c r="LX1617" s="3">
        <v>201.43</v>
      </c>
      <c r="LY1617" s="3">
        <v>93.96</v>
      </c>
      <c r="LZ1617" s="3">
        <v>58.97</v>
      </c>
      <c r="MA1617" s="3">
        <v>28.83</v>
      </c>
      <c r="MB1617" s="3">
        <v>110.21</v>
      </c>
      <c r="MC1617" s="3">
        <v>20.66</v>
      </c>
      <c r="MD1617" s="3">
        <v>123.47</v>
      </c>
      <c r="ME1617" s="3">
        <v>60.21</v>
      </c>
      <c r="MF1617" s="3">
        <v>29.87</v>
      </c>
      <c r="MG1617" s="3">
        <v>209.37</v>
      </c>
      <c r="MH1617" s="3">
        <v>22.12</v>
      </c>
      <c r="MI1617" s="3">
        <v>49.24</v>
      </c>
      <c r="MJ1617" s="3">
        <v>70.08</v>
      </c>
      <c r="MK1617" s="3">
        <v>94.56</v>
      </c>
      <c r="ML1617" s="3">
        <v>130.37</v>
      </c>
      <c r="MM1617" s="3">
        <v>142.53</v>
      </c>
      <c r="MN1617" s="3">
        <v>11.85</v>
      </c>
      <c r="MO1617" s="3">
        <v>325.12</v>
      </c>
      <c r="MP1617" s="4" t="s">
        <v>503</v>
      </c>
      <c r="MQ1617" s="3">
        <v>32.35</v>
      </c>
      <c r="MR1617" s="3">
        <v>389.92</v>
      </c>
      <c r="MS1617" s="3">
        <v>121.62</v>
      </c>
      <c r="MT1617" s="3">
        <v>151.68</v>
      </c>
      <c r="MU1617" s="3">
        <v>226.39</v>
      </c>
      <c r="MV1617" s="4" t="s">
        <v>503</v>
      </c>
      <c r="MW1617" s="3">
        <v>103.01</v>
      </c>
      <c r="MX1617" s="3">
        <v>268.35000000000002</v>
      </c>
      <c r="MY1617" s="3">
        <v>57.81</v>
      </c>
      <c r="MZ1617" s="3">
        <v>52.73</v>
      </c>
      <c r="NA1617" s="3">
        <v>221</v>
      </c>
      <c r="NB1617" s="3">
        <v>2478.4</v>
      </c>
      <c r="NC1617" s="3">
        <v>286.89999999999998</v>
      </c>
      <c r="ND1617" s="4" t="s">
        <v>503</v>
      </c>
      <c r="NE1617" s="3">
        <v>309.52999999999997</v>
      </c>
      <c r="NF1617" s="3">
        <v>91.18</v>
      </c>
      <c r="NG1617" s="3">
        <v>302.60000000000002</v>
      </c>
      <c r="NH1617" s="3">
        <v>1725.97</v>
      </c>
      <c r="NI1617" s="4" t="s">
        <v>503</v>
      </c>
      <c r="NJ1617" s="3">
        <v>92.96</v>
      </c>
      <c r="NK1617" s="3">
        <v>115.09</v>
      </c>
      <c r="NL1617" s="4" t="s">
        <v>503</v>
      </c>
      <c r="NM1617" s="3">
        <v>83.81</v>
      </c>
      <c r="NN1617" s="3">
        <v>547.29999999999995</v>
      </c>
      <c r="NO1617" s="3">
        <v>63.87</v>
      </c>
      <c r="NP1617" s="3">
        <v>41.3</v>
      </c>
      <c r="NQ1617" s="3">
        <v>186.26</v>
      </c>
      <c r="NR1617" s="4" t="s">
        <v>503</v>
      </c>
      <c r="NS1617" s="3">
        <v>306.64</v>
      </c>
      <c r="NT1617" s="3">
        <v>89.97</v>
      </c>
      <c r="NU1617" s="3">
        <v>46.94</v>
      </c>
      <c r="NV1617" s="3">
        <v>659.8</v>
      </c>
      <c r="NW1617" s="3">
        <v>74.67</v>
      </c>
      <c r="NX1617" s="3">
        <v>270.81</v>
      </c>
      <c r="NY1617" s="3">
        <v>55.35</v>
      </c>
      <c r="NZ1617" s="3">
        <v>38.880000000000003</v>
      </c>
      <c r="OA1617" s="3">
        <v>94.57</v>
      </c>
      <c r="OB1617" s="3">
        <v>365.86</v>
      </c>
      <c r="OC1617" s="3">
        <v>117.93</v>
      </c>
      <c r="OD1617" s="3">
        <v>46.45</v>
      </c>
      <c r="OE1617" s="3">
        <v>53.32</v>
      </c>
      <c r="OF1617" s="3">
        <v>688.99</v>
      </c>
      <c r="OG1617" s="3">
        <v>80.66</v>
      </c>
      <c r="OH1617" s="4" t="s">
        <v>503</v>
      </c>
      <c r="OI1617" s="3">
        <v>39.909999999999997</v>
      </c>
      <c r="OJ1617" s="3">
        <v>89.14</v>
      </c>
      <c r="OK1617" s="3">
        <v>47.58</v>
      </c>
      <c r="OL1617" s="3">
        <v>42.06</v>
      </c>
      <c r="OM1617" s="3">
        <v>146.09</v>
      </c>
      <c r="ON1617" s="3">
        <v>21.36</v>
      </c>
      <c r="OO1617" s="3">
        <v>30.22</v>
      </c>
      <c r="OP1617" s="3">
        <v>30.77</v>
      </c>
      <c r="OQ1617" s="3">
        <v>49.5</v>
      </c>
      <c r="OR1617" s="3">
        <v>142.88999999999999</v>
      </c>
      <c r="OS1617" s="4" t="s">
        <v>503</v>
      </c>
      <c r="OT1617" s="3">
        <v>20.71</v>
      </c>
      <c r="OU1617" s="3">
        <v>74.400000000000006</v>
      </c>
      <c r="OV1617" s="3">
        <v>1436.38</v>
      </c>
      <c r="OW1617" s="3">
        <v>1439.25</v>
      </c>
      <c r="OX1617" s="3">
        <v>77.19</v>
      </c>
      <c r="OY1617" s="3">
        <v>9.9</v>
      </c>
      <c r="OZ1617" s="3">
        <v>53.69</v>
      </c>
      <c r="PA1617" s="4" t="s">
        <v>503</v>
      </c>
      <c r="PB1617" s="3">
        <v>63.24</v>
      </c>
      <c r="PC1617" s="4" t="s">
        <v>503</v>
      </c>
      <c r="PD1617" s="3">
        <v>318.02999999999997</v>
      </c>
      <c r="PE1617" s="3">
        <v>358.32</v>
      </c>
      <c r="PF1617" s="3">
        <v>98.83</v>
      </c>
      <c r="PG1617" s="3">
        <v>61.93</v>
      </c>
      <c r="PH1617" s="3">
        <v>290.10000000000002</v>
      </c>
      <c r="PI1617" s="3">
        <v>574.46</v>
      </c>
      <c r="PJ1617" s="3">
        <v>115.96</v>
      </c>
      <c r="PK1617" s="3">
        <v>178.4</v>
      </c>
      <c r="PL1617" s="4" t="s">
        <v>503</v>
      </c>
      <c r="PM1617" s="3">
        <v>31.31</v>
      </c>
      <c r="PN1617" s="3">
        <v>186.05</v>
      </c>
      <c r="PO1617" s="4" t="s">
        <v>503</v>
      </c>
      <c r="PP1617" s="3">
        <v>30.17</v>
      </c>
      <c r="PQ1617" s="3">
        <v>51.04</v>
      </c>
      <c r="PR1617" s="3">
        <v>286.89</v>
      </c>
      <c r="PS1617" s="3">
        <v>323.74</v>
      </c>
      <c r="PT1617" s="3">
        <v>99.9</v>
      </c>
      <c r="PU1617" s="3">
        <v>108.79</v>
      </c>
      <c r="PV1617" s="3">
        <v>52.09</v>
      </c>
      <c r="PW1617" s="3">
        <v>230.16</v>
      </c>
      <c r="PX1617" s="3">
        <v>521.11</v>
      </c>
      <c r="PY1617" s="3">
        <v>72.510000000000005</v>
      </c>
      <c r="PZ1617" s="3">
        <v>227.41</v>
      </c>
      <c r="QA1617" s="3">
        <v>59.89</v>
      </c>
      <c r="QB1617" s="3">
        <v>185.36</v>
      </c>
      <c r="QC1617" s="4" t="s">
        <v>503</v>
      </c>
      <c r="QD1617" s="3">
        <v>48.92</v>
      </c>
      <c r="QE1617" s="3">
        <v>119.34</v>
      </c>
      <c r="QF1617" s="3">
        <v>192.93</v>
      </c>
      <c r="QG1617" s="3">
        <v>421.97</v>
      </c>
      <c r="QH1617" s="3">
        <v>45.69</v>
      </c>
      <c r="QI1617" s="3">
        <v>85.14</v>
      </c>
      <c r="QJ1617" s="3">
        <v>350.78</v>
      </c>
      <c r="QK1617" s="3">
        <v>12.97</v>
      </c>
      <c r="QL1617" s="3">
        <v>12.91</v>
      </c>
      <c r="QM1617" s="3">
        <v>108.55</v>
      </c>
      <c r="QN1617" s="3">
        <v>166.5</v>
      </c>
      <c r="QO1617" s="3">
        <v>18.829999999999998</v>
      </c>
      <c r="QP1617" s="3">
        <v>420.95</v>
      </c>
      <c r="QQ1617" s="4" t="s">
        <v>503</v>
      </c>
      <c r="QR1617" s="3">
        <v>22.72</v>
      </c>
      <c r="QS1617" s="3">
        <v>74.790000000000006</v>
      </c>
      <c r="QT1617" s="3">
        <v>74.63</v>
      </c>
      <c r="QU1617" s="3">
        <v>132.82</v>
      </c>
      <c r="QV1617" s="3">
        <v>43.03</v>
      </c>
      <c r="QW1617" s="3">
        <v>181</v>
      </c>
      <c r="QX1617" s="3">
        <v>269.49</v>
      </c>
      <c r="QY1617" s="3">
        <v>80.94</v>
      </c>
      <c r="QZ1617" s="3">
        <v>156.78</v>
      </c>
      <c r="RA1617" s="3">
        <v>84.11</v>
      </c>
      <c r="RB1617" s="3">
        <v>112.99</v>
      </c>
      <c r="RC1617" s="3">
        <v>49.25</v>
      </c>
      <c r="RD1617" s="3">
        <v>604.28</v>
      </c>
      <c r="RE1617" s="4" t="s">
        <v>503</v>
      </c>
      <c r="RF1617" s="3">
        <v>100.14</v>
      </c>
      <c r="RG1617" s="3">
        <v>314.95</v>
      </c>
      <c r="RH1617" s="3">
        <v>79.58</v>
      </c>
      <c r="RI1617" s="3">
        <v>27.73</v>
      </c>
      <c r="RJ1617" s="3">
        <v>184.21</v>
      </c>
      <c r="RK1617" s="3">
        <v>27.89</v>
      </c>
      <c r="RL1617" s="3">
        <v>53.12</v>
      </c>
      <c r="RM1617" s="3">
        <v>127.26</v>
      </c>
      <c r="RN1617" s="3">
        <v>259.43</v>
      </c>
      <c r="RO1617" s="3">
        <v>72.319999999999993</v>
      </c>
      <c r="RP1617" s="3">
        <v>101.21</v>
      </c>
      <c r="RQ1617" s="3">
        <v>42.22</v>
      </c>
      <c r="RR1617" s="3">
        <v>127.51</v>
      </c>
      <c r="RS1617" s="3">
        <v>122.87</v>
      </c>
      <c r="RT1617" s="3">
        <v>882.96</v>
      </c>
      <c r="RU1617" s="3">
        <v>129.30000000000001</v>
      </c>
      <c r="RV1617" s="3">
        <v>127.21</v>
      </c>
      <c r="RW1617" s="3">
        <v>33.65</v>
      </c>
      <c r="RX1617" s="3">
        <v>252.3</v>
      </c>
      <c r="RY1617" s="3">
        <v>170.76</v>
      </c>
      <c r="RZ1617" s="3">
        <v>213.96</v>
      </c>
      <c r="SA1617" s="3">
        <v>277.01</v>
      </c>
      <c r="SB1617" s="4" t="s">
        <v>503</v>
      </c>
      <c r="SC1617" s="3">
        <v>43.61</v>
      </c>
      <c r="SD1617" s="4" t="s">
        <v>503</v>
      </c>
      <c r="SE1617" s="3">
        <v>45.44</v>
      </c>
      <c r="SF1617" s="3">
        <v>204.89</v>
      </c>
      <c r="SG1617" s="3">
        <v>93.5</v>
      </c>
      <c r="SH1617" s="3">
        <v>66.819999999999993</v>
      </c>
      <c r="SI1617" s="3">
        <v>269.02</v>
      </c>
    </row>
    <row r="1618" spans="1:503">
      <c r="A1618" s="2" t="s">
        <v>2119</v>
      </c>
      <c r="B1618" s="3">
        <v>91.14</v>
      </c>
      <c r="C1618" s="3">
        <v>93.04</v>
      </c>
      <c r="D1618" s="3">
        <v>88.25</v>
      </c>
      <c r="E1618" s="3">
        <v>203.1</v>
      </c>
      <c r="F1618" s="3">
        <v>41.14</v>
      </c>
      <c r="G1618" s="3">
        <v>73.989999999999995</v>
      </c>
      <c r="H1618" s="3">
        <v>13.84</v>
      </c>
      <c r="I1618" s="3">
        <v>39.33</v>
      </c>
      <c r="J1618" s="3">
        <v>35.21</v>
      </c>
      <c r="K1618" s="3">
        <v>110.39</v>
      </c>
      <c r="L1618" s="3">
        <v>98.2</v>
      </c>
      <c r="M1618" s="3">
        <v>79.97</v>
      </c>
      <c r="N1618" s="3">
        <v>101.86</v>
      </c>
      <c r="O1618" s="3">
        <v>106.09</v>
      </c>
      <c r="P1618" s="3">
        <v>10.53</v>
      </c>
      <c r="Q1618" s="3">
        <v>94.21</v>
      </c>
      <c r="R1618" s="3">
        <v>153.12</v>
      </c>
      <c r="S1618" s="3">
        <v>259.72000000000003</v>
      </c>
      <c r="T1618" s="3">
        <v>228.66</v>
      </c>
      <c r="U1618" s="3">
        <v>197.99</v>
      </c>
      <c r="V1618" s="3">
        <v>50.57</v>
      </c>
      <c r="W1618" s="3">
        <v>243.97</v>
      </c>
      <c r="X1618" s="3">
        <v>101.57</v>
      </c>
      <c r="Y1618" s="3">
        <v>83.69</v>
      </c>
      <c r="Z1618" s="3">
        <v>151.13</v>
      </c>
      <c r="AA1618" s="3">
        <v>104.22</v>
      </c>
      <c r="AB1618" s="3">
        <v>158.87</v>
      </c>
      <c r="AC1618" s="3">
        <v>118.74</v>
      </c>
      <c r="AD1618" s="3">
        <v>130.69999999999999</v>
      </c>
      <c r="AE1618" s="3">
        <v>106.54</v>
      </c>
      <c r="AF1618" s="3">
        <v>1134.8</v>
      </c>
      <c r="AG1618" s="3">
        <v>184.3</v>
      </c>
      <c r="AH1618" s="3">
        <v>26.78</v>
      </c>
      <c r="AI1618" s="3">
        <v>75.400000000000006</v>
      </c>
      <c r="AJ1618" s="3">
        <v>88.63</v>
      </c>
      <c r="AK1618" s="3">
        <v>17.850000000000001</v>
      </c>
      <c r="AL1618" s="3">
        <v>79.92</v>
      </c>
      <c r="AM1618" s="3">
        <v>243.55</v>
      </c>
      <c r="AN1618" s="3">
        <v>21.59</v>
      </c>
      <c r="AO1618" s="3">
        <v>65.400000000000006</v>
      </c>
      <c r="AP1618" s="3">
        <v>41.3</v>
      </c>
      <c r="AQ1618" s="3">
        <v>463.85</v>
      </c>
      <c r="AR1618" s="3">
        <v>40.44</v>
      </c>
      <c r="AS1618" s="4" t="s">
        <v>503</v>
      </c>
      <c r="AT1618" s="3">
        <v>546.19000000000005</v>
      </c>
      <c r="AU1618" s="3">
        <v>60.89</v>
      </c>
      <c r="AV1618" s="3">
        <v>124</v>
      </c>
      <c r="AW1618" s="3">
        <v>192.05</v>
      </c>
      <c r="AX1618" s="3">
        <v>42.04</v>
      </c>
      <c r="AY1618" s="3">
        <v>37.42</v>
      </c>
      <c r="AZ1618" s="3">
        <v>34.97</v>
      </c>
      <c r="BA1618" s="3">
        <v>58.49</v>
      </c>
      <c r="BB1618" s="3">
        <v>96.99</v>
      </c>
      <c r="BC1618" s="3">
        <v>55.65</v>
      </c>
      <c r="BD1618" s="3">
        <v>33.31</v>
      </c>
      <c r="BE1618" s="3">
        <v>56.49</v>
      </c>
      <c r="BF1618" s="3">
        <v>22.68</v>
      </c>
      <c r="BG1618" s="3">
        <v>128.96</v>
      </c>
      <c r="BH1618" s="3">
        <v>134.53</v>
      </c>
      <c r="BI1618" s="3">
        <v>50.41</v>
      </c>
      <c r="BJ1618" s="3">
        <v>167.65</v>
      </c>
      <c r="BK1618" s="3">
        <v>18.48</v>
      </c>
      <c r="BL1618" s="3">
        <v>96.39</v>
      </c>
      <c r="BM1618" s="3">
        <v>31.75</v>
      </c>
      <c r="BN1618" s="3">
        <v>28.46</v>
      </c>
      <c r="BO1618" s="3">
        <v>74.27</v>
      </c>
      <c r="BP1618" s="3">
        <v>202.39</v>
      </c>
      <c r="BQ1618" s="3">
        <v>70.75</v>
      </c>
      <c r="BR1618" s="3">
        <v>204.25</v>
      </c>
      <c r="BS1618" s="3">
        <v>42.9</v>
      </c>
      <c r="BT1618" s="3">
        <v>1041.56</v>
      </c>
      <c r="BU1618" s="3">
        <v>174.81</v>
      </c>
      <c r="BV1618" s="3">
        <v>58.79</v>
      </c>
      <c r="BW1618" s="3">
        <v>64.39</v>
      </c>
      <c r="BX1618" s="3">
        <v>18.05</v>
      </c>
      <c r="BY1618" s="3">
        <v>77.150000000000006</v>
      </c>
      <c r="BZ1618" s="3">
        <v>44.71</v>
      </c>
      <c r="CA1618" s="3">
        <v>99.45</v>
      </c>
      <c r="CB1618" s="3">
        <v>257.31</v>
      </c>
      <c r="CC1618" s="3">
        <v>48.77</v>
      </c>
      <c r="CD1618" s="3">
        <v>95.62</v>
      </c>
      <c r="CE1618" s="3">
        <v>183.43</v>
      </c>
      <c r="CF1618" s="3">
        <v>171.44</v>
      </c>
      <c r="CG1618" s="3">
        <v>76.91</v>
      </c>
      <c r="CH1618" s="3">
        <v>19.98</v>
      </c>
      <c r="CI1618" s="3">
        <v>30.17</v>
      </c>
      <c r="CJ1618" s="3">
        <v>66.53</v>
      </c>
      <c r="CK1618" s="3">
        <v>96.28</v>
      </c>
      <c r="CL1618" s="3">
        <v>84.96</v>
      </c>
      <c r="CM1618" s="3">
        <v>32.380000000000003</v>
      </c>
      <c r="CN1618" s="3">
        <v>74.41</v>
      </c>
      <c r="CO1618" s="3">
        <v>54.98</v>
      </c>
      <c r="CP1618" s="3">
        <v>161.13999999999999</v>
      </c>
      <c r="CQ1618" s="3">
        <v>204</v>
      </c>
      <c r="CR1618" s="3">
        <v>58.26</v>
      </c>
      <c r="CS1618" s="3">
        <v>185.88</v>
      </c>
      <c r="CT1618" s="3">
        <v>119.53</v>
      </c>
      <c r="CU1618" s="3">
        <v>53.58</v>
      </c>
      <c r="CV1618" s="3">
        <v>168.79</v>
      </c>
      <c r="CW1618" s="3">
        <v>123.69</v>
      </c>
      <c r="CX1618" s="3">
        <v>136.96</v>
      </c>
      <c r="CY1618" s="3">
        <v>27.78</v>
      </c>
      <c r="CZ1618" s="3">
        <v>103.52</v>
      </c>
      <c r="DA1618" s="3">
        <v>42.71</v>
      </c>
      <c r="DB1618" s="3">
        <v>382.78</v>
      </c>
      <c r="DC1618" s="3">
        <v>86.04</v>
      </c>
      <c r="DD1618" s="3">
        <v>111.13</v>
      </c>
      <c r="DE1618" s="3">
        <v>88.44</v>
      </c>
      <c r="DF1618" s="3">
        <v>82.39</v>
      </c>
      <c r="DG1618" s="3">
        <v>12.72</v>
      </c>
      <c r="DH1618" s="3">
        <v>222</v>
      </c>
      <c r="DI1618" s="3">
        <v>74.83</v>
      </c>
      <c r="DJ1618" s="3">
        <v>176.57</v>
      </c>
      <c r="DK1618" s="3">
        <v>217.13</v>
      </c>
      <c r="DL1618" s="3">
        <v>59.06</v>
      </c>
      <c r="DM1618" s="3">
        <v>201.12</v>
      </c>
      <c r="DN1618" s="3">
        <v>282.08999999999997</v>
      </c>
      <c r="DO1618" s="3">
        <v>73.31</v>
      </c>
      <c r="DP1618" s="3">
        <v>63.13</v>
      </c>
      <c r="DQ1618" s="3">
        <v>55.15</v>
      </c>
      <c r="DR1618" s="3">
        <v>224.39</v>
      </c>
      <c r="DS1618" s="3">
        <v>61.66</v>
      </c>
      <c r="DT1618" s="3">
        <v>14.3</v>
      </c>
      <c r="DU1618" s="3">
        <v>85.53</v>
      </c>
      <c r="DV1618" s="3">
        <v>250.48</v>
      </c>
      <c r="DW1618" s="3">
        <v>91.99</v>
      </c>
      <c r="DX1618" s="3">
        <v>101.23</v>
      </c>
      <c r="DY1618" s="3">
        <v>71</v>
      </c>
      <c r="DZ1618" s="4" t="s">
        <v>503</v>
      </c>
      <c r="EA1618" s="3">
        <v>101.46</v>
      </c>
      <c r="EB1618" s="3">
        <v>6.57</v>
      </c>
      <c r="EC1618" s="3">
        <v>10.199999999999999</v>
      </c>
      <c r="ED1618" s="3">
        <v>311.18</v>
      </c>
      <c r="EE1618" s="3">
        <v>139.21</v>
      </c>
      <c r="EF1618" s="3">
        <v>42.36</v>
      </c>
      <c r="EG1618" s="4" t="s">
        <v>503</v>
      </c>
      <c r="EH1618" s="3">
        <v>407.07</v>
      </c>
      <c r="EI1618" s="3">
        <v>136.27000000000001</v>
      </c>
      <c r="EJ1618" s="3">
        <v>99.8</v>
      </c>
      <c r="EK1618" s="3">
        <v>94.78</v>
      </c>
      <c r="EL1618" s="3">
        <v>67.459999999999994</v>
      </c>
      <c r="EM1618" s="3">
        <v>157.09</v>
      </c>
      <c r="EN1618" s="3">
        <v>7.74</v>
      </c>
      <c r="EO1618" s="4" t="s">
        <v>503</v>
      </c>
      <c r="EP1618" s="3">
        <v>60.76</v>
      </c>
      <c r="EQ1618" s="3">
        <v>82.64</v>
      </c>
      <c r="ER1618" s="3">
        <v>24.75</v>
      </c>
      <c r="ES1618" s="3">
        <v>29.16</v>
      </c>
      <c r="ET1618" s="3">
        <v>110.53</v>
      </c>
      <c r="EU1618" s="3">
        <v>90.24</v>
      </c>
      <c r="EV1618" s="3">
        <v>183.51</v>
      </c>
      <c r="EW1618" s="4" t="s">
        <v>503</v>
      </c>
      <c r="EX1618" s="3">
        <v>214.82</v>
      </c>
      <c r="EY1618" s="3">
        <v>316.33</v>
      </c>
      <c r="EZ1618" s="3">
        <v>13.19</v>
      </c>
      <c r="FA1618" s="3">
        <v>106.96</v>
      </c>
      <c r="FB1618" s="3">
        <v>248.95</v>
      </c>
      <c r="FC1618" s="3">
        <v>52.48</v>
      </c>
      <c r="FD1618" s="3">
        <v>44.28</v>
      </c>
      <c r="FE1618" s="3">
        <v>198.52</v>
      </c>
      <c r="FF1618" s="3">
        <v>86.34</v>
      </c>
      <c r="FG1618" s="3">
        <v>10.48</v>
      </c>
      <c r="FH1618" s="3">
        <v>16.47</v>
      </c>
      <c r="FI1618" s="3">
        <v>47.97</v>
      </c>
      <c r="FJ1618" s="3">
        <v>133.43</v>
      </c>
      <c r="FK1618" s="3">
        <v>133.57</v>
      </c>
      <c r="FL1618" s="3">
        <v>392.27</v>
      </c>
      <c r="FM1618" s="3">
        <v>15.53</v>
      </c>
      <c r="FN1618" s="3">
        <v>128.88999999999999</v>
      </c>
      <c r="FO1618" s="3">
        <v>95.79</v>
      </c>
      <c r="FP1618" s="3">
        <v>163.96</v>
      </c>
      <c r="FQ1618" s="3">
        <v>135.76</v>
      </c>
      <c r="FR1618" s="3">
        <v>27.73</v>
      </c>
      <c r="FS1618" s="3">
        <v>37.83</v>
      </c>
      <c r="FT1618" s="3">
        <v>18.61</v>
      </c>
      <c r="FU1618" s="3">
        <v>151.21</v>
      </c>
      <c r="FV1618" s="3">
        <v>30.68</v>
      </c>
      <c r="FW1618" s="3">
        <v>29.06</v>
      </c>
      <c r="FX1618" s="3">
        <v>130.58000000000001</v>
      </c>
      <c r="FY1618" s="3">
        <v>178.72</v>
      </c>
      <c r="FZ1618" s="3">
        <v>9.56</v>
      </c>
      <c r="GA1618" s="3">
        <v>87.59</v>
      </c>
      <c r="GB1618" s="3">
        <v>33.64</v>
      </c>
      <c r="GC1618" s="3">
        <v>34.409999999999997</v>
      </c>
      <c r="GD1618" s="3">
        <v>146.72999999999999</v>
      </c>
      <c r="GE1618" s="3">
        <v>24.64</v>
      </c>
      <c r="GF1618" s="3">
        <v>106.44</v>
      </c>
      <c r="GG1618" s="3">
        <v>64.709999999999994</v>
      </c>
      <c r="GH1618" s="3">
        <v>13.53</v>
      </c>
      <c r="GI1618" s="3">
        <v>102.38</v>
      </c>
      <c r="GJ1618" s="3">
        <v>14.31</v>
      </c>
      <c r="GK1618" s="3">
        <v>137.72</v>
      </c>
      <c r="GL1618" s="3">
        <v>16.23</v>
      </c>
      <c r="GM1618" s="3">
        <v>93.13</v>
      </c>
      <c r="GN1618" s="3">
        <v>47.92</v>
      </c>
      <c r="GO1618" s="3">
        <v>33.11</v>
      </c>
      <c r="GP1618" s="4" t="s">
        <v>503</v>
      </c>
      <c r="GQ1618" s="3">
        <v>36.5</v>
      </c>
      <c r="GR1618" s="3">
        <v>105.97</v>
      </c>
      <c r="GS1618" s="3">
        <v>61.08</v>
      </c>
      <c r="GT1618" s="3">
        <v>180.64</v>
      </c>
      <c r="GU1618" s="3">
        <v>199.48</v>
      </c>
      <c r="GV1618" s="3">
        <v>150.71</v>
      </c>
      <c r="GW1618" s="3">
        <v>403.67</v>
      </c>
      <c r="GX1618" s="3">
        <v>128.68</v>
      </c>
      <c r="GY1618" s="3">
        <v>38.270000000000003</v>
      </c>
      <c r="GZ1618" s="3">
        <v>52.35</v>
      </c>
      <c r="HA1618" s="3">
        <v>65.81</v>
      </c>
      <c r="HB1618" s="3">
        <v>73.95</v>
      </c>
      <c r="HC1618" s="3">
        <v>53.47</v>
      </c>
      <c r="HD1618" s="3">
        <v>301.37</v>
      </c>
      <c r="HE1618" s="3">
        <v>118.77</v>
      </c>
      <c r="HF1618" s="3">
        <v>47.8</v>
      </c>
      <c r="HG1618" s="3">
        <v>193.24</v>
      </c>
      <c r="HH1618" s="3">
        <v>159.52000000000001</v>
      </c>
      <c r="HI1618" s="3">
        <v>276.02999999999997</v>
      </c>
      <c r="HJ1618" s="3">
        <v>96.99</v>
      </c>
      <c r="HK1618" s="3">
        <v>39.340000000000003</v>
      </c>
      <c r="HL1618" s="3">
        <v>21.72</v>
      </c>
      <c r="HM1618" s="3">
        <v>108</v>
      </c>
      <c r="HN1618" s="3">
        <v>170.77</v>
      </c>
      <c r="HO1618" s="3">
        <v>211.5</v>
      </c>
      <c r="HP1618" s="3">
        <v>108.72</v>
      </c>
      <c r="HQ1618" s="3">
        <v>162.55000000000001</v>
      </c>
      <c r="HR1618" s="3">
        <v>40.729999999999997</v>
      </c>
      <c r="HS1618" s="3">
        <v>173.58</v>
      </c>
      <c r="HT1618" s="3">
        <v>13.86</v>
      </c>
      <c r="HU1618" s="3">
        <v>38.04</v>
      </c>
      <c r="HV1618" s="3">
        <v>81.55</v>
      </c>
      <c r="HW1618" s="3">
        <v>6.23</v>
      </c>
      <c r="HX1618" s="3">
        <v>48.69</v>
      </c>
      <c r="HY1618" s="3">
        <v>311.58</v>
      </c>
      <c r="HZ1618" s="3">
        <v>149.22999999999999</v>
      </c>
      <c r="IA1618" s="3">
        <v>117.9</v>
      </c>
      <c r="IB1618" s="3">
        <v>840.66</v>
      </c>
      <c r="IC1618" s="3">
        <v>19.59</v>
      </c>
      <c r="ID1618" s="3">
        <v>251.89</v>
      </c>
      <c r="IE1618" s="3">
        <v>55.9</v>
      </c>
      <c r="IF1618" s="3">
        <v>24.62</v>
      </c>
      <c r="IG1618" s="3">
        <v>101.28</v>
      </c>
      <c r="IH1618" s="3">
        <v>335.74</v>
      </c>
      <c r="II1618" s="3">
        <v>376.95</v>
      </c>
      <c r="IJ1618" s="3">
        <v>35.44</v>
      </c>
      <c r="IK1618" s="3">
        <v>191.5</v>
      </c>
      <c r="IL1618" s="3">
        <v>44.64</v>
      </c>
      <c r="IM1618" s="3">
        <v>3396.38</v>
      </c>
      <c r="IN1618" s="3">
        <v>60.11</v>
      </c>
      <c r="IO1618" s="3">
        <v>40.71</v>
      </c>
      <c r="IP1618" s="3">
        <v>57.86</v>
      </c>
      <c r="IQ1618" s="3">
        <v>52.85</v>
      </c>
      <c r="IR1618" s="3">
        <v>55.4</v>
      </c>
      <c r="IS1618" s="3">
        <v>15.55</v>
      </c>
      <c r="IT1618" s="3">
        <v>303.17</v>
      </c>
      <c r="IU1618" s="3">
        <v>11.87</v>
      </c>
      <c r="IV1618" s="3">
        <v>51.94</v>
      </c>
      <c r="IW1618" s="3">
        <v>36.01</v>
      </c>
      <c r="IX1618" s="3">
        <v>116.05</v>
      </c>
      <c r="IY1618" s="3">
        <v>78.8</v>
      </c>
      <c r="IZ1618" s="3">
        <v>196.86</v>
      </c>
      <c r="JA1618" s="3">
        <v>35.01</v>
      </c>
      <c r="JB1618" s="3">
        <v>108.63</v>
      </c>
      <c r="JC1618" s="3">
        <v>93.35</v>
      </c>
      <c r="JD1618" s="3">
        <v>75.19</v>
      </c>
      <c r="JE1618" s="3">
        <v>122.72</v>
      </c>
      <c r="JF1618" s="3">
        <v>41.09</v>
      </c>
      <c r="JG1618" s="3">
        <v>77.83</v>
      </c>
      <c r="JH1618" s="3">
        <v>111.12</v>
      </c>
      <c r="JI1618" s="3">
        <v>30.01</v>
      </c>
      <c r="JJ1618" s="3">
        <v>65.459999999999994</v>
      </c>
      <c r="JK1618" s="3">
        <v>200.64</v>
      </c>
      <c r="JL1618" s="3">
        <v>83.13</v>
      </c>
      <c r="JM1618" s="3">
        <v>41.02</v>
      </c>
      <c r="JN1618" s="3">
        <v>103.55</v>
      </c>
      <c r="JO1618" s="3">
        <v>57.69</v>
      </c>
      <c r="JP1618" s="3">
        <v>12.93</v>
      </c>
      <c r="JQ1618" s="3">
        <v>55.86</v>
      </c>
      <c r="JR1618" s="3">
        <v>79.27</v>
      </c>
      <c r="JS1618" s="3">
        <v>84.92</v>
      </c>
      <c r="JT1618" s="3">
        <v>160.81</v>
      </c>
      <c r="JU1618" s="3">
        <v>222.49</v>
      </c>
      <c r="JV1618" s="3">
        <v>43.52</v>
      </c>
      <c r="JW1618" s="3">
        <v>86.84</v>
      </c>
      <c r="JX1618" s="3">
        <v>67.510000000000005</v>
      </c>
      <c r="JY1618" s="3">
        <v>103.02</v>
      </c>
      <c r="JZ1618" s="3">
        <v>41.68</v>
      </c>
      <c r="KA1618" s="3">
        <v>575.16</v>
      </c>
      <c r="KB1618" s="3">
        <v>109.1</v>
      </c>
      <c r="KC1618" s="3">
        <v>20.329999999999998</v>
      </c>
      <c r="KD1618" s="3">
        <v>142.91</v>
      </c>
      <c r="KE1618" s="3">
        <v>57.95</v>
      </c>
      <c r="KF1618" s="4" t="s">
        <v>503</v>
      </c>
      <c r="KG1618" s="3">
        <v>76.73</v>
      </c>
      <c r="KH1618" s="3">
        <v>327.39</v>
      </c>
      <c r="KI1618" s="3">
        <v>128.79</v>
      </c>
      <c r="KJ1618" s="3">
        <v>160.63</v>
      </c>
      <c r="KK1618" s="3">
        <v>69.03</v>
      </c>
      <c r="KL1618" s="3">
        <v>175.73</v>
      </c>
      <c r="KM1618" s="3">
        <v>142.5</v>
      </c>
      <c r="KN1618" s="3">
        <v>24.33</v>
      </c>
      <c r="KO1618" s="3">
        <v>198.08</v>
      </c>
      <c r="KP1618" s="3">
        <v>58.59</v>
      </c>
      <c r="KQ1618" s="3">
        <v>31.8</v>
      </c>
      <c r="KR1618" s="3">
        <v>42.31</v>
      </c>
      <c r="KS1618" s="3">
        <v>481.73</v>
      </c>
      <c r="KT1618" s="3">
        <v>372.56</v>
      </c>
      <c r="KU1618" s="3">
        <v>88.82</v>
      </c>
      <c r="KV1618" s="3">
        <v>41.87</v>
      </c>
      <c r="KW1618" s="3">
        <v>366.6</v>
      </c>
      <c r="KX1618" s="3">
        <v>119.96</v>
      </c>
      <c r="KY1618" s="3">
        <v>54.83</v>
      </c>
      <c r="KZ1618" s="3">
        <v>348.15</v>
      </c>
      <c r="LA1618" s="3">
        <v>16.440000000000001</v>
      </c>
      <c r="LB1618" s="3">
        <v>21.91</v>
      </c>
      <c r="LC1618" s="3">
        <v>118</v>
      </c>
      <c r="LD1618" s="3">
        <v>64.069999999999993</v>
      </c>
      <c r="LE1618" s="3">
        <v>95.54</v>
      </c>
      <c r="LF1618" s="3">
        <v>36.97</v>
      </c>
      <c r="LG1618" s="3">
        <v>371.58</v>
      </c>
      <c r="LH1618" s="3">
        <v>36.43</v>
      </c>
      <c r="LI1618" s="3">
        <v>38.74</v>
      </c>
      <c r="LJ1618" s="3">
        <v>102.91</v>
      </c>
      <c r="LK1618" s="3">
        <v>298.08</v>
      </c>
      <c r="LL1618" s="3">
        <v>176.43</v>
      </c>
      <c r="LM1618" s="3">
        <v>103.2</v>
      </c>
      <c r="LN1618" s="3">
        <v>151.38</v>
      </c>
      <c r="LO1618" s="3">
        <v>40.07</v>
      </c>
      <c r="LP1618" s="3">
        <v>193.64</v>
      </c>
      <c r="LQ1618" s="3">
        <v>22.23</v>
      </c>
      <c r="LR1618" s="3">
        <v>70.05</v>
      </c>
      <c r="LS1618" s="4" t="s">
        <v>503</v>
      </c>
      <c r="LT1618" s="3">
        <v>120.64</v>
      </c>
      <c r="LU1618" s="3">
        <v>41.18</v>
      </c>
      <c r="LV1618" s="3">
        <v>57.22</v>
      </c>
      <c r="LW1618" s="3">
        <v>67.38</v>
      </c>
      <c r="LX1618" s="3">
        <v>202.39</v>
      </c>
      <c r="LY1618" s="3">
        <v>92.57</v>
      </c>
      <c r="LZ1618" s="3">
        <v>58.71</v>
      </c>
      <c r="MA1618" s="3">
        <v>30.22</v>
      </c>
      <c r="MB1618" s="3">
        <v>107.99</v>
      </c>
      <c r="MC1618" s="3">
        <v>20.71</v>
      </c>
      <c r="MD1618" s="3">
        <v>122.11</v>
      </c>
      <c r="ME1618" s="3">
        <v>61.42</v>
      </c>
      <c r="MF1618" s="3">
        <v>30.69</v>
      </c>
      <c r="MG1618" s="3">
        <v>205.39</v>
      </c>
      <c r="MH1618" s="3">
        <v>22.29</v>
      </c>
      <c r="MI1618" s="3">
        <v>49.1</v>
      </c>
      <c r="MJ1618" s="3">
        <v>70.38</v>
      </c>
      <c r="MK1618" s="3">
        <v>94.99</v>
      </c>
      <c r="ML1618" s="3">
        <v>129.51</v>
      </c>
      <c r="MM1618" s="3">
        <v>140.52000000000001</v>
      </c>
      <c r="MN1618" s="3">
        <v>16.72</v>
      </c>
      <c r="MO1618" s="3">
        <v>322.32</v>
      </c>
      <c r="MP1618" s="4" t="s">
        <v>503</v>
      </c>
      <c r="MQ1618" s="3">
        <v>32.79</v>
      </c>
      <c r="MR1618" s="3">
        <v>385.8</v>
      </c>
      <c r="MS1618" s="3">
        <v>122.38</v>
      </c>
      <c r="MT1618" s="3">
        <v>149.97</v>
      </c>
      <c r="MU1618" s="3">
        <v>225.2</v>
      </c>
      <c r="MV1618" s="4" t="s">
        <v>503</v>
      </c>
      <c r="MW1618" s="3">
        <v>101.84</v>
      </c>
      <c r="MX1618" s="3">
        <v>260.07</v>
      </c>
      <c r="MY1618" s="3">
        <v>58.13</v>
      </c>
      <c r="MZ1618" s="3">
        <v>52.63</v>
      </c>
      <c r="NA1618" s="3">
        <v>220.88</v>
      </c>
      <c r="NB1618" s="3">
        <v>2460.6</v>
      </c>
      <c r="NC1618" s="3">
        <v>282.16000000000003</v>
      </c>
      <c r="ND1618" s="4" t="s">
        <v>503</v>
      </c>
      <c r="NE1618" s="3">
        <v>308.89</v>
      </c>
      <c r="NF1618" s="3">
        <v>93.34</v>
      </c>
      <c r="NG1618" s="3">
        <v>299.64999999999998</v>
      </c>
      <c r="NH1618" s="3">
        <v>1742.64</v>
      </c>
      <c r="NI1618" s="4" t="s">
        <v>503</v>
      </c>
      <c r="NJ1618" s="3">
        <v>91.27</v>
      </c>
      <c r="NK1618" s="3">
        <v>116.75</v>
      </c>
      <c r="NL1618" s="4" t="s">
        <v>503</v>
      </c>
      <c r="NM1618" s="3">
        <v>82.3</v>
      </c>
      <c r="NN1618" s="3">
        <v>540.03</v>
      </c>
      <c r="NO1618" s="3">
        <v>64.63</v>
      </c>
      <c r="NP1618" s="3">
        <v>41.29</v>
      </c>
      <c r="NQ1618" s="3">
        <v>184.51</v>
      </c>
      <c r="NR1618" s="4" t="s">
        <v>503</v>
      </c>
      <c r="NS1618" s="3">
        <v>310.75</v>
      </c>
      <c r="NT1618" s="3">
        <v>89.74</v>
      </c>
      <c r="NU1618" s="3">
        <v>46.86</v>
      </c>
      <c r="NV1618" s="3">
        <v>652.74</v>
      </c>
      <c r="NW1618" s="3">
        <v>74.040000000000006</v>
      </c>
      <c r="NX1618" s="3">
        <v>269.20999999999998</v>
      </c>
      <c r="NY1618" s="3">
        <v>55.6</v>
      </c>
      <c r="NZ1618" s="3">
        <v>42.94</v>
      </c>
      <c r="OA1618" s="3">
        <v>93.26</v>
      </c>
      <c r="OB1618" s="3">
        <v>344.85</v>
      </c>
      <c r="OC1618" s="3">
        <v>117.18</v>
      </c>
      <c r="OD1618" s="3">
        <v>49.36</v>
      </c>
      <c r="OE1618" s="3">
        <v>51.64</v>
      </c>
      <c r="OF1618" s="3">
        <v>665.18</v>
      </c>
      <c r="OG1618" s="3">
        <v>80.3</v>
      </c>
      <c r="OH1618" s="4" t="s">
        <v>503</v>
      </c>
      <c r="OI1618" s="3">
        <v>38.979999999999997</v>
      </c>
      <c r="OJ1618" s="3">
        <v>89.88</v>
      </c>
      <c r="OK1618" s="3">
        <v>47.68</v>
      </c>
      <c r="OL1618" s="3">
        <v>41.7</v>
      </c>
      <c r="OM1618" s="3">
        <v>142.88999999999999</v>
      </c>
      <c r="ON1618" s="3">
        <v>22.704999999999998</v>
      </c>
      <c r="OO1618" s="3">
        <v>29.945</v>
      </c>
      <c r="OP1618" s="3">
        <v>30.53</v>
      </c>
      <c r="OQ1618" s="3">
        <v>49.61</v>
      </c>
      <c r="OR1618" s="3">
        <v>139.58000000000001</v>
      </c>
      <c r="OS1618" s="4" t="s">
        <v>503</v>
      </c>
      <c r="OT1618" s="3">
        <v>21.1</v>
      </c>
      <c r="OU1618" s="3">
        <v>77.540000000000006</v>
      </c>
      <c r="OV1618" s="3">
        <v>1412.18</v>
      </c>
      <c r="OW1618" s="3">
        <v>1414.3</v>
      </c>
      <c r="OX1618" s="3">
        <v>77.06</v>
      </c>
      <c r="OY1618" s="3">
        <v>10.47</v>
      </c>
      <c r="OZ1618" s="3">
        <v>52.32</v>
      </c>
      <c r="PA1618" s="4" t="s">
        <v>503</v>
      </c>
      <c r="PB1618" s="3">
        <v>63.28</v>
      </c>
      <c r="PC1618" s="4" t="s">
        <v>503</v>
      </c>
      <c r="PD1618" s="3">
        <v>310.08</v>
      </c>
      <c r="PE1618" s="3">
        <v>358.4</v>
      </c>
      <c r="PF1618" s="3">
        <v>93.8</v>
      </c>
      <c r="PG1618" s="3">
        <v>62.97</v>
      </c>
      <c r="PH1618" s="3">
        <v>282.92</v>
      </c>
      <c r="PI1618" s="3">
        <v>564.25</v>
      </c>
      <c r="PJ1618" s="3">
        <v>117.6</v>
      </c>
      <c r="PK1618" s="3">
        <v>178.07</v>
      </c>
      <c r="PL1618" s="4" t="s">
        <v>503</v>
      </c>
      <c r="PM1618" s="3">
        <v>31.49</v>
      </c>
      <c r="PN1618" s="3">
        <v>186.29</v>
      </c>
      <c r="PO1618" s="4" t="s">
        <v>503</v>
      </c>
      <c r="PP1618" s="3">
        <v>30.445</v>
      </c>
      <c r="PQ1618" s="3">
        <v>50.1</v>
      </c>
      <c r="PR1618" s="3">
        <v>291.83999999999997</v>
      </c>
      <c r="PS1618" s="3">
        <v>317.42</v>
      </c>
      <c r="PT1618" s="3">
        <v>104.82</v>
      </c>
      <c r="PU1618" s="3">
        <v>106.85</v>
      </c>
      <c r="PV1618" s="3">
        <v>51.29</v>
      </c>
      <c r="PW1618" s="3">
        <v>226.29</v>
      </c>
      <c r="PX1618" s="3">
        <v>499.04</v>
      </c>
      <c r="PY1618" s="3">
        <v>70.92</v>
      </c>
      <c r="PZ1618" s="3">
        <v>229.08</v>
      </c>
      <c r="QA1618" s="3">
        <v>60.59</v>
      </c>
      <c r="QB1618" s="3">
        <v>182.92</v>
      </c>
      <c r="QC1618" s="4" t="s">
        <v>503</v>
      </c>
      <c r="QD1618" s="3">
        <v>51.22</v>
      </c>
      <c r="QE1618" s="3">
        <v>117.93</v>
      </c>
      <c r="QF1618" s="3">
        <v>190.52</v>
      </c>
      <c r="QG1618" s="3">
        <v>414.33</v>
      </c>
      <c r="QH1618" s="3">
        <v>45.26</v>
      </c>
      <c r="QI1618" s="3">
        <v>87.98</v>
      </c>
      <c r="QJ1618" s="3">
        <v>350.66</v>
      </c>
      <c r="QK1618" s="3">
        <v>12.84</v>
      </c>
      <c r="QL1618" s="3">
        <v>12.79</v>
      </c>
      <c r="QM1618" s="3">
        <v>109.55</v>
      </c>
      <c r="QN1618" s="3">
        <v>165.94</v>
      </c>
      <c r="QO1618" s="3">
        <v>18.98</v>
      </c>
      <c r="QP1618" s="3">
        <v>413.85</v>
      </c>
      <c r="QQ1618" s="4" t="s">
        <v>503</v>
      </c>
      <c r="QR1618" s="3">
        <v>24.12</v>
      </c>
      <c r="QS1618" s="3">
        <v>74.19</v>
      </c>
      <c r="QT1618" s="3">
        <v>75.69</v>
      </c>
      <c r="QU1618" s="3">
        <v>130.57</v>
      </c>
      <c r="QV1618" s="3">
        <v>44.64</v>
      </c>
      <c r="QW1618" s="3">
        <v>172.98</v>
      </c>
      <c r="QX1618" s="3">
        <v>262.79000000000002</v>
      </c>
      <c r="QY1618" s="3">
        <v>80.260000000000005</v>
      </c>
      <c r="QZ1618" s="3">
        <v>154.6</v>
      </c>
      <c r="RA1618" s="3">
        <v>86.04</v>
      </c>
      <c r="RB1618" s="3">
        <v>113.4</v>
      </c>
      <c r="RC1618" s="3">
        <v>49.81</v>
      </c>
      <c r="RD1618" s="3">
        <v>598.54</v>
      </c>
      <c r="RE1618" s="4" t="s">
        <v>503</v>
      </c>
      <c r="RF1618" s="3">
        <v>98.96</v>
      </c>
      <c r="RG1618" s="3">
        <v>300.58999999999997</v>
      </c>
      <c r="RH1618" s="3">
        <v>78.739999999999995</v>
      </c>
      <c r="RI1618" s="3">
        <v>27.75</v>
      </c>
      <c r="RJ1618" s="3">
        <v>182.45</v>
      </c>
      <c r="RK1618" s="3">
        <v>28.16</v>
      </c>
      <c r="RL1618" s="3">
        <v>54.05</v>
      </c>
      <c r="RM1618" s="3">
        <v>128.66999999999999</v>
      </c>
      <c r="RN1618" s="3">
        <v>252.55</v>
      </c>
      <c r="RO1618" s="3">
        <v>73.19</v>
      </c>
      <c r="RP1618" s="3">
        <v>100.17</v>
      </c>
      <c r="RQ1618" s="3">
        <v>43.06</v>
      </c>
      <c r="RR1618" s="3">
        <v>126.35</v>
      </c>
      <c r="RS1618" s="3">
        <v>122.38</v>
      </c>
      <c r="RT1618" s="3">
        <v>864.38</v>
      </c>
      <c r="RU1618" s="3">
        <v>127.59</v>
      </c>
      <c r="RV1618" s="3">
        <v>128.58000000000001</v>
      </c>
      <c r="RW1618" s="3">
        <v>39.1</v>
      </c>
      <c r="RX1618" s="3">
        <v>247.98</v>
      </c>
      <c r="RY1618" s="3">
        <v>164.46</v>
      </c>
      <c r="RZ1618" s="3">
        <v>210.23</v>
      </c>
      <c r="SA1618" s="3">
        <v>272.82</v>
      </c>
      <c r="SB1618" s="4" t="s">
        <v>503</v>
      </c>
      <c r="SC1618" s="3">
        <v>44.2</v>
      </c>
      <c r="SD1618" s="4" t="s">
        <v>503</v>
      </c>
      <c r="SE1618" s="3">
        <v>45.98</v>
      </c>
      <c r="SF1618" s="3">
        <v>204.05</v>
      </c>
      <c r="SG1618" s="3">
        <v>95.38</v>
      </c>
      <c r="SH1618" s="3">
        <v>65.03</v>
      </c>
      <c r="SI1618" s="3">
        <v>261.17</v>
      </c>
    </row>
    <row r="1619" spans="1:503">
      <c r="A1619" s="2" t="s">
        <v>2120</v>
      </c>
      <c r="B1619" s="3">
        <v>90.38</v>
      </c>
      <c r="C1619" s="3">
        <v>93.85</v>
      </c>
      <c r="D1619" s="3">
        <v>89.86</v>
      </c>
      <c r="E1619" s="3">
        <v>208.49</v>
      </c>
      <c r="F1619" s="3">
        <v>42.52</v>
      </c>
      <c r="G1619" s="3">
        <v>75.58</v>
      </c>
      <c r="H1619" s="3">
        <v>14.3</v>
      </c>
      <c r="I1619" s="3">
        <v>40.53</v>
      </c>
      <c r="J1619" s="3">
        <v>36.36</v>
      </c>
      <c r="K1619" s="3">
        <v>114.88</v>
      </c>
      <c r="L1619" s="3">
        <v>100.45</v>
      </c>
      <c r="M1619" s="3">
        <v>84.31</v>
      </c>
      <c r="N1619" s="3">
        <v>105.47</v>
      </c>
      <c r="O1619" s="3">
        <v>115.35</v>
      </c>
      <c r="P1619" s="3">
        <v>10.88</v>
      </c>
      <c r="Q1619" s="3">
        <v>96.99</v>
      </c>
      <c r="R1619" s="3">
        <v>155.57</v>
      </c>
      <c r="S1619" s="3">
        <v>264.89</v>
      </c>
      <c r="T1619" s="3">
        <v>235.17</v>
      </c>
      <c r="U1619" s="3">
        <v>200.2</v>
      </c>
      <c r="V1619" s="3">
        <v>52</v>
      </c>
      <c r="W1619" s="3">
        <v>248.58</v>
      </c>
      <c r="X1619" s="3">
        <v>107</v>
      </c>
      <c r="Y1619" s="3">
        <v>85.85</v>
      </c>
      <c r="Z1619" s="3">
        <v>158.59</v>
      </c>
      <c r="AA1619" s="3">
        <v>104.53</v>
      </c>
      <c r="AB1619" s="3">
        <v>172.69</v>
      </c>
      <c r="AC1619" s="3">
        <v>123.32</v>
      </c>
      <c r="AD1619" s="3">
        <v>131.56</v>
      </c>
      <c r="AE1619" s="3">
        <v>109.73</v>
      </c>
      <c r="AF1619" s="3">
        <v>1153.93</v>
      </c>
      <c r="AG1619" s="3">
        <v>205.43</v>
      </c>
      <c r="AH1619" s="3">
        <v>28.11</v>
      </c>
      <c r="AI1619" s="3">
        <v>73.930000000000007</v>
      </c>
      <c r="AJ1619" s="3">
        <v>89.19</v>
      </c>
      <c r="AK1619" s="3">
        <v>18.68</v>
      </c>
      <c r="AL1619" s="3">
        <v>82.53</v>
      </c>
      <c r="AM1619" s="3">
        <v>242.01</v>
      </c>
      <c r="AN1619" s="3">
        <v>22.7</v>
      </c>
      <c r="AO1619" s="3">
        <v>67.42</v>
      </c>
      <c r="AP1619" s="3">
        <v>42.47</v>
      </c>
      <c r="AQ1619" s="3">
        <v>452.52</v>
      </c>
      <c r="AR1619" s="3">
        <v>42.3</v>
      </c>
      <c r="AS1619" s="4" t="s">
        <v>503</v>
      </c>
      <c r="AT1619" s="3">
        <v>556.53</v>
      </c>
      <c r="AU1619" s="3">
        <v>61.33</v>
      </c>
      <c r="AV1619" s="3">
        <v>126.67</v>
      </c>
      <c r="AW1619" s="3">
        <v>200.66</v>
      </c>
      <c r="AX1619" s="3">
        <v>42.73</v>
      </c>
      <c r="AY1619" s="3">
        <v>38.83</v>
      </c>
      <c r="AZ1619" s="3">
        <v>37.29</v>
      </c>
      <c r="BA1619" s="3">
        <v>58.95</v>
      </c>
      <c r="BB1619" s="3">
        <v>102.04</v>
      </c>
      <c r="BC1619" s="3">
        <v>58.86</v>
      </c>
      <c r="BD1619" s="3">
        <v>33.42</v>
      </c>
      <c r="BE1619" s="3">
        <v>57.27</v>
      </c>
      <c r="BF1619" s="3">
        <v>23.56</v>
      </c>
      <c r="BG1619" s="3">
        <v>135.12</v>
      </c>
      <c r="BH1619" s="3">
        <v>140.66999999999999</v>
      </c>
      <c r="BI1619" s="3">
        <v>54.02</v>
      </c>
      <c r="BJ1619" s="3">
        <v>168.6</v>
      </c>
      <c r="BK1619" s="3">
        <v>21.51</v>
      </c>
      <c r="BL1619" s="3">
        <v>97.72</v>
      </c>
      <c r="BM1619" s="3">
        <v>32.72</v>
      </c>
      <c r="BN1619" s="3">
        <v>29.25</v>
      </c>
      <c r="BO1619" s="3">
        <v>73.790000000000006</v>
      </c>
      <c r="BP1619" s="3">
        <v>209.48</v>
      </c>
      <c r="BQ1619" s="3">
        <v>72.400000000000006</v>
      </c>
      <c r="BR1619" s="3">
        <v>197.57</v>
      </c>
      <c r="BS1619" s="3">
        <v>45.52</v>
      </c>
      <c r="BT1619" s="3">
        <v>1053.46</v>
      </c>
      <c r="BU1619" s="3">
        <v>180.01</v>
      </c>
      <c r="BV1619" s="3">
        <v>59.44</v>
      </c>
      <c r="BW1619" s="3">
        <v>65.11</v>
      </c>
      <c r="BX1619" s="3">
        <v>18.25</v>
      </c>
      <c r="BY1619" s="3">
        <v>79.02</v>
      </c>
      <c r="BZ1619" s="3">
        <v>48.59</v>
      </c>
      <c r="CA1619" s="3">
        <v>98.97</v>
      </c>
      <c r="CB1619" s="3">
        <v>282.43</v>
      </c>
      <c r="CC1619" s="3">
        <v>48.18</v>
      </c>
      <c r="CD1619" s="3">
        <v>97.63</v>
      </c>
      <c r="CE1619" s="3">
        <v>178.43</v>
      </c>
      <c r="CF1619" s="3">
        <v>173.88</v>
      </c>
      <c r="CG1619" s="3">
        <v>74.7</v>
      </c>
      <c r="CH1619" s="3">
        <v>20.420000000000002</v>
      </c>
      <c r="CI1619" s="3">
        <v>30.65</v>
      </c>
      <c r="CJ1619" s="3">
        <v>68.349999999999994</v>
      </c>
      <c r="CK1619" s="3">
        <v>100.81</v>
      </c>
      <c r="CL1619" s="3">
        <v>84.29</v>
      </c>
      <c r="CM1619" s="3">
        <v>34.159999999999997</v>
      </c>
      <c r="CN1619" s="3">
        <v>81.93</v>
      </c>
      <c r="CO1619" s="3">
        <v>56.14</v>
      </c>
      <c r="CP1619" s="3">
        <v>166.72</v>
      </c>
      <c r="CQ1619" s="3">
        <v>205.06</v>
      </c>
      <c r="CR1619" s="3">
        <v>60.62</v>
      </c>
      <c r="CS1619" s="3">
        <v>185.66</v>
      </c>
      <c r="CT1619" s="3">
        <v>117.1</v>
      </c>
      <c r="CU1619" s="3">
        <v>56.48</v>
      </c>
      <c r="CV1619" s="3">
        <v>173.23</v>
      </c>
      <c r="CW1619" s="3">
        <v>124.82</v>
      </c>
      <c r="CX1619" s="3">
        <v>141.28</v>
      </c>
      <c r="CY1619" s="3">
        <v>29.35</v>
      </c>
      <c r="CZ1619" s="3">
        <v>107.6</v>
      </c>
      <c r="DA1619" s="3">
        <v>43.97</v>
      </c>
      <c r="DB1619" s="3">
        <v>376.41</v>
      </c>
      <c r="DC1619" s="3">
        <v>85.59</v>
      </c>
      <c r="DD1619" s="3">
        <v>114.87</v>
      </c>
      <c r="DE1619" s="3">
        <v>89.49</v>
      </c>
      <c r="DF1619" s="3">
        <v>88.28</v>
      </c>
      <c r="DG1619" s="3">
        <v>14.6</v>
      </c>
      <c r="DH1619" s="3">
        <v>229.56</v>
      </c>
      <c r="DI1619" s="3">
        <v>75.33</v>
      </c>
      <c r="DJ1619" s="3">
        <v>177.01</v>
      </c>
      <c r="DK1619" s="3">
        <v>226.15</v>
      </c>
      <c r="DL1619" s="3">
        <v>60.88</v>
      </c>
      <c r="DM1619" s="3">
        <v>205.17</v>
      </c>
      <c r="DN1619" s="3">
        <v>287.89</v>
      </c>
      <c r="DO1619" s="3">
        <v>76.92</v>
      </c>
      <c r="DP1619" s="3">
        <v>67.099999999999994</v>
      </c>
      <c r="DQ1619" s="3">
        <v>59.31</v>
      </c>
      <c r="DR1619" s="3">
        <v>238.05</v>
      </c>
      <c r="DS1619" s="3">
        <v>66.400000000000006</v>
      </c>
      <c r="DT1619" s="3">
        <v>15.03</v>
      </c>
      <c r="DU1619" s="3">
        <v>86.52</v>
      </c>
      <c r="DV1619" s="3">
        <v>262.52</v>
      </c>
      <c r="DW1619" s="3">
        <v>95.43</v>
      </c>
      <c r="DX1619" s="3">
        <v>103.73</v>
      </c>
      <c r="DY1619" s="3">
        <v>74.37</v>
      </c>
      <c r="DZ1619" s="4" t="s">
        <v>503</v>
      </c>
      <c r="EA1619" s="3">
        <v>103.34</v>
      </c>
      <c r="EB1619" s="3">
        <v>7.34</v>
      </c>
      <c r="EC1619" s="3">
        <v>10.86</v>
      </c>
      <c r="ED1619" s="3">
        <v>317</v>
      </c>
      <c r="EE1619" s="3">
        <v>142.21</v>
      </c>
      <c r="EF1619" s="3">
        <v>43.27</v>
      </c>
      <c r="EG1619" s="4" t="s">
        <v>503</v>
      </c>
      <c r="EH1619" s="3">
        <v>420.71</v>
      </c>
      <c r="EI1619" s="3">
        <v>143.07</v>
      </c>
      <c r="EJ1619" s="3">
        <v>103.21</v>
      </c>
      <c r="EK1619" s="3">
        <v>99.96</v>
      </c>
      <c r="EL1619" s="3">
        <v>70.61</v>
      </c>
      <c r="EM1619" s="3">
        <v>162.22</v>
      </c>
      <c r="EN1619" s="3">
        <v>7.88</v>
      </c>
      <c r="EO1619" s="4" t="s">
        <v>503</v>
      </c>
      <c r="EP1619" s="3">
        <v>61</v>
      </c>
      <c r="EQ1619" s="3">
        <v>85.92</v>
      </c>
      <c r="ER1619" s="3">
        <v>26.68</v>
      </c>
      <c r="ES1619" s="3">
        <v>30.61</v>
      </c>
      <c r="ET1619" s="3">
        <v>114.83</v>
      </c>
      <c r="EU1619" s="3">
        <v>92.28</v>
      </c>
      <c r="EV1619" s="3">
        <v>189.4</v>
      </c>
      <c r="EW1619" s="4" t="s">
        <v>503</v>
      </c>
      <c r="EX1619" s="3">
        <v>217.92</v>
      </c>
      <c r="EY1619" s="3">
        <v>322.83</v>
      </c>
      <c r="EZ1619" s="3">
        <v>14.52</v>
      </c>
      <c r="FA1619" s="3">
        <v>115.56</v>
      </c>
      <c r="FB1619" s="3">
        <v>254.9</v>
      </c>
      <c r="FC1619" s="3">
        <v>57.03</v>
      </c>
      <c r="FD1619" s="3">
        <v>46.67</v>
      </c>
      <c r="FE1619" s="3">
        <v>202.57</v>
      </c>
      <c r="FF1619" s="3">
        <v>87.2</v>
      </c>
      <c r="FG1619" s="3">
        <v>11.11</v>
      </c>
      <c r="FH1619" s="3">
        <v>17.41</v>
      </c>
      <c r="FI1619" s="3">
        <v>48</v>
      </c>
      <c r="FJ1619" s="3">
        <v>135.44</v>
      </c>
      <c r="FK1619" s="3">
        <v>137.80000000000001</v>
      </c>
      <c r="FL1619" s="3">
        <v>389.86</v>
      </c>
      <c r="FM1619" s="3">
        <v>17.16</v>
      </c>
      <c r="FN1619" s="3">
        <v>132.06</v>
      </c>
      <c r="FO1619" s="3">
        <v>97.81</v>
      </c>
      <c r="FP1619" s="3">
        <v>167.29</v>
      </c>
      <c r="FQ1619" s="3">
        <v>137.86000000000001</v>
      </c>
      <c r="FR1619" s="3">
        <v>28.66</v>
      </c>
      <c r="FS1619" s="3">
        <v>39.03</v>
      </c>
      <c r="FT1619" s="3">
        <v>19.350000000000001</v>
      </c>
      <c r="FU1619" s="3">
        <v>149.58000000000001</v>
      </c>
      <c r="FV1619" s="3">
        <v>33.24</v>
      </c>
      <c r="FW1619" s="3">
        <v>29.71</v>
      </c>
      <c r="FX1619" s="3">
        <v>135</v>
      </c>
      <c r="FY1619" s="3">
        <v>182.87</v>
      </c>
      <c r="FZ1619" s="3">
        <v>10.41</v>
      </c>
      <c r="GA1619" s="3">
        <v>89.06</v>
      </c>
      <c r="GB1619" s="3">
        <v>34.86</v>
      </c>
      <c r="GC1619" s="3">
        <v>36.049999999999997</v>
      </c>
      <c r="GD1619" s="3">
        <v>147.30000000000001</v>
      </c>
      <c r="GE1619" s="3">
        <v>24.85</v>
      </c>
      <c r="GF1619" s="3">
        <v>111.23</v>
      </c>
      <c r="GG1619" s="3">
        <v>65.62</v>
      </c>
      <c r="GH1619" s="3">
        <v>14.56</v>
      </c>
      <c r="GI1619" s="3">
        <v>106.41</v>
      </c>
      <c r="GJ1619" s="3">
        <v>15.22</v>
      </c>
      <c r="GK1619" s="3">
        <v>139.28</v>
      </c>
      <c r="GL1619" s="3">
        <v>16.72</v>
      </c>
      <c r="GM1619" s="3">
        <v>95.93</v>
      </c>
      <c r="GN1619" s="3">
        <v>49.09</v>
      </c>
      <c r="GO1619" s="3">
        <v>32.479999999999997</v>
      </c>
      <c r="GP1619" s="4" t="s">
        <v>503</v>
      </c>
      <c r="GQ1619" s="3">
        <v>39.08</v>
      </c>
      <c r="GR1619" s="3">
        <v>106.05</v>
      </c>
      <c r="GS1619" s="3">
        <v>63.71</v>
      </c>
      <c r="GT1619" s="3">
        <v>179.74</v>
      </c>
      <c r="GU1619" s="3">
        <v>204.87</v>
      </c>
      <c r="GV1619" s="3">
        <v>149.21</v>
      </c>
      <c r="GW1619" s="3">
        <v>410.75</v>
      </c>
      <c r="GX1619" s="3">
        <v>130.97</v>
      </c>
      <c r="GY1619" s="3">
        <v>38.18</v>
      </c>
      <c r="GZ1619" s="3">
        <v>52.97</v>
      </c>
      <c r="HA1619" s="3">
        <v>71.25</v>
      </c>
      <c r="HB1619" s="3">
        <v>74.87</v>
      </c>
      <c r="HC1619" s="3">
        <v>56.96</v>
      </c>
      <c r="HD1619" s="3">
        <v>311.88</v>
      </c>
      <c r="HE1619" s="3">
        <v>124.44</v>
      </c>
      <c r="HF1619" s="3">
        <v>48.63</v>
      </c>
      <c r="HG1619" s="3">
        <v>197.16</v>
      </c>
      <c r="HH1619" s="3">
        <v>161.62</v>
      </c>
      <c r="HI1619" s="3">
        <v>279.69</v>
      </c>
      <c r="HJ1619" s="3">
        <v>102.04</v>
      </c>
      <c r="HK1619" s="3">
        <v>40.74</v>
      </c>
      <c r="HL1619" s="3">
        <v>21.72</v>
      </c>
      <c r="HM1619" s="3">
        <v>108.65</v>
      </c>
      <c r="HN1619" s="3">
        <v>170.83</v>
      </c>
      <c r="HO1619" s="3">
        <v>225.43</v>
      </c>
      <c r="HP1619" s="3">
        <v>111.49</v>
      </c>
      <c r="HQ1619" s="3">
        <v>167.41</v>
      </c>
      <c r="HR1619" s="3">
        <v>41.91</v>
      </c>
      <c r="HS1619" s="3">
        <v>171.03</v>
      </c>
      <c r="HT1619" s="3">
        <v>14.1</v>
      </c>
      <c r="HU1619" s="3">
        <v>41.56</v>
      </c>
      <c r="HV1619" s="3">
        <v>82.26</v>
      </c>
      <c r="HW1619" s="3">
        <v>7.32</v>
      </c>
      <c r="HX1619" s="3">
        <v>49.53</v>
      </c>
      <c r="HY1619" s="3">
        <v>330.88</v>
      </c>
      <c r="HZ1619" s="3">
        <v>155.9</v>
      </c>
      <c r="IA1619" s="3">
        <v>123.3</v>
      </c>
      <c r="IB1619" s="3">
        <v>859.54</v>
      </c>
      <c r="IC1619" s="3">
        <v>22.43</v>
      </c>
      <c r="ID1619" s="3">
        <v>254.38</v>
      </c>
      <c r="IE1619" s="3">
        <v>54.76</v>
      </c>
      <c r="IF1619" s="3">
        <v>25.08</v>
      </c>
      <c r="IG1619" s="3">
        <v>102.71</v>
      </c>
      <c r="IH1619" s="3">
        <v>342.1</v>
      </c>
      <c r="II1619" s="3">
        <v>390.46</v>
      </c>
      <c r="IJ1619" s="3">
        <v>36.72</v>
      </c>
      <c r="IK1619" s="3">
        <v>194.25</v>
      </c>
      <c r="IL1619" s="3">
        <v>45.47</v>
      </c>
      <c r="IM1619" s="3">
        <v>3491.07</v>
      </c>
      <c r="IN1619" s="3">
        <v>62.21</v>
      </c>
      <c r="IO1619" s="3">
        <v>45.35</v>
      </c>
      <c r="IP1619" s="3">
        <v>60.78</v>
      </c>
      <c r="IQ1619" s="3">
        <v>53.98</v>
      </c>
      <c r="IR1619" s="3">
        <v>58.57</v>
      </c>
      <c r="IS1619" s="3">
        <v>20.79</v>
      </c>
      <c r="IT1619" s="3">
        <v>329.78</v>
      </c>
      <c r="IU1619" s="3">
        <v>12.52</v>
      </c>
      <c r="IV1619" s="3">
        <v>53.48</v>
      </c>
      <c r="IW1619" s="3">
        <v>35.99</v>
      </c>
      <c r="IX1619" s="3">
        <v>118.33</v>
      </c>
      <c r="IY1619" s="3">
        <v>81.87</v>
      </c>
      <c r="IZ1619" s="3">
        <v>195.45</v>
      </c>
      <c r="JA1619" s="3">
        <v>36.72</v>
      </c>
      <c r="JB1619" s="3">
        <v>110.56</v>
      </c>
      <c r="JC1619" s="3">
        <v>95.71</v>
      </c>
      <c r="JD1619" s="3">
        <v>75.91</v>
      </c>
      <c r="JE1619" s="3">
        <v>128.03</v>
      </c>
      <c r="JF1619" s="3">
        <v>41.86</v>
      </c>
      <c r="JG1619" s="3">
        <v>79.38</v>
      </c>
      <c r="JH1619" s="3">
        <v>113.95</v>
      </c>
      <c r="JI1619" s="3">
        <v>30.04</v>
      </c>
      <c r="JJ1619" s="3">
        <v>69.23</v>
      </c>
      <c r="JK1619" s="3">
        <v>206.37</v>
      </c>
      <c r="JL1619" s="3">
        <v>87.4</v>
      </c>
      <c r="JM1619" s="3">
        <v>42.39</v>
      </c>
      <c r="JN1619" s="3">
        <v>110.89</v>
      </c>
      <c r="JO1619" s="3">
        <v>69.44</v>
      </c>
      <c r="JP1619" s="3">
        <v>13.33</v>
      </c>
      <c r="JQ1619" s="3">
        <v>57.89</v>
      </c>
      <c r="JR1619" s="3">
        <v>81.34</v>
      </c>
      <c r="JS1619" s="3">
        <v>89.57</v>
      </c>
      <c r="JT1619" s="3">
        <v>160.84</v>
      </c>
      <c r="JU1619" s="3">
        <v>227.39</v>
      </c>
      <c r="JV1619" s="3">
        <v>43.43</v>
      </c>
      <c r="JW1619" s="3">
        <v>89.91</v>
      </c>
      <c r="JX1619" s="3">
        <v>72.069999999999993</v>
      </c>
      <c r="JY1619" s="3">
        <v>104.4</v>
      </c>
      <c r="JZ1619" s="3">
        <v>42.82</v>
      </c>
      <c r="KA1619" s="3">
        <v>585.29</v>
      </c>
      <c r="KB1619" s="3">
        <v>107.44</v>
      </c>
      <c r="KC1619" s="3">
        <v>21.99</v>
      </c>
      <c r="KD1619" s="3">
        <v>152.19999999999999</v>
      </c>
      <c r="KE1619" s="3">
        <v>58.45</v>
      </c>
      <c r="KF1619" s="4" t="s">
        <v>503</v>
      </c>
      <c r="KG1619" s="3">
        <v>88.6</v>
      </c>
      <c r="KH1619" s="3">
        <v>333.37</v>
      </c>
      <c r="KI1619" s="3">
        <v>133.79</v>
      </c>
      <c r="KJ1619" s="3">
        <v>163.91</v>
      </c>
      <c r="KK1619" s="3">
        <v>70.7</v>
      </c>
      <c r="KL1619" s="3">
        <v>181.42</v>
      </c>
      <c r="KM1619" s="3">
        <v>146.63999999999999</v>
      </c>
      <c r="KN1619" s="3">
        <v>25.52</v>
      </c>
      <c r="KO1619" s="3">
        <v>207.03</v>
      </c>
      <c r="KP1619" s="3">
        <v>61.59</v>
      </c>
      <c r="KQ1619" s="3">
        <v>32.770000000000003</v>
      </c>
      <c r="KR1619" s="3">
        <v>42.4</v>
      </c>
      <c r="KS1619" s="3">
        <v>490.78</v>
      </c>
      <c r="KT1619" s="3">
        <v>377</v>
      </c>
      <c r="KU1619" s="3">
        <v>91.04</v>
      </c>
      <c r="KV1619" s="3">
        <v>44.31</v>
      </c>
      <c r="KW1619" s="3">
        <v>376.58</v>
      </c>
      <c r="KX1619" s="3">
        <v>121.53</v>
      </c>
      <c r="KY1619" s="3">
        <v>57.26</v>
      </c>
      <c r="KZ1619" s="3">
        <v>354.2</v>
      </c>
      <c r="LA1619" s="3">
        <v>17.309999999999999</v>
      </c>
      <c r="LB1619" s="3">
        <v>23.41</v>
      </c>
      <c r="LC1619" s="3">
        <v>124.36</v>
      </c>
      <c r="LD1619" s="3">
        <v>64.92</v>
      </c>
      <c r="LE1619" s="3">
        <v>102.01</v>
      </c>
      <c r="LF1619" s="3">
        <v>39.119999999999997</v>
      </c>
      <c r="LG1619" s="3">
        <v>358.43</v>
      </c>
      <c r="LH1619" s="3">
        <v>37.21</v>
      </c>
      <c r="LI1619" s="3">
        <v>41.7</v>
      </c>
      <c r="LJ1619" s="3">
        <v>109.16</v>
      </c>
      <c r="LK1619" s="3">
        <v>311.85000000000002</v>
      </c>
      <c r="LL1619" s="3">
        <v>184.83</v>
      </c>
      <c r="LM1619" s="3">
        <v>106.65</v>
      </c>
      <c r="LN1619" s="3">
        <v>161.36000000000001</v>
      </c>
      <c r="LO1619" s="3">
        <v>42.37</v>
      </c>
      <c r="LP1619" s="3">
        <v>199.61</v>
      </c>
      <c r="LQ1619" s="3">
        <v>22.99</v>
      </c>
      <c r="LR1619" s="3">
        <v>74.64</v>
      </c>
      <c r="LS1619" s="4" t="s">
        <v>503</v>
      </c>
      <c r="LT1619" s="3">
        <v>124.13</v>
      </c>
      <c r="LU1619" s="3">
        <v>43.27</v>
      </c>
      <c r="LV1619" s="3">
        <v>57.74</v>
      </c>
      <c r="LW1619" s="3">
        <v>70.680000000000007</v>
      </c>
      <c r="LX1619" s="3">
        <v>208.93</v>
      </c>
      <c r="LY1619" s="3">
        <v>92.85</v>
      </c>
      <c r="LZ1619" s="3">
        <v>61.6</v>
      </c>
      <c r="MA1619" s="3">
        <v>31.67</v>
      </c>
      <c r="MB1619" s="3">
        <v>112.2</v>
      </c>
      <c r="MC1619" s="3">
        <v>21.14</v>
      </c>
      <c r="MD1619" s="3">
        <v>121.56</v>
      </c>
      <c r="ME1619" s="3">
        <v>63.86</v>
      </c>
      <c r="MF1619" s="3">
        <v>32.049999999999997</v>
      </c>
      <c r="MG1619" s="3">
        <v>205.73</v>
      </c>
      <c r="MH1619" s="3">
        <v>23.42</v>
      </c>
      <c r="MI1619" s="3">
        <v>53.08</v>
      </c>
      <c r="MJ1619" s="3">
        <v>72.75</v>
      </c>
      <c r="MK1619" s="3">
        <v>96.52</v>
      </c>
      <c r="ML1619" s="3">
        <v>137.4</v>
      </c>
      <c r="MM1619" s="3">
        <v>141.01</v>
      </c>
      <c r="MN1619" s="3">
        <v>18.59</v>
      </c>
      <c r="MO1619" s="3">
        <v>331.5</v>
      </c>
      <c r="MP1619" s="4" t="s">
        <v>503</v>
      </c>
      <c r="MQ1619" s="3">
        <v>34.979999999999997</v>
      </c>
      <c r="MR1619" s="3">
        <v>392.9</v>
      </c>
      <c r="MS1619" s="3">
        <v>124.59</v>
      </c>
      <c r="MT1619" s="3">
        <v>160.13</v>
      </c>
      <c r="MU1619" s="3">
        <v>233.71</v>
      </c>
      <c r="MV1619" s="4" t="s">
        <v>503</v>
      </c>
      <c r="MW1619" s="3">
        <v>99</v>
      </c>
      <c r="MX1619" s="3">
        <v>288.20999999999998</v>
      </c>
      <c r="MY1619" s="3">
        <v>60.19</v>
      </c>
      <c r="MZ1619" s="3">
        <v>53.1</v>
      </c>
      <c r="NA1619" s="3">
        <v>225.67</v>
      </c>
      <c r="NB1619" s="3">
        <v>2483</v>
      </c>
      <c r="NC1619" s="3">
        <v>289.10000000000002</v>
      </c>
      <c r="ND1619" s="4" t="s">
        <v>503</v>
      </c>
      <c r="NE1619" s="3">
        <v>317.08</v>
      </c>
      <c r="NF1619" s="3">
        <v>92.79</v>
      </c>
      <c r="NG1619" s="3">
        <v>306.72000000000003</v>
      </c>
      <c r="NH1619" s="3">
        <v>1812.64</v>
      </c>
      <c r="NI1619" s="4" t="s">
        <v>503</v>
      </c>
      <c r="NJ1619" s="3">
        <v>91.4</v>
      </c>
      <c r="NK1619" s="3">
        <v>125.34</v>
      </c>
      <c r="NL1619" s="4" t="s">
        <v>503</v>
      </c>
      <c r="NM1619" s="3">
        <v>83.06</v>
      </c>
      <c r="NN1619" s="3">
        <v>530.72</v>
      </c>
      <c r="NO1619" s="3">
        <v>68.78</v>
      </c>
      <c r="NP1619" s="3">
        <v>42.09</v>
      </c>
      <c r="NQ1619" s="3">
        <v>192.14</v>
      </c>
      <c r="NR1619" s="4" t="s">
        <v>503</v>
      </c>
      <c r="NS1619" s="3">
        <v>312.04000000000002</v>
      </c>
      <c r="NT1619" s="3">
        <v>91.82</v>
      </c>
      <c r="NU1619" s="3">
        <v>47.83</v>
      </c>
      <c r="NV1619" s="3">
        <v>667</v>
      </c>
      <c r="NW1619" s="3">
        <v>75.08</v>
      </c>
      <c r="NX1619" s="3">
        <v>286.5</v>
      </c>
      <c r="NY1619" s="3">
        <v>57.82</v>
      </c>
      <c r="NZ1619" s="3">
        <v>43.77</v>
      </c>
      <c r="OA1619" s="3">
        <v>92.9</v>
      </c>
      <c r="OB1619" s="3">
        <v>364.49</v>
      </c>
      <c r="OC1619" s="3">
        <v>118.32</v>
      </c>
      <c r="OD1619" s="3">
        <v>48.82</v>
      </c>
      <c r="OE1619" s="3">
        <v>54.59</v>
      </c>
      <c r="OF1619" s="3">
        <v>673.5</v>
      </c>
      <c r="OG1619" s="3">
        <v>78.72</v>
      </c>
      <c r="OH1619" s="4" t="s">
        <v>503</v>
      </c>
      <c r="OI1619" s="3">
        <v>40.36</v>
      </c>
      <c r="OJ1619" s="3">
        <v>93.06</v>
      </c>
      <c r="OK1619" s="3">
        <v>52.21</v>
      </c>
      <c r="OL1619" s="3">
        <v>42.66</v>
      </c>
      <c r="OM1619" s="3">
        <v>145.13999999999999</v>
      </c>
      <c r="ON1619" s="3">
        <v>23.49</v>
      </c>
      <c r="OO1619" s="3">
        <v>30.25</v>
      </c>
      <c r="OP1619" s="3">
        <v>30.85</v>
      </c>
      <c r="OQ1619" s="3">
        <v>51.38</v>
      </c>
      <c r="OR1619" s="3">
        <v>140.47999999999999</v>
      </c>
      <c r="OS1619" s="4" t="s">
        <v>503</v>
      </c>
      <c r="OT1619" s="3">
        <v>21.05</v>
      </c>
      <c r="OU1619" s="3">
        <v>76.75</v>
      </c>
      <c r="OV1619" s="3">
        <v>1438.39</v>
      </c>
      <c r="OW1619" s="3">
        <v>1440.02</v>
      </c>
      <c r="OX1619" s="3">
        <v>80.86</v>
      </c>
      <c r="OY1619" s="3">
        <v>10.99</v>
      </c>
      <c r="OZ1619" s="3">
        <v>52.41</v>
      </c>
      <c r="PA1619" s="4" t="s">
        <v>503</v>
      </c>
      <c r="PB1619" s="3">
        <v>65.83</v>
      </c>
      <c r="PC1619" s="4" t="s">
        <v>503</v>
      </c>
      <c r="PD1619" s="3">
        <v>311.70999999999998</v>
      </c>
      <c r="PE1619" s="3">
        <v>354.11</v>
      </c>
      <c r="PF1619" s="3">
        <v>93.51</v>
      </c>
      <c r="PG1619" s="3">
        <v>64.34</v>
      </c>
      <c r="PH1619" s="3">
        <v>288.11</v>
      </c>
      <c r="PI1619" s="3">
        <v>592.76</v>
      </c>
      <c r="PJ1619" s="3">
        <v>120.74</v>
      </c>
      <c r="PK1619" s="3">
        <v>179.87</v>
      </c>
      <c r="PL1619" s="4" t="s">
        <v>503</v>
      </c>
      <c r="PM1619" s="3">
        <v>32.619999999999997</v>
      </c>
      <c r="PN1619" s="3">
        <v>192.48</v>
      </c>
      <c r="PO1619" s="4" t="s">
        <v>503</v>
      </c>
      <c r="PP1619" s="3">
        <v>30.28</v>
      </c>
      <c r="PQ1619" s="3">
        <v>50.64</v>
      </c>
      <c r="PR1619" s="3">
        <v>304.92</v>
      </c>
      <c r="PS1619" s="3">
        <v>319.77999999999997</v>
      </c>
      <c r="PT1619" s="3">
        <v>107.96</v>
      </c>
      <c r="PU1619" s="3">
        <v>110</v>
      </c>
      <c r="PV1619" s="3">
        <v>52.53</v>
      </c>
      <c r="PW1619" s="3">
        <v>230.77</v>
      </c>
      <c r="PX1619" s="3">
        <v>493.9</v>
      </c>
      <c r="PY1619" s="3">
        <v>72.23</v>
      </c>
      <c r="PZ1619" s="3">
        <v>235.15</v>
      </c>
      <c r="QA1619" s="3">
        <v>58.19</v>
      </c>
      <c r="QB1619" s="3">
        <v>187.2</v>
      </c>
      <c r="QC1619" s="4" t="s">
        <v>503</v>
      </c>
      <c r="QD1619" s="3">
        <v>53.72</v>
      </c>
      <c r="QE1619" s="3">
        <v>119.9</v>
      </c>
      <c r="QF1619" s="3">
        <v>200.64</v>
      </c>
      <c r="QG1619" s="3">
        <v>419.6</v>
      </c>
      <c r="QH1619" s="3">
        <v>48.06</v>
      </c>
      <c r="QI1619" s="3">
        <v>90.7</v>
      </c>
      <c r="QJ1619" s="3">
        <v>356.8</v>
      </c>
      <c r="QK1619" s="3">
        <v>13.04</v>
      </c>
      <c r="QL1619" s="3">
        <v>12.955</v>
      </c>
      <c r="QM1619" s="3">
        <v>113.82</v>
      </c>
      <c r="QN1619" s="3">
        <v>169.63</v>
      </c>
      <c r="QO1619" s="3">
        <v>20.16</v>
      </c>
      <c r="QP1619" s="3">
        <v>422.7</v>
      </c>
      <c r="QQ1619" s="4" t="s">
        <v>503</v>
      </c>
      <c r="QR1619" s="3">
        <v>24.82</v>
      </c>
      <c r="QS1619" s="3">
        <v>80.05</v>
      </c>
      <c r="QT1619" s="3">
        <v>77.95</v>
      </c>
      <c r="QU1619" s="3">
        <v>132.44</v>
      </c>
      <c r="QV1619" s="3">
        <v>47.05</v>
      </c>
      <c r="QW1619" s="3">
        <v>179.03</v>
      </c>
      <c r="QX1619" s="3">
        <v>258.83999999999997</v>
      </c>
      <c r="QY1619" s="3">
        <v>83.74</v>
      </c>
      <c r="QZ1619" s="3">
        <v>156</v>
      </c>
      <c r="RA1619" s="3">
        <v>88.55</v>
      </c>
      <c r="RB1619" s="3">
        <v>115.67</v>
      </c>
      <c r="RC1619" s="3">
        <v>50.8</v>
      </c>
      <c r="RD1619" s="3">
        <v>597</v>
      </c>
      <c r="RE1619" s="4" t="s">
        <v>503</v>
      </c>
      <c r="RF1619" s="3">
        <v>102.48</v>
      </c>
      <c r="RG1619" s="3">
        <v>297.18</v>
      </c>
      <c r="RH1619" s="3">
        <v>82.14</v>
      </c>
      <c r="RI1619" s="3">
        <v>28.61</v>
      </c>
      <c r="RJ1619" s="3">
        <v>182.97</v>
      </c>
      <c r="RK1619" s="3">
        <v>29.14</v>
      </c>
      <c r="RL1619" s="3">
        <v>54.39</v>
      </c>
      <c r="RM1619" s="3">
        <v>136.16</v>
      </c>
      <c r="RN1619" s="3">
        <v>256.58</v>
      </c>
      <c r="RO1619" s="3">
        <v>76.760000000000005</v>
      </c>
      <c r="RP1619" s="3">
        <v>101.13</v>
      </c>
      <c r="RQ1619" s="3">
        <v>45.12</v>
      </c>
      <c r="RR1619" s="3">
        <v>128.28</v>
      </c>
      <c r="RS1619" s="3">
        <v>122.13</v>
      </c>
      <c r="RT1619" s="3">
        <v>885.66</v>
      </c>
      <c r="RU1619" s="3">
        <v>128.91</v>
      </c>
      <c r="RV1619" s="3">
        <v>131.44</v>
      </c>
      <c r="RW1619" s="3">
        <v>42.405000000000001</v>
      </c>
      <c r="RX1619" s="3">
        <v>252.08</v>
      </c>
      <c r="RY1619" s="3">
        <v>166.13</v>
      </c>
      <c r="RZ1619" s="3">
        <v>211.28</v>
      </c>
      <c r="SA1619" s="3">
        <v>265.69</v>
      </c>
      <c r="SB1619" s="4" t="s">
        <v>503</v>
      </c>
      <c r="SC1619" s="3">
        <v>45.35</v>
      </c>
      <c r="SD1619" s="4" t="s">
        <v>503</v>
      </c>
      <c r="SE1619" s="3">
        <v>48.46</v>
      </c>
      <c r="SF1619" s="3">
        <v>206.81</v>
      </c>
      <c r="SG1619" s="3">
        <v>101.61</v>
      </c>
      <c r="SH1619" s="3">
        <v>65.260000000000005</v>
      </c>
      <c r="SI1619" s="3">
        <v>277.55</v>
      </c>
    </row>
    <row r="1620" spans="1:503">
      <c r="A1620" s="2" t="s">
        <v>2121</v>
      </c>
      <c r="B1620" s="3">
        <v>90.29</v>
      </c>
      <c r="C1620" s="3">
        <v>94.59</v>
      </c>
      <c r="D1620" s="3">
        <v>92.56</v>
      </c>
      <c r="E1620" s="3">
        <v>211.28</v>
      </c>
      <c r="F1620" s="3">
        <v>42.89</v>
      </c>
      <c r="G1620" s="3">
        <v>77.22</v>
      </c>
      <c r="H1620" s="3">
        <v>14.97</v>
      </c>
      <c r="I1620" s="3">
        <v>42.1</v>
      </c>
      <c r="J1620" s="3">
        <v>39.44</v>
      </c>
      <c r="K1620" s="3">
        <v>117.41</v>
      </c>
      <c r="L1620" s="3">
        <v>101.9</v>
      </c>
      <c r="M1620" s="3">
        <v>86.74</v>
      </c>
      <c r="N1620" s="3">
        <v>106.99</v>
      </c>
      <c r="O1620" s="3">
        <v>115.54</v>
      </c>
      <c r="P1620" s="3">
        <v>10.5</v>
      </c>
      <c r="Q1620" s="3">
        <v>95.95</v>
      </c>
      <c r="R1620" s="3">
        <v>162.69999999999999</v>
      </c>
      <c r="S1620" s="3">
        <v>266.88</v>
      </c>
      <c r="T1620" s="3">
        <v>231.79</v>
      </c>
      <c r="U1620" s="3">
        <v>198.01</v>
      </c>
      <c r="V1620" s="3">
        <v>50.88</v>
      </c>
      <c r="W1620" s="3">
        <v>249.58</v>
      </c>
      <c r="X1620" s="3">
        <v>104.08</v>
      </c>
      <c r="Y1620" s="3">
        <v>87.5</v>
      </c>
      <c r="Z1620" s="3">
        <v>160.08000000000001</v>
      </c>
      <c r="AA1620" s="3">
        <v>106.03</v>
      </c>
      <c r="AB1620" s="3">
        <v>178.07</v>
      </c>
      <c r="AC1620" s="3">
        <v>124.61</v>
      </c>
      <c r="AD1620" s="3">
        <v>132.5</v>
      </c>
      <c r="AE1620" s="3">
        <v>113.67</v>
      </c>
      <c r="AF1620" s="3">
        <v>1143.8</v>
      </c>
      <c r="AG1620" s="3">
        <v>230.5</v>
      </c>
      <c r="AH1620" s="3">
        <v>28.54</v>
      </c>
      <c r="AI1620" s="3">
        <v>74.08</v>
      </c>
      <c r="AJ1620" s="3">
        <v>88.78</v>
      </c>
      <c r="AK1620" s="3">
        <v>19.309999999999999</v>
      </c>
      <c r="AL1620" s="3">
        <v>83.68</v>
      </c>
      <c r="AM1620" s="3">
        <v>247.24</v>
      </c>
      <c r="AN1620" s="3">
        <v>24.23</v>
      </c>
      <c r="AO1620" s="3">
        <v>67.91</v>
      </c>
      <c r="AP1620" s="3">
        <v>43.81</v>
      </c>
      <c r="AQ1620" s="3">
        <v>456.54</v>
      </c>
      <c r="AR1620" s="3">
        <v>42.29</v>
      </c>
      <c r="AS1620" s="4" t="s">
        <v>503</v>
      </c>
      <c r="AT1620" s="3">
        <v>557.33000000000004</v>
      </c>
      <c r="AU1620" s="3">
        <v>61.43</v>
      </c>
      <c r="AV1620" s="3">
        <v>127.49</v>
      </c>
      <c r="AW1620" s="3">
        <v>201.56</v>
      </c>
      <c r="AX1620" s="3">
        <v>43.04</v>
      </c>
      <c r="AY1620" s="3">
        <v>39.11</v>
      </c>
      <c r="AZ1620" s="3">
        <v>37.520000000000003</v>
      </c>
      <c r="BA1620" s="3">
        <v>59.45</v>
      </c>
      <c r="BB1620" s="3">
        <v>107.16</v>
      </c>
      <c r="BC1620" s="3">
        <v>61.24</v>
      </c>
      <c r="BD1620" s="3">
        <v>33.93</v>
      </c>
      <c r="BE1620" s="3">
        <v>59.31</v>
      </c>
      <c r="BF1620" s="3">
        <v>24.37</v>
      </c>
      <c r="BG1620" s="3">
        <v>137.72</v>
      </c>
      <c r="BH1620" s="3">
        <v>140.69999999999999</v>
      </c>
      <c r="BI1620" s="3">
        <v>55.49</v>
      </c>
      <c r="BJ1620" s="3">
        <v>172.83</v>
      </c>
      <c r="BK1620" s="3">
        <v>24.91</v>
      </c>
      <c r="BL1620" s="3">
        <v>98.73</v>
      </c>
      <c r="BM1620" s="3">
        <v>32.979999999999997</v>
      </c>
      <c r="BN1620" s="3">
        <v>30.41</v>
      </c>
      <c r="BO1620" s="3">
        <v>74.75</v>
      </c>
      <c r="BP1620" s="3">
        <v>215.84</v>
      </c>
      <c r="BQ1620" s="3">
        <v>73.510000000000005</v>
      </c>
      <c r="BR1620" s="3">
        <v>198.76</v>
      </c>
      <c r="BS1620" s="3">
        <v>46.77</v>
      </c>
      <c r="BT1620" s="3">
        <v>1049.23</v>
      </c>
      <c r="BU1620" s="3">
        <v>183.9</v>
      </c>
      <c r="BV1620" s="3">
        <v>60.98</v>
      </c>
      <c r="BW1620" s="3">
        <v>67.180000000000007</v>
      </c>
      <c r="BX1620" s="3">
        <v>19.09</v>
      </c>
      <c r="BY1620" s="3">
        <v>80</v>
      </c>
      <c r="BZ1620" s="3">
        <v>50.31</v>
      </c>
      <c r="CA1620" s="3">
        <v>102.3</v>
      </c>
      <c r="CB1620" s="3">
        <v>277.12</v>
      </c>
      <c r="CC1620" s="3">
        <v>49.89</v>
      </c>
      <c r="CD1620" s="3">
        <v>101.56</v>
      </c>
      <c r="CE1620" s="3">
        <v>185.04</v>
      </c>
      <c r="CF1620" s="3">
        <v>176.55</v>
      </c>
      <c r="CG1620" s="3">
        <v>75.33</v>
      </c>
      <c r="CH1620" s="3">
        <v>22.37</v>
      </c>
      <c r="CI1620" s="3">
        <v>30.01</v>
      </c>
      <c r="CJ1620" s="3">
        <v>70.62</v>
      </c>
      <c r="CK1620" s="3">
        <v>103.24</v>
      </c>
      <c r="CL1620" s="3">
        <v>86.4</v>
      </c>
      <c r="CM1620" s="3">
        <v>36.97</v>
      </c>
      <c r="CN1620" s="3">
        <v>83.87</v>
      </c>
      <c r="CO1620" s="3">
        <v>57.04</v>
      </c>
      <c r="CP1620" s="3">
        <v>168.81</v>
      </c>
      <c r="CQ1620" s="3">
        <v>200.45</v>
      </c>
      <c r="CR1620" s="3">
        <v>61.29</v>
      </c>
      <c r="CS1620" s="3">
        <v>186</v>
      </c>
      <c r="CT1620" s="3">
        <v>116.8</v>
      </c>
      <c r="CU1620" s="3">
        <v>55.12</v>
      </c>
      <c r="CV1620" s="3">
        <v>171.51</v>
      </c>
      <c r="CW1620" s="3">
        <v>127.28</v>
      </c>
      <c r="CX1620" s="3">
        <v>141.6</v>
      </c>
      <c r="CY1620" s="3">
        <v>29.82</v>
      </c>
      <c r="CZ1620" s="3">
        <v>108.97</v>
      </c>
      <c r="DA1620" s="3">
        <v>45.9</v>
      </c>
      <c r="DB1620" s="3">
        <v>375.82</v>
      </c>
      <c r="DC1620" s="3">
        <v>84.74</v>
      </c>
      <c r="DD1620" s="3">
        <v>117.41</v>
      </c>
      <c r="DE1620" s="3">
        <v>91.91</v>
      </c>
      <c r="DF1620" s="3">
        <v>87</v>
      </c>
      <c r="DG1620" s="3">
        <v>15.76</v>
      </c>
      <c r="DH1620" s="3">
        <v>230.11</v>
      </c>
      <c r="DI1620" s="3">
        <v>77.709999999999994</v>
      </c>
      <c r="DJ1620" s="3">
        <v>179.45</v>
      </c>
      <c r="DK1620" s="3">
        <v>231.07</v>
      </c>
      <c r="DL1620" s="3">
        <v>64.760000000000005</v>
      </c>
      <c r="DM1620" s="3">
        <v>204.84</v>
      </c>
      <c r="DN1620" s="3">
        <v>300.58999999999997</v>
      </c>
      <c r="DO1620" s="3">
        <v>77.34</v>
      </c>
      <c r="DP1620" s="3">
        <v>69.33</v>
      </c>
      <c r="DQ1620" s="3">
        <v>62.11</v>
      </c>
      <c r="DR1620" s="3">
        <v>237.98</v>
      </c>
      <c r="DS1620" s="3">
        <v>68.17</v>
      </c>
      <c r="DT1620" s="3">
        <v>16.89</v>
      </c>
      <c r="DU1620" s="3">
        <v>87.76</v>
      </c>
      <c r="DV1620" s="3">
        <v>276.2</v>
      </c>
      <c r="DW1620" s="3">
        <v>95.67</v>
      </c>
      <c r="DX1620" s="3">
        <v>105.89</v>
      </c>
      <c r="DY1620" s="3">
        <v>76.95</v>
      </c>
      <c r="DZ1620" s="4" t="s">
        <v>503</v>
      </c>
      <c r="EA1620" s="3">
        <v>104.56</v>
      </c>
      <c r="EB1620" s="3">
        <v>7.53</v>
      </c>
      <c r="EC1620" s="3">
        <v>11.25</v>
      </c>
      <c r="ED1620" s="3">
        <v>314.73</v>
      </c>
      <c r="EE1620" s="3">
        <v>149.38</v>
      </c>
      <c r="EF1620" s="3">
        <v>43.98</v>
      </c>
      <c r="EG1620" s="4" t="s">
        <v>503</v>
      </c>
      <c r="EH1620" s="3">
        <v>411.9</v>
      </c>
      <c r="EI1620" s="3">
        <v>142.57</v>
      </c>
      <c r="EJ1620" s="3">
        <v>104.59</v>
      </c>
      <c r="EK1620" s="3">
        <v>102.54</v>
      </c>
      <c r="EL1620" s="3">
        <v>70.38</v>
      </c>
      <c r="EM1620" s="3">
        <v>167.78</v>
      </c>
      <c r="EN1620" s="3">
        <v>8.4600000000000009</v>
      </c>
      <c r="EO1620" s="4" t="s">
        <v>503</v>
      </c>
      <c r="EP1620" s="3">
        <v>62.14</v>
      </c>
      <c r="EQ1620" s="3">
        <v>87.24</v>
      </c>
      <c r="ER1620" s="3">
        <v>27.27</v>
      </c>
      <c r="ES1620" s="3">
        <v>30.68</v>
      </c>
      <c r="ET1620" s="3">
        <v>113.87</v>
      </c>
      <c r="EU1620" s="3">
        <v>93.52</v>
      </c>
      <c r="EV1620" s="3">
        <v>189.78</v>
      </c>
      <c r="EW1620" s="4" t="s">
        <v>503</v>
      </c>
      <c r="EX1620" s="3">
        <v>220.81</v>
      </c>
      <c r="EY1620" s="3">
        <v>328.38</v>
      </c>
      <c r="EZ1620" s="3">
        <v>16.399999999999999</v>
      </c>
      <c r="FA1620" s="3">
        <v>118.04</v>
      </c>
      <c r="FB1620" s="3">
        <v>256.77</v>
      </c>
      <c r="FC1620" s="3">
        <v>59.98</v>
      </c>
      <c r="FD1620" s="3">
        <v>46.64</v>
      </c>
      <c r="FE1620" s="3">
        <v>206.02</v>
      </c>
      <c r="FF1620" s="3">
        <v>89.7</v>
      </c>
      <c r="FG1620" s="3">
        <v>11.59</v>
      </c>
      <c r="FH1620" s="3">
        <v>18.170000000000002</v>
      </c>
      <c r="FI1620" s="3">
        <v>48.11</v>
      </c>
      <c r="FJ1620" s="3">
        <v>135.66999999999999</v>
      </c>
      <c r="FK1620" s="3">
        <v>137.76</v>
      </c>
      <c r="FL1620" s="3">
        <v>398.1</v>
      </c>
      <c r="FM1620" s="3">
        <v>17.73</v>
      </c>
      <c r="FN1620" s="3">
        <v>135.75</v>
      </c>
      <c r="FO1620" s="3">
        <v>97.48</v>
      </c>
      <c r="FP1620" s="3">
        <v>166.86</v>
      </c>
      <c r="FQ1620" s="3">
        <v>135.57</v>
      </c>
      <c r="FR1620" s="3">
        <v>29.2</v>
      </c>
      <c r="FS1620" s="3">
        <v>39.69</v>
      </c>
      <c r="FT1620" s="3">
        <v>20.23</v>
      </c>
      <c r="FU1620" s="3">
        <v>150</v>
      </c>
      <c r="FV1620" s="3">
        <v>35.03</v>
      </c>
      <c r="FW1620" s="3">
        <v>30.56</v>
      </c>
      <c r="FX1620" s="3">
        <v>137.69</v>
      </c>
      <c r="FY1620" s="3">
        <v>180.23</v>
      </c>
      <c r="FZ1620" s="3">
        <v>11.55</v>
      </c>
      <c r="GA1620" s="3">
        <v>89.51</v>
      </c>
      <c r="GB1620" s="3">
        <v>34.86</v>
      </c>
      <c r="GC1620" s="3">
        <v>36.81</v>
      </c>
      <c r="GD1620" s="3">
        <v>146.77000000000001</v>
      </c>
      <c r="GE1620" s="3">
        <v>25.45</v>
      </c>
      <c r="GF1620" s="3">
        <v>113.45</v>
      </c>
      <c r="GG1620" s="3">
        <v>67.17</v>
      </c>
      <c r="GH1620" s="3">
        <v>15.21</v>
      </c>
      <c r="GI1620" s="3">
        <v>102.87</v>
      </c>
      <c r="GJ1620" s="3">
        <v>15.69</v>
      </c>
      <c r="GK1620" s="3">
        <v>138.91999999999999</v>
      </c>
      <c r="GL1620" s="3">
        <v>17.97</v>
      </c>
      <c r="GM1620" s="3">
        <v>98.35</v>
      </c>
      <c r="GN1620" s="3">
        <v>49.85</v>
      </c>
      <c r="GO1620" s="3">
        <v>33.01</v>
      </c>
      <c r="GP1620" s="4" t="s">
        <v>503</v>
      </c>
      <c r="GQ1620" s="3">
        <v>39.950000000000003</v>
      </c>
      <c r="GR1620" s="3">
        <v>106.54</v>
      </c>
      <c r="GS1620" s="3">
        <v>62.66</v>
      </c>
      <c r="GT1620" s="3">
        <v>182.44</v>
      </c>
      <c r="GU1620" s="3">
        <v>209.66</v>
      </c>
      <c r="GV1620" s="3">
        <v>149.21</v>
      </c>
      <c r="GW1620" s="3">
        <v>414.3</v>
      </c>
      <c r="GX1620" s="3">
        <v>130.81</v>
      </c>
      <c r="GY1620" s="3">
        <v>40.590000000000003</v>
      </c>
      <c r="GZ1620" s="3">
        <v>55.64</v>
      </c>
      <c r="HA1620" s="3">
        <v>74.58</v>
      </c>
      <c r="HB1620" s="3">
        <v>76.39</v>
      </c>
      <c r="HC1620" s="3">
        <v>57.09</v>
      </c>
      <c r="HD1620" s="3">
        <v>310.41000000000003</v>
      </c>
      <c r="HE1620" s="3">
        <v>126.53</v>
      </c>
      <c r="HF1620" s="3">
        <v>48.31</v>
      </c>
      <c r="HG1620" s="3">
        <v>202.65</v>
      </c>
      <c r="HH1620" s="3">
        <v>164.68</v>
      </c>
      <c r="HI1620" s="3">
        <v>281.81</v>
      </c>
      <c r="HJ1620" s="3">
        <v>101.33</v>
      </c>
      <c r="HK1620" s="3">
        <v>43</v>
      </c>
      <c r="HL1620" s="3">
        <v>23.76</v>
      </c>
      <c r="HM1620" s="3">
        <v>115.69</v>
      </c>
      <c r="HN1620" s="3">
        <v>172.77</v>
      </c>
      <c r="HO1620" s="3">
        <v>222.15</v>
      </c>
      <c r="HP1620" s="3">
        <v>111.41</v>
      </c>
      <c r="HQ1620" s="3">
        <v>166.87</v>
      </c>
      <c r="HR1620" s="3">
        <v>42.83</v>
      </c>
      <c r="HS1620" s="3">
        <v>171.77</v>
      </c>
      <c r="HT1620" s="3">
        <v>14.98</v>
      </c>
      <c r="HU1620" s="3">
        <v>42.21</v>
      </c>
      <c r="HV1620" s="3">
        <v>82.9</v>
      </c>
      <c r="HW1620" s="3">
        <v>8.43</v>
      </c>
      <c r="HX1620" s="3">
        <v>50.15</v>
      </c>
      <c r="HY1620" s="3">
        <v>331.09</v>
      </c>
      <c r="HZ1620" s="3">
        <v>158.32</v>
      </c>
      <c r="IA1620" s="3">
        <v>127.4</v>
      </c>
      <c r="IB1620" s="3">
        <v>848.66</v>
      </c>
      <c r="IC1620" s="3">
        <v>26.86</v>
      </c>
      <c r="ID1620" s="3">
        <v>260.48</v>
      </c>
      <c r="IE1620" s="3">
        <v>55.54</v>
      </c>
      <c r="IF1620" s="3">
        <v>25.61</v>
      </c>
      <c r="IG1620" s="3">
        <v>104.29</v>
      </c>
      <c r="IH1620" s="3">
        <v>348.79</v>
      </c>
      <c r="II1620" s="3">
        <v>386.64</v>
      </c>
      <c r="IJ1620" s="3">
        <v>38.159999999999997</v>
      </c>
      <c r="IK1620" s="3">
        <v>191.49</v>
      </c>
      <c r="IL1620" s="3">
        <v>45.49</v>
      </c>
      <c r="IM1620" s="3">
        <v>3524.75</v>
      </c>
      <c r="IN1620" s="3">
        <v>64.17</v>
      </c>
      <c r="IO1620" s="3">
        <v>48.04</v>
      </c>
      <c r="IP1620" s="3">
        <v>63.9</v>
      </c>
      <c r="IQ1620" s="3">
        <v>55.1</v>
      </c>
      <c r="IR1620" s="3">
        <v>61.26</v>
      </c>
      <c r="IS1620" s="3">
        <v>24.4</v>
      </c>
      <c r="IT1620" s="3">
        <v>331.02</v>
      </c>
      <c r="IU1620" s="3">
        <v>12.57</v>
      </c>
      <c r="IV1620" s="3">
        <v>55.5</v>
      </c>
      <c r="IW1620" s="3">
        <v>36.590000000000003</v>
      </c>
      <c r="IX1620" s="3">
        <v>119.05</v>
      </c>
      <c r="IY1620" s="3">
        <v>81.510000000000005</v>
      </c>
      <c r="IZ1620" s="3">
        <v>202.14</v>
      </c>
      <c r="JA1620" s="3">
        <v>36.67</v>
      </c>
      <c r="JB1620" s="3">
        <v>111.82</v>
      </c>
      <c r="JC1620" s="3">
        <v>97.77</v>
      </c>
      <c r="JD1620" s="3">
        <v>77.7</v>
      </c>
      <c r="JE1620" s="3">
        <v>131.13</v>
      </c>
      <c r="JF1620" s="3">
        <v>42.02</v>
      </c>
      <c r="JG1620" s="3">
        <v>82.04</v>
      </c>
      <c r="JH1620" s="3">
        <v>113.4</v>
      </c>
      <c r="JI1620" s="3">
        <v>30.65</v>
      </c>
      <c r="JJ1620" s="3">
        <v>74.73</v>
      </c>
      <c r="JK1620" s="3">
        <v>206.68</v>
      </c>
      <c r="JL1620" s="3">
        <v>89.73</v>
      </c>
      <c r="JM1620" s="3">
        <v>43.31</v>
      </c>
      <c r="JN1620" s="3">
        <v>116.78</v>
      </c>
      <c r="JO1620" s="3">
        <v>75.12</v>
      </c>
      <c r="JP1620" s="3">
        <v>13.84</v>
      </c>
      <c r="JQ1620" s="3">
        <v>59.92</v>
      </c>
      <c r="JR1620" s="3">
        <v>81.040000000000006</v>
      </c>
      <c r="JS1620" s="3">
        <v>90.26</v>
      </c>
      <c r="JT1620" s="3">
        <v>162.83000000000001</v>
      </c>
      <c r="JU1620" s="3">
        <v>225.57</v>
      </c>
      <c r="JV1620" s="3">
        <v>44.57</v>
      </c>
      <c r="JW1620" s="3">
        <v>89.81</v>
      </c>
      <c r="JX1620" s="3">
        <v>74.16</v>
      </c>
      <c r="JY1620" s="3">
        <v>105.31</v>
      </c>
      <c r="JZ1620" s="3">
        <v>41.82</v>
      </c>
      <c r="KA1620" s="3">
        <v>575</v>
      </c>
      <c r="KB1620" s="3">
        <v>111.16</v>
      </c>
      <c r="KC1620" s="3">
        <v>23.65</v>
      </c>
      <c r="KD1620" s="3">
        <v>156.06</v>
      </c>
      <c r="KE1620" s="3">
        <v>60.27</v>
      </c>
      <c r="KF1620" s="4" t="s">
        <v>503</v>
      </c>
      <c r="KG1620" s="3">
        <v>95.5</v>
      </c>
      <c r="KH1620" s="3">
        <v>331.98</v>
      </c>
      <c r="KI1620" s="3">
        <v>134.79</v>
      </c>
      <c r="KJ1620" s="3">
        <v>165.43</v>
      </c>
      <c r="KK1620" s="3">
        <v>71.03</v>
      </c>
      <c r="KL1620" s="3">
        <v>185.93</v>
      </c>
      <c r="KM1620" s="3">
        <v>148.22999999999999</v>
      </c>
      <c r="KN1620" s="3">
        <v>26.87</v>
      </c>
      <c r="KO1620" s="3">
        <v>206</v>
      </c>
      <c r="KP1620" s="3">
        <v>64.11</v>
      </c>
      <c r="KQ1620" s="3">
        <v>33.229999999999997</v>
      </c>
      <c r="KR1620" s="3">
        <v>43.37</v>
      </c>
      <c r="KS1620" s="3">
        <v>494.94</v>
      </c>
      <c r="KT1620" s="3">
        <v>380.44</v>
      </c>
      <c r="KU1620" s="3">
        <v>91.65</v>
      </c>
      <c r="KV1620" s="3">
        <v>46.37</v>
      </c>
      <c r="KW1620" s="3">
        <v>375.07</v>
      </c>
      <c r="KX1620" s="3">
        <v>122.37</v>
      </c>
      <c r="KY1620" s="3">
        <v>57.42</v>
      </c>
      <c r="KZ1620" s="3">
        <v>349.88</v>
      </c>
      <c r="LA1620" s="3">
        <v>17.98</v>
      </c>
      <c r="LB1620" s="3">
        <v>26.15</v>
      </c>
      <c r="LC1620" s="3">
        <v>128</v>
      </c>
      <c r="LD1620" s="3">
        <v>68.67</v>
      </c>
      <c r="LE1620" s="3">
        <v>98.99</v>
      </c>
      <c r="LF1620" s="3">
        <v>40.549999999999997</v>
      </c>
      <c r="LG1620" s="3">
        <v>358.17</v>
      </c>
      <c r="LH1620" s="3">
        <v>37.08</v>
      </c>
      <c r="LI1620" s="3">
        <v>42.77</v>
      </c>
      <c r="LJ1620" s="3">
        <v>111.21</v>
      </c>
      <c r="LK1620" s="3">
        <v>309.48</v>
      </c>
      <c r="LL1620" s="3">
        <v>181.66</v>
      </c>
      <c r="LM1620" s="3">
        <v>110.45</v>
      </c>
      <c r="LN1620" s="3">
        <v>158.28</v>
      </c>
      <c r="LO1620" s="3">
        <v>43.51</v>
      </c>
      <c r="LP1620" s="3">
        <v>199.6</v>
      </c>
      <c r="LQ1620" s="3">
        <v>22.83</v>
      </c>
      <c r="LR1620" s="3">
        <v>75.62</v>
      </c>
      <c r="LS1620" s="4" t="s">
        <v>503</v>
      </c>
      <c r="LT1620" s="3">
        <v>124.06</v>
      </c>
      <c r="LU1620" s="3">
        <v>45.69</v>
      </c>
      <c r="LV1620" s="3">
        <v>58.09</v>
      </c>
      <c r="LW1620" s="3">
        <v>72.05</v>
      </c>
      <c r="LX1620" s="3">
        <v>208.22</v>
      </c>
      <c r="LY1620" s="3">
        <v>95.28</v>
      </c>
      <c r="LZ1620" s="3">
        <v>61.65</v>
      </c>
      <c r="MA1620" s="3">
        <v>33.32</v>
      </c>
      <c r="MB1620" s="3">
        <v>113.53</v>
      </c>
      <c r="MC1620" s="3">
        <v>21.58</v>
      </c>
      <c r="MD1620" s="3">
        <v>121.24</v>
      </c>
      <c r="ME1620" s="3">
        <v>65.39</v>
      </c>
      <c r="MF1620" s="3">
        <v>33</v>
      </c>
      <c r="MG1620" s="3">
        <v>207.66</v>
      </c>
      <c r="MH1620" s="3">
        <v>24.64</v>
      </c>
      <c r="MI1620" s="3">
        <v>54.74</v>
      </c>
      <c r="MJ1620" s="3">
        <v>72.3</v>
      </c>
      <c r="MK1620" s="3">
        <v>95.99</v>
      </c>
      <c r="ML1620" s="3">
        <v>136.5</v>
      </c>
      <c r="MM1620" s="3">
        <v>141.30000000000001</v>
      </c>
      <c r="MN1620" s="3">
        <v>20.309999999999999</v>
      </c>
      <c r="MO1620" s="3">
        <v>333.46</v>
      </c>
      <c r="MP1620" s="4" t="s">
        <v>503</v>
      </c>
      <c r="MQ1620" s="3">
        <v>35.65</v>
      </c>
      <c r="MR1620" s="3">
        <v>397.78</v>
      </c>
      <c r="MS1620" s="3">
        <v>123.71</v>
      </c>
      <c r="MT1620" s="3">
        <v>161.15</v>
      </c>
      <c r="MU1620" s="3">
        <v>233.51</v>
      </c>
      <c r="MV1620" s="4" t="s">
        <v>503</v>
      </c>
      <c r="MW1620" s="3">
        <v>103.38</v>
      </c>
      <c r="MX1620" s="3">
        <v>289.75</v>
      </c>
      <c r="MY1620" s="3">
        <v>59.9</v>
      </c>
      <c r="MZ1620" s="3">
        <v>52.97</v>
      </c>
      <c r="NA1620" s="3">
        <v>225.75</v>
      </c>
      <c r="NB1620" s="3">
        <v>2524.06</v>
      </c>
      <c r="NC1620" s="3">
        <v>290.75</v>
      </c>
      <c r="ND1620" s="4" t="s">
        <v>503</v>
      </c>
      <c r="NE1620" s="3">
        <v>317.52</v>
      </c>
      <c r="NF1620" s="3">
        <v>97.27</v>
      </c>
      <c r="NG1620" s="3">
        <v>301.26</v>
      </c>
      <c r="NH1620" s="3">
        <v>1840.91</v>
      </c>
      <c r="NI1620" s="4" t="s">
        <v>503</v>
      </c>
      <c r="NJ1620" s="3">
        <v>92.13</v>
      </c>
      <c r="NK1620" s="3">
        <v>128.29</v>
      </c>
      <c r="NL1620" s="4" t="s">
        <v>503</v>
      </c>
      <c r="NM1620" s="3">
        <v>85.1</v>
      </c>
      <c r="NN1620" s="3">
        <v>540.36</v>
      </c>
      <c r="NO1620" s="3">
        <v>71.430000000000007</v>
      </c>
      <c r="NP1620" s="3">
        <v>43.12</v>
      </c>
      <c r="NQ1620" s="3">
        <v>191.75</v>
      </c>
      <c r="NR1620" s="4" t="s">
        <v>503</v>
      </c>
      <c r="NS1620" s="3">
        <v>307.19</v>
      </c>
      <c r="NT1620" s="3">
        <v>90.24</v>
      </c>
      <c r="NU1620" s="3">
        <v>48.13</v>
      </c>
      <c r="NV1620" s="3">
        <v>685.15</v>
      </c>
      <c r="NW1620" s="3">
        <v>74.33</v>
      </c>
      <c r="NX1620" s="3">
        <v>291.51</v>
      </c>
      <c r="NY1620" s="3">
        <v>58.58</v>
      </c>
      <c r="NZ1620" s="3">
        <v>44.81</v>
      </c>
      <c r="OA1620" s="3">
        <v>93.73</v>
      </c>
      <c r="OB1620" s="3">
        <v>368.62</v>
      </c>
      <c r="OC1620" s="3">
        <v>119.51</v>
      </c>
      <c r="OD1620" s="3">
        <v>48.72</v>
      </c>
      <c r="OE1620" s="3">
        <v>52.9</v>
      </c>
      <c r="OF1620" s="3">
        <v>676.24</v>
      </c>
      <c r="OG1620" s="3">
        <v>76.47</v>
      </c>
      <c r="OH1620" s="4" t="s">
        <v>503</v>
      </c>
      <c r="OI1620" s="3">
        <v>41.86</v>
      </c>
      <c r="OJ1620" s="3">
        <v>93.99</v>
      </c>
      <c r="OK1620" s="3">
        <v>59.82</v>
      </c>
      <c r="OL1620" s="3">
        <v>42.88</v>
      </c>
      <c r="OM1620" s="3">
        <v>146.28</v>
      </c>
      <c r="ON1620" s="3">
        <v>24.77</v>
      </c>
      <c r="OO1620" s="3">
        <v>31.68</v>
      </c>
      <c r="OP1620" s="3">
        <v>32.479999999999997</v>
      </c>
      <c r="OQ1620" s="3">
        <v>54.44</v>
      </c>
      <c r="OR1620" s="3">
        <v>137.51</v>
      </c>
      <c r="OS1620" s="4" t="s">
        <v>503</v>
      </c>
      <c r="OT1620" s="3">
        <v>21.97</v>
      </c>
      <c r="OU1620" s="3">
        <v>76.97</v>
      </c>
      <c r="OV1620" s="3">
        <v>1446.61</v>
      </c>
      <c r="OW1620" s="3">
        <v>1448.04</v>
      </c>
      <c r="OX1620" s="3">
        <v>83.92</v>
      </c>
      <c r="OY1620" s="3">
        <v>11.345000000000001</v>
      </c>
      <c r="OZ1620" s="3">
        <v>53.11</v>
      </c>
      <c r="PA1620" s="4" t="s">
        <v>503</v>
      </c>
      <c r="PB1620" s="3">
        <v>66.959999999999994</v>
      </c>
      <c r="PC1620" s="4" t="s">
        <v>503</v>
      </c>
      <c r="PD1620" s="3">
        <v>309.67</v>
      </c>
      <c r="PE1620" s="3">
        <v>358.81</v>
      </c>
      <c r="PF1620" s="3">
        <v>94.58</v>
      </c>
      <c r="PG1620" s="3">
        <v>63.67</v>
      </c>
      <c r="PH1620" s="3">
        <v>293.05</v>
      </c>
      <c r="PI1620" s="3">
        <v>592.70000000000005</v>
      </c>
      <c r="PJ1620" s="3">
        <v>122.01</v>
      </c>
      <c r="PK1620" s="3">
        <v>176.29</v>
      </c>
      <c r="PL1620" s="4" t="s">
        <v>503</v>
      </c>
      <c r="PM1620" s="3">
        <v>33.97</v>
      </c>
      <c r="PN1620" s="3">
        <v>191.87</v>
      </c>
      <c r="PO1620" s="4" t="s">
        <v>503</v>
      </c>
      <c r="PP1620" s="3">
        <v>29.65</v>
      </c>
      <c r="PQ1620" s="3">
        <v>52.32</v>
      </c>
      <c r="PR1620" s="3">
        <v>297.58999999999997</v>
      </c>
      <c r="PS1620" s="3">
        <v>315.3</v>
      </c>
      <c r="PT1620" s="3">
        <v>113.14</v>
      </c>
      <c r="PU1620" s="3">
        <v>108.47</v>
      </c>
      <c r="PV1620" s="3">
        <v>53.61</v>
      </c>
      <c r="PW1620" s="3">
        <v>231.4</v>
      </c>
      <c r="PX1620" s="3">
        <v>488.37</v>
      </c>
      <c r="PY1620" s="3">
        <v>70.400000000000006</v>
      </c>
      <c r="PZ1620" s="3">
        <v>229.64</v>
      </c>
      <c r="QA1620" s="3">
        <v>59.1</v>
      </c>
      <c r="QB1620" s="3">
        <v>188.36</v>
      </c>
      <c r="QC1620" s="4" t="s">
        <v>503</v>
      </c>
      <c r="QD1620" s="3">
        <v>53.7</v>
      </c>
      <c r="QE1620" s="3">
        <v>121.3</v>
      </c>
      <c r="QF1620" s="3">
        <v>200.98</v>
      </c>
      <c r="QG1620" s="3">
        <v>419.49</v>
      </c>
      <c r="QH1620" s="3">
        <v>49.01</v>
      </c>
      <c r="QI1620" s="3">
        <v>91.16</v>
      </c>
      <c r="QJ1620" s="3">
        <v>352.2</v>
      </c>
      <c r="QK1620" s="3">
        <v>13.42</v>
      </c>
      <c r="QL1620" s="3">
        <v>13.36</v>
      </c>
      <c r="QM1620" s="3">
        <v>114.1</v>
      </c>
      <c r="QN1620" s="3">
        <v>166.87</v>
      </c>
      <c r="QO1620" s="3">
        <v>20.82</v>
      </c>
      <c r="QP1620" s="3">
        <v>419.73</v>
      </c>
      <c r="QQ1620" s="4" t="s">
        <v>503</v>
      </c>
      <c r="QR1620" s="3">
        <v>28.51</v>
      </c>
      <c r="QS1620" s="3">
        <v>80.319999999999993</v>
      </c>
      <c r="QT1620" s="3">
        <v>78.83</v>
      </c>
      <c r="QU1620" s="3">
        <v>132.21</v>
      </c>
      <c r="QV1620" s="3">
        <v>48.72</v>
      </c>
      <c r="QW1620" s="3">
        <v>180.95</v>
      </c>
      <c r="QX1620" s="3">
        <v>255.36</v>
      </c>
      <c r="QY1620" s="3">
        <v>83.42</v>
      </c>
      <c r="QZ1620" s="3">
        <v>156.09</v>
      </c>
      <c r="RA1620" s="3">
        <v>91.37</v>
      </c>
      <c r="RB1620" s="3">
        <v>117.56</v>
      </c>
      <c r="RC1620" s="3">
        <v>53.7</v>
      </c>
      <c r="RD1620" s="3">
        <v>604.04</v>
      </c>
      <c r="RE1620" s="4" t="s">
        <v>503</v>
      </c>
      <c r="RF1620" s="3">
        <v>102.76</v>
      </c>
      <c r="RG1620" s="3">
        <v>294.64</v>
      </c>
      <c r="RH1620" s="3">
        <v>83.56</v>
      </c>
      <c r="RI1620" s="3">
        <v>29.71</v>
      </c>
      <c r="RJ1620" s="3">
        <v>186.82</v>
      </c>
      <c r="RK1620" s="3">
        <v>29.58</v>
      </c>
      <c r="RL1620" s="3">
        <v>55.63</v>
      </c>
      <c r="RM1620" s="3">
        <v>134.74</v>
      </c>
      <c r="RN1620" s="3">
        <v>255</v>
      </c>
      <c r="RO1620" s="3">
        <v>74.900000000000006</v>
      </c>
      <c r="RP1620" s="3">
        <v>104.46</v>
      </c>
      <c r="RQ1620" s="3">
        <v>45.18</v>
      </c>
      <c r="RR1620" s="3">
        <v>130.77000000000001</v>
      </c>
      <c r="RS1620" s="3">
        <v>122.24</v>
      </c>
      <c r="RT1620" s="3">
        <v>949.92</v>
      </c>
      <c r="RU1620" s="3">
        <v>134.80000000000001</v>
      </c>
      <c r="RV1620" s="3">
        <v>132.86000000000001</v>
      </c>
      <c r="RW1620" s="3">
        <v>48.69</v>
      </c>
      <c r="RX1620" s="3">
        <v>254.57</v>
      </c>
      <c r="RY1620" s="3">
        <v>169.67</v>
      </c>
      <c r="RZ1620" s="3">
        <v>214.45</v>
      </c>
      <c r="SA1620" s="3">
        <v>265.01</v>
      </c>
      <c r="SB1620" s="4" t="s">
        <v>503</v>
      </c>
      <c r="SC1620" s="3">
        <v>47.02</v>
      </c>
      <c r="SD1620" s="4" t="s">
        <v>503</v>
      </c>
      <c r="SE1620" s="3">
        <v>48.53</v>
      </c>
      <c r="SF1620" s="3">
        <v>204.02</v>
      </c>
      <c r="SG1620" s="3">
        <v>108.8</v>
      </c>
      <c r="SH1620" s="3">
        <v>66.95</v>
      </c>
      <c r="SI1620" s="3">
        <v>277.06</v>
      </c>
    </row>
    <row r="1621" spans="1:503">
      <c r="A1621" s="2" t="s">
        <v>2122</v>
      </c>
      <c r="B1621" s="3">
        <v>89.77</v>
      </c>
      <c r="C1621" s="3">
        <v>96.17</v>
      </c>
      <c r="D1621" s="3">
        <v>90.27</v>
      </c>
      <c r="E1621" s="3">
        <v>207.34</v>
      </c>
      <c r="F1621" s="3">
        <v>42.38</v>
      </c>
      <c r="G1621" s="3">
        <v>75.27</v>
      </c>
      <c r="H1621" s="3">
        <v>13.84</v>
      </c>
      <c r="I1621" s="3">
        <v>40.200000000000003</v>
      </c>
      <c r="J1621" s="3">
        <v>37.74</v>
      </c>
      <c r="K1621" s="3">
        <v>116.7</v>
      </c>
      <c r="L1621" s="3">
        <v>101.15</v>
      </c>
      <c r="M1621" s="3">
        <v>85</v>
      </c>
      <c r="N1621" s="3">
        <v>103.21</v>
      </c>
      <c r="O1621" s="3">
        <v>112.29</v>
      </c>
      <c r="P1621" s="3">
        <v>10.199999999999999</v>
      </c>
      <c r="Q1621" s="3">
        <v>94.79</v>
      </c>
      <c r="R1621" s="3">
        <v>159.59</v>
      </c>
      <c r="S1621" s="3">
        <v>265.76</v>
      </c>
      <c r="T1621" s="3">
        <v>231.4</v>
      </c>
      <c r="U1621" s="3">
        <v>194.29</v>
      </c>
      <c r="V1621" s="3">
        <v>49.27</v>
      </c>
      <c r="W1621" s="3">
        <v>250.87</v>
      </c>
      <c r="X1621" s="3">
        <v>101.72</v>
      </c>
      <c r="Y1621" s="3">
        <v>75.91</v>
      </c>
      <c r="Z1621" s="3">
        <v>160.09</v>
      </c>
      <c r="AA1621" s="3">
        <v>104.32</v>
      </c>
      <c r="AB1621" s="3">
        <v>174.22</v>
      </c>
      <c r="AC1621" s="3">
        <v>122.42</v>
      </c>
      <c r="AD1621" s="3">
        <v>130.69999999999999</v>
      </c>
      <c r="AE1621" s="3">
        <v>110.46</v>
      </c>
      <c r="AF1621" s="3">
        <v>1144.76</v>
      </c>
      <c r="AG1621" s="3">
        <v>216.74</v>
      </c>
      <c r="AH1621" s="3">
        <v>28.22</v>
      </c>
      <c r="AI1621" s="3">
        <v>72.44</v>
      </c>
      <c r="AJ1621" s="3">
        <v>87.01</v>
      </c>
      <c r="AK1621" s="3">
        <v>18.05</v>
      </c>
      <c r="AL1621" s="3">
        <v>81.62</v>
      </c>
      <c r="AM1621" s="3">
        <v>237.28</v>
      </c>
      <c r="AN1621" s="3">
        <v>23.65</v>
      </c>
      <c r="AO1621" s="3">
        <v>69.14</v>
      </c>
      <c r="AP1621" s="3">
        <v>42.91</v>
      </c>
      <c r="AQ1621" s="3">
        <v>459.94</v>
      </c>
      <c r="AR1621" s="3">
        <v>41.42</v>
      </c>
      <c r="AS1621" s="4" t="s">
        <v>503</v>
      </c>
      <c r="AT1621" s="3">
        <v>558.05999999999995</v>
      </c>
      <c r="AU1621" s="3">
        <v>60.93</v>
      </c>
      <c r="AV1621" s="3">
        <v>123.51</v>
      </c>
      <c r="AW1621" s="3">
        <v>196.07</v>
      </c>
      <c r="AX1621" s="3">
        <v>43.05</v>
      </c>
      <c r="AY1621" s="3">
        <v>38.26</v>
      </c>
      <c r="AZ1621" s="3">
        <v>36.65</v>
      </c>
      <c r="BA1621" s="3">
        <v>58.35</v>
      </c>
      <c r="BB1621" s="3">
        <v>104.33</v>
      </c>
      <c r="BC1621" s="3">
        <v>59.5</v>
      </c>
      <c r="BD1621" s="3">
        <v>33.57</v>
      </c>
      <c r="BE1621" s="3">
        <v>57.65</v>
      </c>
      <c r="BF1621" s="3">
        <v>23.21</v>
      </c>
      <c r="BG1621" s="3">
        <v>134.19</v>
      </c>
      <c r="BH1621" s="3">
        <v>137.69</v>
      </c>
      <c r="BI1621" s="3">
        <v>53.33</v>
      </c>
      <c r="BJ1621" s="3">
        <v>174.34</v>
      </c>
      <c r="BK1621" s="3">
        <v>23.04</v>
      </c>
      <c r="BL1621" s="3">
        <v>97</v>
      </c>
      <c r="BM1621" s="3">
        <v>31.93</v>
      </c>
      <c r="BN1621" s="3">
        <v>29.51</v>
      </c>
      <c r="BO1621" s="3">
        <v>74.930000000000007</v>
      </c>
      <c r="BP1621" s="3">
        <v>214.5</v>
      </c>
      <c r="BQ1621" s="3">
        <v>73.28</v>
      </c>
      <c r="BR1621" s="3">
        <v>202.07</v>
      </c>
      <c r="BS1621" s="3">
        <v>45.71</v>
      </c>
      <c r="BT1621" s="3">
        <v>1039.47</v>
      </c>
      <c r="BU1621" s="3">
        <v>181.75</v>
      </c>
      <c r="BV1621" s="3">
        <v>60.29</v>
      </c>
      <c r="BW1621" s="3">
        <v>65.67</v>
      </c>
      <c r="BX1621" s="3">
        <v>18.63</v>
      </c>
      <c r="BY1621" s="3">
        <v>78.47</v>
      </c>
      <c r="BZ1621" s="3">
        <v>48.63</v>
      </c>
      <c r="CA1621" s="3">
        <v>99.9</v>
      </c>
      <c r="CB1621" s="3">
        <v>276.61</v>
      </c>
      <c r="CC1621" s="3">
        <v>49.53</v>
      </c>
      <c r="CD1621" s="3">
        <v>99.8</v>
      </c>
      <c r="CE1621" s="3">
        <v>180.33</v>
      </c>
      <c r="CF1621" s="3">
        <v>174.56</v>
      </c>
      <c r="CG1621" s="3">
        <v>74.83</v>
      </c>
      <c r="CH1621" s="3">
        <v>21.93</v>
      </c>
      <c r="CI1621" s="3">
        <v>29.59</v>
      </c>
      <c r="CJ1621" s="3">
        <v>69.37</v>
      </c>
      <c r="CK1621" s="3">
        <v>101.53</v>
      </c>
      <c r="CL1621" s="3">
        <v>85.85</v>
      </c>
      <c r="CM1621" s="3">
        <v>34.17</v>
      </c>
      <c r="CN1621" s="3">
        <v>76.03</v>
      </c>
      <c r="CO1621" s="3">
        <v>55.93</v>
      </c>
      <c r="CP1621" s="3">
        <v>164.81</v>
      </c>
      <c r="CQ1621" s="3">
        <v>195.44</v>
      </c>
      <c r="CR1621" s="3">
        <v>58.85</v>
      </c>
      <c r="CS1621" s="3">
        <v>186.25</v>
      </c>
      <c r="CT1621" s="3">
        <v>116.74</v>
      </c>
      <c r="CU1621" s="3">
        <v>55.53</v>
      </c>
      <c r="CV1621" s="3">
        <v>169.45</v>
      </c>
      <c r="CW1621" s="3">
        <v>123.89</v>
      </c>
      <c r="CX1621" s="3">
        <v>141.47999999999999</v>
      </c>
      <c r="CY1621" s="3">
        <v>29.26</v>
      </c>
      <c r="CZ1621" s="3">
        <v>106.67</v>
      </c>
      <c r="DA1621" s="3">
        <v>44.41</v>
      </c>
      <c r="DB1621" s="3">
        <v>382.22</v>
      </c>
      <c r="DC1621" s="3">
        <v>80.89</v>
      </c>
      <c r="DD1621" s="3">
        <v>115</v>
      </c>
      <c r="DE1621" s="3">
        <v>90.32</v>
      </c>
      <c r="DF1621" s="3">
        <v>84.5</v>
      </c>
      <c r="DG1621" s="3">
        <v>14.55</v>
      </c>
      <c r="DH1621" s="3">
        <v>226.71</v>
      </c>
      <c r="DI1621" s="3">
        <v>76.7</v>
      </c>
      <c r="DJ1621" s="3">
        <v>175.03</v>
      </c>
      <c r="DK1621" s="3">
        <v>227.46</v>
      </c>
      <c r="DL1621" s="3">
        <v>61.63</v>
      </c>
      <c r="DM1621" s="3">
        <v>200.72</v>
      </c>
      <c r="DN1621" s="3">
        <v>291.01</v>
      </c>
      <c r="DO1621" s="3">
        <v>77.02</v>
      </c>
      <c r="DP1621" s="3">
        <v>67.510000000000005</v>
      </c>
      <c r="DQ1621" s="3">
        <v>59.47</v>
      </c>
      <c r="DR1621" s="3">
        <v>235</v>
      </c>
      <c r="DS1621" s="3">
        <v>65.39</v>
      </c>
      <c r="DT1621" s="3">
        <v>16.23</v>
      </c>
      <c r="DU1621" s="3">
        <v>85.27</v>
      </c>
      <c r="DV1621" s="3">
        <v>268.04000000000002</v>
      </c>
      <c r="DW1621" s="3">
        <v>95.42</v>
      </c>
      <c r="DX1621" s="3">
        <v>103.34</v>
      </c>
      <c r="DY1621" s="3">
        <v>74.959999999999994</v>
      </c>
      <c r="DZ1621" s="4" t="s">
        <v>503</v>
      </c>
      <c r="EA1621" s="3">
        <v>102.95</v>
      </c>
      <c r="EB1621" s="3">
        <v>7.24</v>
      </c>
      <c r="EC1621" s="3">
        <v>11.27</v>
      </c>
      <c r="ED1621" s="3">
        <v>304.89999999999998</v>
      </c>
      <c r="EE1621" s="3">
        <v>144.69</v>
      </c>
      <c r="EF1621" s="3">
        <v>42.89</v>
      </c>
      <c r="EG1621" s="4" t="s">
        <v>503</v>
      </c>
      <c r="EH1621" s="3">
        <v>419.51</v>
      </c>
      <c r="EI1621" s="3">
        <v>141.37</v>
      </c>
      <c r="EJ1621" s="3">
        <v>104.24</v>
      </c>
      <c r="EK1621" s="3">
        <v>97.96</v>
      </c>
      <c r="EL1621" s="3">
        <v>69.58</v>
      </c>
      <c r="EM1621" s="3">
        <v>163.47999999999999</v>
      </c>
      <c r="EN1621" s="3">
        <v>8.02</v>
      </c>
      <c r="EO1621" s="4" t="s">
        <v>503</v>
      </c>
      <c r="EP1621" s="3">
        <v>62.82</v>
      </c>
      <c r="EQ1621" s="3">
        <v>85.01</v>
      </c>
      <c r="ER1621" s="3">
        <v>27.63</v>
      </c>
      <c r="ES1621" s="3">
        <v>29.86</v>
      </c>
      <c r="ET1621" s="3">
        <v>112.97</v>
      </c>
      <c r="EU1621" s="3">
        <v>91.66</v>
      </c>
      <c r="EV1621" s="3">
        <v>185.45</v>
      </c>
      <c r="EW1621" s="4" t="s">
        <v>503</v>
      </c>
      <c r="EX1621" s="3">
        <v>218.1</v>
      </c>
      <c r="EY1621" s="3">
        <v>326.33999999999997</v>
      </c>
      <c r="EZ1621" s="3">
        <v>15.43</v>
      </c>
      <c r="FA1621" s="3">
        <v>116</v>
      </c>
      <c r="FB1621" s="3">
        <v>256.76</v>
      </c>
      <c r="FC1621" s="3">
        <v>57.67</v>
      </c>
      <c r="FD1621" s="3">
        <v>44.98</v>
      </c>
      <c r="FE1621" s="3">
        <v>197.76</v>
      </c>
      <c r="FF1621" s="3">
        <v>86.13</v>
      </c>
      <c r="FG1621" s="3">
        <v>11.02</v>
      </c>
      <c r="FH1621" s="3">
        <v>17.5</v>
      </c>
      <c r="FI1621" s="3">
        <v>47.98</v>
      </c>
      <c r="FJ1621" s="3">
        <v>133.34</v>
      </c>
      <c r="FK1621" s="3">
        <v>135.66999999999999</v>
      </c>
      <c r="FL1621" s="3">
        <v>390.18</v>
      </c>
      <c r="FM1621" s="3">
        <v>16.22</v>
      </c>
      <c r="FN1621" s="3">
        <v>131.87</v>
      </c>
      <c r="FO1621" s="3">
        <v>97.44</v>
      </c>
      <c r="FP1621" s="3">
        <v>162.11000000000001</v>
      </c>
      <c r="FQ1621" s="3">
        <v>134.57</v>
      </c>
      <c r="FR1621" s="3">
        <v>28.46</v>
      </c>
      <c r="FS1621" s="3">
        <v>38.31</v>
      </c>
      <c r="FT1621" s="3">
        <v>19.239999999999998</v>
      </c>
      <c r="FU1621" s="3">
        <v>146.80000000000001</v>
      </c>
      <c r="FV1621" s="3">
        <v>33.090000000000003</v>
      </c>
      <c r="FW1621" s="3">
        <v>30.13</v>
      </c>
      <c r="FX1621" s="3">
        <v>131.24</v>
      </c>
      <c r="FY1621" s="3">
        <v>178.03</v>
      </c>
      <c r="FZ1621" s="3">
        <v>11.14</v>
      </c>
      <c r="GA1621" s="3">
        <v>88.59</v>
      </c>
      <c r="GB1621" s="3">
        <v>33.74</v>
      </c>
      <c r="GC1621" s="3">
        <v>35.74</v>
      </c>
      <c r="GD1621" s="3">
        <v>145.96</v>
      </c>
      <c r="GE1621" s="3">
        <v>24.93</v>
      </c>
      <c r="GF1621" s="3">
        <v>110.54</v>
      </c>
      <c r="GG1621" s="3">
        <v>66.2</v>
      </c>
      <c r="GH1621" s="3">
        <v>14.79</v>
      </c>
      <c r="GI1621" s="3">
        <v>103.11</v>
      </c>
      <c r="GJ1621" s="3">
        <v>14.92</v>
      </c>
      <c r="GK1621" s="3">
        <v>138.58000000000001</v>
      </c>
      <c r="GL1621" s="3">
        <v>17.29</v>
      </c>
      <c r="GM1621" s="3">
        <v>94.92</v>
      </c>
      <c r="GN1621" s="3">
        <v>49</v>
      </c>
      <c r="GO1621" s="3">
        <v>32.92</v>
      </c>
      <c r="GP1621" s="4" t="s">
        <v>503</v>
      </c>
      <c r="GQ1621" s="3">
        <v>38.26</v>
      </c>
      <c r="GR1621" s="3">
        <v>105.69</v>
      </c>
      <c r="GS1621" s="3">
        <v>62.21</v>
      </c>
      <c r="GT1621" s="3">
        <v>178.94</v>
      </c>
      <c r="GU1621" s="3">
        <v>208.28</v>
      </c>
      <c r="GV1621" s="3">
        <v>149.13</v>
      </c>
      <c r="GW1621" s="3">
        <v>408.56</v>
      </c>
      <c r="GX1621" s="3">
        <v>129.57</v>
      </c>
      <c r="GY1621" s="3">
        <v>38.01</v>
      </c>
      <c r="GZ1621" s="3">
        <v>53.66</v>
      </c>
      <c r="HA1621" s="3">
        <v>71.900000000000006</v>
      </c>
      <c r="HB1621" s="3">
        <v>76</v>
      </c>
      <c r="HC1621" s="3">
        <v>53.42</v>
      </c>
      <c r="HD1621" s="3">
        <v>311.49</v>
      </c>
      <c r="HE1621" s="3">
        <v>124.66</v>
      </c>
      <c r="HF1621" s="3">
        <v>47.84</v>
      </c>
      <c r="HG1621" s="3">
        <v>199.52</v>
      </c>
      <c r="HH1621" s="3">
        <v>161.19</v>
      </c>
      <c r="HI1621" s="3">
        <v>274.98</v>
      </c>
      <c r="HJ1621" s="3">
        <v>99.11</v>
      </c>
      <c r="HK1621" s="3">
        <v>41.55</v>
      </c>
      <c r="HL1621" s="3">
        <v>22.06</v>
      </c>
      <c r="HM1621" s="3">
        <v>112.72</v>
      </c>
      <c r="HN1621" s="3">
        <v>171.1</v>
      </c>
      <c r="HO1621" s="3">
        <v>208.85</v>
      </c>
      <c r="HP1621" s="3">
        <v>110.44</v>
      </c>
      <c r="HQ1621" s="3">
        <v>166.7</v>
      </c>
      <c r="HR1621" s="3">
        <v>42.18</v>
      </c>
      <c r="HS1621" s="3">
        <v>175.09</v>
      </c>
      <c r="HT1621" s="3">
        <v>14.75</v>
      </c>
      <c r="HU1621" s="3">
        <v>40.409999999999997</v>
      </c>
      <c r="HV1621" s="3">
        <v>82.26</v>
      </c>
      <c r="HW1621" s="3">
        <v>7.66</v>
      </c>
      <c r="HX1621" s="3">
        <v>50.4</v>
      </c>
      <c r="HY1621" s="3">
        <v>327.16000000000003</v>
      </c>
      <c r="HZ1621" s="3">
        <v>151.77000000000001</v>
      </c>
      <c r="IA1621" s="3">
        <v>123.89</v>
      </c>
      <c r="IB1621" s="3">
        <v>815.48</v>
      </c>
      <c r="IC1621" s="3">
        <v>24.13</v>
      </c>
      <c r="ID1621" s="3">
        <v>258.67</v>
      </c>
      <c r="IE1621" s="3">
        <v>57.17</v>
      </c>
      <c r="IF1621" s="3">
        <v>24.83</v>
      </c>
      <c r="IG1621" s="3">
        <v>102.63</v>
      </c>
      <c r="IH1621" s="3">
        <v>342.53</v>
      </c>
      <c r="II1621" s="3">
        <v>388.83</v>
      </c>
      <c r="IJ1621" s="3">
        <v>36.4</v>
      </c>
      <c r="IK1621" s="3">
        <v>192.05</v>
      </c>
      <c r="IL1621" s="3">
        <v>44.25</v>
      </c>
      <c r="IM1621" s="3">
        <v>3428.69</v>
      </c>
      <c r="IN1621" s="3">
        <v>62.85</v>
      </c>
      <c r="IO1621" s="3">
        <v>44.44</v>
      </c>
      <c r="IP1621" s="3">
        <v>60.34</v>
      </c>
      <c r="IQ1621" s="3">
        <v>54.18</v>
      </c>
      <c r="IR1621" s="3">
        <v>60.65</v>
      </c>
      <c r="IS1621" s="3">
        <v>23.18</v>
      </c>
      <c r="IT1621" s="3">
        <v>327.60000000000002</v>
      </c>
      <c r="IU1621" s="3">
        <v>11.81</v>
      </c>
      <c r="IV1621" s="3">
        <v>53.67</v>
      </c>
      <c r="IW1621" s="3">
        <v>36.21</v>
      </c>
      <c r="IX1621" s="3">
        <v>118.34</v>
      </c>
      <c r="IY1621" s="3">
        <v>81.02</v>
      </c>
      <c r="IZ1621" s="3">
        <v>195.18</v>
      </c>
      <c r="JA1621" s="3">
        <v>35.840000000000003</v>
      </c>
      <c r="JB1621" s="3">
        <v>107.85</v>
      </c>
      <c r="JC1621" s="3">
        <v>97.33</v>
      </c>
      <c r="JD1621" s="3">
        <v>75.650000000000006</v>
      </c>
      <c r="JE1621" s="3">
        <v>126.19</v>
      </c>
      <c r="JF1621" s="3">
        <v>40.369999999999997</v>
      </c>
      <c r="JG1621" s="3">
        <v>80.11</v>
      </c>
      <c r="JH1621" s="3">
        <v>111.42</v>
      </c>
      <c r="JI1621" s="3">
        <v>28.37</v>
      </c>
      <c r="JJ1621" s="3">
        <v>71.760000000000005</v>
      </c>
      <c r="JK1621" s="3">
        <v>211.37</v>
      </c>
      <c r="JL1621" s="3">
        <v>85.67</v>
      </c>
      <c r="JM1621" s="3">
        <v>41.53</v>
      </c>
      <c r="JN1621" s="3">
        <v>108.53</v>
      </c>
      <c r="JO1621" s="3">
        <v>69.91</v>
      </c>
      <c r="JP1621" s="3">
        <v>13.46</v>
      </c>
      <c r="JQ1621" s="3">
        <v>57.81</v>
      </c>
      <c r="JR1621" s="3">
        <v>81.66</v>
      </c>
      <c r="JS1621" s="3">
        <v>85.48</v>
      </c>
      <c r="JT1621" s="3">
        <v>161.49</v>
      </c>
      <c r="JU1621" s="3">
        <v>220.04</v>
      </c>
      <c r="JV1621" s="3">
        <v>43.5</v>
      </c>
      <c r="JW1621" s="3">
        <v>87.82</v>
      </c>
      <c r="JX1621" s="3">
        <v>70.540000000000006</v>
      </c>
      <c r="JY1621" s="3">
        <v>102.44</v>
      </c>
      <c r="JZ1621" s="3">
        <v>40.18</v>
      </c>
      <c r="KA1621" s="3">
        <v>581.77</v>
      </c>
      <c r="KB1621" s="3">
        <v>108.43</v>
      </c>
      <c r="KC1621" s="3">
        <v>22.51</v>
      </c>
      <c r="KD1621" s="3">
        <v>151.44</v>
      </c>
      <c r="KE1621" s="3">
        <v>59.36</v>
      </c>
      <c r="KF1621" s="4" t="s">
        <v>503</v>
      </c>
      <c r="KG1621" s="3">
        <v>86.47</v>
      </c>
      <c r="KH1621" s="3">
        <v>327.61</v>
      </c>
      <c r="KI1621" s="3">
        <v>130.31</v>
      </c>
      <c r="KJ1621" s="3">
        <v>161.56</v>
      </c>
      <c r="KK1621" s="3">
        <v>70.48</v>
      </c>
      <c r="KL1621" s="3">
        <v>183.4</v>
      </c>
      <c r="KM1621" s="3">
        <v>141.22999999999999</v>
      </c>
      <c r="KN1621" s="3">
        <v>25.86</v>
      </c>
      <c r="KO1621" s="3">
        <v>200.7</v>
      </c>
      <c r="KP1621" s="3">
        <v>61.39</v>
      </c>
      <c r="KQ1621" s="3">
        <v>32.619999999999997</v>
      </c>
      <c r="KR1621" s="3">
        <v>41.75</v>
      </c>
      <c r="KS1621" s="3">
        <v>479.2</v>
      </c>
      <c r="KT1621" s="3">
        <v>366.16</v>
      </c>
      <c r="KU1621" s="3">
        <v>87.08</v>
      </c>
      <c r="KV1621" s="3">
        <v>44.68</v>
      </c>
      <c r="KW1621" s="3">
        <v>367.18</v>
      </c>
      <c r="KX1621" s="3">
        <v>120.72</v>
      </c>
      <c r="KY1621" s="3">
        <v>56.24</v>
      </c>
      <c r="KZ1621" s="3">
        <v>347.65</v>
      </c>
      <c r="LA1621" s="3">
        <v>16.55</v>
      </c>
      <c r="LB1621" s="3">
        <v>24.23</v>
      </c>
      <c r="LC1621" s="3">
        <v>125.42</v>
      </c>
      <c r="LD1621" s="3">
        <v>66.77</v>
      </c>
      <c r="LE1621" s="3">
        <v>97.46</v>
      </c>
      <c r="LF1621" s="3">
        <v>38.51</v>
      </c>
      <c r="LG1621" s="3">
        <v>355.61</v>
      </c>
      <c r="LH1621" s="3">
        <v>36.590000000000003</v>
      </c>
      <c r="LI1621" s="3">
        <v>41.69</v>
      </c>
      <c r="LJ1621" s="3">
        <v>109.22</v>
      </c>
      <c r="LK1621" s="3">
        <v>309.20999999999998</v>
      </c>
      <c r="LL1621" s="3">
        <v>178.16</v>
      </c>
      <c r="LM1621" s="3">
        <v>107.83</v>
      </c>
      <c r="LN1621" s="3">
        <v>158.25</v>
      </c>
      <c r="LO1621" s="3">
        <v>42.1</v>
      </c>
      <c r="LP1621" s="3">
        <v>199.08</v>
      </c>
      <c r="LQ1621" s="3">
        <v>22</v>
      </c>
      <c r="LR1621" s="3">
        <v>71.27</v>
      </c>
      <c r="LS1621" s="4" t="s">
        <v>503</v>
      </c>
      <c r="LT1621" s="3">
        <v>118.03</v>
      </c>
      <c r="LU1621" s="3">
        <v>43.53</v>
      </c>
      <c r="LV1621" s="3">
        <v>57.86</v>
      </c>
      <c r="LW1621" s="3">
        <v>69.12</v>
      </c>
      <c r="LX1621" s="3">
        <v>197.38</v>
      </c>
      <c r="LY1621" s="3">
        <v>93.44</v>
      </c>
      <c r="LZ1621" s="3">
        <v>59.6</v>
      </c>
      <c r="MA1621" s="3">
        <v>32.630000000000003</v>
      </c>
      <c r="MB1621" s="3">
        <v>111.25</v>
      </c>
      <c r="MC1621" s="3">
        <v>20.53</v>
      </c>
      <c r="MD1621" s="3">
        <v>121.35</v>
      </c>
      <c r="ME1621" s="3">
        <v>62.99</v>
      </c>
      <c r="MF1621" s="3">
        <v>31.91</v>
      </c>
      <c r="MG1621" s="3">
        <v>206.29</v>
      </c>
      <c r="MH1621" s="3">
        <v>23.75</v>
      </c>
      <c r="MI1621" s="3">
        <v>53.52</v>
      </c>
      <c r="MJ1621" s="3">
        <v>70.27</v>
      </c>
      <c r="MK1621" s="3">
        <v>95.56</v>
      </c>
      <c r="ML1621" s="3">
        <v>134.13999999999999</v>
      </c>
      <c r="MM1621" s="3">
        <v>138.80000000000001</v>
      </c>
      <c r="MN1621" s="3">
        <v>18.55</v>
      </c>
      <c r="MO1621" s="3">
        <v>343.99</v>
      </c>
      <c r="MP1621" s="4" t="s">
        <v>503</v>
      </c>
      <c r="MQ1621" s="3">
        <v>34.380000000000003</v>
      </c>
      <c r="MR1621" s="3">
        <v>397.16</v>
      </c>
      <c r="MS1621" s="3">
        <v>123.38500000000001</v>
      </c>
      <c r="MT1621" s="3">
        <v>157.69</v>
      </c>
      <c r="MU1621" s="3">
        <v>234.15</v>
      </c>
      <c r="MV1621" s="4" t="s">
        <v>503</v>
      </c>
      <c r="MW1621" s="3">
        <v>102.73</v>
      </c>
      <c r="MX1621" s="3">
        <v>279.70999999999998</v>
      </c>
      <c r="MY1621" s="3">
        <v>59.79</v>
      </c>
      <c r="MZ1621" s="3">
        <v>56.39</v>
      </c>
      <c r="NA1621" s="3">
        <v>224.9</v>
      </c>
      <c r="NB1621" s="3">
        <v>2600.86</v>
      </c>
      <c r="NC1621" s="3">
        <v>285.27</v>
      </c>
      <c r="ND1621" s="4" t="s">
        <v>503</v>
      </c>
      <c r="NE1621" s="3">
        <v>315.32</v>
      </c>
      <c r="NF1621" s="3">
        <v>100.27</v>
      </c>
      <c r="NG1621" s="3">
        <v>293.74</v>
      </c>
      <c r="NH1621" s="3">
        <v>1777.97</v>
      </c>
      <c r="NI1621" s="4" t="s">
        <v>503</v>
      </c>
      <c r="NJ1621" s="3">
        <v>92.56</v>
      </c>
      <c r="NK1621" s="3">
        <v>124.41</v>
      </c>
      <c r="NL1621" s="4" t="s">
        <v>503</v>
      </c>
      <c r="NM1621" s="3">
        <v>83.09</v>
      </c>
      <c r="NN1621" s="3">
        <v>531.57000000000005</v>
      </c>
      <c r="NO1621" s="3">
        <v>68.81</v>
      </c>
      <c r="NP1621" s="3">
        <v>42.15</v>
      </c>
      <c r="NQ1621" s="3">
        <v>191.1</v>
      </c>
      <c r="NR1621" s="4" t="s">
        <v>503</v>
      </c>
      <c r="NS1621" s="3">
        <v>305.55</v>
      </c>
      <c r="NT1621" s="3">
        <v>89.1</v>
      </c>
      <c r="NU1621" s="3">
        <v>48.05</v>
      </c>
      <c r="NV1621" s="3">
        <v>691.65</v>
      </c>
      <c r="NW1621" s="3">
        <v>73.66</v>
      </c>
      <c r="NX1621" s="3">
        <v>282.91000000000003</v>
      </c>
      <c r="NY1621" s="3">
        <v>57.19</v>
      </c>
      <c r="NZ1621" s="3">
        <v>42.53</v>
      </c>
      <c r="OA1621" s="3">
        <v>92.58</v>
      </c>
      <c r="OB1621" s="3">
        <v>380.5</v>
      </c>
      <c r="OC1621" s="3">
        <v>121.07</v>
      </c>
      <c r="OD1621" s="3">
        <v>49.75</v>
      </c>
      <c r="OE1621" s="3">
        <v>51.58</v>
      </c>
      <c r="OF1621" s="3">
        <v>691.22</v>
      </c>
      <c r="OG1621" s="3">
        <v>76.37</v>
      </c>
      <c r="OH1621" s="4" t="s">
        <v>503</v>
      </c>
      <c r="OI1621" s="3">
        <v>40.51</v>
      </c>
      <c r="OJ1621" s="3">
        <v>88.7</v>
      </c>
      <c r="OK1621" s="3">
        <v>53.92</v>
      </c>
      <c r="OL1621" s="3">
        <v>42.86</v>
      </c>
      <c r="OM1621" s="3">
        <v>143.91999999999999</v>
      </c>
      <c r="ON1621" s="3">
        <v>24.08</v>
      </c>
      <c r="OO1621" s="3">
        <v>30.33</v>
      </c>
      <c r="OP1621" s="3">
        <v>30.81</v>
      </c>
      <c r="OQ1621" s="3">
        <v>53.06</v>
      </c>
      <c r="OR1621" s="3">
        <v>135.91999999999999</v>
      </c>
      <c r="OS1621" s="4" t="s">
        <v>503</v>
      </c>
      <c r="OT1621" s="3">
        <v>21.14</v>
      </c>
      <c r="OU1621" s="3">
        <v>77.59</v>
      </c>
      <c r="OV1621" s="3">
        <v>1456.16</v>
      </c>
      <c r="OW1621" s="3">
        <v>1452.08</v>
      </c>
      <c r="OX1621" s="3">
        <v>79.209999999999994</v>
      </c>
      <c r="OY1621" s="3">
        <v>11</v>
      </c>
      <c r="OZ1621" s="3">
        <v>52.75</v>
      </c>
      <c r="PA1621" s="4" t="s">
        <v>503</v>
      </c>
      <c r="PB1621" s="3">
        <v>61.16</v>
      </c>
      <c r="PC1621" s="4" t="s">
        <v>503</v>
      </c>
      <c r="PD1621" s="3">
        <v>303</v>
      </c>
      <c r="PE1621" s="3">
        <v>357.78</v>
      </c>
      <c r="PF1621" s="3">
        <v>93</v>
      </c>
      <c r="PG1621" s="3">
        <v>63.04</v>
      </c>
      <c r="PH1621" s="3">
        <v>291.25</v>
      </c>
      <c r="PI1621" s="3">
        <v>584.52</v>
      </c>
      <c r="PJ1621" s="3">
        <v>119.81</v>
      </c>
      <c r="PK1621" s="3">
        <v>178.86</v>
      </c>
      <c r="PL1621" s="4" t="s">
        <v>503</v>
      </c>
      <c r="PM1621" s="3">
        <v>33.1</v>
      </c>
      <c r="PN1621" s="3">
        <v>191.03</v>
      </c>
      <c r="PO1621" s="4" t="s">
        <v>503</v>
      </c>
      <c r="PP1621" s="3">
        <v>28.5</v>
      </c>
      <c r="PQ1621" s="3">
        <v>50.77</v>
      </c>
      <c r="PR1621" s="3">
        <v>302.33</v>
      </c>
      <c r="PS1621" s="3">
        <v>316.39999999999998</v>
      </c>
      <c r="PT1621" s="3">
        <v>107.32</v>
      </c>
      <c r="PU1621" s="3">
        <v>105.73</v>
      </c>
      <c r="PV1621" s="3">
        <v>52.95</v>
      </c>
      <c r="PW1621" s="3">
        <v>238.67</v>
      </c>
      <c r="PX1621" s="3">
        <v>499.93</v>
      </c>
      <c r="PY1621" s="3">
        <v>70.430000000000007</v>
      </c>
      <c r="PZ1621" s="3">
        <v>226.52</v>
      </c>
      <c r="QA1621" s="3">
        <v>58.23</v>
      </c>
      <c r="QB1621" s="3">
        <v>189.8</v>
      </c>
      <c r="QC1621" s="4" t="s">
        <v>503</v>
      </c>
      <c r="QD1621" s="3">
        <v>53.15</v>
      </c>
      <c r="QE1621" s="3">
        <v>120.09</v>
      </c>
      <c r="QF1621" s="3">
        <v>199.78</v>
      </c>
      <c r="QG1621" s="3">
        <v>434.05</v>
      </c>
      <c r="QH1621" s="3">
        <v>46.72</v>
      </c>
      <c r="QI1621" s="3">
        <v>91.99</v>
      </c>
      <c r="QJ1621" s="3">
        <v>361.84</v>
      </c>
      <c r="QK1621" s="3">
        <v>12.92</v>
      </c>
      <c r="QL1621" s="3">
        <v>12.88</v>
      </c>
      <c r="QM1621" s="3">
        <v>111.51</v>
      </c>
      <c r="QN1621" s="3">
        <v>163.88</v>
      </c>
      <c r="QO1621" s="3">
        <v>20.170000000000002</v>
      </c>
      <c r="QP1621" s="3">
        <v>423.24</v>
      </c>
      <c r="QQ1621" s="4" t="s">
        <v>503</v>
      </c>
      <c r="QR1621" s="3">
        <v>26.02</v>
      </c>
      <c r="QS1621" s="3">
        <v>77.83</v>
      </c>
      <c r="QT1621" s="3">
        <v>78.95</v>
      </c>
      <c r="QU1621" s="3">
        <v>132.97</v>
      </c>
      <c r="QV1621" s="3">
        <v>47.27</v>
      </c>
      <c r="QW1621" s="3">
        <v>181.87</v>
      </c>
      <c r="QX1621" s="3">
        <v>262.49</v>
      </c>
      <c r="QY1621" s="3">
        <v>81.540000000000006</v>
      </c>
      <c r="QZ1621" s="3">
        <v>156.86000000000001</v>
      </c>
      <c r="RA1621" s="3">
        <v>89.75</v>
      </c>
      <c r="RB1621" s="3">
        <v>115.53</v>
      </c>
      <c r="RC1621" s="3">
        <v>50.78</v>
      </c>
      <c r="RD1621" s="3">
        <v>608.59</v>
      </c>
      <c r="RE1621" s="4" t="s">
        <v>503</v>
      </c>
      <c r="RF1621" s="3">
        <v>101.59</v>
      </c>
      <c r="RG1621" s="3">
        <v>308.25</v>
      </c>
      <c r="RH1621" s="3">
        <v>82.37</v>
      </c>
      <c r="RI1621" s="3">
        <v>29.62</v>
      </c>
      <c r="RJ1621" s="3">
        <v>189.62</v>
      </c>
      <c r="RK1621" s="3">
        <v>29.36</v>
      </c>
      <c r="RL1621" s="3">
        <v>54.83</v>
      </c>
      <c r="RM1621" s="3">
        <v>134.51</v>
      </c>
      <c r="RN1621" s="3">
        <v>252.51</v>
      </c>
      <c r="RO1621" s="3">
        <v>74.864999999999995</v>
      </c>
      <c r="RP1621" s="3">
        <v>103.19</v>
      </c>
      <c r="RQ1621" s="3">
        <v>43.924999999999997</v>
      </c>
      <c r="RR1621" s="3">
        <v>128.63999999999999</v>
      </c>
      <c r="RS1621" s="3">
        <v>122.44</v>
      </c>
      <c r="RT1621" s="3">
        <v>940.67</v>
      </c>
      <c r="RU1621" s="3">
        <v>134.41</v>
      </c>
      <c r="RV1621" s="3">
        <v>132.12</v>
      </c>
      <c r="RW1621" s="3">
        <v>44.64</v>
      </c>
      <c r="RX1621" s="3">
        <v>244.68</v>
      </c>
      <c r="RY1621" s="3">
        <v>169.33</v>
      </c>
      <c r="RZ1621" s="3">
        <v>213.43</v>
      </c>
      <c r="SA1621" s="3">
        <v>270.85000000000002</v>
      </c>
      <c r="SB1621" s="4" t="s">
        <v>503</v>
      </c>
      <c r="SC1621" s="3">
        <v>45.28</v>
      </c>
      <c r="SD1621" s="4" t="s">
        <v>503</v>
      </c>
      <c r="SE1621" s="3">
        <v>47.83</v>
      </c>
      <c r="SF1621" s="3">
        <v>201.01</v>
      </c>
      <c r="SG1621" s="3">
        <v>102.76</v>
      </c>
      <c r="SH1621" s="3">
        <v>66.37</v>
      </c>
      <c r="SI1621" s="3">
        <v>270.32</v>
      </c>
    </row>
    <row r="1622" spans="1:503">
      <c r="A1622" s="2" t="s">
        <v>2123</v>
      </c>
      <c r="B1622" s="3">
        <v>89.81</v>
      </c>
      <c r="C1622" s="3">
        <v>96.9</v>
      </c>
      <c r="D1622" s="3">
        <v>92.16</v>
      </c>
      <c r="E1622" s="3">
        <v>209.43</v>
      </c>
      <c r="F1622" s="3">
        <v>41.34</v>
      </c>
      <c r="G1622" s="3">
        <v>74.86</v>
      </c>
      <c r="H1622" s="3">
        <v>13.17</v>
      </c>
      <c r="I1622" s="3">
        <v>39.090000000000003</v>
      </c>
      <c r="J1622" s="3">
        <v>35.159999999999997</v>
      </c>
      <c r="K1622" s="3">
        <v>114.44</v>
      </c>
      <c r="L1622" s="3">
        <v>100.41</v>
      </c>
      <c r="M1622" s="3">
        <v>83.86</v>
      </c>
      <c r="N1622" s="3">
        <v>101.98</v>
      </c>
      <c r="O1622" s="3">
        <v>109.02</v>
      </c>
      <c r="P1622" s="3">
        <v>9.82</v>
      </c>
      <c r="Q1622" s="3">
        <v>93.15</v>
      </c>
      <c r="R1622" s="3">
        <v>154.05000000000001</v>
      </c>
      <c r="S1622" s="3">
        <v>265.33999999999997</v>
      </c>
      <c r="T1622" s="3">
        <v>232.77</v>
      </c>
      <c r="U1622" s="3">
        <v>193.18</v>
      </c>
      <c r="V1622" s="3">
        <v>48.39</v>
      </c>
      <c r="W1622" s="3">
        <v>247.86</v>
      </c>
      <c r="X1622" s="3">
        <v>100.34</v>
      </c>
      <c r="Y1622" s="3">
        <v>82.43</v>
      </c>
      <c r="Z1622" s="3">
        <v>157.91999999999999</v>
      </c>
      <c r="AA1622" s="3">
        <v>103.74</v>
      </c>
      <c r="AB1622" s="3">
        <v>171.35</v>
      </c>
      <c r="AC1622" s="3">
        <v>121.46</v>
      </c>
      <c r="AD1622" s="3">
        <v>131.06</v>
      </c>
      <c r="AE1622" s="3">
        <v>106.16</v>
      </c>
      <c r="AF1622" s="3">
        <v>1126.8800000000001</v>
      </c>
      <c r="AG1622" s="3">
        <v>203.41</v>
      </c>
      <c r="AH1622" s="3">
        <v>26.6</v>
      </c>
      <c r="AI1622" s="3">
        <v>72.819999999999993</v>
      </c>
      <c r="AJ1622" s="3">
        <v>86.84</v>
      </c>
      <c r="AK1622" s="3">
        <v>17.46</v>
      </c>
      <c r="AL1622" s="3">
        <v>81.7</v>
      </c>
      <c r="AM1622" s="3">
        <v>237.14</v>
      </c>
      <c r="AN1622" s="3">
        <v>22.54</v>
      </c>
      <c r="AO1622" s="3">
        <v>68.39</v>
      </c>
      <c r="AP1622" s="3">
        <v>40.42</v>
      </c>
      <c r="AQ1622" s="3">
        <v>468.84</v>
      </c>
      <c r="AR1622" s="3">
        <v>39.950000000000003</v>
      </c>
      <c r="AS1622" s="4" t="s">
        <v>503</v>
      </c>
      <c r="AT1622" s="3">
        <v>558.05999999999995</v>
      </c>
      <c r="AU1622" s="3">
        <v>60.16</v>
      </c>
      <c r="AV1622" s="3">
        <v>121.78</v>
      </c>
      <c r="AW1622" s="3">
        <v>191.51</v>
      </c>
      <c r="AX1622" s="3">
        <v>42.85</v>
      </c>
      <c r="AY1622" s="3">
        <v>37.49</v>
      </c>
      <c r="AZ1622" s="3">
        <v>35.57</v>
      </c>
      <c r="BA1622" s="3">
        <v>58.32</v>
      </c>
      <c r="BB1622" s="3">
        <v>100.15</v>
      </c>
      <c r="BC1622" s="3">
        <v>55.86</v>
      </c>
      <c r="BD1622" s="3">
        <v>33.200000000000003</v>
      </c>
      <c r="BE1622" s="3">
        <v>55.47</v>
      </c>
      <c r="BF1622" s="3">
        <v>22.2</v>
      </c>
      <c r="BG1622" s="3">
        <v>132.44</v>
      </c>
      <c r="BH1622" s="3">
        <v>130.97999999999999</v>
      </c>
      <c r="BI1622" s="3">
        <v>51.33</v>
      </c>
      <c r="BJ1622" s="3">
        <v>174.09</v>
      </c>
      <c r="BK1622" s="3">
        <v>20.59</v>
      </c>
      <c r="BL1622" s="3">
        <v>94.57</v>
      </c>
      <c r="BM1622" s="3">
        <v>30.88</v>
      </c>
      <c r="BN1622" s="3">
        <v>27.25</v>
      </c>
      <c r="BO1622" s="3">
        <v>75.5</v>
      </c>
      <c r="BP1622" s="3">
        <v>209</v>
      </c>
      <c r="BQ1622" s="3">
        <v>74.36</v>
      </c>
      <c r="BR1622" s="3">
        <v>207.3</v>
      </c>
      <c r="BS1622" s="3">
        <v>41.8</v>
      </c>
      <c r="BT1622" s="3">
        <v>1028.96</v>
      </c>
      <c r="BU1622" s="3">
        <v>176.21</v>
      </c>
      <c r="BV1622" s="3">
        <v>59.9</v>
      </c>
      <c r="BW1622" s="3">
        <v>64.41</v>
      </c>
      <c r="BX1622" s="3">
        <v>18.39</v>
      </c>
      <c r="BY1622" s="3">
        <v>71.8</v>
      </c>
      <c r="BZ1622" s="3">
        <v>45.91</v>
      </c>
      <c r="CA1622" s="3">
        <v>96.95</v>
      </c>
      <c r="CB1622" s="3">
        <v>273.27</v>
      </c>
      <c r="CC1622" s="3">
        <v>48.94</v>
      </c>
      <c r="CD1622" s="3">
        <v>96.81</v>
      </c>
      <c r="CE1622" s="3">
        <v>181.71</v>
      </c>
      <c r="CF1622" s="3">
        <v>182.1</v>
      </c>
      <c r="CG1622" s="3">
        <v>74.63</v>
      </c>
      <c r="CH1622" s="3">
        <v>20.239999999999998</v>
      </c>
      <c r="CI1622" s="3">
        <v>29.14</v>
      </c>
      <c r="CJ1622" s="3">
        <v>67.510000000000005</v>
      </c>
      <c r="CK1622" s="3">
        <v>97.58</v>
      </c>
      <c r="CL1622" s="3">
        <v>87</v>
      </c>
      <c r="CM1622" s="3">
        <v>31.64</v>
      </c>
      <c r="CN1622" s="3">
        <v>77.37</v>
      </c>
      <c r="CO1622" s="3">
        <v>53.68</v>
      </c>
      <c r="CP1622" s="3">
        <v>161</v>
      </c>
      <c r="CQ1622" s="3">
        <v>198.15</v>
      </c>
      <c r="CR1622" s="3">
        <v>54.96</v>
      </c>
      <c r="CS1622" s="3">
        <v>190.13</v>
      </c>
      <c r="CT1622" s="3">
        <v>114.31</v>
      </c>
      <c r="CU1622" s="3">
        <v>56.28</v>
      </c>
      <c r="CV1622" s="3">
        <v>172.69</v>
      </c>
      <c r="CW1622" s="3">
        <v>122.18</v>
      </c>
      <c r="CX1622" s="3">
        <v>138.28</v>
      </c>
      <c r="CY1622" s="3">
        <v>28.16</v>
      </c>
      <c r="CZ1622" s="3">
        <v>102.88</v>
      </c>
      <c r="DA1622" s="3">
        <v>43.58</v>
      </c>
      <c r="DB1622" s="3">
        <v>392.32</v>
      </c>
      <c r="DC1622" s="3">
        <v>77.77</v>
      </c>
      <c r="DD1622" s="3">
        <v>112.94</v>
      </c>
      <c r="DE1622" s="3">
        <v>90.19</v>
      </c>
      <c r="DF1622" s="3">
        <v>82.9</v>
      </c>
      <c r="DG1622" s="3">
        <v>13.67</v>
      </c>
      <c r="DH1622" s="3">
        <v>225.91</v>
      </c>
      <c r="DI1622" s="3">
        <v>76.95</v>
      </c>
      <c r="DJ1622" s="3">
        <v>175.04</v>
      </c>
      <c r="DK1622" s="3">
        <v>221.69</v>
      </c>
      <c r="DL1622" s="3">
        <v>60.34</v>
      </c>
      <c r="DM1622" s="3">
        <v>200.43</v>
      </c>
      <c r="DN1622" s="3">
        <v>288.54000000000002</v>
      </c>
      <c r="DO1622" s="3">
        <v>75.64</v>
      </c>
      <c r="DP1622" s="3">
        <v>65.88</v>
      </c>
      <c r="DQ1622" s="3">
        <v>55.63</v>
      </c>
      <c r="DR1622" s="3">
        <v>239.8</v>
      </c>
      <c r="DS1622" s="3">
        <v>64.62</v>
      </c>
      <c r="DT1622" s="3">
        <v>15.17</v>
      </c>
      <c r="DU1622" s="3">
        <v>86.26</v>
      </c>
      <c r="DV1622" s="3">
        <v>260.3</v>
      </c>
      <c r="DW1622" s="3">
        <v>91.98</v>
      </c>
      <c r="DX1622" s="3">
        <v>102.19</v>
      </c>
      <c r="DY1622" s="3">
        <v>73.28</v>
      </c>
      <c r="DZ1622" s="4" t="s">
        <v>503</v>
      </c>
      <c r="EA1622" s="3">
        <v>100.66</v>
      </c>
      <c r="EB1622" s="3">
        <v>6.81</v>
      </c>
      <c r="EC1622" s="3">
        <v>11.47</v>
      </c>
      <c r="ED1622" s="3">
        <v>305.89</v>
      </c>
      <c r="EE1622" s="3">
        <v>140.4</v>
      </c>
      <c r="EF1622" s="3">
        <v>42.25</v>
      </c>
      <c r="EG1622" s="4" t="s">
        <v>503</v>
      </c>
      <c r="EH1622" s="3">
        <v>426.87</v>
      </c>
      <c r="EI1622" s="3">
        <v>141.22</v>
      </c>
      <c r="EJ1622" s="3">
        <v>102.82</v>
      </c>
      <c r="EK1622" s="3">
        <v>94.64</v>
      </c>
      <c r="EL1622" s="3">
        <v>66.86</v>
      </c>
      <c r="EM1622" s="3">
        <v>158.05000000000001</v>
      </c>
      <c r="EN1622" s="3">
        <v>7.61</v>
      </c>
      <c r="EO1622" s="4" t="s">
        <v>503</v>
      </c>
      <c r="EP1622" s="3">
        <v>62.78</v>
      </c>
      <c r="EQ1622" s="3">
        <v>82.49</v>
      </c>
      <c r="ER1622" s="3">
        <v>27.85</v>
      </c>
      <c r="ES1622" s="3">
        <v>28.75</v>
      </c>
      <c r="ET1622" s="3">
        <v>113.23</v>
      </c>
      <c r="EU1622" s="3">
        <v>88.51</v>
      </c>
      <c r="EV1622" s="3">
        <v>189.02</v>
      </c>
      <c r="EW1622" s="4" t="s">
        <v>503</v>
      </c>
      <c r="EX1622" s="3">
        <v>213.52</v>
      </c>
      <c r="EY1622" s="3">
        <v>320.87</v>
      </c>
      <c r="EZ1622" s="3">
        <v>14.51</v>
      </c>
      <c r="FA1622" s="3">
        <v>110.09</v>
      </c>
      <c r="FB1622" s="3">
        <v>254.45</v>
      </c>
      <c r="FC1622" s="3">
        <v>53.57</v>
      </c>
      <c r="FD1622" s="3">
        <v>42.9</v>
      </c>
      <c r="FE1622" s="3">
        <v>197.01</v>
      </c>
      <c r="FF1622" s="3">
        <v>82.83</v>
      </c>
      <c r="FG1622" s="3">
        <v>10.7</v>
      </c>
      <c r="FH1622" s="3">
        <v>16.89</v>
      </c>
      <c r="FI1622" s="3">
        <v>48.03</v>
      </c>
      <c r="FJ1622" s="3">
        <v>135.32</v>
      </c>
      <c r="FK1622" s="3">
        <v>131.56</v>
      </c>
      <c r="FL1622" s="3">
        <v>392.51</v>
      </c>
      <c r="FM1622" s="3">
        <v>14.97</v>
      </c>
      <c r="FN1622" s="3">
        <v>129.87</v>
      </c>
      <c r="FO1622" s="3">
        <v>97.31</v>
      </c>
      <c r="FP1622" s="3">
        <v>160.18</v>
      </c>
      <c r="FQ1622" s="3">
        <v>133.52000000000001</v>
      </c>
      <c r="FR1622" s="3">
        <v>27.56</v>
      </c>
      <c r="FS1622" s="3">
        <v>36.770000000000003</v>
      </c>
      <c r="FT1622" s="3">
        <v>18.66</v>
      </c>
      <c r="FU1622" s="3">
        <v>147.19</v>
      </c>
      <c r="FV1622" s="3">
        <v>32.78</v>
      </c>
      <c r="FW1622" s="3">
        <v>29.34</v>
      </c>
      <c r="FX1622" s="3">
        <v>127.03</v>
      </c>
      <c r="FY1622" s="3">
        <v>174.5</v>
      </c>
      <c r="FZ1622" s="3">
        <v>10.32</v>
      </c>
      <c r="GA1622" s="3">
        <v>84.87</v>
      </c>
      <c r="GB1622" s="3">
        <v>32.47</v>
      </c>
      <c r="GC1622" s="3">
        <v>34.43</v>
      </c>
      <c r="GD1622" s="3">
        <v>147.80000000000001</v>
      </c>
      <c r="GE1622" s="3">
        <v>25.06</v>
      </c>
      <c r="GF1622" s="3">
        <v>106.06</v>
      </c>
      <c r="GG1622" s="3">
        <v>66.52</v>
      </c>
      <c r="GH1622" s="3">
        <v>13.88</v>
      </c>
      <c r="GI1622" s="3">
        <v>103.49</v>
      </c>
      <c r="GJ1622" s="3">
        <v>14.06</v>
      </c>
      <c r="GK1622" s="3">
        <v>138.51</v>
      </c>
      <c r="GL1622" s="3">
        <v>16.93</v>
      </c>
      <c r="GM1622" s="3">
        <v>91.99</v>
      </c>
      <c r="GN1622" s="3">
        <v>48.62</v>
      </c>
      <c r="GO1622" s="3">
        <v>32.57</v>
      </c>
      <c r="GP1622" s="4" t="s">
        <v>503</v>
      </c>
      <c r="GQ1622" s="3">
        <v>36.17</v>
      </c>
      <c r="GR1622" s="3">
        <v>104.77</v>
      </c>
      <c r="GS1622" s="3">
        <v>62.48</v>
      </c>
      <c r="GT1622" s="3">
        <v>175.1</v>
      </c>
      <c r="GU1622" s="3">
        <v>206.7</v>
      </c>
      <c r="GV1622" s="3">
        <v>151</v>
      </c>
      <c r="GW1622" s="3">
        <v>403.77</v>
      </c>
      <c r="GX1622" s="3">
        <v>130.1</v>
      </c>
      <c r="GY1622" s="3">
        <v>37.14</v>
      </c>
      <c r="GZ1622" s="3">
        <v>51.77</v>
      </c>
      <c r="HA1622" s="3">
        <v>70.52</v>
      </c>
      <c r="HB1622" s="3">
        <v>73.569999999999993</v>
      </c>
      <c r="HC1622" s="3">
        <v>52.48</v>
      </c>
      <c r="HD1622" s="3">
        <v>313.14999999999998</v>
      </c>
      <c r="HE1622" s="3">
        <v>121.84</v>
      </c>
      <c r="HF1622" s="3">
        <v>47.76</v>
      </c>
      <c r="HG1622" s="3">
        <v>195.8</v>
      </c>
      <c r="HH1622" s="3">
        <v>154.38999999999999</v>
      </c>
      <c r="HI1622" s="3">
        <v>276.8</v>
      </c>
      <c r="HJ1622" s="3">
        <v>97.55</v>
      </c>
      <c r="HK1622" s="3">
        <v>39.5</v>
      </c>
      <c r="HL1622" s="3">
        <v>20.51</v>
      </c>
      <c r="HM1622" s="3">
        <v>106.05</v>
      </c>
      <c r="HN1622" s="3">
        <v>172.41</v>
      </c>
      <c r="HO1622" s="3">
        <v>204.59</v>
      </c>
      <c r="HP1622" s="3">
        <v>110.12</v>
      </c>
      <c r="HQ1622" s="3">
        <v>163.9</v>
      </c>
      <c r="HR1622" s="3">
        <v>41.82</v>
      </c>
      <c r="HS1622" s="3">
        <v>178.84</v>
      </c>
      <c r="HT1622" s="3">
        <v>14.09</v>
      </c>
      <c r="HU1622" s="3">
        <v>39.19</v>
      </c>
      <c r="HV1622" s="3">
        <v>81.77</v>
      </c>
      <c r="HW1622" s="3">
        <v>7.11</v>
      </c>
      <c r="HX1622" s="3">
        <v>48.69</v>
      </c>
      <c r="HY1622" s="3">
        <v>331.27</v>
      </c>
      <c r="HZ1622" s="3">
        <v>148.22999999999999</v>
      </c>
      <c r="IA1622" s="3">
        <v>116.75</v>
      </c>
      <c r="IB1622" s="3">
        <v>812.61</v>
      </c>
      <c r="IC1622" s="3">
        <v>20.65</v>
      </c>
      <c r="ID1622" s="3">
        <v>256.79000000000002</v>
      </c>
      <c r="IE1622" s="3">
        <v>58.73</v>
      </c>
      <c r="IF1622" s="3">
        <v>24.41</v>
      </c>
      <c r="IG1622" s="3">
        <v>102.12</v>
      </c>
      <c r="IH1622" s="3">
        <v>341.25</v>
      </c>
      <c r="II1622" s="3">
        <v>401.66</v>
      </c>
      <c r="IJ1622" s="3">
        <v>36.19</v>
      </c>
      <c r="IK1622" s="3">
        <v>188.55</v>
      </c>
      <c r="IL1622" s="3">
        <v>44.1</v>
      </c>
      <c r="IM1622" s="3">
        <v>3420.34</v>
      </c>
      <c r="IN1622" s="3">
        <v>62.13</v>
      </c>
      <c r="IO1622" s="3">
        <v>41.98</v>
      </c>
      <c r="IP1622" s="3">
        <v>58.12</v>
      </c>
      <c r="IQ1622" s="3">
        <v>54.11</v>
      </c>
      <c r="IR1622" s="3">
        <v>59.03</v>
      </c>
      <c r="IS1622" s="3">
        <v>20.76</v>
      </c>
      <c r="IT1622" s="3">
        <v>331.5</v>
      </c>
      <c r="IU1622" s="3">
        <v>12.04</v>
      </c>
      <c r="IV1622" s="3">
        <v>52.2</v>
      </c>
      <c r="IW1622" s="3">
        <v>35.92</v>
      </c>
      <c r="IX1622" s="3">
        <v>119.23</v>
      </c>
      <c r="IY1622" s="3">
        <v>80.28</v>
      </c>
      <c r="IZ1622" s="3">
        <v>187.19</v>
      </c>
      <c r="JA1622" s="3">
        <v>36.32</v>
      </c>
      <c r="JB1622" s="3">
        <v>105.32</v>
      </c>
      <c r="JC1622" s="3">
        <v>96.41</v>
      </c>
      <c r="JD1622" s="3">
        <v>75.14</v>
      </c>
      <c r="JE1622" s="3">
        <v>118.93</v>
      </c>
      <c r="JF1622" s="3">
        <v>39.9</v>
      </c>
      <c r="JG1622" s="3">
        <v>78.13</v>
      </c>
      <c r="JH1622" s="3">
        <v>109.04</v>
      </c>
      <c r="JI1622" s="3">
        <v>27.86</v>
      </c>
      <c r="JJ1622" s="3">
        <v>67.88</v>
      </c>
      <c r="JK1622" s="3">
        <v>205.47</v>
      </c>
      <c r="JL1622" s="3">
        <v>84.33</v>
      </c>
      <c r="JM1622" s="3">
        <v>39.67</v>
      </c>
      <c r="JN1622" s="3">
        <v>102.73</v>
      </c>
      <c r="JO1622" s="3">
        <v>63.59</v>
      </c>
      <c r="JP1622" s="3">
        <v>12.66</v>
      </c>
      <c r="JQ1622" s="3">
        <v>55.46</v>
      </c>
      <c r="JR1622" s="3">
        <v>76.37</v>
      </c>
      <c r="JS1622" s="3">
        <v>80.69</v>
      </c>
      <c r="JT1622" s="3">
        <v>166.5</v>
      </c>
      <c r="JU1622" s="3">
        <v>218.14</v>
      </c>
      <c r="JV1622" s="3">
        <v>43.48</v>
      </c>
      <c r="JW1622" s="3">
        <v>86.65</v>
      </c>
      <c r="JX1622" s="3">
        <v>68.36</v>
      </c>
      <c r="JY1622" s="3">
        <v>103.02</v>
      </c>
      <c r="JZ1622" s="3">
        <v>38.119999999999997</v>
      </c>
      <c r="KA1622" s="3">
        <v>580.96</v>
      </c>
      <c r="KB1622" s="3">
        <v>108.74</v>
      </c>
      <c r="KC1622" s="3">
        <v>20.96</v>
      </c>
      <c r="KD1622" s="3">
        <v>145.55000000000001</v>
      </c>
      <c r="KE1622" s="3">
        <v>59.2</v>
      </c>
      <c r="KF1622" s="4" t="s">
        <v>503</v>
      </c>
      <c r="KG1622" s="3">
        <v>83.01</v>
      </c>
      <c r="KH1622" s="3">
        <v>331.18</v>
      </c>
      <c r="KI1622" s="3">
        <v>128.56</v>
      </c>
      <c r="KJ1622" s="3">
        <v>159.63999999999999</v>
      </c>
      <c r="KK1622" s="3">
        <v>66.14</v>
      </c>
      <c r="KL1622" s="3">
        <v>180.3</v>
      </c>
      <c r="KM1622" s="3">
        <v>136.47999999999999</v>
      </c>
      <c r="KN1622" s="3">
        <v>24.37</v>
      </c>
      <c r="KO1622" s="3">
        <v>201.15</v>
      </c>
      <c r="KP1622" s="3">
        <v>56.99</v>
      </c>
      <c r="KQ1622" s="3">
        <v>32.14</v>
      </c>
      <c r="KR1622" s="3">
        <v>39.5</v>
      </c>
      <c r="KS1622" s="3">
        <v>461.08</v>
      </c>
      <c r="KT1622" s="3">
        <v>361.9</v>
      </c>
      <c r="KU1622" s="3">
        <v>85.14</v>
      </c>
      <c r="KV1622" s="3">
        <v>41.51</v>
      </c>
      <c r="KW1622" s="3">
        <v>366.73</v>
      </c>
      <c r="KX1622" s="3">
        <v>120</v>
      </c>
      <c r="KY1622" s="3">
        <v>54.81</v>
      </c>
      <c r="KZ1622" s="3">
        <v>352.8</v>
      </c>
      <c r="LA1622" s="3">
        <v>15.48</v>
      </c>
      <c r="LB1622" s="3">
        <v>22.92</v>
      </c>
      <c r="LC1622" s="3">
        <v>120.98</v>
      </c>
      <c r="LD1622" s="3">
        <v>64.540000000000006</v>
      </c>
      <c r="LE1622" s="3">
        <v>94.59</v>
      </c>
      <c r="LF1622" s="3">
        <v>35.36</v>
      </c>
      <c r="LG1622" s="3">
        <v>363.83</v>
      </c>
      <c r="LH1622" s="3">
        <v>34.83</v>
      </c>
      <c r="LI1622" s="3">
        <v>40.31</v>
      </c>
      <c r="LJ1622" s="3">
        <v>102.45</v>
      </c>
      <c r="LK1622" s="3">
        <v>305.75</v>
      </c>
      <c r="LL1622" s="3">
        <v>175.43</v>
      </c>
      <c r="LM1622" s="3">
        <v>106.63</v>
      </c>
      <c r="LN1622" s="3">
        <v>155.6</v>
      </c>
      <c r="LO1622" s="3">
        <v>39.32</v>
      </c>
      <c r="LP1622" s="3">
        <v>200.48</v>
      </c>
      <c r="LQ1622" s="3">
        <v>21.15</v>
      </c>
      <c r="LR1622" s="3">
        <v>69.05</v>
      </c>
      <c r="LS1622" s="4" t="s">
        <v>503</v>
      </c>
      <c r="LT1622" s="3">
        <v>116.07</v>
      </c>
      <c r="LU1622" s="3">
        <v>41.1</v>
      </c>
      <c r="LV1622" s="3">
        <v>58.05</v>
      </c>
      <c r="LW1622" s="3">
        <v>65.209999999999994</v>
      </c>
      <c r="LX1622" s="3">
        <v>194.56</v>
      </c>
      <c r="LY1622" s="3">
        <v>93.71</v>
      </c>
      <c r="LZ1622" s="3">
        <v>55.77</v>
      </c>
      <c r="MA1622" s="3">
        <v>29.71</v>
      </c>
      <c r="MB1622" s="3">
        <v>109.33</v>
      </c>
      <c r="MC1622" s="3">
        <v>20.14</v>
      </c>
      <c r="MD1622" s="3">
        <v>121.16</v>
      </c>
      <c r="ME1622" s="3">
        <v>60.11</v>
      </c>
      <c r="MF1622" s="3">
        <v>30.38</v>
      </c>
      <c r="MG1622" s="3">
        <v>212.87</v>
      </c>
      <c r="MH1622" s="3">
        <v>22.81</v>
      </c>
      <c r="MI1622" s="3">
        <v>50.65</v>
      </c>
      <c r="MJ1622" s="3">
        <v>68.510000000000005</v>
      </c>
      <c r="MK1622" s="3">
        <v>94.09</v>
      </c>
      <c r="ML1622" s="3">
        <v>134.29</v>
      </c>
      <c r="MM1622" s="3">
        <v>139.91</v>
      </c>
      <c r="MN1622" s="3">
        <v>17.02</v>
      </c>
      <c r="MO1622" s="3">
        <v>352.84</v>
      </c>
      <c r="MP1622" s="4" t="s">
        <v>503</v>
      </c>
      <c r="MQ1622" s="3">
        <v>32.86</v>
      </c>
      <c r="MR1622" s="3">
        <v>406.82</v>
      </c>
      <c r="MS1622" s="3">
        <v>122.88</v>
      </c>
      <c r="MT1622" s="3">
        <v>156.04</v>
      </c>
      <c r="MU1622" s="3">
        <v>236.59</v>
      </c>
      <c r="MV1622" s="4" t="s">
        <v>503</v>
      </c>
      <c r="MW1622" s="3">
        <v>103.85</v>
      </c>
      <c r="MX1622" s="3">
        <v>267.56</v>
      </c>
      <c r="MY1622" s="3">
        <v>59.86</v>
      </c>
      <c r="MZ1622" s="3">
        <v>57.44</v>
      </c>
      <c r="NA1622" s="3">
        <v>227.12</v>
      </c>
      <c r="NB1622" s="3">
        <v>2647.45</v>
      </c>
      <c r="NC1622" s="3">
        <v>286</v>
      </c>
      <c r="ND1622" s="4" t="s">
        <v>503</v>
      </c>
      <c r="NE1622" s="3">
        <v>315.04000000000002</v>
      </c>
      <c r="NF1622" s="3">
        <v>103.25</v>
      </c>
      <c r="NG1622" s="3">
        <v>295.25</v>
      </c>
      <c r="NH1622" s="3">
        <v>1733.31</v>
      </c>
      <c r="NI1622" s="4" t="s">
        <v>503</v>
      </c>
      <c r="NJ1622" s="3">
        <v>93.19</v>
      </c>
      <c r="NK1622" s="3">
        <v>121.71</v>
      </c>
      <c r="NL1622" s="4" t="s">
        <v>503</v>
      </c>
      <c r="NM1622" s="3">
        <v>82.2</v>
      </c>
      <c r="NN1622" s="3">
        <v>533.80999999999995</v>
      </c>
      <c r="NO1622" s="3">
        <v>65.23</v>
      </c>
      <c r="NP1622" s="3">
        <v>41.36</v>
      </c>
      <c r="NQ1622" s="3">
        <v>188.7</v>
      </c>
      <c r="NR1622" s="4" t="s">
        <v>503</v>
      </c>
      <c r="NS1622" s="3">
        <v>307.33</v>
      </c>
      <c r="NT1622" s="3">
        <v>89.4</v>
      </c>
      <c r="NU1622" s="3">
        <v>47.42</v>
      </c>
      <c r="NV1622" s="3">
        <v>696.59</v>
      </c>
      <c r="NW1622" s="3">
        <v>73.290000000000006</v>
      </c>
      <c r="NX1622" s="3">
        <v>278.18</v>
      </c>
      <c r="NY1622" s="3">
        <v>57.53</v>
      </c>
      <c r="NZ1622" s="3">
        <v>39.86</v>
      </c>
      <c r="OA1622" s="3">
        <v>91.47</v>
      </c>
      <c r="OB1622" s="3">
        <v>385.17</v>
      </c>
      <c r="OC1622" s="3">
        <v>124.81</v>
      </c>
      <c r="OD1622" s="3">
        <v>49.25</v>
      </c>
      <c r="OE1622" s="3">
        <v>49.35</v>
      </c>
      <c r="OF1622" s="3">
        <v>695.53</v>
      </c>
      <c r="OG1622" s="3">
        <v>79.81</v>
      </c>
      <c r="OH1622" s="4" t="s">
        <v>503</v>
      </c>
      <c r="OI1622" s="3">
        <v>40</v>
      </c>
      <c r="OJ1622" s="3">
        <v>87.37</v>
      </c>
      <c r="OK1622" s="3">
        <v>50.17</v>
      </c>
      <c r="OL1622" s="3">
        <v>42.49</v>
      </c>
      <c r="OM1622" s="3">
        <v>146.02000000000001</v>
      </c>
      <c r="ON1622" s="3">
        <v>22.4</v>
      </c>
      <c r="OO1622" s="3">
        <v>29.73</v>
      </c>
      <c r="OP1622" s="3">
        <v>30.14</v>
      </c>
      <c r="OQ1622" s="3">
        <v>51.19</v>
      </c>
      <c r="OR1622" s="3">
        <v>137.63999999999999</v>
      </c>
      <c r="OS1622" s="4" t="s">
        <v>503</v>
      </c>
      <c r="OT1622" s="3">
        <v>21.41</v>
      </c>
      <c r="OU1622" s="3">
        <v>77.069999999999993</v>
      </c>
      <c r="OV1622" s="3">
        <v>1465.85</v>
      </c>
      <c r="OW1622" s="3">
        <v>1464.7</v>
      </c>
      <c r="OX1622" s="3">
        <v>76.12</v>
      </c>
      <c r="OY1622" s="3">
        <v>10.4</v>
      </c>
      <c r="OZ1622" s="3">
        <v>52.01</v>
      </c>
      <c r="PA1622" s="4" t="s">
        <v>503</v>
      </c>
      <c r="PB1622" s="3">
        <v>58.82</v>
      </c>
      <c r="PC1622" s="4" t="s">
        <v>503</v>
      </c>
      <c r="PD1622" s="3">
        <v>321.89</v>
      </c>
      <c r="PE1622" s="3">
        <v>359.05</v>
      </c>
      <c r="PF1622" s="3">
        <v>93.04</v>
      </c>
      <c r="PG1622" s="3">
        <v>63.87</v>
      </c>
      <c r="PH1622" s="3">
        <v>295.87</v>
      </c>
      <c r="PI1622" s="3">
        <v>585.38</v>
      </c>
      <c r="PJ1622" s="3">
        <v>118.99</v>
      </c>
      <c r="PK1622" s="3">
        <v>182.34</v>
      </c>
      <c r="PL1622" s="4" t="s">
        <v>503</v>
      </c>
      <c r="PM1622" s="3">
        <v>32.5</v>
      </c>
      <c r="PN1622" s="3">
        <v>192.77</v>
      </c>
      <c r="PO1622" s="4" t="s">
        <v>503</v>
      </c>
      <c r="PP1622" s="3">
        <v>27.46</v>
      </c>
      <c r="PQ1622" s="3">
        <v>50.72</v>
      </c>
      <c r="PR1622" s="3">
        <v>301.3</v>
      </c>
      <c r="PS1622" s="3">
        <v>323.25</v>
      </c>
      <c r="PT1622" s="3">
        <v>102.62</v>
      </c>
      <c r="PU1622" s="3">
        <v>104.35</v>
      </c>
      <c r="PV1622" s="3">
        <v>53.11</v>
      </c>
      <c r="PW1622" s="3">
        <v>236.73</v>
      </c>
      <c r="PX1622" s="3">
        <v>506.98500000000001</v>
      </c>
      <c r="PY1622" s="3">
        <v>70.44</v>
      </c>
      <c r="PZ1622" s="3">
        <v>229.85</v>
      </c>
      <c r="QA1622" s="3">
        <v>60.07</v>
      </c>
      <c r="QB1622" s="3">
        <v>196.84</v>
      </c>
      <c r="QC1622" s="4" t="s">
        <v>503</v>
      </c>
      <c r="QD1622" s="3">
        <v>52.47</v>
      </c>
      <c r="QE1622" s="3">
        <v>120.01</v>
      </c>
      <c r="QF1622" s="3">
        <v>196.6</v>
      </c>
      <c r="QG1622" s="3">
        <v>434.48</v>
      </c>
      <c r="QH1622" s="3">
        <v>46.22</v>
      </c>
      <c r="QI1622" s="3">
        <v>87.63</v>
      </c>
      <c r="QJ1622" s="3">
        <v>374.67</v>
      </c>
      <c r="QK1622" s="3">
        <v>12.44</v>
      </c>
      <c r="QL1622" s="3">
        <v>12.39</v>
      </c>
      <c r="QM1622" s="3">
        <v>110.29</v>
      </c>
      <c r="QN1622" s="3">
        <v>165.31</v>
      </c>
      <c r="QO1622" s="3">
        <v>19.46</v>
      </c>
      <c r="QP1622" s="3">
        <v>416.48</v>
      </c>
      <c r="QQ1622" s="4" t="s">
        <v>503</v>
      </c>
      <c r="QR1622" s="3">
        <v>24</v>
      </c>
      <c r="QS1622" s="3">
        <v>77.290000000000006</v>
      </c>
      <c r="QT1622" s="3">
        <v>76.8</v>
      </c>
      <c r="QU1622" s="3">
        <v>134.13</v>
      </c>
      <c r="QV1622" s="3">
        <v>44.34</v>
      </c>
      <c r="QW1622" s="3">
        <v>186.2</v>
      </c>
      <c r="QX1622" s="3">
        <v>262.35000000000002</v>
      </c>
      <c r="QY1622" s="3">
        <v>81.209999999999994</v>
      </c>
      <c r="QZ1622" s="3">
        <v>159.91</v>
      </c>
      <c r="RA1622" s="3">
        <v>91.01</v>
      </c>
      <c r="RB1622" s="3">
        <v>114.87</v>
      </c>
      <c r="RC1622" s="3">
        <v>48.16</v>
      </c>
      <c r="RD1622" s="3">
        <v>606.59</v>
      </c>
      <c r="RE1622" s="4" t="s">
        <v>503</v>
      </c>
      <c r="RF1622" s="3">
        <v>100.04</v>
      </c>
      <c r="RG1622" s="3">
        <v>306.12</v>
      </c>
      <c r="RH1622" s="3">
        <v>79.010000000000005</v>
      </c>
      <c r="RI1622" s="3">
        <v>29.1</v>
      </c>
      <c r="RJ1622" s="3">
        <v>189.42</v>
      </c>
      <c r="RK1622" s="3">
        <v>28.82</v>
      </c>
      <c r="RL1622" s="3">
        <v>55.33</v>
      </c>
      <c r="RM1622" s="3">
        <v>131.9</v>
      </c>
      <c r="RN1622" s="3">
        <v>262</v>
      </c>
      <c r="RO1622" s="3">
        <v>76.28</v>
      </c>
      <c r="RP1622" s="3">
        <v>105.79</v>
      </c>
      <c r="RQ1622" s="3">
        <v>43.99</v>
      </c>
      <c r="RR1622" s="3">
        <v>127.85</v>
      </c>
      <c r="RS1622" s="3">
        <v>121.29</v>
      </c>
      <c r="RT1622" s="3">
        <v>1025.05</v>
      </c>
      <c r="RU1622" s="3">
        <v>137.31</v>
      </c>
      <c r="RV1622" s="3">
        <v>131.4</v>
      </c>
      <c r="RW1622" s="3">
        <v>39.72</v>
      </c>
      <c r="RX1622" s="3">
        <v>238.41</v>
      </c>
      <c r="RY1622" s="3">
        <v>171.24</v>
      </c>
      <c r="RZ1622" s="3">
        <v>213.15</v>
      </c>
      <c r="SA1622" s="3">
        <v>274.33999999999997</v>
      </c>
      <c r="SB1622" s="4" t="s">
        <v>503</v>
      </c>
      <c r="SC1622" s="3">
        <v>44.28</v>
      </c>
      <c r="SD1622" s="4" t="s">
        <v>503</v>
      </c>
      <c r="SE1622" s="3">
        <v>46.85</v>
      </c>
      <c r="SF1622" s="3">
        <v>199.11</v>
      </c>
      <c r="SG1622" s="3">
        <v>98.93</v>
      </c>
      <c r="SH1622" s="3">
        <v>66.930000000000007</v>
      </c>
      <c r="SI1622" s="3">
        <v>267.08</v>
      </c>
    </row>
    <row r="1623" spans="1:503">
      <c r="A1623" s="2" t="s">
        <v>2124</v>
      </c>
      <c r="B1623" s="3">
        <v>85.03</v>
      </c>
      <c r="C1623" s="3">
        <v>92.26</v>
      </c>
      <c r="D1623" s="3">
        <v>87.78</v>
      </c>
      <c r="E1623" s="3">
        <v>195.95</v>
      </c>
      <c r="F1623" s="3">
        <v>38.6</v>
      </c>
      <c r="G1623" s="3">
        <v>71.84</v>
      </c>
      <c r="H1623" s="3">
        <v>12.2</v>
      </c>
      <c r="I1623" s="3">
        <v>35.659999999999997</v>
      </c>
      <c r="J1623" s="3">
        <v>31.61</v>
      </c>
      <c r="K1623" s="3">
        <v>104.81</v>
      </c>
      <c r="L1623" s="3">
        <v>94.47</v>
      </c>
      <c r="M1623" s="3">
        <v>74.52</v>
      </c>
      <c r="N1623" s="3">
        <v>94.79</v>
      </c>
      <c r="O1623" s="3">
        <v>101.56</v>
      </c>
      <c r="P1623" s="3">
        <v>9.19</v>
      </c>
      <c r="Q1623" s="3">
        <v>88.09</v>
      </c>
      <c r="R1623" s="3">
        <v>139.09</v>
      </c>
      <c r="S1623" s="3">
        <v>251.51</v>
      </c>
      <c r="T1623" s="3">
        <v>218.8</v>
      </c>
      <c r="U1623" s="3">
        <v>180.65</v>
      </c>
      <c r="V1623" s="3">
        <v>46.82</v>
      </c>
      <c r="W1623" s="3">
        <v>233.08</v>
      </c>
      <c r="X1623" s="3">
        <v>94.51</v>
      </c>
      <c r="Y1623" s="3">
        <v>72.95</v>
      </c>
      <c r="Z1623" s="3">
        <v>152.38999999999999</v>
      </c>
      <c r="AA1623" s="3">
        <v>99.27</v>
      </c>
      <c r="AB1623" s="3">
        <v>161.87</v>
      </c>
      <c r="AC1623" s="3">
        <v>112.01</v>
      </c>
      <c r="AD1623" s="3">
        <v>127.5</v>
      </c>
      <c r="AE1623" s="3">
        <v>98.6</v>
      </c>
      <c r="AF1623" s="3">
        <v>1095.7</v>
      </c>
      <c r="AG1623" s="3">
        <v>170</v>
      </c>
      <c r="AH1623" s="3">
        <v>23.93</v>
      </c>
      <c r="AI1623" s="3">
        <v>67.16</v>
      </c>
      <c r="AJ1623" s="3">
        <v>83.57</v>
      </c>
      <c r="AK1623" s="3">
        <v>15.48</v>
      </c>
      <c r="AL1623" s="3">
        <v>77.25</v>
      </c>
      <c r="AM1623" s="3">
        <v>230.19</v>
      </c>
      <c r="AN1623" s="3">
        <v>20.85</v>
      </c>
      <c r="AO1623" s="3">
        <v>65.599999999999994</v>
      </c>
      <c r="AP1623" s="3">
        <v>38.880000000000003</v>
      </c>
      <c r="AQ1623" s="3">
        <v>438.64</v>
      </c>
      <c r="AR1623" s="3">
        <v>37.68</v>
      </c>
      <c r="AS1623" s="4" t="s">
        <v>503</v>
      </c>
      <c r="AT1623" s="3">
        <v>525.21</v>
      </c>
      <c r="AU1623" s="3">
        <v>56.71</v>
      </c>
      <c r="AV1623" s="3">
        <v>118.93</v>
      </c>
      <c r="AW1623" s="3">
        <v>178.02</v>
      </c>
      <c r="AX1623" s="3">
        <v>40.64</v>
      </c>
      <c r="AY1623" s="3">
        <v>35.049999999999997</v>
      </c>
      <c r="AZ1623" s="3">
        <v>32.659999999999997</v>
      </c>
      <c r="BA1623" s="3">
        <v>55</v>
      </c>
      <c r="BB1623" s="3">
        <v>92.59</v>
      </c>
      <c r="BC1623" s="3">
        <v>48.39</v>
      </c>
      <c r="BD1623" s="3">
        <v>31.82</v>
      </c>
      <c r="BE1623" s="3">
        <v>52.49</v>
      </c>
      <c r="BF1623" s="3">
        <v>21.06</v>
      </c>
      <c r="BG1623" s="3">
        <v>121.55</v>
      </c>
      <c r="BH1623" s="3">
        <v>121.44</v>
      </c>
      <c r="BI1623" s="3">
        <v>46.31</v>
      </c>
      <c r="BJ1623" s="3">
        <v>160.72</v>
      </c>
      <c r="BK1623" s="3">
        <v>17.440000000000001</v>
      </c>
      <c r="BL1623" s="3">
        <v>85.56</v>
      </c>
      <c r="BM1623" s="3">
        <v>28.14</v>
      </c>
      <c r="BN1623" s="3">
        <v>24.48</v>
      </c>
      <c r="BO1623" s="3">
        <v>74.42</v>
      </c>
      <c r="BP1623" s="3">
        <v>191.56</v>
      </c>
      <c r="BQ1623" s="3">
        <v>73.099999999999994</v>
      </c>
      <c r="BR1623" s="3">
        <v>204.93</v>
      </c>
      <c r="BS1623" s="3">
        <v>37.700000000000003</v>
      </c>
      <c r="BT1623" s="3">
        <v>1000.74</v>
      </c>
      <c r="BU1623" s="3">
        <v>166.37</v>
      </c>
      <c r="BV1623" s="3">
        <v>58.11</v>
      </c>
      <c r="BW1623" s="3">
        <v>60.26</v>
      </c>
      <c r="BX1623" s="3">
        <v>17.77</v>
      </c>
      <c r="BY1623" s="3">
        <v>66.12</v>
      </c>
      <c r="BZ1623" s="3">
        <v>42.12</v>
      </c>
      <c r="CA1623" s="3">
        <v>93.51</v>
      </c>
      <c r="CB1623" s="3">
        <v>256.42</v>
      </c>
      <c r="CC1623" s="3">
        <v>47.97</v>
      </c>
      <c r="CD1623" s="3">
        <v>92.98</v>
      </c>
      <c r="CE1623" s="3">
        <v>174.48</v>
      </c>
      <c r="CF1623" s="3">
        <v>172.05</v>
      </c>
      <c r="CG1623" s="3">
        <v>68.650000000000006</v>
      </c>
      <c r="CH1623" s="3">
        <v>20.14</v>
      </c>
      <c r="CI1623" s="3">
        <v>27.1</v>
      </c>
      <c r="CJ1623" s="3">
        <v>63.16</v>
      </c>
      <c r="CK1623" s="3">
        <v>89.37</v>
      </c>
      <c r="CL1623" s="3">
        <v>84.01</v>
      </c>
      <c r="CM1623" s="3">
        <v>27.2</v>
      </c>
      <c r="CN1623" s="3">
        <v>70.48</v>
      </c>
      <c r="CO1623" s="3">
        <v>49.98</v>
      </c>
      <c r="CP1623" s="3">
        <v>151.09</v>
      </c>
      <c r="CQ1623" s="3">
        <v>191.02</v>
      </c>
      <c r="CR1623" s="3">
        <v>49.41</v>
      </c>
      <c r="CS1623" s="3">
        <v>188.28</v>
      </c>
      <c r="CT1623" s="3">
        <v>110.93</v>
      </c>
      <c r="CU1623" s="3">
        <v>51.07</v>
      </c>
      <c r="CV1623" s="3">
        <v>164.9</v>
      </c>
      <c r="CW1623" s="3">
        <v>112.64</v>
      </c>
      <c r="CX1623" s="3">
        <v>133.93</v>
      </c>
      <c r="CY1623" s="3">
        <v>26.24</v>
      </c>
      <c r="CZ1623" s="3">
        <v>96.2</v>
      </c>
      <c r="DA1623" s="3">
        <v>39.26</v>
      </c>
      <c r="DB1623" s="3">
        <v>382.79</v>
      </c>
      <c r="DC1623" s="3">
        <v>72.930000000000007</v>
      </c>
      <c r="DD1623" s="3">
        <v>105</v>
      </c>
      <c r="DE1623" s="3">
        <v>87.08</v>
      </c>
      <c r="DF1623" s="3">
        <v>79.95</v>
      </c>
      <c r="DG1623" s="3">
        <v>12.2</v>
      </c>
      <c r="DH1623" s="3">
        <v>202.54</v>
      </c>
      <c r="DI1623" s="3">
        <v>74.67</v>
      </c>
      <c r="DJ1623" s="3">
        <v>168.65</v>
      </c>
      <c r="DK1623" s="3">
        <v>211</v>
      </c>
      <c r="DL1623" s="3">
        <v>56.81</v>
      </c>
      <c r="DM1623" s="3">
        <v>189.2</v>
      </c>
      <c r="DN1623" s="3">
        <v>264.54000000000002</v>
      </c>
      <c r="DO1623" s="3">
        <v>66.53</v>
      </c>
      <c r="DP1623" s="3">
        <v>60.46</v>
      </c>
      <c r="DQ1623" s="3">
        <v>51.15</v>
      </c>
      <c r="DR1623" s="3">
        <v>232.15</v>
      </c>
      <c r="DS1623" s="3">
        <v>61.66</v>
      </c>
      <c r="DT1623" s="3">
        <v>14.67</v>
      </c>
      <c r="DU1623" s="3">
        <v>84.35</v>
      </c>
      <c r="DV1623" s="3">
        <v>246.09</v>
      </c>
      <c r="DW1623" s="3">
        <v>85.13</v>
      </c>
      <c r="DX1623" s="3">
        <v>96.77</v>
      </c>
      <c r="DY1623" s="3">
        <v>68.06</v>
      </c>
      <c r="DZ1623" s="4" t="s">
        <v>503</v>
      </c>
      <c r="EA1623" s="3">
        <v>94.12</v>
      </c>
      <c r="EB1623" s="3">
        <v>6.13</v>
      </c>
      <c r="EC1623" s="3">
        <v>9.91</v>
      </c>
      <c r="ED1623" s="3">
        <v>284.2</v>
      </c>
      <c r="EE1623" s="3">
        <v>128.81</v>
      </c>
      <c r="EF1623" s="3">
        <v>40.5</v>
      </c>
      <c r="EG1623" s="4" t="s">
        <v>503</v>
      </c>
      <c r="EH1623" s="3">
        <v>403.41</v>
      </c>
      <c r="EI1623" s="3">
        <v>134.22999999999999</v>
      </c>
      <c r="EJ1623" s="3">
        <v>94.89</v>
      </c>
      <c r="EK1623" s="3">
        <v>87.65</v>
      </c>
      <c r="EL1623" s="3">
        <v>62.85</v>
      </c>
      <c r="EM1623" s="3">
        <v>148.55000000000001</v>
      </c>
      <c r="EN1623" s="3">
        <v>6.95</v>
      </c>
      <c r="EO1623" s="4" t="s">
        <v>503</v>
      </c>
      <c r="EP1623" s="3">
        <v>60.58</v>
      </c>
      <c r="EQ1623" s="3">
        <v>74</v>
      </c>
      <c r="ER1623" s="3">
        <v>26.15</v>
      </c>
      <c r="ES1623" s="3">
        <v>26.5</v>
      </c>
      <c r="ET1623" s="3">
        <v>106.63</v>
      </c>
      <c r="EU1623" s="3">
        <v>83.59</v>
      </c>
      <c r="EV1623" s="3">
        <v>175.42</v>
      </c>
      <c r="EW1623" s="4" t="s">
        <v>503</v>
      </c>
      <c r="EX1623" s="3">
        <v>194.13</v>
      </c>
      <c r="EY1623" s="3">
        <v>305.94</v>
      </c>
      <c r="EZ1623" s="3">
        <v>12.28</v>
      </c>
      <c r="FA1623" s="3">
        <v>101.11</v>
      </c>
      <c r="FB1623" s="3">
        <v>239.47</v>
      </c>
      <c r="FC1623" s="3">
        <v>48.57</v>
      </c>
      <c r="FD1623" s="3">
        <v>39.090000000000003</v>
      </c>
      <c r="FE1623" s="3">
        <v>180.8</v>
      </c>
      <c r="FF1623" s="3">
        <v>77.59</v>
      </c>
      <c r="FG1623" s="3">
        <v>9.75</v>
      </c>
      <c r="FH1623" s="3">
        <v>15.66</v>
      </c>
      <c r="FI1623" s="3">
        <v>46.84</v>
      </c>
      <c r="FJ1623" s="3">
        <v>129.09</v>
      </c>
      <c r="FK1623" s="3">
        <v>123.17</v>
      </c>
      <c r="FL1623" s="3">
        <v>373.54</v>
      </c>
      <c r="FM1623" s="3">
        <v>12.98</v>
      </c>
      <c r="FN1623" s="3">
        <v>118.01</v>
      </c>
      <c r="FO1623" s="3">
        <v>92.04</v>
      </c>
      <c r="FP1623" s="3">
        <v>151.12</v>
      </c>
      <c r="FQ1623" s="3">
        <v>126.25</v>
      </c>
      <c r="FR1623" s="3">
        <v>26.32</v>
      </c>
      <c r="FS1623" s="3">
        <v>33.92</v>
      </c>
      <c r="FT1623" s="3">
        <v>17.059999999999999</v>
      </c>
      <c r="FU1623" s="3">
        <v>138.63999999999999</v>
      </c>
      <c r="FV1623" s="3">
        <v>30.75</v>
      </c>
      <c r="FW1623" s="3">
        <v>27.61</v>
      </c>
      <c r="FX1623" s="3">
        <v>116.8</v>
      </c>
      <c r="FY1623" s="3">
        <v>165.17</v>
      </c>
      <c r="FZ1623" s="3">
        <v>9.82</v>
      </c>
      <c r="GA1623" s="3">
        <v>80.13</v>
      </c>
      <c r="GB1623" s="3">
        <v>29.8</v>
      </c>
      <c r="GC1623" s="3">
        <v>33.619999999999997</v>
      </c>
      <c r="GD1623" s="3">
        <v>140.87</v>
      </c>
      <c r="GE1623" s="3">
        <v>23.26</v>
      </c>
      <c r="GF1623" s="3">
        <v>97.21</v>
      </c>
      <c r="GG1623" s="3">
        <v>63.77</v>
      </c>
      <c r="GH1623" s="3">
        <v>12.7</v>
      </c>
      <c r="GI1623" s="3">
        <v>97.82</v>
      </c>
      <c r="GJ1623" s="3">
        <v>12.55</v>
      </c>
      <c r="GK1623" s="3">
        <v>136.97</v>
      </c>
      <c r="GL1623" s="3">
        <v>15.51</v>
      </c>
      <c r="GM1623" s="3">
        <v>87.29</v>
      </c>
      <c r="GN1623" s="3">
        <v>45.54</v>
      </c>
      <c r="GO1623" s="3">
        <v>32.700000000000003</v>
      </c>
      <c r="GP1623" s="4" t="s">
        <v>503</v>
      </c>
      <c r="GQ1623" s="3">
        <v>32.19</v>
      </c>
      <c r="GR1623" s="3">
        <v>100.37</v>
      </c>
      <c r="GS1623" s="3">
        <v>57.22</v>
      </c>
      <c r="GT1623" s="3">
        <v>163.55000000000001</v>
      </c>
      <c r="GU1623" s="3">
        <v>196.51</v>
      </c>
      <c r="GV1623" s="3">
        <v>144.08000000000001</v>
      </c>
      <c r="GW1623" s="3">
        <v>383.88</v>
      </c>
      <c r="GX1623" s="3">
        <v>123.94</v>
      </c>
      <c r="GY1623" s="3">
        <v>32.83</v>
      </c>
      <c r="GZ1623" s="3">
        <v>49.09</v>
      </c>
      <c r="HA1623" s="3">
        <v>63.26</v>
      </c>
      <c r="HB1623" s="3">
        <v>63.9</v>
      </c>
      <c r="HC1623" s="3">
        <v>47.74</v>
      </c>
      <c r="HD1623" s="3">
        <v>291.25</v>
      </c>
      <c r="HE1623" s="3">
        <v>115.46</v>
      </c>
      <c r="HF1623" s="3">
        <v>45.53</v>
      </c>
      <c r="HG1623" s="3">
        <v>187.51</v>
      </c>
      <c r="HH1623" s="3">
        <v>146.56</v>
      </c>
      <c r="HI1623" s="3">
        <v>258.27999999999997</v>
      </c>
      <c r="HJ1623" s="3">
        <v>90.87</v>
      </c>
      <c r="HK1623" s="3">
        <v>35.93</v>
      </c>
      <c r="HL1623" s="3">
        <v>17.84</v>
      </c>
      <c r="HM1623" s="3">
        <v>95.97</v>
      </c>
      <c r="HN1623" s="3">
        <v>167.84</v>
      </c>
      <c r="HO1623" s="3">
        <v>188.89</v>
      </c>
      <c r="HP1623" s="3">
        <v>104.23</v>
      </c>
      <c r="HQ1623" s="3">
        <v>152.38</v>
      </c>
      <c r="HR1623" s="3">
        <v>39.29</v>
      </c>
      <c r="HS1623" s="3">
        <v>168.96</v>
      </c>
      <c r="HT1623" s="3">
        <v>12.51</v>
      </c>
      <c r="HU1623" s="3">
        <v>35.33</v>
      </c>
      <c r="HV1623" s="3">
        <v>77.349999999999994</v>
      </c>
      <c r="HW1623" s="3">
        <v>6.26</v>
      </c>
      <c r="HX1623" s="3">
        <v>44.57</v>
      </c>
      <c r="HY1623" s="3">
        <v>299.94</v>
      </c>
      <c r="HZ1623" s="3">
        <v>136.08000000000001</v>
      </c>
      <c r="IA1623" s="3">
        <v>106.28</v>
      </c>
      <c r="IB1623" s="3">
        <v>761.57</v>
      </c>
      <c r="IC1623" s="3">
        <v>17.25</v>
      </c>
      <c r="ID1623" s="3">
        <v>248.33</v>
      </c>
      <c r="IE1623" s="3">
        <v>56.04</v>
      </c>
      <c r="IF1623" s="3">
        <v>23.12</v>
      </c>
      <c r="IG1623" s="3">
        <v>95.17</v>
      </c>
      <c r="IH1623" s="3">
        <v>320.99</v>
      </c>
      <c r="II1623" s="3">
        <v>375.05</v>
      </c>
      <c r="IJ1623" s="3">
        <v>33.770000000000003</v>
      </c>
      <c r="IK1623" s="3">
        <v>174.26</v>
      </c>
      <c r="IL1623" s="3">
        <v>39.659999999999997</v>
      </c>
      <c r="IM1623" s="3">
        <v>3098.63</v>
      </c>
      <c r="IN1623" s="3">
        <v>57.88</v>
      </c>
      <c r="IO1623" s="3">
        <v>35.33</v>
      </c>
      <c r="IP1623" s="3">
        <v>54.45</v>
      </c>
      <c r="IQ1623" s="3">
        <v>51.31</v>
      </c>
      <c r="IR1623" s="3">
        <v>56.25</v>
      </c>
      <c r="IS1623" s="3">
        <v>17.41</v>
      </c>
      <c r="IT1623" s="3">
        <v>295.68</v>
      </c>
      <c r="IU1623" s="3">
        <v>11</v>
      </c>
      <c r="IV1623" s="3">
        <v>50</v>
      </c>
      <c r="IW1623" s="3">
        <v>33.299999999999997</v>
      </c>
      <c r="IX1623" s="3">
        <v>116.26</v>
      </c>
      <c r="IY1623" s="3">
        <v>75.92</v>
      </c>
      <c r="IZ1623" s="3">
        <v>173.42</v>
      </c>
      <c r="JA1623" s="3">
        <v>32.909999999999997</v>
      </c>
      <c r="JB1623" s="3">
        <v>98.13</v>
      </c>
      <c r="JC1623" s="3">
        <v>90.91</v>
      </c>
      <c r="JD1623" s="3">
        <v>71.25</v>
      </c>
      <c r="JE1623" s="3">
        <v>107.51</v>
      </c>
      <c r="JF1623" s="3">
        <v>36.86</v>
      </c>
      <c r="JG1623" s="3">
        <v>74.7</v>
      </c>
      <c r="JH1623" s="3">
        <v>99.56</v>
      </c>
      <c r="JI1623" s="3">
        <v>26.36</v>
      </c>
      <c r="JJ1623" s="3">
        <v>60.35</v>
      </c>
      <c r="JK1623" s="3">
        <v>195.93</v>
      </c>
      <c r="JL1623" s="3">
        <v>75</v>
      </c>
      <c r="JM1623" s="3">
        <v>36.79</v>
      </c>
      <c r="JN1623" s="3">
        <v>96.64</v>
      </c>
      <c r="JO1623" s="3">
        <v>54.51</v>
      </c>
      <c r="JP1623" s="3">
        <v>11.4</v>
      </c>
      <c r="JQ1623" s="3">
        <v>51.11</v>
      </c>
      <c r="JR1623" s="3">
        <v>70.260000000000005</v>
      </c>
      <c r="JS1623" s="3">
        <v>74.03</v>
      </c>
      <c r="JT1623" s="3">
        <v>158.19999999999999</v>
      </c>
      <c r="JU1623" s="3">
        <v>206.06</v>
      </c>
      <c r="JV1623" s="3">
        <v>42.03</v>
      </c>
      <c r="JW1623" s="3">
        <v>81.66</v>
      </c>
      <c r="JX1623" s="3">
        <v>62.85</v>
      </c>
      <c r="JY1623" s="3">
        <v>96.51</v>
      </c>
      <c r="JZ1623" s="3">
        <v>36.159999999999997</v>
      </c>
      <c r="KA1623" s="3">
        <v>546.32000000000005</v>
      </c>
      <c r="KB1623" s="3">
        <v>106.29</v>
      </c>
      <c r="KC1623" s="3">
        <v>18.510000000000002</v>
      </c>
      <c r="KD1623" s="3">
        <v>133.33000000000001</v>
      </c>
      <c r="KE1623" s="3">
        <v>56.09</v>
      </c>
      <c r="KF1623" s="4" t="s">
        <v>503</v>
      </c>
      <c r="KG1623" s="3">
        <v>71.92</v>
      </c>
      <c r="KH1623" s="3">
        <v>307.02999999999997</v>
      </c>
      <c r="KI1623" s="3">
        <v>123.48</v>
      </c>
      <c r="KJ1623" s="3">
        <v>149.33000000000001</v>
      </c>
      <c r="KK1623" s="3">
        <v>61.13</v>
      </c>
      <c r="KL1623" s="3">
        <v>168.67</v>
      </c>
      <c r="KM1623" s="3">
        <v>128.44999999999999</v>
      </c>
      <c r="KN1623" s="3">
        <v>22.15</v>
      </c>
      <c r="KO1623" s="3">
        <v>183.54</v>
      </c>
      <c r="KP1623" s="3">
        <v>53.37</v>
      </c>
      <c r="KQ1623" s="3">
        <v>30.17</v>
      </c>
      <c r="KR1623" s="3">
        <v>36.549999999999997</v>
      </c>
      <c r="KS1623" s="3">
        <v>420.56</v>
      </c>
      <c r="KT1623" s="3">
        <v>341.82</v>
      </c>
      <c r="KU1623" s="3">
        <v>78.87</v>
      </c>
      <c r="KV1623" s="3">
        <v>37.479999999999997</v>
      </c>
      <c r="KW1623" s="3">
        <v>350.93</v>
      </c>
      <c r="KX1623" s="3">
        <v>118.01</v>
      </c>
      <c r="KY1623" s="3">
        <v>52.66</v>
      </c>
      <c r="KZ1623" s="3">
        <v>336.44</v>
      </c>
      <c r="LA1623" s="3">
        <v>14.12</v>
      </c>
      <c r="LB1623" s="3">
        <v>19.53</v>
      </c>
      <c r="LC1623" s="3">
        <v>110.55</v>
      </c>
      <c r="LD1623" s="3">
        <v>59.85</v>
      </c>
      <c r="LE1623" s="3">
        <v>89.77</v>
      </c>
      <c r="LF1623" s="3">
        <v>31.63</v>
      </c>
      <c r="LG1623" s="3">
        <v>351.9</v>
      </c>
      <c r="LH1623" s="3">
        <v>31.1</v>
      </c>
      <c r="LI1623" s="3">
        <v>37.799999999999997</v>
      </c>
      <c r="LJ1623" s="3">
        <v>94.9</v>
      </c>
      <c r="LK1623" s="3">
        <v>283.73</v>
      </c>
      <c r="LL1623" s="3">
        <v>163.29</v>
      </c>
      <c r="LM1623" s="3">
        <v>100.47</v>
      </c>
      <c r="LN1623" s="3">
        <v>142.05000000000001</v>
      </c>
      <c r="LO1623" s="3">
        <v>36.14</v>
      </c>
      <c r="LP1623" s="3">
        <v>188.88</v>
      </c>
      <c r="LQ1623" s="3">
        <v>20.51</v>
      </c>
      <c r="LR1623" s="3">
        <v>60.68</v>
      </c>
      <c r="LS1623" s="4" t="s">
        <v>503</v>
      </c>
      <c r="LT1623" s="3">
        <v>109.09</v>
      </c>
      <c r="LU1623" s="3">
        <v>36.86</v>
      </c>
      <c r="LV1623" s="3">
        <v>56.45</v>
      </c>
      <c r="LW1623" s="3">
        <v>60</v>
      </c>
      <c r="LX1623" s="3">
        <v>181.55</v>
      </c>
      <c r="LY1623" s="3">
        <v>91.33</v>
      </c>
      <c r="LZ1623" s="3">
        <v>51.34</v>
      </c>
      <c r="MA1623" s="3">
        <v>26.79</v>
      </c>
      <c r="MB1623" s="3">
        <v>103.2</v>
      </c>
      <c r="MC1623" s="3">
        <v>18.170000000000002</v>
      </c>
      <c r="MD1623" s="3">
        <v>120.09</v>
      </c>
      <c r="ME1623" s="3">
        <v>56.05</v>
      </c>
      <c r="MF1623" s="3">
        <v>27.64</v>
      </c>
      <c r="MG1623" s="3">
        <v>203.77</v>
      </c>
      <c r="MH1623" s="3">
        <v>20.67</v>
      </c>
      <c r="MI1623" s="3">
        <v>46.18</v>
      </c>
      <c r="MJ1623" s="3">
        <v>63.8</v>
      </c>
      <c r="MK1623" s="3">
        <v>90.67</v>
      </c>
      <c r="ML1623" s="3">
        <v>121.14</v>
      </c>
      <c r="MM1623" s="3">
        <v>131.06</v>
      </c>
      <c r="MN1623" s="3">
        <v>14.38</v>
      </c>
      <c r="MO1623" s="3">
        <v>335.9</v>
      </c>
      <c r="MP1623" s="4" t="s">
        <v>503</v>
      </c>
      <c r="MQ1623" s="3">
        <v>30.3</v>
      </c>
      <c r="MR1623" s="3">
        <v>387.67</v>
      </c>
      <c r="MS1623" s="3">
        <v>115.65</v>
      </c>
      <c r="MT1623" s="3">
        <v>142.99</v>
      </c>
      <c r="MU1623" s="3">
        <v>219.1</v>
      </c>
      <c r="MV1623" s="4" t="s">
        <v>503</v>
      </c>
      <c r="MW1623" s="3">
        <v>100.48</v>
      </c>
      <c r="MX1623" s="3">
        <v>238.28</v>
      </c>
      <c r="MY1623" s="3">
        <v>55.41</v>
      </c>
      <c r="MZ1623" s="3">
        <v>52.83</v>
      </c>
      <c r="NA1623" s="3">
        <v>218.9</v>
      </c>
      <c r="NB1623" s="3">
        <v>2557.96</v>
      </c>
      <c r="NC1623" s="3">
        <v>271.94</v>
      </c>
      <c r="ND1623" s="4" t="s">
        <v>503</v>
      </c>
      <c r="NE1623" s="3">
        <v>293.75</v>
      </c>
      <c r="NF1623" s="3">
        <v>90.01</v>
      </c>
      <c r="NG1623" s="3">
        <v>283.22000000000003</v>
      </c>
      <c r="NH1623" s="3">
        <v>1588.37</v>
      </c>
      <c r="NI1623" s="4" t="s">
        <v>503</v>
      </c>
      <c r="NJ1623" s="3">
        <v>88.41</v>
      </c>
      <c r="NK1623" s="3">
        <v>110.54</v>
      </c>
      <c r="NL1623" s="4" t="s">
        <v>503</v>
      </c>
      <c r="NM1623" s="3">
        <v>78.77</v>
      </c>
      <c r="NN1623" s="3">
        <v>517.16999999999996</v>
      </c>
      <c r="NO1623" s="3">
        <v>58.66</v>
      </c>
      <c r="NP1623" s="3">
        <v>39.25</v>
      </c>
      <c r="NQ1623" s="3">
        <v>174.18</v>
      </c>
      <c r="NR1623" s="4" t="s">
        <v>503</v>
      </c>
      <c r="NS1623" s="3">
        <v>300.83</v>
      </c>
      <c r="NT1623" s="3">
        <v>84.6</v>
      </c>
      <c r="NU1623" s="3">
        <v>43.67</v>
      </c>
      <c r="NV1623" s="3">
        <v>657.14</v>
      </c>
      <c r="NW1623" s="3">
        <v>68.290000000000006</v>
      </c>
      <c r="NX1623" s="3">
        <v>264</v>
      </c>
      <c r="NY1623" s="3">
        <v>53.66</v>
      </c>
      <c r="NZ1623" s="3">
        <v>33.255000000000003</v>
      </c>
      <c r="OA1623" s="3">
        <v>89.1</v>
      </c>
      <c r="OB1623" s="3">
        <v>362.71</v>
      </c>
      <c r="OC1623" s="3">
        <v>122.42</v>
      </c>
      <c r="OD1623" s="3">
        <v>47.94</v>
      </c>
      <c r="OE1623" s="3">
        <v>47.66</v>
      </c>
      <c r="OF1623" s="3">
        <v>660.7</v>
      </c>
      <c r="OG1623" s="3">
        <v>77.52</v>
      </c>
      <c r="OH1623" s="4" t="s">
        <v>503</v>
      </c>
      <c r="OI1623" s="3">
        <v>38.049999999999997</v>
      </c>
      <c r="OJ1623" s="3">
        <v>77.73</v>
      </c>
      <c r="OK1623" s="3">
        <v>44.36</v>
      </c>
      <c r="OL1623" s="3">
        <v>40.64</v>
      </c>
      <c r="OM1623" s="3">
        <v>137.51</v>
      </c>
      <c r="ON1623" s="3">
        <v>19.75</v>
      </c>
      <c r="OO1623" s="3">
        <v>27.62</v>
      </c>
      <c r="OP1623" s="3">
        <v>28.06</v>
      </c>
      <c r="OQ1623" s="3">
        <v>48.94</v>
      </c>
      <c r="OR1623" s="3">
        <v>131.72999999999999</v>
      </c>
      <c r="OS1623" s="4" t="s">
        <v>503</v>
      </c>
      <c r="OT1623" s="3">
        <v>19.98</v>
      </c>
      <c r="OU1623" s="3">
        <v>72.84</v>
      </c>
      <c r="OV1623" s="3">
        <v>1403.84</v>
      </c>
      <c r="OW1623" s="3">
        <v>1401.9</v>
      </c>
      <c r="OX1623" s="3">
        <v>71.08</v>
      </c>
      <c r="OY1623" s="3">
        <v>9.48</v>
      </c>
      <c r="OZ1623" s="3">
        <v>50.46</v>
      </c>
      <c r="PA1623" s="4" t="s">
        <v>503</v>
      </c>
      <c r="PB1623" s="3">
        <v>55.82</v>
      </c>
      <c r="PC1623" s="4" t="s">
        <v>503</v>
      </c>
      <c r="PD1623" s="3">
        <v>298.81</v>
      </c>
      <c r="PE1623" s="3">
        <v>336.92</v>
      </c>
      <c r="PF1623" s="3">
        <v>90.81</v>
      </c>
      <c r="PG1623" s="3">
        <v>59.7</v>
      </c>
      <c r="PH1623" s="3">
        <v>277.87</v>
      </c>
      <c r="PI1623" s="3">
        <v>547.83000000000004</v>
      </c>
      <c r="PJ1623" s="3">
        <v>112.74</v>
      </c>
      <c r="PK1623" s="3">
        <v>174.9</v>
      </c>
      <c r="PL1623" s="4" t="s">
        <v>503</v>
      </c>
      <c r="PM1623" s="3">
        <v>31.18</v>
      </c>
      <c r="PN1623" s="3">
        <v>180.58</v>
      </c>
      <c r="PO1623" s="4" t="s">
        <v>503</v>
      </c>
      <c r="PP1623" s="3">
        <v>26.3</v>
      </c>
      <c r="PQ1623" s="3">
        <v>48.69</v>
      </c>
      <c r="PR1623" s="3">
        <v>282.43</v>
      </c>
      <c r="PS1623" s="3">
        <v>308.12</v>
      </c>
      <c r="PT1623" s="3">
        <v>91.44</v>
      </c>
      <c r="PU1623" s="3">
        <v>97.45</v>
      </c>
      <c r="PV1623" s="3">
        <v>50.53</v>
      </c>
      <c r="PW1623" s="3">
        <v>224.43</v>
      </c>
      <c r="PX1623" s="3">
        <v>482.06</v>
      </c>
      <c r="PY1623" s="3">
        <v>67.8</v>
      </c>
      <c r="PZ1623" s="3">
        <v>211</v>
      </c>
      <c r="QA1623" s="3">
        <v>60.2</v>
      </c>
      <c r="QB1623" s="3">
        <v>186.27</v>
      </c>
      <c r="QC1623" s="4" t="s">
        <v>503</v>
      </c>
      <c r="QD1623" s="3">
        <v>48.52</v>
      </c>
      <c r="QE1623" s="3">
        <v>113.25</v>
      </c>
      <c r="QF1623" s="3">
        <v>188.45</v>
      </c>
      <c r="QG1623" s="3">
        <v>425.56</v>
      </c>
      <c r="QH1623" s="3">
        <v>41.14</v>
      </c>
      <c r="QI1623" s="3">
        <v>82.05</v>
      </c>
      <c r="QJ1623" s="3">
        <v>351.85</v>
      </c>
      <c r="QK1623" s="3">
        <v>11.44</v>
      </c>
      <c r="QL1623" s="3">
        <v>11.41</v>
      </c>
      <c r="QM1623" s="3">
        <v>102.47</v>
      </c>
      <c r="QN1623" s="3">
        <v>157.25</v>
      </c>
      <c r="QO1623" s="3">
        <v>18.13</v>
      </c>
      <c r="QP1623" s="3">
        <v>408.92</v>
      </c>
      <c r="QQ1623" s="4" t="s">
        <v>503</v>
      </c>
      <c r="QR1623" s="3">
        <v>23.59</v>
      </c>
      <c r="QS1623" s="3">
        <v>72.56</v>
      </c>
      <c r="QT1623" s="3">
        <v>72.58</v>
      </c>
      <c r="QU1623" s="3">
        <v>127.84</v>
      </c>
      <c r="QV1623" s="3">
        <v>40.049999999999997</v>
      </c>
      <c r="QW1623" s="3">
        <v>180.98</v>
      </c>
      <c r="QX1623" s="3">
        <v>251.63</v>
      </c>
      <c r="QY1623" s="3">
        <v>72.62</v>
      </c>
      <c r="QZ1623" s="3">
        <v>153.04</v>
      </c>
      <c r="RA1623" s="3">
        <v>84.02</v>
      </c>
      <c r="RB1623" s="3">
        <v>107.39</v>
      </c>
      <c r="RC1623" s="3">
        <v>44.72</v>
      </c>
      <c r="RD1623" s="3">
        <v>596.16</v>
      </c>
      <c r="RE1623" s="4" t="s">
        <v>503</v>
      </c>
      <c r="RF1623" s="3">
        <v>94.37</v>
      </c>
      <c r="RG1623" s="3">
        <v>290</v>
      </c>
      <c r="RH1623" s="3">
        <v>72.569999999999993</v>
      </c>
      <c r="RI1623" s="3">
        <v>28.02</v>
      </c>
      <c r="RJ1623" s="3">
        <v>179.52</v>
      </c>
      <c r="RK1623" s="3">
        <v>25.59</v>
      </c>
      <c r="RL1623" s="3">
        <v>51.26</v>
      </c>
      <c r="RM1623" s="3">
        <v>123.38</v>
      </c>
      <c r="RN1623" s="3">
        <v>242.03</v>
      </c>
      <c r="RO1623" s="3">
        <v>70.81</v>
      </c>
      <c r="RP1623" s="3">
        <v>100.89</v>
      </c>
      <c r="RQ1623" s="3">
        <v>40.98</v>
      </c>
      <c r="RR1623" s="3">
        <v>119.12</v>
      </c>
      <c r="RS1623" s="3">
        <v>119.21</v>
      </c>
      <c r="RT1623" s="3">
        <v>972.84</v>
      </c>
      <c r="RU1623" s="3">
        <v>134.91999999999999</v>
      </c>
      <c r="RV1623" s="3">
        <v>124.61</v>
      </c>
      <c r="RW1623" s="3">
        <v>33.32</v>
      </c>
      <c r="RX1623" s="3">
        <v>225.88</v>
      </c>
      <c r="RY1623" s="3">
        <v>162.69</v>
      </c>
      <c r="RZ1623" s="3">
        <v>204.16</v>
      </c>
      <c r="SA1623" s="3">
        <v>263.89</v>
      </c>
      <c r="SB1623" s="4" t="s">
        <v>503</v>
      </c>
      <c r="SC1623" s="3">
        <v>40.75</v>
      </c>
      <c r="SD1623" s="4" t="s">
        <v>503</v>
      </c>
      <c r="SE1623" s="3">
        <v>42.35</v>
      </c>
      <c r="SF1623" s="3">
        <v>185.75</v>
      </c>
      <c r="SG1623" s="3">
        <v>89.74</v>
      </c>
      <c r="SH1623" s="3">
        <v>65.08</v>
      </c>
      <c r="SI1623" s="3">
        <v>250.19</v>
      </c>
    </row>
    <row r="1624" spans="1:503">
      <c r="A1624" s="2" t="s">
        <v>2125</v>
      </c>
      <c r="B1624" s="3">
        <v>86.11</v>
      </c>
      <c r="C1624" s="3">
        <v>92.46</v>
      </c>
      <c r="D1624" s="3">
        <v>89.02</v>
      </c>
      <c r="E1624" s="3">
        <v>201.59</v>
      </c>
      <c r="F1624" s="3">
        <v>39.43</v>
      </c>
      <c r="G1624" s="3">
        <v>71.75</v>
      </c>
      <c r="H1624" s="3">
        <v>12.67</v>
      </c>
      <c r="I1624" s="3">
        <v>36.64</v>
      </c>
      <c r="J1624" s="3">
        <v>33.04</v>
      </c>
      <c r="K1624" s="3">
        <v>107.03</v>
      </c>
      <c r="L1624" s="3">
        <v>95.32</v>
      </c>
      <c r="M1624" s="3">
        <v>77.319999999999993</v>
      </c>
      <c r="N1624" s="3">
        <v>95.7</v>
      </c>
      <c r="O1624" s="3">
        <v>102.41</v>
      </c>
      <c r="P1624" s="3">
        <v>9.81</v>
      </c>
      <c r="Q1624" s="3">
        <v>87.66</v>
      </c>
      <c r="R1624" s="3">
        <v>146.63999999999999</v>
      </c>
      <c r="S1624" s="3">
        <v>258.08</v>
      </c>
      <c r="T1624" s="3">
        <v>222.78</v>
      </c>
      <c r="U1624" s="3">
        <v>181.95</v>
      </c>
      <c r="V1624" s="3">
        <v>46.95</v>
      </c>
      <c r="W1624" s="3">
        <v>235.04</v>
      </c>
      <c r="X1624" s="3">
        <v>95.01</v>
      </c>
      <c r="Y1624" s="3">
        <v>75.66</v>
      </c>
      <c r="Z1624" s="3">
        <v>159.27000000000001</v>
      </c>
      <c r="AA1624" s="3">
        <v>100.43</v>
      </c>
      <c r="AB1624" s="3">
        <v>163.75</v>
      </c>
      <c r="AC1624" s="3">
        <v>113.5</v>
      </c>
      <c r="AD1624" s="3">
        <v>127.29</v>
      </c>
      <c r="AE1624" s="3">
        <v>101.68</v>
      </c>
      <c r="AF1624" s="3">
        <v>1100.51</v>
      </c>
      <c r="AG1624" s="3">
        <v>189.51</v>
      </c>
      <c r="AH1624" s="3">
        <v>24.78</v>
      </c>
      <c r="AI1624" s="3">
        <v>68.33</v>
      </c>
      <c r="AJ1624" s="3">
        <v>83.97</v>
      </c>
      <c r="AK1624" s="3">
        <v>15.65</v>
      </c>
      <c r="AL1624" s="3">
        <v>77.760000000000005</v>
      </c>
      <c r="AM1624" s="3">
        <v>230.88</v>
      </c>
      <c r="AN1624" s="3">
        <v>21.79</v>
      </c>
      <c r="AO1624" s="3">
        <v>65.25</v>
      </c>
      <c r="AP1624" s="3">
        <v>39.39</v>
      </c>
      <c r="AQ1624" s="3">
        <v>448.85</v>
      </c>
      <c r="AR1624" s="3">
        <v>38.44</v>
      </c>
      <c r="AS1624" s="4" t="s">
        <v>503</v>
      </c>
      <c r="AT1624" s="3">
        <v>527.04</v>
      </c>
      <c r="AU1624" s="3">
        <v>56.17</v>
      </c>
      <c r="AV1624" s="3">
        <v>121.63</v>
      </c>
      <c r="AW1624" s="3">
        <v>181.21</v>
      </c>
      <c r="AX1624" s="3">
        <v>40.67</v>
      </c>
      <c r="AY1624" s="3">
        <v>35.35</v>
      </c>
      <c r="AZ1624" s="3">
        <v>33.549999999999997</v>
      </c>
      <c r="BA1624" s="3">
        <v>55.73</v>
      </c>
      <c r="BB1624" s="3">
        <v>96.54</v>
      </c>
      <c r="BC1624" s="3">
        <v>52.25</v>
      </c>
      <c r="BD1624" s="3">
        <v>32.409999999999997</v>
      </c>
      <c r="BE1624" s="3">
        <v>52.89</v>
      </c>
      <c r="BF1624" s="3">
        <v>21.54</v>
      </c>
      <c r="BG1624" s="3">
        <v>123.15</v>
      </c>
      <c r="BH1624" s="3">
        <v>125.69</v>
      </c>
      <c r="BI1624" s="3">
        <v>47.57</v>
      </c>
      <c r="BJ1624" s="3">
        <v>164.37</v>
      </c>
      <c r="BK1624" s="3">
        <v>19.98</v>
      </c>
      <c r="BL1624" s="3">
        <v>88.52</v>
      </c>
      <c r="BM1624" s="3">
        <v>29.4</v>
      </c>
      <c r="BN1624" s="3">
        <v>25.82</v>
      </c>
      <c r="BO1624" s="3">
        <v>73.08</v>
      </c>
      <c r="BP1624" s="3">
        <v>190.02</v>
      </c>
      <c r="BQ1624" s="3">
        <v>72.790000000000006</v>
      </c>
      <c r="BR1624" s="3">
        <v>205.12</v>
      </c>
      <c r="BS1624" s="3">
        <v>39.14</v>
      </c>
      <c r="BT1624" s="3">
        <v>991.83</v>
      </c>
      <c r="BU1624" s="3">
        <v>167.08</v>
      </c>
      <c r="BV1624" s="3">
        <v>58.3</v>
      </c>
      <c r="BW1624" s="3">
        <v>61.94</v>
      </c>
      <c r="BX1624" s="3">
        <v>18</v>
      </c>
      <c r="BY1624" s="3">
        <v>70.63</v>
      </c>
      <c r="BZ1624" s="3">
        <v>43.73</v>
      </c>
      <c r="CA1624" s="3">
        <v>94.87</v>
      </c>
      <c r="CB1624" s="3">
        <v>258.99</v>
      </c>
      <c r="CC1624" s="3">
        <v>47.07</v>
      </c>
      <c r="CD1624" s="3">
        <v>95.31</v>
      </c>
      <c r="CE1624" s="3">
        <v>179.6</v>
      </c>
      <c r="CF1624" s="3">
        <v>175.11</v>
      </c>
      <c r="CG1624" s="3">
        <v>69.569999999999993</v>
      </c>
      <c r="CH1624" s="3">
        <v>20.07</v>
      </c>
      <c r="CI1624" s="3">
        <v>27.54</v>
      </c>
      <c r="CJ1624" s="3">
        <v>64.150000000000006</v>
      </c>
      <c r="CK1624" s="3">
        <v>92.39</v>
      </c>
      <c r="CL1624" s="3">
        <v>83.15</v>
      </c>
      <c r="CM1624" s="3">
        <v>30.43</v>
      </c>
      <c r="CN1624" s="3">
        <v>72.61</v>
      </c>
      <c r="CO1624" s="3">
        <v>51.01</v>
      </c>
      <c r="CP1624" s="3">
        <v>154.97</v>
      </c>
      <c r="CQ1624" s="3">
        <v>196.09</v>
      </c>
      <c r="CR1624" s="3">
        <v>52.99</v>
      </c>
      <c r="CS1624" s="3">
        <v>184</v>
      </c>
      <c r="CT1624" s="3">
        <v>110.6</v>
      </c>
      <c r="CU1624" s="3">
        <v>54</v>
      </c>
      <c r="CV1624" s="3">
        <v>168.38</v>
      </c>
      <c r="CW1624" s="3">
        <v>115.49</v>
      </c>
      <c r="CX1624" s="3">
        <v>136</v>
      </c>
      <c r="CY1624" s="3">
        <v>27.48</v>
      </c>
      <c r="CZ1624" s="3">
        <v>96.61</v>
      </c>
      <c r="DA1624" s="3">
        <v>41.23</v>
      </c>
      <c r="DB1624" s="3">
        <v>378.15</v>
      </c>
      <c r="DC1624" s="3">
        <v>75.94</v>
      </c>
      <c r="DD1624" s="3">
        <v>105.07</v>
      </c>
      <c r="DE1624" s="3">
        <v>86.74</v>
      </c>
      <c r="DF1624" s="3">
        <v>78.25</v>
      </c>
      <c r="DG1624" s="3">
        <v>12.8</v>
      </c>
      <c r="DH1624" s="3">
        <v>204.06</v>
      </c>
      <c r="DI1624" s="3">
        <v>75.38</v>
      </c>
      <c r="DJ1624" s="3">
        <v>167.98</v>
      </c>
      <c r="DK1624" s="3">
        <v>214.95</v>
      </c>
      <c r="DL1624" s="3">
        <v>57.57</v>
      </c>
      <c r="DM1624" s="3">
        <v>191.38</v>
      </c>
      <c r="DN1624" s="3">
        <v>265.74</v>
      </c>
      <c r="DO1624" s="3">
        <v>69.63</v>
      </c>
      <c r="DP1624" s="3">
        <v>61.35</v>
      </c>
      <c r="DQ1624" s="3">
        <v>52.57</v>
      </c>
      <c r="DR1624" s="3">
        <v>235</v>
      </c>
      <c r="DS1624" s="3">
        <v>63.57</v>
      </c>
      <c r="DT1624" s="3">
        <v>14.81</v>
      </c>
      <c r="DU1624" s="3">
        <v>84.31</v>
      </c>
      <c r="DV1624" s="3">
        <v>249.68</v>
      </c>
      <c r="DW1624" s="3">
        <v>86.01</v>
      </c>
      <c r="DX1624" s="3">
        <v>96.42</v>
      </c>
      <c r="DY1624" s="3">
        <v>67.98</v>
      </c>
      <c r="DZ1624" s="4" t="s">
        <v>503</v>
      </c>
      <c r="EA1624" s="3">
        <v>96.71</v>
      </c>
      <c r="EB1624" s="3">
        <v>6.46</v>
      </c>
      <c r="EC1624" s="3">
        <v>10.49</v>
      </c>
      <c r="ED1624" s="3">
        <v>286.98</v>
      </c>
      <c r="EE1624" s="3">
        <v>132.72</v>
      </c>
      <c r="EF1624" s="3">
        <v>40.43</v>
      </c>
      <c r="EG1624" s="4" t="s">
        <v>503</v>
      </c>
      <c r="EH1624" s="3">
        <v>413.52</v>
      </c>
      <c r="EI1624" s="3">
        <v>137.08000000000001</v>
      </c>
      <c r="EJ1624" s="3">
        <v>97.34</v>
      </c>
      <c r="EK1624" s="3">
        <v>90.47</v>
      </c>
      <c r="EL1624" s="3">
        <v>63.65</v>
      </c>
      <c r="EM1624" s="3">
        <v>149.19999999999999</v>
      </c>
      <c r="EN1624" s="3">
        <v>7.25</v>
      </c>
      <c r="EO1624" s="4" t="s">
        <v>503</v>
      </c>
      <c r="EP1624" s="3">
        <v>60.15</v>
      </c>
      <c r="EQ1624" s="3">
        <v>75.900000000000006</v>
      </c>
      <c r="ER1624" s="3">
        <v>26.93</v>
      </c>
      <c r="ES1624" s="3">
        <v>27.96</v>
      </c>
      <c r="ET1624" s="3">
        <v>105.44</v>
      </c>
      <c r="EU1624" s="3">
        <v>85.59</v>
      </c>
      <c r="EV1624" s="3">
        <v>178.58</v>
      </c>
      <c r="EW1624" s="4" t="s">
        <v>503</v>
      </c>
      <c r="EX1624" s="3">
        <v>201.78</v>
      </c>
      <c r="EY1624" s="3">
        <v>303.75</v>
      </c>
      <c r="EZ1624" s="3">
        <v>12.78</v>
      </c>
      <c r="FA1624" s="3">
        <v>100.55</v>
      </c>
      <c r="FB1624" s="3">
        <v>242.45</v>
      </c>
      <c r="FC1624" s="3">
        <v>49.61</v>
      </c>
      <c r="FD1624" s="3">
        <v>40.03</v>
      </c>
      <c r="FE1624" s="3">
        <v>182.29</v>
      </c>
      <c r="FF1624" s="3">
        <v>77.45</v>
      </c>
      <c r="FG1624" s="3">
        <v>10.15</v>
      </c>
      <c r="FH1624" s="3">
        <v>16.28</v>
      </c>
      <c r="FI1624" s="3">
        <v>46.67</v>
      </c>
      <c r="FJ1624" s="3">
        <v>129.11000000000001</v>
      </c>
      <c r="FK1624" s="3">
        <v>124.76</v>
      </c>
      <c r="FL1624" s="3">
        <v>378.72</v>
      </c>
      <c r="FM1624" s="3">
        <v>14</v>
      </c>
      <c r="FN1624" s="3">
        <v>121.91</v>
      </c>
      <c r="FO1624" s="3">
        <v>93.26</v>
      </c>
      <c r="FP1624" s="3">
        <v>152.59</v>
      </c>
      <c r="FQ1624" s="3">
        <v>126.85</v>
      </c>
      <c r="FR1624" s="3">
        <v>27.67</v>
      </c>
      <c r="FS1624" s="3">
        <v>34.92</v>
      </c>
      <c r="FT1624" s="3">
        <v>17.28</v>
      </c>
      <c r="FU1624" s="3">
        <v>138.82</v>
      </c>
      <c r="FV1624" s="3">
        <v>31.22</v>
      </c>
      <c r="FW1624" s="3">
        <v>27.82</v>
      </c>
      <c r="FX1624" s="3">
        <v>118.73</v>
      </c>
      <c r="FY1624" s="3">
        <v>164.94</v>
      </c>
      <c r="FZ1624" s="3">
        <v>10.34</v>
      </c>
      <c r="GA1624" s="3">
        <v>80.489999999999995</v>
      </c>
      <c r="GB1624" s="3">
        <v>30.8</v>
      </c>
      <c r="GC1624" s="3">
        <v>34.450000000000003</v>
      </c>
      <c r="GD1624" s="3">
        <v>142.15</v>
      </c>
      <c r="GE1624" s="3">
        <v>23.89</v>
      </c>
      <c r="GF1624" s="3">
        <v>99.87</v>
      </c>
      <c r="GG1624" s="3">
        <v>63.59</v>
      </c>
      <c r="GH1624" s="3">
        <v>13.22</v>
      </c>
      <c r="GI1624" s="3">
        <v>95.67</v>
      </c>
      <c r="GJ1624" s="3">
        <v>13.76</v>
      </c>
      <c r="GK1624" s="3">
        <v>135.94</v>
      </c>
      <c r="GL1624" s="3">
        <v>15.5</v>
      </c>
      <c r="GM1624" s="3">
        <v>89.98</v>
      </c>
      <c r="GN1624" s="3">
        <v>45.6</v>
      </c>
      <c r="GO1624" s="3">
        <v>32.26</v>
      </c>
      <c r="GP1624" s="4" t="s">
        <v>503</v>
      </c>
      <c r="GQ1624" s="3">
        <v>33.020000000000003</v>
      </c>
      <c r="GR1624" s="3">
        <v>98.91</v>
      </c>
      <c r="GS1624" s="3">
        <v>59.25</v>
      </c>
      <c r="GT1624" s="3">
        <v>167.73</v>
      </c>
      <c r="GU1624" s="3">
        <v>193.15</v>
      </c>
      <c r="GV1624" s="3">
        <v>143.54</v>
      </c>
      <c r="GW1624" s="3">
        <v>381.87</v>
      </c>
      <c r="GX1624" s="3">
        <v>126.05</v>
      </c>
      <c r="GY1624" s="3">
        <v>35.869999999999997</v>
      </c>
      <c r="GZ1624" s="3">
        <v>49.87</v>
      </c>
      <c r="HA1624" s="3">
        <v>64.97</v>
      </c>
      <c r="HB1624" s="3">
        <v>66.61</v>
      </c>
      <c r="HC1624" s="3">
        <v>49.12</v>
      </c>
      <c r="HD1624" s="3">
        <v>297.79000000000002</v>
      </c>
      <c r="HE1624" s="3">
        <v>119.08</v>
      </c>
      <c r="HF1624" s="3">
        <v>45.79</v>
      </c>
      <c r="HG1624" s="3">
        <v>189.17</v>
      </c>
      <c r="HH1624" s="3">
        <v>148.25</v>
      </c>
      <c r="HI1624" s="3">
        <v>266.98</v>
      </c>
      <c r="HJ1624" s="3">
        <v>93.21</v>
      </c>
      <c r="HK1624" s="3">
        <v>37.450000000000003</v>
      </c>
      <c r="HL1624" s="3">
        <v>19.170000000000002</v>
      </c>
      <c r="HM1624" s="3">
        <v>97.74</v>
      </c>
      <c r="HN1624" s="3">
        <v>166.54</v>
      </c>
      <c r="HO1624" s="3">
        <v>197.05</v>
      </c>
      <c r="HP1624" s="3">
        <v>104.34</v>
      </c>
      <c r="HQ1624" s="3">
        <v>154.87</v>
      </c>
      <c r="HR1624" s="3">
        <v>39.130000000000003</v>
      </c>
      <c r="HS1624" s="3">
        <v>169.89</v>
      </c>
      <c r="HT1624" s="3">
        <v>13.28</v>
      </c>
      <c r="HU1624" s="3">
        <v>36.619999999999997</v>
      </c>
      <c r="HV1624" s="3">
        <v>76.3</v>
      </c>
      <c r="HW1624" s="3">
        <v>6.58</v>
      </c>
      <c r="HX1624" s="3">
        <v>46.28</v>
      </c>
      <c r="HY1624" s="3">
        <v>320.95</v>
      </c>
      <c r="HZ1624" s="3">
        <v>140.6</v>
      </c>
      <c r="IA1624" s="3">
        <v>108.96</v>
      </c>
      <c r="IB1624" s="3">
        <v>764.42</v>
      </c>
      <c r="IC1624" s="3">
        <v>20.5</v>
      </c>
      <c r="ID1624" s="3">
        <v>246.91</v>
      </c>
      <c r="IE1624" s="3">
        <v>55.45</v>
      </c>
      <c r="IF1624" s="3">
        <v>23.26</v>
      </c>
      <c r="IG1624" s="3">
        <v>96.43</v>
      </c>
      <c r="IH1624" s="3">
        <v>317.68</v>
      </c>
      <c r="II1624" s="3">
        <v>385.13</v>
      </c>
      <c r="IJ1624" s="3">
        <v>33.68</v>
      </c>
      <c r="IK1624" s="3">
        <v>178.18</v>
      </c>
      <c r="IL1624" s="3">
        <v>41.2</v>
      </c>
      <c r="IM1624" s="3">
        <v>3175.37</v>
      </c>
      <c r="IN1624" s="3">
        <v>60.43</v>
      </c>
      <c r="IO1624" s="3">
        <v>34.090000000000003</v>
      </c>
      <c r="IP1624" s="3">
        <v>55.03</v>
      </c>
      <c r="IQ1624" s="3">
        <v>51.86</v>
      </c>
      <c r="IR1624" s="3">
        <v>56.04</v>
      </c>
      <c r="IS1624" s="3">
        <v>18.5</v>
      </c>
      <c r="IT1624" s="3">
        <v>302.8</v>
      </c>
      <c r="IU1624" s="3">
        <v>11.02</v>
      </c>
      <c r="IV1624" s="3">
        <v>49.71</v>
      </c>
      <c r="IW1624" s="3">
        <v>33.75</v>
      </c>
      <c r="IX1624" s="3">
        <v>115.62</v>
      </c>
      <c r="IY1624" s="3">
        <v>76.599999999999994</v>
      </c>
      <c r="IZ1624" s="3">
        <v>180.16</v>
      </c>
      <c r="JA1624" s="3">
        <v>33.89</v>
      </c>
      <c r="JB1624" s="3">
        <v>98.92</v>
      </c>
      <c r="JC1624" s="3">
        <v>94.46</v>
      </c>
      <c r="JD1624" s="3">
        <v>70.42</v>
      </c>
      <c r="JE1624" s="3">
        <v>110.76</v>
      </c>
      <c r="JF1624" s="3">
        <v>37.5</v>
      </c>
      <c r="JG1624" s="3">
        <v>75.599999999999994</v>
      </c>
      <c r="JH1624" s="3">
        <v>101.63</v>
      </c>
      <c r="JI1624" s="3">
        <v>26.55</v>
      </c>
      <c r="JJ1624" s="3">
        <v>63.16</v>
      </c>
      <c r="JK1624" s="3">
        <v>196.47</v>
      </c>
      <c r="JL1624" s="3">
        <v>77.260000000000005</v>
      </c>
      <c r="JM1624" s="3">
        <v>37.049999999999997</v>
      </c>
      <c r="JN1624" s="3">
        <v>98.23</v>
      </c>
      <c r="JO1624" s="3">
        <v>61.18</v>
      </c>
      <c r="JP1624" s="3">
        <v>11.9</v>
      </c>
      <c r="JQ1624" s="3">
        <v>51.29</v>
      </c>
      <c r="JR1624" s="3">
        <v>71.599999999999994</v>
      </c>
      <c r="JS1624" s="3">
        <v>74.77</v>
      </c>
      <c r="JT1624" s="3">
        <v>160.69</v>
      </c>
      <c r="JU1624" s="3">
        <v>208.19</v>
      </c>
      <c r="JV1624" s="3">
        <v>41.41</v>
      </c>
      <c r="JW1624" s="3">
        <v>81.73</v>
      </c>
      <c r="JX1624" s="3">
        <v>65.37</v>
      </c>
      <c r="JY1624" s="3">
        <v>97.14</v>
      </c>
      <c r="JZ1624" s="3">
        <v>36.56</v>
      </c>
      <c r="KA1624" s="3">
        <v>547.62</v>
      </c>
      <c r="KB1624" s="3">
        <v>104.7</v>
      </c>
      <c r="KC1624" s="3">
        <v>19</v>
      </c>
      <c r="KD1624" s="3">
        <v>135.01</v>
      </c>
      <c r="KE1624" s="3">
        <v>56.17</v>
      </c>
      <c r="KF1624" s="4" t="s">
        <v>503</v>
      </c>
      <c r="KG1624" s="3">
        <v>75.98</v>
      </c>
      <c r="KH1624" s="3">
        <v>316.91000000000003</v>
      </c>
      <c r="KI1624" s="3">
        <v>124.05</v>
      </c>
      <c r="KJ1624" s="3">
        <v>151.82</v>
      </c>
      <c r="KK1624" s="3">
        <v>63.12</v>
      </c>
      <c r="KL1624" s="3">
        <v>170.28</v>
      </c>
      <c r="KM1624" s="3">
        <v>131.09</v>
      </c>
      <c r="KN1624" s="3">
        <v>23.77</v>
      </c>
      <c r="KO1624" s="3">
        <v>187.79</v>
      </c>
      <c r="KP1624" s="3">
        <v>54.26</v>
      </c>
      <c r="KQ1624" s="3">
        <v>30.5</v>
      </c>
      <c r="KR1624" s="3">
        <v>38.049999999999997</v>
      </c>
      <c r="KS1624" s="3">
        <v>447.39</v>
      </c>
      <c r="KT1624" s="3">
        <v>333.54</v>
      </c>
      <c r="KU1624" s="3">
        <v>78.59</v>
      </c>
      <c r="KV1624" s="3">
        <v>39.47</v>
      </c>
      <c r="KW1624" s="3">
        <v>352.25</v>
      </c>
      <c r="KX1624" s="3">
        <v>116.9</v>
      </c>
      <c r="KY1624" s="3">
        <v>52.46</v>
      </c>
      <c r="KZ1624" s="3">
        <v>339.76</v>
      </c>
      <c r="LA1624" s="3">
        <v>14.48</v>
      </c>
      <c r="LB1624" s="3">
        <v>19.63</v>
      </c>
      <c r="LC1624" s="3">
        <v>113.33</v>
      </c>
      <c r="LD1624" s="3">
        <v>62.2</v>
      </c>
      <c r="LE1624" s="3">
        <v>90.39</v>
      </c>
      <c r="LF1624" s="3">
        <v>34.15</v>
      </c>
      <c r="LG1624" s="3">
        <v>342.71</v>
      </c>
      <c r="LH1624" s="3">
        <v>32.24</v>
      </c>
      <c r="LI1624" s="3">
        <v>39.090000000000003</v>
      </c>
      <c r="LJ1624" s="3">
        <v>95.58</v>
      </c>
      <c r="LK1624" s="3">
        <v>285.14999999999998</v>
      </c>
      <c r="LL1624" s="3">
        <v>166.18</v>
      </c>
      <c r="LM1624" s="3">
        <v>101.48</v>
      </c>
      <c r="LN1624" s="3">
        <v>143.49</v>
      </c>
      <c r="LO1624" s="3">
        <v>37.51</v>
      </c>
      <c r="LP1624" s="3">
        <v>192.26</v>
      </c>
      <c r="LQ1624" s="3">
        <v>22.29</v>
      </c>
      <c r="LR1624" s="3">
        <v>63.79</v>
      </c>
      <c r="LS1624" s="4" t="s">
        <v>503</v>
      </c>
      <c r="LT1624" s="3">
        <v>112.09</v>
      </c>
      <c r="LU1624" s="3">
        <v>39.409999999999997</v>
      </c>
      <c r="LV1624" s="3">
        <v>56.53</v>
      </c>
      <c r="LW1624" s="3">
        <v>60.89</v>
      </c>
      <c r="LX1624" s="3">
        <v>185.56</v>
      </c>
      <c r="LY1624" s="3">
        <v>90.31</v>
      </c>
      <c r="LZ1624" s="3">
        <v>55.24</v>
      </c>
      <c r="MA1624" s="3">
        <v>27.97</v>
      </c>
      <c r="MB1624" s="3">
        <v>103.89</v>
      </c>
      <c r="MC1624" s="3">
        <v>18.23</v>
      </c>
      <c r="MD1624" s="3">
        <v>117.74</v>
      </c>
      <c r="ME1624" s="3">
        <v>57.02</v>
      </c>
      <c r="MF1624" s="3">
        <v>28.21</v>
      </c>
      <c r="MG1624" s="3">
        <v>200.73</v>
      </c>
      <c r="MH1624" s="3">
        <v>21.76</v>
      </c>
      <c r="MI1624" s="3">
        <v>47.17</v>
      </c>
      <c r="MJ1624" s="3">
        <v>64.16</v>
      </c>
      <c r="MK1624" s="3">
        <v>91.28</v>
      </c>
      <c r="ML1624" s="3">
        <v>125.19</v>
      </c>
      <c r="MM1624" s="3">
        <v>134.07</v>
      </c>
      <c r="MN1624" s="3">
        <v>16.739999999999998</v>
      </c>
      <c r="MO1624" s="3">
        <v>338.8</v>
      </c>
      <c r="MP1624" s="4" t="s">
        <v>503</v>
      </c>
      <c r="MQ1624" s="3">
        <v>30.61</v>
      </c>
      <c r="MR1624" s="3">
        <v>406.54</v>
      </c>
      <c r="MS1624" s="3">
        <v>118.41</v>
      </c>
      <c r="MT1624" s="3">
        <v>147.01</v>
      </c>
      <c r="MU1624" s="3">
        <v>222.96</v>
      </c>
      <c r="MV1624" s="4" t="s">
        <v>503</v>
      </c>
      <c r="MW1624" s="3">
        <v>100.34</v>
      </c>
      <c r="MX1624" s="3">
        <v>251.4</v>
      </c>
      <c r="MY1624" s="3">
        <v>56.55</v>
      </c>
      <c r="MZ1624" s="3">
        <v>53.5</v>
      </c>
      <c r="NA1624" s="3">
        <v>217.9</v>
      </c>
      <c r="NB1624" s="3">
        <v>2545.02</v>
      </c>
      <c r="NC1624" s="3">
        <v>270.27</v>
      </c>
      <c r="ND1624" s="4" t="s">
        <v>503</v>
      </c>
      <c r="NE1624" s="3">
        <v>300.25</v>
      </c>
      <c r="NF1624" s="3">
        <v>94.09</v>
      </c>
      <c r="NG1624" s="3">
        <v>279.27</v>
      </c>
      <c r="NH1624" s="3">
        <v>1623.92</v>
      </c>
      <c r="NI1624" s="4" t="s">
        <v>503</v>
      </c>
      <c r="NJ1624" s="3">
        <v>89.46</v>
      </c>
      <c r="NK1624" s="3">
        <v>114.1</v>
      </c>
      <c r="NL1624" s="4" t="s">
        <v>503</v>
      </c>
      <c r="NM1624" s="3">
        <v>77.73</v>
      </c>
      <c r="NN1624" s="3">
        <v>522.57000000000005</v>
      </c>
      <c r="NO1624" s="3">
        <v>61.03</v>
      </c>
      <c r="NP1624" s="3">
        <v>39.46</v>
      </c>
      <c r="NQ1624" s="3">
        <v>174.72</v>
      </c>
      <c r="NR1624" s="4" t="s">
        <v>503</v>
      </c>
      <c r="NS1624" s="3">
        <v>298.7</v>
      </c>
      <c r="NT1624" s="3">
        <v>85.04</v>
      </c>
      <c r="NU1624" s="3">
        <v>45.07</v>
      </c>
      <c r="NV1624" s="3">
        <v>668.09</v>
      </c>
      <c r="NW1624" s="3">
        <v>69.569999999999993</v>
      </c>
      <c r="NX1624" s="3">
        <v>266.2</v>
      </c>
      <c r="NY1624" s="3">
        <v>54.8</v>
      </c>
      <c r="NZ1624" s="3">
        <v>36.78</v>
      </c>
      <c r="OA1624" s="3">
        <v>87.77</v>
      </c>
      <c r="OB1624" s="3">
        <v>370.23</v>
      </c>
      <c r="OC1624" s="3">
        <v>121.97</v>
      </c>
      <c r="OD1624" s="3">
        <v>47.66</v>
      </c>
      <c r="OE1624" s="3">
        <v>48.63</v>
      </c>
      <c r="OF1624" s="3">
        <v>676.64</v>
      </c>
      <c r="OG1624" s="3">
        <v>79.760000000000005</v>
      </c>
      <c r="OH1624" s="4" t="s">
        <v>503</v>
      </c>
      <c r="OI1624" s="3">
        <v>37.909999999999997</v>
      </c>
      <c r="OJ1624" s="3">
        <v>82.52</v>
      </c>
      <c r="OK1624" s="3">
        <v>46.96</v>
      </c>
      <c r="OL1624" s="3">
        <v>40.06</v>
      </c>
      <c r="OM1624" s="3">
        <v>140.32</v>
      </c>
      <c r="ON1624" s="3">
        <v>20.805</v>
      </c>
      <c r="OO1624" s="3">
        <v>27.95</v>
      </c>
      <c r="OP1624" s="3">
        <v>28.29</v>
      </c>
      <c r="OQ1624" s="3">
        <v>49.42</v>
      </c>
      <c r="OR1624" s="3">
        <v>130.34</v>
      </c>
      <c r="OS1624" s="4" t="s">
        <v>503</v>
      </c>
      <c r="OT1624" s="3">
        <v>19.850000000000001</v>
      </c>
      <c r="OU1624" s="3">
        <v>73.2</v>
      </c>
      <c r="OV1624" s="3">
        <v>1413.18</v>
      </c>
      <c r="OW1624" s="3">
        <v>1412.92</v>
      </c>
      <c r="OX1624" s="3">
        <v>74.3</v>
      </c>
      <c r="OY1624" s="3">
        <v>9.8849999999999998</v>
      </c>
      <c r="OZ1624" s="3">
        <v>50.15</v>
      </c>
      <c r="PA1624" s="4" t="s">
        <v>503</v>
      </c>
      <c r="PB1624" s="3">
        <v>56.63</v>
      </c>
      <c r="PC1624" s="4" t="s">
        <v>503</v>
      </c>
      <c r="PD1624" s="3">
        <v>302.83</v>
      </c>
      <c r="PE1624" s="3">
        <v>341.61</v>
      </c>
      <c r="PF1624" s="3">
        <v>92.07</v>
      </c>
      <c r="PG1624" s="3">
        <v>59.33</v>
      </c>
      <c r="PH1624" s="3">
        <v>280.68</v>
      </c>
      <c r="PI1624" s="3">
        <v>558.41</v>
      </c>
      <c r="PJ1624" s="3">
        <v>114.1</v>
      </c>
      <c r="PK1624" s="3">
        <v>172.25</v>
      </c>
      <c r="PL1624" s="4" t="s">
        <v>503</v>
      </c>
      <c r="PM1624" s="3">
        <v>31.8</v>
      </c>
      <c r="PN1624" s="3">
        <v>184.69</v>
      </c>
      <c r="PO1624" s="4" t="s">
        <v>503</v>
      </c>
      <c r="PP1624" s="3">
        <v>25.885000000000002</v>
      </c>
      <c r="PQ1624" s="3">
        <v>48.55</v>
      </c>
      <c r="PR1624" s="3">
        <v>284.52</v>
      </c>
      <c r="PS1624" s="3">
        <v>296.36</v>
      </c>
      <c r="PT1624" s="3">
        <v>92.26</v>
      </c>
      <c r="PU1624" s="3">
        <v>99.63</v>
      </c>
      <c r="PV1624" s="3">
        <v>50.73</v>
      </c>
      <c r="PW1624" s="3">
        <v>228.58</v>
      </c>
      <c r="PX1624" s="3">
        <v>492.79</v>
      </c>
      <c r="PY1624" s="3">
        <v>68.3</v>
      </c>
      <c r="PZ1624" s="3">
        <v>214</v>
      </c>
      <c r="QA1624" s="3">
        <v>62</v>
      </c>
      <c r="QB1624" s="3">
        <v>187.74</v>
      </c>
      <c r="QC1624" s="4" t="s">
        <v>503</v>
      </c>
      <c r="QD1624" s="3">
        <v>48.69</v>
      </c>
      <c r="QE1624" s="3">
        <v>115.15</v>
      </c>
      <c r="QF1624" s="3">
        <v>185.68</v>
      </c>
      <c r="QG1624" s="3">
        <v>418.07</v>
      </c>
      <c r="QH1624" s="3">
        <v>42.46</v>
      </c>
      <c r="QI1624" s="3">
        <v>83.61</v>
      </c>
      <c r="QJ1624" s="3">
        <v>357.3</v>
      </c>
      <c r="QK1624" s="3">
        <v>11.75</v>
      </c>
      <c r="QL1624" s="3">
        <v>11.72</v>
      </c>
      <c r="QM1624" s="3">
        <v>106.17</v>
      </c>
      <c r="QN1624" s="3">
        <v>157.88</v>
      </c>
      <c r="QO1624" s="3">
        <v>18.989999999999998</v>
      </c>
      <c r="QP1624" s="3">
        <v>410.35</v>
      </c>
      <c r="QQ1624" s="4" t="s">
        <v>503</v>
      </c>
      <c r="QR1624" s="3">
        <v>22.9</v>
      </c>
      <c r="QS1624" s="3">
        <v>73.760000000000005</v>
      </c>
      <c r="QT1624" s="3">
        <v>73.17</v>
      </c>
      <c r="QU1624" s="3">
        <v>129</v>
      </c>
      <c r="QV1624" s="3">
        <v>41.88</v>
      </c>
      <c r="QW1624" s="3">
        <v>180.56</v>
      </c>
      <c r="QX1624" s="3">
        <v>252.67</v>
      </c>
      <c r="QY1624" s="3">
        <v>75.16</v>
      </c>
      <c r="QZ1624" s="3">
        <v>155.26</v>
      </c>
      <c r="RA1624" s="3">
        <v>85.24</v>
      </c>
      <c r="RB1624" s="3">
        <v>108.9</v>
      </c>
      <c r="RC1624" s="3">
        <v>47.89</v>
      </c>
      <c r="RD1624" s="3">
        <v>588.39</v>
      </c>
      <c r="RE1624" s="4" t="s">
        <v>503</v>
      </c>
      <c r="RF1624" s="3">
        <v>92.48</v>
      </c>
      <c r="RG1624" s="3">
        <v>297.37</v>
      </c>
      <c r="RH1624" s="3">
        <v>76.38</v>
      </c>
      <c r="RI1624" s="3">
        <v>29.22</v>
      </c>
      <c r="RJ1624" s="3">
        <v>179.6</v>
      </c>
      <c r="RK1624" s="3">
        <v>26.42</v>
      </c>
      <c r="RL1624" s="3">
        <v>50.61</v>
      </c>
      <c r="RM1624" s="3">
        <v>126.91</v>
      </c>
      <c r="RN1624" s="3">
        <v>245.73</v>
      </c>
      <c r="RO1624" s="3">
        <v>71.75</v>
      </c>
      <c r="RP1624" s="3">
        <v>102.31</v>
      </c>
      <c r="RQ1624" s="3">
        <v>41.13</v>
      </c>
      <c r="RR1624" s="3">
        <v>120.93</v>
      </c>
      <c r="RS1624" s="3">
        <v>118.45</v>
      </c>
      <c r="RT1624" s="3">
        <v>935.28</v>
      </c>
      <c r="RU1624" s="3">
        <v>134</v>
      </c>
      <c r="RV1624" s="3">
        <v>123.97</v>
      </c>
      <c r="RW1624" s="3">
        <v>39.659999999999997</v>
      </c>
      <c r="RX1624" s="3">
        <v>226.63</v>
      </c>
      <c r="RY1624" s="3">
        <v>162.66999999999999</v>
      </c>
      <c r="RZ1624" s="3">
        <v>204.17</v>
      </c>
      <c r="SA1624" s="3">
        <v>268.56</v>
      </c>
      <c r="SB1624" s="4" t="s">
        <v>503</v>
      </c>
      <c r="SC1624" s="3">
        <v>41.4</v>
      </c>
      <c r="SD1624" s="4" t="s">
        <v>503</v>
      </c>
      <c r="SE1624" s="3">
        <v>42.95</v>
      </c>
      <c r="SF1624" s="3">
        <v>186.77</v>
      </c>
      <c r="SG1624" s="3">
        <v>92.305000000000007</v>
      </c>
      <c r="SH1624" s="3">
        <v>63.65</v>
      </c>
      <c r="SI1624" s="3">
        <v>258.33</v>
      </c>
    </row>
    <row r="1625" spans="1:503">
      <c r="A1625" s="2" t="s">
        <v>2126</v>
      </c>
      <c r="B1625" s="3">
        <v>86.96</v>
      </c>
      <c r="C1625" s="3">
        <v>93.08</v>
      </c>
      <c r="D1625" s="3">
        <v>89.55</v>
      </c>
      <c r="E1625" s="3">
        <v>199.79</v>
      </c>
      <c r="F1625" s="3">
        <v>39.5</v>
      </c>
      <c r="G1625" s="3">
        <v>72.34</v>
      </c>
      <c r="H1625" s="3">
        <v>12.88</v>
      </c>
      <c r="I1625" s="3">
        <v>37.119999999999997</v>
      </c>
      <c r="J1625" s="3">
        <v>33.19</v>
      </c>
      <c r="K1625" s="3">
        <v>107.12</v>
      </c>
      <c r="L1625" s="3">
        <v>95.13</v>
      </c>
      <c r="M1625" s="3">
        <v>76.41</v>
      </c>
      <c r="N1625" s="3">
        <v>97.83</v>
      </c>
      <c r="O1625" s="3">
        <v>102.65</v>
      </c>
      <c r="P1625" s="3">
        <v>10.199999999999999</v>
      </c>
      <c r="Q1625" s="3">
        <v>88.28</v>
      </c>
      <c r="R1625" s="3">
        <v>150.18</v>
      </c>
      <c r="S1625" s="3">
        <v>262.49</v>
      </c>
      <c r="T1625" s="3">
        <v>225.85</v>
      </c>
      <c r="U1625" s="3">
        <v>184.1</v>
      </c>
      <c r="V1625" s="3">
        <v>47.65</v>
      </c>
      <c r="W1625" s="3">
        <v>237.01</v>
      </c>
      <c r="X1625" s="3">
        <v>96.48</v>
      </c>
      <c r="Y1625" s="3">
        <v>75.55</v>
      </c>
      <c r="Z1625" s="3">
        <v>165.38</v>
      </c>
      <c r="AA1625" s="3">
        <v>101.08</v>
      </c>
      <c r="AB1625" s="3">
        <v>160.71</v>
      </c>
      <c r="AC1625" s="3">
        <v>115.52</v>
      </c>
      <c r="AD1625" s="3">
        <v>129.22</v>
      </c>
      <c r="AE1625" s="3">
        <v>103.95</v>
      </c>
      <c r="AF1625" s="3">
        <v>1118.6600000000001</v>
      </c>
      <c r="AG1625" s="3">
        <v>190.94</v>
      </c>
      <c r="AH1625" s="3">
        <v>25.15</v>
      </c>
      <c r="AI1625" s="3">
        <v>68.2</v>
      </c>
      <c r="AJ1625" s="3">
        <v>83.78</v>
      </c>
      <c r="AK1625" s="3">
        <v>15.52</v>
      </c>
      <c r="AL1625" s="3">
        <v>80.010000000000005</v>
      </c>
      <c r="AM1625" s="3">
        <v>234.15</v>
      </c>
      <c r="AN1625" s="3">
        <v>22.23</v>
      </c>
      <c r="AO1625" s="3">
        <v>65.819999999999993</v>
      </c>
      <c r="AP1625" s="3">
        <v>39.82</v>
      </c>
      <c r="AQ1625" s="3">
        <v>453.88</v>
      </c>
      <c r="AR1625" s="3">
        <v>38.43</v>
      </c>
      <c r="AS1625" s="4" t="s">
        <v>503</v>
      </c>
      <c r="AT1625" s="3">
        <v>543.03</v>
      </c>
      <c r="AU1625" s="3">
        <v>55.1</v>
      </c>
      <c r="AV1625" s="3">
        <v>122.4</v>
      </c>
      <c r="AW1625" s="3">
        <v>181.55</v>
      </c>
      <c r="AX1625" s="3">
        <v>41.34</v>
      </c>
      <c r="AY1625" s="3">
        <v>35.869999999999997</v>
      </c>
      <c r="AZ1625" s="3">
        <v>33.86</v>
      </c>
      <c r="BA1625" s="3">
        <v>56.65</v>
      </c>
      <c r="BB1625" s="3">
        <v>94.95</v>
      </c>
      <c r="BC1625" s="3">
        <v>52.98</v>
      </c>
      <c r="BD1625" s="3">
        <v>33.33</v>
      </c>
      <c r="BE1625" s="3">
        <v>53.46</v>
      </c>
      <c r="BF1625" s="3">
        <v>21.97</v>
      </c>
      <c r="BG1625" s="3">
        <v>123.61</v>
      </c>
      <c r="BH1625" s="3">
        <v>129.19999999999999</v>
      </c>
      <c r="BI1625" s="3">
        <v>47.86</v>
      </c>
      <c r="BJ1625" s="3">
        <v>167.57</v>
      </c>
      <c r="BK1625" s="3">
        <v>19.440000000000001</v>
      </c>
      <c r="BL1625" s="3">
        <v>88.99</v>
      </c>
      <c r="BM1625" s="3">
        <v>29.43</v>
      </c>
      <c r="BN1625" s="3">
        <v>26.65</v>
      </c>
      <c r="BO1625" s="3">
        <v>73.87</v>
      </c>
      <c r="BP1625" s="3">
        <v>187.13</v>
      </c>
      <c r="BQ1625" s="3">
        <v>72.89</v>
      </c>
      <c r="BR1625" s="3">
        <v>208.03</v>
      </c>
      <c r="BS1625" s="3">
        <v>40.18</v>
      </c>
      <c r="BT1625" s="3">
        <v>1023.25</v>
      </c>
      <c r="BU1625" s="3">
        <v>169.14</v>
      </c>
      <c r="BV1625" s="3">
        <v>58.47</v>
      </c>
      <c r="BW1625" s="3">
        <v>61.98</v>
      </c>
      <c r="BX1625" s="3">
        <v>18.27</v>
      </c>
      <c r="BY1625" s="3">
        <v>71.17</v>
      </c>
      <c r="BZ1625" s="3">
        <v>43.35</v>
      </c>
      <c r="CA1625" s="3">
        <v>96.21</v>
      </c>
      <c r="CB1625" s="3">
        <v>258.73</v>
      </c>
      <c r="CC1625" s="3">
        <v>48.38</v>
      </c>
      <c r="CD1625" s="3">
        <v>93.79</v>
      </c>
      <c r="CE1625" s="3">
        <v>179.74</v>
      </c>
      <c r="CF1625" s="3">
        <v>178.61</v>
      </c>
      <c r="CG1625" s="3">
        <v>70.319999999999993</v>
      </c>
      <c r="CH1625" s="3">
        <v>19.399999999999999</v>
      </c>
      <c r="CI1625" s="3">
        <v>26.77</v>
      </c>
      <c r="CJ1625" s="3">
        <v>63.32</v>
      </c>
      <c r="CK1625" s="3">
        <v>91.23</v>
      </c>
      <c r="CL1625" s="3">
        <v>84.05</v>
      </c>
      <c r="CM1625" s="3">
        <v>30.46</v>
      </c>
      <c r="CN1625" s="3">
        <v>76.14</v>
      </c>
      <c r="CO1625" s="3">
        <v>51.99</v>
      </c>
      <c r="CP1625" s="3">
        <v>155.47</v>
      </c>
      <c r="CQ1625" s="3">
        <v>193.1</v>
      </c>
      <c r="CR1625" s="3">
        <v>54.55</v>
      </c>
      <c r="CS1625" s="3">
        <v>187.86</v>
      </c>
      <c r="CT1625" s="3">
        <v>112.78</v>
      </c>
      <c r="CU1625" s="3">
        <v>55.88</v>
      </c>
      <c r="CV1625" s="3">
        <v>171.55</v>
      </c>
      <c r="CW1625" s="3">
        <v>117.08</v>
      </c>
      <c r="CX1625" s="3">
        <v>139.52000000000001</v>
      </c>
      <c r="CY1625" s="3">
        <v>28.16</v>
      </c>
      <c r="CZ1625" s="3">
        <v>97.36</v>
      </c>
      <c r="DA1625" s="3">
        <v>41.98</v>
      </c>
      <c r="DB1625" s="3">
        <v>377.92</v>
      </c>
      <c r="DC1625" s="3">
        <v>76.5</v>
      </c>
      <c r="DD1625" s="3">
        <v>106.02</v>
      </c>
      <c r="DE1625" s="3">
        <v>86.96</v>
      </c>
      <c r="DF1625" s="3">
        <v>78.53</v>
      </c>
      <c r="DG1625" s="3">
        <v>12.89</v>
      </c>
      <c r="DH1625" s="3">
        <v>199.89</v>
      </c>
      <c r="DI1625" s="3">
        <v>75.599999999999994</v>
      </c>
      <c r="DJ1625" s="3">
        <v>168.96</v>
      </c>
      <c r="DK1625" s="3">
        <v>216.88</v>
      </c>
      <c r="DL1625" s="3">
        <v>59.45</v>
      </c>
      <c r="DM1625" s="3">
        <v>191.44</v>
      </c>
      <c r="DN1625" s="3">
        <v>262.33</v>
      </c>
      <c r="DO1625" s="3">
        <v>69.599999999999994</v>
      </c>
      <c r="DP1625" s="3">
        <v>62.27</v>
      </c>
      <c r="DQ1625" s="3">
        <v>52.21</v>
      </c>
      <c r="DR1625" s="3">
        <v>234.55</v>
      </c>
      <c r="DS1625" s="3">
        <v>63.34</v>
      </c>
      <c r="DT1625" s="3">
        <v>14.39</v>
      </c>
      <c r="DU1625" s="3">
        <v>84.26</v>
      </c>
      <c r="DV1625" s="3">
        <v>244.64</v>
      </c>
      <c r="DW1625" s="3">
        <v>86.69</v>
      </c>
      <c r="DX1625" s="3">
        <v>97.19</v>
      </c>
      <c r="DY1625" s="3">
        <v>68.959999999999994</v>
      </c>
      <c r="DZ1625" s="4" t="s">
        <v>503</v>
      </c>
      <c r="EA1625" s="3">
        <v>97.42</v>
      </c>
      <c r="EB1625" s="3">
        <v>6.5</v>
      </c>
      <c r="EC1625" s="3">
        <v>10.47</v>
      </c>
      <c r="ED1625" s="3">
        <v>294.60000000000002</v>
      </c>
      <c r="EE1625" s="3">
        <v>133.68</v>
      </c>
      <c r="EF1625" s="3">
        <v>40.47</v>
      </c>
      <c r="EG1625" s="4" t="s">
        <v>503</v>
      </c>
      <c r="EH1625" s="3">
        <v>419.54</v>
      </c>
      <c r="EI1625" s="3">
        <v>137.44</v>
      </c>
      <c r="EJ1625" s="3">
        <v>98.33</v>
      </c>
      <c r="EK1625" s="3">
        <v>90.05</v>
      </c>
      <c r="EL1625" s="3">
        <v>64.39</v>
      </c>
      <c r="EM1625" s="3">
        <v>153.09</v>
      </c>
      <c r="EN1625" s="3">
        <v>7.24</v>
      </c>
      <c r="EO1625" s="4" t="s">
        <v>503</v>
      </c>
      <c r="EP1625" s="3">
        <v>60.87</v>
      </c>
      <c r="EQ1625" s="3">
        <v>76.86</v>
      </c>
      <c r="ER1625" s="3">
        <v>27.12</v>
      </c>
      <c r="ES1625" s="3">
        <v>27.77</v>
      </c>
      <c r="ET1625" s="3">
        <v>110.5</v>
      </c>
      <c r="EU1625" s="3">
        <v>85.62</v>
      </c>
      <c r="EV1625" s="3">
        <v>180.02</v>
      </c>
      <c r="EW1625" s="4" t="s">
        <v>503</v>
      </c>
      <c r="EX1625" s="3">
        <v>206.31</v>
      </c>
      <c r="EY1625" s="3">
        <v>302.81</v>
      </c>
      <c r="EZ1625" s="3">
        <v>13.03</v>
      </c>
      <c r="FA1625" s="3">
        <v>103.54</v>
      </c>
      <c r="FB1625" s="3">
        <v>241.36</v>
      </c>
      <c r="FC1625" s="3">
        <v>49.6</v>
      </c>
      <c r="FD1625" s="3">
        <v>40.86</v>
      </c>
      <c r="FE1625" s="3">
        <v>182.08</v>
      </c>
      <c r="FF1625" s="3">
        <v>77.48</v>
      </c>
      <c r="FG1625" s="3">
        <v>10.210000000000001</v>
      </c>
      <c r="FH1625" s="3">
        <v>16.87</v>
      </c>
      <c r="FI1625" s="3">
        <v>47.09</v>
      </c>
      <c r="FJ1625" s="3">
        <v>130.13</v>
      </c>
      <c r="FK1625" s="3">
        <v>125.4</v>
      </c>
      <c r="FL1625" s="3">
        <v>378.85</v>
      </c>
      <c r="FM1625" s="3">
        <v>14.52</v>
      </c>
      <c r="FN1625" s="3">
        <v>121.65</v>
      </c>
      <c r="FO1625" s="3">
        <v>93.77</v>
      </c>
      <c r="FP1625" s="3">
        <v>152.72</v>
      </c>
      <c r="FQ1625" s="3">
        <v>127.34</v>
      </c>
      <c r="FR1625" s="3">
        <v>28.37</v>
      </c>
      <c r="FS1625" s="3">
        <v>35.06</v>
      </c>
      <c r="FT1625" s="3">
        <v>17.690000000000001</v>
      </c>
      <c r="FU1625" s="3">
        <v>139.57</v>
      </c>
      <c r="FV1625" s="3">
        <v>31.02</v>
      </c>
      <c r="FW1625" s="3">
        <v>28.02</v>
      </c>
      <c r="FX1625" s="3">
        <v>120.68</v>
      </c>
      <c r="FY1625" s="3">
        <v>164.95</v>
      </c>
      <c r="FZ1625" s="3">
        <v>10.74</v>
      </c>
      <c r="GA1625" s="3">
        <v>82.39</v>
      </c>
      <c r="GB1625" s="3">
        <v>31.81</v>
      </c>
      <c r="GC1625" s="3">
        <v>35.35</v>
      </c>
      <c r="GD1625" s="3">
        <v>141.25</v>
      </c>
      <c r="GE1625" s="3">
        <v>23.69</v>
      </c>
      <c r="GF1625" s="3">
        <v>101.25</v>
      </c>
      <c r="GG1625" s="3">
        <v>65.489999999999995</v>
      </c>
      <c r="GH1625" s="3">
        <v>13.37</v>
      </c>
      <c r="GI1625" s="3">
        <v>98.54</v>
      </c>
      <c r="GJ1625" s="3">
        <v>13.62</v>
      </c>
      <c r="GK1625" s="3">
        <v>139.11000000000001</v>
      </c>
      <c r="GL1625" s="3">
        <v>15.85</v>
      </c>
      <c r="GM1625" s="3">
        <v>92.83</v>
      </c>
      <c r="GN1625" s="3">
        <v>46.3</v>
      </c>
      <c r="GO1625" s="3">
        <v>32.08</v>
      </c>
      <c r="GP1625" s="4" t="s">
        <v>503</v>
      </c>
      <c r="GQ1625" s="3">
        <v>33.58</v>
      </c>
      <c r="GR1625" s="3">
        <v>98.62</v>
      </c>
      <c r="GS1625" s="3">
        <v>63.5</v>
      </c>
      <c r="GT1625" s="3">
        <v>170.51</v>
      </c>
      <c r="GU1625" s="3">
        <v>188.1</v>
      </c>
      <c r="GV1625" s="3">
        <v>141.52000000000001</v>
      </c>
      <c r="GW1625" s="3">
        <v>373.28</v>
      </c>
      <c r="GX1625" s="3">
        <v>127.73</v>
      </c>
      <c r="GY1625" s="3">
        <v>36.340000000000003</v>
      </c>
      <c r="GZ1625" s="3">
        <v>49.06</v>
      </c>
      <c r="HA1625" s="3">
        <v>65.52</v>
      </c>
      <c r="HB1625" s="3">
        <v>67.28</v>
      </c>
      <c r="HC1625" s="3">
        <v>49.4</v>
      </c>
      <c r="HD1625" s="3">
        <v>297.17</v>
      </c>
      <c r="HE1625" s="3">
        <v>118.01</v>
      </c>
      <c r="HF1625" s="3">
        <v>47.03</v>
      </c>
      <c r="HG1625" s="3">
        <v>189.49</v>
      </c>
      <c r="HH1625" s="3">
        <v>151.72</v>
      </c>
      <c r="HI1625" s="3">
        <v>270.20999999999998</v>
      </c>
      <c r="HJ1625" s="3">
        <v>93.62</v>
      </c>
      <c r="HK1625" s="3">
        <v>38.07</v>
      </c>
      <c r="HL1625" s="3">
        <v>19.45</v>
      </c>
      <c r="HM1625" s="3">
        <v>97.72</v>
      </c>
      <c r="HN1625" s="3">
        <v>170.4</v>
      </c>
      <c r="HO1625" s="3">
        <v>199.19</v>
      </c>
      <c r="HP1625" s="3">
        <v>106</v>
      </c>
      <c r="HQ1625" s="3">
        <v>157.72999999999999</v>
      </c>
      <c r="HR1625" s="3">
        <v>40.31</v>
      </c>
      <c r="HS1625" s="3">
        <v>166.19</v>
      </c>
      <c r="HT1625" s="3">
        <v>13.37</v>
      </c>
      <c r="HU1625" s="3">
        <v>37.840000000000003</v>
      </c>
      <c r="HV1625" s="3">
        <v>74.02</v>
      </c>
      <c r="HW1625" s="3">
        <v>6.6</v>
      </c>
      <c r="HX1625" s="3">
        <v>47.4</v>
      </c>
      <c r="HY1625" s="3">
        <v>322.12</v>
      </c>
      <c r="HZ1625" s="3">
        <v>137.56</v>
      </c>
      <c r="IA1625" s="3">
        <v>110.72</v>
      </c>
      <c r="IB1625" s="3">
        <v>773.79</v>
      </c>
      <c r="IC1625" s="3">
        <v>19.989999999999998</v>
      </c>
      <c r="ID1625" s="3">
        <v>248.57</v>
      </c>
      <c r="IE1625" s="3">
        <v>56.85</v>
      </c>
      <c r="IF1625" s="3">
        <v>23.48</v>
      </c>
      <c r="IG1625" s="3">
        <v>97.84</v>
      </c>
      <c r="IH1625" s="3">
        <v>313.62</v>
      </c>
      <c r="II1625" s="3">
        <v>392.5</v>
      </c>
      <c r="IJ1625" s="3">
        <v>33.31</v>
      </c>
      <c r="IK1625" s="3">
        <v>177.61</v>
      </c>
      <c r="IL1625" s="3">
        <v>41.92</v>
      </c>
      <c r="IM1625" s="3">
        <v>3236.34</v>
      </c>
      <c r="IN1625" s="3">
        <v>62.57</v>
      </c>
      <c r="IO1625" s="3">
        <v>36.44</v>
      </c>
      <c r="IP1625" s="3">
        <v>56.32</v>
      </c>
      <c r="IQ1625" s="3">
        <v>53.25</v>
      </c>
      <c r="IR1625" s="3">
        <v>57.67</v>
      </c>
      <c r="IS1625" s="3">
        <v>19.05</v>
      </c>
      <c r="IT1625" s="3">
        <v>307.72000000000003</v>
      </c>
      <c r="IU1625" s="3">
        <v>10.98</v>
      </c>
      <c r="IV1625" s="3">
        <v>49.9</v>
      </c>
      <c r="IW1625" s="3">
        <v>33.36</v>
      </c>
      <c r="IX1625" s="3">
        <v>116.69</v>
      </c>
      <c r="IY1625" s="3">
        <v>79.290000000000006</v>
      </c>
      <c r="IZ1625" s="3">
        <v>183.64</v>
      </c>
      <c r="JA1625" s="3">
        <v>35.72</v>
      </c>
      <c r="JB1625" s="3">
        <v>99.47</v>
      </c>
      <c r="JC1625" s="3">
        <v>94.39</v>
      </c>
      <c r="JD1625" s="3">
        <v>72.2</v>
      </c>
      <c r="JE1625" s="3">
        <v>112.97</v>
      </c>
      <c r="JF1625" s="3">
        <v>37.799999999999997</v>
      </c>
      <c r="JG1625" s="3">
        <v>77.09</v>
      </c>
      <c r="JH1625" s="3">
        <v>103.2</v>
      </c>
      <c r="JI1625" s="3">
        <v>26.79</v>
      </c>
      <c r="JJ1625" s="3">
        <v>64.540000000000006</v>
      </c>
      <c r="JK1625" s="3">
        <v>199.19</v>
      </c>
      <c r="JL1625" s="3">
        <v>75.599999999999994</v>
      </c>
      <c r="JM1625" s="3">
        <v>38.06</v>
      </c>
      <c r="JN1625" s="3">
        <v>95.55</v>
      </c>
      <c r="JO1625" s="3">
        <v>60.83</v>
      </c>
      <c r="JP1625" s="3">
        <v>12.16</v>
      </c>
      <c r="JQ1625" s="3">
        <v>51.6</v>
      </c>
      <c r="JR1625" s="3">
        <v>72.86</v>
      </c>
      <c r="JS1625" s="3">
        <v>73.739999999999995</v>
      </c>
      <c r="JT1625" s="3">
        <v>163.75</v>
      </c>
      <c r="JU1625" s="3">
        <v>210.48</v>
      </c>
      <c r="JV1625" s="3">
        <v>41.95</v>
      </c>
      <c r="JW1625" s="3">
        <v>81.66</v>
      </c>
      <c r="JX1625" s="3">
        <v>67.05</v>
      </c>
      <c r="JY1625" s="3">
        <v>98.27</v>
      </c>
      <c r="JZ1625" s="3">
        <v>36.65</v>
      </c>
      <c r="KA1625" s="3">
        <v>570.01</v>
      </c>
      <c r="KB1625" s="3">
        <v>105.8</v>
      </c>
      <c r="KC1625" s="3">
        <v>19.32</v>
      </c>
      <c r="KD1625" s="3">
        <v>135.46</v>
      </c>
      <c r="KE1625" s="3">
        <v>56.42</v>
      </c>
      <c r="KF1625" s="4" t="s">
        <v>503</v>
      </c>
      <c r="KG1625" s="3">
        <v>74.39</v>
      </c>
      <c r="KH1625" s="3">
        <v>319.64999999999998</v>
      </c>
      <c r="KI1625" s="3">
        <v>125.25</v>
      </c>
      <c r="KJ1625" s="3">
        <v>153.85</v>
      </c>
      <c r="KK1625" s="3">
        <v>62.65</v>
      </c>
      <c r="KL1625" s="3">
        <v>173.69</v>
      </c>
      <c r="KM1625" s="3">
        <v>135.38</v>
      </c>
      <c r="KN1625" s="3">
        <v>24.39</v>
      </c>
      <c r="KO1625" s="3">
        <v>188.48</v>
      </c>
      <c r="KP1625" s="3">
        <v>54.88</v>
      </c>
      <c r="KQ1625" s="3">
        <v>30.5</v>
      </c>
      <c r="KR1625" s="3">
        <v>38.26</v>
      </c>
      <c r="KS1625" s="3">
        <v>459.74</v>
      </c>
      <c r="KT1625" s="3">
        <v>335.44</v>
      </c>
      <c r="KU1625" s="3">
        <v>79.94</v>
      </c>
      <c r="KV1625" s="3">
        <v>39.83</v>
      </c>
      <c r="KW1625" s="3">
        <v>359.85</v>
      </c>
      <c r="KX1625" s="3">
        <v>118.15</v>
      </c>
      <c r="KY1625" s="3">
        <v>52.6</v>
      </c>
      <c r="KZ1625" s="3">
        <v>340.82</v>
      </c>
      <c r="LA1625" s="3">
        <v>14.19</v>
      </c>
      <c r="LB1625" s="3">
        <v>21.96</v>
      </c>
      <c r="LC1625" s="3">
        <v>114.85</v>
      </c>
      <c r="LD1625" s="3">
        <v>62.76</v>
      </c>
      <c r="LE1625" s="3">
        <v>90.65</v>
      </c>
      <c r="LF1625" s="3">
        <v>33.840000000000003</v>
      </c>
      <c r="LG1625" s="3">
        <v>341.08</v>
      </c>
      <c r="LH1625" s="3">
        <v>32.67</v>
      </c>
      <c r="LI1625" s="3">
        <v>38.83</v>
      </c>
      <c r="LJ1625" s="3">
        <v>100.53</v>
      </c>
      <c r="LK1625" s="3">
        <v>286.27999999999997</v>
      </c>
      <c r="LL1625" s="3">
        <v>167.93</v>
      </c>
      <c r="LM1625" s="3">
        <v>105.64</v>
      </c>
      <c r="LN1625" s="3">
        <v>147.04</v>
      </c>
      <c r="LO1625" s="3">
        <v>38.78</v>
      </c>
      <c r="LP1625" s="3">
        <v>191.76</v>
      </c>
      <c r="LQ1625" s="3">
        <v>22.83</v>
      </c>
      <c r="LR1625" s="3">
        <v>63.59</v>
      </c>
      <c r="LS1625" s="4" t="s">
        <v>503</v>
      </c>
      <c r="LT1625" s="3">
        <v>113.23</v>
      </c>
      <c r="LU1625" s="3">
        <v>39.909999999999997</v>
      </c>
      <c r="LV1625" s="3">
        <v>56.15</v>
      </c>
      <c r="LW1625" s="3">
        <v>61.76</v>
      </c>
      <c r="LX1625" s="3">
        <v>188.12</v>
      </c>
      <c r="LY1625" s="3">
        <v>90.47</v>
      </c>
      <c r="LZ1625" s="3">
        <v>56.12</v>
      </c>
      <c r="MA1625" s="3">
        <v>28.21</v>
      </c>
      <c r="MB1625" s="3">
        <v>104.49</v>
      </c>
      <c r="MC1625" s="3">
        <v>19.12</v>
      </c>
      <c r="MD1625" s="3">
        <v>118.08</v>
      </c>
      <c r="ME1625" s="3">
        <v>58.27</v>
      </c>
      <c r="MF1625" s="3">
        <v>28.26</v>
      </c>
      <c r="MG1625" s="3">
        <v>209.37</v>
      </c>
      <c r="MH1625" s="3">
        <v>22.1</v>
      </c>
      <c r="MI1625" s="3">
        <v>47.14</v>
      </c>
      <c r="MJ1625" s="3">
        <v>64.52</v>
      </c>
      <c r="MK1625" s="3">
        <v>91.44</v>
      </c>
      <c r="ML1625" s="3">
        <v>127.13</v>
      </c>
      <c r="MM1625" s="3">
        <v>133.30000000000001</v>
      </c>
      <c r="MN1625" s="3">
        <v>16.7</v>
      </c>
      <c r="MO1625" s="3">
        <v>342.99</v>
      </c>
      <c r="MP1625" s="4" t="s">
        <v>503</v>
      </c>
      <c r="MQ1625" s="3">
        <v>30.93</v>
      </c>
      <c r="MR1625" s="3">
        <v>401.34</v>
      </c>
      <c r="MS1625" s="3">
        <v>118.5</v>
      </c>
      <c r="MT1625" s="3">
        <v>147.29</v>
      </c>
      <c r="MU1625" s="3">
        <v>229</v>
      </c>
      <c r="MV1625" s="4" t="s">
        <v>503</v>
      </c>
      <c r="MW1625" s="3">
        <v>100.54</v>
      </c>
      <c r="MX1625" s="3">
        <v>258.8</v>
      </c>
      <c r="MY1625" s="3">
        <v>57.05</v>
      </c>
      <c r="MZ1625" s="3">
        <v>54.68</v>
      </c>
      <c r="NA1625" s="3">
        <v>219.78</v>
      </c>
      <c r="NB1625" s="3">
        <v>2572.6799999999998</v>
      </c>
      <c r="NC1625" s="3">
        <v>274.83</v>
      </c>
      <c r="ND1625" s="4" t="s">
        <v>503</v>
      </c>
      <c r="NE1625" s="3">
        <v>304.08999999999997</v>
      </c>
      <c r="NF1625" s="3">
        <v>100.35</v>
      </c>
      <c r="NG1625" s="3">
        <v>278.49</v>
      </c>
      <c r="NH1625" s="3">
        <v>1650.67</v>
      </c>
      <c r="NI1625" s="4" t="s">
        <v>503</v>
      </c>
      <c r="NJ1625" s="3">
        <v>90.85</v>
      </c>
      <c r="NK1625" s="3">
        <v>113.9</v>
      </c>
      <c r="NL1625" s="4" t="s">
        <v>503</v>
      </c>
      <c r="NM1625" s="3">
        <v>78.13</v>
      </c>
      <c r="NN1625" s="3">
        <v>526.02</v>
      </c>
      <c r="NO1625" s="3">
        <v>61.94</v>
      </c>
      <c r="NP1625" s="3">
        <v>39.83</v>
      </c>
      <c r="NQ1625" s="3">
        <v>174.65</v>
      </c>
      <c r="NR1625" s="4" t="s">
        <v>503</v>
      </c>
      <c r="NS1625" s="3">
        <v>297.18</v>
      </c>
      <c r="NT1625" s="3">
        <v>86.49</v>
      </c>
      <c r="NU1625" s="3">
        <v>45.35</v>
      </c>
      <c r="NV1625" s="3">
        <v>663.15</v>
      </c>
      <c r="NW1625" s="3">
        <v>70.150000000000006</v>
      </c>
      <c r="NX1625" s="3">
        <v>266.52999999999997</v>
      </c>
      <c r="NY1625" s="3">
        <v>54.67</v>
      </c>
      <c r="NZ1625" s="3">
        <v>38.44</v>
      </c>
      <c r="OA1625" s="3">
        <v>89.11</v>
      </c>
      <c r="OB1625" s="3">
        <v>398.75</v>
      </c>
      <c r="OC1625" s="3">
        <v>126.52</v>
      </c>
      <c r="OD1625" s="3">
        <v>47.89</v>
      </c>
      <c r="OE1625" s="3">
        <v>50.45</v>
      </c>
      <c r="OF1625" s="3">
        <v>694.53</v>
      </c>
      <c r="OG1625" s="3">
        <v>83.91</v>
      </c>
      <c r="OH1625" s="4" t="s">
        <v>503</v>
      </c>
      <c r="OI1625" s="3">
        <v>38.31</v>
      </c>
      <c r="OJ1625" s="3">
        <v>84.27</v>
      </c>
      <c r="OK1625" s="3">
        <v>48.12</v>
      </c>
      <c r="OL1625" s="3">
        <v>40.71</v>
      </c>
      <c r="OM1625" s="3">
        <v>140</v>
      </c>
      <c r="ON1625" s="3">
        <v>21.46</v>
      </c>
      <c r="OO1625" s="3">
        <v>28.86</v>
      </c>
      <c r="OP1625" s="3">
        <v>29.29</v>
      </c>
      <c r="OQ1625" s="3">
        <v>50.11</v>
      </c>
      <c r="OR1625" s="3">
        <v>135.91</v>
      </c>
      <c r="OS1625" s="4" t="s">
        <v>503</v>
      </c>
      <c r="OT1625" s="3">
        <v>20.260000000000002</v>
      </c>
      <c r="OU1625" s="3">
        <v>73.97</v>
      </c>
      <c r="OV1625" s="3">
        <v>1419.85</v>
      </c>
      <c r="OW1625" s="3">
        <v>1420.74</v>
      </c>
      <c r="OX1625" s="3">
        <v>75.510000000000005</v>
      </c>
      <c r="OY1625" s="3">
        <v>10.119999999999999</v>
      </c>
      <c r="OZ1625" s="3">
        <v>52.4</v>
      </c>
      <c r="PA1625" s="4" t="s">
        <v>503</v>
      </c>
      <c r="PB1625" s="3">
        <v>58.18</v>
      </c>
      <c r="PC1625" s="4" t="s">
        <v>503</v>
      </c>
      <c r="PD1625" s="3">
        <v>309.22000000000003</v>
      </c>
      <c r="PE1625" s="3">
        <v>348.43</v>
      </c>
      <c r="PF1625" s="3">
        <v>93.51</v>
      </c>
      <c r="PG1625" s="3">
        <v>60.1</v>
      </c>
      <c r="PH1625" s="3">
        <v>283.14</v>
      </c>
      <c r="PI1625" s="3">
        <v>571.28</v>
      </c>
      <c r="PJ1625" s="3">
        <v>115.68</v>
      </c>
      <c r="PK1625" s="3">
        <v>173.94</v>
      </c>
      <c r="PL1625" s="4" t="s">
        <v>503</v>
      </c>
      <c r="PM1625" s="3">
        <v>32.119999999999997</v>
      </c>
      <c r="PN1625" s="3">
        <v>187.75</v>
      </c>
      <c r="PO1625" s="4" t="s">
        <v>503</v>
      </c>
      <c r="PP1625" s="3">
        <v>27.15</v>
      </c>
      <c r="PQ1625" s="3">
        <v>48.92</v>
      </c>
      <c r="PR1625" s="3">
        <v>291.14</v>
      </c>
      <c r="PS1625" s="3">
        <v>303.05</v>
      </c>
      <c r="PT1625" s="3">
        <v>90.79</v>
      </c>
      <c r="PU1625" s="3">
        <v>101.25</v>
      </c>
      <c r="PV1625" s="3">
        <v>51.22</v>
      </c>
      <c r="PW1625" s="3">
        <v>232.5</v>
      </c>
      <c r="PX1625" s="3">
        <v>501.13</v>
      </c>
      <c r="PY1625" s="3">
        <v>68.8</v>
      </c>
      <c r="PZ1625" s="3">
        <v>219.82</v>
      </c>
      <c r="QA1625" s="3">
        <v>66.569999999999993</v>
      </c>
      <c r="QB1625" s="3">
        <v>188.94</v>
      </c>
      <c r="QC1625" s="4" t="s">
        <v>503</v>
      </c>
      <c r="QD1625" s="3">
        <v>49.24</v>
      </c>
      <c r="QE1625" s="3">
        <v>117.37</v>
      </c>
      <c r="QF1625" s="3">
        <v>192.1</v>
      </c>
      <c r="QG1625" s="3">
        <v>425.5</v>
      </c>
      <c r="QH1625" s="3">
        <v>43.04</v>
      </c>
      <c r="QI1625" s="3">
        <v>83.52</v>
      </c>
      <c r="QJ1625" s="3">
        <v>366.95</v>
      </c>
      <c r="QK1625" s="3">
        <v>11.84</v>
      </c>
      <c r="QL1625" s="3">
        <v>11.79</v>
      </c>
      <c r="QM1625" s="3">
        <v>109.46</v>
      </c>
      <c r="QN1625" s="3">
        <v>162.18</v>
      </c>
      <c r="QO1625" s="3">
        <v>19.559999999999999</v>
      </c>
      <c r="QP1625" s="3">
        <v>415.71</v>
      </c>
      <c r="QQ1625" s="4" t="s">
        <v>503</v>
      </c>
      <c r="QR1625" s="3">
        <v>24.89</v>
      </c>
      <c r="QS1625" s="3">
        <v>75.05</v>
      </c>
      <c r="QT1625" s="3">
        <v>73.72</v>
      </c>
      <c r="QU1625" s="3">
        <v>130.47999999999999</v>
      </c>
      <c r="QV1625" s="3">
        <v>43.01</v>
      </c>
      <c r="QW1625" s="3">
        <v>184.8</v>
      </c>
      <c r="QX1625" s="3">
        <v>255.13</v>
      </c>
      <c r="QY1625" s="3">
        <v>77.260000000000005</v>
      </c>
      <c r="QZ1625" s="3">
        <v>157.55000000000001</v>
      </c>
      <c r="RA1625" s="3">
        <v>86.39</v>
      </c>
      <c r="RB1625" s="3">
        <v>109.72</v>
      </c>
      <c r="RC1625" s="3">
        <v>47.94</v>
      </c>
      <c r="RD1625" s="3">
        <v>590.57000000000005</v>
      </c>
      <c r="RE1625" s="4" t="s">
        <v>503</v>
      </c>
      <c r="RF1625" s="3">
        <v>91.33</v>
      </c>
      <c r="RG1625" s="3">
        <v>299.37</v>
      </c>
      <c r="RH1625" s="3">
        <v>76.959999999999994</v>
      </c>
      <c r="RI1625" s="3">
        <v>31.29</v>
      </c>
      <c r="RJ1625" s="3">
        <v>184.05</v>
      </c>
      <c r="RK1625" s="3">
        <v>26.73</v>
      </c>
      <c r="RL1625" s="3">
        <v>50.74</v>
      </c>
      <c r="RM1625" s="3">
        <v>127.24</v>
      </c>
      <c r="RN1625" s="3">
        <v>254.36</v>
      </c>
      <c r="RO1625" s="3">
        <v>74.569999999999993</v>
      </c>
      <c r="RP1625" s="3">
        <v>104.68</v>
      </c>
      <c r="RQ1625" s="3">
        <v>42.23</v>
      </c>
      <c r="RR1625" s="3">
        <v>123.56</v>
      </c>
      <c r="RS1625" s="3">
        <v>121.47</v>
      </c>
      <c r="RT1625" s="3">
        <v>990.9</v>
      </c>
      <c r="RU1625" s="3">
        <v>137.15</v>
      </c>
      <c r="RV1625" s="3">
        <v>124.23</v>
      </c>
      <c r="RW1625" s="3">
        <v>39</v>
      </c>
      <c r="RX1625" s="3">
        <v>225.49</v>
      </c>
      <c r="RY1625" s="3">
        <v>165.4</v>
      </c>
      <c r="RZ1625" s="3">
        <v>205.85</v>
      </c>
      <c r="SA1625" s="3">
        <v>267.77</v>
      </c>
      <c r="SB1625" s="4" t="s">
        <v>503</v>
      </c>
      <c r="SC1625" s="3">
        <v>41.49</v>
      </c>
      <c r="SD1625" s="4" t="s">
        <v>503</v>
      </c>
      <c r="SE1625" s="3">
        <v>42.93</v>
      </c>
      <c r="SF1625" s="3">
        <v>189.36</v>
      </c>
      <c r="SG1625" s="3">
        <v>92</v>
      </c>
      <c r="SH1625" s="3">
        <v>63.51</v>
      </c>
      <c r="SI1625" s="3">
        <v>259.41000000000003</v>
      </c>
    </row>
    <row r="1626" spans="1:503">
      <c r="A1626" s="2" t="s">
        <v>2127</v>
      </c>
      <c r="B1626" s="3">
        <v>87.44</v>
      </c>
      <c r="C1626" s="3">
        <v>96.06</v>
      </c>
      <c r="D1626" s="3">
        <v>89.74</v>
      </c>
      <c r="E1626" s="3">
        <v>204.4</v>
      </c>
      <c r="F1626" s="3">
        <v>40.75</v>
      </c>
      <c r="G1626" s="3">
        <v>72.55</v>
      </c>
      <c r="H1626" s="3">
        <v>13.66</v>
      </c>
      <c r="I1626" s="3">
        <v>37.35</v>
      </c>
      <c r="J1626" s="3">
        <v>33.29</v>
      </c>
      <c r="K1626" s="3">
        <v>108.52</v>
      </c>
      <c r="L1626" s="3">
        <v>95.65</v>
      </c>
      <c r="M1626" s="3">
        <v>79.23</v>
      </c>
      <c r="N1626" s="3">
        <v>99.12</v>
      </c>
      <c r="O1626" s="3">
        <v>104.53</v>
      </c>
      <c r="P1626" s="3">
        <v>10.26</v>
      </c>
      <c r="Q1626" s="3">
        <v>90.74</v>
      </c>
      <c r="R1626" s="3">
        <v>153.51</v>
      </c>
      <c r="S1626" s="3">
        <v>264.77999999999997</v>
      </c>
      <c r="T1626" s="3">
        <v>229.56</v>
      </c>
      <c r="U1626" s="3">
        <v>186.12</v>
      </c>
      <c r="V1626" s="3">
        <v>47.88</v>
      </c>
      <c r="W1626" s="3">
        <v>238.04</v>
      </c>
      <c r="X1626" s="3">
        <v>98.57</v>
      </c>
      <c r="Y1626" s="3">
        <v>76.150000000000006</v>
      </c>
      <c r="Z1626" s="3">
        <v>169.18</v>
      </c>
      <c r="AA1626" s="3">
        <v>102.26</v>
      </c>
      <c r="AB1626" s="3">
        <v>167.33</v>
      </c>
      <c r="AC1626" s="3">
        <v>116.35</v>
      </c>
      <c r="AD1626" s="3">
        <v>129.66</v>
      </c>
      <c r="AE1626" s="3">
        <v>105.62</v>
      </c>
      <c r="AF1626" s="3">
        <v>1139.7</v>
      </c>
      <c r="AG1626" s="3">
        <v>197.77</v>
      </c>
      <c r="AH1626" s="3">
        <v>25.8</v>
      </c>
      <c r="AI1626" s="3">
        <v>70.180000000000007</v>
      </c>
      <c r="AJ1626" s="3">
        <v>84.99</v>
      </c>
      <c r="AK1626" s="3">
        <v>16.14</v>
      </c>
      <c r="AL1626" s="3">
        <v>83.47</v>
      </c>
      <c r="AM1626" s="3">
        <v>236.46</v>
      </c>
      <c r="AN1626" s="3">
        <v>22.49</v>
      </c>
      <c r="AO1626" s="3">
        <v>66.099999999999994</v>
      </c>
      <c r="AP1626" s="3">
        <v>41.08</v>
      </c>
      <c r="AQ1626" s="3">
        <v>455.01</v>
      </c>
      <c r="AR1626" s="3">
        <v>38.72</v>
      </c>
      <c r="AS1626" s="4" t="s">
        <v>503</v>
      </c>
      <c r="AT1626" s="3">
        <v>550.4</v>
      </c>
      <c r="AU1626" s="3">
        <v>57.06</v>
      </c>
      <c r="AV1626" s="3">
        <v>125.11</v>
      </c>
      <c r="AW1626" s="3">
        <v>182.3</v>
      </c>
      <c r="AX1626" s="3">
        <v>41.55</v>
      </c>
      <c r="AY1626" s="3">
        <v>36.700000000000003</v>
      </c>
      <c r="AZ1626" s="3">
        <v>33.6</v>
      </c>
      <c r="BA1626" s="3">
        <v>57.5</v>
      </c>
      <c r="BB1626" s="3">
        <v>99.17</v>
      </c>
      <c r="BC1626" s="3">
        <v>54.45</v>
      </c>
      <c r="BD1626" s="3">
        <v>34.25</v>
      </c>
      <c r="BE1626" s="3">
        <v>54.5</v>
      </c>
      <c r="BF1626" s="3">
        <v>22.07</v>
      </c>
      <c r="BG1626" s="3">
        <v>130.11000000000001</v>
      </c>
      <c r="BH1626" s="3">
        <v>130.46</v>
      </c>
      <c r="BI1626" s="3">
        <v>48.37</v>
      </c>
      <c r="BJ1626" s="3">
        <v>169.59</v>
      </c>
      <c r="BK1626" s="3">
        <v>20.420000000000002</v>
      </c>
      <c r="BL1626" s="3">
        <v>89.9</v>
      </c>
      <c r="BM1626" s="3">
        <v>30.81</v>
      </c>
      <c r="BN1626" s="3">
        <v>27.24</v>
      </c>
      <c r="BO1626" s="3">
        <v>74.739999999999995</v>
      </c>
      <c r="BP1626" s="3">
        <v>193.02</v>
      </c>
      <c r="BQ1626" s="3">
        <v>73.53</v>
      </c>
      <c r="BR1626" s="3">
        <v>208.73</v>
      </c>
      <c r="BS1626" s="3">
        <v>41.47</v>
      </c>
      <c r="BT1626" s="3">
        <v>1031.8</v>
      </c>
      <c r="BU1626" s="3">
        <v>171.35</v>
      </c>
      <c r="BV1626" s="3">
        <v>59.13</v>
      </c>
      <c r="BW1626" s="3">
        <v>64.08</v>
      </c>
      <c r="BX1626" s="3">
        <v>18.39</v>
      </c>
      <c r="BY1626" s="3">
        <v>73.599999999999994</v>
      </c>
      <c r="BZ1626" s="3">
        <v>45.11</v>
      </c>
      <c r="CA1626" s="3">
        <v>99.11</v>
      </c>
      <c r="CB1626" s="3">
        <v>262.41000000000003</v>
      </c>
      <c r="CC1626" s="3">
        <v>49.17</v>
      </c>
      <c r="CD1626" s="3">
        <v>96.86</v>
      </c>
      <c r="CE1626" s="3">
        <v>180.31</v>
      </c>
      <c r="CF1626" s="3">
        <v>180.48</v>
      </c>
      <c r="CG1626" s="3">
        <v>71.62</v>
      </c>
      <c r="CH1626" s="3">
        <v>19.309999999999999</v>
      </c>
      <c r="CI1626" s="3">
        <v>27.82</v>
      </c>
      <c r="CJ1626" s="3">
        <v>65.58</v>
      </c>
      <c r="CK1626" s="3">
        <v>94.03</v>
      </c>
      <c r="CL1626" s="3">
        <v>84.92</v>
      </c>
      <c r="CM1626" s="3">
        <v>31.3</v>
      </c>
      <c r="CN1626" s="3">
        <v>76.56</v>
      </c>
      <c r="CO1626" s="3">
        <v>53.13</v>
      </c>
      <c r="CP1626" s="3">
        <v>158.30000000000001</v>
      </c>
      <c r="CQ1626" s="3">
        <v>196.88</v>
      </c>
      <c r="CR1626" s="3">
        <v>55.92</v>
      </c>
      <c r="CS1626" s="3">
        <v>190.88</v>
      </c>
      <c r="CT1626" s="3">
        <v>113.87</v>
      </c>
      <c r="CU1626" s="3">
        <v>58.01</v>
      </c>
      <c r="CV1626" s="3">
        <v>174.9</v>
      </c>
      <c r="CW1626" s="3">
        <v>118.44</v>
      </c>
      <c r="CX1626" s="3">
        <v>142.51</v>
      </c>
      <c r="CY1626" s="3">
        <v>28.55</v>
      </c>
      <c r="CZ1626" s="3">
        <v>98.43</v>
      </c>
      <c r="DA1626" s="3">
        <v>42.25</v>
      </c>
      <c r="DB1626" s="3">
        <v>374.86</v>
      </c>
      <c r="DC1626" s="3">
        <v>76.709999999999994</v>
      </c>
      <c r="DD1626" s="3">
        <v>107.98</v>
      </c>
      <c r="DE1626" s="3">
        <v>86.95</v>
      </c>
      <c r="DF1626" s="3">
        <v>78.97</v>
      </c>
      <c r="DG1626" s="3">
        <v>13.3</v>
      </c>
      <c r="DH1626" s="3">
        <v>206.23</v>
      </c>
      <c r="DI1626" s="3">
        <v>76.37</v>
      </c>
      <c r="DJ1626" s="3">
        <v>169.74</v>
      </c>
      <c r="DK1626" s="3">
        <v>220.58</v>
      </c>
      <c r="DL1626" s="3">
        <v>60.52</v>
      </c>
      <c r="DM1626" s="3">
        <v>196.2</v>
      </c>
      <c r="DN1626" s="3">
        <v>267.43</v>
      </c>
      <c r="DO1626" s="3">
        <v>71.56</v>
      </c>
      <c r="DP1626" s="3">
        <v>63.46</v>
      </c>
      <c r="DQ1626" s="3">
        <v>54.6</v>
      </c>
      <c r="DR1626" s="3">
        <v>235.83</v>
      </c>
      <c r="DS1626" s="3">
        <v>64.69</v>
      </c>
      <c r="DT1626" s="3">
        <v>14.08</v>
      </c>
      <c r="DU1626" s="3">
        <v>84.18</v>
      </c>
      <c r="DV1626" s="3">
        <v>251.59</v>
      </c>
      <c r="DW1626" s="3">
        <v>88.94</v>
      </c>
      <c r="DX1626" s="3">
        <v>97.92</v>
      </c>
      <c r="DY1626" s="3">
        <v>70.209999999999994</v>
      </c>
      <c r="DZ1626" s="4" t="s">
        <v>503</v>
      </c>
      <c r="EA1626" s="3">
        <v>97.62</v>
      </c>
      <c r="EB1626" s="3">
        <v>6.55</v>
      </c>
      <c r="EC1626" s="3">
        <v>10.78</v>
      </c>
      <c r="ED1626" s="3">
        <v>296.11</v>
      </c>
      <c r="EE1626" s="3">
        <v>135.54</v>
      </c>
      <c r="EF1626" s="3">
        <v>40.51</v>
      </c>
      <c r="EG1626" s="4" t="s">
        <v>503</v>
      </c>
      <c r="EH1626" s="3">
        <v>425.32</v>
      </c>
      <c r="EI1626" s="3">
        <v>140.58000000000001</v>
      </c>
      <c r="EJ1626" s="3">
        <v>100.42</v>
      </c>
      <c r="EK1626" s="3">
        <v>92.82</v>
      </c>
      <c r="EL1626" s="3">
        <v>67.81</v>
      </c>
      <c r="EM1626" s="3">
        <v>155.99</v>
      </c>
      <c r="EN1626" s="3">
        <v>7.47</v>
      </c>
      <c r="EO1626" s="4" t="s">
        <v>503</v>
      </c>
      <c r="EP1626" s="3">
        <v>61.79</v>
      </c>
      <c r="EQ1626" s="3">
        <v>78.22</v>
      </c>
      <c r="ER1626" s="3">
        <v>27.66</v>
      </c>
      <c r="ES1626" s="3">
        <v>27.78</v>
      </c>
      <c r="ET1626" s="3">
        <v>114.76</v>
      </c>
      <c r="EU1626" s="3">
        <v>88.58</v>
      </c>
      <c r="EV1626" s="3">
        <v>185.93</v>
      </c>
      <c r="EW1626" s="4" t="s">
        <v>503</v>
      </c>
      <c r="EX1626" s="3">
        <v>209.59</v>
      </c>
      <c r="EY1626" s="3">
        <v>310.66000000000003</v>
      </c>
      <c r="EZ1626" s="3">
        <v>13.53</v>
      </c>
      <c r="FA1626" s="3">
        <v>104.26</v>
      </c>
      <c r="FB1626" s="3">
        <v>249.95</v>
      </c>
      <c r="FC1626" s="3">
        <v>52.21</v>
      </c>
      <c r="FD1626" s="3">
        <v>41.49</v>
      </c>
      <c r="FE1626" s="3">
        <v>185.58</v>
      </c>
      <c r="FF1626" s="3">
        <v>78.25</v>
      </c>
      <c r="FG1626" s="3">
        <v>10.41</v>
      </c>
      <c r="FH1626" s="3">
        <v>17.25</v>
      </c>
      <c r="FI1626" s="3">
        <v>47.8</v>
      </c>
      <c r="FJ1626" s="3">
        <v>132.58000000000001</v>
      </c>
      <c r="FK1626" s="3">
        <v>127.53</v>
      </c>
      <c r="FL1626" s="3">
        <v>378</v>
      </c>
      <c r="FM1626" s="3">
        <v>15.23</v>
      </c>
      <c r="FN1626" s="3">
        <v>125.15</v>
      </c>
      <c r="FO1626" s="3">
        <v>94.66</v>
      </c>
      <c r="FP1626" s="3">
        <v>154.99</v>
      </c>
      <c r="FQ1626" s="3">
        <v>129.05000000000001</v>
      </c>
      <c r="FR1626" s="3">
        <v>28.87</v>
      </c>
      <c r="FS1626" s="3">
        <v>35.71</v>
      </c>
      <c r="FT1626" s="3">
        <v>17.84</v>
      </c>
      <c r="FU1626" s="3">
        <v>141.04</v>
      </c>
      <c r="FV1626" s="3">
        <v>31.37</v>
      </c>
      <c r="FW1626" s="3">
        <v>28.17</v>
      </c>
      <c r="FX1626" s="3">
        <v>122.08</v>
      </c>
      <c r="FY1626" s="3">
        <v>169.4</v>
      </c>
      <c r="FZ1626" s="3">
        <v>11.14</v>
      </c>
      <c r="GA1626" s="3">
        <v>85.12</v>
      </c>
      <c r="GB1626" s="3">
        <v>33.090000000000003</v>
      </c>
      <c r="GC1626" s="3">
        <v>35.43</v>
      </c>
      <c r="GD1626" s="3">
        <v>144.46</v>
      </c>
      <c r="GE1626" s="3">
        <v>24.37</v>
      </c>
      <c r="GF1626" s="3">
        <v>102.06</v>
      </c>
      <c r="GG1626" s="3">
        <v>66.680000000000007</v>
      </c>
      <c r="GH1626" s="3">
        <v>13.72</v>
      </c>
      <c r="GI1626" s="3">
        <v>101.45</v>
      </c>
      <c r="GJ1626" s="3">
        <v>14.13</v>
      </c>
      <c r="GK1626" s="3">
        <v>140.63999999999999</v>
      </c>
      <c r="GL1626" s="3">
        <v>15.97</v>
      </c>
      <c r="GM1626" s="3">
        <v>96.36</v>
      </c>
      <c r="GN1626" s="3">
        <v>46.77</v>
      </c>
      <c r="GO1626" s="3">
        <v>32.53</v>
      </c>
      <c r="GP1626" s="4" t="s">
        <v>503</v>
      </c>
      <c r="GQ1626" s="3">
        <v>33.92</v>
      </c>
      <c r="GR1626" s="3">
        <v>100.29</v>
      </c>
      <c r="GS1626" s="3">
        <v>63.94</v>
      </c>
      <c r="GT1626" s="3">
        <v>173.72</v>
      </c>
      <c r="GU1626" s="3">
        <v>191.01</v>
      </c>
      <c r="GV1626" s="3">
        <v>163.71</v>
      </c>
      <c r="GW1626" s="3">
        <v>382.77</v>
      </c>
      <c r="GX1626" s="3">
        <v>131.74</v>
      </c>
      <c r="GY1626" s="3">
        <v>36.57</v>
      </c>
      <c r="GZ1626" s="3">
        <v>49.4</v>
      </c>
      <c r="HA1626" s="3">
        <v>67.959999999999994</v>
      </c>
      <c r="HB1626" s="3">
        <v>69.06</v>
      </c>
      <c r="HC1626" s="3">
        <v>49.2</v>
      </c>
      <c r="HD1626" s="3">
        <v>304.48</v>
      </c>
      <c r="HE1626" s="3">
        <v>121.09</v>
      </c>
      <c r="HF1626" s="3">
        <v>48.33</v>
      </c>
      <c r="HG1626" s="3">
        <v>190.32</v>
      </c>
      <c r="HH1626" s="3">
        <v>156.32</v>
      </c>
      <c r="HI1626" s="3">
        <v>274.55</v>
      </c>
      <c r="HJ1626" s="3">
        <v>95.55</v>
      </c>
      <c r="HK1626" s="3">
        <v>38.69</v>
      </c>
      <c r="HL1626" s="3">
        <v>19.350000000000001</v>
      </c>
      <c r="HM1626" s="3">
        <v>98.25</v>
      </c>
      <c r="HN1626" s="3">
        <v>172.97</v>
      </c>
      <c r="HO1626" s="3">
        <v>214.13</v>
      </c>
      <c r="HP1626" s="3">
        <v>107.37</v>
      </c>
      <c r="HQ1626" s="3">
        <v>159.66999999999999</v>
      </c>
      <c r="HR1626" s="3">
        <v>41.09</v>
      </c>
      <c r="HS1626" s="3">
        <v>172.71</v>
      </c>
      <c r="HT1626" s="3">
        <v>13.64</v>
      </c>
      <c r="HU1626" s="3">
        <v>38.64</v>
      </c>
      <c r="HV1626" s="3">
        <v>76.97</v>
      </c>
      <c r="HW1626" s="3">
        <v>6.74</v>
      </c>
      <c r="HX1626" s="3">
        <v>48.56</v>
      </c>
      <c r="HY1626" s="3">
        <v>322.89999999999998</v>
      </c>
      <c r="HZ1626" s="3">
        <v>141.91999999999999</v>
      </c>
      <c r="IA1626" s="3">
        <v>113.26</v>
      </c>
      <c r="IB1626" s="3">
        <v>784.05</v>
      </c>
      <c r="IC1626" s="3">
        <v>20.96</v>
      </c>
      <c r="ID1626" s="3">
        <v>248.17</v>
      </c>
      <c r="IE1626" s="3">
        <v>55.95</v>
      </c>
      <c r="IF1626" s="3">
        <v>23.64</v>
      </c>
      <c r="IG1626" s="3">
        <v>99.04</v>
      </c>
      <c r="IH1626" s="3">
        <v>324.74</v>
      </c>
      <c r="II1626" s="3">
        <v>398.46</v>
      </c>
      <c r="IJ1626" s="3">
        <v>33.76</v>
      </c>
      <c r="IK1626" s="3">
        <v>178.73</v>
      </c>
      <c r="IL1626" s="3">
        <v>44.59</v>
      </c>
      <c r="IM1626" s="3">
        <v>3450.06</v>
      </c>
      <c r="IN1626" s="3">
        <v>63.16</v>
      </c>
      <c r="IO1626" s="3">
        <v>38.4</v>
      </c>
      <c r="IP1626" s="3">
        <v>56.36</v>
      </c>
      <c r="IQ1626" s="3">
        <v>54.59</v>
      </c>
      <c r="IR1626" s="3">
        <v>57.85</v>
      </c>
      <c r="IS1626" s="3">
        <v>20.29</v>
      </c>
      <c r="IT1626" s="3">
        <v>312.64</v>
      </c>
      <c r="IU1626" s="3">
        <v>10.95</v>
      </c>
      <c r="IV1626" s="3">
        <v>50.72</v>
      </c>
      <c r="IW1626" s="3">
        <v>33.4</v>
      </c>
      <c r="IX1626" s="3">
        <v>118.13</v>
      </c>
      <c r="IY1626" s="3">
        <v>80.430000000000007</v>
      </c>
      <c r="IZ1626" s="3">
        <v>189.56</v>
      </c>
      <c r="JA1626" s="3">
        <v>36.53</v>
      </c>
      <c r="JB1626" s="3">
        <v>100.93</v>
      </c>
      <c r="JC1626" s="3">
        <v>96.9</v>
      </c>
      <c r="JD1626" s="3">
        <v>74.66</v>
      </c>
      <c r="JE1626" s="3">
        <v>114.94</v>
      </c>
      <c r="JF1626" s="3">
        <v>38.81</v>
      </c>
      <c r="JG1626" s="3">
        <v>77.23</v>
      </c>
      <c r="JH1626" s="3">
        <v>104.76</v>
      </c>
      <c r="JI1626" s="3">
        <v>27.18</v>
      </c>
      <c r="JJ1626" s="3">
        <v>65.8</v>
      </c>
      <c r="JK1626" s="3">
        <v>198.86</v>
      </c>
      <c r="JL1626" s="3">
        <v>77.040000000000006</v>
      </c>
      <c r="JM1626" s="3">
        <v>38.76</v>
      </c>
      <c r="JN1626" s="3">
        <v>97.06</v>
      </c>
      <c r="JO1626" s="3">
        <v>62.5</v>
      </c>
      <c r="JP1626" s="3">
        <v>12.58</v>
      </c>
      <c r="JQ1626" s="3">
        <v>52.37</v>
      </c>
      <c r="JR1626" s="3">
        <v>73.489999999999995</v>
      </c>
      <c r="JS1626" s="3">
        <v>76.42</v>
      </c>
      <c r="JT1626" s="3">
        <v>168.99</v>
      </c>
      <c r="JU1626" s="3">
        <v>213.74</v>
      </c>
      <c r="JV1626" s="3">
        <v>42.37</v>
      </c>
      <c r="JW1626" s="3">
        <v>82.77</v>
      </c>
      <c r="JX1626" s="3">
        <v>67.819999999999993</v>
      </c>
      <c r="JY1626" s="3">
        <v>98.88</v>
      </c>
      <c r="JZ1626" s="3">
        <v>36.92</v>
      </c>
      <c r="KA1626" s="3">
        <v>576.36</v>
      </c>
      <c r="KB1626" s="3">
        <v>108.07</v>
      </c>
      <c r="KC1626" s="3">
        <v>19.55</v>
      </c>
      <c r="KD1626" s="3">
        <v>137.26</v>
      </c>
      <c r="KE1626" s="3">
        <v>56.22</v>
      </c>
      <c r="KF1626" s="4" t="s">
        <v>503</v>
      </c>
      <c r="KG1626" s="3">
        <v>75.52</v>
      </c>
      <c r="KH1626" s="3">
        <v>324.93</v>
      </c>
      <c r="KI1626" s="3">
        <v>124.36</v>
      </c>
      <c r="KJ1626" s="3">
        <v>154.9</v>
      </c>
      <c r="KK1626" s="3">
        <v>64.27</v>
      </c>
      <c r="KL1626" s="3">
        <v>177.46</v>
      </c>
      <c r="KM1626" s="3">
        <v>138.32</v>
      </c>
      <c r="KN1626" s="3">
        <v>25.16</v>
      </c>
      <c r="KO1626" s="3">
        <v>191.47</v>
      </c>
      <c r="KP1626" s="3">
        <v>56.53</v>
      </c>
      <c r="KQ1626" s="3">
        <v>30.78</v>
      </c>
      <c r="KR1626" s="3">
        <v>39.799999999999997</v>
      </c>
      <c r="KS1626" s="3">
        <v>465.2</v>
      </c>
      <c r="KT1626" s="3">
        <v>338.29</v>
      </c>
      <c r="KU1626" s="3">
        <v>82.2</v>
      </c>
      <c r="KV1626" s="3">
        <v>41.07</v>
      </c>
      <c r="KW1626" s="3">
        <v>364.17</v>
      </c>
      <c r="KX1626" s="3">
        <v>119.21</v>
      </c>
      <c r="KY1626" s="3">
        <v>55.55</v>
      </c>
      <c r="KZ1626" s="3">
        <v>347.22</v>
      </c>
      <c r="LA1626" s="3">
        <v>14.99</v>
      </c>
      <c r="LB1626" s="3">
        <v>22.83</v>
      </c>
      <c r="LC1626" s="3">
        <v>116.15</v>
      </c>
      <c r="LD1626" s="3">
        <v>64.849999999999994</v>
      </c>
      <c r="LE1626" s="3">
        <v>91.68</v>
      </c>
      <c r="LF1626" s="3">
        <v>34.979999999999997</v>
      </c>
      <c r="LG1626" s="3">
        <v>342.8</v>
      </c>
      <c r="LH1626" s="3">
        <v>33.49</v>
      </c>
      <c r="LI1626" s="3">
        <v>40.1</v>
      </c>
      <c r="LJ1626" s="3">
        <v>102</v>
      </c>
      <c r="LK1626" s="3">
        <v>293</v>
      </c>
      <c r="LL1626" s="3">
        <v>170.97</v>
      </c>
      <c r="LM1626" s="3">
        <v>105.83</v>
      </c>
      <c r="LN1626" s="3">
        <v>158.29</v>
      </c>
      <c r="LO1626" s="3">
        <v>39.340000000000003</v>
      </c>
      <c r="LP1626" s="3">
        <v>192.88</v>
      </c>
      <c r="LQ1626" s="3">
        <v>22.37</v>
      </c>
      <c r="LR1626" s="3">
        <v>66.16</v>
      </c>
      <c r="LS1626" s="4" t="s">
        <v>503</v>
      </c>
      <c r="LT1626" s="3">
        <v>123.15</v>
      </c>
      <c r="LU1626" s="3">
        <v>41.02</v>
      </c>
      <c r="LV1626" s="3">
        <v>56.92</v>
      </c>
      <c r="LW1626" s="3">
        <v>62.88</v>
      </c>
      <c r="LX1626" s="3">
        <v>189.41</v>
      </c>
      <c r="LY1626" s="3">
        <v>90.82</v>
      </c>
      <c r="LZ1626" s="3">
        <v>57.64</v>
      </c>
      <c r="MA1626" s="3">
        <v>28.52</v>
      </c>
      <c r="MB1626" s="3">
        <v>105.7</v>
      </c>
      <c r="MC1626" s="3">
        <v>19.36</v>
      </c>
      <c r="MD1626" s="3">
        <v>119.65</v>
      </c>
      <c r="ME1626" s="3">
        <v>58.56</v>
      </c>
      <c r="MF1626" s="3">
        <v>28.93</v>
      </c>
      <c r="MG1626" s="3">
        <v>210.48</v>
      </c>
      <c r="MH1626" s="3">
        <v>23.03</v>
      </c>
      <c r="MI1626" s="3">
        <v>48.2</v>
      </c>
      <c r="MJ1626" s="3">
        <v>66.900000000000006</v>
      </c>
      <c r="MK1626" s="3">
        <v>91.86</v>
      </c>
      <c r="ML1626" s="3">
        <v>131.06</v>
      </c>
      <c r="MM1626" s="3">
        <v>136.24</v>
      </c>
      <c r="MN1626" s="3">
        <v>17.03</v>
      </c>
      <c r="MO1626" s="3">
        <v>352.08</v>
      </c>
      <c r="MP1626" s="4" t="s">
        <v>503</v>
      </c>
      <c r="MQ1626" s="3">
        <v>31.22</v>
      </c>
      <c r="MR1626" s="3">
        <v>411.67</v>
      </c>
      <c r="MS1626" s="3">
        <v>122.69</v>
      </c>
      <c r="MT1626" s="3">
        <v>151.78</v>
      </c>
      <c r="MU1626" s="3">
        <v>240.93</v>
      </c>
      <c r="MV1626" s="4" t="s">
        <v>503</v>
      </c>
      <c r="MW1626" s="3">
        <v>100.04</v>
      </c>
      <c r="MX1626" s="3">
        <v>264.79000000000002</v>
      </c>
      <c r="MY1626" s="3">
        <v>58.54</v>
      </c>
      <c r="MZ1626" s="3">
        <v>54.46</v>
      </c>
      <c r="NA1626" s="3">
        <v>226.87</v>
      </c>
      <c r="NB1626" s="3">
        <v>2615.27</v>
      </c>
      <c r="NC1626" s="3">
        <v>282.58999999999997</v>
      </c>
      <c r="ND1626" s="4" t="s">
        <v>503</v>
      </c>
      <c r="NE1626" s="3">
        <v>310.72000000000003</v>
      </c>
      <c r="NF1626" s="3">
        <v>93.66</v>
      </c>
      <c r="NG1626" s="3">
        <v>282.12</v>
      </c>
      <c r="NH1626" s="3">
        <v>1673.74</v>
      </c>
      <c r="NI1626" s="4" t="s">
        <v>503</v>
      </c>
      <c r="NJ1626" s="3">
        <v>92.02</v>
      </c>
      <c r="NK1626" s="3">
        <v>119.37</v>
      </c>
      <c r="NL1626" s="4" t="s">
        <v>503</v>
      </c>
      <c r="NM1626" s="3">
        <v>78.09</v>
      </c>
      <c r="NN1626" s="3">
        <v>532.45000000000005</v>
      </c>
      <c r="NO1626" s="3">
        <v>63.22</v>
      </c>
      <c r="NP1626" s="3">
        <v>39.75</v>
      </c>
      <c r="NQ1626" s="3">
        <v>176.11</v>
      </c>
      <c r="NR1626" s="4" t="s">
        <v>503</v>
      </c>
      <c r="NS1626" s="3">
        <v>301.36</v>
      </c>
      <c r="NT1626" s="3">
        <v>88.29</v>
      </c>
      <c r="NU1626" s="3">
        <v>46.48</v>
      </c>
      <c r="NV1626" s="3">
        <v>677.75</v>
      </c>
      <c r="NW1626" s="3">
        <v>70.36</v>
      </c>
      <c r="NX1626" s="3">
        <v>273.63</v>
      </c>
      <c r="NY1626" s="3">
        <v>55.37</v>
      </c>
      <c r="NZ1626" s="3">
        <v>40.79</v>
      </c>
      <c r="OA1626" s="3">
        <v>91.13</v>
      </c>
      <c r="OB1626" s="3">
        <v>393</v>
      </c>
      <c r="OC1626" s="3">
        <v>125.73</v>
      </c>
      <c r="OD1626" s="3">
        <v>48.12</v>
      </c>
      <c r="OE1626" s="3">
        <v>52.76</v>
      </c>
      <c r="OF1626" s="3">
        <v>697.2</v>
      </c>
      <c r="OG1626" s="3">
        <v>84.55</v>
      </c>
      <c r="OH1626" s="4" t="s">
        <v>503</v>
      </c>
      <c r="OI1626" s="3">
        <v>38.590000000000003</v>
      </c>
      <c r="OJ1626" s="3">
        <v>85.3</v>
      </c>
      <c r="OK1626" s="3">
        <v>49.97</v>
      </c>
      <c r="OL1626" s="3">
        <v>41.81</v>
      </c>
      <c r="OM1626" s="3">
        <v>141.78</v>
      </c>
      <c r="ON1626" s="3">
        <v>22.04</v>
      </c>
      <c r="OO1626" s="3">
        <v>28.02</v>
      </c>
      <c r="OP1626" s="3">
        <v>28.31</v>
      </c>
      <c r="OQ1626" s="3">
        <v>51.31</v>
      </c>
      <c r="OR1626" s="3">
        <v>136.72999999999999</v>
      </c>
      <c r="OS1626" s="4" t="s">
        <v>503</v>
      </c>
      <c r="OT1626" s="3">
        <v>20.329999999999998</v>
      </c>
      <c r="OU1626" s="3">
        <v>74.62</v>
      </c>
      <c r="OV1626" s="3">
        <v>1442.72</v>
      </c>
      <c r="OW1626" s="3">
        <v>1446.47</v>
      </c>
      <c r="OX1626" s="3">
        <v>77.11</v>
      </c>
      <c r="OY1626" s="3">
        <v>10.28</v>
      </c>
      <c r="OZ1626" s="3">
        <v>52.83</v>
      </c>
      <c r="PA1626" s="4" t="s">
        <v>503</v>
      </c>
      <c r="PB1626" s="3">
        <v>59.79</v>
      </c>
      <c r="PC1626" s="4" t="s">
        <v>503</v>
      </c>
      <c r="PD1626" s="3">
        <v>312.49</v>
      </c>
      <c r="PE1626" s="3">
        <v>355.04</v>
      </c>
      <c r="PF1626" s="3">
        <v>95.53</v>
      </c>
      <c r="PG1626" s="3">
        <v>60.4</v>
      </c>
      <c r="PH1626" s="3">
        <v>288.58</v>
      </c>
      <c r="PI1626" s="3">
        <v>575.07000000000005</v>
      </c>
      <c r="PJ1626" s="3">
        <v>116.69</v>
      </c>
      <c r="PK1626" s="3">
        <v>175.89</v>
      </c>
      <c r="PL1626" s="4" t="s">
        <v>503</v>
      </c>
      <c r="PM1626" s="3">
        <v>32.729999999999997</v>
      </c>
      <c r="PN1626" s="3">
        <v>192.99</v>
      </c>
      <c r="PO1626" s="4" t="s">
        <v>503</v>
      </c>
      <c r="PP1626" s="3">
        <v>27.92</v>
      </c>
      <c r="PQ1626" s="3">
        <v>49</v>
      </c>
      <c r="PR1626" s="3">
        <v>305.48</v>
      </c>
      <c r="PS1626" s="3">
        <v>310.61</v>
      </c>
      <c r="PT1626" s="3">
        <v>93.99</v>
      </c>
      <c r="PU1626" s="3">
        <v>103.78</v>
      </c>
      <c r="PV1626" s="3">
        <v>52.58</v>
      </c>
      <c r="PW1626" s="3">
        <v>235.65</v>
      </c>
      <c r="PX1626" s="3">
        <v>498.99</v>
      </c>
      <c r="PY1626" s="3">
        <v>69.5</v>
      </c>
      <c r="PZ1626" s="3">
        <v>223.4</v>
      </c>
      <c r="QA1626" s="3">
        <v>64.34</v>
      </c>
      <c r="QB1626" s="3">
        <v>193.57</v>
      </c>
      <c r="QC1626" s="4" t="s">
        <v>503</v>
      </c>
      <c r="QD1626" s="3">
        <v>51.02</v>
      </c>
      <c r="QE1626" s="3">
        <v>118.53</v>
      </c>
      <c r="QF1626" s="3">
        <v>197.47</v>
      </c>
      <c r="QG1626" s="3">
        <v>436.13</v>
      </c>
      <c r="QH1626" s="3">
        <v>44.35</v>
      </c>
      <c r="QI1626" s="3">
        <v>84.93</v>
      </c>
      <c r="QJ1626" s="3">
        <v>362.74</v>
      </c>
      <c r="QK1626" s="3">
        <v>12.12</v>
      </c>
      <c r="QL1626" s="3">
        <v>11.94</v>
      </c>
      <c r="QM1626" s="3">
        <v>113.26</v>
      </c>
      <c r="QN1626" s="3">
        <v>162.27000000000001</v>
      </c>
      <c r="QO1626" s="3">
        <v>19.940000000000001</v>
      </c>
      <c r="QP1626" s="3">
        <v>426.25</v>
      </c>
      <c r="QQ1626" s="4" t="s">
        <v>503</v>
      </c>
      <c r="QR1626" s="3">
        <v>24.19</v>
      </c>
      <c r="QS1626" s="3">
        <v>76.459999999999994</v>
      </c>
      <c r="QT1626" s="3">
        <v>74.510000000000005</v>
      </c>
      <c r="QU1626" s="3">
        <v>131.66999999999999</v>
      </c>
      <c r="QV1626" s="3">
        <v>44.2</v>
      </c>
      <c r="QW1626" s="3">
        <v>183.89</v>
      </c>
      <c r="QX1626" s="3">
        <v>263.38</v>
      </c>
      <c r="QY1626" s="3">
        <v>79.569999999999993</v>
      </c>
      <c r="QZ1626" s="3">
        <v>161.22</v>
      </c>
      <c r="RA1626" s="3">
        <v>89.52</v>
      </c>
      <c r="RB1626" s="3">
        <v>112.58</v>
      </c>
      <c r="RC1626" s="3">
        <v>49.07</v>
      </c>
      <c r="RD1626" s="3">
        <v>592.9</v>
      </c>
      <c r="RE1626" s="4" t="s">
        <v>503</v>
      </c>
      <c r="RF1626" s="3">
        <v>97.62</v>
      </c>
      <c r="RG1626" s="3">
        <v>302.04000000000002</v>
      </c>
      <c r="RH1626" s="3">
        <v>77.84</v>
      </c>
      <c r="RI1626" s="3">
        <v>31.15</v>
      </c>
      <c r="RJ1626" s="3">
        <v>186.15</v>
      </c>
      <c r="RK1626" s="3">
        <v>28.13</v>
      </c>
      <c r="RL1626" s="3">
        <v>51.68</v>
      </c>
      <c r="RM1626" s="3">
        <v>128.38999999999999</v>
      </c>
      <c r="RN1626" s="3">
        <v>250.87</v>
      </c>
      <c r="RO1626" s="3">
        <v>77.03</v>
      </c>
      <c r="RP1626" s="3">
        <v>102.89</v>
      </c>
      <c r="RQ1626" s="3">
        <v>43.01</v>
      </c>
      <c r="RR1626" s="3">
        <v>124.87</v>
      </c>
      <c r="RS1626" s="3">
        <v>123.84</v>
      </c>
      <c r="RT1626" s="3">
        <v>982.13</v>
      </c>
      <c r="RU1626" s="3">
        <v>135.66999999999999</v>
      </c>
      <c r="RV1626" s="3">
        <v>126.11</v>
      </c>
      <c r="RW1626" s="3">
        <v>40.21</v>
      </c>
      <c r="RX1626" s="3">
        <v>225.9</v>
      </c>
      <c r="RY1626" s="3">
        <v>166.42</v>
      </c>
      <c r="RZ1626" s="3">
        <v>207.4</v>
      </c>
      <c r="SA1626" s="3">
        <v>273.77</v>
      </c>
      <c r="SB1626" s="4" t="s">
        <v>503</v>
      </c>
      <c r="SC1626" s="3">
        <v>42.15</v>
      </c>
      <c r="SD1626" s="4" t="s">
        <v>503</v>
      </c>
      <c r="SE1626" s="3">
        <v>44.47</v>
      </c>
      <c r="SF1626" s="3">
        <v>191.63</v>
      </c>
      <c r="SG1626" s="3">
        <v>90.51</v>
      </c>
      <c r="SH1626" s="3">
        <v>63.74</v>
      </c>
      <c r="SI1626" s="3">
        <v>266.45999999999998</v>
      </c>
    </row>
    <row r="1627" spans="1:503">
      <c r="A1627" s="2" t="s">
        <v>2128</v>
      </c>
      <c r="B1627" s="3">
        <v>87.92</v>
      </c>
      <c r="C1627" s="3">
        <v>95.74</v>
      </c>
      <c r="D1627" s="3">
        <v>90.9</v>
      </c>
      <c r="E1627" s="3">
        <v>205.2</v>
      </c>
      <c r="F1627" s="3">
        <v>40.47</v>
      </c>
      <c r="G1627" s="3">
        <v>72.459999999999994</v>
      </c>
      <c r="H1627" s="3">
        <v>13.41</v>
      </c>
      <c r="I1627" s="3">
        <v>36.79</v>
      </c>
      <c r="J1627" s="3">
        <v>32.28</v>
      </c>
      <c r="K1627" s="3">
        <v>106.04</v>
      </c>
      <c r="L1627" s="3">
        <v>98.35</v>
      </c>
      <c r="M1627" s="3">
        <v>79.17</v>
      </c>
      <c r="N1627" s="3">
        <v>97.95</v>
      </c>
      <c r="O1627" s="3">
        <v>104.25</v>
      </c>
      <c r="P1627" s="3">
        <v>10.27</v>
      </c>
      <c r="Q1627" s="3">
        <v>89.98</v>
      </c>
      <c r="R1627" s="3">
        <v>149.69</v>
      </c>
      <c r="S1627" s="3">
        <v>263.97000000000003</v>
      </c>
      <c r="T1627" s="3">
        <v>226.54</v>
      </c>
      <c r="U1627" s="3">
        <v>191.93</v>
      </c>
      <c r="V1627" s="3">
        <v>47.69</v>
      </c>
      <c r="W1627" s="3">
        <v>237.45</v>
      </c>
      <c r="X1627" s="3">
        <v>98.47</v>
      </c>
      <c r="Y1627" s="3">
        <v>76.05</v>
      </c>
      <c r="Z1627" s="3">
        <v>170.93</v>
      </c>
      <c r="AA1627" s="3">
        <v>101.18</v>
      </c>
      <c r="AB1627" s="3">
        <v>162.74</v>
      </c>
      <c r="AC1627" s="3">
        <v>115.75</v>
      </c>
      <c r="AD1627" s="3">
        <v>129.86000000000001</v>
      </c>
      <c r="AE1627" s="3">
        <v>103.96</v>
      </c>
      <c r="AF1627" s="3">
        <v>1147.3599999999999</v>
      </c>
      <c r="AG1627" s="3">
        <v>192.54</v>
      </c>
      <c r="AH1627" s="3">
        <v>25</v>
      </c>
      <c r="AI1627" s="3">
        <v>69.599999999999994</v>
      </c>
      <c r="AJ1627" s="3">
        <v>85.1</v>
      </c>
      <c r="AK1627" s="3">
        <v>15.46</v>
      </c>
      <c r="AL1627" s="3">
        <v>83.24</v>
      </c>
      <c r="AM1627" s="3">
        <v>237.27</v>
      </c>
      <c r="AN1627" s="3">
        <v>22.5</v>
      </c>
      <c r="AO1627" s="3">
        <v>67.11</v>
      </c>
      <c r="AP1627" s="3">
        <v>40.409999999999997</v>
      </c>
      <c r="AQ1627" s="3">
        <v>455.49</v>
      </c>
      <c r="AR1627" s="3">
        <v>38.729999999999997</v>
      </c>
      <c r="AS1627" s="4" t="s">
        <v>503</v>
      </c>
      <c r="AT1627" s="3">
        <v>555.23</v>
      </c>
      <c r="AU1627" s="3">
        <v>56.95</v>
      </c>
      <c r="AV1627" s="3">
        <v>126.11</v>
      </c>
      <c r="AW1627" s="3">
        <v>180.86</v>
      </c>
      <c r="AX1627" s="3">
        <v>41.98</v>
      </c>
      <c r="AY1627" s="3">
        <v>36.89</v>
      </c>
      <c r="AZ1627" s="3">
        <v>33.340000000000003</v>
      </c>
      <c r="BA1627" s="3">
        <v>57.09</v>
      </c>
      <c r="BB1627" s="3">
        <v>97.38</v>
      </c>
      <c r="BC1627" s="3">
        <v>53</v>
      </c>
      <c r="BD1627" s="3">
        <v>34.299999999999997</v>
      </c>
      <c r="BE1627" s="3">
        <v>53.66</v>
      </c>
      <c r="BF1627" s="3">
        <v>21.26</v>
      </c>
      <c r="BG1627" s="3">
        <v>128.22999999999999</v>
      </c>
      <c r="BH1627" s="3">
        <v>129.69999999999999</v>
      </c>
      <c r="BI1627" s="3">
        <v>47.79</v>
      </c>
      <c r="BJ1627" s="3">
        <v>169.45</v>
      </c>
      <c r="BK1627" s="3">
        <v>19.09</v>
      </c>
      <c r="BL1627" s="3">
        <v>89.06</v>
      </c>
      <c r="BM1627" s="3">
        <v>30.23</v>
      </c>
      <c r="BN1627" s="3">
        <v>26.37</v>
      </c>
      <c r="BO1627" s="3">
        <v>75.37</v>
      </c>
      <c r="BP1627" s="3">
        <v>191.8</v>
      </c>
      <c r="BQ1627" s="3">
        <v>73.81</v>
      </c>
      <c r="BR1627" s="3">
        <v>212</v>
      </c>
      <c r="BS1627" s="3">
        <v>39.950000000000003</v>
      </c>
      <c r="BT1627" s="3">
        <v>1022.88</v>
      </c>
      <c r="BU1627" s="3">
        <v>171.42</v>
      </c>
      <c r="BV1627" s="3">
        <v>59.12</v>
      </c>
      <c r="BW1627" s="3">
        <v>63.53</v>
      </c>
      <c r="BX1627" s="3">
        <v>18.46</v>
      </c>
      <c r="BY1627" s="3">
        <v>71.47</v>
      </c>
      <c r="BZ1627" s="3">
        <v>44.02</v>
      </c>
      <c r="CA1627" s="3">
        <v>100.15</v>
      </c>
      <c r="CB1627" s="3">
        <v>258.25</v>
      </c>
      <c r="CC1627" s="3">
        <v>49.41</v>
      </c>
      <c r="CD1627" s="3">
        <v>94.68</v>
      </c>
      <c r="CE1627" s="3">
        <v>178.15</v>
      </c>
      <c r="CF1627" s="3">
        <v>181.4</v>
      </c>
      <c r="CG1627" s="3">
        <v>71.27</v>
      </c>
      <c r="CH1627" s="3">
        <v>18.89</v>
      </c>
      <c r="CI1627" s="3">
        <v>27.35</v>
      </c>
      <c r="CJ1627" s="3">
        <v>65</v>
      </c>
      <c r="CK1627" s="3">
        <v>91.54</v>
      </c>
      <c r="CL1627" s="3">
        <v>84.15</v>
      </c>
      <c r="CM1627" s="3">
        <v>30.72</v>
      </c>
      <c r="CN1627" s="3">
        <v>76.739999999999995</v>
      </c>
      <c r="CO1627" s="3">
        <v>52.77</v>
      </c>
      <c r="CP1627" s="3">
        <v>155.51</v>
      </c>
      <c r="CQ1627" s="3">
        <v>198.39</v>
      </c>
      <c r="CR1627" s="3">
        <v>55.08</v>
      </c>
      <c r="CS1627" s="3">
        <v>189.76</v>
      </c>
      <c r="CT1627" s="3">
        <v>113.7</v>
      </c>
      <c r="CU1627" s="3">
        <v>58.53</v>
      </c>
      <c r="CV1627" s="3">
        <v>176.33</v>
      </c>
      <c r="CW1627" s="3">
        <v>117.65</v>
      </c>
      <c r="CX1627" s="3">
        <v>145.5</v>
      </c>
      <c r="CY1627" s="3">
        <v>27.97</v>
      </c>
      <c r="CZ1627" s="3">
        <v>97.74</v>
      </c>
      <c r="DA1627" s="3">
        <v>41.17</v>
      </c>
      <c r="DB1627" s="3">
        <v>380.67</v>
      </c>
      <c r="DC1627" s="3">
        <v>74.19</v>
      </c>
      <c r="DD1627" s="3">
        <v>107.18</v>
      </c>
      <c r="DE1627" s="3">
        <v>86.21</v>
      </c>
      <c r="DF1627" s="3">
        <v>78.239999999999995</v>
      </c>
      <c r="DG1627" s="3">
        <v>12.63</v>
      </c>
      <c r="DH1627" s="3">
        <v>205.06</v>
      </c>
      <c r="DI1627" s="3">
        <v>75.290000000000006</v>
      </c>
      <c r="DJ1627" s="3">
        <v>170.47</v>
      </c>
      <c r="DK1627" s="3">
        <v>215.92</v>
      </c>
      <c r="DL1627" s="3">
        <v>59.89</v>
      </c>
      <c r="DM1627" s="3">
        <v>195.19</v>
      </c>
      <c r="DN1627" s="3">
        <v>265.72000000000003</v>
      </c>
      <c r="DO1627" s="3">
        <v>70.5</v>
      </c>
      <c r="DP1627" s="3">
        <v>62.59</v>
      </c>
      <c r="DQ1627" s="3">
        <v>52.48</v>
      </c>
      <c r="DR1627" s="3">
        <v>242.21</v>
      </c>
      <c r="DS1627" s="3">
        <v>62.52</v>
      </c>
      <c r="DT1627" s="3">
        <v>14.02</v>
      </c>
      <c r="DU1627" s="3">
        <v>85.03</v>
      </c>
      <c r="DV1627" s="3">
        <v>243.1</v>
      </c>
      <c r="DW1627" s="3">
        <v>88.84</v>
      </c>
      <c r="DX1627" s="3">
        <v>97.07</v>
      </c>
      <c r="DY1627" s="3">
        <v>69.83</v>
      </c>
      <c r="DZ1627" s="4" t="s">
        <v>503</v>
      </c>
      <c r="EA1627" s="3">
        <v>96.99</v>
      </c>
      <c r="EB1627" s="3">
        <v>6.33</v>
      </c>
      <c r="EC1627" s="3">
        <v>10.7</v>
      </c>
      <c r="ED1627" s="3">
        <v>300.10000000000002</v>
      </c>
      <c r="EE1627" s="3">
        <v>135.66</v>
      </c>
      <c r="EF1627" s="3">
        <v>40.25</v>
      </c>
      <c r="EG1627" s="4" t="s">
        <v>503</v>
      </c>
      <c r="EH1627" s="3">
        <v>422.43</v>
      </c>
      <c r="EI1627" s="3">
        <v>138.59</v>
      </c>
      <c r="EJ1627" s="3">
        <v>100.58</v>
      </c>
      <c r="EK1627" s="3">
        <v>89.38</v>
      </c>
      <c r="EL1627" s="3">
        <v>67.900000000000006</v>
      </c>
      <c r="EM1627" s="3">
        <v>157.05000000000001</v>
      </c>
      <c r="EN1627" s="3">
        <v>7.24</v>
      </c>
      <c r="EO1627" s="4" t="s">
        <v>503</v>
      </c>
      <c r="EP1627" s="3">
        <v>61.8</v>
      </c>
      <c r="EQ1627" s="3">
        <v>76.48</v>
      </c>
      <c r="ER1627" s="3">
        <v>27.25</v>
      </c>
      <c r="ES1627" s="3">
        <v>27.16</v>
      </c>
      <c r="ET1627" s="3">
        <v>112.49</v>
      </c>
      <c r="EU1627" s="3">
        <v>88.69</v>
      </c>
      <c r="EV1627" s="3">
        <v>180.97</v>
      </c>
      <c r="EW1627" s="4" t="s">
        <v>503</v>
      </c>
      <c r="EX1627" s="3">
        <v>206.19</v>
      </c>
      <c r="EY1627" s="3">
        <v>310.27</v>
      </c>
      <c r="EZ1627" s="3">
        <v>12.96</v>
      </c>
      <c r="FA1627" s="3">
        <v>99.1</v>
      </c>
      <c r="FB1627" s="3">
        <v>250.85</v>
      </c>
      <c r="FC1627" s="3">
        <v>50.41</v>
      </c>
      <c r="FD1627" s="3">
        <v>41.07</v>
      </c>
      <c r="FE1627" s="3">
        <v>183.95</v>
      </c>
      <c r="FF1627" s="3">
        <v>76.42</v>
      </c>
      <c r="FG1627" s="3">
        <v>10.039999999999999</v>
      </c>
      <c r="FH1627" s="3">
        <v>16.82</v>
      </c>
      <c r="FI1627" s="3">
        <v>48.01</v>
      </c>
      <c r="FJ1627" s="3">
        <v>132.28</v>
      </c>
      <c r="FK1627" s="3">
        <v>128.72</v>
      </c>
      <c r="FL1627" s="3">
        <v>380</v>
      </c>
      <c r="FM1627" s="3">
        <v>14.8</v>
      </c>
      <c r="FN1627" s="3">
        <v>124.15</v>
      </c>
      <c r="FO1627" s="3">
        <v>94.62</v>
      </c>
      <c r="FP1627" s="3">
        <v>154.68</v>
      </c>
      <c r="FQ1627" s="3">
        <v>128.65</v>
      </c>
      <c r="FR1627" s="3">
        <v>28.4</v>
      </c>
      <c r="FS1627" s="3">
        <v>35.18</v>
      </c>
      <c r="FT1627" s="3">
        <v>17.46</v>
      </c>
      <c r="FU1627" s="3">
        <v>138.91999999999999</v>
      </c>
      <c r="FV1627" s="3">
        <v>29.55</v>
      </c>
      <c r="FW1627" s="3">
        <v>27.85</v>
      </c>
      <c r="FX1627" s="3">
        <v>121.16</v>
      </c>
      <c r="FY1627" s="3">
        <v>172.43</v>
      </c>
      <c r="FZ1627" s="3">
        <v>11.22</v>
      </c>
      <c r="GA1627" s="3">
        <v>85.42</v>
      </c>
      <c r="GB1627" s="3">
        <v>32.86</v>
      </c>
      <c r="GC1627" s="3">
        <v>35.25</v>
      </c>
      <c r="GD1627" s="3">
        <v>144.02000000000001</v>
      </c>
      <c r="GE1627" s="3">
        <v>23.99</v>
      </c>
      <c r="GF1627" s="3">
        <v>99.48</v>
      </c>
      <c r="GG1627" s="3">
        <v>67.08</v>
      </c>
      <c r="GH1627" s="3">
        <v>13.48</v>
      </c>
      <c r="GI1627" s="3">
        <v>104.31</v>
      </c>
      <c r="GJ1627" s="3">
        <v>13.33</v>
      </c>
      <c r="GK1627" s="3">
        <v>142.05000000000001</v>
      </c>
      <c r="GL1627" s="3">
        <v>15.68</v>
      </c>
      <c r="GM1627" s="3">
        <v>96.99</v>
      </c>
      <c r="GN1627" s="3">
        <v>46.58</v>
      </c>
      <c r="GO1627" s="3">
        <v>32.81</v>
      </c>
      <c r="GP1627" s="4" t="s">
        <v>503</v>
      </c>
      <c r="GQ1627" s="3">
        <v>33.4</v>
      </c>
      <c r="GR1627" s="3">
        <v>100.19</v>
      </c>
      <c r="GS1627" s="3">
        <v>63.46</v>
      </c>
      <c r="GT1627" s="3">
        <v>170.22</v>
      </c>
      <c r="GU1627" s="3">
        <v>191.43</v>
      </c>
      <c r="GV1627" s="3">
        <v>159.97</v>
      </c>
      <c r="GW1627" s="3">
        <v>382.11</v>
      </c>
      <c r="GX1627" s="3">
        <v>135.65</v>
      </c>
      <c r="GY1627" s="3">
        <v>36.31</v>
      </c>
      <c r="GZ1627" s="3">
        <v>48.9</v>
      </c>
      <c r="HA1627" s="3">
        <v>67.83</v>
      </c>
      <c r="HB1627" s="3">
        <v>66.83</v>
      </c>
      <c r="HC1627" s="3">
        <v>48</v>
      </c>
      <c r="HD1627" s="3">
        <v>303.76</v>
      </c>
      <c r="HE1627" s="3">
        <v>118.64</v>
      </c>
      <c r="HF1627" s="3">
        <v>48.38</v>
      </c>
      <c r="HG1627" s="3">
        <v>190.79</v>
      </c>
      <c r="HH1627" s="3">
        <v>154.44999999999999</v>
      </c>
      <c r="HI1627" s="3">
        <v>275.02</v>
      </c>
      <c r="HJ1627" s="3">
        <v>95.48</v>
      </c>
      <c r="HK1627" s="3">
        <v>37.82</v>
      </c>
      <c r="HL1627" s="3">
        <v>18.97</v>
      </c>
      <c r="HM1627" s="3">
        <v>95.35</v>
      </c>
      <c r="HN1627" s="3">
        <v>174.14</v>
      </c>
      <c r="HO1627" s="3">
        <v>210.73</v>
      </c>
      <c r="HP1627" s="3">
        <v>108.54</v>
      </c>
      <c r="HQ1627" s="3">
        <v>159.22</v>
      </c>
      <c r="HR1627" s="3">
        <v>40.86</v>
      </c>
      <c r="HS1627" s="3">
        <v>168.8</v>
      </c>
      <c r="HT1627" s="3">
        <v>13.31</v>
      </c>
      <c r="HU1627" s="3">
        <v>37.130000000000003</v>
      </c>
      <c r="HV1627" s="3">
        <v>76.290000000000006</v>
      </c>
      <c r="HW1627" s="3">
        <v>6.37</v>
      </c>
      <c r="HX1627" s="3">
        <v>47.76</v>
      </c>
      <c r="HY1627" s="3">
        <v>325.89999999999998</v>
      </c>
      <c r="HZ1627" s="3">
        <v>140.06</v>
      </c>
      <c r="IA1627" s="3">
        <v>110.07</v>
      </c>
      <c r="IB1627" s="3">
        <v>782.37</v>
      </c>
      <c r="IC1627" s="3">
        <v>19.2</v>
      </c>
      <c r="ID1627" s="3">
        <v>249</v>
      </c>
      <c r="IE1627" s="3">
        <v>55.58</v>
      </c>
      <c r="IF1627" s="3">
        <v>23.55</v>
      </c>
      <c r="IG1627" s="3">
        <v>99.21</v>
      </c>
      <c r="IH1627" s="3">
        <v>322.29000000000002</v>
      </c>
      <c r="II1627" s="3">
        <v>400.65</v>
      </c>
      <c r="IJ1627" s="3">
        <v>33.590000000000003</v>
      </c>
      <c r="IK1627" s="3">
        <v>176.97</v>
      </c>
      <c r="IL1627" s="3">
        <v>44</v>
      </c>
      <c r="IM1627" s="3">
        <v>3482.1</v>
      </c>
      <c r="IN1627" s="3">
        <v>63.06</v>
      </c>
      <c r="IO1627" s="3">
        <v>36.17</v>
      </c>
      <c r="IP1627" s="3">
        <v>55.39</v>
      </c>
      <c r="IQ1627" s="3">
        <v>51.52</v>
      </c>
      <c r="IR1627" s="3">
        <v>56.74</v>
      </c>
      <c r="IS1627" s="3">
        <v>19.04</v>
      </c>
      <c r="IT1627" s="3">
        <v>309.02</v>
      </c>
      <c r="IU1627" s="3">
        <v>11.05</v>
      </c>
      <c r="IV1627" s="3">
        <v>50.46</v>
      </c>
      <c r="IW1627" s="3">
        <v>33.56</v>
      </c>
      <c r="IX1627" s="3">
        <v>117.93</v>
      </c>
      <c r="IY1627" s="3">
        <v>79.209999999999994</v>
      </c>
      <c r="IZ1627" s="3">
        <v>184.48</v>
      </c>
      <c r="JA1627" s="3">
        <v>36.4</v>
      </c>
      <c r="JB1627" s="3">
        <v>99.08</v>
      </c>
      <c r="JC1627" s="3">
        <v>96.7</v>
      </c>
      <c r="JD1627" s="3">
        <v>74.09</v>
      </c>
      <c r="JE1627" s="3">
        <v>111.8</v>
      </c>
      <c r="JF1627" s="3">
        <v>38.24</v>
      </c>
      <c r="JG1627" s="3">
        <v>76.25</v>
      </c>
      <c r="JH1627" s="3">
        <v>104.87</v>
      </c>
      <c r="JI1627" s="3">
        <v>26.84</v>
      </c>
      <c r="JJ1627" s="3">
        <v>63.82</v>
      </c>
      <c r="JK1627" s="3">
        <v>197.76</v>
      </c>
      <c r="JL1627" s="3">
        <v>72.88</v>
      </c>
      <c r="JM1627" s="3">
        <v>38.92</v>
      </c>
      <c r="JN1627" s="3">
        <v>94.24</v>
      </c>
      <c r="JO1627" s="3">
        <v>58.03</v>
      </c>
      <c r="JP1627" s="3">
        <v>12.36</v>
      </c>
      <c r="JQ1627" s="3">
        <v>52.52</v>
      </c>
      <c r="JR1627" s="3">
        <v>72.349999999999994</v>
      </c>
      <c r="JS1627" s="3">
        <v>74.48</v>
      </c>
      <c r="JT1627" s="3">
        <v>172.4</v>
      </c>
      <c r="JU1627" s="3">
        <v>211.87</v>
      </c>
      <c r="JV1627" s="3">
        <v>42.36</v>
      </c>
      <c r="JW1627" s="3">
        <v>82.62</v>
      </c>
      <c r="JX1627" s="3">
        <v>66.900000000000006</v>
      </c>
      <c r="JY1627" s="3">
        <v>98.6</v>
      </c>
      <c r="JZ1627" s="3">
        <v>36.67</v>
      </c>
      <c r="KA1627" s="3">
        <v>582</v>
      </c>
      <c r="KB1627" s="3">
        <v>109.05</v>
      </c>
      <c r="KC1627" s="3">
        <v>19.829999999999998</v>
      </c>
      <c r="KD1627" s="3">
        <v>135.97</v>
      </c>
      <c r="KE1627" s="3">
        <v>56.04</v>
      </c>
      <c r="KF1627" s="4" t="s">
        <v>503</v>
      </c>
      <c r="KG1627" s="3">
        <v>71.67</v>
      </c>
      <c r="KH1627" s="3">
        <v>326.32</v>
      </c>
      <c r="KI1627" s="3">
        <v>124.17</v>
      </c>
      <c r="KJ1627" s="3">
        <v>154.94</v>
      </c>
      <c r="KK1627" s="3">
        <v>63.21</v>
      </c>
      <c r="KL1627" s="3">
        <v>178.71</v>
      </c>
      <c r="KM1627" s="3">
        <v>135.31</v>
      </c>
      <c r="KN1627" s="3">
        <v>24.75</v>
      </c>
      <c r="KO1627" s="3">
        <v>189.56</v>
      </c>
      <c r="KP1627" s="3">
        <v>54.48</v>
      </c>
      <c r="KQ1627" s="3">
        <v>30.26</v>
      </c>
      <c r="KR1627" s="3">
        <v>38.770000000000003</v>
      </c>
      <c r="KS1627" s="3">
        <v>459.69</v>
      </c>
      <c r="KT1627" s="3">
        <v>332.41</v>
      </c>
      <c r="KU1627" s="3">
        <v>81.41</v>
      </c>
      <c r="KV1627" s="3">
        <v>40.28</v>
      </c>
      <c r="KW1627" s="3">
        <v>367.81</v>
      </c>
      <c r="KX1627" s="3">
        <v>118.27</v>
      </c>
      <c r="KY1627" s="3">
        <v>54.54</v>
      </c>
      <c r="KZ1627" s="3">
        <v>349.85</v>
      </c>
      <c r="LA1627" s="3">
        <v>14.22</v>
      </c>
      <c r="LB1627" s="3">
        <v>21.24</v>
      </c>
      <c r="LC1627" s="3">
        <v>114.82</v>
      </c>
      <c r="LD1627" s="3">
        <v>63.49</v>
      </c>
      <c r="LE1627" s="3">
        <v>91.85</v>
      </c>
      <c r="LF1627" s="3">
        <v>34.590000000000003</v>
      </c>
      <c r="LG1627" s="3">
        <v>339.05</v>
      </c>
      <c r="LH1627" s="3">
        <v>33.29</v>
      </c>
      <c r="LI1627" s="3">
        <v>38.5</v>
      </c>
      <c r="LJ1627" s="3">
        <v>96.86</v>
      </c>
      <c r="LK1627" s="3">
        <v>292.60000000000002</v>
      </c>
      <c r="LL1627" s="3">
        <v>171.17</v>
      </c>
      <c r="LM1627" s="3">
        <v>106.99</v>
      </c>
      <c r="LN1627" s="3">
        <v>155.56</v>
      </c>
      <c r="LO1627" s="3">
        <v>38.51</v>
      </c>
      <c r="LP1627" s="3">
        <v>193.56</v>
      </c>
      <c r="LQ1627" s="3">
        <v>22.9</v>
      </c>
      <c r="LR1627" s="3">
        <v>62.32</v>
      </c>
      <c r="LS1627" s="4" t="s">
        <v>503</v>
      </c>
      <c r="LT1627" s="3">
        <v>118.99</v>
      </c>
      <c r="LU1627" s="3">
        <v>39.67</v>
      </c>
      <c r="LV1627" s="3">
        <v>56.65</v>
      </c>
      <c r="LW1627" s="3">
        <v>61.23</v>
      </c>
      <c r="LX1627" s="3">
        <v>188.5</v>
      </c>
      <c r="LY1627" s="3">
        <v>90.42</v>
      </c>
      <c r="LZ1627" s="3">
        <v>56.02</v>
      </c>
      <c r="MA1627" s="3">
        <v>27.45</v>
      </c>
      <c r="MB1627" s="3">
        <v>105.7</v>
      </c>
      <c r="MC1627" s="3">
        <v>18.98</v>
      </c>
      <c r="MD1627" s="3">
        <v>119.03</v>
      </c>
      <c r="ME1627" s="3">
        <v>58.32</v>
      </c>
      <c r="MF1627" s="3">
        <v>28.77</v>
      </c>
      <c r="MG1627" s="3">
        <v>211.25</v>
      </c>
      <c r="MH1627" s="3">
        <v>22.38</v>
      </c>
      <c r="MI1627" s="3">
        <v>46.63</v>
      </c>
      <c r="MJ1627" s="3">
        <v>67.069999999999993</v>
      </c>
      <c r="MK1627" s="3">
        <v>91.26</v>
      </c>
      <c r="ML1627" s="3">
        <v>128.07</v>
      </c>
      <c r="MM1627" s="3">
        <v>136.79</v>
      </c>
      <c r="MN1627" s="3">
        <v>16.98</v>
      </c>
      <c r="MO1627" s="3">
        <v>351.59</v>
      </c>
      <c r="MP1627" s="4" t="s">
        <v>503</v>
      </c>
      <c r="MQ1627" s="3">
        <v>30.71</v>
      </c>
      <c r="MR1627" s="3">
        <v>413.49</v>
      </c>
      <c r="MS1627" s="3">
        <v>122.53</v>
      </c>
      <c r="MT1627" s="3">
        <v>150.68</v>
      </c>
      <c r="MU1627" s="3">
        <v>237.04</v>
      </c>
      <c r="MV1627" s="4" t="s">
        <v>503</v>
      </c>
      <c r="MW1627" s="3">
        <v>101.41</v>
      </c>
      <c r="MX1627" s="3">
        <v>262.20999999999998</v>
      </c>
      <c r="MY1627" s="3">
        <v>60</v>
      </c>
      <c r="MZ1627" s="3">
        <v>54.55</v>
      </c>
      <c r="NA1627" s="3">
        <v>225.97</v>
      </c>
      <c r="NB1627" s="3">
        <v>2640.98</v>
      </c>
      <c r="NC1627" s="3">
        <v>285.64</v>
      </c>
      <c r="ND1627" s="4" t="s">
        <v>503</v>
      </c>
      <c r="NE1627" s="3">
        <v>313.44</v>
      </c>
      <c r="NF1627" s="3">
        <v>94.85</v>
      </c>
      <c r="NG1627" s="3">
        <v>281.45999999999998</v>
      </c>
      <c r="NH1627" s="3">
        <v>1638.24</v>
      </c>
      <c r="NI1627" s="4" t="s">
        <v>503</v>
      </c>
      <c r="NJ1627" s="3">
        <v>93.07</v>
      </c>
      <c r="NK1627" s="3">
        <v>117.18</v>
      </c>
      <c r="NL1627" s="4" t="s">
        <v>503</v>
      </c>
      <c r="NM1627" s="3">
        <v>78.64</v>
      </c>
      <c r="NN1627" s="3">
        <v>534.23</v>
      </c>
      <c r="NO1627" s="3">
        <v>62.06</v>
      </c>
      <c r="NP1627" s="3">
        <v>39.22</v>
      </c>
      <c r="NQ1627" s="3">
        <v>178.36</v>
      </c>
      <c r="NR1627" s="4" t="s">
        <v>503</v>
      </c>
      <c r="NS1627" s="3">
        <v>299.61</v>
      </c>
      <c r="NT1627" s="3">
        <v>87.35</v>
      </c>
      <c r="NU1627" s="3">
        <v>46.17</v>
      </c>
      <c r="NV1627" s="3">
        <v>689.44</v>
      </c>
      <c r="NW1627" s="3">
        <v>69.900000000000006</v>
      </c>
      <c r="NX1627" s="3">
        <v>273.27999999999997</v>
      </c>
      <c r="NY1627" s="3">
        <v>55.49</v>
      </c>
      <c r="NZ1627" s="3">
        <v>43.13</v>
      </c>
      <c r="OA1627" s="3">
        <v>89.084999999999994</v>
      </c>
      <c r="OB1627" s="3">
        <v>403.18</v>
      </c>
      <c r="OC1627" s="3">
        <v>128.11000000000001</v>
      </c>
      <c r="OD1627" s="3">
        <v>48.43</v>
      </c>
      <c r="OE1627" s="3">
        <v>39.04</v>
      </c>
      <c r="OF1627" s="3">
        <v>698</v>
      </c>
      <c r="OG1627" s="3">
        <v>86.32</v>
      </c>
      <c r="OH1627" s="4" t="s">
        <v>503</v>
      </c>
      <c r="OI1627" s="3">
        <v>38.450000000000003</v>
      </c>
      <c r="OJ1627" s="3">
        <v>84.67</v>
      </c>
      <c r="OK1627" s="3">
        <v>46.55</v>
      </c>
      <c r="OL1627" s="3">
        <v>42.06</v>
      </c>
      <c r="OM1627" s="3">
        <v>140.19</v>
      </c>
      <c r="ON1627" s="3">
        <v>21.48</v>
      </c>
      <c r="OO1627" s="3">
        <v>27.76</v>
      </c>
      <c r="OP1627" s="3">
        <v>28.07</v>
      </c>
      <c r="OQ1627" s="3">
        <v>49.9</v>
      </c>
      <c r="OR1627" s="3">
        <v>135.47999999999999</v>
      </c>
      <c r="OS1627" s="4" t="s">
        <v>503</v>
      </c>
      <c r="OT1627" s="3">
        <v>20.22</v>
      </c>
      <c r="OU1627" s="3">
        <v>73.760000000000005</v>
      </c>
      <c r="OV1627" s="3">
        <v>1451.12</v>
      </c>
      <c r="OW1627" s="3">
        <v>1452.54</v>
      </c>
      <c r="OX1627" s="3">
        <v>76.650000000000006</v>
      </c>
      <c r="OY1627" s="3">
        <v>10.119999999999999</v>
      </c>
      <c r="OZ1627" s="3">
        <v>52.64</v>
      </c>
      <c r="PA1627" s="4" t="s">
        <v>503</v>
      </c>
      <c r="PB1627" s="3">
        <v>59.77</v>
      </c>
      <c r="PC1627" s="4" t="s">
        <v>503</v>
      </c>
      <c r="PD1627" s="3">
        <v>316.20999999999998</v>
      </c>
      <c r="PE1627" s="3">
        <v>360.66</v>
      </c>
      <c r="PF1627" s="3">
        <v>96.28</v>
      </c>
      <c r="PG1627" s="3">
        <v>60.49</v>
      </c>
      <c r="PH1627" s="3">
        <v>286.49</v>
      </c>
      <c r="PI1627" s="3">
        <v>578.49</v>
      </c>
      <c r="PJ1627" s="3">
        <v>119.82</v>
      </c>
      <c r="PK1627" s="3">
        <v>177.8</v>
      </c>
      <c r="PL1627" s="4" t="s">
        <v>503</v>
      </c>
      <c r="PM1627" s="3">
        <v>32.799999999999997</v>
      </c>
      <c r="PN1627" s="3">
        <v>193.89</v>
      </c>
      <c r="PO1627" s="4" t="s">
        <v>503</v>
      </c>
      <c r="PP1627" s="3">
        <v>26.9</v>
      </c>
      <c r="PQ1627" s="3">
        <v>48.91</v>
      </c>
      <c r="PR1627" s="3">
        <v>313.77999999999997</v>
      </c>
      <c r="PS1627" s="3">
        <v>303.69</v>
      </c>
      <c r="PT1627" s="3">
        <v>91.13</v>
      </c>
      <c r="PU1627" s="3">
        <v>104.59</v>
      </c>
      <c r="PV1627" s="3">
        <v>52.71</v>
      </c>
      <c r="PW1627" s="3">
        <v>235.53</v>
      </c>
      <c r="PX1627" s="3">
        <v>508.99</v>
      </c>
      <c r="PY1627" s="3">
        <v>69.540000000000006</v>
      </c>
      <c r="PZ1627" s="3">
        <v>225.31</v>
      </c>
      <c r="QA1627" s="3">
        <v>63.31</v>
      </c>
      <c r="QB1627" s="3">
        <v>194.24</v>
      </c>
      <c r="QC1627" s="4" t="s">
        <v>503</v>
      </c>
      <c r="QD1627" s="3">
        <v>50.96</v>
      </c>
      <c r="QE1627" s="3">
        <v>118.13</v>
      </c>
      <c r="QF1627" s="3">
        <v>194.11</v>
      </c>
      <c r="QG1627" s="3">
        <v>447.77</v>
      </c>
      <c r="QH1627" s="3">
        <v>43.17</v>
      </c>
      <c r="QI1627" s="3">
        <v>83.82</v>
      </c>
      <c r="QJ1627" s="3">
        <v>369.44</v>
      </c>
      <c r="QK1627" s="3">
        <v>12.38</v>
      </c>
      <c r="QL1627" s="3">
        <v>12.3</v>
      </c>
      <c r="QM1627" s="3">
        <v>116.75</v>
      </c>
      <c r="QN1627" s="3">
        <v>163.36000000000001</v>
      </c>
      <c r="QO1627" s="3">
        <v>19.79</v>
      </c>
      <c r="QP1627" s="3">
        <v>426.33</v>
      </c>
      <c r="QQ1627" s="4" t="s">
        <v>503</v>
      </c>
      <c r="QR1627" s="3">
        <v>23.3</v>
      </c>
      <c r="QS1627" s="3">
        <v>75.95</v>
      </c>
      <c r="QT1627" s="3">
        <v>74.3</v>
      </c>
      <c r="QU1627" s="3">
        <v>131.76</v>
      </c>
      <c r="QV1627" s="3">
        <v>42.85</v>
      </c>
      <c r="QW1627" s="3">
        <v>193.83</v>
      </c>
      <c r="QX1627" s="3">
        <v>265.41000000000003</v>
      </c>
      <c r="QY1627" s="3">
        <v>79.17</v>
      </c>
      <c r="QZ1627" s="3">
        <v>163.83000000000001</v>
      </c>
      <c r="RA1627" s="3">
        <v>89.94</v>
      </c>
      <c r="RB1627" s="3">
        <v>112.64</v>
      </c>
      <c r="RC1627" s="3">
        <v>46.86</v>
      </c>
      <c r="RD1627" s="3">
        <v>603.1</v>
      </c>
      <c r="RE1627" s="4" t="s">
        <v>503</v>
      </c>
      <c r="RF1627" s="3">
        <v>96.68</v>
      </c>
      <c r="RG1627" s="3">
        <v>297.89</v>
      </c>
      <c r="RH1627" s="3">
        <v>77.099999999999994</v>
      </c>
      <c r="RI1627" s="3">
        <v>31.77</v>
      </c>
      <c r="RJ1627" s="3">
        <v>188.97</v>
      </c>
      <c r="RK1627" s="3">
        <v>27.38</v>
      </c>
      <c r="RL1627" s="3">
        <v>51.02</v>
      </c>
      <c r="RM1627" s="3">
        <v>130.74</v>
      </c>
      <c r="RN1627" s="3">
        <v>255.38</v>
      </c>
      <c r="RO1627" s="3">
        <v>78.42</v>
      </c>
      <c r="RP1627" s="3">
        <v>102.63</v>
      </c>
      <c r="RQ1627" s="3">
        <v>43.02</v>
      </c>
      <c r="RR1627" s="3">
        <v>125.32</v>
      </c>
      <c r="RS1627" s="3">
        <v>124.8</v>
      </c>
      <c r="RT1627" s="3">
        <v>991.79</v>
      </c>
      <c r="RU1627" s="3">
        <v>138.91999999999999</v>
      </c>
      <c r="RV1627" s="3">
        <v>126.22</v>
      </c>
      <c r="RW1627" s="3">
        <v>39.25</v>
      </c>
      <c r="RX1627" s="3">
        <v>223.65</v>
      </c>
      <c r="RY1627" s="3">
        <v>167.05</v>
      </c>
      <c r="RZ1627" s="3">
        <v>209</v>
      </c>
      <c r="SA1627" s="3">
        <v>280.08999999999997</v>
      </c>
      <c r="SB1627" s="4" t="s">
        <v>503</v>
      </c>
      <c r="SC1627" s="3">
        <v>42.15</v>
      </c>
      <c r="SD1627" s="4" t="s">
        <v>503</v>
      </c>
      <c r="SE1627" s="3">
        <v>43.71</v>
      </c>
      <c r="SF1627" s="3">
        <v>197.35</v>
      </c>
      <c r="SG1627" s="3">
        <v>88.7</v>
      </c>
      <c r="SH1627" s="3">
        <v>63.89</v>
      </c>
      <c r="SI1627" s="3">
        <v>260.82</v>
      </c>
    </row>
    <row r="1628" spans="1:503">
      <c r="A1628" s="2" t="s">
        <v>2129</v>
      </c>
      <c r="B1628" s="3">
        <v>88.21</v>
      </c>
      <c r="C1628" s="3">
        <v>96.23</v>
      </c>
      <c r="D1628" s="3">
        <v>90.28</v>
      </c>
      <c r="E1628" s="3">
        <v>202.93</v>
      </c>
      <c r="F1628" s="3">
        <v>40.58</v>
      </c>
      <c r="G1628" s="3">
        <v>72.459999999999994</v>
      </c>
      <c r="H1628" s="3">
        <v>13.44</v>
      </c>
      <c r="I1628" s="3">
        <v>37.11</v>
      </c>
      <c r="J1628" s="3">
        <v>32.47</v>
      </c>
      <c r="K1628" s="3">
        <v>107.03</v>
      </c>
      <c r="L1628" s="3">
        <v>99.17</v>
      </c>
      <c r="M1628" s="3">
        <v>78.81</v>
      </c>
      <c r="N1628" s="3">
        <v>98.75</v>
      </c>
      <c r="O1628" s="3">
        <v>102.99</v>
      </c>
      <c r="P1628" s="3">
        <v>10.28</v>
      </c>
      <c r="Q1628" s="3">
        <v>89.2</v>
      </c>
      <c r="R1628" s="3">
        <v>150.53</v>
      </c>
      <c r="S1628" s="3">
        <v>257.60000000000002</v>
      </c>
      <c r="T1628" s="3">
        <v>219.45</v>
      </c>
      <c r="U1628" s="3">
        <v>190.99</v>
      </c>
      <c r="V1628" s="3">
        <v>47.93</v>
      </c>
      <c r="W1628" s="3">
        <v>238.11</v>
      </c>
      <c r="X1628" s="3">
        <v>97.96</v>
      </c>
      <c r="Y1628" s="3">
        <v>76.61</v>
      </c>
      <c r="Z1628" s="3">
        <v>170.24</v>
      </c>
      <c r="AA1628" s="3">
        <v>101.45</v>
      </c>
      <c r="AB1628" s="3">
        <v>160.31</v>
      </c>
      <c r="AC1628" s="3">
        <v>116.47</v>
      </c>
      <c r="AD1628" s="3">
        <v>129.16999999999999</v>
      </c>
      <c r="AE1628" s="3">
        <v>102.16</v>
      </c>
      <c r="AF1628" s="3">
        <v>1140.06</v>
      </c>
      <c r="AG1628" s="3">
        <v>192.29</v>
      </c>
      <c r="AH1628" s="3">
        <v>25.04</v>
      </c>
      <c r="AI1628" s="3">
        <v>70.47</v>
      </c>
      <c r="AJ1628" s="3">
        <v>83.85</v>
      </c>
      <c r="AK1628" s="3">
        <v>15.62</v>
      </c>
      <c r="AL1628" s="3">
        <v>82.3</v>
      </c>
      <c r="AM1628" s="3">
        <v>236.23</v>
      </c>
      <c r="AN1628" s="3">
        <v>22.56</v>
      </c>
      <c r="AO1628" s="3">
        <v>66.760000000000005</v>
      </c>
      <c r="AP1628" s="3">
        <v>41.21</v>
      </c>
      <c r="AQ1628" s="3">
        <v>454.18</v>
      </c>
      <c r="AR1628" s="3">
        <v>38.630000000000003</v>
      </c>
      <c r="AS1628" s="4" t="s">
        <v>503</v>
      </c>
      <c r="AT1628" s="3">
        <v>556.77</v>
      </c>
      <c r="AU1628" s="3">
        <v>55.97</v>
      </c>
      <c r="AV1628" s="3">
        <v>125.94</v>
      </c>
      <c r="AW1628" s="3">
        <v>180.73</v>
      </c>
      <c r="AX1628" s="3">
        <v>41.86</v>
      </c>
      <c r="AY1628" s="3">
        <v>36.68</v>
      </c>
      <c r="AZ1628" s="3">
        <v>33.25</v>
      </c>
      <c r="BA1628" s="3">
        <v>57.65</v>
      </c>
      <c r="BB1628" s="3">
        <v>94.83</v>
      </c>
      <c r="BC1628" s="3">
        <v>53.04</v>
      </c>
      <c r="BD1628" s="3">
        <v>34.24</v>
      </c>
      <c r="BE1628" s="3">
        <v>53.11</v>
      </c>
      <c r="BF1628" s="3">
        <v>21.25</v>
      </c>
      <c r="BG1628" s="3">
        <v>127.59</v>
      </c>
      <c r="BH1628" s="3">
        <v>129.65</v>
      </c>
      <c r="BI1628" s="3">
        <v>47.48</v>
      </c>
      <c r="BJ1628" s="3">
        <v>165.25</v>
      </c>
      <c r="BK1628" s="3">
        <v>18.82</v>
      </c>
      <c r="BL1628" s="3">
        <v>88.14</v>
      </c>
      <c r="BM1628" s="3">
        <v>29.99</v>
      </c>
      <c r="BN1628" s="3">
        <v>26.15</v>
      </c>
      <c r="BO1628" s="3">
        <v>77.819999999999993</v>
      </c>
      <c r="BP1628" s="3">
        <v>189.98</v>
      </c>
      <c r="BQ1628" s="3">
        <v>73.61</v>
      </c>
      <c r="BR1628" s="3">
        <v>214.59</v>
      </c>
      <c r="BS1628" s="3">
        <v>40.06</v>
      </c>
      <c r="BT1628" s="3">
        <v>1030</v>
      </c>
      <c r="BU1628" s="3">
        <v>171.23</v>
      </c>
      <c r="BV1628" s="3">
        <v>59.03</v>
      </c>
      <c r="BW1628" s="3">
        <v>63.95</v>
      </c>
      <c r="BX1628" s="3">
        <v>18.350000000000001</v>
      </c>
      <c r="BY1628" s="3">
        <v>69.98</v>
      </c>
      <c r="BZ1628" s="3">
        <v>44.45</v>
      </c>
      <c r="CA1628" s="3">
        <v>100.25</v>
      </c>
      <c r="CB1628" s="3">
        <v>261.33</v>
      </c>
      <c r="CC1628" s="3">
        <v>49.05</v>
      </c>
      <c r="CD1628" s="3">
        <v>94.32</v>
      </c>
      <c r="CE1628" s="3">
        <v>178.56</v>
      </c>
      <c r="CF1628" s="3">
        <v>187.66</v>
      </c>
      <c r="CG1628" s="3">
        <v>70.790000000000006</v>
      </c>
      <c r="CH1628" s="3">
        <v>18.77</v>
      </c>
      <c r="CI1628" s="3">
        <v>27.48</v>
      </c>
      <c r="CJ1628" s="3">
        <v>64.489999999999995</v>
      </c>
      <c r="CK1628" s="3">
        <v>91.94</v>
      </c>
      <c r="CL1628" s="3">
        <v>84.53</v>
      </c>
      <c r="CM1628" s="3">
        <v>30.79</v>
      </c>
      <c r="CN1628" s="3">
        <v>78.39</v>
      </c>
      <c r="CO1628" s="3">
        <v>52.58</v>
      </c>
      <c r="CP1628" s="3">
        <v>154.87</v>
      </c>
      <c r="CQ1628" s="3">
        <v>200.45</v>
      </c>
      <c r="CR1628" s="3">
        <v>53.83</v>
      </c>
      <c r="CS1628" s="3">
        <v>191.32</v>
      </c>
      <c r="CT1628" s="3">
        <v>111.09</v>
      </c>
      <c r="CU1628" s="3">
        <v>57.31</v>
      </c>
      <c r="CV1628" s="3">
        <v>176</v>
      </c>
      <c r="CW1628" s="3">
        <v>118.37</v>
      </c>
      <c r="CX1628" s="3">
        <v>143.16</v>
      </c>
      <c r="CY1628" s="3">
        <v>28</v>
      </c>
      <c r="CZ1628" s="3">
        <v>97.35</v>
      </c>
      <c r="DA1628" s="3">
        <v>41.58</v>
      </c>
      <c r="DB1628" s="3">
        <v>375.55</v>
      </c>
      <c r="DC1628" s="3">
        <v>74.13</v>
      </c>
      <c r="DD1628" s="3">
        <v>107.73</v>
      </c>
      <c r="DE1628" s="3">
        <v>85.77</v>
      </c>
      <c r="DF1628" s="3">
        <v>78.13</v>
      </c>
      <c r="DG1628" s="3">
        <v>12.95</v>
      </c>
      <c r="DH1628" s="3">
        <v>205.24</v>
      </c>
      <c r="DI1628" s="3">
        <v>74.87</v>
      </c>
      <c r="DJ1628" s="3">
        <v>170.84</v>
      </c>
      <c r="DK1628" s="3">
        <v>215.5</v>
      </c>
      <c r="DL1628" s="3">
        <v>58.84</v>
      </c>
      <c r="DM1628" s="3">
        <v>196.15</v>
      </c>
      <c r="DN1628" s="3">
        <v>265.52999999999997</v>
      </c>
      <c r="DO1628" s="3">
        <v>70.44</v>
      </c>
      <c r="DP1628" s="3">
        <v>61.39</v>
      </c>
      <c r="DQ1628" s="3">
        <v>52.93</v>
      </c>
      <c r="DR1628" s="3">
        <v>242.18</v>
      </c>
      <c r="DS1628" s="3">
        <v>61.94</v>
      </c>
      <c r="DT1628" s="3">
        <v>13.68</v>
      </c>
      <c r="DU1628" s="3">
        <v>84.72</v>
      </c>
      <c r="DV1628" s="3">
        <v>242.93</v>
      </c>
      <c r="DW1628" s="3">
        <v>87.53</v>
      </c>
      <c r="DX1628" s="3">
        <v>97.5</v>
      </c>
      <c r="DY1628" s="3">
        <v>69.98</v>
      </c>
      <c r="DZ1628" s="4" t="s">
        <v>503</v>
      </c>
      <c r="EA1628" s="3">
        <v>95.52</v>
      </c>
      <c r="EB1628" s="3">
        <v>6.33</v>
      </c>
      <c r="EC1628" s="3">
        <v>10.56</v>
      </c>
      <c r="ED1628" s="3">
        <v>301.43</v>
      </c>
      <c r="EE1628" s="3">
        <v>138.38999999999999</v>
      </c>
      <c r="EF1628" s="3">
        <v>40.51</v>
      </c>
      <c r="EG1628" s="4" t="s">
        <v>503</v>
      </c>
      <c r="EH1628" s="3">
        <v>423.99</v>
      </c>
      <c r="EI1628" s="3">
        <v>139.94999999999999</v>
      </c>
      <c r="EJ1628" s="3">
        <v>98.99</v>
      </c>
      <c r="EK1628" s="3">
        <v>88.15</v>
      </c>
      <c r="EL1628" s="3">
        <v>68.180000000000007</v>
      </c>
      <c r="EM1628" s="3">
        <v>159.06</v>
      </c>
      <c r="EN1628" s="3">
        <v>7.28</v>
      </c>
      <c r="EO1628" s="4" t="s">
        <v>503</v>
      </c>
      <c r="EP1628" s="3">
        <v>61.76</v>
      </c>
      <c r="EQ1628" s="3">
        <v>76.64</v>
      </c>
      <c r="ER1628" s="3">
        <v>27.35</v>
      </c>
      <c r="ES1628" s="3">
        <v>27.09</v>
      </c>
      <c r="ET1628" s="3">
        <v>110.72</v>
      </c>
      <c r="EU1628" s="3">
        <v>88.24</v>
      </c>
      <c r="EV1628" s="3">
        <v>180.44</v>
      </c>
      <c r="EW1628" s="4" t="s">
        <v>503</v>
      </c>
      <c r="EX1628" s="3">
        <v>203.84</v>
      </c>
      <c r="EY1628" s="3">
        <v>304.47000000000003</v>
      </c>
      <c r="EZ1628" s="3">
        <v>13.19</v>
      </c>
      <c r="FA1628" s="3">
        <v>100.1</v>
      </c>
      <c r="FB1628" s="3">
        <v>249.21</v>
      </c>
      <c r="FC1628" s="3">
        <v>51.65</v>
      </c>
      <c r="FD1628" s="3">
        <v>41.21</v>
      </c>
      <c r="FE1628" s="3">
        <v>181.49</v>
      </c>
      <c r="FF1628" s="3">
        <v>78.16</v>
      </c>
      <c r="FG1628" s="3">
        <v>10.14</v>
      </c>
      <c r="FH1628" s="3">
        <v>16.920000000000002</v>
      </c>
      <c r="FI1628" s="3">
        <v>48.15</v>
      </c>
      <c r="FJ1628" s="3">
        <v>132.54</v>
      </c>
      <c r="FK1628" s="3">
        <v>126.79</v>
      </c>
      <c r="FL1628" s="3">
        <v>379.07</v>
      </c>
      <c r="FM1628" s="3">
        <v>14.58</v>
      </c>
      <c r="FN1628" s="3">
        <v>124.16</v>
      </c>
      <c r="FO1628" s="3">
        <v>94.39</v>
      </c>
      <c r="FP1628" s="3">
        <v>153.11000000000001</v>
      </c>
      <c r="FQ1628" s="3">
        <v>128.53</v>
      </c>
      <c r="FR1628" s="3">
        <v>28.35</v>
      </c>
      <c r="FS1628" s="3">
        <v>35.08</v>
      </c>
      <c r="FT1628" s="3">
        <v>17.55</v>
      </c>
      <c r="FU1628" s="3">
        <v>138.12</v>
      </c>
      <c r="FV1628" s="3">
        <v>29.38</v>
      </c>
      <c r="FW1628" s="3">
        <v>26.98</v>
      </c>
      <c r="FX1628" s="3">
        <v>121.87</v>
      </c>
      <c r="FY1628" s="3">
        <v>170.49</v>
      </c>
      <c r="FZ1628" s="3">
        <v>11.33</v>
      </c>
      <c r="GA1628" s="3">
        <v>85.14</v>
      </c>
      <c r="GB1628" s="3">
        <v>32.79</v>
      </c>
      <c r="GC1628" s="3">
        <v>34.71</v>
      </c>
      <c r="GD1628" s="3">
        <v>143.41</v>
      </c>
      <c r="GE1628" s="3">
        <v>23.79</v>
      </c>
      <c r="GF1628" s="3">
        <v>98.94</v>
      </c>
      <c r="GG1628" s="3">
        <v>67.75</v>
      </c>
      <c r="GH1628" s="3">
        <v>13.58</v>
      </c>
      <c r="GI1628" s="3">
        <v>102.59</v>
      </c>
      <c r="GJ1628" s="3">
        <v>13.33</v>
      </c>
      <c r="GK1628" s="3">
        <v>142.41</v>
      </c>
      <c r="GL1628" s="3">
        <v>15.77</v>
      </c>
      <c r="GM1628" s="3">
        <v>97.91</v>
      </c>
      <c r="GN1628" s="3">
        <v>46.99</v>
      </c>
      <c r="GO1628" s="3">
        <v>31.81</v>
      </c>
      <c r="GP1628" s="4" t="s">
        <v>503</v>
      </c>
      <c r="GQ1628" s="3">
        <v>33.880000000000003</v>
      </c>
      <c r="GR1628" s="3">
        <v>99.33</v>
      </c>
      <c r="GS1628" s="3">
        <v>61.9</v>
      </c>
      <c r="GT1628" s="3">
        <v>168.43</v>
      </c>
      <c r="GU1628" s="3">
        <v>188.25</v>
      </c>
      <c r="GV1628" s="3">
        <v>161.07</v>
      </c>
      <c r="GW1628" s="3">
        <v>378.39</v>
      </c>
      <c r="GX1628" s="3">
        <v>134.55000000000001</v>
      </c>
      <c r="GY1628" s="3">
        <v>35.85</v>
      </c>
      <c r="GZ1628" s="3">
        <v>48.2</v>
      </c>
      <c r="HA1628" s="3">
        <v>67.790000000000006</v>
      </c>
      <c r="HB1628" s="3">
        <v>66.94</v>
      </c>
      <c r="HC1628" s="3">
        <v>48.32</v>
      </c>
      <c r="HD1628" s="3">
        <v>304.85000000000002</v>
      </c>
      <c r="HE1628" s="3">
        <v>117.09</v>
      </c>
      <c r="HF1628" s="3">
        <v>48.26</v>
      </c>
      <c r="HG1628" s="3">
        <v>189.49</v>
      </c>
      <c r="HH1628" s="3">
        <v>153.41999999999999</v>
      </c>
      <c r="HI1628" s="3">
        <v>274.89</v>
      </c>
      <c r="HJ1628" s="3">
        <v>94.43</v>
      </c>
      <c r="HK1628" s="3">
        <v>38.11</v>
      </c>
      <c r="HL1628" s="3">
        <v>18.579999999999998</v>
      </c>
      <c r="HM1628" s="3">
        <v>94.89</v>
      </c>
      <c r="HN1628" s="3">
        <v>173.88</v>
      </c>
      <c r="HO1628" s="3">
        <v>212.01</v>
      </c>
      <c r="HP1628" s="3">
        <v>108.42</v>
      </c>
      <c r="HQ1628" s="3">
        <v>159.21</v>
      </c>
      <c r="HR1628" s="3">
        <v>41.47</v>
      </c>
      <c r="HS1628" s="3">
        <v>171.17</v>
      </c>
      <c r="HT1628" s="3">
        <v>13.09</v>
      </c>
      <c r="HU1628" s="3">
        <v>38.47</v>
      </c>
      <c r="HV1628" s="3">
        <v>76.22</v>
      </c>
      <c r="HW1628" s="3">
        <v>6.49</v>
      </c>
      <c r="HX1628" s="3">
        <v>47.58</v>
      </c>
      <c r="HY1628" s="3">
        <v>330.07</v>
      </c>
      <c r="HZ1628" s="3">
        <v>141.37</v>
      </c>
      <c r="IA1628" s="3">
        <v>110.45</v>
      </c>
      <c r="IB1628" s="3">
        <v>782.74</v>
      </c>
      <c r="IC1628" s="3">
        <v>19.309999999999999</v>
      </c>
      <c r="ID1628" s="3">
        <v>248.93</v>
      </c>
      <c r="IE1628" s="3">
        <v>55.53</v>
      </c>
      <c r="IF1628" s="3">
        <v>23.73</v>
      </c>
      <c r="IG1628" s="3">
        <v>98.45</v>
      </c>
      <c r="IH1628" s="3">
        <v>317.83</v>
      </c>
      <c r="II1628" s="3">
        <v>401.03</v>
      </c>
      <c r="IJ1628" s="3">
        <v>33.630000000000003</v>
      </c>
      <c r="IK1628" s="3">
        <v>174.38</v>
      </c>
      <c r="IL1628" s="3">
        <v>43.52</v>
      </c>
      <c r="IM1628" s="3">
        <v>3360.97</v>
      </c>
      <c r="IN1628" s="3">
        <v>63.39</v>
      </c>
      <c r="IO1628" s="3">
        <v>36.35</v>
      </c>
      <c r="IP1628" s="3">
        <v>55.42</v>
      </c>
      <c r="IQ1628" s="3">
        <v>53.69</v>
      </c>
      <c r="IR1628" s="3">
        <v>57.49</v>
      </c>
      <c r="IS1628" s="3">
        <v>19.670000000000002</v>
      </c>
      <c r="IT1628" s="3">
        <v>316.3</v>
      </c>
      <c r="IU1628" s="3">
        <v>10.8</v>
      </c>
      <c r="IV1628" s="3">
        <v>50.37</v>
      </c>
      <c r="IW1628" s="3">
        <v>33.24</v>
      </c>
      <c r="IX1628" s="3">
        <v>119.28</v>
      </c>
      <c r="IY1628" s="3">
        <v>80.87</v>
      </c>
      <c r="IZ1628" s="3">
        <v>185.32</v>
      </c>
      <c r="JA1628" s="3">
        <v>35.61</v>
      </c>
      <c r="JB1628" s="3">
        <v>97.62</v>
      </c>
      <c r="JC1628" s="3">
        <v>95.09</v>
      </c>
      <c r="JD1628" s="3">
        <v>74.599999999999994</v>
      </c>
      <c r="JE1628" s="3">
        <v>110.73</v>
      </c>
      <c r="JF1628" s="3">
        <v>37.92</v>
      </c>
      <c r="JG1628" s="3">
        <v>76.650000000000006</v>
      </c>
      <c r="JH1628" s="3">
        <v>104.42</v>
      </c>
      <c r="JI1628" s="3">
        <v>26.88</v>
      </c>
      <c r="JJ1628" s="3">
        <v>64.040000000000006</v>
      </c>
      <c r="JK1628" s="3">
        <v>196.27</v>
      </c>
      <c r="JL1628" s="3">
        <v>76.239999999999995</v>
      </c>
      <c r="JM1628" s="3">
        <v>38.36</v>
      </c>
      <c r="JN1628" s="3">
        <v>94.54</v>
      </c>
      <c r="JO1628" s="3">
        <v>59.35</v>
      </c>
      <c r="JP1628" s="3">
        <v>12.36</v>
      </c>
      <c r="JQ1628" s="3">
        <v>51.68</v>
      </c>
      <c r="JR1628" s="3">
        <v>72.239999999999995</v>
      </c>
      <c r="JS1628" s="3">
        <v>73.94</v>
      </c>
      <c r="JT1628" s="3">
        <v>173.74</v>
      </c>
      <c r="JU1628" s="3">
        <v>209.67</v>
      </c>
      <c r="JV1628" s="3">
        <v>42.36</v>
      </c>
      <c r="JW1628" s="3">
        <v>82.52</v>
      </c>
      <c r="JX1628" s="3">
        <v>66.88</v>
      </c>
      <c r="JY1628" s="3">
        <v>97.99</v>
      </c>
      <c r="JZ1628" s="3">
        <v>36.880000000000003</v>
      </c>
      <c r="KA1628" s="3">
        <v>581.70000000000005</v>
      </c>
      <c r="KB1628" s="3">
        <v>108.59</v>
      </c>
      <c r="KC1628" s="3">
        <v>20.18</v>
      </c>
      <c r="KD1628" s="3">
        <v>135.61000000000001</v>
      </c>
      <c r="KE1628" s="3">
        <v>56.11</v>
      </c>
      <c r="KF1628" s="4" t="s">
        <v>503</v>
      </c>
      <c r="KG1628" s="3">
        <v>70.959999999999994</v>
      </c>
      <c r="KH1628" s="3">
        <v>326.81</v>
      </c>
      <c r="KI1628" s="3">
        <v>124.56</v>
      </c>
      <c r="KJ1628" s="3">
        <v>153.36000000000001</v>
      </c>
      <c r="KK1628" s="3">
        <v>63.4</v>
      </c>
      <c r="KL1628" s="3">
        <v>184.25</v>
      </c>
      <c r="KM1628" s="3">
        <v>136.76</v>
      </c>
      <c r="KN1628" s="3">
        <v>24.25</v>
      </c>
      <c r="KO1628" s="3">
        <v>190.02</v>
      </c>
      <c r="KP1628" s="3">
        <v>55.93</v>
      </c>
      <c r="KQ1628" s="3">
        <v>30.35</v>
      </c>
      <c r="KR1628" s="3">
        <v>39.08</v>
      </c>
      <c r="KS1628" s="3">
        <v>465.75</v>
      </c>
      <c r="KT1628" s="3">
        <v>327.81</v>
      </c>
      <c r="KU1628" s="3">
        <v>81.33</v>
      </c>
      <c r="KV1628" s="3">
        <v>40.5</v>
      </c>
      <c r="KW1628" s="3">
        <v>365.57</v>
      </c>
      <c r="KX1628" s="3">
        <v>117.3</v>
      </c>
      <c r="KY1628" s="3">
        <v>53.45</v>
      </c>
      <c r="KZ1628" s="3">
        <v>347.44</v>
      </c>
      <c r="LA1628" s="3">
        <v>13.98</v>
      </c>
      <c r="LB1628" s="3">
        <v>21.72</v>
      </c>
      <c r="LC1628" s="3">
        <v>116.05</v>
      </c>
      <c r="LD1628" s="3">
        <v>64.02</v>
      </c>
      <c r="LE1628" s="3">
        <v>90.07</v>
      </c>
      <c r="LF1628" s="3">
        <v>35.01</v>
      </c>
      <c r="LG1628" s="3">
        <v>342.55</v>
      </c>
      <c r="LH1628" s="3">
        <v>33.4</v>
      </c>
      <c r="LI1628" s="3">
        <v>37.93</v>
      </c>
      <c r="LJ1628" s="3">
        <v>97.77</v>
      </c>
      <c r="LK1628" s="3">
        <v>291.48</v>
      </c>
      <c r="LL1628" s="3">
        <v>170.85</v>
      </c>
      <c r="LM1628" s="3">
        <v>107.58</v>
      </c>
      <c r="LN1628" s="3">
        <v>153.81</v>
      </c>
      <c r="LO1628" s="3">
        <v>38.57</v>
      </c>
      <c r="LP1628" s="3">
        <v>193.91</v>
      </c>
      <c r="LQ1628" s="3">
        <v>22.6</v>
      </c>
      <c r="LR1628" s="3">
        <v>64.63</v>
      </c>
      <c r="LS1628" s="4" t="s">
        <v>503</v>
      </c>
      <c r="LT1628" s="3">
        <v>121.03</v>
      </c>
      <c r="LU1628" s="3">
        <v>39.35</v>
      </c>
      <c r="LV1628" s="3">
        <v>56.89</v>
      </c>
      <c r="LW1628" s="3">
        <v>61.15</v>
      </c>
      <c r="LX1628" s="3">
        <v>193.6</v>
      </c>
      <c r="LY1628" s="3">
        <v>89.86</v>
      </c>
      <c r="LZ1628" s="3">
        <v>55.81</v>
      </c>
      <c r="MA1628" s="3">
        <v>27.55</v>
      </c>
      <c r="MB1628" s="3">
        <v>104.64</v>
      </c>
      <c r="MC1628" s="3">
        <v>19.45</v>
      </c>
      <c r="MD1628" s="3">
        <v>117.99</v>
      </c>
      <c r="ME1628" s="3">
        <v>58.38</v>
      </c>
      <c r="MF1628" s="3">
        <v>28.35</v>
      </c>
      <c r="MG1628" s="3">
        <v>212.65</v>
      </c>
      <c r="MH1628" s="3">
        <v>22.41</v>
      </c>
      <c r="MI1628" s="3">
        <v>46.92</v>
      </c>
      <c r="MJ1628" s="3">
        <v>66.41</v>
      </c>
      <c r="MK1628" s="3">
        <v>90.13</v>
      </c>
      <c r="ML1628" s="3">
        <v>127.44</v>
      </c>
      <c r="MM1628" s="3">
        <v>137.4</v>
      </c>
      <c r="MN1628" s="3">
        <v>16.489999999999998</v>
      </c>
      <c r="MO1628" s="3">
        <v>351.73</v>
      </c>
      <c r="MP1628" s="4" t="s">
        <v>503</v>
      </c>
      <c r="MQ1628" s="3">
        <v>30.55</v>
      </c>
      <c r="MR1628" s="3">
        <v>420.46</v>
      </c>
      <c r="MS1628" s="3">
        <v>122.81</v>
      </c>
      <c r="MT1628" s="3">
        <v>151.72999999999999</v>
      </c>
      <c r="MU1628" s="3">
        <v>238.07</v>
      </c>
      <c r="MV1628" s="4" t="s">
        <v>503</v>
      </c>
      <c r="MW1628" s="3">
        <v>100.69</v>
      </c>
      <c r="MX1628" s="3">
        <v>264.61</v>
      </c>
      <c r="MY1628" s="3">
        <v>60.38</v>
      </c>
      <c r="MZ1628" s="3">
        <v>54.04</v>
      </c>
      <c r="NA1628" s="3">
        <v>230.32</v>
      </c>
      <c r="NB1628" s="3">
        <v>2653.98</v>
      </c>
      <c r="NC1628" s="3">
        <v>289.36</v>
      </c>
      <c r="ND1628" s="4" t="s">
        <v>503</v>
      </c>
      <c r="NE1628" s="3">
        <v>318.70999999999998</v>
      </c>
      <c r="NF1628" s="3">
        <v>91.81</v>
      </c>
      <c r="NG1628" s="3">
        <v>260.3</v>
      </c>
      <c r="NH1628" s="3">
        <v>1628.35</v>
      </c>
      <c r="NI1628" s="4" t="s">
        <v>503</v>
      </c>
      <c r="NJ1628" s="3">
        <v>93.73</v>
      </c>
      <c r="NK1628" s="3">
        <v>117.24</v>
      </c>
      <c r="NL1628" s="4" t="s">
        <v>503</v>
      </c>
      <c r="NM1628" s="3">
        <v>77.86</v>
      </c>
      <c r="NN1628" s="3">
        <v>535.11</v>
      </c>
      <c r="NO1628" s="3">
        <v>63.13</v>
      </c>
      <c r="NP1628" s="3">
        <v>39.44</v>
      </c>
      <c r="NQ1628" s="3">
        <v>176.32</v>
      </c>
      <c r="NR1628" s="4" t="s">
        <v>503</v>
      </c>
      <c r="NS1628" s="3">
        <v>299.57</v>
      </c>
      <c r="NT1628" s="3">
        <v>86.43</v>
      </c>
      <c r="NU1628" s="3">
        <v>45.83</v>
      </c>
      <c r="NV1628" s="3">
        <v>701.18</v>
      </c>
      <c r="NW1628" s="3">
        <v>69.47</v>
      </c>
      <c r="NX1628" s="3">
        <v>275.81</v>
      </c>
      <c r="NY1628" s="3">
        <v>54.89</v>
      </c>
      <c r="NZ1628" s="3">
        <v>40.770000000000003</v>
      </c>
      <c r="OA1628" s="3">
        <v>90.69</v>
      </c>
      <c r="OB1628" s="3">
        <v>401.91</v>
      </c>
      <c r="OC1628" s="3">
        <v>129.35</v>
      </c>
      <c r="OD1628" s="3">
        <v>48.44</v>
      </c>
      <c r="OE1628" s="3">
        <v>45.72</v>
      </c>
      <c r="OF1628" s="3">
        <v>696.51</v>
      </c>
      <c r="OG1628" s="3">
        <v>87</v>
      </c>
      <c r="OH1628" s="4" t="s">
        <v>503</v>
      </c>
      <c r="OI1628" s="3">
        <v>38.200000000000003</v>
      </c>
      <c r="OJ1628" s="3">
        <v>84.4</v>
      </c>
      <c r="OK1628" s="3">
        <v>46.59</v>
      </c>
      <c r="OL1628" s="3">
        <v>41.99</v>
      </c>
      <c r="OM1628" s="3">
        <v>138.58000000000001</v>
      </c>
      <c r="ON1628" s="3">
        <v>21.59</v>
      </c>
      <c r="OO1628" s="3">
        <v>28.66</v>
      </c>
      <c r="OP1628" s="3">
        <v>29</v>
      </c>
      <c r="OQ1628" s="3">
        <v>50.47</v>
      </c>
      <c r="OR1628" s="3">
        <v>135.63999999999999</v>
      </c>
      <c r="OS1628" s="4" t="s">
        <v>503</v>
      </c>
      <c r="OT1628" s="3">
        <v>20.059999999999999</v>
      </c>
      <c r="OU1628" s="3">
        <v>74.040000000000006</v>
      </c>
      <c r="OV1628" s="3">
        <v>1435.96</v>
      </c>
      <c r="OW1628" s="3">
        <v>1434.12</v>
      </c>
      <c r="OX1628" s="3">
        <v>75.16</v>
      </c>
      <c r="OY1628" s="3">
        <v>10.164999999999999</v>
      </c>
      <c r="OZ1628" s="3">
        <v>53.07</v>
      </c>
      <c r="PA1628" s="4" t="s">
        <v>503</v>
      </c>
      <c r="PB1628" s="3">
        <v>59.37</v>
      </c>
      <c r="PC1628" s="4" t="s">
        <v>503</v>
      </c>
      <c r="PD1628" s="3">
        <v>313.02</v>
      </c>
      <c r="PE1628" s="3">
        <v>362.92</v>
      </c>
      <c r="PF1628" s="3">
        <v>97.36</v>
      </c>
      <c r="PG1628" s="3">
        <v>60.08</v>
      </c>
      <c r="PH1628" s="3">
        <v>287.23</v>
      </c>
      <c r="PI1628" s="3">
        <v>585.54</v>
      </c>
      <c r="PJ1628" s="3">
        <v>119.3</v>
      </c>
      <c r="PK1628" s="3">
        <v>179.81</v>
      </c>
      <c r="PL1628" s="4" t="s">
        <v>503</v>
      </c>
      <c r="PM1628" s="3">
        <v>33.18</v>
      </c>
      <c r="PN1628" s="3">
        <v>193.74</v>
      </c>
      <c r="PO1628" s="4" t="s">
        <v>503</v>
      </c>
      <c r="PP1628" s="3">
        <v>25.98</v>
      </c>
      <c r="PQ1628" s="3">
        <v>49.03</v>
      </c>
      <c r="PR1628" s="3">
        <v>314.8</v>
      </c>
      <c r="PS1628" s="3">
        <v>302.98</v>
      </c>
      <c r="PT1628" s="3">
        <v>92.75</v>
      </c>
      <c r="PU1628" s="3">
        <v>104.29</v>
      </c>
      <c r="PV1628" s="3">
        <v>53.09</v>
      </c>
      <c r="PW1628" s="3">
        <v>235.94</v>
      </c>
      <c r="PX1628" s="3">
        <v>500.86</v>
      </c>
      <c r="PY1628" s="3">
        <v>69.709999999999994</v>
      </c>
      <c r="PZ1628" s="3">
        <v>223</v>
      </c>
      <c r="QA1628" s="3">
        <v>64.95</v>
      </c>
      <c r="QB1628" s="3">
        <v>196.32</v>
      </c>
      <c r="QC1628" s="4" t="s">
        <v>503</v>
      </c>
      <c r="QD1628" s="3">
        <v>50.48</v>
      </c>
      <c r="QE1628" s="3">
        <v>119.29</v>
      </c>
      <c r="QF1628" s="3">
        <v>194.25</v>
      </c>
      <c r="QG1628" s="3">
        <v>449.87</v>
      </c>
      <c r="QH1628" s="3">
        <v>42.79</v>
      </c>
      <c r="QI1628" s="3">
        <v>82.62</v>
      </c>
      <c r="QJ1628" s="3">
        <v>368.72</v>
      </c>
      <c r="QK1628" s="3">
        <v>11.98</v>
      </c>
      <c r="QL1628" s="3">
        <v>11.93</v>
      </c>
      <c r="QM1628" s="3">
        <v>117.19</v>
      </c>
      <c r="QN1628" s="3">
        <v>164.68</v>
      </c>
      <c r="QO1628" s="3">
        <v>19.62</v>
      </c>
      <c r="QP1628" s="3">
        <v>425.94</v>
      </c>
      <c r="QQ1628" s="4" t="s">
        <v>503</v>
      </c>
      <c r="QR1628" s="3">
        <v>24.5</v>
      </c>
      <c r="QS1628" s="3">
        <v>75.53</v>
      </c>
      <c r="QT1628" s="3">
        <v>74.47</v>
      </c>
      <c r="QU1628" s="3">
        <v>132.78</v>
      </c>
      <c r="QV1628" s="3">
        <v>42.25</v>
      </c>
      <c r="QW1628" s="3">
        <v>189.5</v>
      </c>
      <c r="QX1628" s="3">
        <v>265.14999999999998</v>
      </c>
      <c r="QY1628" s="3">
        <v>79.064999999999998</v>
      </c>
      <c r="QZ1628" s="3">
        <v>168.05</v>
      </c>
      <c r="RA1628" s="3">
        <v>89.92</v>
      </c>
      <c r="RB1628" s="3">
        <v>111.25</v>
      </c>
      <c r="RC1628" s="3">
        <v>46.45</v>
      </c>
      <c r="RD1628" s="3">
        <v>597.35</v>
      </c>
      <c r="RE1628" s="4" t="s">
        <v>503</v>
      </c>
      <c r="RF1628" s="3">
        <v>92.38</v>
      </c>
      <c r="RG1628" s="3">
        <v>289.29000000000002</v>
      </c>
      <c r="RH1628" s="3">
        <v>76.31</v>
      </c>
      <c r="RI1628" s="3">
        <v>31.42</v>
      </c>
      <c r="RJ1628" s="3">
        <v>189.88</v>
      </c>
      <c r="RK1628" s="3">
        <v>26.77</v>
      </c>
      <c r="RL1628" s="3">
        <v>49.64</v>
      </c>
      <c r="RM1628" s="3">
        <v>129.1</v>
      </c>
      <c r="RN1628" s="3">
        <v>253.9</v>
      </c>
      <c r="RO1628" s="3">
        <v>79.61</v>
      </c>
      <c r="RP1628" s="3">
        <v>106.39</v>
      </c>
      <c r="RQ1628" s="3">
        <v>43</v>
      </c>
      <c r="RR1628" s="3">
        <v>125.58</v>
      </c>
      <c r="RS1628" s="3">
        <v>125.64</v>
      </c>
      <c r="RT1628" s="3">
        <v>1003.96</v>
      </c>
      <c r="RU1628" s="3">
        <v>141.25</v>
      </c>
      <c r="RV1628" s="3">
        <v>125.98</v>
      </c>
      <c r="RW1628" s="3">
        <v>39.340000000000003</v>
      </c>
      <c r="RX1628" s="3">
        <v>218.97</v>
      </c>
      <c r="RY1628" s="3">
        <v>166.85</v>
      </c>
      <c r="RZ1628" s="3">
        <v>207.23</v>
      </c>
      <c r="SA1628" s="3">
        <v>279.19</v>
      </c>
      <c r="SB1628" s="4" t="s">
        <v>503</v>
      </c>
      <c r="SC1628" s="3">
        <v>41.98</v>
      </c>
      <c r="SD1628" s="4" t="s">
        <v>503</v>
      </c>
      <c r="SE1628" s="3">
        <v>42.82</v>
      </c>
      <c r="SF1628" s="3">
        <v>196.12</v>
      </c>
      <c r="SG1628" s="3">
        <v>88.37</v>
      </c>
      <c r="SH1628" s="3">
        <v>64.510000000000005</v>
      </c>
      <c r="SI1628" s="3">
        <v>262.23</v>
      </c>
    </row>
    <row r="1629" spans="1:503">
      <c r="A1629" s="2" t="s">
        <v>2130</v>
      </c>
      <c r="B1629" s="3">
        <v>88.73</v>
      </c>
      <c r="C1629" s="3">
        <v>96.71</v>
      </c>
      <c r="D1629" s="3">
        <v>90.68</v>
      </c>
      <c r="E1629" s="3">
        <v>201.55</v>
      </c>
      <c r="F1629" s="3">
        <v>40.24</v>
      </c>
      <c r="G1629" s="3">
        <v>69.8</v>
      </c>
      <c r="H1629" s="3">
        <v>13.34</v>
      </c>
      <c r="I1629" s="3">
        <v>36.6</v>
      </c>
      <c r="J1629" s="3">
        <v>31.81</v>
      </c>
      <c r="K1629" s="3">
        <v>106.28</v>
      </c>
      <c r="L1629" s="3">
        <v>94.74</v>
      </c>
      <c r="M1629" s="3">
        <v>78.349999999999994</v>
      </c>
      <c r="N1629" s="3">
        <v>98.73</v>
      </c>
      <c r="O1629" s="3">
        <v>102.74</v>
      </c>
      <c r="P1629" s="3">
        <v>10.31</v>
      </c>
      <c r="Q1629" s="3">
        <v>88.53</v>
      </c>
      <c r="R1629" s="3">
        <v>148.35</v>
      </c>
      <c r="S1629" s="3">
        <v>265.60000000000002</v>
      </c>
      <c r="T1629" s="3">
        <v>218.01</v>
      </c>
      <c r="U1629" s="3">
        <v>186.79</v>
      </c>
      <c r="V1629" s="3">
        <v>47.29</v>
      </c>
      <c r="W1629" s="3">
        <v>235.51</v>
      </c>
      <c r="X1629" s="3">
        <v>97.03</v>
      </c>
      <c r="Y1629" s="3">
        <v>77.73</v>
      </c>
      <c r="Z1629" s="3">
        <v>165.84</v>
      </c>
      <c r="AA1629" s="3">
        <v>99.72</v>
      </c>
      <c r="AB1629" s="3">
        <v>155.09</v>
      </c>
      <c r="AC1629" s="3">
        <v>114.52</v>
      </c>
      <c r="AD1629" s="3">
        <v>126.36</v>
      </c>
      <c r="AE1629" s="3">
        <v>100.94</v>
      </c>
      <c r="AF1629" s="3">
        <v>1130.5999999999999</v>
      </c>
      <c r="AG1629" s="3">
        <v>187.02</v>
      </c>
      <c r="AH1629" s="3">
        <v>25.25</v>
      </c>
      <c r="AI1629" s="3">
        <v>70.680000000000007</v>
      </c>
      <c r="AJ1629" s="3">
        <v>84.49</v>
      </c>
      <c r="AK1629" s="3">
        <v>14.48</v>
      </c>
      <c r="AL1629" s="3">
        <v>81.2</v>
      </c>
      <c r="AM1629" s="3">
        <v>237.59</v>
      </c>
      <c r="AN1629" s="3">
        <v>21.95</v>
      </c>
      <c r="AO1629" s="3">
        <v>65.319999999999993</v>
      </c>
      <c r="AP1629" s="3">
        <v>40.630000000000003</v>
      </c>
      <c r="AQ1629" s="3">
        <v>451.96</v>
      </c>
      <c r="AR1629" s="3">
        <v>39.229999999999997</v>
      </c>
      <c r="AS1629" s="4" t="s">
        <v>503</v>
      </c>
      <c r="AT1629" s="3">
        <v>555.37</v>
      </c>
      <c r="AU1629" s="3">
        <v>56.41</v>
      </c>
      <c r="AV1629" s="3">
        <v>123.33</v>
      </c>
      <c r="AW1629" s="3">
        <v>179.72</v>
      </c>
      <c r="AX1629" s="3">
        <v>41.13</v>
      </c>
      <c r="AY1629" s="3">
        <v>36.590000000000003</v>
      </c>
      <c r="AZ1629" s="3">
        <v>34.24</v>
      </c>
      <c r="BA1629" s="3">
        <v>59</v>
      </c>
      <c r="BB1629" s="3">
        <v>90.76</v>
      </c>
      <c r="BC1629" s="3">
        <v>52.92</v>
      </c>
      <c r="BD1629" s="3">
        <v>33.549999999999997</v>
      </c>
      <c r="BE1629" s="3">
        <v>53.81</v>
      </c>
      <c r="BF1629" s="3">
        <v>21.45</v>
      </c>
      <c r="BG1629" s="3">
        <v>127.46</v>
      </c>
      <c r="BH1629" s="3">
        <v>127.95</v>
      </c>
      <c r="BI1629" s="3">
        <v>46.74</v>
      </c>
      <c r="BJ1629" s="3">
        <v>170.45</v>
      </c>
      <c r="BK1629" s="3">
        <v>17.829999999999998</v>
      </c>
      <c r="BL1629" s="3">
        <v>86.72</v>
      </c>
      <c r="BM1629" s="3">
        <v>29.89</v>
      </c>
      <c r="BN1629" s="3">
        <v>25.35</v>
      </c>
      <c r="BO1629" s="3">
        <v>77.52</v>
      </c>
      <c r="BP1629" s="3">
        <v>191.4</v>
      </c>
      <c r="BQ1629" s="3">
        <v>73.36</v>
      </c>
      <c r="BR1629" s="3">
        <v>217.64</v>
      </c>
      <c r="BS1629" s="3">
        <v>39.44</v>
      </c>
      <c r="BT1629" s="3">
        <v>1010.83</v>
      </c>
      <c r="BU1629" s="3">
        <v>174.29</v>
      </c>
      <c r="BV1629" s="3">
        <v>57.93</v>
      </c>
      <c r="BW1629" s="3">
        <v>64.22</v>
      </c>
      <c r="BX1629" s="3">
        <v>17.79</v>
      </c>
      <c r="BY1629" s="3">
        <v>68.069999999999993</v>
      </c>
      <c r="BZ1629" s="3">
        <v>43.7</v>
      </c>
      <c r="CA1629" s="3">
        <v>102.15</v>
      </c>
      <c r="CB1629" s="3">
        <v>264.32</v>
      </c>
      <c r="CC1629" s="3">
        <v>49.14</v>
      </c>
      <c r="CD1629" s="3">
        <v>93.51</v>
      </c>
      <c r="CE1629" s="3">
        <v>177.19</v>
      </c>
      <c r="CF1629" s="3">
        <v>186.95</v>
      </c>
      <c r="CG1629" s="3">
        <v>71.22</v>
      </c>
      <c r="CH1629" s="3">
        <v>18.690000000000001</v>
      </c>
      <c r="CI1629" s="3">
        <v>27.13</v>
      </c>
      <c r="CJ1629" s="3">
        <v>64.489999999999995</v>
      </c>
      <c r="CK1629" s="3">
        <v>90.63</v>
      </c>
      <c r="CL1629" s="3">
        <v>81.72</v>
      </c>
      <c r="CM1629" s="3">
        <v>29.51</v>
      </c>
      <c r="CN1629" s="3">
        <v>77.53</v>
      </c>
      <c r="CO1629" s="3">
        <v>52.6</v>
      </c>
      <c r="CP1629" s="3">
        <v>154.87</v>
      </c>
      <c r="CQ1629" s="3">
        <v>196.01</v>
      </c>
      <c r="CR1629" s="3">
        <v>53.73</v>
      </c>
      <c r="CS1629" s="3">
        <v>188.78</v>
      </c>
      <c r="CT1629" s="3">
        <v>108.27</v>
      </c>
      <c r="CU1629" s="3">
        <v>56.06</v>
      </c>
      <c r="CV1629" s="3">
        <v>172.95</v>
      </c>
      <c r="CW1629" s="3">
        <v>114.35</v>
      </c>
      <c r="CX1629" s="3">
        <v>139.85</v>
      </c>
      <c r="CY1629" s="3">
        <v>26.32</v>
      </c>
      <c r="CZ1629" s="3">
        <v>94.9</v>
      </c>
      <c r="DA1629" s="3">
        <v>41.65</v>
      </c>
      <c r="DB1629" s="3">
        <v>378.41</v>
      </c>
      <c r="DC1629" s="3">
        <v>70.27</v>
      </c>
      <c r="DD1629" s="3">
        <v>103.76</v>
      </c>
      <c r="DE1629" s="3">
        <v>82.11</v>
      </c>
      <c r="DF1629" s="3">
        <v>79.55</v>
      </c>
      <c r="DG1629" s="3">
        <v>12.94</v>
      </c>
      <c r="DH1629" s="3">
        <v>199.75</v>
      </c>
      <c r="DI1629" s="3">
        <v>71.44</v>
      </c>
      <c r="DJ1629" s="3">
        <v>167.9</v>
      </c>
      <c r="DK1629" s="3">
        <v>215.73</v>
      </c>
      <c r="DL1629" s="3">
        <v>55.66</v>
      </c>
      <c r="DM1629" s="3">
        <v>190.3</v>
      </c>
      <c r="DN1629" s="3">
        <v>266.43</v>
      </c>
      <c r="DO1629" s="3">
        <v>69.489999999999995</v>
      </c>
      <c r="DP1629" s="3">
        <v>61.98</v>
      </c>
      <c r="DQ1629" s="3">
        <v>52.3</v>
      </c>
      <c r="DR1629" s="3">
        <v>252.32</v>
      </c>
      <c r="DS1629" s="3">
        <v>59.58</v>
      </c>
      <c r="DT1629" s="3">
        <v>12.92</v>
      </c>
      <c r="DU1629" s="3">
        <v>82.89</v>
      </c>
      <c r="DV1629" s="3">
        <v>233.78</v>
      </c>
      <c r="DW1629" s="3">
        <v>89.34</v>
      </c>
      <c r="DX1629" s="3">
        <v>94.52</v>
      </c>
      <c r="DY1629" s="3">
        <v>70.239999999999995</v>
      </c>
      <c r="DZ1629" s="4" t="s">
        <v>503</v>
      </c>
      <c r="EA1629" s="3">
        <v>92.97</v>
      </c>
      <c r="EB1629" s="3">
        <v>6.23</v>
      </c>
      <c r="EC1629" s="3">
        <v>10.5</v>
      </c>
      <c r="ED1629" s="3">
        <v>303.62</v>
      </c>
      <c r="EE1629" s="3">
        <v>137.63</v>
      </c>
      <c r="EF1629" s="3">
        <v>38.979999999999997</v>
      </c>
      <c r="EG1629" s="4" t="s">
        <v>503</v>
      </c>
      <c r="EH1629" s="3">
        <v>421.9</v>
      </c>
      <c r="EI1629" s="3">
        <v>135</v>
      </c>
      <c r="EJ1629" s="3">
        <v>100.46</v>
      </c>
      <c r="EK1629" s="3">
        <v>84.75</v>
      </c>
      <c r="EL1629" s="3">
        <v>67.849999999999994</v>
      </c>
      <c r="EM1629" s="3">
        <v>157.62</v>
      </c>
      <c r="EN1629" s="3">
        <v>7.15</v>
      </c>
      <c r="EO1629" s="4" t="s">
        <v>503</v>
      </c>
      <c r="EP1629" s="3">
        <v>61.58</v>
      </c>
      <c r="EQ1629" s="3">
        <v>76.2</v>
      </c>
      <c r="ER1629" s="3">
        <v>26.7</v>
      </c>
      <c r="ES1629" s="3">
        <v>26.59</v>
      </c>
      <c r="ET1629" s="3">
        <v>113.53</v>
      </c>
      <c r="EU1629" s="3">
        <v>87.58</v>
      </c>
      <c r="EV1629" s="3">
        <v>176.08</v>
      </c>
      <c r="EW1629" s="4" t="s">
        <v>503</v>
      </c>
      <c r="EX1629" s="3">
        <v>201.63</v>
      </c>
      <c r="EY1629" s="3">
        <v>303.01</v>
      </c>
      <c r="EZ1629" s="3">
        <v>13.04</v>
      </c>
      <c r="FA1629" s="3">
        <v>97.53</v>
      </c>
      <c r="FB1629" s="3">
        <v>246.65</v>
      </c>
      <c r="FC1629" s="3">
        <v>51.24</v>
      </c>
      <c r="FD1629" s="3">
        <v>39.979999999999997</v>
      </c>
      <c r="FE1629" s="3">
        <v>178.66</v>
      </c>
      <c r="FF1629" s="3">
        <v>76.17</v>
      </c>
      <c r="FG1629" s="3">
        <v>9.82</v>
      </c>
      <c r="FH1629" s="3">
        <v>16.78</v>
      </c>
      <c r="FI1629" s="3">
        <v>48.55</v>
      </c>
      <c r="FJ1629" s="3">
        <v>129.44999999999999</v>
      </c>
      <c r="FK1629" s="3">
        <v>126.2</v>
      </c>
      <c r="FL1629" s="3">
        <v>380.76</v>
      </c>
      <c r="FM1629" s="3">
        <v>13.94</v>
      </c>
      <c r="FN1629" s="3">
        <v>122.47</v>
      </c>
      <c r="FO1629" s="3">
        <v>94.52</v>
      </c>
      <c r="FP1629" s="3">
        <v>153.24</v>
      </c>
      <c r="FQ1629" s="3">
        <v>126.09</v>
      </c>
      <c r="FR1629" s="3">
        <v>27.84</v>
      </c>
      <c r="FS1629" s="3">
        <v>34.86</v>
      </c>
      <c r="FT1629" s="3">
        <v>17.059999999999999</v>
      </c>
      <c r="FU1629" s="3">
        <v>136.08000000000001</v>
      </c>
      <c r="FV1629" s="3">
        <v>28.81</v>
      </c>
      <c r="FW1629" s="3">
        <v>26.34</v>
      </c>
      <c r="FX1629" s="3">
        <v>120.03</v>
      </c>
      <c r="FY1629" s="3">
        <v>170.88</v>
      </c>
      <c r="FZ1629" s="3">
        <v>11.09</v>
      </c>
      <c r="GA1629" s="3">
        <v>85.58</v>
      </c>
      <c r="GB1629" s="3">
        <v>33.51</v>
      </c>
      <c r="GC1629" s="3">
        <v>34.32</v>
      </c>
      <c r="GD1629" s="3">
        <v>143.83000000000001</v>
      </c>
      <c r="GE1629" s="3">
        <v>23.27</v>
      </c>
      <c r="GF1629" s="3">
        <v>97.81</v>
      </c>
      <c r="GG1629" s="3">
        <v>67.78</v>
      </c>
      <c r="GH1629" s="3">
        <v>13.35</v>
      </c>
      <c r="GI1629" s="3">
        <v>106.44</v>
      </c>
      <c r="GJ1629" s="3">
        <v>12.72</v>
      </c>
      <c r="GK1629" s="3">
        <v>143.96</v>
      </c>
      <c r="GL1629" s="3">
        <v>15.52</v>
      </c>
      <c r="GM1629" s="3">
        <v>91.87</v>
      </c>
      <c r="GN1629" s="3">
        <v>46.02</v>
      </c>
      <c r="GO1629" s="3">
        <v>32.24</v>
      </c>
      <c r="GP1629" s="4" t="s">
        <v>503</v>
      </c>
      <c r="GQ1629" s="3">
        <v>34.729999999999997</v>
      </c>
      <c r="GR1629" s="3">
        <v>96.7</v>
      </c>
      <c r="GS1629" s="3">
        <v>60.18</v>
      </c>
      <c r="GT1629" s="3">
        <v>162.35</v>
      </c>
      <c r="GU1629" s="3">
        <v>182.24</v>
      </c>
      <c r="GV1629" s="3">
        <v>159.94</v>
      </c>
      <c r="GW1629" s="3">
        <v>372.2</v>
      </c>
      <c r="GX1629" s="3">
        <v>133.83000000000001</v>
      </c>
      <c r="GY1629" s="3">
        <v>34.549999999999997</v>
      </c>
      <c r="GZ1629" s="3">
        <v>47.19</v>
      </c>
      <c r="HA1629" s="3">
        <v>66.2</v>
      </c>
      <c r="HB1629" s="3">
        <v>66.540000000000006</v>
      </c>
      <c r="HC1629" s="3">
        <v>46.51</v>
      </c>
      <c r="HD1629" s="3">
        <v>296.5</v>
      </c>
      <c r="HE1629" s="3">
        <v>114.68</v>
      </c>
      <c r="HF1629" s="3">
        <v>48.49</v>
      </c>
      <c r="HG1629" s="3">
        <v>186.56</v>
      </c>
      <c r="HH1629" s="3">
        <v>156.69999999999999</v>
      </c>
      <c r="HI1629" s="3">
        <v>275.23</v>
      </c>
      <c r="HJ1629" s="3">
        <v>93.91</v>
      </c>
      <c r="HK1629" s="3">
        <v>37.32</v>
      </c>
      <c r="HL1629" s="3">
        <v>18.21</v>
      </c>
      <c r="HM1629" s="3">
        <v>93.07</v>
      </c>
      <c r="HN1629" s="3">
        <v>172.2</v>
      </c>
      <c r="HO1629" s="3">
        <v>211.02</v>
      </c>
      <c r="HP1629" s="3">
        <v>103.58</v>
      </c>
      <c r="HQ1629" s="3">
        <v>158.15</v>
      </c>
      <c r="HR1629" s="3">
        <v>40.69</v>
      </c>
      <c r="HS1629" s="3">
        <v>179.75</v>
      </c>
      <c r="HT1629" s="3">
        <v>12.9</v>
      </c>
      <c r="HU1629" s="3">
        <v>38.19</v>
      </c>
      <c r="HV1629" s="3">
        <v>77.900000000000006</v>
      </c>
      <c r="HW1629" s="3">
        <v>6.36</v>
      </c>
      <c r="HX1629" s="3">
        <v>46.93</v>
      </c>
      <c r="HY1629" s="3">
        <v>333.46</v>
      </c>
      <c r="HZ1629" s="3">
        <v>138.88</v>
      </c>
      <c r="IA1629" s="3">
        <v>111.05</v>
      </c>
      <c r="IB1629" s="3">
        <v>795.24</v>
      </c>
      <c r="IC1629" s="3">
        <v>18.22</v>
      </c>
      <c r="ID1629" s="3">
        <v>242.21</v>
      </c>
      <c r="IE1629" s="3">
        <v>56.92</v>
      </c>
      <c r="IF1629" s="3">
        <v>22.97</v>
      </c>
      <c r="IG1629" s="3">
        <v>95.78</v>
      </c>
      <c r="IH1629" s="3">
        <v>312.66000000000003</v>
      </c>
      <c r="II1629" s="3">
        <v>399.87</v>
      </c>
      <c r="IJ1629" s="3">
        <v>34.08</v>
      </c>
      <c r="IK1629" s="3">
        <v>170.26</v>
      </c>
      <c r="IL1629" s="3">
        <v>42.7</v>
      </c>
      <c r="IM1629" s="3">
        <v>3298.28</v>
      </c>
      <c r="IN1629" s="3">
        <v>61.53</v>
      </c>
      <c r="IO1629" s="3">
        <v>35.17</v>
      </c>
      <c r="IP1629" s="3">
        <v>53.33</v>
      </c>
      <c r="IQ1629" s="3">
        <v>54.4</v>
      </c>
      <c r="IR1629" s="3">
        <v>57</v>
      </c>
      <c r="IS1629" s="3">
        <v>19.71</v>
      </c>
      <c r="IT1629" s="3">
        <v>318.16000000000003</v>
      </c>
      <c r="IU1629" s="3">
        <v>10.220000000000001</v>
      </c>
      <c r="IV1629" s="3">
        <v>48.71</v>
      </c>
      <c r="IW1629" s="3">
        <v>33.42</v>
      </c>
      <c r="IX1629" s="3">
        <v>118.92</v>
      </c>
      <c r="IY1629" s="3">
        <v>80.989999999999995</v>
      </c>
      <c r="IZ1629" s="3">
        <v>182.94</v>
      </c>
      <c r="JA1629" s="3">
        <v>34.67</v>
      </c>
      <c r="JB1629" s="3">
        <v>99.75</v>
      </c>
      <c r="JC1629" s="3">
        <v>91.87</v>
      </c>
      <c r="JD1629" s="3">
        <v>72.2</v>
      </c>
      <c r="JE1629" s="3">
        <v>108.23</v>
      </c>
      <c r="JF1629" s="3">
        <v>38</v>
      </c>
      <c r="JG1629" s="3">
        <v>73.5</v>
      </c>
      <c r="JH1629" s="3">
        <v>103.72</v>
      </c>
      <c r="JI1629" s="3">
        <v>26</v>
      </c>
      <c r="JJ1629" s="3">
        <v>63.09</v>
      </c>
      <c r="JK1629" s="3">
        <v>190.59</v>
      </c>
      <c r="JL1629" s="3">
        <v>74.7</v>
      </c>
      <c r="JM1629" s="3">
        <v>38.71</v>
      </c>
      <c r="JN1629" s="3">
        <v>93.58</v>
      </c>
      <c r="JO1629" s="3">
        <v>55.27</v>
      </c>
      <c r="JP1629" s="3">
        <v>12</v>
      </c>
      <c r="JQ1629" s="3">
        <v>51.1</v>
      </c>
      <c r="JR1629" s="3">
        <v>73.66</v>
      </c>
      <c r="JS1629" s="3">
        <v>71.39</v>
      </c>
      <c r="JT1629" s="3">
        <v>172.72</v>
      </c>
      <c r="JU1629" s="3">
        <v>209.13</v>
      </c>
      <c r="JV1629" s="3">
        <v>41.85</v>
      </c>
      <c r="JW1629" s="3">
        <v>79.94</v>
      </c>
      <c r="JX1629" s="3">
        <v>64.89</v>
      </c>
      <c r="JY1629" s="3">
        <v>98.36</v>
      </c>
      <c r="JZ1629" s="3">
        <v>36.67</v>
      </c>
      <c r="KA1629" s="3">
        <v>584.66999999999996</v>
      </c>
      <c r="KB1629" s="3">
        <v>108.94</v>
      </c>
      <c r="KC1629" s="3">
        <v>19.71</v>
      </c>
      <c r="KD1629" s="3">
        <v>135.88999999999999</v>
      </c>
      <c r="KE1629" s="3">
        <v>53.61</v>
      </c>
      <c r="KF1629" s="4" t="s">
        <v>503</v>
      </c>
      <c r="KG1629" s="3">
        <v>67.12</v>
      </c>
      <c r="KH1629" s="3">
        <v>323.73</v>
      </c>
      <c r="KI1629" s="3">
        <v>117.25</v>
      </c>
      <c r="KJ1629" s="3">
        <v>152.24</v>
      </c>
      <c r="KK1629" s="3">
        <v>65.400000000000006</v>
      </c>
      <c r="KL1629" s="3">
        <v>181.41</v>
      </c>
      <c r="KM1629" s="3">
        <v>133.91999999999999</v>
      </c>
      <c r="KN1629" s="3">
        <v>23.77</v>
      </c>
      <c r="KO1629" s="3">
        <v>187.11</v>
      </c>
      <c r="KP1629" s="3">
        <v>54.26</v>
      </c>
      <c r="KQ1629" s="3">
        <v>30.31</v>
      </c>
      <c r="KR1629" s="3">
        <v>38.03</v>
      </c>
      <c r="KS1629" s="3">
        <v>463</v>
      </c>
      <c r="KT1629" s="3">
        <v>320.97000000000003</v>
      </c>
      <c r="KU1629" s="3">
        <v>80.7</v>
      </c>
      <c r="KV1629" s="3">
        <v>39.340000000000003</v>
      </c>
      <c r="KW1629" s="3">
        <v>368.39</v>
      </c>
      <c r="KX1629" s="3">
        <v>120.56</v>
      </c>
      <c r="KY1629" s="3">
        <v>52.64</v>
      </c>
      <c r="KZ1629" s="3">
        <v>352.73</v>
      </c>
      <c r="LA1629" s="3">
        <v>13.53</v>
      </c>
      <c r="LB1629" s="3">
        <v>20.61</v>
      </c>
      <c r="LC1629" s="3">
        <v>116.56</v>
      </c>
      <c r="LD1629" s="3">
        <v>63.22</v>
      </c>
      <c r="LE1629" s="3">
        <v>89.29</v>
      </c>
      <c r="LF1629" s="3">
        <v>34.51</v>
      </c>
      <c r="LG1629" s="3">
        <v>333.21</v>
      </c>
      <c r="LH1629" s="3">
        <v>32.299999999999997</v>
      </c>
      <c r="LI1629" s="3">
        <v>37.76</v>
      </c>
      <c r="LJ1629" s="3">
        <v>96.7</v>
      </c>
      <c r="LK1629" s="3">
        <v>291.24</v>
      </c>
      <c r="LL1629" s="3">
        <v>167.85</v>
      </c>
      <c r="LM1629" s="3">
        <v>107.77</v>
      </c>
      <c r="LN1629" s="3">
        <v>155.51</v>
      </c>
      <c r="LO1629" s="3">
        <v>38.869999999999997</v>
      </c>
      <c r="LP1629" s="3">
        <v>192.2</v>
      </c>
      <c r="LQ1629" s="3">
        <v>22.48</v>
      </c>
      <c r="LR1629" s="3">
        <v>63.16</v>
      </c>
      <c r="LS1629" s="4" t="s">
        <v>503</v>
      </c>
      <c r="LT1629" s="3">
        <v>120.05</v>
      </c>
      <c r="LU1629" s="3">
        <v>35.799999999999997</v>
      </c>
      <c r="LV1629" s="3">
        <v>56.16</v>
      </c>
      <c r="LW1629" s="3">
        <v>60.16</v>
      </c>
      <c r="LX1629" s="3">
        <v>190.37</v>
      </c>
      <c r="LY1629" s="3">
        <v>88.07</v>
      </c>
      <c r="LZ1629" s="3">
        <v>51</v>
      </c>
      <c r="MA1629" s="3">
        <v>27.6</v>
      </c>
      <c r="MB1629" s="3">
        <v>101.77</v>
      </c>
      <c r="MC1629" s="3">
        <v>19.22</v>
      </c>
      <c r="MD1629" s="3">
        <v>119.85</v>
      </c>
      <c r="ME1629" s="3">
        <v>58.66</v>
      </c>
      <c r="MF1629" s="3">
        <v>28.32</v>
      </c>
      <c r="MG1629" s="3">
        <v>216.59</v>
      </c>
      <c r="MH1629" s="3">
        <v>22.7</v>
      </c>
      <c r="MI1629" s="3">
        <v>45.98</v>
      </c>
      <c r="MJ1629" s="3">
        <v>65.290000000000006</v>
      </c>
      <c r="MK1629" s="3">
        <v>88.26</v>
      </c>
      <c r="ML1629" s="3">
        <v>126.22</v>
      </c>
      <c r="MM1629" s="3">
        <v>137.4</v>
      </c>
      <c r="MN1629" s="3">
        <v>16</v>
      </c>
      <c r="MO1629" s="3">
        <v>349.72</v>
      </c>
      <c r="MP1629" s="4" t="s">
        <v>503</v>
      </c>
      <c r="MQ1629" s="3">
        <v>29.33</v>
      </c>
      <c r="MR1629" s="3">
        <v>428.01</v>
      </c>
      <c r="MS1629" s="3">
        <v>120.18</v>
      </c>
      <c r="MT1629" s="3">
        <v>149</v>
      </c>
      <c r="MU1629" s="3">
        <v>237.82</v>
      </c>
      <c r="MV1629" s="4" t="s">
        <v>503</v>
      </c>
      <c r="MW1629" s="3">
        <v>100.47</v>
      </c>
      <c r="MX1629" s="3">
        <v>260.91000000000003</v>
      </c>
      <c r="MY1629" s="3">
        <v>60.95</v>
      </c>
      <c r="MZ1629" s="3">
        <v>54.23</v>
      </c>
      <c r="NA1629" s="3">
        <v>238.7</v>
      </c>
      <c r="NB1629" s="3">
        <v>2675.01</v>
      </c>
      <c r="NC1629" s="3">
        <v>281.58999999999997</v>
      </c>
      <c r="ND1629" s="4" t="s">
        <v>503</v>
      </c>
      <c r="NE1629" s="3">
        <v>302.77</v>
      </c>
      <c r="NF1629" s="3">
        <v>90.12</v>
      </c>
      <c r="NG1629" s="3">
        <v>271</v>
      </c>
      <c r="NH1629" s="3">
        <v>1626.91</v>
      </c>
      <c r="NI1629" s="4" t="s">
        <v>503</v>
      </c>
      <c r="NJ1629" s="3">
        <v>91.9</v>
      </c>
      <c r="NK1629" s="3">
        <v>116.95</v>
      </c>
      <c r="NL1629" s="4" t="s">
        <v>503</v>
      </c>
      <c r="NM1629" s="3">
        <v>77.75</v>
      </c>
      <c r="NN1629" s="3">
        <v>536.66999999999996</v>
      </c>
      <c r="NO1629" s="3">
        <v>63.17</v>
      </c>
      <c r="NP1629" s="3">
        <v>39.1</v>
      </c>
      <c r="NQ1629" s="3">
        <v>175.52</v>
      </c>
      <c r="NR1629" s="4" t="s">
        <v>503</v>
      </c>
      <c r="NS1629" s="3">
        <v>299.89999999999998</v>
      </c>
      <c r="NT1629" s="3">
        <v>84.41</v>
      </c>
      <c r="NU1629" s="3">
        <v>45.32</v>
      </c>
      <c r="NV1629" s="3">
        <v>710.68</v>
      </c>
      <c r="NW1629" s="3">
        <v>67.989999999999995</v>
      </c>
      <c r="NX1629" s="3">
        <v>270.16000000000003</v>
      </c>
      <c r="NY1629" s="3">
        <v>54.16</v>
      </c>
      <c r="NZ1629" s="3">
        <v>42.01</v>
      </c>
      <c r="OA1629" s="3">
        <v>88.8</v>
      </c>
      <c r="OB1629" s="3">
        <v>409.36</v>
      </c>
      <c r="OC1629" s="3">
        <v>130.19</v>
      </c>
      <c r="OD1629" s="3">
        <v>48.29</v>
      </c>
      <c r="OE1629" s="3">
        <v>46.72</v>
      </c>
      <c r="OF1629" s="3">
        <v>711.43</v>
      </c>
      <c r="OG1629" s="3">
        <v>95.39</v>
      </c>
      <c r="OH1629" s="4" t="s">
        <v>503</v>
      </c>
      <c r="OI1629" s="3">
        <v>37.53</v>
      </c>
      <c r="OJ1629" s="3">
        <v>82.06</v>
      </c>
      <c r="OK1629" s="3">
        <v>46.73</v>
      </c>
      <c r="OL1629" s="3">
        <v>41.585000000000001</v>
      </c>
      <c r="OM1629" s="3">
        <v>136.65</v>
      </c>
      <c r="ON1629" s="3">
        <v>20.79</v>
      </c>
      <c r="OO1629" s="3">
        <v>27.82</v>
      </c>
      <c r="OP1629" s="3">
        <v>28.32</v>
      </c>
      <c r="OQ1629" s="3">
        <v>50.2</v>
      </c>
      <c r="OR1629" s="3">
        <v>136.71</v>
      </c>
      <c r="OS1629" s="4" t="s">
        <v>503</v>
      </c>
      <c r="OT1629" s="3">
        <v>20.81</v>
      </c>
      <c r="OU1629" s="3">
        <v>77.47</v>
      </c>
      <c r="OV1629" s="3">
        <v>1431.72</v>
      </c>
      <c r="OW1629" s="3">
        <v>1424.64</v>
      </c>
      <c r="OX1629" s="3">
        <v>71.34</v>
      </c>
      <c r="OY1629" s="3">
        <v>10.29</v>
      </c>
      <c r="OZ1629" s="3">
        <v>55.16</v>
      </c>
      <c r="PA1629" s="4" t="s">
        <v>503</v>
      </c>
      <c r="PB1629" s="3">
        <v>60.42</v>
      </c>
      <c r="PC1629" s="4" t="s">
        <v>503</v>
      </c>
      <c r="PD1629" s="3">
        <v>314.67</v>
      </c>
      <c r="PE1629" s="3">
        <v>368.77</v>
      </c>
      <c r="PF1629" s="3">
        <v>105.4</v>
      </c>
      <c r="PG1629" s="3">
        <v>59.62</v>
      </c>
      <c r="PH1629" s="3">
        <v>286.32</v>
      </c>
      <c r="PI1629" s="3">
        <v>587.53</v>
      </c>
      <c r="PJ1629" s="3">
        <v>117.6</v>
      </c>
      <c r="PK1629" s="3">
        <v>181.29</v>
      </c>
      <c r="PL1629" s="4" t="s">
        <v>503</v>
      </c>
      <c r="PM1629" s="3">
        <v>33.479999999999997</v>
      </c>
      <c r="PN1629" s="3">
        <v>193.1</v>
      </c>
      <c r="PO1629" s="4" t="s">
        <v>503</v>
      </c>
      <c r="PP1629" s="3">
        <v>25.93</v>
      </c>
      <c r="PQ1629" s="3">
        <v>47.99</v>
      </c>
      <c r="PR1629" s="3">
        <v>315.25</v>
      </c>
      <c r="PS1629" s="3">
        <v>297.38</v>
      </c>
      <c r="PT1629" s="3">
        <v>89.68</v>
      </c>
      <c r="PU1629" s="3">
        <v>103.45</v>
      </c>
      <c r="PV1629" s="3">
        <v>52.56</v>
      </c>
      <c r="PW1629" s="3">
        <v>238.79</v>
      </c>
      <c r="PX1629" s="3">
        <v>520.28</v>
      </c>
      <c r="PY1629" s="3">
        <v>70.08</v>
      </c>
      <c r="PZ1629" s="3">
        <v>221.84</v>
      </c>
      <c r="QA1629" s="3">
        <v>66.349999999999994</v>
      </c>
      <c r="QB1629" s="3">
        <v>195.15</v>
      </c>
      <c r="QC1629" s="4" t="s">
        <v>503</v>
      </c>
      <c r="QD1629" s="3">
        <v>50.83</v>
      </c>
      <c r="QE1629" s="3">
        <v>118.83</v>
      </c>
      <c r="QF1629" s="3">
        <v>193.76</v>
      </c>
      <c r="QG1629" s="3">
        <v>453.72</v>
      </c>
      <c r="QH1629" s="3">
        <v>44.08</v>
      </c>
      <c r="QI1629" s="3">
        <v>82.66</v>
      </c>
      <c r="QJ1629" s="3">
        <v>370.45</v>
      </c>
      <c r="QK1629" s="3">
        <v>11.875</v>
      </c>
      <c r="QL1629" s="3">
        <v>11.86</v>
      </c>
      <c r="QM1629" s="3">
        <v>117.27</v>
      </c>
      <c r="QN1629" s="3">
        <v>168.21</v>
      </c>
      <c r="QO1629" s="3">
        <v>19.39</v>
      </c>
      <c r="QP1629" s="3">
        <v>422.18</v>
      </c>
      <c r="QQ1629" s="4" t="s">
        <v>503</v>
      </c>
      <c r="QR1629" s="3">
        <v>23.69</v>
      </c>
      <c r="QS1629" s="3">
        <v>73.97</v>
      </c>
      <c r="QT1629" s="3">
        <v>74.959999999999994</v>
      </c>
      <c r="QU1629" s="3">
        <v>131.28</v>
      </c>
      <c r="QV1629" s="3">
        <v>42.17</v>
      </c>
      <c r="QW1629" s="3">
        <v>199.52</v>
      </c>
      <c r="QX1629" s="3">
        <v>266.60000000000002</v>
      </c>
      <c r="QY1629" s="3">
        <v>78.709999999999994</v>
      </c>
      <c r="QZ1629" s="3">
        <v>164.36</v>
      </c>
      <c r="RA1629" s="3">
        <v>88.81</v>
      </c>
      <c r="RB1629" s="3">
        <v>111.8</v>
      </c>
      <c r="RC1629" s="3">
        <v>44.634999999999998</v>
      </c>
      <c r="RD1629" s="3">
        <v>643.91999999999996</v>
      </c>
      <c r="RE1629" s="4" t="s">
        <v>503</v>
      </c>
      <c r="RF1629" s="3">
        <v>93.31</v>
      </c>
      <c r="RG1629" s="3">
        <v>302.3</v>
      </c>
      <c r="RH1629" s="3">
        <v>75.400000000000006</v>
      </c>
      <c r="RI1629" s="3">
        <v>32.31</v>
      </c>
      <c r="RJ1629" s="3">
        <v>184.45</v>
      </c>
      <c r="RK1629" s="3">
        <v>27.17</v>
      </c>
      <c r="RL1629" s="3">
        <v>52.05</v>
      </c>
      <c r="RM1629" s="3">
        <v>127.35</v>
      </c>
      <c r="RN1629" s="3">
        <v>257.70999999999998</v>
      </c>
      <c r="RO1629" s="3">
        <v>82.75</v>
      </c>
      <c r="RP1629" s="3">
        <v>106.9</v>
      </c>
      <c r="RQ1629" s="3">
        <v>43</v>
      </c>
      <c r="RR1629" s="3">
        <v>128.61000000000001</v>
      </c>
      <c r="RS1629" s="3">
        <v>127.67</v>
      </c>
      <c r="RT1629" s="3">
        <v>1000.9</v>
      </c>
      <c r="RU1629" s="3">
        <v>142.61000000000001</v>
      </c>
      <c r="RV1629" s="3">
        <v>124.88500000000001</v>
      </c>
      <c r="RW1629" s="3">
        <v>36.840000000000003</v>
      </c>
      <c r="RX1629" s="3">
        <v>212.19</v>
      </c>
      <c r="RY1629" s="3">
        <v>164.185</v>
      </c>
      <c r="RZ1629" s="3">
        <v>205.26</v>
      </c>
      <c r="SA1629" s="3">
        <v>293.27</v>
      </c>
      <c r="SB1629" s="4" t="s">
        <v>503</v>
      </c>
      <c r="SC1629" s="3">
        <v>44.13</v>
      </c>
      <c r="SD1629" s="4" t="s">
        <v>503</v>
      </c>
      <c r="SE1629" s="3">
        <v>44.39</v>
      </c>
      <c r="SF1629" s="3">
        <v>188.85</v>
      </c>
      <c r="SG1629" s="3">
        <v>86.79</v>
      </c>
      <c r="SH1629" s="3">
        <v>64.010000000000005</v>
      </c>
      <c r="SI1629" s="3">
        <v>264.41000000000003</v>
      </c>
    </row>
    <row r="1630" spans="1:503">
      <c r="A1630" s="2" t="s">
        <v>2131</v>
      </c>
      <c r="B1630" s="3">
        <v>88.53</v>
      </c>
      <c r="C1630" s="3">
        <v>97.27</v>
      </c>
      <c r="D1630" s="3">
        <v>90.34</v>
      </c>
      <c r="E1630" s="3">
        <v>202.6</v>
      </c>
      <c r="F1630" s="3">
        <v>40</v>
      </c>
      <c r="G1630" s="3">
        <v>70.62</v>
      </c>
      <c r="H1630" s="3">
        <v>13.98</v>
      </c>
      <c r="I1630" s="3">
        <v>36.46</v>
      </c>
      <c r="J1630" s="3">
        <v>31.79</v>
      </c>
      <c r="K1630" s="3">
        <v>105.18</v>
      </c>
      <c r="L1630" s="3">
        <v>96.74</v>
      </c>
      <c r="M1630" s="3">
        <v>75.78</v>
      </c>
      <c r="N1630" s="3">
        <v>97.16</v>
      </c>
      <c r="O1630" s="3">
        <v>102.7</v>
      </c>
      <c r="P1630" s="3">
        <v>10.27</v>
      </c>
      <c r="Q1630" s="3">
        <v>89.33</v>
      </c>
      <c r="R1630" s="3">
        <v>148.28</v>
      </c>
      <c r="S1630" s="3">
        <v>264.60000000000002</v>
      </c>
      <c r="T1630" s="3">
        <v>216.87</v>
      </c>
      <c r="U1630" s="3">
        <v>188.78</v>
      </c>
      <c r="V1630" s="3">
        <v>47.19</v>
      </c>
      <c r="W1630" s="3">
        <v>236.47</v>
      </c>
      <c r="X1630" s="3">
        <v>97.56</v>
      </c>
      <c r="Y1630" s="3">
        <v>78.52</v>
      </c>
      <c r="Z1630" s="3">
        <v>168.5</v>
      </c>
      <c r="AA1630" s="3">
        <v>100.12</v>
      </c>
      <c r="AB1630" s="3">
        <v>156.22999999999999</v>
      </c>
      <c r="AC1630" s="3">
        <v>113.77</v>
      </c>
      <c r="AD1630" s="3">
        <v>126.83</v>
      </c>
      <c r="AE1630" s="3">
        <v>99.44</v>
      </c>
      <c r="AF1630" s="3">
        <v>1139.68</v>
      </c>
      <c r="AG1630" s="3">
        <v>188.52</v>
      </c>
      <c r="AH1630" s="3">
        <v>24.62</v>
      </c>
      <c r="AI1630" s="3">
        <v>71.08</v>
      </c>
      <c r="AJ1630" s="3">
        <v>83.96</v>
      </c>
      <c r="AK1630" s="3">
        <v>14.65</v>
      </c>
      <c r="AL1630" s="3">
        <v>84.78</v>
      </c>
      <c r="AM1630" s="3">
        <v>235.19</v>
      </c>
      <c r="AN1630" s="3">
        <v>21.69</v>
      </c>
      <c r="AO1630" s="3">
        <v>65.709999999999994</v>
      </c>
      <c r="AP1630" s="3">
        <v>40.39</v>
      </c>
      <c r="AQ1630" s="3">
        <v>456.49</v>
      </c>
      <c r="AR1630" s="3">
        <v>38.53</v>
      </c>
      <c r="AS1630" s="4" t="s">
        <v>503</v>
      </c>
      <c r="AT1630" s="3">
        <v>553.21</v>
      </c>
      <c r="AU1630" s="3">
        <v>57.56</v>
      </c>
      <c r="AV1630" s="3">
        <v>124.71</v>
      </c>
      <c r="AW1630" s="3">
        <v>180.17</v>
      </c>
      <c r="AX1630" s="3">
        <v>41.43</v>
      </c>
      <c r="AY1630" s="3">
        <v>35.97</v>
      </c>
      <c r="AZ1630" s="3">
        <v>34.28</v>
      </c>
      <c r="BA1630" s="3">
        <v>56.81</v>
      </c>
      <c r="BB1630" s="3">
        <v>93.63</v>
      </c>
      <c r="BC1630" s="3">
        <v>52.06</v>
      </c>
      <c r="BD1630" s="3">
        <v>34.4</v>
      </c>
      <c r="BE1630" s="3">
        <v>53.82</v>
      </c>
      <c r="BF1630" s="3">
        <v>22.74</v>
      </c>
      <c r="BG1630" s="3">
        <v>125.79</v>
      </c>
      <c r="BH1630" s="3">
        <v>127.38</v>
      </c>
      <c r="BI1630" s="3">
        <v>46.19</v>
      </c>
      <c r="BJ1630" s="3">
        <v>166.34</v>
      </c>
      <c r="BK1630" s="3">
        <v>17.23</v>
      </c>
      <c r="BL1630" s="3">
        <v>86.37</v>
      </c>
      <c r="BM1630" s="3">
        <v>30.15</v>
      </c>
      <c r="BN1630" s="3">
        <v>25.43</v>
      </c>
      <c r="BO1630" s="3">
        <v>77.55</v>
      </c>
      <c r="BP1630" s="3">
        <v>190.38</v>
      </c>
      <c r="BQ1630" s="3">
        <v>73.099999999999994</v>
      </c>
      <c r="BR1630" s="3">
        <v>216.9</v>
      </c>
      <c r="BS1630" s="3">
        <v>39.56</v>
      </c>
      <c r="BT1630" s="3">
        <v>1070.25</v>
      </c>
      <c r="BU1630" s="3">
        <v>171.99</v>
      </c>
      <c r="BV1630" s="3">
        <v>58.77</v>
      </c>
      <c r="BW1630" s="3">
        <v>63.1</v>
      </c>
      <c r="BX1630" s="3">
        <v>18.05</v>
      </c>
      <c r="BY1630" s="3">
        <v>68.3</v>
      </c>
      <c r="BZ1630" s="3">
        <v>43.56</v>
      </c>
      <c r="CA1630" s="3">
        <v>101.73</v>
      </c>
      <c r="CB1630" s="3">
        <v>264.35000000000002</v>
      </c>
      <c r="CC1630" s="3">
        <v>49.81</v>
      </c>
      <c r="CD1630" s="3">
        <v>92.63</v>
      </c>
      <c r="CE1630" s="3">
        <v>174.99</v>
      </c>
      <c r="CF1630" s="3">
        <v>191.65</v>
      </c>
      <c r="CG1630" s="3">
        <v>71.680000000000007</v>
      </c>
      <c r="CH1630" s="3">
        <v>18.07</v>
      </c>
      <c r="CI1630" s="3">
        <v>27.58</v>
      </c>
      <c r="CJ1630" s="3">
        <v>64.3</v>
      </c>
      <c r="CK1630" s="3">
        <v>91.59</v>
      </c>
      <c r="CL1630" s="3">
        <v>83.25</v>
      </c>
      <c r="CM1630" s="3">
        <v>29.31</v>
      </c>
      <c r="CN1630" s="3">
        <v>78.73</v>
      </c>
      <c r="CO1630" s="3">
        <v>52.98</v>
      </c>
      <c r="CP1630" s="3">
        <v>154.56</v>
      </c>
      <c r="CQ1630" s="3">
        <v>200.73</v>
      </c>
      <c r="CR1630" s="3">
        <v>54.02</v>
      </c>
      <c r="CS1630" s="3">
        <v>192.14</v>
      </c>
      <c r="CT1630" s="3">
        <v>109.91</v>
      </c>
      <c r="CU1630" s="3">
        <v>56.45</v>
      </c>
      <c r="CV1630" s="3">
        <v>174.84</v>
      </c>
      <c r="CW1630" s="3">
        <v>115.92</v>
      </c>
      <c r="CX1630" s="3">
        <v>142.11000000000001</v>
      </c>
      <c r="CY1630" s="3">
        <v>26.87</v>
      </c>
      <c r="CZ1630" s="3">
        <v>95.2</v>
      </c>
      <c r="DA1630" s="3">
        <v>41.74</v>
      </c>
      <c r="DB1630" s="3">
        <v>384.63</v>
      </c>
      <c r="DC1630" s="3">
        <v>71.349999999999994</v>
      </c>
      <c r="DD1630" s="3">
        <v>106.75</v>
      </c>
      <c r="DE1630" s="3">
        <v>82.53</v>
      </c>
      <c r="DF1630" s="3">
        <v>78.95</v>
      </c>
      <c r="DG1630" s="3">
        <v>12.7</v>
      </c>
      <c r="DH1630" s="3">
        <v>201.65</v>
      </c>
      <c r="DI1630" s="3">
        <v>71.42</v>
      </c>
      <c r="DJ1630" s="3">
        <v>171.37</v>
      </c>
      <c r="DK1630" s="3">
        <v>213.37</v>
      </c>
      <c r="DL1630" s="3">
        <v>55.79</v>
      </c>
      <c r="DM1630" s="3">
        <v>192.26</v>
      </c>
      <c r="DN1630" s="3">
        <v>265.20999999999998</v>
      </c>
      <c r="DO1630" s="3">
        <v>69.260000000000005</v>
      </c>
      <c r="DP1630" s="3">
        <v>61.44</v>
      </c>
      <c r="DQ1630" s="3">
        <v>52.42</v>
      </c>
      <c r="DR1630" s="3">
        <v>251.15</v>
      </c>
      <c r="DS1630" s="3">
        <v>59.29</v>
      </c>
      <c r="DT1630" s="3">
        <v>12.35</v>
      </c>
      <c r="DU1630" s="3">
        <v>84.18</v>
      </c>
      <c r="DV1630" s="3">
        <v>233.58</v>
      </c>
      <c r="DW1630" s="3">
        <v>87.08</v>
      </c>
      <c r="DX1630" s="3">
        <v>96.97</v>
      </c>
      <c r="DY1630" s="3">
        <v>69.81</v>
      </c>
      <c r="DZ1630" s="4" t="s">
        <v>503</v>
      </c>
      <c r="EA1630" s="3">
        <v>92.82</v>
      </c>
      <c r="EB1630" s="3">
        <v>6.28</v>
      </c>
      <c r="EC1630" s="3">
        <v>10.79</v>
      </c>
      <c r="ED1630" s="3">
        <v>309.12</v>
      </c>
      <c r="EE1630" s="3">
        <v>137.38</v>
      </c>
      <c r="EF1630" s="3">
        <v>39.700000000000003</v>
      </c>
      <c r="EG1630" s="4" t="s">
        <v>503</v>
      </c>
      <c r="EH1630" s="3">
        <v>428.47</v>
      </c>
      <c r="EI1630" s="3">
        <v>138.94999999999999</v>
      </c>
      <c r="EJ1630" s="3">
        <v>100.36</v>
      </c>
      <c r="EK1630" s="3">
        <v>84.72</v>
      </c>
      <c r="EL1630" s="3">
        <v>68.400000000000006</v>
      </c>
      <c r="EM1630" s="3">
        <v>153.80000000000001</v>
      </c>
      <c r="EN1630" s="3">
        <v>7.04</v>
      </c>
      <c r="EO1630" s="4" t="s">
        <v>503</v>
      </c>
      <c r="EP1630" s="3">
        <v>61.52</v>
      </c>
      <c r="EQ1630" s="3">
        <v>75.45</v>
      </c>
      <c r="ER1630" s="3">
        <v>26.54</v>
      </c>
      <c r="ES1630" s="3">
        <v>26.37</v>
      </c>
      <c r="ET1630" s="3">
        <v>117.02</v>
      </c>
      <c r="EU1630" s="3">
        <v>87.75</v>
      </c>
      <c r="EV1630" s="3">
        <v>177.28</v>
      </c>
      <c r="EW1630" s="4" t="s">
        <v>503</v>
      </c>
      <c r="EX1630" s="3">
        <v>203.42</v>
      </c>
      <c r="EY1630" s="3">
        <v>303.19</v>
      </c>
      <c r="EZ1630" s="3">
        <v>13.02</v>
      </c>
      <c r="FA1630" s="3">
        <v>98.32</v>
      </c>
      <c r="FB1630" s="3">
        <v>249.16</v>
      </c>
      <c r="FC1630" s="3">
        <v>51.82</v>
      </c>
      <c r="FD1630" s="3">
        <v>39.130000000000003</v>
      </c>
      <c r="FE1630" s="3">
        <v>177.92</v>
      </c>
      <c r="FF1630" s="3">
        <v>76.08</v>
      </c>
      <c r="FG1630" s="3">
        <v>9.7100000000000009</v>
      </c>
      <c r="FH1630" s="3">
        <v>16.93</v>
      </c>
      <c r="FI1630" s="3">
        <v>48.39</v>
      </c>
      <c r="FJ1630" s="3">
        <v>130.56</v>
      </c>
      <c r="FK1630" s="3">
        <v>125.81</v>
      </c>
      <c r="FL1630" s="3">
        <v>379.81</v>
      </c>
      <c r="FM1630" s="3">
        <v>14.65</v>
      </c>
      <c r="FN1630" s="3">
        <v>121.07</v>
      </c>
      <c r="FO1630" s="3">
        <v>94.31</v>
      </c>
      <c r="FP1630" s="3">
        <v>153.44</v>
      </c>
      <c r="FQ1630" s="3">
        <v>125.07</v>
      </c>
      <c r="FR1630" s="3">
        <v>28.15</v>
      </c>
      <c r="FS1630" s="3">
        <v>34.42</v>
      </c>
      <c r="FT1630" s="3">
        <v>16.75</v>
      </c>
      <c r="FU1630" s="3">
        <v>137.53</v>
      </c>
      <c r="FV1630" s="3">
        <v>29.17</v>
      </c>
      <c r="FW1630" s="3">
        <v>25.75</v>
      </c>
      <c r="FX1630" s="3">
        <v>122.09</v>
      </c>
      <c r="FY1630" s="3">
        <v>171.69</v>
      </c>
      <c r="FZ1630" s="3">
        <v>11.33</v>
      </c>
      <c r="GA1630" s="3">
        <v>85.66</v>
      </c>
      <c r="GB1630" s="3">
        <v>33.869999999999997</v>
      </c>
      <c r="GC1630" s="3">
        <v>34.93</v>
      </c>
      <c r="GD1630" s="3">
        <v>143.38999999999999</v>
      </c>
      <c r="GE1630" s="3">
        <v>23.14</v>
      </c>
      <c r="GF1630" s="3">
        <v>96.75</v>
      </c>
      <c r="GG1630" s="3">
        <v>66.7</v>
      </c>
      <c r="GH1630" s="3">
        <v>13.39</v>
      </c>
      <c r="GI1630" s="3">
        <v>104.82</v>
      </c>
      <c r="GJ1630" s="3">
        <v>13.06</v>
      </c>
      <c r="GK1630" s="3">
        <v>142.06</v>
      </c>
      <c r="GL1630" s="3">
        <v>15.61</v>
      </c>
      <c r="GM1630" s="3">
        <v>93.96</v>
      </c>
      <c r="GN1630" s="3">
        <v>45.74</v>
      </c>
      <c r="GO1630" s="3">
        <v>32.07</v>
      </c>
      <c r="GP1630" s="4" t="s">
        <v>503</v>
      </c>
      <c r="GQ1630" s="3">
        <v>34.06</v>
      </c>
      <c r="GR1630" s="3">
        <v>96.89</v>
      </c>
      <c r="GS1630" s="3">
        <v>61.18</v>
      </c>
      <c r="GT1630" s="3">
        <v>165.1</v>
      </c>
      <c r="GU1630" s="3">
        <v>184.2</v>
      </c>
      <c r="GV1630" s="3">
        <v>160.44999999999999</v>
      </c>
      <c r="GW1630" s="3">
        <v>375.96</v>
      </c>
      <c r="GX1630" s="3">
        <v>134.72</v>
      </c>
      <c r="GY1630" s="3">
        <v>34.36</v>
      </c>
      <c r="GZ1630" s="3">
        <v>46.29</v>
      </c>
      <c r="HA1630" s="3">
        <v>65.849999999999994</v>
      </c>
      <c r="HB1630" s="3">
        <v>66.709999999999994</v>
      </c>
      <c r="HC1630" s="3">
        <v>45.78</v>
      </c>
      <c r="HD1630" s="3">
        <v>304.44</v>
      </c>
      <c r="HE1630" s="3">
        <v>114.19</v>
      </c>
      <c r="HF1630" s="3">
        <v>49.21</v>
      </c>
      <c r="HG1630" s="3">
        <v>187.46</v>
      </c>
      <c r="HH1630" s="3">
        <v>154.88999999999999</v>
      </c>
      <c r="HI1630" s="3">
        <v>276.57</v>
      </c>
      <c r="HJ1630" s="3">
        <v>93.33</v>
      </c>
      <c r="HK1630" s="3">
        <v>36.93</v>
      </c>
      <c r="HL1630" s="3">
        <v>17.77</v>
      </c>
      <c r="HM1630" s="3">
        <v>92.22</v>
      </c>
      <c r="HN1630" s="3">
        <v>172.7</v>
      </c>
      <c r="HO1630" s="3">
        <v>209.74</v>
      </c>
      <c r="HP1630" s="3">
        <v>105.56</v>
      </c>
      <c r="HQ1630" s="3">
        <v>156.69</v>
      </c>
      <c r="HR1630" s="3">
        <v>40.049999999999997</v>
      </c>
      <c r="HS1630" s="3">
        <v>179.85</v>
      </c>
      <c r="HT1630" s="3">
        <v>13.05</v>
      </c>
      <c r="HU1630" s="3">
        <v>38.61</v>
      </c>
      <c r="HV1630" s="3">
        <v>76.75</v>
      </c>
      <c r="HW1630" s="3">
        <v>6.27</v>
      </c>
      <c r="HX1630" s="3">
        <v>47.38</v>
      </c>
      <c r="HY1630" s="3">
        <v>337.55</v>
      </c>
      <c r="HZ1630" s="3">
        <v>141.13</v>
      </c>
      <c r="IA1630" s="3">
        <v>108.51</v>
      </c>
      <c r="IB1630" s="3">
        <v>785.16</v>
      </c>
      <c r="IC1630" s="3">
        <v>17.09</v>
      </c>
      <c r="ID1630" s="3">
        <v>247.04</v>
      </c>
      <c r="IE1630" s="3">
        <v>58.22</v>
      </c>
      <c r="IF1630" s="3">
        <v>23.23</v>
      </c>
      <c r="IG1630" s="3">
        <v>99.51</v>
      </c>
      <c r="IH1630" s="3">
        <v>315.56</v>
      </c>
      <c r="II1630" s="3">
        <v>402.82</v>
      </c>
      <c r="IJ1630" s="3">
        <v>34.15</v>
      </c>
      <c r="IK1630" s="3">
        <v>171.47</v>
      </c>
      <c r="IL1630" s="3">
        <v>42.3</v>
      </c>
      <c r="IM1630" s="3">
        <v>3278.11</v>
      </c>
      <c r="IN1630" s="3">
        <v>61.44</v>
      </c>
      <c r="IO1630" s="3">
        <v>35.92</v>
      </c>
      <c r="IP1630" s="3">
        <v>52.76</v>
      </c>
      <c r="IQ1630" s="3">
        <v>55.12</v>
      </c>
      <c r="IR1630" s="3">
        <v>57.06</v>
      </c>
      <c r="IS1630" s="3">
        <v>19.91</v>
      </c>
      <c r="IT1630" s="3">
        <v>322.66000000000003</v>
      </c>
      <c r="IU1630" s="3">
        <v>9.9700000000000006</v>
      </c>
      <c r="IV1630" s="3">
        <v>49.13</v>
      </c>
      <c r="IW1630" s="3">
        <v>33.11</v>
      </c>
      <c r="IX1630" s="3">
        <v>117.75</v>
      </c>
      <c r="IY1630" s="3">
        <v>80.819999999999993</v>
      </c>
      <c r="IZ1630" s="3">
        <v>182.57</v>
      </c>
      <c r="JA1630" s="3">
        <v>35.07</v>
      </c>
      <c r="JB1630" s="3">
        <v>98.57</v>
      </c>
      <c r="JC1630" s="3">
        <v>92.56</v>
      </c>
      <c r="JD1630" s="3">
        <v>72.040000000000006</v>
      </c>
      <c r="JE1630" s="3">
        <v>108.56</v>
      </c>
      <c r="JF1630" s="3">
        <v>38.03</v>
      </c>
      <c r="JG1630" s="3">
        <v>73.28</v>
      </c>
      <c r="JH1630" s="3">
        <v>103.67</v>
      </c>
      <c r="JI1630" s="3">
        <v>26.35</v>
      </c>
      <c r="JJ1630" s="3">
        <v>62.54</v>
      </c>
      <c r="JK1630" s="3">
        <v>190.27</v>
      </c>
      <c r="JL1630" s="3">
        <v>74.400000000000006</v>
      </c>
      <c r="JM1630" s="3">
        <v>39.229999999999997</v>
      </c>
      <c r="JN1630" s="3">
        <v>95.1</v>
      </c>
      <c r="JO1630" s="3">
        <v>51.86</v>
      </c>
      <c r="JP1630" s="3">
        <v>12.08</v>
      </c>
      <c r="JQ1630" s="3">
        <v>51.25</v>
      </c>
      <c r="JR1630" s="3">
        <v>71.930000000000007</v>
      </c>
      <c r="JS1630" s="3">
        <v>73.34</v>
      </c>
      <c r="JT1630" s="3">
        <v>179.11</v>
      </c>
      <c r="JU1630" s="3">
        <v>210.56</v>
      </c>
      <c r="JV1630" s="3">
        <v>41.92</v>
      </c>
      <c r="JW1630" s="3">
        <v>81.23</v>
      </c>
      <c r="JX1630" s="3">
        <v>65.040000000000006</v>
      </c>
      <c r="JY1630" s="3">
        <v>98.04</v>
      </c>
      <c r="JZ1630" s="3">
        <v>36.42</v>
      </c>
      <c r="KA1630" s="3">
        <v>582.47</v>
      </c>
      <c r="KB1630" s="3">
        <v>108.95</v>
      </c>
      <c r="KC1630" s="3">
        <v>19.82</v>
      </c>
      <c r="KD1630" s="3">
        <v>134.88999999999999</v>
      </c>
      <c r="KE1630" s="3">
        <v>54.67</v>
      </c>
      <c r="KF1630" s="4" t="s">
        <v>503</v>
      </c>
      <c r="KG1630" s="3">
        <v>68.55</v>
      </c>
      <c r="KH1630" s="3">
        <v>326.36</v>
      </c>
      <c r="KI1630" s="3">
        <v>119.45</v>
      </c>
      <c r="KJ1630" s="3">
        <v>153.16999999999999</v>
      </c>
      <c r="KK1630" s="3">
        <v>63.75</v>
      </c>
      <c r="KL1630" s="3">
        <v>179.71</v>
      </c>
      <c r="KM1630" s="3">
        <v>135.41</v>
      </c>
      <c r="KN1630" s="3">
        <v>23.79</v>
      </c>
      <c r="KO1630" s="3">
        <v>185.09</v>
      </c>
      <c r="KP1630" s="3">
        <v>55</v>
      </c>
      <c r="KQ1630" s="3">
        <v>30.11</v>
      </c>
      <c r="KR1630" s="3">
        <v>37.950000000000003</v>
      </c>
      <c r="KS1630" s="3">
        <v>464.73</v>
      </c>
      <c r="KT1630" s="3">
        <v>325.64999999999998</v>
      </c>
      <c r="KU1630" s="3">
        <v>80.95</v>
      </c>
      <c r="KV1630" s="3">
        <v>39.53</v>
      </c>
      <c r="KW1630" s="3">
        <v>368.1</v>
      </c>
      <c r="KX1630" s="3">
        <v>122.43</v>
      </c>
      <c r="KY1630" s="3">
        <v>52.82</v>
      </c>
      <c r="KZ1630" s="3">
        <v>352.16</v>
      </c>
      <c r="LA1630" s="3">
        <v>13.71</v>
      </c>
      <c r="LB1630" s="3">
        <v>20.86</v>
      </c>
      <c r="LC1630" s="3">
        <v>116.23</v>
      </c>
      <c r="LD1630" s="3">
        <v>61.42</v>
      </c>
      <c r="LE1630" s="3">
        <v>90.18</v>
      </c>
      <c r="LF1630" s="3">
        <v>34.090000000000003</v>
      </c>
      <c r="LG1630" s="3">
        <v>338.3</v>
      </c>
      <c r="LH1630" s="3">
        <v>32.68</v>
      </c>
      <c r="LI1630" s="3">
        <v>37.75</v>
      </c>
      <c r="LJ1630" s="3">
        <v>96.11</v>
      </c>
      <c r="LK1630" s="3">
        <v>292.67</v>
      </c>
      <c r="LL1630" s="3">
        <v>168.2</v>
      </c>
      <c r="LM1630" s="3">
        <v>106.9</v>
      </c>
      <c r="LN1630" s="3">
        <v>157.11000000000001</v>
      </c>
      <c r="LO1630" s="3">
        <v>38.22</v>
      </c>
      <c r="LP1630" s="3">
        <v>194.96</v>
      </c>
      <c r="LQ1630" s="3">
        <v>21.79</v>
      </c>
      <c r="LR1630" s="3">
        <v>62.66</v>
      </c>
      <c r="LS1630" s="4" t="s">
        <v>503</v>
      </c>
      <c r="LT1630" s="3">
        <v>119.71</v>
      </c>
      <c r="LU1630" s="3">
        <v>35.880000000000003</v>
      </c>
      <c r="LV1630" s="3">
        <v>55.66</v>
      </c>
      <c r="LW1630" s="3">
        <v>60.76</v>
      </c>
      <c r="LX1630" s="3">
        <v>185.55</v>
      </c>
      <c r="LY1630" s="3">
        <v>87.85</v>
      </c>
      <c r="LZ1630" s="3">
        <v>51.38</v>
      </c>
      <c r="MA1630" s="3">
        <v>27.35</v>
      </c>
      <c r="MB1630" s="3">
        <v>103.7</v>
      </c>
      <c r="MC1630" s="3">
        <v>19.54</v>
      </c>
      <c r="MD1630" s="3">
        <v>121.68</v>
      </c>
      <c r="ME1630" s="3">
        <v>57.71</v>
      </c>
      <c r="MF1630" s="3">
        <v>27.38</v>
      </c>
      <c r="MG1630" s="3">
        <v>217.8</v>
      </c>
      <c r="MH1630" s="3">
        <v>22.52</v>
      </c>
      <c r="MI1630" s="3">
        <v>46.42</v>
      </c>
      <c r="MJ1630" s="3">
        <v>65.33</v>
      </c>
      <c r="MK1630" s="3">
        <v>87.82</v>
      </c>
      <c r="ML1630" s="3">
        <v>124.6</v>
      </c>
      <c r="MM1630" s="3">
        <v>136.94</v>
      </c>
      <c r="MN1630" s="3">
        <v>14.92</v>
      </c>
      <c r="MO1630" s="3">
        <v>358.87</v>
      </c>
      <c r="MP1630" s="4" t="s">
        <v>503</v>
      </c>
      <c r="MQ1630" s="3">
        <v>29.71</v>
      </c>
      <c r="MR1630" s="3">
        <v>438.64</v>
      </c>
      <c r="MS1630" s="3">
        <v>120.5</v>
      </c>
      <c r="MT1630" s="3">
        <v>150.47999999999999</v>
      </c>
      <c r="MU1630" s="3">
        <v>240.88</v>
      </c>
      <c r="MV1630" s="4" t="s">
        <v>503</v>
      </c>
      <c r="MW1630" s="3">
        <v>101.59</v>
      </c>
      <c r="MX1630" s="3">
        <v>260.5</v>
      </c>
      <c r="MY1630" s="3">
        <v>61.27</v>
      </c>
      <c r="MZ1630" s="3">
        <v>54.76</v>
      </c>
      <c r="NA1630" s="3">
        <v>234.19</v>
      </c>
      <c r="NB1630" s="3">
        <v>2713.82</v>
      </c>
      <c r="NC1630" s="3">
        <v>289.36</v>
      </c>
      <c r="ND1630" s="4" t="s">
        <v>503</v>
      </c>
      <c r="NE1630" s="3">
        <v>313.54000000000002</v>
      </c>
      <c r="NF1630" s="3">
        <v>92.5</v>
      </c>
      <c r="NG1630" s="3">
        <v>264.29000000000002</v>
      </c>
      <c r="NH1630" s="3">
        <v>1633.52</v>
      </c>
      <c r="NI1630" s="4" t="s">
        <v>503</v>
      </c>
      <c r="NJ1630" s="3">
        <v>94.46</v>
      </c>
      <c r="NK1630" s="3">
        <v>116.19</v>
      </c>
      <c r="NL1630" s="4" t="s">
        <v>503</v>
      </c>
      <c r="NM1630" s="3">
        <v>77.040000000000006</v>
      </c>
      <c r="NN1630" s="3">
        <v>527.66999999999996</v>
      </c>
      <c r="NO1630" s="3">
        <v>62.8</v>
      </c>
      <c r="NP1630" s="3">
        <v>38.44</v>
      </c>
      <c r="NQ1630" s="3">
        <v>175.09</v>
      </c>
      <c r="NR1630" s="4" t="s">
        <v>503</v>
      </c>
      <c r="NS1630" s="3">
        <v>300.45</v>
      </c>
      <c r="NT1630" s="3">
        <v>84.66</v>
      </c>
      <c r="NU1630" s="3">
        <v>45.16</v>
      </c>
      <c r="NV1630" s="3">
        <v>721.87</v>
      </c>
      <c r="NW1630" s="3">
        <v>68.599999999999994</v>
      </c>
      <c r="NX1630" s="3">
        <v>270.06</v>
      </c>
      <c r="NY1630" s="3">
        <v>53.85</v>
      </c>
      <c r="NZ1630" s="3">
        <v>41.25</v>
      </c>
      <c r="OA1630" s="3">
        <v>90.29</v>
      </c>
      <c r="OB1630" s="3">
        <v>406.33</v>
      </c>
      <c r="OC1630" s="3">
        <v>129.72</v>
      </c>
      <c r="OD1630" s="3">
        <v>49.16</v>
      </c>
      <c r="OE1630" s="3">
        <v>45.56</v>
      </c>
      <c r="OF1630" s="3">
        <v>697.14</v>
      </c>
      <c r="OG1630" s="3">
        <v>96.3</v>
      </c>
      <c r="OH1630" s="4" t="s">
        <v>503</v>
      </c>
      <c r="OI1630" s="3">
        <v>37.57</v>
      </c>
      <c r="OJ1630" s="3">
        <v>83.12</v>
      </c>
      <c r="OK1630" s="3">
        <v>46.09</v>
      </c>
      <c r="OL1630" s="3">
        <v>41.98</v>
      </c>
      <c r="OM1630" s="3">
        <v>136.9</v>
      </c>
      <c r="ON1630" s="3">
        <v>21.02</v>
      </c>
      <c r="OO1630" s="3">
        <v>27.6</v>
      </c>
      <c r="OP1630" s="3">
        <v>28.11</v>
      </c>
      <c r="OQ1630" s="3">
        <v>49.8</v>
      </c>
      <c r="OR1630" s="3">
        <v>142.87</v>
      </c>
      <c r="OS1630" s="4" t="s">
        <v>503</v>
      </c>
      <c r="OT1630" s="3">
        <v>20.71</v>
      </c>
      <c r="OU1630" s="3">
        <v>75.67</v>
      </c>
      <c r="OV1630" s="3">
        <v>1451.86</v>
      </c>
      <c r="OW1630" s="3">
        <v>1450.66</v>
      </c>
      <c r="OX1630" s="3">
        <v>73.14</v>
      </c>
      <c r="OY1630" s="3">
        <v>10.119999999999999</v>
      </c>
      <c r="OZ1630" s="3">
        <v>55.21</v>
      </c>
      <c r="PA1630" s="4" t="s">
        <v>503</v>
      </c>
      <c r="PB1630" s="3">
        <v>59.5</v>
      </c>
      <c r="PC1630" s="4" t="s">
        <v>503</v>
      </c>
      <c r="PD1630" s="3">
        <v>325.29000000000002</v>
      </c>
      <c r="PE1630" s="3">
        <v>360.48</v>
      </c>
      <c r="PF1630" s="3">
        <v>108.93</v>
      </c>
      <c r="PG1630" s="3">
        <v>60.09</v>
      </c>
      <c r="PH1630" s="3">
        <v>294.12</v>
      </c>
      <c r="PI1630" s="3">
        <v>588.96</v>
      </c>
      <c r="PJ1630" s="3">
        <v>117.13</v>
      </c>
      <c r="PK1630" s="3">
        <v>183.17</v>
      </c>
      <c r="PL1630" s="4" t="s">
        <v>503</v>
      </c>
      <c r="PM1630" s="3">
        <v>33.15</v>
      </c>
      <c r="PN1630" s="3">
        <v>191.86</v>
      </c>
      <c r="PO1630" s="4" t="s">
        <v>503</v>
      </c>
      <c r="PP1630" s="3">
        <v>26.16</v>
      </c>
      <c r="PQ1630" s="3">
        <v>48.484999999999999</v>
      </c>
      <c r="PR1630" s="3">
        <v>312.3</v>
      </c>
      <c r="PS1630" s="3">
        <v>304.69</v>
      </c>
      <c r="PT1630" s="3">
        <v>90.18</v>
      </c>
      <c r="PU1630" s="3">
        <v>103.71</v>
      </c>
      <c r="PV1630" s="3">
        <v>52.35</v>
      </c>
      <c r="PW1630" s="3">
        <v>239.22</v>
      </c>
      <c r="PX1630" s="3">
        <v>519.07000000000005</v>
      </c>
      <c r="PY1630" s="3">
        <v>70.27</v>
      </c>
      <c r="PZ1630" s="3">
        <v>226.66</v>
      </c>
      <c r="QA1630" s="3">
        <v>64.75</v>
      </c>
      <c r="QB1630" s="3">
        <v>200.57</v>
      </c>
      <c r="QC1630" s="4" t="s">
        <v>503</v>
      </c>
      <c r="QD1630" s="3">
        <v>51.15</v>
      </c>
      <c r="QE1630" s="3">
        <v>119.71</v>
      </c>
      <c r="QF1630" s="3">
        <v>192.88</v>
      </c>
      <c r="QG1630" s="3">
        <v>468.04</v>
      </c>
      <c r="QH1630" s="3">
        <v>42.3</v>
      </c>
      <c r="QI1630" s="3">
        <v>81.75</v>
      </c>
      <c r="QJ1630" s="3">
        <v>381.07</v>
      </c>
      <c r="QK1630" s="3">
        <v>11.99</v>
      </c>
      <c r="QL1630" s="3">
        <v>11.96</v>
      </c>
      <c r="QM1630" s="3">
        <v>117.04</v>
      </c>
      <c r="QN1630" s="3">
        <v>163.5</v>
      </c>
      <c r="QO1630" s="3">
        <v>19.59</v>
      </c>
      <c r="QP1630" s="3">
        <v>430.91</v>
      </c>
      <c r="QQ1630" s="4" t="s">
        <v>503</v>
      </c>
      <c r="QR1630" s="3">
        <v>23.49</v>
      </c>
      <c r="QS1630" s="3">
        <v>74.25</v>
      </c>
      <c r="QT1630" s="3">
        <v>74.72</v>
      </c>
      <c r="QU1630" s="3">
        <v>131.05000000000001</v>
      </c>
      <c r="QV1630" s="3">
        <v>41.25</v>
      </c>
      <c r="QW1630" s="3">
        <v>201.95</v>
      </c>
      <c r="QX1630" s="3">
        <v>270.76</v>
      </c>
      <c r="QY1630" s="3">
        <v>78.930000000000007</v>
      </c>
      <c r="QZ1630" s="3">
        <v>170.26</v>
      </c>
      <c r="RA1630" s="3">
        <v>89.13</v>
      </c>
      <c r="RB1630" s="3">
        <v>112.25</v>
      </c>
      <c r="RC1630" s="3">
        <v>45.41</v>
      </c>
      <c r="RD1630" s="3">
        <v>628.48</v>
      </c>
      <c r="RE1630" s="4" t="s">
        <v>503</v>
      </c>
      <c r="RF1630" s="3">
        <v>90.68</v>
      </c>
      <c r="RG1630" s="3">
        <v>297.12</v>
      </c>
      <c r="RH1630" s="3">
        <v>75.400000000000006</v>
      </c>
      <c r="RI1630" s="3">
        <v>31.03</v>
      </c>
      <c r="RJ1630" s="3">
        <v>193.27</v>
      </c>
      <c r="RK1630" s="3">
        <v>27.22</v>
      </c>
      <c r="RL1630" s="3">
        <v>50.91</v>
      </c>
      <c r="RM1630" s="3">
        <v>127.58</v>
      </c>
      <c r="RN1630" s="3">
        <v>262.23</v>
      </c>
      <c r="RO1630" s="3">
        <v>83.85</v>
      </c>
      <c r="RP1630" s="3">
        <v>106.6</v>
      </c>
      <c r="RQ1630" s="3">
        <v>43.3</v>
      </c>
      <c r="RR1630" s="3">
        <v>125.41</v>
      </c>
      <c r="RS1630" s="3">
        <v>130.1</v>
      </c>
      <c r="RT1630" s="3">
        <v>994.32</v>
      </c>
      <c r="RU1630" s="3">
        <v>141.13999999999999</v>
      </c>
      <c r="RV1630" s="3">
        <v>125.23</v>
      </c>
      <c r="RW1630" s="3">
        <v>36.54</v>
      </c>
      <c r="RX1630" s="3">
        <v>205.49</v>
      </c>
      <c r="RY1630" s="3">
        <v>167.27</v>
      </c>
      <c r="RZ1630" s="3">
        <v>205.75</v>
      </c>
      <c r="SA1630" s="3">
        <v>293.2</v>
      </c>
      <c r="SB1630" s="4" t="s">
        <v>503</v>
      </c>
      <c r="SC1630" s="3">
        <v>43.24</v>
      </c>
      <c r="SD1630" s="4" t="s">
        <v>503</v>
      </c>
      <c r="SE1630" s="3">
        <v>45.11</v>
      </c>
      <c r="SF1630" s="3">
        <v>193.67</v>
      </c>
      <c r="SG1630" s="3">
        <v>83.32</v>
      </c>
      <c r="SH1630" s="3">
        <v>65.150000000000006</v>
      </c>
      <c r="SI1630" s="3">
        <v>261.79000000000002</v>
      </c>
    </row>
    <row r="1631" spans="1:503">
      <c r="A1631" s="2" t="s">
        <v>2132</v>
      </c>
      <c r="B1631" s="3">
        <v>89.28</v>
      </c>
      <c r="C1631" s="3">
        <v>97.31</v>
      </c>
      <c r="D1631" s="3">
        <v>91.3</v>
      </c>
      <c r="E1631" s="3">
        <v>207.4</v>
      </c>
      <c r="F1631" s="3">
        <v>39.93</v>
      </c>
      <c r="G1631" s="3">
        <v>70</v>
      </c>
      <c r="H1631" s="3">
        <v>13.84</v>
      </c>
      <c r="I1631" s="3">
        <v>36.39</v>
      </c>
      <c r="J1631" s="3">
        <v>32.049999999999997</v>
      </c>
      <c r="K1631" s="3">
        <v>104.86</v>
      </c>
      <c r="L1631" s="3">
        <v>97.52</v>
      </c>
      <c r="M1631" s="3">
        <v>76.12</v>
      </c>
      <c r="N1631" s="3">
        <v>96.66</v>
      </c>
      <c r="O1631" s="3">
        <v>102.66</v>
      </c>
      <c r="P1631" s="3">
        <v>10.24</v>
      </c>
      <c r="Q1631" s="3">
        <v>89.08</v>
      </c>
      <c r="R1631" s="3">
        <v>148.61000000000001</v>
      </c>
      <c r="S1631" s="3">
        <v>264.5</v>
      </c>
      <c r="T1631" s="3">
        <v>215.62</v>
      </c>
      <c r="U1631" s="3">
        <v>189.01</v>
      </c>
      <c r="V1631" s="3">
        <v>47.47</v>
      </c>
      <c r="W1631" s="3">
        <v>239.09</v>
      </c>
      <c r="X1631" s="3">
        <v>97.15</v>
      </c>
      <c r="Y1631" s="3">
        <v>78.760000000000005</v>
      </c>
      <c r="Z1631" s="3">
        <v>167.34</v>
      </c>
      <c r="AA1631" s="3">
        <v>98.84</v>
      </c>
      <c r="AB1631" s="3">
        <v>155.31</v>
      </c>
      <c r="AC1631" s="3">
        <v>115.48</v>
      </c>
      <c r="AD1631" s="3">
        <v>125.22</v>
      </c>
      <c r="AE1631" s="3">
        <v>99.42</v>
      </c>
      <c r="AF1631" s="3">
        <v>1135.02</v>
      </c>
      <c r="AG1631" s="3">
        <v>187.88</v>
      </c>
      <c r="AH1631" s="3">
        <v>24.79</v>
      </c>
      <c r="AI1631" s="3">
        <v>70.569999999999993</v>
      </c>
      <c r="AJ1631" s="3">
        <v>83.49</v>
      </c>
      <c r="AK1631" s="3">
        <v>14.69</v>
      </c>
      <c r="AL1631" s="3">
        <v>85.84</v>
      </c>
      <c r="AM1631" s="3">
        <v>237.83</v>
      </c>
      <c r="AN1631" s="3">
        <v>21.55</v>
      </c>
      <c r="AO1631" s="3">
        <v>65.150000000000006</v>
      </c>
      <c r="AP1631" s="3">
        <v>41.08</v>
      </c>
      <c r="AQ1631" s="3">
        <v>451.78</v>
      </c>
      <c r="AR1631" s="3">
        <v>38.72</v>
      </c>
      <c r="AS1631" s="4" t="s">
        <v>503</v>
      </c>
      <c r="AT1631" s="3">
        <v>554.65</v>
      </c>
      <c r="AU1631" s="3">
        <v>58.38</v>
      </c>
      <c r="AV1631" s="3">
        <v>124.65</v>
      </c>
      <c r="AW1631" s="3">
        <v>181.01</v>
      </c>
      <c r="AX1631" s="3">
        <v>41.22</v>
      </c>
      <c r="AY1631" s="3">
        <v>36.25</v>
      </c>
      <c r="AZ1631" s="3">
        <v>35.42</v>
      </c>
      <c r="BA1631" s="3">
        <v>57.07</v>
      </c>
      <c r="BB1631" s="3">
        <v>92.6</v>
      </c>
      <c r="BC1631" s="3">
        <v>52.95</v>
      </c>
      <c r="BD1631" s="3">
        <v>34.22</v>
      </c>
      <c r="BE1631" s="3">
        <v>53.48</v>
      </c>
      <c r="BF1631" s="3">
        <v>22.39</v>
      </c>
      <c r="BG1631" s="3">
        <v>126.25</v>
      </c>
      <c r="BH1631" s="3">
        <v>129.38</v>
      </c>
      <c r="BI1631" s="3">
        <v>46.01</v>
      </c>
      <c r="BJ1631" s="3">
        <v>165.53</v>
      </c>
      <c r="BK1631" s="3">
        <v>18</v>
      </c>
      <c r="BL1631" s="3">
        <v>85.87</v>
      </c>
      <c r="BM1631" s="3">
        <v>29.8</v>
      </c>
      <c r="BN1631" s="3">
        <v>25.8</v>
      </c>
      <c r="BO1631" s="3">
        <v>77.11</v>
      </c>
      <c r="BP1631" s="3">
        <v>192.31</v>
      </c>
      <c r="BQ1631" s="3">
        <v>72.92</v>
      </c>
      <c r="BR1631" s="3">
        <v>213.38</v>
      </c>
      <c r="BS1631" s="3">
        <v>39.83</v>
      </c>
      <c r="BT1631" s="3">
        <v>1039.1600000000001</v>
      </c>
      <c r="BU1631" s="3">
        <v>172.43</v>
      </c>
      <c r="BV1631" s="3">
        <v>57.82</v>
      </c>
      <c r="BW1631" s="3">
        <v>63.77</v>
      </c>
      <c r="BX1631" s="3">
        <v>18.18</v>
      </c>
      <c r="BY1631" s="3">
        <v>69.569999999999993</v>
      </c>
      <c r="BZ1631" s="3">
        <v>43.81</v>
      </c>
      <c r="CA1631" s="3">
        <v>101.5</v>
      </c>
      <c r="CB1631" s="3">
        <v>263.92</v>
      </c>
      <c r="CC1631" s="3">
        <v>49.1</v>
      </c>
      <c r="CD1631" s="3">
        <v>90.67</v>
      </c>
      <c r="CE1631" s="3">
        <v>175.01</v>
      </c>
      <c r="CF1631" s="3">
        <v>189.06</v>
      </c>
      <c r="CG1631" s="3">
        <v>71.37</v>
      </c>
      <c r="CH1631" s="3">
        <v>18.170000000000002</v>
      </c>
      <c r="CI1631" s="3">
        <v>27.42</v>
      </c>
      <c r="CJ1631" s="3">
        <v>64.430000000000007</v>
      </c>
      <c r="CK1631" s="3">
        <v>91.44</v>
      </c>
      <c r="CL1631" s="3">
        <v>82.8</v>
      </c>
      <c r="CM1631" s="3">
        <v>29.64</v>
      </c>
      <c r="CN1631" s="3">
        <v>80.66</v>
      </c>
      <c r="CO1631" s="3">
        <v>52.91</v>
      </c>
      <c r="CP1631" s="3">
        <v>153.96</v>
      </c>
      <c r="CQ1631" s="3">
        <v>202.14</v>
      </c>
      <c r="CR1631" s="3">
        <v>54.86</v>
      </c>
      <c r="CS1631" s="3">
        <v>189.97</v>
      </c>
      <c r="CT1631" s="3">
        <v>106.96</v>
      </c>
      <c r="CU1631" s="3">
        <v>56.4</v>
      </c>
      <c r="CV1631" s="3">
        <v>175.59</v>
      </c>
      <c r="CW1631" s="3">
        <v>116.59</v>
      </c>
      <c r="CX1631" s="3">
        <v>141.91</v>
      </c>
      <c r="CY1631" s="3">
        <v>26.97</v>
      </c>
      <c r="CZ1631" s="3">
        <v>94.8</v>
      </c>
      <c r="DA1631" s="3">
        <v>41.35</v>
      </c>
      <c r="DB1631" s="3">
        <v>377.55</v>
      </c>
      <c r="DC1631" s="3">
        <v>75.349999999999994</v>
      </c>
      <c r="DD1631" s="3">
        <v>107.26</v>
      </c>
      <c r="DE1631" s="3">
        <v>81.849999999999994</v>
      </c>
      <c r="DF1631" s="3">
        <v>79.2</v>
      </c>
      <c r="DG1631" s="3">
        <v>12.38</v>
      </c>
      <c r="DH1631" s="3">
        <v>199.81</v>
      </c>
      <c r="DI1631" s="3">
        <v>70.94</v>
      </c>
      <c r="DJ1631" s="3">
        <v>171.63</v>
      </c>
      <c r="DK1631" s="3">
        <v>213.01</v>
      </c>
      <c r="DL1631" s="3">
        <v>55.77</v>
      </c>
      <c r="DM1631" s="3">
        <v>194.31</v>
      </c>
      <c r="DN1631" s="3">
        <v>268.99</v>
      </c>
      <c r="DO1631" s="3">
        <v>69.33</v>
      </c>
      <c r="DP1631" s="3">
        <v>61.82</v>
      </c>
      <c r="DQ1631" s="3">
        <v>52.46</v>
      </c>
      <c r="DR1631" s="3">
        <v>253.68</v>
      </c>
      <c r="DS1631" s="3">
        <v>58.77</v>
      </c>
      <c r="DT1631" s="3">
        <v>12.25</v>
      </c>
      <c r="DU1631" s="3">
        <v>83.39</v>
      </c>
      <c r="DV1631" s="3">
        <v>232.25</v>
      </c>
      <c r="DW1631" s="3">
        <v>87.12</v>
      </c>
      <c r="DX1631" s="3">
        <v>95</v>
      </c>
      <c r="DY1631" s="3">
        <v>70.739999999999995</v>
      </c>
      <c r="DZ1631" s="4" t="s">
        <v>503</v>
      </c>
      <c r="EA1631" s="3">
        <v>91.67</v>
      </c>
      <c r="EB1631" s="3">
        <v>6.15</v>
      </c>
      <c r="EC1631" s="3">
        <v>11.08</v>
      </c>
      <c r="ED1631" s="3">
        <v>306.20999999999998</v>
      </c>
      <c r="EE1631" s="3">
        <v>139.07</v>
      </c>
      <c r="EF1631" s="3">
        <v>38.78</v>
      </c>
      <c r="EG1631" s="4" t="s">
        <v>503</v>
      </c>
      <c r="EH1631" s="3">
        <v>425.53</v>
      </c>
      <c r="EI1631" s="3">
        <v>137.96</v>
      </c>
      <c r="EJ1631" s="3">
        <v>101.08</v>
      </c>
      <c r="EK1631" s="3">
        <v>84.92</v>
      </c>
      <c r="EL1631" s="3">
        <v>68.290000000000006</v>
      </c>
      <c r="EM1631" s="3">
        <v>152.75</v>
      </c>
      <c r="EN1631" s="3">
        <v>7</v>
      </c>
      <c r="EO1631" s="4" t="s">
        <v>503</v>
      </c>
      <c r="EP1631" s="3">
        <v>61</v>
      </c>
      <c r="EQ1631" s="3">
        <v>74.819999999999993</v>
      </c>
      <c r="ER1631" s="3">
        <v>26.88</v>
      </c>
      <c r="ES1631" s="3">
        <v>26.25</v>
      </c>
      <c r="ET1631" s="3">
        <v>116.69</v>
      </c>
      <c r="EU1631" s="3">
        <v>88.44</v>
      </c>
      <c r="EV1631" s="3">
        <v>177.21</v>
      </c>
      <c r="EW1631" s="4" t="s">
        <v>503</v>
      </c>
      <c r="EX1631" s="3">
        <v>204.78</v>
      </c>
      <c r="EY1631" s="3">
        <v>301.48</v>
      </c>
      <c r="EZ1631" s="3">
        <v>13</v>
      </c>
      <c r="FA1631" s="3">
        <v>99.08</v>
      </c>
      <c r="FB1631" s="3">
        <v>250.31</v>
      </c>
      <c r="FC1631" s="3">
        <v>52.41</v>
      </c>
      <c r="FD1631" s="3">
        <v>39.51</v>
      </c>
      <c r="FE1631" s="3">
        <v>177.17</v>
      </c>
      <c r="FF1631" s="3">
        <v>75.680000000000007</v>
      </c>
      <c r="FG1631" s="3">
        <v>9.67</v>
      </c>
      <c r="FH1631" s="3">
        <v>17.010000000000002</v>
      </c>
      <c r="FI1631" s="3">
        <v>47.6</v>
      </c>
      <c r="FJ1631" s="3">
        <v>130.25</v>
      </c>
      <c r="FK1631" s="3">
        <v>125.46</v>
      </c>
      <c r="FL1631" s="3">
        <v>381.78</v>
      </c>
      <c r="FM1631" s="3">
        <v>15.04</v>
      </c>
      <c r="FN1631" s="3">
        <v>119.41</v>
      </c>
      <c r="FO1631" s="3">
        <v>93.5</v>
      </c>
      <c r="FP1631" s="3">
        <v>154.30000000000001</v>
      </c>
      <c r="FQ1631" s="3">
        <v>123.31</v>
      </c>
      <c r="FR1631" s="3">
        <v>27.96</v>
      </c>
      <c r="FS1631" s="3">
        <v>34.85</v>
      </c>
      <c r="FT1631" s="3">
        <v>17.239999999999998</v>
      </c>
      <c r="FU1631" s="3">
        <v>140.16999999999999</v>
      </c>
      <c r="FV1631" s="3">
        <v>28.98</v>
      </c>
      <c r="FW1631" s="3">
        <v>26.1</v>
      </c>
      <c r="FX1631" s="3">
        <v>122.14</v>
      </c>
      <c r="FY1631" s="3">
        <v>172.57</v>
      </c>
      <c r="FZ1631" s="3">
        <v>11.41</v>
      </c>
      <c r="GA1631" s="3">
        <v>85.32</v>
      </c>
      <c r="GB1631" s="3">
        <v>33.659999999999997</v>
      </c>
      <c r="GC1631" s="3">
        <v>34.79</v>
      </c>
      <c r="GD1631" s="3">
        <v>142.86000000000001</v>
      </c>
      <c r="GE1631" s="3">
        <v>22.74</v>
      </c>
      <c r="GF1631" s="3">
        <v>97.93</v>
      </c>
      <c r="GG1631" s="3">
        <v>66.319999999999993</v>
      </c>
      <c r="GH1631" s="3">
        <v>13.35</v>
      </c>
      <c r="GI1631" s="3">
        <v>104.34</v>
      </c>
      <c r="GJ1631" s="3">
        <v>13.05</v>
      </c>
      <c r="GK1631" s="3">
        <v>140.56</v>
      </c>
      <c r="GL1631" s="3">
        <v>15.44</v>
      </c>
      <c r="GM1631" s="3">
        <v>92.21</v>
      </c>
      <c r="GN1631" s="3">
        <v>45.64</v>
      </c>
      <c r="GO1631" s="3">
        <v>32.1</v>
      </c>
      <c r="GP1631" s="4" t="s">
        <v>503</v>
      </c>
      <c r="GQ1631" s="3">
        <v>34.340000000000003</v>
      </c>
      <c r="GR1631" s="3">
        <v>96.17</v>
      </c>
      <c r="GS1631" s="3">
        <v>61.19</v>
      </c>
      <c r="GT1631" s="3">
        <v>162.27000000000001</v>
      </c>
      <c r="GU1631" s="3">
        <v>177.25</v>
      </c>
      <c r="GV1631" s="3">
        <v>159.34</v>
      </c>
      <c r="GW1631" s="3">
        <v>371.7</v>
      </c>
      <c r="GX1631" s="3">
        <v>134.28</v>
      </c>
      <c r="GY1631" s="3">
        <v>34.75</v>
      </c>
      <c r="GZ1631" s="3">
        <v>46.88</v>
      </c>
      <c r="HA1631" s="3">
        <v>66.540000000000006</v>
      </c>
      <c r="HB1631" s="3">
        <v>65.989999999999995</v>
      </c>
      <c r="HC1631" s="3">
        <v>46.88</v>
      </c>
      <c r="HD1631" s="3">
        <v>306.88</v>
      </c>
      <c r="HE1631" s="3">
        <v>113.54</v>
      </c>
      <c r="HF1631" s="3">
        <v>49.1</v>
      </c>
      <c r="HG1631" s="3">
        <v>186.62</v>
      </c>
      <c r="HH1631" s="3">
        <v>153.66999999999999</v>
      </c>
      <c r="HI1631" s="3">
        <v>277.02999999999997</v>
      </c>
      <c r="HJ1631" s="3">
        <v>93.39</v>
      </c>
      <c r="HK1631" s="3">
        <v>37.04</v>
      </c>
      <c r="HL1631" s="3">
        <v>18.46</v>
      </c>
      <c r="HM1631" s="3">
        <v>103.88</v>
      </c>
      <c r="HN1631" s="3">
        <v>172.41</v>
      </c>
      <c r="HO1631" s="3">
        <v>211.96</v>
      </c>
      <c r="HP1631" s="3">
        <v>105.76</v>
      </c>
      <c r="HQ1631" s="3">
        <v>157.84</v>
      </c>
      <c r="HR1631" s="3">
        <v>40.340000000000003</v>
      </c>
      <c r="HS1631" s="3">
        <v>178.64</v>
      </c>
      <c r="HT1631" s="3">
        <v>12.92</v>
      </c>
      <c r="HU1631" s="3">
        <v>38.799999999999997</v>
      </c>
      <c r="HV1631" s="3">
        <v>77.12</v>
      </c>
      <c r="HW1631" s="3">
        <v>6.33</v>
      </c>
      <c r="HX1631" s="3">
        <v>47.89</v>
      </c>
      <c r="HY1631" s="3">
        <v>334.82</v>
      </c>
      <c r="HZ1631" s="3">
        <v>141.03</v>
      </c>
      <c r="IA1631" s="3">
        <v>108.47</v>
      </c>
      <c r="IB1631" s="3">
        <v>798</v>
      </c>
      <c r="IC1631" s="3">
        <v>18.03</v>
      </c>
      <c r="ID1631" s="3">
        <v>243.21</v>
      </c>
      <c r="IE1631" s="3">
        <v>58.91</v>
      </c>
      <c r="IF1631" s="3">
        <v>22.85</v>
      </c>
      <c r="IG1631" s="3">
        <v>101.92</v>
      </c>
      <c r="IH1631" s="3">
        <v>307.10000000000002</v>
      </c>
      <c r="II1631" s="3">
        <v>400.94</v>
      </c>
      <c r="IJ1631" s="3">
        <v>33</v>
      </c>
      <c r="IK1631" s="3">
        <v>174.49</v>
      </c>
      <c r="IL1631" s="3">
        <v>42.22</v>
      </c>
      <c r="IM1631" s="3">
        <v>3270.74</v>
      </c>
      <c r="IN1631" s="3">
        <v>61.27</v>
      </c>
      <c r="IO1631" s="3">
        <v>35.36</v>
      </c>
      <c r="IP1631" s="3">
        <v>54.1</v>
      </c>
      <c r="IQ1631" s="3">
        <v>55.19</v>
      </c>
      <c r="IR1631" s="3">
        <v>56.8</v>
      </c>
      <c r="IS1631" s="3">
        <v>19.79</v>
      </c>
      <c r="IT1631" s="3">
        <v>329.64</v>
      </c>
      <c r="IU1631" s="3">
        <v>9.91</v>
      </c>
      <c r="IV1631" s="3">
        <v>49.04</v>
      </c>
      <c r="IW1631" s="3">
        <v>32.770000000000003</v>
      </c>
      <c r="IX1631" s="3">
        <v>117.73</v>
      </c>
      <c r="IY1631" s="3">
        <v>80.06</v>
      </c>
      <c r="IZ1631" s="3">
        <v>181.57</v>
      </c>
      <c r="JA1631" s="3">
        <v>35.119999999999997</v>
      </c>
      <c r="JB1631" s="3">
        <v>99.94</v>
      </c>
      <c r="JC1631" s="3">
        <v>91.45</v>
      </c>
      <c r="JD1631" s="3">
        <v>71.489999999999995</v>
      </c>
      <c r="JE1631" s="3">
        <v>107.73</v>
      </c>
      <c r="JF1631" s="3">
        <v>37.83</v>
      </c>
      <c r="JG1631" s="3">
        <v>72.239999999999995</v>
      </c>
      <c r="JH1631" s="3">
        <v>103.69</v>
      </c>
      <c r="JI1631" s="3">
        <v>25.76</v>
      </c>
      <c r="JJ1631" s="3">
        <v>63.18</v>
      </c>
      <c r="JK1631" s="3">
        <v>188.24</v>
      </c>
      <c r="JL1631" s="3">
        <v>74.7</v>
      </c>
      <c r="JM1631" s="3">
        <v>39.51</v>
      </c>
      <c r="JN1631" s="3">
        <v>96.76</v>
      </c>
      <c r="JO1631" s="3">
        <v>54.36</v>
      </c>
      <c r="JP1631" s="3">
        <v>12.01</v>
      </c>
      <c r="JQ1631" s="3">
        <v>51.92</v>
      </c>
      <c r="JR1631" s="3">
        <v>71.900000000000006</v>
      </c>
      <c r="JS1631" s="3">
        <v>73.459999999999994</v>
      </c>
      <c r="JT1631" s="3">
        <v>181.95</v>
      </c>
      <c r="JU1631" s="3">
        <v>208.69</v>
      </c>
      <c r="JV1631" s="3">
        <v>41.69</v>
      </c>
      <c r="JW1631" s="3">
        <v>81.33</v>
      </c>
      <c r="JX1631" s="3">
        <v>64.540000000000006</v>
      </c>
      <c r="JY1631" s="3">
        <v>99.2</v>
      </c>
      <c r="JZ1631" s="3">
        <v>35.89</v>
      </c>
      <c r="KA1631" s="3">
        <v>576.33000000000004</v>
      </c>
      <c r="KB1631" s="3">
        <v>106.44</v>
      </c>
      <c r="KC1631" s="3">
        <v>19.57</v>
      </c>
      <c r="KD1631" s="3">
        <v>137.08000000000001</v>
      </c>
      <c r="KE1631" s="3">
        <v>53.27</v>
      </c>
      <c r="KF1631" s="4" t="s">
        <v>503</v>
      </c>
      <c r="KG1631" s="3">
        <v>70.13</v>
      </c>
      <c r="KH1631" s="3">
        <v>328.56</v>
      </c>
      <c r="KI1631" s="3">
        <v>119.48</v>
      </c>
      <c r="KJ1631" s="3">
        <v>154.81</v>
      </c>
      <c r="KK1631" s="3">
        <v>64.69</v>
      </c>
      <c r="KL1631" s="3">
        <v>180.46</v>
      </c>
      <c r="KM1631" s="3">
        <v>135.68</v>
      </c>
      <c r="KN1631" s="3">
        <v>23.92</v>
      </c>
      <c r="KO1631" s="3">
        <v>186.8</v>
      </c>
      <c r="KP1631" s="3">
        <v>58.28</v>
      </c>
      <c r="KQ1631" s="3">
        <v>30.25</v>
      </c>
      <c r="KR1631" s="3">
        <v>37.97</v>
      </c>
      <c r="KS1631" s="3">
        <v>458.21</v>
      </c>
      <c r="KT1631" s="3">
        <v>317.14</v>
      </c>
      <c r="KU1631" s="3">
        <v>81.66</v>
      </c>
      <c r="KV1631" s="3">
        <v>40.04</v>
      </c>
      <c r="KW1631" s="3">
        <v>368.47</v>
      </c>
      <c r="KX1631" s="3">
        <v>121.5</v>
      </c>
      <c r="KY1631" s="3">
        <v>53.25</v>
      </c>
      <c r="KZ1631" s="3">
        <v>356.82</v>
      </c>
      <c r="LA1631" s="3">
        <v>13.78</v>
      </c>
      <c r="LB1631" s="3">
        <v>20.54</v>
      </c>
      <c r="LC1631" s="3">
        <v>116.19</v>
      </c>
      <c r="LD1631" s="3">
        <v>61.16</v>
      </c>
      <c r="LE1631" s="3">
        <v>90.09</v>
      </c>
      <c r="LF1631" s="3">
        <v>33.979999999999997</v>
      </c>
      <c r="LG1631" s="3">
        <v>334.47</v>
      </c>
      <c r="LH1631" s="3">
        <v>33.049999999999997</v>
      </c>
      <c r="LI1631" s="3">
        <v>37.46</v>
      </c>
      <c r="LJ1631" s="3">
        <v>95.54</v>
      </c>
      <c r="LK1631" s="3">
        <v>297.60000000000002</v>
      </c>
      <c r="LL1631" s="3">
        <v>169.36</v>
      </c>
      <c r="LM1631" s="3">
        <v>110.61</v>
      </c>
      <c r="LN1631" s="3">
        <v>153.97999999999999</v>
      </c>
      <c r="LO1631" s="3">
        <v>38.6</v>
      </c>
      <c r="LP1631" s="3">
        <v>197.97</v>
      </c>
      <c r="LQ1631" s="3">
        <v>22.06</v>
      </c>
      <c r="LR1631" s="3">
        <v>62.65</v>
      </c>
      <c r="LS1631" s="4" t="s">
        <v>503</v>
      </c>
      <c r="LT1631" s="3">
        <v>119.64</v>
      </c>
      <c r="LU1631" s="3">
        <v>35.46</v>
      </c>
      <c r="LV1631" s="3">
        <v>54.94</v>
      </c>
      <c r="LW1631" s="3">
        <v>61.47</v>
      </c>
      <c r="LX1631" s="3">
        <v>185.57</v>
      </c>
      <c r="LY1631" s="3">
        <v>87.09</v>
      </c>
      <c r="LZ1631" s="3">
        <v>51.48</v>
      </c>
      <c r="MA1631" s="3">
        <v>27.23</v>
      </c>
      <c r="MB1631" s="3">
        <v>103.86</v>
      </c>
      <c r="MC1631" s="3">
        <v>19.420000000000002</v>
      </c>
      <c r="MD1631" s="3">
        <v>121.07</v>
      </c>
      <c r="ME1631" s="3">
        <v>57.64</v>
      </c>
      <c r="MF1631" s="3">
        <v>27.47</v>
      </c>
      <c r="MG1631" s="3">
        <v>217.54</v>
      </c>
      <c r="MH1631" s="3">
        <v>22.77</v>
      </c>
      <c r="MI1631" s="3">
        <v>46.7</v>
      </c>
      <c r="MJ1631" s="3">
        <v>64.25</v>
      </c>
      <c r="MK1631" s="3">
        <v>87.92</v>
      </c>
      <c r="ML1631" s="3">
        <v>125.96</v>
      </c>
      <c r="MM1631" s="3">
        <v>138.11000000000001</v>
      </c>
      <c r="MN1631" s="3">
        <v>14</v>
      </c>
      <c r="MO1631" s="3">
        <v>366.53</v>
      </c>
      <c r="MP1631" s="4" t="s">
        <v>503</v>
      </c>
      <c r="MQ1631" s="3">
        <v>29.56</v>
      </c>
      <c r="MR1631" s="3">
        <v>440.55</v>
      </c>
      <c r="MS1631" s="3">
        <v>123.25</v>
      </c>
      <c r="MT1631" s="3">
        <v>150.52000000000001</v>
      </c>
      <c r="MU1631" s="3">
        <v>241.62</v>
      </c>
      <c r="MV1631" s="4" t="s">
        <v>503</v>
      </c>
      <c r="MW1631" s="3">
        <v>100.88</v>
      </c>
      <c r="MX1631" s="3">
        <v>267.41000000000003</v>
      </c>
      <c r="MY1631" s="3">
        <v>60.84</v>
      </c>
      <c r="MZ1631" s="3">
        <v>53.99</v>
      </c>
      <c r="NA1631" s="3">
        <v>235.75</v>
      </c>
      <c r="NB1631" s="3">
        <v>2764.41</v>
      </c>
      <c r="NC1631" s="3">
        <v>289.66000000000003</v>
      </c>
      <c r="ND1631" s="4" t="s">
        <v>503</v>
      </c>
      <c r="NE1631" s="3">
        <v>311.3</v>
      </c>
      <c r="NF1631" s="3">
        <v>95.54</v>
      </c>
      <c r="NG1631" s="3">
        <v>268.19</v>
      </c>
      <c r="NH1631" s="3">
        <v>1677.1</v>
      </c>
      <c r="NI1631" s="4" t="s">
        <v>503</v>
      </c>
      <c r="NJ1631" s="3">
        <v>94.545000000000002</v>
      </c>
      <c r="NK1631" s="3">
        <v>115.95</v>
      </c>
      <c r="NL1631" s="4" t="s">
        <v>503</v>
      </c>
      <c r="NM1631" s="3">
        <v>77.31</v>
      </c>
      <c r="NN1631" s="3">
        <v>521.04</v>
      </c>
      <c r="NO1631" s="3">
        <v>63.79</v>
      </c>
      <c r="NP1631" s="3">
        <v>39.200000000000003</v>
      </c>
      <c r="NQ1631" s="3">
        <v>173.55</v>
      </c>
      <c r="NR1631" s="4" t="s">
        <v>503</v>
      </c>
      <c r="NS1631" s="3">
        <v>301.29000000000002</v>
      </c>
      <c r="NT1631" s="3">
        <v>84.53</v>
      </c>
      <c r="NU1631" s="3">
        <v>45.47</v>
      </c>
      <c r="NV1631" s="3">
        <v>724.57</v>
      </c>
      <c r="NW1631" s="3">
        <v>69.430000000000007</v>
      </c>
      <c r="NX1631" s="3">
        <v>272.55</v>
      </c>
      <c r="NY1631" s="3">
        <v>55.2</v>
      </c>
      <c r="NZ1631" s="3">
        <v>43.994999999999997</v>
      </c>
      <c r="OA1631" s="3">
        <v>89.75</v>
      </c>
      <c r="OB1631" s="3">
        <v>406.9</v>
      </c>
      <c r="OC1631" s="3">
        <v>130.6</v>
      </c>
      <c r="OD1631" s="3">
        <v>49.8</v>
      </c>
      <c r="OE1631" s="3">
        <v>45.49</v>
      </c>
      <c r="OF1631" s="3">
        <v>694.69</v>
      </c>
      <c r="OG1631" s="3">
        <v>101.22</v>
      </c>
      <c r="OH1631" s="4" t="s">
        <v>503</v>
      </c>
      <c r="OI1631" s="3">
        <v>37.25</v>
      </c>
      <c r="OJ1631" s="3">
        <v>86.6</v>
      </c>
      <c r="OK1631" s="3">
        <v>46.31</v>
      </c>
      <c r="OL1631" s="3">
        <v>42.225000000000001</v>
      </c>
      <c r="OM1631" s="3">
        <v>136.36000000000001</v>
      </c>
      <c r="ON1631" s="3">
        <v>21.08</v>
      </c>
      <c r="OO1631" s="3">
        <v>27.81</v>
      </c>
      <c r="OP1631" s="3">
        <v>28.26</v>
      </c>
      <c r="OQ1631" s="3">
        <v>51.92</v>
      </c>
      <c r="OR1631" s="3">
        <v>137.07</v>
      </c>
      <c r="OS1631" s="4" t="s">
        <v>503</v>
      </c>
      <c r="OT1631" s="3">
        <v>20.48</v>
      </c>
      <c r="OU1631" s="3">
        <v>75.05</v>
      </c>
      <c r="OV1631" s="3">
        <v>1464.41</v>
      </c>
      <c r="OW1631" s="3">
        <v>1463.98</v>
      </c>
      <c r="OX1631" s="3">
        <v>73.77</v>
      </c>
      <c r="OY1631" s="3">
        <v>10.199999999999999</v>
      </c>
      <c r="OZ1631" s="3">
        <v>55.5</v>
      </c>
      <c r="PA1631" s="4" t="s">
        <v>503</v>
      </c>
      <c r="PB1631" s="3">
        <v>59.35</v>
      </c>
      <c r="PC1631" s="4" t="s">
        <v>503</v>
      </c>
      <c r="PD1631" s="3">
        <v>327.69</v>
      </c>
      <c r="PE1631" s="3">
        <v>367</v>
      </c>
      <c r="PF1631" s="3">
        <v>106.52</v>
      </c>
      <c r="PG1631" s="3">
        <v>59.92</v>
      </c>
      <c r="PH1631" s="3">
        <v>293.83</v>
      </c>
      <c r="PI1631" s="3">
        <v>588.52</v>
      </c>
      <c r="PJ1631" s="3">
        <v>119.85</v>
      </c>
      <c r="PK1631" s="3">
        <v>182.12</v>
      </c>
      <c r="PL1631" s="4" t="s">
        <v>503</v>
      </c>
      <c r="PM1631" s="3">
        <v>32.4</v>
      </c>
      <c r="PN1631" s="3">
        <v>193.21</v>
      </c>
      <c r="PO1631" s="4" t="s">
        <v>503</v>
      </c>
      <c r="PP1631" s="3">
        <v>26.47</v>
      </c>
      <c r="PQ1631" s="3">
        <v>47.89</v>
      </c>
      <c r="PR1631" s="3">
        <v>315.98</v>
      </c>
      <c r="PS1631" s="3">
        <v>301.16000000000003</v>
      </c>
      <c r="PT1631" s="3">
        <v>90.62</v>
      </c>
      <c r="PU1631" s="3">
        <v>104.08</v>
      </c>
      <c r="PV1631" s="3">
        <v>51.92</v>
      </c>
      <c r="PW1631" s="3">
        <v>242.24</v>
      </c>
      <c r="PX1631" s="3">
        <v>519.52</v>
      </c>
      <c r="PY1631" s="3">
        <v>70.180000000000007</v>
      </c>
      <c r="PZ1631" s="3">
        <v>226.44</v>
      </c>
      <c r="QA1631" s="3">
        <v>62.94</v>
      </c>
      <c r="QB1631" s="3">
        <v>201.91</v>
      </c>
      <c r="QC1631" s="4" t="s">
        <v>503</v>
      </c>
      <c r="QD1631" s="3">
        <v>49.84</v>
      </c>
      <c r="QE1631" s="3">
        <v>118.6</v>
      </c>
      <c r="QF1631" s="3">
        <v>191.08</v>
      </c>
      <c r="QG1631" s="3">
        <v>466.26</v>
      </c>
      <c r="QH1631" s="3">
        <v>42.39</v>
      </c>
      <c r="QI1631" s="3">
        <v>81.099999999999994</v>
      </c>
      <c r="QJ1631" s="3">
        <v>378</v>
      </c>
      <c r="QK1631" s="3">
        <v>12.07</v>
      </c>
      <c r="QL1631" s="3">
        <v>12</v>
      </c>
      <c r="QM1631" s="3">
        <v>119.92</v>
      </c>
      <c r="QN1631" s="3">
        <v>164.97</v>
      </c>
      <c r="QO1631" s="3">
        <v>20.18</v>
      </c>
      <c r="QP1631" s="3">
        <v>427.48</v>
      </c>
      <c r="QQ1631" s="4" t="s">
        <v>503</v>
      </c>
      <c r="QR1631" s="3">
        <v>23.71</v>
      </c>
      <c r="QS1631" s="3">
        <v>74.180000000000007</v>
      </c>
      <c r="QT1631" s="3">
        <v>74.77</v>
      </c>
      <c r="QU1631" s="3">
        <v>131.36000000000001</v>
      </c>
      <c r="QV1631" s="3">
        <v>41.89</v>
      </c>
      <c r="QW1631" s="3">
        <v>200.51</v>
      </c>
      <c r="QX1631" s="3">
        <v>266.08</v>
      </c>
      <c r="QY1631" s="3">
        <v>79.569999999999993</v>
      </c>
      <c r="QZ1631" s="3">
        <v>172.79</v>
      </c>
      <c r="RA1631" s="3">
        <v>89.35</v>
      </c>
      <c r="RB1631" s="3">
        <v>111.92</v>
      </c>
      <c r="RC1631" s="3">
        <v>46.13</v>
      </c>
      <c r="RD1631" s="3">
        <v>628.76</v>
      </c>
      <c r="RE1631" s="4" t="s">
        <v>503</v>
      </c>
      <c r="RF1631" s="3">
        <v>91.46</v>
      </c>
      <c r="RG1631" s="3">
        <v>293.77999999999997</v>
      </c>
      <c r="RH1631" s="3">
        <v>75.489999999999995</v>
      </c>
      <c r="RI1631" s="3">
        <v>31.27</v>
      </c>
      <c r="RJ1631" s="3">
        <v>192.87</v>
      </c>
      <c r="RK1631" s="3">
        <v>27.24</v>
      </c>
      <c r="RL1631" s="3">
        <v>48.87</v>
      </c>
      <c r="RM1631" s="3">
        <v>128.35</v>
      </c>
      <c r="RN1631" s="3">
        <v>261.86</v>
      </c>
      <c r="RO1631" s="3">
        <v>83.74</v>
      </c>
      <c r="RP1631" s="3">
        <v>107.16</v>
      </c>
      <c r="RQ1631" s="3">
        <v>43.66</v>
      </c>
      <c r="RR1631" s="3">
        <v>125.61</v>
      </c>
      <c r="RS1631" s="3">
        <v>129.255</v>
      </c>
      <c r="RT1631" s="3">
        <v>1001.78</v>
      </c>
      <c r="RU1631" s="3">
        <v>143.37</v>
      </c>
      <c r="RV1631" s="3">
        <v>126.62</v>
      </c>
      <c r="RW1631" s="3">
        <v>36.08</v>
      </c>
      <c r="RX1631" s="3">
        <v>206.7</v>
      </c>
      <c r="RY1631" s="3">
        <v>166.81</v>
      </c>
      <c r="RZ1631" s="3">
        <v>207.19</v>
      </c>
      <c r="SA1631" s="3">
        <v>295.8</v>
      </c>
      <c r="SB1631" s="4" t="s">
        <v>503</v>
      </c>
      <c r="SC1631" s="3">
        <v>42.81</v>
      </c>
      <c r="SD1631" s="4" t="s">
        <v>503</v>
      </c>
      <c r="SE1631" s="3">
        <v>43.51</v>
      </c>
      <c r="SF1631" s="3">
        <v>193.98</v>
      </c>
      <c r="SG1631" s="3">
        <v>84.51</v>
      </c>
      <c r="SH1631" s="3">
        <v>64.19</v>
      </c>
      <c r="SI1631" s="3">
        <v>260.77</v>
      </c>
    </row>
    <row r="1632" spans="1:503">
      <c r="A1632" s="2" t="s">
        <v>2133</v>
      </c>
      <c r="B1632" s="3">
        <v>86.56</v>
      </c>
      <c r="C1632" s="3">
        <v>95.14</v>
      </c>
      <c r="D1632" s="3">
        <v>87.3</v>
      </c>
      <c r="E1632" s="3">
        <v>201.84</v>
      </c>
      <c r="F1632" s="3">
        <v>39.32</v>
      </c>
      <c r="G1632" s="3">
        <v>69.459999999999994</v>
      </c>
      <c r="H1632" s="3">
        <v>13.84</v>
      </c>
      <c r="I1632" s="3">
        <v>35.17</v>
      </c>
      <c r="J1632" s="3">
        <v>30.3</v>
      </c>
      <c r="K1632" s="3">
        <v>100.68</v>
      </c>
      <c r="L1632" s="3">
        <v>94.78</v>
      </c>
      <c r="M1632" s="3">
        <v>73.319999999999993</v>
      </c>
      <c r="N1632" s="3">
        <v>92.95</v>
      </c>
      <c r="O1632" s="3">
        <v>97.83</v>
      </c>
      <c r="P1632" s="3">
        <v>9.9600000000000009</v>
      </c>
      <c r="Q1632" s="3">
        <v>85.84</v>
      </c>
      <c r="R1632" s="3">
        <v>142.96</v>
      </c>
      <c r="S1632" s="3">
        <v>254.18</v>
      </c>
      <c r="T1632" s="3">
        <v>209.25</v>
      </c>
      <c r="U1632" s="3">
        <v>187.53</v>
      </c>
      <c r="V1632" s="3">
        <v>45.11</v>
      </c>
      <c r="W1632" s="3">
        <v>233.14</v>
      </c>
      <c r="X1632" s="3">
        <v>94.61</v>
      </c>
      <c r="Y1632" s="3">
        <v>74.62</v>
      </c>
      <c r="Z1632" s="3">
        <v>163.47999999999999</v>
      </c>
      <c r="AA1632" s="3">
        <v>98.96</v>
      </c>
      <c r="AB1632" s="3">
        <v>151.57</v>
      </c>
      <c r="AC1632" s="3">
        <v>112.29</v>
      </c>
      <c r="AD1632" s="3">
        <v>124.4</v>
      </c>
      <c r="AE1632" s="3">
        <v>95.48</v>
      </c>
      <c r="AF1632" s="3">
        <v>1100.21</v>
      </c>
      <c r="AG1632" s="3">
        <v>176.69</v>
      </c>
      <c r="AH1632" s="3">
        <v>23.81</v>
      </c>
      <c r="AI1632" s="3">
        <v>68.98</v>
      </c>
      <c r="AJ1632" s="3">
        <v>82.47</v>
      </c>
      <c r="AK1632" s="3">
        <v>13.86</v>
      </c>
      <c r="AL1632" s="3">
        <v>83.82</v>
      </c>
      <c r="AM1632" s="3">
        <v>232.81</v>
      </c>
      <c r="AN1632" s="3">
        <v>20.82</v>
      </c>
      <c r="AO1632" s="3">
        <v>63.81</v>
      </c>
      <c r="AP1632" s="3">
        <v>41.19</v>
      </c>
      <c r="AQ1632" s="3">
        <v>432.42</v>
      </c>
      <c r="AR1632" s="3">
        <v>37.229999999999997</v>
      </c>
      <c r="AS1632" s="4" t="s">
        <v>503</v>
      </c>
      <c r="AT1632" s="3">
        <v>538.57000000000005</v>
      </c>
      <c r="AU1632" s="3">
        <v>57.76</v>
      </c>
      <c r="AV1632" s="3">
        <v>122.7</v>
      </c>
      <c r="AW1632" s="3">
        <v>177.53</v>
      </c>
      <c r="AX1632" s="3">
        <v>40.049999999999997</v>
      </c>
      <c r="AY1632" s="3">
        <v>33.85</v>
      </c>
      <c r="AZ1632" s="3">
        <v>33.18</v>
      </c>
      <c r="BA1632" s="3">
        <v>55.19</v>
      </c>
      <c r="BB1632" s="3">
        <v>89.69</v>
      </c>
      <c r="BC1632" s="3">
        <v>50.81</v>
      </c>
      <c r="BD1632" s="3">
        <v>33.79</v>
      </c>
      <c r="BE1632" s="3">
        <v>52.01</v>
      </c>
      <c r="BF1632" s="3">
        <v>21.82</v>
      </c>
      <c r="BG1632" s="3">
        <v>122.06</v>
      </c>
      <c r="BH1632" s="3">
        <v>126.17</v>
      </c>
      <c r="BI1632" s="3">
        <v>42.75</v>
      </c>
      <c r="BJ1632" s="3">
        <v>162.1</v>
      </c>
      <c r="BK1632" s="3">
        <v>16</v>
      </c>
      <c r="BL1632" s="3">
        <v>82.96</v>
      </c>
      <c r="BM1632" s="3">
        <v>27.84</v>
      </c>
      <c r="BN1632" s="3">
        <v>24.08</v>
      </c>
      <c r="BO1632" s="3">
        <v>76.25</v>
      </c>
      <c r="BP1632" s="3">
        <v>183.97</v>
      </c>
      <c r="BQ1632" s="3">
        <v>72.03</v>
      </c>
      <c r="BR1632" s="3">
        <v>212.03</v>
      </c>
      <c r="BS1632" s="3">
        <v>37.450000000000003</v>
      </c>
      <c r="BT1632" s="3">
        <v>1047.95</v>
      </c>
      <c r="BU1632" s="3">
        <v>166.61</v>
      </c>
      <c r="BV1632" s="3">
        <v>57.4</v>
      </c>
      <c r="BW1632" s="3">
        <v>61.88</v>
      </c>
      <c r="BX1632" s="3">
        <v>18.329999999999998</v>
      </c>
      <c r="BY1632" s="3">
        <v>65.459999999999994</v>
      </c>
      <c r="BZ1632" s="3">
        <v>40.99</v>
      </c>
      <c r="CA1632" s="3">
        <v>98.84</v>
      </c>
      <c r="CB1632" s="3">
        <v>246.39</v>
      </c>
      <c r="CC1632" s="3">
        <v>48.86</v>
      </c>
      <c r="CD1632" s="3">
        <v>89.02</v>
      </c>
      <c r="CE1632" s="3">
        <v>170.64</v>
      </c>
      <c r="CF1632" s="3">
        <v>185.55</v>
      </c>
      <c r="CG1632" s="3">
        <v>70.47</v>
      </c>
      <c r="CH1632" s="3">
        <v>17.920000000000002</v>
      </c>
      <c r="CI1632" s="3">
        <v>26.07</v>
      </c>
      <c r="CJ1632" s="3">
        <v>63.18</v>
      </c>
      <c r="CK1632" s="3">
        <v>87.64</v>
      </c>
      <c r="CL1632" s="3">
        <v>82.58</v>
      </c>
      <c r="CM1632" s="3">
        <v>27.34</v>
      </c>
      <c r="CN1632" s="3">
        <v>78.400000000000006</v>
      </c>
      <c r="CO1632" s="3">
        <v>51.54</v>
      </c>
      <c r="CP1632" s="3">
        <v>150.49</v>
      </c>
      <c r="CQ1632" s="3">
        <v>194.52</v>
      </c>
      <c r="CR1632" s="3">
        <v>50.81</v>
      </c>
      <c r="CS1632" s="3">
        <v>191.85</v>
      </c>
      <c r="CT1632" s="3">
        <v>104.55</v>
      </c>
      <c r="CU1632" s="3">
        <v>54.09</v>
      </c>
      <c r="CV1632" s="3">
        <v>171.46</v>
      </c>
      <c r="CW1632" s="3">
        <v>112.07</v>
      </c>
      <c r="CX1632" s="3">
        <v>140.02000000000001</v>
      </c>
      <c r="CY1632" s="3">
        <v>25.99</v>
      </c>
      <c r="CZ1632" s="3">
        <v>91.89</v>
      </c>
      <c r="DA1632" s="3">
        <v>38.450000000000003</v>
      </c>
      <c r="DB1632" s="3">
        <v>375.48</v>
      </c>
      <c r="DC1632" s="3">
        <v>70.81</v>
      </c>
      <c r="DD1632" s="3">
        <v>105.27</v>
      </c>
      <c r="DE1632" s="3">
        <v>80.47</v>
      </c>
      <c r="DF1632" s="3">
        <v>77.180000000000007</v>
      </c>
      <c r="DG1632" s="3">
        <v>11.25</v>
      </c>
      <c r="DH1632" s="3">
        <v>196.67</v>
      </c>
      <c r="DI1632" s="3">
        <v>71.53</v>
      </c>
      <c r="DJ1632" s="3">
        <v>166.17</v>
      </c>
      <c r="DK1632" s="3">
        <v>206</v>
      </c>
      <c r="DL1632" s="3">
        <v>54.37</v>
      </c>
      <c r="DM1632" s="3">
        <v>187.75</v>
      </c>
      <c r="DN1632" s="3">
        <v>257.31</v>
      </c>
      <c r="DO1632" s="3">
        <v>66.849999999999994</v>
      </c>
      <c r="DP1632" s="3">
        <v>59.63</v>
      </c>
      <c r="DQ1632" s="3">
        <v>48.95</v>
      </c>
      <c r="DR1632" s="3">
        <v>247.5</v>
      </c>
      <c r="DS1632" s="3">
        <v>57.48</v>
      </c>
      <c r="DT1632" s="3">
        <v>11.99</v>
      </c>
      <c r="DU1632" s="3">
        <v>82.42</v>
      </c>
      <c r="DV1632" s="3">
        <v>227.77</v>
      </c>
      <c r="DW1632" s="3">
        <v>84.01</v>
      </c>
      <c r="DX1632" s="3">
        <v>93.51</v>
      </c>
      <c r="DY1632" s="3">
        <v>67.489999999999995</v>
      </c>
      <c r="DZ1632" s="4" t="s">
        <v>503</v>
      </c>
      <c r="EA1632" s="3">
        <v>90.48</v>
      </c>
      <c r="EB1632" s="3">
        <v>5.95</v>
      </c>
      <c r="EC1632" s="3">
        <v>10.57</v>
      </c>
      <c r="ED1632" s="3">
        <v>297.20999999999998</v>
      </c>
      <c r="EE1632" s="3">
        <v>135.09</v>
      </c>
      <c r="EF1632" s="3">
        <v>37.78</v>
      </c>
      <c r="EG1632" s="4" t="s">
        <v>503</v>
      </c>
      <c r="EH1632" s="3">
        <v>409.06</v>
      </c>
      <c r="EI1632" s="3">
        <v>132.30000000000001</v>
      </c>
      <c r="EJ1632" s="3">
        <v>96.63</v>
      </c>
      <c r="EK1632" s="3">
        <v>82.47</v>
      </c>
      <c r="EL1632" s="3">
        <v>66.010000000000005</v>
      </c>
      <c r="EM1632" s="3">
        <v>146.44999999999999</v>
      </c>
      <c r="EN1632" s="3">
        <v>6.53</v>
      </c>
      <c r="EO1632" s="4" t="s">
        <v>503</v>
      </c>
      <c r="EP1632" s="3">
        <v>60.29</v>
      </c>
      <c r="EQ1632" s="3">
        <v>71.19</v>
      </c>
      <c r="ER1632" s="3">
        <v>25.81</v>
      </c>
      <c r="ES1632" s="3">
        <v>25.28</v>
      </c>
      <c r="ET1632" s="3">
        <v>113.27</v>
      </c>
      <c r="EU1632" s="3">
        <v>84.67</v>
      </c>
      <c r="EV1632" s="3">
        <v>166.91</v>
      </c>
      <c r="EW1632" s="4" t="s">
        <v>503</v>
      </c>
      <c r="EX1632" s="3">
        <v>198.02</v>
      </c>
      <c r="EY1632" s="3">
        <v>294.79000000000002</v>
      </c>
      <c r="EZ1632" s="3">
        <v>11.86</v>
      </c>
      <c r="FA1632" s="3">
        <v>93.73</v>
      </c>
      <c r="FB1632" s="3">
        <v>246.13</v>
      </c>
      <c r="FC1632" s="3">
        <v>48.96</v>
      </c>
      <c r="FD1632" s="3">
        <v>37.86</v>
      </c>
      <c r="FE1632" s="3">
        <v>167.22</v>
      </c>
      <c r="FF1632" s="3">
        <v>73.19</v>
      </c>
      <c r="FG1632" s="3">
        <v>9.27</v>
      </c>
      <c r="FH1632" s="3">
        <v>16.2</v>
      </c>
      <c r="FI1632" s="3">
        <v>47.76</v>
      </c>
      <c r="FJ1632" s="3">
        <v>127.98</v>
      </c>
      <c r="FK1632" s="3">
        <v>118.96</v>
      </c>
      <c r="FL1632" s="3">
        <v>371.8</v>
      </c>
      <c r="FM1632" s="3">
        <v>14.62</v>
      </c>
      <c r="FN1632" s="3">
        <v>116.42</v>
      </c>
      <c r="FO1632" s="3">
        <v>90.71</v>
      </c>
      <c r="FP1632" s="3">
        <v>148.76</v>
      </c>
      <c r="FQ1632" s="3">
        <v>122.07</v>
      </c>
      <c r="FR1632" s="3">
        <v>27.27</v>
      </c>
      <c r="FS1632" s="3">
        <v>33.58</v>
      </c>
      <c r="FT1632" s="3">
        <v>16.440000000000001</v>
      </c>
      <c r="FU1632" s="3">
        <v>136.47</v>
      </c>
      <c r="FV1632" s="3">
        <v>27.5</v>
      </c>
      <c r="FW1632" s="3">
        <v>25.03</v>
      </c>
      <c r="FX1632" s="3">
        <v>115.66</v>
      </c>
      <c r="FY1632" s="3">
        <v>169.03</v>
      </c>
      <c r="FZ1632" s="3">
        <v>10.72</v>
      </c>
      <c r="GA1632" s="3">
        <v>82.88</v>
      </c>
      <c r="GB1632" s="3">
        <v>31.47</v>
      </c>
      <c r="GC1632" s="3">
        <v>33.29</v>
      </c>
      <c r="GD1632" s="3">
        <v>139.82</v>
      </c>
      <c r="GE1632" s="3">
        <v>22.38</v>
      </c>
      <c r="GF1632" s="3">
        <v>94.66</v>
      </c>
      <c r="GG1632" s="3">
        <v>64.88</v>
      </c>
      <c r="GH1632" s="3">
        <v>12.49</v>
      </c>
      <c r="GI1632" s="3">
        <v>101.23</v>
      </c>
      <c r="GJ1632" s="3">
        <v>12.81</v>
      </c>
      <c r="GK1632" s="3">
        <v>137.91</v>
      </c>
      <c r="GL1632" s="3">
        <v>14.81</v>
      </c>
      <c r="GM1632" s="3">
        <v>89.45</v>
      </c>
      <c r="GN1632" s="3">
        <v>44.65</v>
      </c>
      <c r="GO1632" s="3">
        <v>32.82</v>
      </c>
      <c r="GP1632" s="4" t="s">
        <v>503</v>
      </c>
      <c r="GQ1632" s="3">
        <v>33.17</v>
      </c>
      <c r="GR1632" s="3">
        <v>93.25</v>
      </c>
      <c r="GS1632" s="3">
        <v>59.04</v>
      </c>
      <c r="GT1632" s="3">
        <v>157.09</v>
      </c>
      <c r="GU1632" s="3">
        <v>168.24</v>
      </c>
      <c r="GV1632" s="3">
        <v>157.03</v>
      </c>
      <c r="GW1632" s="3">
        <v>359.82</v>
      </c>
      <c r="GX1632" s="3">
        <v>131.97999999999999</v>
      </c>
      <c r="GY1632" s="3">
        <v>32.25</v>
      </c>
      <c r="GZ1632" s="3">
        <v>44.94</v>
      </c>
      <c r="HA1632" s="3">
        <v>63.05</v>
      </c>
      <c r="HB1632" s="3">
        <v>60.64</v>
      </c>
      <c r="HC1632" s="3">
        <v>44.18</v>
      </c>
      <c r="HD1632" s="3">
        <v>294.01</v>
      </c>
      <c r="HE1632" s="3">
        <v>110.52</v>
      </c>
      <c r="HF1632" s="3">
        <v>47.73</v>
      </c>
      <c r="HG1632" s="3">
        <v>184.29</v>
      </c>
      <c r="HH1632" s="3">
        <v>150.56</v>
      </c>
      <c r="HI1632" s="3">
        <v>265.52999999999997</v>
      </c>
      <c r="HJ1632" s="3">
        <v>88.93</v>
      </c>
      <c r="HK1632" s="3">
        <v>35.53</v>
      </c>
      <c r="HL1632" s="3">
        <v>16.93</v>
      </c>
      <c r="HM1632" s="3">
        <v>99.29</v>
      </c>
      <c r="HN1632" s="3">
        <v>172.27</v>
      </c>
      <c r="HO1632" s="3">
        <v>206.49</v>
      </c>
      <c r="HP1632" s="3">
        <v>103.93</v>
      </c>
      <c r="HQ1632" s="3">
        <v>152.22</v>
      </c>
      <c r="HR1632" s="3">
        <v>39.43</v>
      </c>
      <c r="HS1632" s="3">
        <v>172.88</v>
      </c>
      <c r="HT1632" s="3">
        <v>11.97</v>
      </c>
      <c r="HU1632" s="3">
        <v>36.229999999999997</v>
      </c>
      <c r="HV1632" s="3">
        <v>75.87</v>
      </c>
      <c r="HW1632" s="3">
        <v>5.79</v>
      </c>
      <c r="HX1632" s="3">
        <v>46.95</v>
      </c>
      <c r="HY1632" s="3">
        <v>328.36</v>
      </c>
      <c r="HZ1632" s="3">
        <v>139.30000000000001</v>
      </c>
      <c r="IA1632" s="3">
        <v>102.92</v>
      </c>
      <c r="IB1632" s="3">
        <v>784.04</v>
      </c>
      <c r="IC1632" s="3">
        <v>15.8</v>
      </c>
      <c r="ID1632" s="3">
        <v>241.67</v>
      </c>
      <c r="IE1632" s="3">
        <v>58.41</v>
      </c>
      <c r="IF1632" s="3">
        <v>22.4</v>
      </c>
      <c r="IG1632" s="3">
        <v>100.08</v>
      </c>
      <c r="IH1632" s="3">
        <v>301.91000000000003</v>
      </c>
      <c r="II1632" s="3">
        <v>392.93</v>
      </c>
      <c r="IJ1632" s="3">
        <v>32.57</v>
      </c>
      <c r="IK1632" s="3">
        <v>169.15</v>
      </c>
      <c r="IL1632" s="3">
        <v>40.67</v>
      </c>
      <c r="IM1632" s="3">
        <v>3186.84</v>
      </c>
      <c r="IN1632" s="3">
        <v>59.46</v>
      </c>
      <c r="IO1632" s="3">
        <v>32.299999999999997</v>
      </c>
      <c r="IP1632" s="3">
        <v>52.45</v>
      </c>
      <c r="IQ1632" s="3">
        <v>54.44</v>
      </c>
      <c r="IR1632" s="3">
        <v>55.54</v>
      </c>
      <c r="IS1632" s="3">
        <v>18</v>
      </c>
      <c r="IT1632" s="3">
        <v>312.57</v>
      </c>
      <c r="IU1632" s="3">
        <v>9.8000000000000007</v>
      </c>
      <c r="IV1632" s="3">
        <v>48.16</v>
      </c>
      <c r="IW1632" s="3">
        <v>32.19</v>
      </c>
      <c r="IX1632" s="3">
        <v>116.42</v>
      </c>
      <c r="IY1632" s="3">
        <v>77.290000000000006</v>
      </c>
      <c r="IZ1632" s="3">
        <v>173.72</v>
      </c>
      <c r="JA1632" s="3">
        <v>33.840000000000003</v>
      </c>
      <c r="JB1632" s="3">
        <v>97.94</v>
      </c>
      <c r="JC1632" s="3">
        <v>89.8</v>
      </c>
      <c r="JD1632" s="3">
        <v>70.09</v>
      </c>
      <c r="JE1632" s="3">
        <v>103.38</v>
      </c>
      <c r="JF1632" s="3">
        <v>36.29</v>
      </c>
      <c r="JG1632" s="3">
        <v>71.62</v>
      </c>
      <c r="JH1632" s="3">
        <v>101.88</v>
      </c>
      <c r="JI1632" s="3">
        <v>25.52</v>
      </c>
      <c r="JJ1632" s="3">
        <v>59.7</v>
      </c>
      <c r="JK1632" s="3">
        <v>189.45</v>
      </c>
      <c r="JL1632" s="3">
        <v>69.989999999999995</v>
      </c>
      <c r="JM1632" s="3">
        <v>37.96</v>
      </c>
      <c r="JN1632" s="3">
        <v>92.16</v>
      </c>
      <c r="JO1632" s="3">
        <v>48.24</v>
      </c>
      <c r="JP1632" s="3">
        <v>11.28</v>
      </c>
      <c r="JQ1632" s="3">
        <v>49.47</v>
      </c>
      <c r="JR1632" s="3">
        <v>68.41</v>
      </c>
      <c r="JS1632" s="3">
        <v>70.650000000000006</v>
      </c>
      <c r="JT1632" s="3">
        <v>181.86</v>
      </c>
      <c r="JU1632" s="3">
        <v>205.03</v>
      </c>
      <c r="JV1632" s="3">
        <v>41.1</v>
      </c>
      <c r="JW1632" s="3">
        <v>79.38</v>
      </c>
      <c r="JX1632" s="3">
        <v>61.72</v>
      </c>
      <c r="JY1632" s="3">
        <v>95.97</v>
      </c>
      <c r="JZ1632" s="3">
        <v>33.799999999999997</v>
      </c>
      <c r="KA1632" s="3">
        <v>566.65</v>
      </c>
      <c r="KB1632" s="3">
        <v>106.24</v>
      </c>
      <c r="KC1632" s="3">
        <v>17.86</v>
      </c>
      <c r="KD1632" s="3">
        <v>130.82</v>
      </c>
      <c r="KE1632" s="3">
        <v>52.38</v>
      </c>
      <c r="KF1632" s="4" t="s">
        <v>503</v>
      </c>
      <c r="KG1632" s="3">
        <v>65.11</v>
      </c>
      <c r="KH1632" s="3">
        <v>317.97000000000003</v>
      </c>
      <c r="KI1632" s="3">
        <v>120.04</v>
      </c>
      <c r="KJ1632" s="3">
        <v>149.04</v>
      </c>
      <c r="KK1632" s="3">
        <v>61.63</v>
      </c>
      <c r="KL1632" s="3">
        <v>171.66</v>
      </c>
      <c r="KM1632" s="3">
        <v>131.09</v>
      </c>
      <c r="KN1632" s="3">
        <v>22.09</v>
      </c>
      <c r="KO1632" s="3">
        <v>176.3</v>
      </c>
      <c r="KP1632" s="3">
        <v>54.88</v>
      </c>
      <c r="KQ1632" s="3">
        <v>29.42</v>
      </c>
      <c r="KR1632" s="3">
        <v>36.5</v>
      </c>
      <c r="KS1632" s="3">
        <v>433.9</v>
      </c>
      <c r="KT1632" s="3">
        <v>307.64999999999998</v>
      </c>
      <c r="KU1632" s="3">
        <v>78.069999999999993</v>
      </c>
      <c r="KV1632" s="3">
        <v>37.659999999999997</v>
      </c>
      <c r="KW1632" s="3">
        <v>355.31</v>
      </c>
      <c r="KX1632" s="3">
        <v>119.72</v>
      </c>
      <c r="KY1632" s="3">
        <v>51.53</v>
      </c>
      <c r="KZ1632" s="3">
        <v>347.96</v>
      </c>
      <c r="LA1632" s="3">
        <v>12.8</v>
      </c>
      <c r="LB1632" s="3">
        <v>19.12</v>
      </c>
      <c r="LC1632" s="3">
        <v>112.86</v>
      </c>
      <c r="LD1632" s="3">
        <v>59.44</v>
      </c>
      <c r="LE1632" s="3">
        <v>86.04</v>
      </c>
      <c r="LF1632" s="3">
        <v>32.43</v>
      </c>
      <c r="LG1632" s="3">
        <v>338.47</v>
      </c>
      <c r="LH1632" s="3">
        <v>30.46</v>
      </c>
      <c r="LI1632" s="3">
        <v>36.39</v>
      </c>
      <c r="LJ1632" s="3">
        <v>89.3</v>
      </c>
      <c r="LK1632" s="3">
        <v>289.18</v>
      </c>
      <c r="LL1632" s="3">
        <v>165.55</v>
      </c>
      <c r="LM1632" s="3">
        <v>109.5</v>
      </c>
      <c r="LN1632" s="3">
        <v>142.43</v>
      </c>
      <c r="LO1632" s="3">
        <v>36.869999999999997</v>
      </c>
      <c r="LP1632" s="3">
        <v>191.41</v>
      </c>
      <c r="LQ1632" s="3">
        <v>21.08</v>
      </c>
      <c r="LR1632" s="3">
        <v>58.02</v>
      </c>
      <c r="LS1632" s="4" t="s">
        <v>503</v>
      </c>
      <c r="LT1632" s="3">
        <v>118.06</v>
      </c>
      <c r="LU1632" s="3">
        <v>34.39</v>
      </c>
      <c r="LV1632" s="3">
        <v>53.93</v>
      </c>
      <c r="LW1632" s="3">
        <v>58.3</v>
      </c>
      <c r="LX1632" s="3">
        <v>177.36</v>
      </c>
      <c r="LY1632" s="3">
        <v>86.79</v>
      </c>
      <c r="LZ1632" s="3">
        <v>49.38</v>
      </c>
      <c r="MA1632" s="3">
        <v>26.12</v>
      </c>
      <c r="MB1632" s="3">
        <v>101.37</v>
      </c>
      <c r="MC1632" s="3">
        <v>18.84</v>
      </c>
      <c r="MD1632" s="3">
        <v>120.3</v>
      </c>
      <c r="ME1632" s="3">
        <v>55.74</v>
      </c>
      <c r="MF1632" s="3">
        <v>26.2</v>
      </c>
      <c r="MG1632" s="3">
        <v>216.51</v>
      </c>
      <c r="MH1632" s="3">
        <v>21.75</v>
      </c>
      <c r="MI1632" s="3">
        <v>44.5</v>
      </c>
      <c r="MJ1632" s="3">
        <v>62.45</v>
      </c>
      <c r="MK1632" s="3">
        <v>86.56</v>
      </c>
      <c r="ML1632" s="3">
        <v>118.22</v>
      </c>
      <c r="MM1632" s="3">
        <v>134.30000000000001</v>
      </c>
      <c r="MN1632" s="3">
        <v>13.04</v>
      </c>
      <c r="MO1632" s="3">
        <v>360.06</v>
      </c>
      <c r="MP1632" s="4" t="s">
        <v>503</v>
      </c>
      <c r="MQ1632" s="3">
        <v>28.45</v>
      </c>
      <c r="MR1632" s="3">
        <v>431.68</v>
      </c>
      <c r="MS1632" s="3">
        <v>119.47</v>
      </c>
      <c r="MT1632" s="3">
        <v>144.84</v>
      </c>
      <c r="MU1632" s="3">
        <v>233.44</v>
      </c>
      <c r="MV1632" s="4" t="s">
        <v>503</v>
      </c>
      <c r="MW1632" s="3">
        <v>100.97</v>
      </c>
      <c r="MX1632" s="3">
        <v>257.64999999999998</v>
      </c>
      <c r="MY1632" s="3">
        <v>59.97</v>
      </c>
      <c r="MZ1632" s="3">
        <v>52.39</v>
      </c>
      <c r="NA1632" s="3">
        <v>232.51</v>
      </c>
      <c r="NB1632" s="3">
        <v>2734.4</v>
      </c>
      <c r="NC1632" s="3">
        <v>285.25</v>
      </c>
      <c r="ND1632" s="4" t="s">
        <v>503</v>
      </c>
      <c r="NE1632" s="3">
        <v>306.97000000000003</v>
      </c>
      <c r="NF1632" s="3">
        <v>93.43</v>
      </c>
      <c r="NG1632" s="3">
        <v>263.04000000000002</v>
      </c>
      <c r="NH1632" s="3">
        <v>1610.33</v>
      </c>
      <c r="NI1632" s="4" t="s">
        <v>503</v>
      </c>
      <c r="NJ1632" s="3">
        <v>91.99</v>
      </c>
      <c r="NK1632" s="3">
        <v>111.49</v>
      </c>
      <c r="NL1632" s="4" t="s">
        <v>503</v>
      </c>
      <c r="NM1632" s="3">
        <v>78.540000000000006</v>
      </c>
      <c r="NN1632" s="3">
        <v>507.99</v>
      </c>
      <c r="NO1632" s="3">
        <v>62.01</v>
      </c>
      <c r="NP1632" s="3">
        <v>38.56</v>
      </c>
      <c r="NQ1632" s="3">
        <v>167.47</v>
      </c>
      <c r="NR1632" s="4" t="s">
        <v>503</v>
      </c>
      <c r="NS1632" s="3">
        <v>298.02</v>
      </c>
      <c r="NT1632" s="3">
        <v>81.31</v>
      </c>
      <c r="NU1632" s="3">
        <v>44.75</v>
      </c>
      <c r="NV1632" s="3">
        <v>691.42</v>
      </c>
      <c r="NW1632" s="3">
        <v>67.5</v>
      </c>
      <c r="NX1632" s="3">
        <v>261.63</v>
      </c>
      <c r="NY1632" s="3">
        <v>53.8</v>
      </c>
      <c r="NZ1632" s="3">
        <v>41.16</v>
      </c>
      <c r="OA1632" s="3">
        <v>90.1</v>
      </c>
      <c r="OB1632" s="3">
        <v>394.3</v>
      </c>
      <c r="OC1632" s="3">
        <v>130.87</v>
      </c>
      <c r="OD1632" s="3">
        <v>48.77</v>
      </c>
      <c r="OE1632" s="3">
        <v>46.68</v>
      </c>
      <c r="OF1632" s="3">
        <v>689.63</v>
      </c>
      <c r="OG1632" s="3">
        <v>98.17</v>
      </c>
      <c r="OH1632" s="4" t="s">
        <v>503</v>
      </c>
      <c r="OI1632" s="3">
        <v>36.47</v>
      </c>
      <c r="OJ1632" s="3">
        <v>81.239999999999995</v>
      </c>
      <c r="OK1632" s="3">
        <v>41.9</v>
      </c>
      <c r="OL1632" s="3">
        <v>41.34</v>
      </c>
      <c r="OM1632" s="3">
        <v>135.01</v>
      </c>
      <c r="ON1632" s="3">
        <v>19.89</v>
      </c>
      <c r="OO1632" s="3">
        <v>27.01</v>
      </c>
      <c r="OP1632" s="3">
        <v>27.38</v>
      </c>
      <c r="OQ1632" s="3">
        <v>49.08</v>
      </c>
      <c r="OR1632" s="3">
        <v>134.33000000000001</v>
      </c>
      <c r="OS1632" s="4" t="s">
        <v>503</v>
      </c>
      <c r="OT1632" s="3">
        <v>19.739999999999998</v>
      </c>
      <c r="OU1632" s="3">
        <v>75.930000000000007</v>
      </c>
      <c r="OV1632" s="3">
        <v>1431.97</v>
      </c>
      <c r="OW1632" s="3">
        <v>1432.7</v>
      </c>
      <c r="OX1632" s="3">
        <v>70.94</v>
      </c>
      <c r="OY1632" s="3">
        <v>9.5399999999999991</v>
      </c>
      <c r="OZ1632" s="3">
        <v>53.67</v>
      </c>
      <c r="PA1632" s="4" t="s">
        <v>503</v>
      </c>
      <c r="PB1632" s="3">
        <v>56.18</v>
      </c>
      <c r="PC1632" s="4" t="s">
        <v>503</v>
      </c>
      <c r="PD1632" s="3">
        <v>319.38</v>
      </c>
      <c r="PE1632" s="3">
        <v>358.94</v>
      </c>
      <c r="PF1632" s="3">
        <v>104.33</v>
      </c>
      <c r="PG1632" s="3">
        <v>59.09</v>
      </c>
      <c r="PH1632" s="3">
        <v>286.13</v>
      </c>
      <c r="PI1632" s="3">
        <v>554.96</v>
      </c>
      <c r="PJ1632" s="3">
        <v>117.04</v>
      </c>
      <c r="PK1632" s="3">
        <v>179.69</v>
      </c>
      <c r="PL1632" s="4" t="s">
        <v>503</v>
      </c>
      <c r="PM1632" s="3">
        <v>32.130000000000003</v>
      </c>
      <c r="PN1632" s="3">
        <v>188.62</v>
      </c>
      <c r="PO1632" s="4" t="s">
        <v>503</v>
      </c>
      <c r="PP1632" s="3">
        <v>24.78</v>
      </c>
      <c r="PQ1632" s="3">
        <v>47.12</v>
      </c>
      <c r="PR1632" s="3">
        <v>305.77999999999997</v>
      </c>
      <c r="PS1632" s="3">
        <v>295.22000000000003</v>
      </c>
      <c r="PT1632" s="3">
        <v>85</v>
      </c>
      <c r="PU1632" s="3">
        <v>101.08</v>
      </c>
      <c r="PV1632" s="3">
        <v>50.64</v>
      </c>
      <c r="PW1632" s="3">
        <v>234.02</v>
      </c>
      <c r="PX1632" s="3">
        <v>505.19</v>
      </c>
      <c r="PY1632" s="3">
        <v>68.069999999999993</v>
      </c>
      <c r="PZ1632" s="3">
        <v>219.93</v>
      </c>
      <c r="QA1632" s="3">
        <v>64.84</v>
      </c>
      <c r="QB1632" s="3">
        <v>197.84</v>
      </c>
      <c r="QC1632" s="4" t="s">
        <v>503</v>
      </c>
      <c r="QD1632" s="3">
        <v>48.29</v>
      </c>
      <c r="QE1632" s="3">
        <v>115.28</v>
      </c>
      <c r="QF1632" s="3">
        <v>184.69</v>
      </c>
      <c r="QG1632" s="3">
        <v>457.85</v>
      </c>
      <c r="QH1632" s="3">
        <v>40.97</v>
      </c>
      <c r="QI1632" s="3">
        <v>77.180000000000007</v>
      </c>
      <c r="QJ1632" s="3">
        <v>369.42</v>
      </c>
      <c r="QK1632" s="3">
        <v>11.69</v>
      </c>
      <c r="QL1632" s="3">
        <v>11.67</v>
      </c>
      <c r="QM1632" s="3">
        <v>113.06</v>
      </c>
      <c r="QN1632" s="3">
        <v>163.34</v>
      </c>
      <c r="QO1632" s="3">
        <v>19.29</v>
      </c>
      <c r="QP1632" s="3">
        <v>413.92</v>
      </c>
      <c r="QQ1632" s="4" t="s">
        <v>503</v>
      </c>
      <c r="QR1632" s="3">
        <v>23.58</v>
      </c>
      <c r="QS1632" s="3">
        <v>71.459999999999994</v>
      </c>
      <c r="QT1632" s="3">
        <v>72.52</v>
      </c>
      <c r="QU1632" s="3">
        <v>129.56</v>
      </c>
      <c r="QV1632" s="3">
        <v>39.54</v>
      </c>
      <c r="QW1632" s="3">
        <v>192.11</v>
      </c>
      <c r="QX1632" s="3">
        <v>261.29000000000002</v>
      </c>
      <c r="QY1632" s="3">
        <v>76.92</v>
      </c>
      <c r="QZ1632" s="3">
        <v>168</v>
      </c>
      <c r="RA1632" s="3">
        <v>89.14</v>
      </c>
      <c r="RB1632" s="3">
        <v>108.52</v>
      </c>
      <c r="RC1632" s="3">
        <v>44.36</v>
      </c>
      <c r="RD1632" s="3">
        <v>605.04</v>
      </c>
      <c r="RE1632" s="4" t="s">
        <v>503</v>
      </c>
      <c r="RF1632" s="3">
        <v>87.05</v>
      </c>
      <c r="RG1632" s="3">
        <v>287.77</v>
      </c>
      <c r="RH1632" s="3">
        <v>73.64</v>
      </c>
      <c r="RI1632" s="3">
        <v>30.61</v>
      </c>
      <c r="RJ1632" s="3">
        <v>189.2</v>
      </c>
      <c r="RK1632" s="3">
        <v>25.87</v>
      </c>
      <c r="RL1632" s="3">
        <v>47.62</v>
      </c>
      <c r="RM1632" s="3">
        <v>126.41</v>
      </c>
      <c r="RN1632" s="3">
        <v>252.51</v>
      </c>
      <c r="RO1632" s="3">
        <v>81.36</v>
      </c>
      <c r="RP1632" s="3">
        <v>108.43</v>
      </c>
      <c r="RQ1632" s="3">
        <v>42.67</v>
      </c>
      <c r="RR1632" s="3">
        <v>121.04</v>
      </c>
      <c r="RS1632" s="3">
        <v>131.34</v>
      </c>
      <c r="RT1632" s="3">
        <v>960.85</v>
      </c>
      <c r="RU1632" s="3">
        <v>139.87</v>
      </c>
      <c r="RV1632" s="3">
        <v>123.99</v>
      </c>
      <c r="RW1632" s="3">
        <v>33.07</v>
      </c>
      <c r="RX1632" s="3">
        <v>200</v>
      </c>
      <c r="RY1632" s="3">
        <v>163.69</v>
      </c>
      <c r="RZ1632" s="3">
        <v>202.73</v>
      </c>
      <c r="SA1632" s="3">
        <v>291.18</v>
      </c>
      <c r="SB1632" s="4" t="s">
        <v>503</v>
      </c>
      <c r="SC1632" s="3">
        <v>41.17</v>
      </c>
      <c r="SD1632" s="4" t="s">
        <v>503</v>
      </c>
      <c r="SE1632" s="3">
        <v>42.25</v>
      </c>
      <c r="SF1632" s="3">
        <v>190.85</v>
      </c>
      <c r="SG1632" s="3">
        <v>75.209999999999994</v>
      </c>
      <c r="SH1632" s="3">
        <v>63.68</v>
      </c>
      <c r="SI1632" s="3">
        <v>250.5</v>
      </c>
    </row>
    <row r="1633" spans="1:503">
      <c r="A1633" s="2" t="s">
        <v>2134</v>
      </c>
      <c r="B1633" s="3">
        <v>87.26</v>
      </c>
      <c r="C1633" s="3">
        <v>96.99</v>
      </c>
      <c r="D1633" s="3">
        <v>89.62</v>
      </c>
      <c r="E1633" s="3">
        <v>217.32</v>
      </c>
      <c r="F1633" s="3">
        <v>39.950000000000003</v>
      </c>
      <c r="G1633" s="3">
        <v>68.81</v>
      </c>
      <c r="H1633" s="3">
        <v>13.88</v>
      </c>
      <c r="I1633" s="3">
        <v>35.83</v>
      </c>
      <c r="J1633" s="3">
        <v>31.26</v>
      </c>
      <c r="K1633" s="3">
        <v>100.3</v>
      </c>
      <c r="L1633" s="3">
        <v>97.28</v>
      </c>
      <c r="M1633" s="3">
        <v>73.95</v>
      </c>
      <c r="N1633" s="3">
        <v>95.83</v>
      </c>
      <c r="O1633" s="3">
        <v>98</v>
      </c>
      <c r="P1633" s="3">
        <v>10.01</v>
      </c>
      <c r="Q1633" s="3">
        <v>87.14</v>
      </c>
      <c r="R1633" s="3">
        <v>151.55000000000001</v>
      </c>
      <c r="S1633" s="3">
        <v>254.36</v>
      </c>
      <c r="T1633" s="3">
        <v>211.98</v>
      </c>
      <c r="U1633" s="3">
        <v>194.39</v>
      </c>
      <c r="V1633" s="3">
        <v>44.74</v>
      </c>
      <c r="W1633" s="3">
        <v>237.3</v>
      </c>
      <c r="X1633" s="3">
        <v>95.2</v>
      </c>
      <c r="Y1633" s="3">
        <v>76.63</v>
      </c>
      <c r="Z1633" s="3">
        <v>166.6</v>
      </c>
      <c r="AA1633" s="3">
        <v>97.07</v>
      </c>
      <c r="AB1633" s="3">
        <v>153.37</v>
      </c>
      <c r="AC1633" s="3">
        <v>111.37</v>
      </c>
      <c r="AD1633" s="3">
        <v>122.22</v>
      </c>
      <c r="AE1633" s="3">
        <v>97.85</v>
      </c>
      <c r="AF1633" s="3">
        <v>1103.3</v>
      </c>
      <c r="AG1633" s="3">
        <v>174.88</v>
      </c>
      <c r="AH1633" s="3">
        <v>24.72</v>
      </c>
      <c r="AI1633" s="3">
        <v>69.2</v>
      </c>
      <c r="AJ1633" s="3">
        <v>85.33</v>
      </c>
      <c r="AK1633" s="3">
        <v>14.13</v>
      </c>
      <c r="AL1633" s="3">
        <v>84.71</v>
      </c>
      <c r="AM1633" s="3">
        <v>228.94</v>
      </c>
      <c r="AN1633" s="3">
        <v>21.08</v>
      </c>
      <c r="AO1633" s="3">
        <v>63.34</v>
      </c>
      <c r="AP1633" s="3">
        <v>42.52</v>
      </c>
      <c r="AQ1633" s="3">
        <v>437.24</v>
      </c>
      <c r="AR1633" s="3">
        <v>38.15</v>
      </c>
      <c r="AS1633" s="4" t="s">
        <v>503</v>
      </c>
      <c r="AT1633" s="3">
        <v>546.97</v>
      </c>
      <c r="AU1633" s="3">
        <v>58.18</v>
      </c>
      <c r="AV1633" s="3">
        <v>124.79</v>
      </c>
      <c r="AW1633" s="3">
        <v>178.85</v>
      </c>
      <c r="AX1633" s="3">
        <v>41</v>
      </c>
      <c r="AY1633" s="3">
        <v>33.89</v>
      </c>
      <c r="AZ1633" s="3">
        <v>33.5</v>
      </c>
      <c r="BA1633" s="3">
        <v>57.23</v>
      </c>
      <c r="BB1633" s="3">
        <v>90.05</v>
      </c>
      <c r="BC1633" s="3">
        <v>52.68</v>
      </c>
      <c r="BD1633" s="3">
        <v>33.69</v>
      </c>
      <c r="BE1633" s="3">
        <v>51.87</v>
      </c>
      <c r="BF1633" s="3">
        <v>21.52</v>
      </c>
      <c r="BG1633" s="3">
        <v>124.71</v>
      </c>
      <c r="BH1633" s="3">
        <v>128.56</v>
      </c>
      <c r="BI1633" s="3">
        <v>43.52</v>
      </c>
      <c r="BJ1633" s="3">
        <v>164.72</v>
      </c>
      <c r="BK1633" s="3">
        <v>16</v>
      </c>
      <c r="BL1633" s="3">
        <v>85.1</v>
      </c>
      <c r="BM1633" s="3">
        <v>27.54</v>
      </c>
      <c r="BN1633" s="3">
        <v>25.26</v>
      </c>
      <c r="BO1633" s="3">
        <v>76.739999999999995</v>
      </c>
      <c r="BP1633" s="3">
        <v>185.48</v>
      </c>
      <c r="BQ1633" s="3">
        <v>72.64</v>
      </c>
      <c r="BR1633" s="3">
        <v>214.92</v>
      </c>
      <c r="BS1633" s="3">
        <v>38.68</v>
      </c>
      <c r="BT1633" s="3">
        <v>1048.9000000000001</v>
      </c>
      <c r="BU1633" s="3">
        <v>169.71</v>
      </c>
      <c r="BV1633" s="3">
        <v>56.77</v>
      </c>
      <c r="BW1633" s="3">
        <v>63.36</v>
      </c>
      <c r="BX1633" s="3">
        <v>18.149999999999999</v>
      </c>
      <c r="BY1633" s="3">
        <v>67.040000000000006</v>
      </c>
      <c r="BZ1633" s="3">
        <v>42.06</v>
      </c>
      <c r="CA1633" s="3">
        <v>100.67</v>
      </c>
      <c r="CB1633" s="3">
        <v>246.89</v>
      </c>
      <c r="CC1633" s="3">
        <v>49.6</v>
      </c>
      <c r="CD1633" s="3">
        <v>89.71</v>
      </c>
      <c r="CE1633" s="3">
        <v>173.6</v>
      </c>
      <c r="CF1633" s="3">
        <v>188.34</v>
      </c>
      <c r="CG1633" s="3">
        <v>73.290000000000006</v>
      </c>
      <c r="CH1633" s="3">
        <v>17.170000000000002</v>
      </c>
      <c r="CI1633" s="3">
        <v>26.2</v>
      </c>
      <c r="CJ1633" s="3">
        <v>64.02</v>
      </c>
      <c r="CK1633" s="3">
        <v>89.21</v>
      </c>
      <c r="CL1633" s="3">
        <v>81.14</v>
      </c>
      <c r="CM1633" s="3">
        <v>28.01</v>
      </c>
      <c r="CN1633" s="3">
        <v>79.75</v>
      </c>
      <c r="CO1633" s="3">
        <v>53.09</v>
      </c>
      <c r="CP1633" s="3">
        <v>154.44999999999999</v>
      </c>
      <c r="CQ1633" s="3">
        <v>193.06</v>
      </c>
      <c r="CR1633" s="3">
        <v>52.06</v>
      </c>
      <c r="CS1633" s="3">
        <v>190.67</v>
      </c>
      <c r="CT1633" s="3">
        <v>108.3</v>
      </c>
      <c r="CU1633" s="3">
        <v>54.11</v>
      </c>
      <c r="CV1633" s="3">
        <v>172.15</v>
      </c>
      <c r="CW1633" s="3">
        <v>111.36</v>
      </c>
      <c r="CX1633" s="3">
        <v>143.07</v>
      </c>
      <c r="CY1633" s="3">
        <v>26.59</v>
      </c>
      <c r="CZ1633" s="3">
        <v>92.29</v>
      </c>
      <c r="DA1633" s="3">
        <v>39.979999999999997</v>
      </c>
      <c r="DB1633" s="3">
        <v>373.7</v>
      </c>
      <c r="DC1633" s="3">
        <v>74.59</v>
      </c>
      <c r="DD1633" s="3">
        <v>104.92</v>
      </c>
      <c r="DE1633" s="3">
        <v>79.45</v>
      </c>
      <c r="DF1633" s="3">
        <v>77.5</v>
      </c>
      <c r="DG1633" s="3">
        <v>11.7</v>
      </c>
      <c r="DH1633" s="3">
        <v>196.03</v>
      </c>
      <c r="DI1633" s="3">
        <v>70.62</v>
      </c>
      <c r="DJ1633" s="3">
        <v>167.94</v>
      </c>
      <c r="DK1633" s="3">
        <v>207.27</v>
      </c>
      <c r="DL1633" s="3">
        <v>54.89</v>
      </c>
      <c r="DM1633" s="3">
        <v>186.95</v>
      </c>
      <c r="DN1633" s="3">
        <v>261</v>
      </c>
      <c r="DO1633" s="3">
        <v>67.72</v>
      </c>
      <c r="DP1633" s="3">
        <v>60.35</v>
      </c>
      <c r="DQ1633" s="3">
        <v>50.73</v>
      </c>
      <c r="DR1633" s="3">
        <v>250.99</v>
      </c>
      <c r="DS1633" s="3">
        <v>58.4</v>
      </c>
      <c r="DT1633" s="3">
        <v>11.38</v>
      </c>
      <c r="DU1633" s="3">
        <v>82.36</v>
      </c>
      <c r="DV1633" s="3">
        <v>229.26</v>
      </c>
      <c r="DW1633" s="3">
        <v>85.47</v>
      </c>
      <c r="DX1633" s="3">
        <v>92.36</v>
      </c>
      <c r="DY1633" s="3">
        <v>68.069999999999993</v>
      </c>
      <c r="DZ1633" s="4" t="s">
        <v>503</v>
      </c>
      <c r="EA1633" s="3">
        <v>91.79</v>
      </c>
      <c r="EB1633" s="3">
        <v>6.03</v>
      </c>
      <c r="EC1633" s="3">
        <v>11.08</v>
      </c>
      <c r="ED1633" s="3">
        <v>342.16</v>
      </c>
      <c r="EE1633" s="3">
        <v>136.11000000000001</v>
      </c>
      <c r="EF1633" s="3">
        <v>37.53</v>
      </c>
      <c r="EG1633" s="4" t="s">
        <v>503</v>
      </c>
      <c r="EH1633" s="3">
        <v>416.37</v>
      </c>
      <c r="EI1633" s="3">
        <v>133.28</v>
      </c>
      <c r="EJ1633" s="3">
        <v>99.1</v>
      </c>
      <c r="EK1633" s="3">
        <v>84.69</v>
      </c>
      <c r="EL1633" s="3">
        <v>67.66</v>
      </c>
      <c r="EM1633" s="3">
        <v>146.96</v>
      </c>
      <c r="EN1633" s="3">
        <v>6.68</v>
      </c>
      <c r="EO1633" s="4" t="s">
        <v>503</v>
      </c>
      <c r="EP1633" s="3">
        <v>60.33</v>
      </c>
      <c r="EQ1633" s="3">
        <v>72.66</v>
      </c>
      <c r="ER1633" s="3">
        <v>25.81</v>
      </c>
      <c r="ES1633" s="3">
        <v>25.23</v>
      </c>
      <c r="ET1633" s="3">
        <v>114.82</v>
      </c>
      <c r="EU1633" s="3">
        <v>85.06</v>
      </c>
      <c r="EV1633" s="3">
        <v>167.56</v>
      </c>
      <c r="EW1633" s="4" t="s">
        <v>503</v>
      </c>
      <c r="EX1633" s="3">
        <v>207.1</v>
      </c>
      <c r="EY1633" s="3">
        <v>295.95</v>
      </c>
      <c r="EZ1633" s="3">
        <v>12.43</v>
      </c>
      <c r="FA1633" s="3">
        <v>93.35</v>
      </c>
      <c r="FB1633" s="3">
        <v>245.38</v>
      </c>
      <c r="FC1633" s="3">
        <v>50.63</v>
      </c>
      <c r="FD1633" s="3">
        <v>38.36</v>
      </c>
      <c r="FE1633" s="3">
        <v>172.11</v>
      </c>
      <c r="FF1633" s="3">
        <v>72.510000000000005</v>
      </c>
      <c r="FG1633" s="3">
        <v>9.4700000000000006</v>
      </c>
      <c r="FH1633" s="3">
        <v>16.37</v>
      </c>
      <c r="FI1633" s="3">
        <v>48.67</v>
      </c>
      <c r="FJ1633" s="3">
        <v>128.66999999999999</v>
      </c>
      <c r="FK1633" s="3">
        <v>119.95</v>
      </c>
      <c r="FL1633" s="3">
        <v>376.13</v>
      </c>
      <c r="FM1633" s="3">
        <v>15.2</v>
      </c>
      <c r="FN1633" s="3">
        <v>119.03</v>
      </c>
      <c r="FO1633" s="3">
        <v>92.83</v>
      </c>
      <c r="FP1633" s="3">
        <v>152.19</v>
      </c>
      <c r="FQ1633" s="3">
        <v>122.4</v>
      </c>
      <c r="FR1633" s="3">
        <v>27.81</v>
      </c>
      <c r="FS1633" s="3">
        <v>33.78</v>
      </c>
      <c r="FT1633" s="3">
        <v>16.46</v>
      </c>
      <c r="FU1633" s="3">
        <v>137.80000000000001</v>
      </c>
      <c r="FV1633" s="3">
        <v>27.57</v>
      </c>
      <c r="FW1633" s="3">
        <v>24.64</v>
      </c>
      <c r="FX1633" s="3">
        <v>119.19</v>
      </c>
      <c r="FY1633" s="3">
        <v>170.96</v>
      </c>
      <c r="FZ1633" s="3">
        <v>10.73</v>
      </c>
      <c r="GA1633" s="3">
        <v>83.64</v>
      </c>
      <c r="GB1633" s="3">
        <v>31.65</v>
      </c>
      <c r="GC1633" s="3">
        <v>33.46</v>
      </c>
      <c r="GD1633" s="3">
        <v>139.66999999999999</v>
      </c>
      <c r="GE1633" s="3">
        <v>22.26</v>
      </c>
      <c r="GF1633" s="3">
        <v>97.96</v>
      </c>
      <c r="GG1633" s="3">
        <v>65.510000000000005</v>
      </c>
      <c r="GH1633" s="3">
        <v>12.91</v>
      </c>
      <c r="GI1633" s="3">
        <v>100.39</v>
      </c>
      <c r="GJ1633" s="3">
        <v>12.75</v>
      </c>
      <c r="GK1633" s="3">
        <v>138.79</v>
      </c>
      <c r="GL1633" s="3">
        <v>14.96</v>
      </c>
      <c r="GM1633" s="3">
        <v>89.59</v>
      </c>
      <c r="GN1633" s="3">
        <v>44.93</v>
      </c>
      <c r="GO1633" s="3">
        <v>32.78</v>
      </c>
      <c r="GP1633" s="4" t="s">
        <v>503</v>
      </c>
      <c r="GQ1633" s="3">
        <v>33.840000000000003</v>
      </c>
      <c r="GR1633" s="3">
        <v>92.72</v>
      </c>
      <c r="GS1633" s="3">
        <v>59.76</v>
      </c>
      <c r="GT1633" s="3">
        <v>161.32</v>
      </c>
      <c r="GU1633" s="3">
        <v>170.79</v>
      </c>
      <c r="GV1633" s="3">
        <v>162.86000000000001</v>
      </c>
      <c r="GW1633" s="3">
        <v>362.82</v>
      </c>
      <c r="GX1633" s="3">
        <v>131.77000000000001</v>
      </c>
      <c r="GY1633" s="3">
        <v>32.97</v>
      </c>
      <c r="GZ1633" s="3">
        <v>44.99</v>
      </c>
      <c r="HA1633" s="3">
        <v>63.86</v>
      </c>
      <c r="HB1633" s="3">
        <v>64</v>
      </c>
      <c r="HC1633" s="3">
        <v>44.17</v>
      </c>
      <c r="HD1633" s="3">
        <v>298.01</v>
      </c>
      <c r="HE1633" s="3">
        <v>111.35</v>
      </c>
      <c r="HF1633" s="3">
        <v>48.7</v>
      </c>
      <c r="HG1633" s="3">
        <v>182.76</v>
      </c>
      <c r="HH1633" s="3">
        <v>151.29</v>
      </c>
      <c r="HI1633" s="3">
        <v>276.17</v>
      </c>
      <c r="HJ1633" s="3">
        <v>88.86</v>
      </c>
      <c r="HK1633" s="3">
        <v>36.340000000000003</v>
      </c>
      <c r="HL1633" s="3">
        <v>16.7</v>
      </c>
      <c r="HM1633" s="3">
        <v>98.36</v>
      </c>
      <c r="HN1633" s="3">
        <v>178.54</v>
      </c>
      <c r="HO1633" s="3">
        <v>205.83</v>
      </c>
      <c r="HP1633" s="3">
        <v>106.98</v>
      </c>
      <c r="HQ1633" s="3">
        <v>154.66999999999999</v>
      </c>
      <c r="HR1633" s="3">
        <v>39.659999999999997</v>
      </c>
      <c r="HS1633" s="3">
        <v>174.73</v>
      </c>
      <c r="HT1633" s="3">
        <v>12.31</v>
      </c>
      <c r="HU1633" s="3">
        <v>36.69</v>
      </c>
      <c r="HV1633" s="3">
        <v>76.569999999999993</v>
      </c>
      <c r="HW1633" s="3">
        <v>5.98</v>
      </c>
      <c r="HX1633" s="3">
        <v>48.79</v>
      </c>
      <c r="HY1633" s="3">
        <v>342.17</v>
      </c>
      <c r="HZ1633" s="3">
        <v>140.49</v>
      </c>
      <c r="IA1633" s="3">
        <v>105.14</v>
      </c>
      <c r="IB1633" s="3">
        <v>785.38</v>
      </c>
      <c r="IC1633" s="3">
        <v>16.079999999999998</v>
      </c>
      <c r="ID1633" s="3">
        <v>239.16</v>
      </c>
      <c r="IE1633" s="3">
        <v>58.59</v>
      </c>
      <c r="IF1633" s="3">
        <v>22.33</v>
      </c>
      <c r="IG1633" s="3">
        <v>101.4</v>
      </c>
      <c r="IH1633" s="3">
        <v>301.75</v>
      </c>
      <c r="II1633" s="3">
        <v>401.64</v>
      </c>
      <c r="IJ1633" s="3">
        <v>32.630000000000003</v>
      </c>
      <c r="IK1633" s="3">
        <v>171.68</v>
      </c>
      <c r="IL1633" s="3">
        <v>41.42</v>
      </c>
      <c r="IM1633" s="3">
        <v>3193.2</v>
      </c>
      <c r="IN1633" s="3">
        <v>59.57</v>
      </c>
      <c r="IO1633" s="3">
        <v>32.700000000000003</v>
      </c>
      <c r="IP1633" s="3">
        <v>52.8</v>
      </c>
      <c r="IQ1633" s="3">
        <v>54.53</v>
      </c>
      <c r="IR1633" s="3">
        <v>56.2</v>
      </c>
      <c r="IS1633" s="3">
        <v>18.54</v>
      </c>
      <c r="IT1633" s="3">
        <v>317.04000000000002</v>
      </c>
      <c r="IU1633" s="3">
        <v>9.73</v>
      </c>
      <c r="IV1633" s="3">
        <v>47.97</v>
      </c>
      <c r="IW1633" s="3">
        <v>32.32</v>
      </c>
      <c r="IX1633" s="3">
        <v>117.89</v>
      </c>
      <c r="IY1633" s="3">
        <v>79.900000000000006</v>
      </c>
      <c r="IZ1633" s="3">
        <v>176.62</v>
      </c>
      <c r="JA1633" s="3">
        <v>32.58</v>
      </c>
      <c r="JB1633" s="3">
        <v>95.93</v>
      </c>
      <c r="JC1633" s="3">
        <v>91.47</v>
      </c>
      <c r="JD1633" s="3">
        <v>70.67</v>
      </c>
      <c r="JE1633" s="3">
        <v>106.45</v>
      </c>
      <c r="JF1633" s="3">
        <v>36.44</v>
      </c>
      <c r="JG1633" s="3">
        <v>71.36</v>
      </c>
      <c r="JH1633" s="3">
        <v>102.77</v>
      </c>
      <c r="JI1633" s="3">
        <v>25.59</v>
      </c>
      <c r="JJ1633" s="3">
        <v>60.45</v>
      </c>
      <c r="JK1633" s="3">
        <v>191.03</v>
      </c>
      <c r="JL1633" s="3">
        <v>70.069999999999993</v>
      </c>
      <c r="JM1633" s="3">
        <v>38.950000000000003</v>
      </c>
      <c r="JN1633" s="3">
        <v>97.7</v>
      </c>
      <c r="JO1633" s="3">
        <v>48.58</v>
      </c>
      <c r="JP1633" s="3">
        <v>11.65</v>
      </c>
      <c r="JQ1633" s="3">
        <v>50.34</v>
      </c>
      <c r="JR1633" s="3">
        <v>70.069999999999993</v>
      </c>
      <c r="JS1633" s="3">
        <v>70.319999999999993</v>
      </c>
      <c r="JT1633" s="3">
        <v>186.3</v>
      </c>
      <c r="JU1633" s="3">
        <v>208.2</v>
      </c>
      <c r="JV1633" s="3">
        <v>41.75</v>
      </c>
      <c r="JW1633" s="3">
        <v>80.14</v>
      </c>
      <c r="JX1633" s="3">
        <v>61.06</v>
      </c>
      <c r="JY1633" s="3">
        <v>95.93</v>
      </c>
      <c r="JZ1633" s="3">
        <v>34.08</v>
      </c>
      <c r="KA1633" s="3">
        <v>573.21</v>
      </c>
      <c r="KB1633" s="3">
        <v>105.74</v>
      </c>
      <c r="KC1633" s="3">
        <v>18.420000000000002</v>
      </c>
      <c r="KD1633" s="3">
        <v>131.69</v>
      </c>
      <c r="KE1633" s="3">
        <v>51.25</v>
      </c>
      <c r="KF1633" s="4" t="s">
        <v>503</v>
      </c>
      <c r="KG1633" s="3">
        <v>64.94</v>
      </c>
      <c r="KH1633" s="3">
        <v>327.82</v>
      </c>
      <c r="KI1633" s="3">
        <v>117.32</v>
      </c>
      <c r="KJ1633" s="3">
        <v>149.15</v>
      </c>
      <c r="KK1633" s="3">
        <v>64.16</v>
      </c>
      <c r="KL1633" s="3">
        <v>173.33</v>
      </c>
      <c r="KM1633" s="3">
        <v>135.59</v>
      </c>
      <c r="KN1633" s="3">
        <v>22.75</v>
      </c>
      <c r="KO1633" s="3">
        <v>175.61</v>
      </c>
      <c r="KP1633" s="3">
        <v>55</v>
      </c>
      <c r="KQ1633" s="3">
        <v>29.72</v>
      </c>
      <c r="KR1633" s="3">
        <v>35.58</v>
      </c>
      <c r="KS1633" s="3">
        <v>436</v>
      </c>
      <c r="KT1633" s="3">
        <v>308.51</v>
      </c>
      <c r="KU1633" s="3">
        <v>78.98</v>
      </c>
      <c r="KV1633" s="3">
        <v>38.549999999999997</v>
      </c>
      <c r="KW1633" s="3">
        <v>354.96</v>
      </c>
      <c r="KX1633" s="3">
        <v>119.81</v>
      </c>
      <c r="KY1633" s="3">
        <v>50.87</v>
      </c>
      <c r="KZ1633" s="3">
        <v>351.76</v>
      </c>
      <c r="LA1633" s="3">
        <v>12.6</v>
      </c>
      <c r="LB1633" s="3">
        <v>19.54</v>
      </c>
      <c r="LC1633" s="3">
        <v>114.62</v>
      </c>
      <c r="LD1633" s="3">
        <v>59.87</v>
      </c>
      <c r="LE1633" s="3">
        <v>85.8</v>
      </c>
      <c r="LF1633" s="3">
        <v>33</v>
      </c>
      <c r="LG1633" s="3">
        <v>340.32</v>
      </c>
      <c r="LH1633" s="3">
        <v>30.58</v>
      </c>
      <c r="LI1633" s="3">
        <v>36.79</v>
      </c>
      <c r="LJ1633" s="3">
        <v>90.44</v>
      </c>
      <c r="LK1633" s="3">
        <v>296.22000000000003</v>
      </c>
      <c r="LL1633" s="3">
        <v>167.02</v>
      </c>
      <c r="LM1633" s="3">
        <v>110.52</v>
      </c>
      <c r="LN1633" s="3">
        <v>144.34</v>
      </c>
      <c r="LO1633" s="3">
        <v>38.049999999999997</v>
      </c>
      <c r="LP1633" s="3">
        <v>193.98</v>
      </c>
      <c r="LQ1633" s="3">
        <v>21.06</v>
      </c>
      <c r="LR1633" s="3">
        <v>57.28</v>
      </c>
      <c r="LS1633" s="4" t="s">
        <v>503</v>
      </c>
      <c r="LT1633" s="3">
        <v>116.91</v>
      </c>
      <c r="LU1633" s="3">
        <v>35.58</v>
      </c>
      <c r="LV1633" s="3">
        <v>54.28</v>
      </c>
      <c r="LW1633" s="3">
        <v>58.08</v>
      </c>
      <c r="LX1633" s="3">
        <v>176.16</v>
      </c>
      <c r="LY1633" s="3">
        <v>85.21</v>
      </c>
      <c r="LZ1633" s="3">
        <v>50.21</v>
      </c>
      <c r="MA1633" s="3">
        <v>27.37</v>
      </c>
      <c r="MB1633" s="3">
        <v>102.39</v>
      </c>
      <c r="MC1633" s="3">
        <v>19.100000000000001</v>
      </c>
      <c r="MD1633" s="3">
        <v>119.71</v>
      </c>
      <c r="ME1633" s="3">
        <v>56.98</v>
      </c>
      <c r="MF1633" s="3">
        <v>26.61</v>
      </c>
      <c r="MG1633" s="3">
        <v>223.36</v>
      </c>
      <c r="MH1633" s="3">
        <v>21.99</v>
      </c>
      <c r="MI1633" s="3">
        <v>45.17</v>
      </c>
      <c r="MJ1633" s="3">
        <v>62.16</v>
      </c>
      <c r="MK1633" s="3">
        <v>86</v>
      </c>
      <c r="ML1633" s="3">
        <v>115.3</v>
      </c>
      <c r="MM1633" s="3">
        <v>135.31</v>
      </c>
      <c r="MN1633" s="3">
        <v>13.17</v>
      </c>
      <c r="MO1633" s="3">
        <v>364.84</v>
      </c>
      <c r="MP1633" s="4" t="s">
        <v>503</v>
      </c>
      <c r="MQ1633" s="3">
        <v>28.88</v>
      </c>
      <c r="MR1633" s="3">
        <v>436.95</v>
      </c>
      <c r="MS1633" s="3">
        <v>120.1</v>
      </c>
      <c r="MT1633" s="3">
        <v>147.44999999999999</v>
      </c>
      <c r="MU1633" s="3">
        <v>234.47</v>
      </c>
      <c r="MV1633" s="4" t="s">
        <v>503</v>
      </c>
      <c r="MW1633" s="3">
        <v>102.89</v>
      </c>
      <c r="MX1633" s="3">
        <v>257.43</v>
      </c>
      <c r="MY1633" s="3">
        <v>59.98</v>
      </c>
      <c r="MZ1633" s="3">
        <v>51.93</v>
      </c>
      <c r="NA1633" s="3">
        <v>235.11</v>
      </c>
      <c r="NB1633" s="3">
        <v>2754.58</v>
      </c>
      <c r="NC1633" s="3">
        <v>287.19</v>
      </c>
      <c r="ND1633" s="4" t="s">
        <v>503</v>
      </c>
      <c r="NE1633" s="3">
        <v>308.85000000000002</v>
      </c>
      <c r="NF1633" s="3">
        <v>95.95</v>
      </c>
      <c r="NG1633" s="3">
        <v>262.63</v>
      </c>
      <c r="NH1633" s="3">
        <v>1615.39</v>
      </c>
      <c r="NI1633" s="4" t="s">
        <v>503</v>
      </c>
      <c r="NJ1633" s="3">
        <v>92.66</v>
      </c>
      <c r="NK1633" s="3">
        <v>112.44</v>
      </c>
      <c r="NL1633" s="4" t="s">
        <v>503</v>
      </c>
      <c r="NM1633" s="3">
        <v>77.319999999999993</v>
      </c>
      <c r="NN1633" s="3">
        <v>510.02</v>
      </c>
      <c r="NO1633" s="3">
        <v>63.74</v>
      </c>
      <c r="NP1633" s="3">
        <v>38.57</v>
      </c>
      <c r="NQ1633" s="3">
        <v>168.69</v>
      </c>
      <c r="NR1633" s="4" t="s">
        <v>503</v>
      </c>
      <c r="NS1633" s="3">
        <v>300.52999999999997</v>
      </c>
      <c r="NT1633" s="3">
        <v>81.5</v>
      </c>
      <c r="NU1633" s="3">
        <v>45.22</v>
      </c>
      <c r="NV1633" s="3">
        <v>706.23</v>
      </c>
      <c r="NW1633" s="3">
        <v>68.22</v>
      </c>
      <c r="NX1633" s="3">
        <v>262.57</v>
      </c>
      <c r="NY1633" s="3">
        <v>55.59</v>
      </c>
      <c r="NZ1633" s="3">
        <v>38.6</v>
      </c>
      <c r="OA1633" s="3">
        <v>93.11</v>
      </c>
      <c r="OB1633" s="3">
        <v>398.09</v>
      </c>
      <c r="OC1633" s="3">
        <v>130.74</v>
      </c>
      <c r="OD1633" s="3">
        <v>49.4</v>
      </c>
      <c r="OE1633" s="3">
        <v>45.8</v>
      </c>
      <c r="OF1633" s="3">
        <v>696.84</v>
      </c>
      <c r="OG1633" s="3">
        <v>101.28</v>
      </c>
      <c r="OH1633" s="4" t="s">
        <v>503</v>
      </c>
      <c r="OI1633" s="3">
        <v>35.42</v>
      </c>
      <c r="OJ1633" s="3">
        <v>82.72</v>
      </c>
      <c r="OK1633" s="3">
        <v>43.62</v>
      </c>
      <c r="OL1633" s="3">
        <v>41.67</v>
      </c>
      <c r="OM1633" s="3">
        <v>134.86000000000001</v>
      </c>
      <c r="ON1633" s="3">
        <v>20.5</v>
      </c>
      <c r="OO1633" s="3">
        <v>26.75</v>
      </c>
      <c r="OP1633" s="3">
        <v>26.93</v>
      </c>
      <c r="OQ1633" s="3">
        <v>50.38</v>
      </c>
      <c r="OR1633" s="3">
        <v>135.83000000000001</v>
      </c>
      <c r="OS1633" s="4" t="s">
        <v>503</v>
      </c>
      <c r="OT1633" s="3">
        <v>19.53</v>
      </c>
      <c r="OU1633" s="3">
        <v>75.489999999999995</v>
      </c>
      <c r="OV1633" s="3">
        <v>1441.33</v>
      </c>
      <c r="OW1633" s="3">
        <v>1441.1</v>
      </c>
      <c r="OX1633" s="3">
        <v>70.36</v>
      </c>
      <c r="OY1633" s="3">
        <v>9.89</v>
      </c>
      <c r="OZ1633" s="3">
        <v>54.57</v>
      </c>
      <c r="PA1633" s="4" t="s">
        <v>503</v>
      </c>
      <c r="PB1633" s="3">
        <v>56.4</v>
      </c>
      <c r="PC1633" s="4" t="s">
        <v>503</v>
      </c>
      <c r="PD1633" s="3">
        <v>327.39</v>
      </c>
      <c r="PE1633" s="3">
        <v>366.25</v>
      </c>
      <c r="PF1633" s="3">
        <v>105.95</v>
      </c>
      <c r="PG1633" s="3">
        <v>58.51</v>
      </c>
      <c r="PH1633" s="3">
        <v>288.75</v>
      </c>
      <c r="PI1633" s="3">
        <v>555.11</v>
      </c>
      <c r="PJ1633" s="3">
        <v>118.39</v>
      </c>
      <c r="PK1633" s="3">
        <v>180.25</v>
      </c>
      <c r="PL1633" s="4" t="s">
        <v>503</v>
      </c>
      <c r="PM1633" s="3">
        <v>31.88</v>
      </c>
      <c r="PN1633" s="3">
        <v>192.35</v>
      </c>
      <c r="PO1633" s="4" t="s">
        <v>503</v>
      </c>
      <c r="PP1633" s="3">
        <v>25.19</v>
      </c>
      <c r="PQ1633" s="3">
        <v>46.77</v>
      </c>
      <c r="PR1633" s="3">
        <v>312.60000000000002</v>
      </c>
      <c r="PS1633" s="3">
        <v>295.13</v>
      </c>
      <c r="PT1633" s="3">
        <v>84.04</v>
      </c>
      <c r="PU1633" s="3">
        <v>101.98</v>
      </c>
      <c r="PV1633" s="3">
        <v>50.83</v>
      </c>
      <c r="PW1633" s="3">
        <v>235.68</v>
      </c>
      <c r="PX1633" s="3">
        <v>507.36</v>
      </c>
      <c r="PY1633" s="3">
        <v>69.06</v>
      </c>
      <c r="PZ1633" s="3">
        <v>228.58</v>
      </c>
      <c r="QA1633" s="3">
        <v>62</v>
      </c>
      <c r="QB1633" s="3">
        <v>200.34</v>
      </c>
      <c r="QC1633" s="4" t="s">
        <v>503</v>
      </c>
      <c r="QD1633" s="3">
        <v>49.19</v>
      </c>
      <c r="QE1633" s="3">
        <v>118.69</v>
      </c>
      <c r="QF1633" s="3">
        <v>186.73</v>
      </c>
      <c r="QG1633" s="3">
        <v>465.91</v>
      </c>
      <c r="QH1633" s="3">
        <v>41.83</v>
      </c>
      <c r="QI1633" s="3">
        <v>78.44</v>
      </c>
      <c r="QJ1633" s="3">
        <v>379.6</v>
      </c>
      <c r="QK1633" s="3">
        <v>11.77</v>
      </c>
      <c r="QL1633" s="3">
        <v>11.76</v>
      </c>
      <c r="QM1633" s="3">
        <v>113.37</v>
      </c>
      <c r="QN1633" s="3">
        <v>163.01</v>
      </c>
      <c r="QO1633" s="3">
        <v>19.48</v>
      </c>
      <c r="QP1633" s="3">
        <v>417.6</v>
      </c>
      <c r="QQ1633" s="4" t="s">
        <v>503</v>
      </c>
      <c r="QR1633" s="3">
        <v>22.97</v>
      </c>
      <c r="QS1633" s="3">
        <v>73.05</v>
      </c>
      <c r="QT1633" s="3">
        <v>73.25</v>
      </c>
      <c r="QU1633" s="3">
        <v>131.41</v>
      </c>
      <c r="QV1633" s="3">
        <v>40</v>
      </c>
      <c r="QW1633" s="3">
        <v>193.44</v>
      </c>
      <c r="QX1633" s="3">
        <v>263.91000000000003</v>
      </c>
      <c r="QY1633" s="3">
        <v>77.36</v>
      </c>
      <c r="QZ1633" s="3">
        <v>172.5</v>
      </c>
      <c r="RA1633" s="3">
        <v>88.96</v>
      </c>
      <c r="RB1633" s="3">
        <v>108.97</v>
      </c>
      <c r="RC1633" s="3">
        <v>45.075000000000003</v>
      </c>
      <c r="RD1633" s="3">
        <v>619.96</v>
      </c>
      <c r="RE1633" s="4" t="s">
        <v>503</v>
      </c>
      <c r="RF1633" s="3">
        <v>84.27</v>
      </c>
      <c r="RG1633" s="3">
        <v>289.29000000000002</v>
      </c>
      <c r="RH1633" s="3">
        <v>73.849999999999994</v>
      </c>
      <c r="RI1633" s="3">
        <v>31.03</v>
      </c>
      <c r="RJ1633" s="3">
        <v>189.69</v>
      </c>
      <c r="RK1633" s="3">
        <v>26.7</v>
      </c>
      <c r="RL1633" s="3">
        <v>47.73</v>
      </c>
      <c r="RM1633" s="3">
        <v>127.3</v>
      </c>
      <c r="RN1633" s="3">
        <v>258.27</v>
      </c>
      <c r="RO1633" s="3">
        <v>84.83</v>
      </c>
      <c r="RP1633" s="3">
        <v>110.19</v>
      </c>
      <c r="RQ1633" s="3">
        <v>43.17</v>
      </c>
      <c r="RR1633" s="3">
        <v>122.53</v>
      </c>
      <c r="RS1633" s="3">
        <v>130.82</v>
      </c>
      <c r="RT1633" s="3">
        <v>985.98</v>
      </c>
      <c r="RU1633" s="3">
        <v>140.4</v>
      </c>
      <c r="RV1633" s="3">
        <v>125.06</v>
      </c>
      <c r="RW1633" s="3">
        <v>34.69</v>
      </c>
      <c r="RX1633" s="3">
        <v>194.2</v>
      </c>
      <c r="RY1633" s="3">
        <v>166.21</v>
      </c>
      <c r="RZ1633" s="3">
        <v>205.11</v>
      </c>
      <c r="SA1633" s="3">
        <v>295.14999999999998</v>
      </c>
      <c r="SB1633" s="4" t="s">
        <v>503</v>
      </c>
      <c r="SC1633" s="3">
        <v>42.04</v>
      </c>
      <c r="SD1633" s="4" t="s">
        <v>503</v>
      </c>
      <c r="SE1633" s="3">
        <v>42.57</v>
      </c>
      <c r="SF1633" s="3">
        <v>199.31</v>
      </c>
      <c r="SG1633" s="3">
        <v>73.56</v>
      </c>
      <c r="SH1633" s="3">
        <v>62.9</v>
      </c>
      <c r="SI1633" s="3">
        <v>253.64</v>
      </c>
    </row>
    <row r="1634" spans="1:503">
      <c r="A1634" s="2" t="s">
        <v>2135</v>
      </c>
      <c r="B1634" s="3">
        <v>85.9</v>
      </c>
      <c r="C1634" s="3">
        <v>96.13</v>
      </c>
      <c r="D1634" s="3">
        <v>88.71</v>
      </c>
      <c r="E1634" s="3">
        <v>212.47</v>
      </c>
      <c r="F1634" s="3">
        <v>38.93</v>
      </c>
      <c r="G1634" s="3">
        <v>68.900000000000006</v>
      </c>
      <c r="H1634" s="3">
        <v>13.75</v>
      </c>
      <c r="I1634" s="3">
        <v>34.68</v>
      </c>
      <c r="J1634" s="3">
        <v>29.71</v>
      </c>
      <c r="K1634" s="3">
        <v>99.21</v>
      </c>
      <c r="L1634" s="3">
        <v>96.67</v>
      </c>
      <c r="M1634" s="3">
        <v>74.64</v>
      </c>
      <c r="N1634" s="3">
        <v>94.58</v>
      </c>
      <c r="O1634" s="3">
        <v>97.05</v>
      </c>
      <c r="P1634" s="3">
        <v>9.67</v>
      </c>
      <c r="Q1634" s="3">
        <v>85.79</v>
      </c>
      <c r="R1634" s="3">
        <v>147.03</v>
      </c>
      <c r="S1634" s="3">
        <v>246.48</v>
      </c>
      <c r="T1634" s="3">
        <v>210.63</v>
      </c>
      <c r="U1634" s="3">
        <v>190.02</v>
      </c>
      <c r="V1634" s="3">
        <v>44.45</v>
      </c>
      <c r="W1634" s="3">
        <v>236.02</v>
      </c>
      <c r="X1634" s="3">
        <v>93.97</v>
      </c>
      <c r="Y1634" s="3">
        <v>74.13</v>
      </c>
      <c r="Z1634" s="3">
        <v>161.83000000000001</v>
      </c>
      <c r="AA1634" s="3">
        <v>97.46</v>
      </c>
      <c r="AB1634" s="3">
        <v>151.38</v>
      </c>
      <c r="AC1634" s="3">
        <v>109.83</v>
      </c>
      <c r="AD1634" s="3">
        <v>124.08</v>
      </c>
      <c r="AE1634" s="3">
        <v>93.42</v>
      </c>
      <c r="AF1634" s="3">
        <v>1104.93</v>
      </c>
      <c r="AG1634" s="3">
        <v>170.01</v>
      </c>
      <c r="AH1634" s="3">
        <v>23.15</v>
      </c>
      <c r="AI1634" s="3">
        <v>67.34</v>
      </c>
      <c r="AJ1634" s="3">
        <v>84.31</v>
      </c>
      <c r="AK1634" s="3">
        <v>13.86</v>
      </c>
      <c r="AL1634" s="3">
        <v>84.8</v>
      </c>
      <c r="AM1634" s="3">
        <v>233.57</v>
      </c>
      <c r="AN1634" s="3">
        <v>20.04</v>
      </c>
      <c r="AO1634" s="3">
        <v>61</v>
      </c>
      <c r="AP1634" s="3">
        <v>40.22</v>
      </c>
      <c r="AQ1634" s="3">
        <v>432.55</v>
      </c>
      <c r="AR1634" s="3">
        <v>36.32</v>
      </c>
      <c r="AS1634" s="4" t="s">
        <v>503</v>
      </c>
      <c r="AT1634" s="3">
        <v>534.85</v>
      </c>
      <c r="AU1634" s="3">
        <v>57.54</v>
      </c>
      <c r="AV1634" s="3">
        <v>124.64</v>
      </c>
      <c r="AW1634" s="3">
        <v>175.37</v>
      </c>
      <c r="AX1634" s="3">
        <v>40.08</v>
      </c>
      <c r="AY1634" s="3">
        <v>33.28</v>
      </c>
      <c r="AZ1634" s="3">
        <v>33.229999999999997</v>
      </c>
      <c r="BA1634" s="3">
        <v>54.35</v>
      </c>
      <c r="BB1634" s="3">
        <v>87.24</v>
      </c>
      <c r="BC1634" s="3">
        <v>49.58</v>
      </c>
      <c r="BD1634" s="3">
        <v>32.64</v>
      </c>
      <c r="BE1634" s="3">
        <v>50.55</v>
      </c>
      <c r="BF1634" s="3">
        <v>20.97</v>
      </c>
      <c r="BG1634" s="3">
        <v>122.39</v>
      </c>
      <c r="BH1634" s="3">
        <v>123.96</v>
      </c>
      <c r="BI1634" s="3">
        <v>43.04</v>
      </c>
      <c r="BJ1634" s="3">
        <v>161.33000000000001</v>
      </c>
      <c r="BK1634" s="3">
        <v>15.78</v>
      </c>
      <c r="BL1634" s="3">
        <v>82.78</v>
      </c>
      <c r="BM1634" s="3">
        <v>27.45</v>
      </c>
      <c r="BN1634" s="3">
        <v>23.16</v>
      </c>
      <c r="BO1634" s="3">
        <v>76.150000000000006</v>
      </c>
      <c r="BP1634" s="3">
        <v>185.06</v>
      </c>
      <c r="BQ1634" s="3">
        <v>71.52</v>
      </c>
      <c r="BR1634" s="3">
        <v>215.3</v>
      </c>
      <c r="BS1634" s="3">
        <v>35.369999999999997</v>
      </c>
      <c r="BT1634" s="3">
        <v>1033.1500000000001</v>
      </c>
      <c r="BU1634" s="3">
        <v>168.75</v>
      </c>
      <c r="BV1634" s="3">
        <v>56.52</v>
      </c>
      <c r="BW1634" s="3">
        <v>59.75</v>
      </c>
      <c r="BX1634" s="3">
        <v>17.7</v>
      </c>
      <c r="BY1634" s="3">
        <v>61.16</v>
      </c>
      <c r="BZ1634" s="3">
        <v>40.35</v>
      </c>
      <c r="CA1634" s="3">
        <v>99.18</v>
      </c>
      <c r="CB1634" s="3">
        <v>238.52</v>
      </c>
      <c r="CC1634" s="3">
        <v>48.4</v>
      </c>
      <c r="CD1634" s="3">
        <v>88.69</v>
      </c>
      <c r="CE1634" s="3">
        <v>169.98</v>
      </c>
      <c r="CF1634" s="3">
        <v>183.17</v>
      </c>
      <c r="CG1634" s="3">
        <v>73.06</v>
      </c>
      <c r="CH1634" s="3">
        <v>16.57</v>
      </c>
      <c r="CI1634" s="3">
        <v>25.92</v>
      </c>
      <c r="CJ1634" s="3">
        <v>63.45</v>
      </c>
      <c r="CK1634" s="3">
        <v>86.46</v>
      </c>
      <c r="CL1634" s="3">
        <v>79.680000000000007</v>
      </c>
      <c r="CM1634" s="3">
        <v>26.91</v>
      </c>
      <c r="CN1634" s="3">
        <v>79.91</v>
      </c>
      <c r="CO1634" s="3">
        <v>51.42</v>
      </c>
      <c r="CP1634" s="3">
        <v>149.04</v>
      </c>
      <c r="CQ1634" s="3">
        <v>186.11</v>
      </c>
      <c r="CR1634" s="3">
        <v>48.67</v>
      </c>
      <c r="CS1634" s="3">
        <v>189.39</v>
      </c>
      <c r="CT1634" s="3">
        <v>110.22</v>
      </c>
      <c r="CU1634" s="3">
        <v>53.03</v>
      </c>
      <c r="CV1634" s="3">
        <v>171.71</v>
      </c>
      <c r="CW1634" s="3">
        <v>109.1</v>
      </c>
      <c r="CX1634" s="3">
        <v>140.59</v>
      </c>
      <c r="CY1634" s="3">
        <v>26.49</v>
      </c>
      <c r="CZ1634" s="3">
        <v>92.64</v>
      </c>
      <c r="DA1634" s="3">
        <v>39.799999999999997</v>
      </c>
      <c r="DB1634" s="3">
        <v>365.81</v>
      </c>
      <c r="DC1634" s="3">
        <v>72.95</v>
      </c>
      <c r="DD1634" s="3">
        <v>104.12</v>
      </c>
      <c r="DE1634" s="3">
        <v>78.930000000000007</v>
      </c>
      <c r="DF1634" s="3">
        <v>75.56</v>
      </c>
      <c r="DG1634" s="3">
        <v>10.94</v>
      </c>
      <c r="DH1634" s="3">
        <v>191.75</v>
      </c>
      <c r="DI1634" s="3">
        <v>71.28</v>
      </c>
      <c r="DJ1634" s="3">
        <v>167.53</v>
      </c>
      <c r="DK1634" s="3">
        <v>200.87</v>
      </c>
      <c r="DL1634" s="3">
        <v>54.82</v>
      </c>
      <c r="DM1634" s="3">
        <v>184.14</v>
      </c>
      <c r="DN1634" s="3">
        <v>255.65</v>
      </c>
      <c r="DO1634" s="3">
        <v>67.28</v>
      </c>
      <c r="DP1634" s="3">
        <v>59.87</v>
      </c>
      <c r="DQ1634" s="3">
        <v>48.76</v>
      </c>
      <c r="DR1634" s="3">
        <v>244.38</v>
      </c>
      <c r="DS1634" s="3">
        <v>57</v>
      </c>
      <c r="DT1634" s="3">
        <v>10.65</v>
      </c>
      <c r="DU1634" s="3">
        <v>81.849999999999994</v>
      </c>
      <c r="DV1634" s="3">
        <v>224.79</v>
      </c>
      <c r="DW1634" s="3">
        <v>85.5</v>
      </c>
      <c r="DX1634" s="3">
        <v>91.66</v>
      </c>
      <c r="DY1634" s="3">
        <v>67.13</v>
      </c>
      <c r="DZ1634" s="4" t="s">
        <v>503</v>
      </c>
      <c r="EA1634" s="3">
        <v>91.01</v>
      </c>
      <c r="EB1634" s="3">
        <v>5.91</v>
      </c>
      <c r="EC1634" s="3">
        <v>10.79</v>
      </c>
      <c r="ED1634" s="3">
        <v>328.65</v>
      </c>
      <c r="EE1634" s="3">
        <v>130.08000000000001</v>
      </c>
      <c r="EF1634" s="3">
        <v>36.85</v>
      </c>
      <c r="EG1634" s="4" t="s">
        <v>503</v>
      </c>
      <c r="EH1634" s="3">
        <v>406.2</v>
      </c>
      <c r="EI1634" s="3">
        <v>130.51</v>
      </c>
      <c r="EJ1634" s="3">
        <v>96.56</v>
      </c>
      <c r="EK1634" s="3">
        <v>82.77</v>
      </c>
      <c r="EL1634" s="3">
        <v>66.37</v>
      </c>
      <c r="EM1634" s="3">
        <v>146.05000000000001</v>
      </c>
      <c r="EN1634" s="3">
        <v>6.48</v>
      </c>
      <c r="EO1634" s="4" t="s">
        <v>503</v>
      </c>
      <c r="EP1634" s="3">
        <v>59.21</v>
      </c>
      <c r="EQ1634" s="3">
        <v>70.849999999999994</v>
      </c>
      <c r="ER1634" s="3">
        <v>25.41</v>
      </c>
      <c r="ES1634" s="3">
        <v>24.46</v>
      </c>
      <c r="ET1634" s="3">
        <v>117.75</v>
      </c>
      <c r="EU1634" s="3">
        <v>83.66</v>
      </c>
      <c r="EV1634" s="3">
        <v>162.91999999999999</v>
      </c>
      <c r="EW1634" s="4" t="s">
        <v>503</v>
      </c>
      <c r="EX1634" s="3">
        <v>189.19</v>
      </c>
      <c r="EY1634" s="3">
        <v>293.12</v>
      </c>
      <c r="EZ1634" s="3">
        <v>11.93</v>
      </c>
      <c r="FA1634" s="3">
        <v>92.48</v>
      </c>
      <c r="FB1634" s="3">
        <v>241.01</v>
      </c>
      <c r="FC1634" s="3">
        <v>48.48</v>
      </c>
      <c r="FD1634" s="3">
        <v>37.44</v>
      </c>
      <c r="FE1634" s="3">
        <v>170.96</v>
      </c>
      <c r="FF1634" s="3">
        <v>71.16</v>
      </c>
      <c r="FG1634" s="3">
        <v>9.5</v>
      </c>
      <c r="FH1634" s="3">
        <v>16.61</v>
      </c>
      <c r="FI1634" s="3">
        <v>48.21</v>
      </c>
      <c r="FJ1634" s="3">
        <v>125.85</v>
      </c>
      <c r="FK1634" s="3">
        <v>118.79</v>
      </c>
      <c r="FL1634" s="3">
        <v>374.64</v>
      </c>
      <c r="FM1634" s="3">
        <v>15.42</v>
      </c>
      <c r="FN1634" s="3">
        <v>117.19</v>
      </c>
      <c r="FO1634" s="3">
        <v>90.4</v>
      </c>
      <c r="FP1634" s="3">
        <v>154.76</v>
      </c>
      <c r="FQ1634" s="3">
        <v>119.05</v>
      </c>
      <c r="FR1634" s="3">
        <v>27.23</v>
      </c>
      <c r="FS1634" s="3">
        <v>33.799999999999997</v>
      </c>
      <c r="FT1634" s="3">
        <v>16.22</v>
      </c>
      <c r="FU1634" s="3">
        <v>135.99</v>
      </c>
      <c r="FV1634" s="3">
        <v>27.23</v>
      </c>
      <c r="FW1634" s="3">
        <v>24.67</v>
      </c>
      <c r="FX1634" s="3">
        <v>117.85</v>
      </c>
      <c r="FY1634" s="3">
        <v>167.82</v>
      </c>
      <c r="FZ1634" s="3">
        <v>10</v>
      </c>
      <c r="GA1634" s="3">
        <v>82.5</v>
      </c>
      <c r="GB1634" s="3">
        <v>30.58</v>
      </c>
      <c r="GC1634" s="3">
        <v>33.36</v>
      </c>
      <c r="GD1634" s="3">
        <v>137.81</v>
      </c>
      <c r="GE1634" s="3">
        <v>22.17</v>
      </c>
      <c r="GF1634" s="3">
        <v>92.59</v>
      </c>
      <c r="GG1634" s="3">
        <v>63.86</v>
      </c>
      <c r="GH1634" s="3">
        <v>11.76</v>
      </c>
      <c r="GI1634" s="3">
        <v>97.56</v>
      </c>
      <c r="GJ1634" s="3">
        <v>12.52</v>
      </c>
      <c r="GK1634" s="3">
        <v>136.88999999999999</v>
      </c>
      <c r="GL1634" s="3">
        <v>14.47</v>
      </c>
      <c r="GM1634" s="3">
        <v>86.58</v>
      </c>
      <c r="GN1634" s="3">
        <v>43.57</v>
      </c>
      <c r="GO1634" s="3">
        <v>32.68</v>
      </c>
      <c r="GP1634" s="4" t="s">
        <v>503</v>
      </c>
      <c r="GQ1634" s="3">
        <v>32.81</v>
      </c>
      <c r="GR1634" s="3">
        <v>89.78</v>
      </c>
      <c r="GS1634" s="3">
        <v>59</v>
      </c>
      <c r="GT1634" s="3">
        <v>161.96</v>
      </c>
      <c r="GU1634" s="3">
        <v>169.61</v>
      </c>
      <c r="GV1634" s="3">
        <v>162.83000000000001</v>
      </c>
      <c r="GW1634" s="3">
        <v>356.76</v>
      </c>
      <c r="GX1634" s="3">
        <v>129.41</v>
      </c>
      <c r="GY1634" s="3">
        <v>31.96</v>
      </c>
      <c r="GZ1634" s="3">
        <v>43.33</v>
      </c>
      <c r="HA1634" s="3">
        <v>62.53</v>
      </c>
      <c r="HB1634" s="3">
        <v>63.37</v>
      </c>
      <c r="HC1634" s="3">
        <v>42.62</v>
      </c>
      <c r="HD1634" s="3">
        <v>289.33999999999997</v>
      </c>
      <c r="HE1634" s="3">
        <v>110.27</v>
      </c>
      <c r="HF1634" s="3">
        <v>48.3</v>
      </c>
      <c r="HG1634" s="3">
        <v>179.74</v>
      </c>
      <c r="HH1634" s="3">
        <v>148.21</v>
      </c>
      <c r="HI1634" s="3">
        <v>268.98</v>
      </c>
      <c r="HJ1634" s="3">
        <v>88.77</v>
      </c>
      <c r="HK1634" s="3">
        <v>35.07</v>
      </c>
      <c r="HL1634" s="3">
        <v>15.72</v>
      </c>
      <c r="HM1634" s="3">
        <v>95.71</v>
      </c>
      <c r="HN1634" s="3">
        <v>176.25</v>
      </c>
      <c r="HO1634" s="3">
        <v>202.79</v>
      </c>
      <c r="HP1634" s="3">
        <v>104.75</v>
      </c>
      <c r="HQ1634" s="3">
        <v>152.52000000000001</v>
      </c>
      <c r="HR1634" s="3">
        <v>38.19</v>
      </c>
      <c r="HS1634" s="3">
        <v>169.09</v>
      </c>
      <c r="HT1634" s="3">
        <v>12.08</v>
      </c>
      <c r="HU1634" s="3">
        <v>35.369999999999997</v>
      </c>
      <c r="HV1634" s="3">
        <v>75.19</v>
      </c>
      <c r="HW1634" s="3">
        <v>5.74</v>
      </c>
      <c r="HX1634" s="3">
        <v>47.05</v>
      </c>
      <c r="HY1634" s="3">
        <v>332.2</v>
      </c>
      <c r="HZ1634" s="3">
        <v>138.78</v>
      </c>
      <c r="IA1634" s="3">
        <v>100.46</v>
      </c>
      <c r="IB1634" s="3">
        <v>772.3</v>
      </c>
      <c r="IC1634" s="3">
        <v>15.28</v>
      </c>
      <c r="ID1634" s="3">
        <v>236.22</v>
      </c>
      <c r="IE1634" s="3">
        <v>59.34</v>
      </c>
      <c r="IF1634" s="3">
        <v>22.35</v>
      </c>
      <c r="IG1634" s="3">
        <v>93.67</v>
      </c>
      <c r="IH1634" s="3">
        <v>301.86</v>
      </c>
      <c r="II1634" s="3">
        <v>399.97</v>
      </c>
      <c r="IJ1634" s="3">
        <v>31.57</v>
      </c>
      <c r="IK1634" s="3">
        <v>169.81</v>
      </c>
      <c r="IL1634" s="3">
        <v>40.6</v>
      </c>
      <c r="IM1634" s="3">
        <v>3167.64</v>
      </c>
      <c r="IN1634" s="3">
        <v>58.41</v>
      </c>
      <c r="IO1634" s="3">
        <v>30.81</v>
      </c>
      <c r="IP1634" s="3">
        <v>52.78</v>
      </c>
      <c r="IQ1634" s="3">
        <v>54.18</v>
      </c>
      <c r="IR1634" s="3">
        <v>55.79</v>
      </c>
      <c r="IS1634" s="3">
        <v>17.690000000000001</v>
      </c>
      <c r="IT1634" s="3">
        <v>306.37</v>
      </c>
      <c r="IU1634" s="3">
        <v>9.1300000000000008</v>
      </c>
      <c r="IV1634" s="3">
        <v>47.5</v>
      </c>
      <c r="IW1634" s="3">
        <v>32.04</v>
      </c>
      <c r="IX1634" s="3">
        <v>115.23</v>
      </c>
      <c r="IY1634" s="3">
        <v>77.89</v>
      </c>
      <c r="IZ1634" s="3">
        <v>172.54</v>
      </c>
      <c r="JA1634" s="3">
        <v>31.93</v>
      </c>
      <c r="JB1634" s="3">
        <v>95.68</v>
      </c>
      <c r="JC1634" s="3">
        <v>89.83</v>
      </c>
      <c r="JD1634" s="3">
        <v>68.87</v>
      </c>
      <c r="JE1634" s="3">
        <v>100.93</v>
      </c>
      <c r="JF1634" s="3">
        <v>35.799999999999997</v>
      </c>
      <c r="JG1634" s="3">
        <v>71.05</v>
      </c>
      <c r="JH1634" s="3">
        <v>102.14</v>
      </c>
      <c r="JI1634" s="3">
        <v>25.07</v>
      </c>
      <c r="JJ1634" s="3">
        <v>58.1</v>
      </c>
      <c r="JK1634" s="3">
        <v>189.28</v>
      </c>
      <c r="JL1634" s="3">
        <v>68.069999999999993</v>
      </c>
      <c r="JM1634" s="3">
        <v>38.64</v>
      </c>
      <c r="JN1634" s="3">
        <v>94.11</v>
      </c>
      <c r="JO1634" s="3">
        <v>46.41</v>
      </c>
      <c r="JP1634" s="3">
        <v>10.65</v>
      </c>
      <c r="JQ1634" s="3">
        <v>50.6</v>
      </c>
      <c r="JR1634" s="3">
        <v>66.400000000000006</v>
      </c>
      <c r="JS1634" s="3">
        <v>67.7</v>
      </c>
      <c r="JT1634" s="3">
        <v>185.63</v>
      </c>
      <c r="JU1634" s="3">
        <v>205.27</v>
      </c>
      <c r="JV1634" s="3">
        <v>41.29</v>
      </c>
      <c r="JW1634" s="3">
        <v>80.52</v>
      </c>
      <c r="JX1634" s="3">
        <v>59.1</v>
      </c>
      <c r="JY1634" s="3">
        <v>93.93</v>
      </c>
      <c r="JZ1634" s="3">
        <v>31.75</v>
      </c>
      <c r="KA1634" s="3">
        <v>557.53</v>
      </c>
      <c r="KB1634" s="3">
        <v>103.01</v>
      </c>
      <c r="KC1634" s="3">
        <v>17.440000000000001</v>
      </c>
      <c r="KD1634" s="3">
        <v>133.56</v>
      </c>
      <c r="KE1634" s="3">
        <v>50.92</v>
      </c>
      <c r="KF1634" s="4" t="s">
        <v>503</v>
      </c>
      <c r="KG1634" s="3">
        <v>61.9</v>
      </c>
      <c r="KH1634" s="3">
        <v>321.60000000000002</v>
      </c>
      <c r="KI1634" s="3">
        <v>112.61</v>
      </c>
      <c r="KJ1634" s="3">
        <v>148.33000000000001</v>
      </c>
      <c r="KK1634" s="3">
        <v>60.53</v>
      </c>
      <c r="KL1634" s="3">
        <v>168.99</v>
      </c>
      <c r="KM1634" s="3">
        <v>136.27000000000001</v>
      </c>
      <c r="KN1634" s="3">
        <v>21.39</v>
      </c>
      <c r="KO1634" s="3">
        <v>173.76</v>
      </c>
      <c r="KP1634" s="3">
        <v>52.3</v>
      </c>
      <c r="KQ1634" s="3">
        <v>29.08</v>
      </c>
      <c r="KR1634" s="3">
        <v>34.43</v>
      </c>
      <c r="KS1634" s="3">
        <v>421.09</v>
      </c>
      <c r="KT1634" s="3">
        <v>299.18</v>
      </c>
      <c r="KU1634" s="3">
        <v>78.680000000000007</v>
      </c>
      <c r="KV1634" s="3">
        <v>35.950000000000003</v>
      </c>
      <c r="KW1634" s="3">
        <v>355.87</v>
      </c>
      <c r="KX1634" s="3">
        <v>117.02</v>
      </c>
      <c r="KY1634" s="3">
        <v>49.54</v>
      </c>
      <c r="KZ1634" s="3">
        <v>350.95</v>
      </c>
      <c r="LA1634" s="3">
        <v>12.55</v>
      </c>
      <c r="LB1634" s="3">
        <v>18.18</v>
      </c>
      <c r="LC1634" s="3">
        <v>111</v>
      </c>
      <c r="LD1634" s="3">
        <v>58.28</v>
      </c>
      <c r="LE1634" s="3">
        <v>84.64</v>
      </c>
      <c r="LF1634" s="3">
        <v>31.86</v>
      </c>
      <c r="LG1634" s="3">
        <v>340.79</v>
      </c>
      <c r="LH1634" s="3">
        <v>29.61</v>
      </c>
      <c r="LI1634" s="3">
        <v>36.39</v>
      </c>
      <c r="LJ1634" s="3">
        <v>89.34</v>
      </c>
      <c r="LK1634" s="3">
        <v>286.88</v>
      </c>
      <c r="LL1634" s="3">
        <v>162.63999999999999</v>
      </c>
      <c r="LM1634" s="3">
        <v>107.32</v>
      </c>
      <c r="LN1634" s="3">
        <v>140.4</v>
      </c>
      <c r="LO1634" s="3">
        <v>36.06</v>
      </c>
      <c r="LP1634" s="3">
        <v>189.27</v>
      </c>
      <c r="LQ1634" s="3">
        <v>20.03</v>
      </c>
      <c r="LR1634" s="3">
        <v>56.32</v>
      </c>
      <c r="LS1634" s="4" t="s">
        <v>503</v>
      </c>
      <c r="LT1634" s="3">
        <v>112.8</v>
      </c>
      <c r="LU1634" s="3">
        <v>35.72</v>
      </c>
      <c r="LV1634" s="3">
        <v>53.16</v>
      </c>
      <c r="LW1634" s="3">
        <v>55.85</v>
      </c>
      <c r="LX1634" s="3">
        <v>174.76</v>
      </c>
      <c r="LY1634" s="3">
        <v>85.54</v>
      </c>
      <c r="LZ1634" s="3">
        <v>49.74</v>
      </c>
      <c r="MA1634" s="3">
        <v>25.34</v>
      </c>
      <c r="MB1634" s="3">
        <v>102.81</v>
      </c>
      <c r="MC1634" s="3">
        <v>18.510000000000002</v>
      </c>
      <c r="MD1634" s="3">
        <v>118.32</v>
      </c>
      <c r="ME1634" s="3">
        <v>55.41</v>
      </c>
      <c r="MF1634" s="3">
        <v>26.72</v>
      </c>
      <c r="MG1634" s="3">
        <v>222.45</v>
      </c>
      <c r="MH1634" s="3">
        <v>21.49</v>
      </c>
      <c r="MI1634" s="3">
        <v>43.62</v>
      </c>
      <c r="MJ1634" s="3">
        <v>63.16</v>
      </c>
      <c r="MK1634" s="3">
        <v>84.79</v>
      </c>
      <c r="ML1634" s="3">
        <v>115.43</v>
      </c>
      <c r="MM1634" s="3">
        <v>132.66</v>
      </c>
      <c r="MN1634" s="3">
        <v>12.38</v>
      </c>
      <c r="MO1634" s="3">
        <v>353.63</v>
      </c>
      <c r="MP1634" s="4" t="s">
        <v>503</v>
      </c>
      <c r="MQ1634" s="3">
        <v>27.7</v>
      </c>
      <c r="MR1634" s="3">
        <v>426.92</v>
      </c>
      <c r="MS1634" s="3">
        <v>117.87</v>
      </c>
      <c r="MT1634" s="3">
        <v>144.72</v>
      </c>
      <c r="MU1634" s="3">
        <v>232.74</v>
      </c>
      <c r="MV1634" s="4" t="s">
        <v>503</v>
      </c>
      <c r="MW1634" s="3">
        <v>105.37</v>
      </c>
      <c r="MX1634" s="3">
        <v>263.14</v>
      </c>
      <c r="MY1634" s="3">
        <v>58.38</v>
      </c>
      <c r="MZ1634" s="3">
        <v>50.1</v>
      </c>
      <c r="NA1634" s="3">
        <v>232.84</v>
      </c>
      <c r="NB1634" s="3">
        <v>2692.87</v>
      </c>
      <c r="NC1634" s="3">
        <v>283.08</v>
      </c>
      <c r="ND1634" s="4" t="s">
        <v>503</v>
      </c>
      <c r="NE1634" s="3">
        <v>307.41000000000003</v>
      </c>
      <c r="NF1634" s="3">
        <v>96.06</v>
      </c>
      <c r="NG1634" s="3">
        <v>258.66000000000003</v>
      </c>
      <c r="NH1634" s="3">
        <v>1541.25</v>
      </c>
      <c r="NI1634" s="4" t="s">
        <v>503</v>
      </c>
      <c r="NJ1634" s="3">
        <v>93.84</v>
      </c>
      <c r="NK1634" s="3">
        <v>108.49</v>
      </c>
      <c r="NL1634" s="4" t="s">
        <v>503</v>
      </c>
      <c r="NM1634" s="3">
        <v>76.66</v>
      </c>
      <c r="NN1634" s="3">
        <v>502.27</v>
      </c>
      <c r="NO1634" s="3">
        <v>62</v>
      </c>
      <c r="NP1634" s="3">
        <v>38.65</v>
      </c>
      <c r="NQ1634" s="3">
        <v>162.44999999999999</v>
      </c>
      <c r="NR1634" s="4" t="s">
        <v>503</v>
      </c>
      <c r="NS1634" s="3">
        <v>296.56</v>
      </c>
      <c r="NT1634" s="3">
        <v>79.62</v>
      </c>
      <c r="NU1634" s="3">
        <v>46.31</v>
      </c>
      <c r="NV1634" s="3">
        <v>691.07</v>
      </c>
      <c r="NW1634" s="3">
        <v>65.91</v>
      </c>
      <c r="NX1634" s="3">
        <v>256.5</v>
      </c>
      <c r="NY1634" s="3">
        <v>55.21</v>
      </c>
      <c r="NZ1634" s="3">
        <v>36.15</v>
      </c>
      <c r="OA1634" s="3">
        <v>92.62</v>
      </c>
      <c r="OB1634" s="3">
        <v>383.06</v>
      </c>
      <c r="OC1634" s="3">
        <v>130.93</v>
      </c>
      <c r="OD1634" s="3">
        <v>50.89</v>
      </c>
      <c r="OE1634" s="3">
        <v>45.3</v>
      </c>
      <c r="OF1634" s="3">
        <v>686.54</v>
      </c>
      <c r="OG1634" s="3">
        <v>102.54</v>
      </c>
      <c r="OH1634" s="4" t="s">
        <v>503</v>
      </c>
      <c r="OI1634" s="3">
        <v>34.71</v>
      </c>
      <c r="OJ1634" s="3">
        <v>77.59</v>
      </c>
      <c r="OK1634" s="3">
        <v>41.13</v>
      </c>
      <c r="OL1634" s="3">
        <v>40.99</v>
      </c>
      <c r="OM1634" s="3">
        <v>140.12</v>
      </c>
      <c r="ON1634" s="3">
        <v>18.760000000000002</v>
      </c>
      <c r="OO1634" s="3">
        <v>25.75</v>
      </c>
      <c r="OP1634" s="3">
        <v>25.7</v>
      </c>
      <c r="OQ1634" s="3">
        <v>48.76</v>
      </c>
      <c r="OR1634" s="3">
        <v>134.55000000000001</v>
      </c>
      <c r="OS1634" s="4" t="s">
        <v>503</v>
      </c>
      <c r="OT1634" s="3">
        <v>19.12</v>
      </c>
      <c r="OU1634" s="3">
        <v>74.569999999999993</v>
      </c>
      <c r="OV1634" s="3">
        <v>1359.9</v>
      </c>
      <c r="OW1634" s="3">
        <v>1362.54</v>
      </c>
      <c r="OX1634" s="3">
        <v>70.61</v>
      </c>
      <c r="OY1634" s="3">
        <v>8.8000000000000007</v>
      </c>
      <c r="OZ1634" s="3">
        <v>53.52</v>
      </c>
      <c r="PA1634" s="4" t="s">
        <v>503</v>
      </c>
      <c r="PB1634" s="3">
        <v>56.67</v>
      </c>
      <c r="PC1634" s="4" t="s">
        <v>503</v>
      </c>
      <c r="PD1634" s="3">
        <v>324.86</v>
      </c>
      <c r="PE1634" s="3">
        <v>360.08</v>
      </c>
      <c r="PF1634" s="3">
        <v>101.43</v>
      </c>
      <c r="PG1634" s="3">
        <v>57.5</v>
      </c>
      <c r="PH1634" s="3">
        <v>286.52</v>
      </c>
      <c r="PI1634" s="3">
        <v>549.85</v>
      </c>
      <c r="PJ1634" s="3">
        <v>119.3</v>
      </c>
      <c r="PK1634" s="3">
        <v>178.49</v>
      </c>
      <c r="PL1634" s="4" t="s">
        <v>503</v>
      </c>
      <c r="PM1634" s="3">
        <v>30.9</v>
      </c>
      <c r="PN1634" s="3">
        <v>189.57</v>
      </c>
      <c r="PO1634" s="4" t="s">
        <v>503</v>
      </c>
      <c r="PP1634" s="3">
        <v>24.77</v>
      </c>
      <c r="PQ1634" s="3">
        <v>47.05</v>
      </c>
      <c r="PR1634" s="3">
        <v>302.52</v>
      </c>
      <c r="PS1634" s="3">
        <v>289.52999999999997</v>
      </c>
      <c r="PT1634" s="3">
        <v>80.94</v>
      </c>
      <c r="PU1634" s="3">
        <v>100.05</v>
      </c>
      <c r="PV1634" s="3">
        <v>50.08</v>
      </c>
      <c r="PW1634" s="3">
        <v>216.08</v>
      </c>
      <c r="PX1634" s="3">
        <v>489.83</v>
      </c>
      <c r="PY1634" s="3">
        <v>67.900000000000006</v>
      </c>
      <c r="PZ1634" s="3">
        <v>226.25</v>
      </c>
      <c r="QA1634" s="3">
        <v>61.28</v>
      </c>
      <c r="QB1634" s="3">
        <v>196.33</v>
      </c>
      <c r="QC1634" s="4" t="s">
        <v>503</v>
      </c>
      <c r="QD1634" s="3">
        <v>48.49</v>
      </c>
      <c r="QE1634" s="3">
        <v>115.82</v>
      </c>
      <c r="QF1634" s="3">
        <v>180.37</v>
      </c>
      <c r="QG1634" s="3">
        <v>443.4</v>
      </c>
      <c r="QH1634" s="3">
        <v>43.99</v>
      </c>
      <c r="QI1634" s="3">
        <v>76.2</v>
      </c>
      <c r="QJ1634" s="3">
        <v>366.2</v>
      </c>
      <c r="QK1634" s="3">
        <v>11.54</v>
      </c>
      <c r="QL1634" s="3">
        <v>11.48</v>
      </c>
      <c r="QM1634" s="3">
        <v>108.15</v>
      </c>
      <c r="QN1634" s="3">
        <v>163</v>
      </c>
      <c r="QO1634" s="3">
        <v>19.09</v>
      </c>
      <c r="QP1634" s="3">
        <v>415.47</v>
      </c>
      <c r="QQ1634" s="4" t="s">
        <v>503</v>
      </c>
      <c r="QR1634" s="3">
        <v>22.32</v>
      </c>
      <c r="QS1634" s="3">
        <v>71.790000000000006</v>
      </c>
      <c r="QT1634" s="3">
        <v>72.44</v>
      </c>
      <c r="QU1634" s="3">
        <v>128.93</v>
      </c>
      <c r="QV1634" s="3">
        <v>39.14</v>
      </c>
      <c r="QW1634" s="3">
        <v>187.2</v>
      </c>
      <c r="QX1634" s="3">
        <v>260.94</v>
      </c>
      <c r="QY1634" s="3">
        <v>75.53</v>
      </c>
      <c r="QZ1634" s="3">
        <v>170.87</v>
      </c>
      <c r="RA1634" s="3">
        <v>88.02</v>
      </c>
      <c r="RB1634" s="3">
        <v>107.37</v>
      </c>
      <c r="RC1634" s="3">
        <v>44.49</v>
      </c>
      <c r="RD1634" s="3">
        <v>611.36</v>
      </c>
      <c r="RE1634" s="4" t="s">
        <v>503</v>
      </c>
      <c r="RF1634" s="3">
        <v>83.75</v>
      </c>
      <c r="RG1634" s="3">
        <v>294.19</v>
      </c>
      <c r="RH1634" s="3">
        <v>71.569999999999993</v>
      </c>
      <c r="RI1634" s="3">
        <v>28.12</v>
      </c>
      <c r="RJ1634" s="3">
        <v>190.42</v>
      </c>
      <c r="RK1634" s="3">
        <v>25.42</v>
      </c>
      <c r="RL1634" s="3">
        <v>46.97</v>
      </c>
      <c r="RM1634" s="3">
        <v>125.85</v>
      </c>
      <c r="RN1634" s="3">
        <v>256.45</v>
      </c>
      <c r="RO1634" s="3">
        <v>81.849999999999994</v>
      </c>
      <c r="RP1634" s="3">
        <v>105.2</v>
      </c>
      <c r="RQ1634" s="3">
        <v>42.37</v>
      </c>
      <c r="RR1634" s="3">
        <v>118.94</v>
      </c>
      <c r="RS1634" s="3">
        <v>129.97999999999999</v>
      </c>
      <c r="RT1634" s="3">
        <v>959.74</v>
      </c>
      <c r="RU1634" s="3">
        <v>141.18</v>
      </c>
      <c r="RV1634" s="3">
        <v>123.37</v>
      </c>
      <c r="RW1634" s="3">
        <v>32.89</v>
      </c>
      <c r="RX1634" s="3">
        <v>189.99</v>
      </c>
      <c r="RY1634" s="3">
        <v>162.88999999999999</v>
      </c>
      <c r="RZ1634" s="3">
        <v>203.64</v>
      </c>
      <c r="SA1634" s="3">
        <v>286.14</v>
      </c>
      <c r="SB1634" s="4" t="s">
        <v>503</v>
      </c>
      <c r="SC1634" s="3">
        <v>41.17</v>
      </c>
      <c r="SD1634" s="4" t="s">
        <v>503</v>
      </c>
      <c r="SE1634" s="3">
        <v>40.869999999999997</v>
      </c>
      <c r="SF1634" s="3">
        <v>194.55</v>
      </c>
      <c r="SG1634" s="3">
        <v>69.05</v>
      </c>
      <c r="SH1634" s="3">
        <v>62.31</v>
      </c>
      <c r="SI1634" s="3">
        <v>246.42</v>
      </c>
    </row>
    <row r="1635" spans="1:503">
      <c r="A1635" s="2" t="s">
        <v>2136</v>
      </c>
      <c r="B1635" s="3">
        <v>87.29</v>
      </c>
      <c r="C1635" s="3">
        <v>96.44</v>
      </c>
      <c r="D1635" s="3">
        <v>89.01</v>
      </c>
      <c r="E1635" s="3">
        <v>212.72</v>
      </c>
      <c r="F1635" s="3">
        <v>39.659999999999997</v>
      </c>
      <c r="G1635" s="3">
        <v>69.73</v>
      </c>
      <c r="H1635" s="3">
        <v>14.34</v>
      </c>
      <c r="I1635" s="3">
        <v>35.43</v>
      </c>
      <c r="J1635" s="3">
        <v>30.68</v>
      </c>
      <c r="K1635" s="3">
        <v>100.6</v>
      </c>
      <c r="L1635" s="3">
        <v>95.67</v>
      </c>
      <c r="M1635" s="3">
        <v>76.33</v>
      </c>
      <c r="N1635" s="3">
        <v>95.44</v>
      </c>
      <c r="O1635" s="3">
        <v>99.79</v>
      </c>
      <c r="P1635" s="3">
        <v>9.9499999999999993</v>
      </c>
      <c r="Q1635" s="3">
        <v>88.11</v>
      </c>
      <c r="R1635" s="3">
        <v>148.36000000000001</v>
      </c>
      <c r="S1635" s="3">
        <v>253.8</v>
      </c>
      <c r="T1635" s="3">
        <v>206.91</v>
      </c>
      <c r="U1635" s="3">
        <v>188.22</v>
      </c>
      <c r="V1635" s="3">
        <v>46.44</v>
      </c>
      <c r="W1635" s="3">
        <v>238.61</v>
      </c>
      <c r="X1635" s="3">
        <v>95.23</v>
      </c>
      <c r="Y1635" s="3">
        <v>75.67</v>
      </c>
      <c r="Z1635" s="3">
        <v>161.63</v>
      </c>
      <c r="AA1635" s="3">
        <v>98.38</v>
      </c>
      <c r="AB1635" s="3">
        <v>153</v>
      </c>
      <c r="AC1635" s="3">
        <v>111.94</v>
      </c>
      <c r="AD1635" s="3">
        <v>125.37</v>
      </c>
      <c r="AE1635" s="3">
        <v>94.52</v>
      </c>
      <c r="AF1635" s="3">
        <v>1127.92</v>
      </c>
      <c r="AG1635" s="3">
        <v>194.49</v>
      </c>
      <c r="AH1635" s="3">
        <v>23.39</v>
      </c>
      <c r="AI1635" s="3">
        <v>68.39</v>
      </c>
      <c r="AJ1635" s="3">
        <v>84.23</v>
      </c>
      <c r="AK1635" s="3">
        <v>15.12</v>
      </c>
      <c r="AL1635" s="3">
        <v>86.33</v>
      </c>
      <c r="AM1635" s="3">
        <v>232.97</v>
      </c>
      <c r="AN1635" s="3">
        <v>20.440000000000001</v>
      </c>
      <c r="AO1635" s="3">
        <v>63.24</v>
      </c>
      <c r="AP1635" s="3">
        <v>40.81</v>
      </c>
      <c r="AQ1635" s="3">
        <v>432.34</v>
      </c>
      <c r="AR1635" s="3">
        <v>36.950000000000003</v>
      </c>
      <c r="AS1635" s="4" t="s">
        <v>503</v>
      </c>
      <c r="AT1635" s="3">
        <v>532.87</v>
      </c>
      <c r="AU1635" s="3">
        <v>57.8</v>
      </c>
      <c r="AV1635" s="3">
        <v>125.77</v>
      </c>
      <c r="AW1635" s="3">
        <v>177.19</v>
      </c>
      <c r="AX1635" s="3">
        <v>39.97</v>
      </c>
      <c r="AY1635" s="3">
        <v>34.65</v>
      </c>
      <c r="AZ1635" s="3">
        <v>35.08</v>
      </c>
      <c r="BA1635" s="3">
        <v>55.81</v>
      </c>
      <c r="BB1635" s="3">
        <v>89.67</v>
      </c>
      <c r="BC1635" s="3">
        <v>50.29</v>
      </c>
      <c r="BD1635" s="3">
        <v>33.700000000000003</v>
      </c>
      <c r="BE1635" s="3">
        <v>51.97</v>
      </c>
      <c r="BF1635" s="3">
        <v>22.12</v>
      </c>
      <c r="BG1635" s="3">
        <v>125.25</v>
      </c>
      <c r="BH1635" s="3">
        <v>125.7</v>
      </c>
      <c r="BI1635" s="3">
        <v>44.24</v>
      </c>
      <c r="BJ1635" s="3">
        <v>162.30000000000001</v>
      </c>
      <c r="BK1635" s="3">
        <v>16.78</v>
      </c>
      <c r="BL1635" s="3">
        <v>85.39</v>
      </c>
      <c r="BM1635" s="3">
        <v>27.55</v>
      </c>
      <c r="BN1635" s="3">
        <v>23.53</v>
      </c>
      <c r="BO1635" s="3">
        <v>76.72</v>
      </c>
      <c r="BP1635" s="3">
        <v>187.55</v>
      </c>
      <c r="BQ1635" s="3">
        <v>72.430000000000007</v>
      </c>
      <c r="BR1635" s="3">
        <v>217.58</v>
      </c>
      <c r="BS1635" s="3">
        <v>37.01</v>
      </c>
      <c r="BT1635" s="3">
        <v>1045.95</v>
      </c>
      <c r="BU1635" s="3">
        <v>173.07</v>
      </c>
      <c r="BV1635" s="3">
        <v>57.55</v>
      </c>
      <c r="BW1635" s="3">
        <v>62.59</v>
      </c>
      <c r="BX1635" s="3">
        <v>18.62</v>
      </c>
      <c r="BY1635" s="3">
        <v>62.38</v>
      </c>
      <c r="BZ1635" s="3">
        <v>41.3</v>
      </c>
      <c r="CA1635" s="3">
        <v>98.99</v>
      </c>
      <c r="CB1635" s="3">
        <v>246.15</v>
      </c>
      <c r="CC1635" s="3">
        <v>49.25</v>
      </c>
      <c r="CD1635" s="3">
        <v>89.89</v>
      </c>
      <c r="CE1635" s="3">
        <v>169</v>
      </c>
      <c r="CF1635" s="3">
        <v>183.33</v>
      </c>
      <c r="CG1635" s="3">
        <v>71.94</v>
      </c>
      <c r="CH1635" s="3">
        <v>17.059999999999999</v>
      </c>
      <c r="CI1635" s="3">
        <v>26.14</v>
      </c>
      <c r="CJ1635" s="3">
        <v>64.42</v>
      </c>
      <c r="CK1635" s="3">
        <v>87.67</v>
      </c>
      <c r="CL1635" s="3">
        <v>80.61</v>
      </c>
      <c r="CM1635" s="3">
        <v>28.61</v>
      </c>
      <c r="CN1635" s="3">
        <v>78.28</v>
      </c>
      <c r="CO1635" s="3">
        <v>52.47</v>
      </c>
      <c r="CP1635" s="3">
        <v>153.71</v>
      </c>
      <c r="CQ1635" s="3">
        <v>194.67</v>
      </c>
      <c r="CR1635" s="3">
        <v>49.32</v>
      </c>
      <c r="CS1635" s="3">
        <v>190.02</v>
      </c>
      <c r="CT1635" s="3">
        <v>110.42</v>
      </c>
      <c r="CU1635" s="3">
        <v>54.62</v>
      </c>
      <c r="CV1635" s="3">
        <v>172.38</v>
      </c>
      <c r="CW1635" s="3">
        <v>111.52</v>
      </c>
      <c r="CX1635" s="3">
        <v>140.13</v>
      </c>
      <c r="CY1635" s="3">
        <v>27.18</v>
      </c>
      <c r="CZ1635" s="3">
        <v>94.57</v>
      </c>
      <c r="DA1635" s="3">
        <v>40.98</v>
      </c>
      <c r="DB1635" s="3">
        <v>369.17</v>
      </c>
      <c r="DC1635" s="3">
        <v>76.63</v>
      </c>
      <c r="DD1635" s="3">
        <v>106.56</v>
      </c>
      <c r="DE1635" s="3">
        <v>80.25</v>
      </c>
      <c r="DF1635" s="3">
        <v>77.209999999999994</v>
      </c>
      <c r="DG1635" s="3">
        <v>11.12</v>
      </c>
      <c r="DH1635" s="3">
        <v>195.62</v>
      </c>
      <c r="DI1635" s="3">
        <v>72.7</v>
      </c>
      <c r="DJ1635" s="3">
        <v>167.72</v>
      </c>
      <c r="DK1635" s="3">
        <v>202.53</v>
      </c>
      <c r="DL1635" s="3">
        <v>55.34</v>
      </c>
      <c r="DM1635" s="3">
        <v>185.65</v>
      </c>
      <c r="DN1635" s="3">
        <v>259.27</v>
      </c>
      <c r="DO1635" s="3">
        <v>69.319999999999993</v>
      </c>
      <c r="DP1635" s="3">
        <v>61.38</v>
      </c>
      <c r="DQ1635" s="3">
        <v>49.65</v>
      </c>
      <c r="DR1635" s="3">
        <v>246.09</v>
      </c>
      <c r="DS1635" s="3">
        <v>57.67</v>
      </c>
      <c r="DT1635" s="3">
        <v>11.06</v>
      </c>
      <c r="DU1635" s="3">
        <v>83.09</v>
      </c>
      <c r="DV1635" s="3">
        <v>226.43</v>
      </c>
      <c r="DW1635" s="3">
        <v>86.91</v>
      </c>
      <c r="DX1635" s="3">
        <v>93.77</v>
      </c>
      <c r="DY1635" s="3">
        <v>67.89</v>
      </c>
      <c r="DZ1635" s="4" t="s">
        <v>503</v>
      </c>
      <c r="EA1635" s="3">
        <v>91.83</v>
      </c>
      <c r="EB1635" s="3">
        <v>6.01</v>
      </c>
      <c r="EC1635" s="3">
        <v>11.04</v>
      </c>
      <c r="ED1635" s="3">
        <v>326.8</v>
      </c>
      <c r="EE1635" s="3">
        <v>134.55000000000001</v>
      </c>
      <c r="EF1635" s="3">
        <v>37.99</v>
      </c>
      <c r="EG1635" s="4" t="s">
        <v>503</v>
      </c>
      <c r="EH1635" s="3">
        <v>406.03</v>
      </c>
      <c r="EI1635" s="3">
        <v>131.16999999999999</v>
      </c>
      <c r="EJ1635" s="3">
        <v>97.31</v>
      </c>
      <c r="EK1635" s="3">
        <v>84.76</v>
      </c>
      <c r="EL1635" s="3">
        <v>67.92</v>
      </c>
      <c r="EM1635" s="3">
        <v>149.34</v>
      </c>
      <c r="EN1635" s="3">
        <v>6.8</v>
      </c>
      <c r="EO1635" s="4" t="s">
        <v>503</v>
      </c>
      <c r="EP1635" s="3">
        <v>60.74</v>
      </c>
      <c r="EQ1635" s="3">
        <v>72.349999999999994</v>
      </c>
      <c r="ER1635" s="3">
        <v>25.68</v>
      </c>
      <c r="ES1635" s="3">
        <v>25.3</v>
      </c>
      <c r="ET1635" s="3">
        <v>118.88</v>
      </c>
      <c r="EU1635" s="3">
        <v>87.02</v>
      </c>
      <c r="EV1635" s="3">
        <v>166.57</v>
      </c>
      <c r="EW1635" s="4" t="s">
        <v>503</v>
      </c>
      <c r="EX1635" s="3">
        <v>193.47</v>
      </c>
      <c r="EY1635" s="3">
        <v>303.47000000000003</v>
      </c>
      <c r="EZ1635" s="3">
        <v>12.42</v>
      </c>
      <c r="FA1635" s="3">
        <v>96.2</v>
      </c>
      <c r="FB1635" s="3">
        <v>246.12</v>
      </c>
      <c r="FC1635" s="3">
        <v>49.94</v>
      </c>
      <c r="FD1635" s="3">
        <v>38.33</v>
      </c>
      <c r="FE1635" s="3">
        <v>177.41</v>
      </c>
      <c r="FF1635" s="3">
        <v>73.92</v>
      </c>
      <c r="FG1635" s="3">
        <v>9.58</v>
      </c>
      <c r="FH1635" s="3">
        <v>17.13</v>
      </c>
      <c r="FI1635" s="3">
        <v>48.34</v>
      </c>
      <c r="FJ1635" s="3">
        <v>127.61</v>
      </c>
      <c r="FK1635" s="3">
        <v>122.1</v>
      </c>
      <c r="FL1635" s="3">
        <v>379.36</v>
      </c>
      <c r="FM1635" s="3">
        <v>16.22</v>
      </c>
      <c r="FN1635" s="3">
        <v>119.75</v>
      </c>
      <c r="FO1635" s="3">
        <v>90.4</v>
      </c>
      <c r="FP1635" s="3">
        <v>154.38999999999999</v>
      </c>
      <c r="FQ1635" s="3">
        <v>121.88</v>
      </c>
      <c r="FR1635" s="3">
        <v>27.09</v>
      </c>
      <c r="FS1635" s="3">
        <v>35.01</v>
      </c>
      <c r="FT1635" s="3">
        <v>16.97</v>
      </c>
      <c r="FU1635" s="3">
        <v>137.52000000000001</v>
      </c>
      <c r="FV1635" s="3">
        <v>28.11</v>
      </c>
      <c r="FW1635" s="3">
        <v>25.7</v>
      </c>
      <c r="FX1635" s="3">
        <v>119.26</v>
      </c>
      <c r="FY1635" s="3">
        <v>170.4</v>
      </c>
      <c r="FZ1635" s="3">
        <v>10.39</v>
      </c>
      <c r="GA1635" s="3">
        <v>84.83</v>
      </c>
      <c r="GB1635" s="3">
        <v>32.270000000000003</v>
      </c>
      <c r="GC1635" s="3">
        <v>33.82</v>
      </c>
      <c r="GD1635" s="3">
        <v>139.04</v>
      </c>
      <c r="GE1635" s="3">
        <v>22.55</v>
      </c>
      <c r="GF1635" s="3">
        <v>93</v>
      </c>
      <c r="GG1635" s="3">
        <v>65.08</v>
      </c>
      <c r="GH1635" s="3">
        <v>11.87</v>
      </c>
      <c r="GI1635" s="3">
        <v>98.13</v>
      </c>
      <c r="GJ1635" s="3">
        <v>12.72</v>
      </c>
      <c r="GK1635" s="3">
        <v>139.44999999999999</v>
      </c>
      <c r="GL1635" s="3">
        <v>14.66</v>
      </c>
      <c r="GM1635" s="3">
        <v>88.98</v>
      </c>
      <c r="GN1635" s="3">
        <v>44.36</v>
      </c>
      <c r="GO1635" s="3">
        <v>34.130000000000003</v>
      </c>
      <c r="GP1635" s="4" t="s">
        <v>503</v>
      </c>
      <c r="GQ1635" s="3">
        <v>33.69</v>
      </c>
      <c r="GR1635" s="3">
        <v>92.2</v>
      </c>
      <c r="GS1635" s="3">
        <v>60.95</v>
      </c>
      <c r="GT1635" s="3">
        <v>162.03</v>
      </c>
      <c r="GU1635" s="3">
        <v>174.8</v>
      </c>
      <c r="GV1635" s="3">
        <v>162.72</v>
      </c>
      <c r="GW1635" s="3">
        <v>367.5</v>
      </c>
      <c r="GX1635" s="3">
        <v>133.52000000000001</v>
      </c>
      <c r="GY1635" s="3">
        <v>35.04</v>
      </c>
      <c r="GZ1635" s="3">
        <v>44.65</v>
      </c>
      <c r="HA1635" s="3">
        <v>63.26</v>
      </c>
      <c r="HB1635" s="3">
        <v>64.95</v>
      </c>
      <c r="HC1635" s="3">
        <v>44.29</v>
      </c>
      <c r="HD1635" s="3">
        <v>292.93</v>
      </c>
      <c r="HE1635" s="3">
        <v>111.52</v>
      </c>
      <c r="HF1635" s="3">
        <v>48.88</v>
      </c>
      <c r="HG1635" s="3">
        <v>182.8</v>
      </c>
      <c r="HH1635" s="3">
        <v>151.77000000000001</v>
      </c>
      <c r="HI1635" s="3">
        <v>269.11</v>
      </c>
      <c r="HJ1635" s="3">
        <v>90.26</v>
      </c>
      <c r="HK1635" s="3">
        <v>35.57</v>
      </c>
      <c r="HL1635" s="3">
        <v>16.82</v>
      </c>
      <c r="HM1635" s="3">
        <v>99.8</v>
      </c>
      <c r="HN1635" s="3">
        <v>179.38</v>
      </c>
      <c r="HO1635" s="3">
        <v>206.5</v>
      </c>
      <c r="HP1635" s="3">
        <v>105.28</v>
      </c>
      <c r="HQ1635" s="3">
        <v>155.57</v>
      </c>
      <c r="HR1635" s="3">
        <v>39.229999999999997</v>
      </c>
      <c r="HS1635" s="3">
        <v>171.6</v>
      </c>
      <c r="HT1635" s="3">
        <v>12.65</v>
      </c>
      <c r="HU1635" s="3">
        <v>35.4</v>
      </c>
      <c r="HV1635" s="3">
        <v>76.12</v>
      </c>
      <c r="HW1635" s="3">
        <v>5.96</v>
      </c>
      <c r="HX1635" s="3">
        <v>47.24</v>
      </c>
      <c r="HY1635" s="3">
        <v>325.75</v>
      </c>
      <c r="HZ1635" s="3">
        <v>138.13999999999999</v>
      </c>
      <c r="IA1635" s="3">
        <v>102.32</v>
      </c>
      <c r="IB1635" s="3">
        <v>785.24</v>
      </c>
      <c r="IC1635" s="3">
        <v>16.559999999999999</v>
      </c>
      <c r="ID1635" s="3">
        <v>238.24</v>
      </c>
      <c r="IE1635" s="3">
        <v>59.54</v>
      </c>
      <c r="IF1635" s="3">
        <v>22.69</v>
      </c>
      <c r="IG1635" s="3">
        <v>95.87</v>
      </c>
      <c r="IH1635" s="3">
        <v>309.02</v>
      </c>
      <c r="II1635" s="3">
        <v>394.55</v>
      </c>
      <c r="IJ1635" s="3">
        <v>32.94</v>
      </c>
      <c r="IK1635" s="3">
        <v>172.68</v>
      </c>
      <c r="IL1635" s="3">
        <v>40.9</v>
      </c>
      <c r="IM1635" s="3">
        <v>3190.77</v>
      </c>
      <c r="IN1635" s="3">
        <v>59.78</v>
      </c>
      <c r="IO1635" s="3">
        <v>31.81</v>
      </c>
      <c r="IP1635" s="3">
        <v>54.29</v>
      </c>
      <c r="IQ1635" s="3">
        <v>54.76</v>
      </c>
      <c r="IR1635" s="3">
        <v>56.57</v>
      </c>
      <c r="IS1635" s="3">
        <v>17.86</v>
      </c>
      <c r="IT1635" s="3">
        <v>300.36</v>
      </c>
      <c r="IU1635" s="3">
        <v>9.06</v>
      </c>
      <c r="IV1635" s="3">
        <v>49.21</v>
      </c>
      <c r="IW1635" s="3">
        <v>32.64</v>
      </c>
      <c r="IX1635" s="3">
        <v>117.66</v>
      </c>
      <c r="IY1635" s="3">
        <v>78.400000000000006</v>
      </c>
      <c r="IZ1635" s="3">
        <v>179.57</v>
      </c>
      <c r="JA1635" s="3">
        <v>33.5</v>
      </c>
      <c r="JB1635" s="3">
        <v>98.02</v>
      </c>
      <c r="JC1635" s="3">
        <v>91.17</v>
      </c>
      <c r="JD1635" s="3">
        <v>70.510000000000005</v>
      </c>
      <c r="JE1635" s="3">
        <v>102.83</v>
      </c>
      <c r="JF1635" s="3">
        <v>37.369999999999997</v>
      </c>
      <c r="JG1635" s="3">
        <v>72.959999999999994</v>
      </c>
      <c r="JH1635" s="3">
        <v>103.94</v>
      </c>
      <c r="JI1635" s="3">
        <v>25.76</v>
      </c>
      <c r="JJ1635" s="3">
        <v>59.2</v>
      </c>
      <c r="JK1635" s="3">
        <v>191.1</v>
      </c>
      <c r="JL1635" s="3">
        <v>68.66</v>
      </c>
      <c r="JM1635" s="3">
        <v>39.119999999999997</v>
      </c>
      <c r="JN1635" s="3">
        <v>94.44</v>
      </c>
      <c r="JO1635" s="3">
        <v>50.3</v>
      </c>
      <c r="JP1635" s="3">
        <v>10.86</v>
      </c>
      <c r="JQ1635" s="3">
        <v>51.83</v>
      </c>
      <c r="JR1635" s="3">
        <v>68.400000000000006</v>
      </c>
      <c r="JS1635" s="3">
        <v>72.569999999999993</v>
      </c>
      <c r="JT1635" s="3">
        <v>188.32</v>
      </c>
      <c r="JU1635" s="3">
        <v>208.67</v>
      </c>
      <c r="JV1635" s="3">
        <v>41.63</v>
      </c>
      <c r="JW1635" s="3">
        <v>81.09</v>
      </c>
      <c r="JX1635" s="3">
        <v>61.92</v>
      </c>
      <c r="JY1635" s="3">
        <v>95.73</v>
      </c>
      <c r="JZ1635" s="3">
        <v>32.75</v>
      </c>
      <c r="KA1635" s="3">
        <v>566</v>
      </c>
      <c r="KB1635" s="3">
        <v>105.08</v>
      </c>
      <c r="KC1635" s="3">
        <v>18.010000000000002</v>
      </c>
      <c r="KD1635" s="3">
        <v>136.1</v>
      </c>
      <c r="KE1635" s="3">
        <v>51.56</v>
      </c>
      <c r="KF1635" s="4" t="s">
        <v>503</v>
      </c>
      <c r="KG1635" s="3">
        <v>68.13</v>
      </c>
      <c r="KH1635" s="3">
        <v>321.29000000000002</v>
      </c>
      <c r="KI1635" s="3">
        <v>118.12</v>
      </c>
      <c r="KJ1635" s="3">
        <v>149.68</v>
      </c>
      <c r="KK1635" s="3">
        <v>61.56</v>
      </c>
      <c r="KL1635" s="3">
        <v>174.17</v>
      </c>
      <c r="KM1635" s="3">
        <v>136.12</v>
      </c>
      <c r="KN1635" s="3">
        <v>21.95</v>
      </c>
      <c r="KO1635" s="3">
        <v>177.52</v>
      </c>
      <c r="KP1635" s="3">
        <v>54.42</v>
      </c>
      <c r="KQ1635" s="3">
        <v>29.91</v>
      </c>
      <c r="KR1635" s="3">
        <v>35.42</v>
      </c>
      <c r="KS1635" s="3">
        <v>443.76</v>
      </c>
      <c r="KT1635" s="3">
        <v>304.77999999999997</v>
      </c>
      <c r="KU1635" s="3">
        <v>80.599999999999994</v>
      </c>
      <c r="KV1635" s="3">
        <v>36.74</v>
      </c>
      <c r="KW1635" s="3">
        <v>355.44</v>
      </c>
      <c r="KX1635" s="3">
        <v>118.57</v>
      </c>
      <c r="KY1635" s="3">
        <v>50.77</v>
      </c>
      <c r="KZ1635" s="3">
        <v>350.8</v>
      </c>
      <c r="LA1635" s="3">
        <v>13.35</v>
      </c>
      <c r="LB1635" s="3">
        <v>18.78</v>
      </c>
      <c r="LC1635" s="3">
        <v>112.9</v>
      </c>
      <c r="LD1635" s="3">
        <v>59.26</v>
      </c>
      <c r="LE1635" s="3">
        <v>89.19</v>
      </c>
      <c r="LF1635" s="3">
        <v>33.369999999999997</v>
      </c>
      <c r="LG1635" s="3">
        <v>339.86</v>
      </c>
      <c r="LH1635" s="3">
        <v>29.63</v>
      </c>
      <c r="LI1635" s="3">
        <v>36.79</v>
      </c>
      <c r="LJ1635" s="3">
        <v>92.27</v>
      </c>
      <c r="LK1635" s="3">
        <v>289.76</v>
      </c>
      <c r="LL1635" s="3">
        <v>165.51</v>
      </c>
      <c r="LM1635" s="3">
        <v>109.48</v>
      </c>
      <c r="LN1635" s="3">
        <v>147.72</v>
      </c>
      <c r="LO1635" s="3">
        <v>36.35</v>
      </c>
      <c r="LP1635" s="3">
        <v>191.38</v>
      </c>
      <c r="LQ1635" s="3">
        <v>20</v>
      </c>
      <c r="LR1635" s="3">
        <v>56.95</v>
      </c>
      <c r="LS1635" s="4" t="s">
        <v>503</v>
      </c>
      <c r="LT1635" s="3">
        <v>116.02</v>
      </c>
      <c r="LU1635" s="3">
        <v>36.700000000000003</v>
      </c>
      <c r="LV1635" s="3">
        <v>54.69</v>
      </c>
      <c r="LW1635" s="3">
        <v>57.35</v>
      </c>
      <c r="LX1635" s="3">
        <v>176.62</v>
      </c>
      <c r="LY1635" s="3">
        <v>86.97</v>
      </c>
      <c r="LZ1635" s="3">
        <v>51.26</v>
      </c>
      <c r="MA1635" s="3">
        <v>25.7</v>
      </c>
      <c r="MB1635" s="3">
        <v>103.56</v>
      </c>
      <c r="MC1635" s="3">
        <v>18.37</v>
      </c>
      <c r="MD1635" s="3">
        <v>119.06</v>
      </c>
      <c r="ME1635" s="3">
        <v>56.48</v>
      </c>
      <c r="MF1635" s="3">
        <v>27.75</v>
      </c>
      <c r="MG1635" s="3">
        <v>220.13</v>
      </c>
      <c r="MH1635" s="3">
        <v>22.18</v>
      </c>
      <c r="MI1635" s="3">
        <v>44.32</v>
      </c>
      <c r="MJ1635" s="3">
        <v>64.260000000000005</v>
      </c>
      <c r="MK1635" s="3">
        <v>86.98</v>
      </c>
      <c r="ML1635" s="3">
        <v>116.9</v>
      </c>
      <c r="MM1635" s="3">
        <v>131.97999999999999</v>
      </c>
      <c r="MN1635" s="3">
        <v>13.32</v>
      </c>
      <c r="MO1635" s="3">
        <v>361.78</v>
      </c>
      <c r="MP1635" s="4" t="s">
        <v>503</v>
      </c>
      <c r="MQ1635" s="3">
        <v>28.37</v>
      </c>
      <c r="MR1635" s="3">
        <v>424.2</v>
      </c>
      <c r="MS1635" s="3">
        <v>119</v>
      </c>
      <c r="MT1635" s="3">
        <v>146.38</v>
      </c>
      <c r="MU1635" s="3">
        <v>232.17</v>
      </c>
      <c r="MV1635" s="4" t="s">
        <v>503</v>
      </c>
      <c r="MW1635" s="3">
        <v>104.99</v>
      </c>
      <c r="MX1635" s="3">
        <v>266.48</v>
      </c>
      <c r="MY1635" s="3">
        <v>59.06</v>
      </c>
      <c r="MZ1635" s="3">
        <v>50.28</v>
      </c>
      <c r="NA1635" s="3">
        <v>231.56</v>
      </c>
      <c r="NB1635" s="3">
        <v>2680.38</v>
      </c>
      <c r="NC1635" s="3">
        <v>282.13</v>
      </c>
      <c r="ND1635" s="4" t="s">
        <v>503</v>
      </c>
      <c r="NE1635" s="3">
        <v>309.77999999999997</v>
      </c>
      <c r="NF1635" s="3">
        <v>95.8</v>
      </c>
      <c r="NG1635" s="3">
        <v>260.35000000000002</v>
      </c>
      <c r="NH1635" s="3">
        <v>1593.22</v>
      </c>
      <c r="NI1635" s="4" t="s">
        <v>503</v>
      </c>
      <c r="NJ1635" s="3">
        <v>94.03</v>
      </c>
      <c r="NK1635" s="3">
        <v>114</v>
      </c>
      <c r="NL1635" s="4" t="s">
        <v>503</v>
      </c>
      <c r="NM1635" s="3">
        <v>77.760000000000005</v>
      </c>
      <c r="NN1635" s="3">
        <v>509.22</v>
      </c>
      <c r="NO1635" s="3">
        <v>63.75</v>
      </c>
      <c r="NP1635" s="3">
        <v>38.94</v>
      </c>
      <c r="NQ1635" s="3">
        <v>162.01</v>
      </c>
      <c r="NR1635" s="4" t="s">
        <v>503</v>
      </c>
      <c r="NS1635" s="3">
        <v>301.58999999999997</v>
      </c>
      <c r="NT1635" s="3">
        <v>81.94</v>
      </c>
      <c r="NU1635" s="3">
        <v>46.15</v>
      </c>
      <c r="NV1635" s="3">
        <v>691.63</v>
      </c>
      <c r="NW1635" s="3">
        <v>68.5</v>
      </c>
      <c r="NX1635" s="3">
        <v>263.61</v>
      </c>
      <c r="NY1635" s="3">
        <v>56.49</v>
      </c>
      <c r="NZ1635" s="3">
        <v>39.590000000000003</v>
      </c>
      <c r="OA1635" s="3">
        <v>93.67</v>
      </c>
      <c r="OB1635" s="3">
        <v>398.2</v>
      </c>
      <c r="OC1635" s="3">
        <v>130.69</v>
      </c>
      <c r="OD1635" s="3">
        <v>51.31</v>
      </c>
      <c r="OE1635" s="3">
        <v>47.45</v>
      </c>
      <c r="OF1635" s="3">
        <v>688.92</v>
      </c>
      <c r="OG1635" s="3">
        <v>102.89</v>
      </c>
      <c r="OH1635" s="4" t="s">
        <v>503</v>
      </c>
      <c r="OI1635" s="3">
        <v>35.99</v>
      </c>
      <c r="OJ1635" s="3">
        <v>82.67</v>
      </c>
      <c r="OK1635" s="3">
        <v>41.43</v>
      </c>
      <c r="OL1635" s="3">
        <v>41.92</v>
      </c>
      <c r="OM1635" s="3">
        <v>137.41</v>
      </c>
      <c r="ON1635" s="3">
        <v>18.739999999999998</v>
      </c>
      <c r="OO1635" s="3">
        <v>26.79</v>
      </c>
      <c r="OP1635" s="3">
        <v>26.9</v>
      </c>
      <c r="OQ1635" s="3">
        <v>49.61</v>
      </c>
      <c r="OR1635" s="3">
        <v>133.47</v>
      </c>
      <c r="OS1635" s="4" t="s">
        <v>503</v>
      </c>
      <c r="OT1635" s="3">
        <v>19.43</v>
      </c>
      <c r="OU1635" s="3">
        <v>74.56</v>
      </c>
      <c r="OV1635" s="3">
        <v>1394.97</v>
      </c>
      <c r="OW1635" s="3">
        <v>1397.17</v>
      </c>
      <c r="OX1635" s="3">
        <v>73.790000000000006</v>
      </c>
      <c r="OY1635" s="3">
        <v>8.8699999999999992</v>
      </c>
      <c r="OZ1635" s="3">
        <v>53.33</v>
      </c>
      <c r="PA1635" s="4" t="s">
        <v>503</v>
      </c>
      <c r="PB1635" s="3">
        <v>58.06</v>
      </c>
      <c r="PC1635" s="4" t="s">
        <v>503</v>
      </c>
      <c r="PD1635" s="3">
        <v>327.9</v>
      </c>
      <c r="PE1635" s="3">
        <v>362.31</v>
      </c>
      <c r="PF1635" s="3">
        <v>102.48</v>
      </c>
      <c r="PG1635" s="3">
        <v>58.27</v>
      </c>
      <c r="PH1635" s="3">
        <v>287.92</v>
      </c>
      <c r="PI1635" s="3">
        <v>553.77</v>
      </c>
      <c r="PJ1635" s="3">
        <v>120.08</v>
      </c>
      <c r="PK1635" s="3">
        <v>181.48</v>
      </c>
      <c r="PL1635" s="4" t="s">
        <v>503</v>
      </c>
      <c r="PM1635" s="3">
        <v>31.64</v>
      </c>
      <c r="PN1635" s="3">
        <v>191.73</v>
      </c>
      <c r="PO1635" s="4" t="s">
        <v>503</v>
      </c>
      <c r="PP1635" s="3">
        <v>25.83</v>
      </c>
      <c r="PQ1635" s="3">
        <v>47.4</v>
      </c>
      <c r="PR1635" s="3">
        <v>308.45999999999998</v>
      </c>
      <c r="PS1635" s="3">
        <v>294.35000000000002</v>
      </c>
      <c r="PT1635" s="3">
        <v>86.6</v>
      </c>
      <c r="PU1635" s="3">
        <v>102.57</v>
      </c>
      <c r="PV1635" s="3">
        <v>50.58</v>
      </c>
      <c r="PW1635" s="3">
        <v>220.64</v>
      </c>
      <c r="PX1635" s="3">
        <v>498.61</v>
      </c>
      <c r="PY1635" s="3">
        <v>69.11</v>
      </c>
      <c r="PZ1635" s="3">
        <v>229.95</v>
      </c>
      <c r="QA1635" s="3">
        <v>62.08</v>
      </c>
      <c r="QB1635" s="3">
        <v>198.44</v>
      </c>
      <c r="QC1635" s="4" t="s">
        <v>503</v>
      </c>
      <c r="QD1635" s="3">
        <v>49.145000000000003</v>
      </c>
      <c r="QE1635" s="3">
        <v>117.55</v>
      </c>
      <c r="QF1635" s="3">
        <v>184.86</v>
      </c>
      <c r="QG1635" s="3">
        <v>447.24</v>
      </c>
      <c r="QH1635" s="3">
        <v>44.02</v>
      </c>
      <c r="QI1635" s="3">
        <v>76.3</v>
      </c>
      <c r="QJ1635" s="3">
        <v>368</v>
      </c>
      <c r="QK1635" s="3">
        <v>11.73</v>
      </c>
      <c r="QL1635" s="3">
        <v>11.65</v>
      </c>
      <c r="QM1635" s="3">
        <v>111.58</v>
      </c>
      <c r="QN1635" s="3">
        <v>164.67</v>
      </c>
      <c r="QO1635" s="3">
        <v>19.52</v>
      </c>
      <c r="QP1635" s="3">
        <v>422.39</v>
      </c>
      <c r="QQ1635" s="4" t="s">
        <v>503</v>
      </c>
      <c r="QR1635" s="3">
        <v>23.05</v>
      </c>
      <c r="QS1635" s="3">
        <v>73.72</v>
      </c>
      <c r="QT1635" s="3">
        <v>73.680000000000007</v>
      </c>
      <c r="QU1635" s="3">
        <v>131.08000000000001</v>
      </c>
      <c r="QV1635" s="3">
        <v>40.35</v>
      </c>
      <c r="QW1635" s="3">
        <v>186.97</v>
      </c>
      <c r="QX1635" s="3">
        <v>265.79000000000002</v>
      </c>
      <c r="QY1635" s="3">
        <v>76.44</v>
      </c>
      <c r="QZ1635" s="3">
        <v>168.35</v>
      </c>
      <c r="RA1635" s="3">
        <v>89.01</v>
      </c>
      <c r="RB1635" s="3">
        <v>107.43</v>
      </c>
      <c r="RC1635" s="3">
        <v>45.82</v>
      </c>
      <c r="RD1635" s="3">
        <v>610.87</v>
      </c>
      <c r="RE1635" s="4" t="s">
        <v>503</v>
      </c>
      <c r="RF1635" s="3">
        <v>85.24</v>
      </c>
      <c r="RG1635" s="3">
        <v>289.18</v>
      </c>
      <c r="RH1635" s="3">
        <v>73.48</v>
      </c>
      <c r="RI1635" s="3">
        <v>28.24</v>
      </c>
      <c r="RJ1635" s="3">
        <v>189.72</v>
      </c>
      <c r="RK1635" s="3">
        <v>25.74</v>
      </c>
      <c r="RL1635" s="3">
        <v>47.76</v>
      </c>
      <c r="RM1635" s="3">
        <v>126</v>
      </c>
      <c r="RN1635" s="3">
        <v>253.81</v>
      </c>
      <c r="RO1635" s="3">
        <v>82.83</v>
      </c>
      <c r="RP1635" s="3">
        <v>105.96</v>
      </c>
      <c r="RQ1635" s="3">
        <v>42.64</v>
      </c>
      <c r="RR1635" s="3">
        <v>120.82</v>
      </c>
      <c r="RS1635" s="3">
        <v>131.61000000000001</v>
      </c>
      <c r="RT1635" s="3">
        <v>1009.35</v>
      </c>
      <c r="RU1635" s="3">
        <v>137.79</v>
      </c>
      <c r="RV1635" s="3">
        <v>124.77</v>
      </c>
      <c r="RW1635" s="3">
        <v>35.270000000000003</v>
      </c>
      <c r="RX1635" s="3">
        <v>198.63</v>
      </c>
      <c r="RY1635" s="3">
        <v>164.34</v>
      </c>
      <c r="RZ1635" s="3">
        <v>204.1</v>
      </c>
      <c r="SA1635" s="3">
        <v>285.18</v>
      </c>
      <c r="SB1635" s="4" t="s">
        <v>503</v>
      </c>
      <c r="SC1635" s="3">
        <v>42.32</v>
      </c>
      <c r="SD1635" s="4" t="s">
        <v>503</v>
      </c>
      <c r="SE1635" s="3">
        <v>41.99</v>
      </c>
      <c r="SF1635" s="3">
        <v>192.93</v>
      </c>
      <c r="SG1635" s="3">
        <v>74.22</v>
      </c>
      <c r="SH1635" s="3">
        <v>62.46</v>
      </c>
      <c r="SI1635" s="3">
        <v>252.05</v>
      </c>
    </row>
    <row r="1636" spans="1:503">
      <c r="A1636" s="2" t="s">
        <v>2137</v>
      </c>
      <c r="B1636" s="3">
        <v>88.37</v>
      </c>
      <c r="C1636" s="3">
        <v>98.18</v>
      </c>
      <c r="D1636" s="3">
        <v>91.43</v>
      </c>
      <c r="E1636" s="3">
        <v>214.72</v>
      </c>
      <c r="F1636" s="3">
        <v>39.9</v>
      </c>
      <c r="G1636" s="3">
        <v>70.36</v>
      </c>
      <c r="H1636" s="3">
        <v>14.49</v>
      </c>
      <c r="I1636" s="3">
        <v>36.03</v>
      </c>
      <c r="J1636" s="3">
        <v>31.18</v>
      </c>
      <c r="K1636" s="3">
        <v>103.29</v>
      </c>
      <c r="L1636" s="3">
        <v>97.49</v>
      </c>
      <c r="M1636" s="3">
        <v>77.209999999999994</v>
      </c>
      <c r="N1636" s="3">
        <v>96.99</v>
      </c>
      <c r="O1636" s="3">
        <v>102.22</v>
      </c>
      <c r="P1636" s="3">
        <v>10.210000000000001</v>
      </c>
      <c r="Q1636" s="3">
        <v>89.37</v>
      </c>
      <c r="R1636" s="3">
        <v>150.04</v>
      </c>
      <c r="S1636" s="3">
        <v>258.54000000000002</v>
      </c>
      <c r="T1636" s="3">
        <v>210.03</v>
      </c>
      <c r="U1636" s="3">
        <v>192.6</v>
      </c>
      <c r="V1636" s="3">
        <v>47.12</v>
      </c>
      <c r="W1636" s="3">
        <v>241.46</v>
      </c>
      <c r="X1636" s="3">
        <v>95.81</v>
      </c>
      <c r="Y1636" s="3">
        <v>77.92</v>
      </c>
      <c r="Z1636" s="3">
        <v>162.25</v>
      </c>
      <c r="AA1636" s="3">
        <v>99.58</v>
      </c>
      <c r="AB1636" s="3">
        <v>154.63999999999999</v>
      </c>
      <c r="AC1636" s="3">
        <v>114.09</v>
      </c>
      <c r="AD1636" s="3">
        <v>128.66</v>
      </c>
      <c r="AE1636" s="3">
        <v>95.2</v>
      </c>
      <c r="AF1636" s="3">
        <v>1128.1199999999999</v>
      </c>
      <c r="AG1636" s="3">
        <v>183.3</v>
      </c>
      <c r="AH1636" s="3">
        <v>23.75</v>
      </c>
      <c r="AI1636" s="3">
        <v>69.489999999999995</v>
      </c>
      <c r="AJ1636" s="3">
        <v>86.1</v>
      </c>
      <c r="AK1636" s="3">
        <v>14.97</v>
      </c>
      <c r="AL1636" s="3">
        <v>87.27</v>
      </c>
      <c r="AM1636" s="3">
        <v>239.27</v>
      </c>
      <c r="AN1636" s="3">
        <v>20.97</v>
      </c>
      <c r="AO1636" s="3">
        <v>63.66</v>
      </c>
      <c r="AP1636" s="3">
        <v>41.13</v>
      </c>
      <c r="AQ1636" s="3">
        <v>451.49</v>
      </c>
      <c r="AR1636" s="3">
        <v>38.65</v>
      </c>
      <c r="AS1636" s="4" t="s">
        <v>503</v>
      </c>
      <c r="AT1636" s="3">
        <v>544.09</v>
      </c>
      <c r="AU1636" s="3">
        <v>58.8</v>
      </c>
      <c r="AV1636" s="3">
        <v>126.19</v>
      </c>
      <c r="AW1636" s="3">
        <v>178.51</v>
      </c>
      <c r="AX1636" s="3">
        <v>40.76</v>
      </c>
      <c r="AY1636" s="3">
        <v>35.11</v>
      </c>
      <c r="AZ1636" s="3">
        <v>35.299999999999997</v>
      </c>
      <c r="BA1636" s="3">
        <v>56.66</v>
      </c>
      <c r="BB1636" s="3">
        <v>90.38</v>
      </c>
      <c r="BC1636" s="3">
        <v>51.1</v>
      </c>
      <c r="BD1636" s="3">
        <v>35.17</v>
      </c>
      <c r="BE1636" s="3">
        <v>52.19</v>
      </c>
      <c r="BF1636" s="3">
        <v>22.22</v>
      </c>
      <c r="BG1636" s="3">
        <v>126.5</v>
      </c>
      <c r="BH1636" s="3">
        <v>126.62</v>
      </c>
      <c r="BI1636" s="3">
        <v>45.22</v>
      </c>
      <c r="BJ1636" s="3">
        <v>167.35</v>
      </c>
      <c r="BK1636" s="3">
        <v>16.420000000000002</v>
      </c>
      <c r="BL1636" s="3">
        <v>86.34</v>
      </c>
      <c r="BM1636" s="3">
        <v>28.14</v>
      </c>
      <c r="BN1636" s="3">
        <v>25.24</v>
      </c>
      <c r="BO1636" s="3">
        <v>77.3</v>
      </c>
      <c r="BP1636" s="3">
        <v>187.65</v>
      </c>
      <c r="BQ1636" s="3">
        <v>73.260000000000005</v>
      </c>
      <c r="BR1636" s="3">
        <v>219.37</v>
      </c>
      <c r="BS1636" s="3">
        <v>38.1</v>
      </c>
      <c r="BT1636" s="3">
        <v>1052.3599999999999</v>
      </c>
      <c r="BU1636" s="3">
        <v>173.26</v>
      </c>
      <c r="BV1636" s="3">
        <v>58.42</v>
      </c>
      <c r="BW1636" s="3">
        <v>63.55</v>
      </c>
      <c r="BX1636" s="3">
        <v>18.670000000000002</v>
      </c>
      <c r="BY1636" s="3">
        <v>62.59</v>
      </c>
      <c r="BZ1636" s="3">
        <v>42.02</v>
      </c>
      <c r="CA1636" s="3">
        <v>100.77</v>
      </c>
      <c r="CB1636" s="3">
        <v>251.53</v>
      </c>
      <c r="CC1636" s="3">
        <v>49.63</v>
      </c>
      <c r="CD1636" s="3">
        <v>91.22</v>
      </c>
      <c r="CE1636" s="3">
        <v>174.35</v>
      </c>
      <c r="CF1636" s="3">
        <v>187.33</v>
      </c>
      <c r="CG1636" s="3">
        <v>73.3</v>
      </c>
      <c r="CH1636" s="3">
        <v>17.18</v>
      </c>
      <c r="CI1636" s="3">
        <v>26.79</v>
      </c>
      <c r="CJ1636" s="3">
        <v>64.97</v>
      </c>
      <c r="CK1636" s="3">
        <v>89.23</v>
      </c>
      <c r="CL1636" s="3">
        <v>81.180000000000007</v>
      </c>
      <c r="CM1636" s="3">
        <v>28.05</v>
      </c>
      <c r="CN1636" s="3">
        <v>79.27</v>
      </c>
      <c r="CO1636" s="3">
        <v>53.13</v>
      </c>
      <c r="CP1636" s="3">
        <v>157.15</v>
      </c>
      <c r="CQ1636" s="3">
        <v>196.39</v>
      </c>
      <c r="CR1636" s="3">
        <v>50.09</v>
      </c>
      <c r="CS1636" s="3">
        <v>190.51</v>
      </c>
      <c r="CT1636" s="3">
        <v>113.96</v>
      </c>
      <c r="CU1636" s="3">
        <v>55.45</v>
      </c>
      <c r="CV1636" s="3">
        <v>176.83</v>
      </c>
      <c r="CW1636" s="3">
        <v>111.51</v>
      </c>
      <c r="CX1636" s="3">
        <v>142.11000000000001</v>
      </c>
      <c r="CY1636" s="3">
        <v>27.56</v>
      </c>
      <c r="CZ1636" s="3">
        <v>96.56</v>
      </c>
      <c r="DA1636" s="3">
        <v>40.76</v>
      </c>
      <c r="DB1636" s="3">
        <v>369.44</v>
      </c>
      <c r="DC1636" s="3">
        <v>75.77</v>
      </c>
      <c r="DD1636" s="3">
        <v>107.5</v>
      </c>
      <c r="DE1636" s="3">
        <v>79.89</v>
      </c>
      <c r="DF1636" s="3">
        <v>79.14</v>
      </c>
      <c r="DG1636" s="3">
        <v>11.34</v>
      </c>
      <c r="DH1636" s="3">
        <v>198.95</v>
      </c>
      <c r="DI1636" s="3">
        <v>71.930000000000007</v>
      </c>
      <c r="DJ1636" s="3">
        <v>171.88</v>
      </c>
      <c r="DK1636" s="3">
        <v>206.2</v>
      </c>
      <c r="DL1636" s="3">
        <v>54.31</v>
      </c>
      <c r="DM1636" s="3">
        <v>188.68</v>
      </c>
      <c r="DN1636" s="3">
        <v>262.98</v>
      </c>
      <c r="DO1636" s="3">
        <v>69.64</v>
      </c>
      <c r="DP1636" s="3">
        <v>62.03</v>
      </c>
      <c r="DQ1636" s="3">
        <v>50.66</v>
      </c>
      <c r="DR1636" s="3">
        <v>252.01</v>
      </c>
      <c r="DS1636" s="3">
        <v>58.82</v>
      </c>
      <c r="DT1636" s="3">
        <v>11.9</v>
      </c>
      <c r="DU1636" s="3">
        <v>83.27</v>
      </c>
      <c r="DV1636" s="3">
        <v>229.17</v>
      </c>
      <c r="DW1636" s="3">
        <v>87.48</v>
      </c>
      <c r="DX1636" s="3">
        <v>93.81</v>
      </c>
      <c r="DY1636" s="3">
        <v>69.11</v>
      </c>
      <c r="DZ1636" s="4" t="s">
        <v>503</v>
      </c>
      <c r="EA1636" s="3">
        <v>92.37</v>
      </c>
      <c r="EB1636" s="3">
        <v>6.08</v>
      </c>
      <c r="EC1636" s="3">
        <v>11.57</v>
      </c>
      <c r="ED1636" s="3">
        <v>328.47</v>
      </c>
      <c r="EE1636" s="3">
        <v>140.22</v>
      </c>
      <c r="EF1636" s="3">
        <v>38.78</v>
      </c>
      <c r="EG1636" s="4" t="s">
        <v>503</v>
      </c>
      <c r="EH1636" s="3">
        <v>418.04</v>
      </c>
      <c r="EI1636" s="3">
        <v>134.09</v>
      </c>
      <c r="EJ1636" s="3">
        <v>99.62</v>
      </c>
      <c r="EK1636" s="3">
        <v>85.21</v>
      </c>
      <c r="EL1636" s="3">
        <v>67.66</v>
      </c>
      <c r="EM1636" s="3">
        <v>149.46</v>
      </c>
      <c r="EN1636" s="3">
        <v>6.83</v>
      </c>
      <c r="EO1636" s="4" t="s">
        <v>503</v>
      </c>
      <c r="EP1636" s="3">
        <v>61.65</v>
      </c>
      <c r="EQ1636" s="3">
        <v>74.23</v>
      </c>
      <c r="ER1636" s="3">
        <v>25.9</v>
      </c>
      <c r="ES1636" s="3">
        <v>25.3</v>
      </c>
      <c r="ET1636" s="3">
        <v>121.93</v>
      </c>
      <c r="EU1636" s="3">
        <v>86.96</v>
      </c>
      <c r="EV1636" s="3">
        <v>169.62</v>
      </c>
      <c r="EW1636" s="4" t="s">
        <v>503</v>
      </c>
      <c r="EX1636" s="3">
        <v>197.62</v>
      </c>
      <c r="EY1636" s="3">
        <v>314.16000000000003</v>
      </c>
      <c r="EZ1636" s="3">
        <v>12.98</v>
      </c>
      <c r="FA1636" s="3">
        <v>97.06</v>
      </c>
      <c r="FB1636" s="3">
        <v>250.51</v>
      </c>
      <c r="FC1636" s="3">
        <v>51.81</v>
      </c>
      <c r="FD1636" s="3">
        <v>38.549999999999997</v>
      </c>
      <c r="FE1636" s="3">
        <v>174.49</v>
      </c>
      <c r="FF1636" s="3">
        <v>73.45</v>
      </c>
      <c r="FG1636" s="3">
        <v>9.73</v>
      </c>
      <c r="FH1636" s="3">
        <v>17.43</v>
      </c>
      <c r="FI1636" s="3">
        <v>48.27</v>
      </c>
      <c r="FJ1636" s="3">
        <v>129.62</v>
      </c>
      <c r="FK1636" s="3">
        <v>125.36</v>
      </c>
      <c r="FL1636" s="3">
        <v>387.75</v>
      </c>
      <c r="FM1636" s="3">
        <v>15.85</v>
      </c>
      <c r="FN1636" s="3">
        <v>120.77</v>
      </c>
      <c r="FO1636" s="3">
        <v>91.6</v>
      </c>
      <c r="FP1636" s="3">
        <v>158.04</v>
      </c>
      <c r="FQ1636" s="3">
        <v>122.46</v>
      </c>
      <c r="FR1636" s="3">
        <v>27.53</v>
      </c>
      <c r="FS1636" s="3">
        <v>35.21</v>
      </c>
      <c r="FT1636" s="3">
        <v>17.16</v>
      </c>
      <c r="FU1636" s="3">
        <v>141.88</v>
      </c>
      <c r="FV1636" s="3">
        <v>28.12</v>
      </c>
      <c r="FW1636" s="3">
        <v>26.1</v>
      </c>
      <c r="FX1636" s="3">
        <v>121.33</v>
      </c>
      <c r="FY1636" s="3">
        <v>174.85</v>
      </c>
      <c r="FZ1636" s="3">
        <v>10.76</v>
      </c>
      <c r="GA1636" s="3">
        <v>84.8</v>
      </c>
      <c r="GB1636" s="3">
        <v>32.08</v>
      </c>
      <c r="GC1636" s="3">
        <v>34.14</v>
      </c>
      <c r="GD1636" s="3">
        <v>140.63</v>
      </c>
      <c r="GE1636" s="3">
        <v>22.86</v>
      </c>
      <c r="GF1636" s="3">
        <v>94.06</v>
      </c>
      <c r="GG1636" s="3">
        <v>66.06</v>
      </c>
      <c r="GH1636" s="3">
        <v>12.18</v>
      </c>
      <c r="GI1636" s="3">
        <v>100.78</v>
      </c>
      <c r="GJ1636" s="3">
        <v>12.84</v>
      </c>
      <c r="GK1636" s="3">
        <v>141.35</v>
      </c>
      <c r="GL1636" s="3">
        <v>15.17</v>
      </c>
      <c r="GM1636" s="3">
        <v>89.55</v>
      </c>
      <c r="GN1636" s="3">
        <v>44.68</v>
      </c>
      <c r="GO1636" s="3">
        <v>33.85</v>
      </c>
      <c r="GP1636" s="4" t="s">
        <v>503</v>
      </c>
      <c r="GQ1636" s="3">
        <v>34.29</v>
      </c>
      <c r="GR1636" s="3">
        <v>93.67</v>
      </c>
      <c r="GS1636" s="3">
        <v>61.62</v>
      </c>
      <c r="GT1636" s="3">
        <v>166.11</v>
      </c>
      <c r="GU1636" s="3">
        <v>169.67</v>
      </c>
      <c r="GV1636" s="3">
        <v>164.18</v>
      </c>
      <c r="GW1636" s="3">
        <v>364.92</v>
      </c>
      <c r="GX1636" s="3">
        <v>135.12</v>
      </c>
      <c r="GY1636" s="3">
        <v>34.18</v>
      </c>
      <c r="GZ1636" s="3">
        <v>45.54</v>
      </c>
      <c r="HA1636" s="3">
        <v>63.93</v>
      </c>
      <c r="HB1636" s="3">
        <v>65.72</v>
      </c>
      <c r="HC1636" s="3">
        <v>44.33</v>
      </c>
      <c r="HD1636" s="3">
        <v>295.7</v>
      </c>
      <c r="HE1636" s="3">
        <v>114.67</v>
      </c>
      <c r="HF1636" s="3">
        <v>50.21</v>
      </c>
      <c r="HG1636" s="3">
        <v>184.47</v>
      </c>
      <c r="HH1636" s="3">
        <v>153.41999999999999</v>
      </c>
      <c r="HI1636" s="3">
        <v>274.73</v>
      </c>
      <c r="HJ1636" s="3">
        <v>91.7</v>
      </c>
      <c r="HK1636" s="3">
        <v>36.520000000000003</v>
      </c>
      <c r="HL1636" s="3">
        <v>16.8</v>
      </c>
      <c r="HM1636" s="3">
        <v>101.76</v>
      </c>
      <c r="HN1636" s="3">
        <v>179.41</v>
      </c>
      <c r="HO1636" s="3">
        <v>206.57</v>
      </c>
      <c r="HP1636" s="3">
        <v>107.37</v>
      </c>
      <c r="HQ1636" s="3">
        <v>155.99</v>
      </c>
      <c r="HR1636" s="3">
        <v>39.25</v>
      </c>
      <c r="HS1636" s="3">
        <v>177.98</v>
      </c>
      <c r="HT1636" s="3">
        <v>12.51</v>
      </c>
      <c r="HU1636" s="3">
        <v>37.380000000000003</v>
      </c>
      <c r="HV1636" s="3">
        <v>77.33</v>
      </c>
      <c r="HW1636" s="3">
        <v>6.12</v>
      </c>
      <c r="HX1636" s="3">
        <v>48.3</v>
      </c>
      <c r="HY1636" s="3">
        <v>333.82</v>
      </c>
      <c r="HZ1636" s="3">
        <v>140.13</v>
      </c>
      <c r="IA1636" s="3">
        <v>103.97</v>
      </c>
      <c r="IB1636" s="3">
        <v>805.55</v>
      </c>
      <c r="IC1636" s="3">
        <v>16.43</v>
      </c>
      <c r="ID1636" s="3">
        <v>240.17</v>
      </c>
      <c r="IE1636" s="3">
        <v>61.74</v>
      </c>
      <c r="IF1636" s="3">
        <v>22.74</v>
      </c>
      <c r="IG1636" s="3">
        <v>98.05</v>
      </c>
      <c r="IH1636" s="3">
        <v>307.44</v>
      </c>
      <c r="II1636" s="3">
        <v>405.06</v>
      </c>
      <c r="IJ1636" s="3">
        <v>32.56</v>
      </c>
      <c r="IK1636" s="3">
        <v>175.57</v>
      </c>
      <c r="IL1636" s="3">
        <v>41.41</v>
      </c>
      <c r="IM1636" s="3">
        <v>3258.75</v>
      </c>
      <c r="IN1636" s="3">
        <v>59.5</v>
      </c>
      <c r="IO1636" s="3">
        <v>33.22</v>
      </c>
      <c r="IP1636" s="3">
        <v>54.6</v>
      </c>
      <c r="IQ1636" s="3">
        <v>55.27</v>
      </c>
      <c r="IR1636" s="3">
        <v>56.86</v>
      </c>
      <c r="IS1636" s="3">
        <v>18.3</v>
      </c>
      <c r="IT1636" s="3">
        <v>309.73</v>
      </c>
      <c r="IU1636" s="3">
        <v>8.8699999999999992</v>
      </c>
      <c r="IV1636" s="3">
        <v>49.16</v>
      </c>
      <c r="IW1636" s="3">
        <v>32.700000000000003</v>
      </c>
      <c r="IX1636" s="3">
        <v>119.57</v>
      </c>
      <c r="IY1636" s="3">
        <v>80.11</v>
      </c>
      <c r="IZ1636" s="3">
        <v>183.27</v>
      </c>
      <c r="JA1636" s="3">
        <v>34.03</v>
      </c>
      <c r="JB1636" s="3">
        <v>99.8</v>
      </c>
      <c r="JC1636" s="3">
        <v>93.33</v>
      </c>
      <c r="JD1636" s="3">
        <v>70.06</v>
      </c>
      <c r="JE1636" s="3">
        <v>105.21</v>
      </c>
      <c r="JF1636" s="3">
        <v>37.99</v>
      </c>
      <c r="JG1636" s="3">
        <v>73.290000000000006</v>
      </c>
      <c r="JH1636" s="3">
        <v>106.06</v>
      </c>
      <c r="JI1636" s="3">
        <v>25.84</v>
      </c>
      <c r="JJ1636" s="3">
        <v>60.9</v>
      </c>
      <c r="JK1636" s="3">
        <v>191.89</v>
      </c>
      <c r="JL1636" s="3">
        <v>71.900000000000006</v>
      </c>
      <c r="JM1636" s="3">
        <v>39.229999999999997</v>
      </c>
      <c r="JN1636" s="3">
        <v>97.7</v>
      </c>
      <c r="JO1636" s="3">
        <v>50.3</v>
      </c>
      <c r="JP1636" s="3">
        <v>11.12</v>
      </c>
      <c r="JQ1636" s="3">
        <v>52.83</v>
      </c>
      <c r="JR1636" s="3">
        <v>68.83</v>
      </c>
      <c r="JS1636" s="3">
        <v>72.52</v>
      </c>
      <c r="JT1636" s="3">
        <v>192</v>
      </c>
      <c r="JU1636" s="3">
        <v>213</v>
      </c>
      <c r="JV1636" s="3">
        <v>42.39</v>
      </c>
      <c r="JW1636" s="3">
        <v>82.05</v>
      </c>
      <c r="JX1636" s="3">
        <v>61.62</v>
      </c>
      <c r="JY1636" s="3">
        <v>98.09</v>
      </c>
      <c r="JZ1636" s="3">
        <v>33.74</v>
      </c>
      <c r="KA1636" s="3">
        <v>577.85</v>
      </c>
      <c r="KB1636" s="3">
        <v>105.81</v>
      </c>
      <c r="KC1636" s="3">
        <v>18.39</v>
      </c>
      <c r="KD1636" s="3">
        <v>138.51</v>
      </c>
      <c r="KE1636" s="3">
        <v>51.85</v>
      </c>
      <c r="KF1636" s="4" t="s">
        <v>503</v>
      </c>
      <c r="KG1636" s="3">
        <v>68.38</v>
      </c>
      <c r="KH1636" s="3">
        <v>329.48</v>
      </c>
      <c r="KI1636" s="3">
        <v>117.23</v>
      </c>
      <c r="KJ1636" s="3">
        <v>153.44</v>
      </c>
      <c r="KK1636" s="3">
        <v>63.55</v>
      </c>
      <c r="KL1636" s="3">
        <v>174.95</v>
      </c>
      <c r="KM1636" s="3">
        <v>139.38</v>
      </c>
      <c r="KN1636" s="3">
        <v>22.16</v>
      </c>
      <c r="KO1636" s="3">
        <v>180.19</v>
      </c>
      <c r="KP1636" s="3">
        <v>54.66</v>
      </c>
      <c r="KQ1636" s="3">
        <v>30.23</v>
      </c>
      <c r="KR1636" s="3">
        <v>34.36</v>
      </c>
      <c r="KS1636" s="3">
        <v>442.05</v>
      </c>
      <c r="KT1636" s="3">
        <v>310.95</v>
      </c>
      <c r="KU1636" s="3">
        <v>81.55</v>
      </c>
      <c r="KV1636" s="3">
        <v>37.549999999999997</v>
      </c>
      <c r="KW1636" s="3">
        <v>363.98</v>
      </c>
      <c r="KX1636" s="3">
        <v>119.93</v>
      </c>
      <c r="KY1636" s="3">
        <v>50.56</v>
      </c>
      <c r="KZ1636" s="3">
        <v>362.34</v>
      </c>
      <c r="LA1636" s="3">
        <v>13.28</v>
      </c>
      <c r="LB1636" s="3">
        <v>20.07</v>
      </c>
      <c r="LC1636" s="3">
        <v>114.05</v>
      </c>
      <c r="LD1636" s="3">
        <v>59.71</v>
      </c>
      <c r="LE1636" s="3">
        <v>88.98</v>
      </c>
      <c r="LF1636" s="3">
        <v>32.909999999999997</v>
      </c>
      <c r="LG1636" s="3">
        <v>346.88</v>
      </c>
      <c r="LH1636" s="3">
        <v>31.08</v>
      </c>
      <c r="LI1636" s="3">
        <v>37.380000000000003</v>
      </c>
      <c r="LJ1636" s="3">
        <v>92.89</v>
      </c>
      <c r="LK1636" s="3">
        <v>294.95</v>
      </c>
      <c r="LL1636" s="3">
        <v>169.07</v>
      </c>
      <c r="LM1636" s="3">
        <v>111.18</v>
      </c>
      <c r="LN1636" s="3">
        <v>149.04</v>
      </c>
      <c r="LO1636" s="3">
        <v>36.82</v>
      </c>
      <c r="LP1636" s="3">
        <v>193.17</v>
      </c>
      <c r="LQ1636" s="3">
        <v>20.190000000000001</v>
      </c>
      <c r="LR1636" s="3">
        <v>58.82</v>
      </c>
      <c r="LS1636" s="4" t="s">
        <v>503</v>
      </c>
      <c r="LT1636" s="3">
        <v>115.85</v>
      </c>
      <c r="LU1636" s="3">
        <v>36.619999999999997</v>
      </c>
      <c r="LV1636" s="3">
        <v>55.13</v>
      </c>
      <c r="LW1636" s="3">
        <v>57.57</v>
      </c>
      <c r="LX1636" s="3">
        <v>180.4</v>
      </c>
      <c r="LY1636" s="3">
        <v>87.65</v>
      </c>
      <c r="LZ1636" s="3">
        <v>51.75</v>
      </c>
      <c r="MA1636" s="3">
        <v>25.6</v>
      </c>
      <c r="MB1636" s="3">
        <v>105.91</v>
      </c>
      <c r="MC1636" s="3">
        <v>19.02</v>
      </c>
      <c r="MD1636" s="3">
        <v>119.78</v>
      </c>
      <c r="ME1636" s="3">
        <v>57.29</v>
      </c>
      <c r="MF1636" s="3">
        <v>28.26</v>
      </c>
      <c r="MG1636" s="3">
        <v>227.17</v>
      </c>
      <c r="MH1636" s="3">
        <v>22.46</v>
      </c>
      <c r="MI1636" s="3">
        <v>44.72</v>
      </c>
      <c r="MJ1636" s="3">
        <v>64.959999999999994</v>
      </c>
      <c r="MK1636" s="3">
        <v>86.91</v>
      </c>
      <c r="ML1636" s="3">
        <v>119.36</v>
      </c>
      <c r="MM1636" s="3">
        <v>137.04</v>
      </c>
      <c r="MN1636" s="3">
        <v>13.07</v>
      </c>
      <c r="MO1636" s="3">
        <v>364.8</v>
      </c>
      <c r="MP1636" s="4" t="s">
        <v>503</v>
      </c>
      <c r="MQ1636" s="3">
        <v>28.65</v>
      </c>
      <c r="MR1636" s="3">
        <v>435.31</v>
      </c>
      <c r="MS1636" s="3">
        <v>122.64</v>
      </c>
      <c r="MT1636" s="3">
        <v>148.88999999999999</v>
      </c>
      <c r="MU1636" s="3">
        <v>239.19</v>
      </c>
      <c r="MV1636" s="4" t="s">
        <v>503</v>
      </c>
      <c r="MW1636" s="3">
        <v>107.09</v>
      </c>
      <c r="MX1636" s="3">
        <v>274.44</v>
      </c>
      <c r="MY1636" s="3">
        <v>60.45</v>
      </c>
      <c r="MZ1636" s="3">
        <v>52.61</v>
      </c>
      <c r="NA1636" s="3">
        <v>235.86</v>
      </c>
      <c r="NB1636" s="3">
        <v>2758.82</v>
      </c>
      <c r="NC1636" s="3">
        <v>291.73</v>
      </c>
      <c r="ND1636" s="4" t="s">
        <v>503</v>
      </c>
      <c r="NE1636" s="3">
        <v>315.61</v>
      </c>
      <c r="NF1636" s="3">
        <v>98.13</v>
      </c>
      <c r="NG1636" s="3">
        <v>267.55</v>
      </c>
      <c r="NH1636" s="3">
        <v>1592.34</v>
      </c>
      <c r="NI1636" s="4" t="s">
        <v>503</v>
      </c>
      <c r="NJ1636" s="3">
        <v>95.96</v>
      </c>
      <c r="NK1636" s="3">
        <v>116.18</v>
      </c>
      <c r="NL1636" s="4" t="s">
        <v>503</v>
      </c>
      <c r="NM1636" s="3">
        <v>79.06</v>
      </c>
      <c r="NN1636" s="3">
        <v>510.04</v>
      </c>
      <c r="NO1636" s="3">
        <v>64.03</v>
      </c>
      <c r="NP1636" s="3">
        <v>38.979999999999997</v>
      </c>
      <c r="NQ1636" s="3">
        <v>162.54</v>
      </c>
      <c r="NR1636" s="4" t="s">
        <v>503</v>
      </c>
      <c r="NS1636" s="3">
        <v>303.20999999999998</v>
      </c>
      <c r="NT1636" s="3">
        <v>83.27</v>
      </c>
      <c r="NU1636" s="3">
        <v>46.64</v>
      </c>
      <c r="NV1636" s="3">
        <v>710.67</v>
      </c>
      <c r="NW1636" s="3">
        <v>69.739999999999995</v>
      </c>
      <c r="NX1636" s="3">
        <v>266.36</v>
      </c>
      <c r="NY1636" s="3">
        <v>56.82</v>
      </c>
      <c r="NZ1636" s="3">
        <v>40.06</v>
      </c>
      <c r="OA1636" s="3">
        <v>92.68</v>
      </c>
      <c r="OB1636" s="3">
        <v>405.4</v>
      </c>
      <c r="OC1636" s="3">
        <v>132.05000000000001</v>
      </c>
      <c r="OD1636" s="3">
        <v>52.45</v>
      </c>
      <c r="OE1636" s="3">
        <v>47.57</v>
      </c>
      <c r="OF1636" s="3">
        <v>702.3</v>
      </c>
      <c r="OG1636" s="3">
        <v>106.23</v>
      </c>
      <c r="OH1636" s="4" t="s">
        <v>503</v>
      </c>
      <c r="OI1636" s="3">
        <v>36.29</v>
      </c>
      <c r="OJ1636" s="3">
        <v>82.2</v>
      </c>
      <c r="OK1636" s="3">
        <v>41.82</v>
      </c>
      <c r="OL1636" s="3">
        <v>42.84</v>
      </c>
      <c r="OM1636" s="3">
        <v>139.47999999999999</v>
      </c>
      <c r="ON1636" s="3">
        <v>19.28</v>
      </c>
      <c r="OO1636" s="3">
        <v>26.84</v>
      </c>
      <c r="OP1636" s="3">
        <v>26.82</v>
      </c>
      <c r="OQ1636" s="3">
        <v>49.5</v>
      </c>
      <c r="OR1636" s="3">
        <v>137.27000000000001</v>
      </c>
      <c r="OS1636" s="4" t="s">
        <v>503</v>
      </c>
      <c r="OT1636" s="3">
        <v>19.829999999999998</v>
      </c>
      <c r="OU1636" s="3">
        <v>76.94</v>
      </c>
      <c r="OV1636" s="3">
        <v>1413.61</v>
      </c>
      <c r="OW1636" s="3">
        <v>1418.05</v>
      </c>
      <c r="OX1636" s="3">
        <v>74.95</v>
      </c>
      <c r="OY1636" s="3">
        <v>9.0350000000000001</v>
      </c>
      <c r="OZ1636" s="3">
        <v>57</v>
      </c>
      <c r="PA1636" s="4" t="s">
        <v>503</v>
      </c>
      <c r="PB1636" s="3">
        <v>58.39</v>
      </c>
      <c r="PC1636" s="4" t="s">
        <v>503</v>
      </c>
      <c r="PD1636" s="3">
        <v>330.16</v>
      </c>
      <c r="PE1636" s="3">
        <v>370.35</v>
      </c>
      <c r="PF1636" s="3">
        <v>103.97</v>
      </c>
      <c r="PG1636" s="3">
        <v>59.83</v>
      </c>
      <c r="PH1636" s="3">
        <v>296.19</v>
      </c>
      <c r="PI1636" s="3">
        <v>569.83000000000004</v>
      </c>
      <c r="PJ1636" s="3">
        <v>120.34</v>
      </c>
      <c r="PK1636" s="3">
        <v>184.03</v>
      </c>
      <c r="PL1636" s="4" t="s">
        <v>503</v>
      </c>
      <c r="PM1636" s="3">
        <v>31.89</v>
      </c>
      <c r="PN1636" s="3">
        <v>194.48</v>
      </c>
      <c r="PO1636" s="4" t="s">
        <v>503</v>
      </c>
      <c r="PP1636" s="3">
        <v>26.2</v>
      </c>
      <c r="PQ1636" s="3">
        <v>47.84</v>
      </c>
      <c r="PR1636" s="3">
        <v>323.45999999999998</v>
      </c>
      <c r="PS1636" s="3">
        <v>312.01</v>
      </c>
      <c r="PT1636" s="3">
        <v>85.73</v>
      </c>
      <c r="PU1636" s="3">
        <v>105.31</v>
      </c>
      <c r="PV1636" s="3">
        <v>51.13</v>
      </c>
      <c r="PW1636" s="3">
        <v>227.07</v>
      </c>
      <c r="PX1636" s="3">
        <v>500.92</v>
      </c>
      <c r="PY1636" s="3">
        <v>69.319999999999993</v>
      </c>
      <c r="PZ1636" s="3">
        <v>237</v>
      </c>
      <c r="QA1636" s="3">
        <v>64.209999999999994</v>
      </c>
      <c r="QB1636" s="3">
        <v>203.51</v>
      </c>
      <c r="QC1636" s="4" t="s">
        <v>503</v>
      </c>
      <c r="QD1636" s="3">
        <v>51.52</v>
      </c>
      <c r="QE1636" s="3">
        <v>119.47</v>
      </c>
      <c r="QF1636" s="3">
        <v>189.71</v>
      </c>
      <c r="QG1636" s="3">
        <v>455.04</v>
      </c>
      <c r="QH1636" s="3">
        <v>44.37</v>
      </c>
      <c r="QI1636" s="3">
        <v>79.34</v>
      </c>
      <c r="QJ1636" s="3">
        <v>379.91</v>
      </c>
      <c r="QK1636" s="3">
        <v>11.95</v>
      </c>
      <c r="QL1636" s="3">
        <v>11.86</v>
      </c>
      <c r="QM1636" s="3">
        <v>114.04</v>
      </c>
      <c r="QN1636" s="3">
        <v>169.59</v>
      </c>
      <c r="QO1636" s="3">
        <v>19.82</v>
      </c>
      <c r="QP1636" s="3">
        <v>421.67</v>
      </c>
      <c r="QQ1636" s="4" t="s">
        <v>503</v>
      </c>
      <c r="QR1636" s="3">
        <v>23.32</v>
      </c>
      <c r="QS1636" s="3">
        <v>75.75</v>
      </c>
      <c r="QT1636" s="3">
        <v>74.849999999999994</v>
      </c>
      <c r="QU1636" s="3">
        <v>132.26</v>
      </c>
      <c r="QV1636" s="3">
        <v>41.54</v>
      </c>
      <c r="QW1636" s="3">
        <v>194.26</v>
      </c>
      <c r="QX1636" s="3">
        <v>271.87</v>
      </c>
      <c r="QY1636" s="3">
        <v>77.790000000000006</v>
      </c>
      <c r="QZ1636" s="3">
        <v>174.23</v>
      </c>
      <c r="RA1636" s="3">
        <v>91.21</v>
      </c>
      <c r="RB1636" s="3">
        <v>110.53</v>
      </c>
      <c r="RC1636" s="3">
        <v>45.89</v>
      </c>
      <c r="RD1636" s="3">
        <v>623.65</v>
      </c>
      <c r="RE1636" s="4" t="s">
        <v>503</v>
      </c>
      <c r="RF1636" s="3">
        <v>85.24</v>
      </c>
      <c r="RG1636" s="3">
        <v>297.92</v>
      </c>
      <c r="RH1636" s="3">
        <v>73.59</v>
      </c>
      <c r="RI1636" s="3">
        <v>28.39</v>
      </c>
      <c r="RJ1636" s="3">
        <v>195</v>
      </c>
      <c r="RK1636" s="3">
        <v>26.09</v>
      </c>
      <c r="RL1636" s="3">
        <v>48.41</v>
      </c>
      <c r="RM1636" s="3">
        <v>127.86</v>
      </c>
      <c r="RN1636" s="3">
        <v>264.07</v>
      </c>
      <c r="RO1636" s="3">
        <v>84.51</v>
      </c>
      <c r="RP1636" s="3">
        <v>104.15</v>
      </c>
      <c r="RQ1636" s="3">
        <v>43.19</v>
      </c>
      <c r="RR1636" s="3">
        <v>123.5</v>
      </c>
      <c r="RS1636" s="3">
        <v>131.79</v>
      </c>
      <c r="RT1636" s="3">
        <v>1079.81</v>
      </c>
      <c r="RU1636" s="3">
        <v>139.57</v>
      </c>
      <c r="RV1636" s="3">
        <v>126.97</v>
      </c>
      <c r="RW1636" s="3">
        <v>34.61</v>
      </c>
      <c r="RX1636" s="3">
        <v>203.42</v>
      </c>
      <c r="RY1636" s="3">
        <v>170.2</v>
      </c>
      <c r="RZ1636" s="3">
        <v>206.83</v>
      </c>
      <c r="SA1636" s="3">
        <v>290.31</v>
      </c>
      <c r="SB1636" s="4" t="s">
        <v>503</v>
      </c>
      <c r="SC1636" s="3">
        <v>42.39</v>
      </c>
      <c r="SD1636" s="4" t="s">
        <v>503</v>
      </c>
      <c r="SE1636" s="3">
        <v>44.15</v>
      </c>
      <c r="SF1636" s="3">
        <v>196.95</v>
      </c>
      <c r="SG1636" s="3">
        <v>74.489999999999995</v>
      </c>
      <c r="SH1636" s="3">
        <v>62.5</v>
      </c>
      <c r="SI1636" s="3">
        <v>255.95</v>
      </c>
    </row>
    <row r="1637" spans="1:503">
      <c r="A1637" s="2" t="s">
        <v>2138</v>
      </c>
      <c r="B1637" s="3">
        <v>88.11</v>
      </c>
      <c r="C1637" s="3">
        <v>99.14</v>
      </c>
      <c r="D1637" s="3">
        <v>91.64</v>
      </c>
      <c r="E1637" s="3">
        <v>214.59</v>
      </c>
      <c r="F1637" s="3">
        <v>39.409999999999997</v>
      </c>
      <c r="G1637" s="3">
        <v>72.489999999999995</v>
      </c>
      <c r="H1637" s="3">
        <v>14.41</v>
      </c>
      <c r="I1637" s="3">
        <v>35.39</v>
      </c>
      <c r="J1637" s="3">
        <v>29.58</v>
      </c>
      <c r="K1637" s="3">
        <v>101.07</v>
      </c>
      <c r="L1637" s="3">
        <v>97.35</v>
      </c>
      <c r="M1637" s="3">
        <v>76.06</v>
      </c>
      <c r="N1637" s="3">
        <v>95.53</v>
      </c>
      <c r="O1637" s="3">
        <v>101.89</v>
      </c>
      <c r="P1637" s="3">
        <v>10.33</v>
      </c>
      <c r="Q1637" s="3">
        <v>87.59</v>
      </c>
      <c r="R1637" s="3">
        <v>145.83000000000001</v>
      </c>
      <c r="S1637" s="3">
        <v>265.39</v>
      </c>
      <c r="T1637" s="3">
        <v>209.44</v>
      </c>
      <c r="U1637" s="3">
        <v>191.14</v>
      </c>
      <c r="V1637" s="3">
        <v>46.3</v>
      </c>
      <c r="W1637" s="3">
        <v>243.75</v>
      </c>
      <c r="X1637" s="3">
        <v>95.08</v>
      </c>
      <c r="Y1637" s="3">
        <v>75.42</v>
      </c>
      <c r="Z1637" s="3">
        <v>165.41</v>
      </c>
      <c r="AA1637" s="3">
        <v>100.69</v>
      </c>
      <c r="AB1637" s="3">
        <v>159.05000000000001</v>
      </c>
      <c r="AC1637" s="3">
        <v>114.02</v>
      </c>
      <c r="AD1637" s="3">
        <v>130.62</v>
      </c>
      <c r="AE1637" s="3">
        <v>94.05</v>
      </c>
      <c r="AF1637" s="3">
        <v>1130.48</v>
      </c>
      <c r="AG1637" s="3">
        <v>180.32</v>
      </c>
      <c r="AH1637" s="3">
        <v>23.26</v>
      </c>
      <c r="AI1637" s="3">
        <v>70.680000000000007</v>
      </c>
      <c r="AJ1637" s="3">
        <v>87.31</v>
      </c>
      <c r="AK1637" s="3">
        <v>15.1</v>
      </c>
      <c r="AL1637" s="3">
        <v>87.35</v>
      </c>
      <c r="AM1637" s="3">
        <v>241.53</v>
      </c>
      <c r="AN1637" s="3">
        <v>20.2</v>
      </c>
      <c r="AO1637" s="3">
        <v>64.52</v>
      </c>
      <c r="AP1637" s="3">
        <v>40.130000000000003</v>
      </c>
      <c r="AQ1637" s="3">
        <v>454.43</v>
      </c>
      <c r="AR1637" s="3">
        <v>37.590000000000003</v>
      </c>
      <c r="AS1637" s="4" t="s">
        <v>503</v>
      </c>
      <c r="AT1637" s="3">
        <v>544.32000000000005</v>
      </c>
      <c r="AU1637" s="3">
        <v>59.43</v>
      </c>
      <c r="AV1637" s="3">
        <v>127.27</v>
      </c>
      <c r="AW1637" s="3">
        <v>177.99</v>
      </c>
      <c r="AX1637" s="3">
        <v>41.09</v>
      </c>
      <c r="AY1637" s="3">
        <v>35.28</v>
      </c>
      <c r="AZ1637" s="3">
        <v>34.24</v>
      </c>
      <c r="BA1637" s="3">
        <v>56.14</v>
      </c>
      <c r="BB1637" s="3">
        <v>90.05</v>
      </c>
      <c r="BC1637" s="3">
        <v>50.35</v>
      </c>
      <c r="BD1637" s="3">
        <v>35.67</v>
      </c>
      <c r="BE1637" s="3">
        <v>51.68</v>
      </c>
      <c r="BF1637" s="3">
        <v>22.61</v>
      </c>
      <c r="BG1637" s="3">
        <v>126.06</v>
      </c>
      <c r="BH1637" s="3">
        <v>125.66</v>
      </c>
      <c r="BI1637" s="3">
        <v>44.85</v>
      </c>
      <c r="BJ1637" s="3">
        <v>171.89</v>
      </c>
      <c r="BK1637" s="3">
        <v>16.36</v>
      </c>
      <c r="BL1637" s="3">
        <v>85.73</v>
      </c>
      <c r="BM1637" s="3">
        <v>28.54</v>
      </c>
      <c r="BN1637" s="3">
        <v>24.23</v>
      </c>
      <c r="BO1637" s="3">
        <v>77.900000000000006</v>
      </c>
      <c r="BP1637" s="3">
        <v>190.5</v>
      </c>
      <c r="BQ1637" s="3">
        <v>73.03</v>
      </c>
      <c r="BR1637" s="3">
        <v>219.57</v>
      </c>
      <c r="BS1637" s="3">
        <v>35.94</v>
      </c>
      <c r="BT1637" s="3">
        <v>1068.3599999999999</v>
      </c>
      <c r="BU1637" s="3">
        <v>170.95</v>
      </c>
      <c r="BV1637" s="3">
        <v>59.96</v>
      </c>
      <c r="BW1637" s="3">
        <v>65.41</v>
      </c>
      <c r="BX1637" s="3">
        <v>19.27</v>
      </c>
      <c r="BY1637" s="3">
        <v>60.7</v>
      </c>
      <c r="BZ1637" s="3">
        <v>40.74</v>
      </c>
      <c r="CA1637" s="3">
        <v>99.45</v>
      </c>
      <c r="CB1637" s="3">
        <v>254.69</v>
      </c>
      <c r="CC1637" s="3">
        <v>49.31</v>
      </c>
      <c r="CD1637" s="3">
        <v>93.81</v>
      </c>
      <c r="CE1637" s="3">
        <v>175.56</v>
      </c>
      <c r="CF1637" s="3">
        <v>191.89</v>
      </c>
      <c r="CG1637" s="3">
        <v>73.37</v>
      </c>
      <c r="CH1637" s="3">
        <v>17</v>
      </c>
      <c r="CI1637" s="3">
        <v>27.04</v>
      </c>
      <c r="CJ1637" s="3">
        <v>64.56</v>
      </c>
      <c r="CK1637" s="3">
        <v>87.62</v>
      </c>
      <c r="CL1637" s="3">
        <v>82.35</v>
      </c>
      <c r="CM1637" s="3">
        <v>27.7</v>
      </c>
      <c r="CN1637" s="3">
        <v>84.14</v>
      </c>
      <c r="CO1637" s="3">
        <v>52.32</v>
      </c>
      <c r="CP1637" s="3">
        <v>156.85</v>
      </c>
      <c r="CQ1637" s="3">
        <v>194.35</v>
      </c>
      <c r="CR1637" s="3">
        <v>48.22</v>
      </c>
      <c r="CS1637" s="3">
        <v>190.9</v>
      </c>
      <c r="CT1637" s="3">
        <v>114.05</v>
      </c>
      <c r="CU1637" s="3">
        <v>53.86</v>
      </c>
      <c r="CV1637" s="3">
        <v>177.16</v>
      </c>
      <c r="CW1637" s="3">
        <v>113.01</v>
      </c>
      <c r="CX1637" s="3">
        <v>147.38999999999999</v>
      </c>
      <c r="CY1637" s="3">
        <v>28.82</v>
      </c>
      <c r="CZ1637" s="3">
        <v>95.6</v>
      </c>
      <c r="DA1637" s="3">
        <v>40.75</v>
      </c>
      <c r="DB1637" s="3">
        <v>375.71</v>
      </c>
      <c r="DC1637" s="3">
        <v>76.11</v>
      </c>
      <c r="DD1637" s="3">
        <v>110</v>
      </c>
      <c r="DE1637" s="3">
        <v>81.93</v>
      </c>
      <c r="DF1637" s="3">
        <v>80.64</v>
      </c>
      <c r="DG1637" s="3">
        <v>11.1</v>
      </c>
      <c r="DH1637" s="3">
        <v>200.24</v>
      </c>
      <c r="DI1637" s="3">
        <v>73.099999999999994</v>
      </c>
      <c r="DJ1637" s="3">
        <v>173.57</v>
      </c>
      <c r="DK1637" s="3">
        <v>203.89</v>
      </c>
      <c r="DL1637" s="3">
        <v>55.33</v>
      </c>
      <c r="DM1637" s="3">
        <v>189.33</v>
      </c>
      <c r="DN1637" s="3">
        <v>268.68</v>
      </c>
      <c r="DO1637" s="3">
        <v>68.7</v>
      </c>
      <c r="DP1637" s="3">
        <v>61.21</v>
      </c>
      <c r="DQ1637" s="3">
        <v>49.86</v>
      </c>
      <c r="DR1637" s="3">
        <v>252.96</v>
      </c>
      <c r="DS1637" s="3">
        <v>60.83</v>
      </c>
      <c r="DT1637" s="3">
        <v>11.44</v>
      </c>
      <c r="DU1637" s="3">
        <v>85.11</v>
      </c>
      <c r="DV1637" s="3">
        <v>239.37</v>
      </c>
      <c r="DW1637" s="3">
        <v>87.1</v>
      </c>
      <c r="DX1637" s="3">
        <v>96.72</v>
      </c>
      <c r="DY1637" s="3">
        <v>69</v>
      </c>
      <c r="DZ1637" s="4" t="s">
        <v>503</v>
      </c>
      <c r="EA1637" s="3">
        <v>96.96</v>
      </c>
      <c r="EB1637" s="3">
        <v>5.98</v>
      </c>
      <c r="EC1637" s="3">
        <v>11.49</v>
      </c>
      <c r="ED1637" s="3">
        <v>333.89</v>
      </c>
      <c r="EE1637" s="3">
        <v>156.66</v>
      </c>
      <c r="EF1637" s="3">
        <v>39.880000000000003</v>
      </c>
      <c r="EG1637" s="4" t="s">
        <v>503</v>
      </c>
      <c r="EH1637" s="3">
        <v>423.57</v>
      </c>
      <c r="EI1637" s="3">
        <v>136.86000000000001</v>
      </c>
      <c r="EJ1637" s="3">
        <v>99.36</v>
      </c>
      <c r="EK1637" s="3">
        <v>87.46</v>
      </c>
      <c r="EL1637" s="3">
        <v>67.459999999999994</v>
      </c>
      <c r="EM1637" s="3">
        <v>147.13999999999999</v>
      </c>
      <c r="EN1637" s="3">
        <v>6.74</v>
      </c>
      <c r="EO1637" s="4" t="s">
        <v>503</v>
      </c>
      <c r="EP1637" s="3">
        <v>60.43</v>
      </c>
      <c r="EQ1637" s="3">
        <v>72.8</v>
      </c>
      <c r="ER1637" s="3">
        <v>25.66</v>
      </c>
      <c r="ES1637" s="3">
        <v>24.96</v>
      </c>
      <c r="ET1637" s="3">
        <v>121.09</v>
      </c>
      <c r="EU1637" s="3">
        <v>85.9</v>
      </c>
      <c r="EV1637" s="3">
        <v>171.49</v>
      </c>
      <c r="EW1637" s="4" t="s">
        <v>503</v>
      </c>
      <c r="EX1637" s="3">
        <v>197.57</v>
      </c>
      <c r="EY1637" s="3">
        <v>307.95999999999998</v>
      </c>
      <c r="EZ1637" s="3">
        <v>12.47</v>
      </c>
      <c r="FA1637" s="3">
        <v>98.08</v>
      </c>
      <c r="FB1637" s="3">
        <v>248.15</v>
      </c>
      <c r="FC1637" s="3">
        <v>49.85</v>
      </c>
      <c r="FD1637" s="3">
        <v>37.700000000000003</v>
      </c>
      <c r="FE1637" s="3">
        <v>173.73</v>
      </c>
      <c r="FF1637" s="3">
        <v>74.44</v>
      </c>
      <c r="FG1637" s="3">
        <v>9.42</v>
      </c>
      <c r="FH1637" s="3">
        <v>17</v>
      </c>
      <c r="FI1637" s="3">
        <v>47.44</v>
      </c>
      <c r="FJ1637" s="3">
        <v>130.12</v>
      </c>
      <c r="FK1637" s="3">
        <v>122.96</v>
      </c>
      <c r="FL1637" s="3">
        <v>391.55</v>
      </c>
      <c r="FM1637" s="3">
        <v>15.28</v>
      </c>
      <c r="FN1637" s="3">
        <v>118.54</v>
      </c>
      <c r="FO1637" s="3">
        <v>93.3</v>
      </c>
      <c r="FP1637" s="3">
        <v>155.84</v>
      </c>
      <c r="FQ1637" s="3">
        <v>124.17</v>
      </c>
      <c r="FR1637" s="3">
        <v>28.4</v>
      </c>
      <c r="FS1637" s="3">
        <v>34.81</v>
      </c>
      <c r="FT1637" s="3">
        <v>17.059999999999999</v>
      </c>
      <c r="FU1637" s="3">
        <v>141.53</v>
      </c>
      <c r="FV1637" s="3">
        <v>28.04</v>
      </c>
      <c r="FW1637" s="3">
        <v>26.25</v>
      </c>
      <c r="FX1637" s="3">
        <v>120.03</v>
      </c>
      <c r="FY1637" s="3">
        <v>172.44</v>
      </c>
      <c r="FZ1637" s="3">
        <v>10.26</v>
      </c>
      <c r="GA1637" s="3">
        <v>83.9</v>
      </c>
      <c r="GB1637" s="3">
        <v>31.04</v>
      </c>
      <c r="GC1637" s="3">
        <v>33.89</v>
      </c>
      <c r="GD1637" s="3">
        <v>140.38</v>
      </c>
      <c r="GE1637" s="3">
        <v>22.55</v>
      </c>
      <c r="GF1637" s="3">
        <v>93.26</v>
      </c>
      <c r="GG1637" s="3">
        <v>65.930000000000007</v>
      </c>
      <c r="GH1637" s="3">
        <v>11.69</v>
      </c>
      <c r="GI1637" s="3">
        <v>99.71</v>
      </c>
      <c r="GJ1637" s="3">
        <v>12.91</v>
      </c>
      <c r="GK1637" s="3">
        <v>141.88999999999999</v>
      </c>
      <c r="GL1637" s="3">
        <v>14.91</v>
      </c>
      <c r="GM1637" s="3">
        <v>89.02</v>
      </c>
      <c r="GN1637" s="3">
        <v>44.82</v>
      </c>
      <c r="GO1637" s="3">
        <v>33.57</v>
      </c>
      <c r="GP1637" s="4" t="s">
        <v>503</v>
      </c>
      <c r="GQ1637" s="3">
        <v>33.54</v>
      </c>
      <c r="GR1637" s="3">
        <v>93.31</v>
      </c>
      <c r="GS1637" s="3">
        <v>59.78</v>
      </c>
      <c r="GT1637" s="3">
        <v>167.03</v>
      </c>
      <c r="GU1637" s="3">
        <v>170.49</v>
      </c>
      <c r="GV1637" s="3">
        <v>163.30000000000001</v>
      </c>
      <c r="GW1637" s="3">
        <v>360.42</v>
      </c>
      <c r="GX1637" s="3">
        <v>135.63</v>
      </c>
      <c r="GY1637" s="3">
        <v>33.81</v>
      </c>
      <c r="GZ1637" s="3">
        <v>45.04</v>
      </c>
      <c r="HA1637" s="3">
        <v>63.42</v>
      </c>
      <c r="HB1637" s="3">
        <v>65.61</v>
      </c>
      <c r="HC1637" s="3">
        <v>46.02</v>
      </c>
      <c r="HD1637" s="3">
        <v>301.17</v>
      </c>
      <c r="HE1637" s="3">
        <v>117.67</v>
      </c>
      <c r="HF1637" s="3">
        <v>49.65</v>
      </c>
      <c r="HG1637" s="3">
        <v>184.66</v>
      </c>
      <c r="HH1637" s="3">
        <v>150.91</v>
      </c>
      <c r="HI1637" s="3">
        <v>278.39</v>
      </c>
      <c r="HJ1637" s="3">
        <v>92.32</v>
      </c>
      <c r="HK1637" s="3">
        <v>35.51</v>
      </c>
      <c r="HL1637" s="3">
        <v>16.77</v>
      </c>
      <c r="HM1637" s="3">
        <v>97.51</v>
      </c>
      <c r="HN1637" s="3">
        <v>179.5</v>
      </c>
      <c r="HO1637" s="3">
        <v>208.97</v>
      </c>
      <c r="HP1637" s="3">
        <v>107.53</v>
      </c>
      <c r="HQ1637" s="3">
        <v>155.43</v>
      </c>
      <c r="HR1637" s="3">
        <v>39.24</v>
      </c>
      <c r="HS1637" s="3">
        <v>179.12</v>
      </c>
      <c r="HT1637" s="3">
        <v>12.37</v>
      </c>
      <c r="HU1637" s="3">
        <v>35.68</v>
      </c>
      <c r="HV1637" s="3">
        <v>78.12</v>
      </c>
      <c r="HW1637" s="3">
        <v>5.95</v>
      </c>
      <c r="HX1637" s="3">
        <v>47.61</v>
      </c>
      <c r="HY1637" s="3">
        <v>340.93</v>
      </c>
      <c r="HZ1637" s="3">
        <v>135.97</v>
      </c>
      <c r="IA1637" s="3">
        <v>101.31</v>
      </c>
      <c r="IB1637" s="3">
        <v>804.79</v>
      </c>
      <c r="IC1637" s="3">
        <v>16.420000000000002</v>
      </c>
      <c r="ID1637" s="3">
        <v>246.26</v>
      </c>
      <c r="IE1637" s="3">
        <v>61.36</v>
      </c>
      <c r="IF1637" s="3">
        <v>23.46</v>
      </c>
      <c r="IG1637" s="3">
        <v>97.4</v>
      </c>
      <c r="IH1637" s="3">
        <v>308.14</v>
      </c>
      <c r="II1637" s="3">
        <v>416.79</v>
      </c>
      <c r="IJ1637" s="3">
        <v>33.15</v>
      </c>
      <c r="IK1637" s="3">
        <v>171.52</v>
      </c>
      <c r="IL1637" s="3">
        <v>40.380000000000003</v>
      </c>
      <c r="IM1637" s="3">
        <v>3185.9</v>
      </c>
      <c r="IN1637" s="3">
        <v>61.09</v>
      </c>
      <c r="IO1637" s="3">
        <v>32.18</v>
      </c>
      <c r="IP1637" s="3">
        <v>54.54</v>
      </c>
      <c r="IQ1637" s="3">
        <v>55.49</v>
      </c>
      <c r="IR1637" s="3">
        <v>55.78</v>
      </c>
      <c r="IS1637" s="3">
        <v>17.41</v>
      </c>
      <c r="IT1637" s="3">
        <v>320.26</v>
      </c>
      <c r="IU1637" s="3">
        <v>9.0299999999999994</v>
      </c>
      <c r="IV1637" s="3">
        <v>49.75</v>
      </c>
      <c r="IW1637" s="3">
        <v>33.74</v>
      </c>
      <c r="IX1637" s="3">
        <v>119.98</v>
      </c>
      <c r="IY1637" s="3">
        <v>79.8</v>
      </c>
      <c r="IZ1637" s="3">
        <v>180.59</v>
      </c>
      <c r="JA1637" s="3">
        <v>32.979999999999997</v>
      </c>
      <c r="JB1637" s="3">
        <v>99.37</v>
      </c>
      <c r="JC1637" s="3">
        <v>95.15</v>
      </c>
      <c r="JD1637" s="3">
        <v>69.989999999999995</v>
      </c>
      <c r="JE1637" s="3">
        <v>102.83</v>
      </c>
      <c r="JF1637" s="3">
        <v>36.909999999999997</v>
      </c>
      <c r="JG1637" s="3">
        <v>75.39</v>
      </c>
      <c r="JH1637" s="3">
        <v>106.35</v>
      </c>
      <c r="JI1637" s="3">
        <v>26.2</v>
      </c>
      <c r="JJ1637" s="3">
        <v>58.93</v>
      </c>
      <c r="JK1637" s="3">
        <v>199.16</v>
      </c>
      <c r="JL1637" s="3">
        <v>69.11</v>
      </c>
      <c r="JM1637" s="3">
        <v>38.340000000000003</v>
      </c>
      <c r="JN1637" s="3">
        <v>95.5</v>
      </c>
      <c r="JO1637" s="3">
        <v>50.83</v>
      </c>
      <c r="JP1637" s="3">
        <v>10.63</v>
      </c>
      <c r="JQ1637" s="3">
        <v>51.49</v>
      </c>
      <c r="JR1637" s="3">
        <v>67.099999999999994</v>
      </c>
      <c r="JS1637" s="3">
        <v>70.67</v>
      </c>
      <c r="JT1637" s="3">
        <v>190.86</v>
      </c>
      <c r="JU1637" s="3">
        <v>210.5</v>
      </c>
      <c r="JV1637" s="3">
        <v>42.77</v>
      </c>
      <c r="JW1637" s="3">
        <v>81.39</v>
      </c>
      <c r="JX1637" s="3">
        <v>61.61</v>
      </c>
      <c r="JY1637" s="3">
        <v>97.09</v>
      </c>
      <c r="JZ1637" s="3">
        <v>33.020000000000003</v>
      </c>
      <c r="KA1637" s="3">
        <v>577.55999999999995</v>
      </c>
      <c r="KB1637" s="3">
        <v>105.22</v>
      </c>
      <c r="KC1637" s="3">
        <v>17.72</v>
      </c>
      <c r="KD1637" s="3">
        <v>134.12</v>
      </c>
      <c r="KE1637" s="3">
        <v>52.87</v>
      </c>
      <c r="KF1637" s="4" t="s">
        <v>503</v>
      </c>
      <c r="KG1637" s="3">
        <v>69.81</v>
      </c>
      <c r="KH1637" s="3">
        <v>334.52</v>
      </c>
      <c r="KI1637" s="3">
        <v>121.35</v>
      </c>
      <c r="KJ1637" s="3">
        <v>154.28</v>
      </c>
      <c r="KK1637" s="3">
        <v>62.13</v>
      </c>
      <c r="KL1637" s="3">
        <v>185.88</v>
      </c>
      <c r="KM1637" s="3">
        <v>135.61000000000001</v>
      </c>
      <c r="KN1637" s="3">
        <v>21.61</v>
      </c>
      <c r="KO1637" s="3">
        <v>183.84</v>
      </c>
      <c r="KP1637" s="3">
        <v>53.7</v>
      </c>
      <c r="KQ1637" s="3">
        <v>29.9</v>
      </c>
      <c r="KR1637" s="3">
        <v>35.06</v>
      </c>
      <c r="KS1637" s="3">
        <v>439.59</v>
      </c>
      <c r="KT1637" s="3">
        <v>304.19</v>
      </c>
      <c r="KU1637" s="3">
        <v>80.06</v>
      </c>
      <c r="KV1637" s="3">
        <v>36.409999999999997</v>
      </c>
      <c r="KW1637" s="3">
        <v>368.93</v>
      </c>
      <c r="KX1637" s="3">
        <v>118.96</v>
      </c>
      <c r="KY1637" s="3">
        <v>51.18</v>
      </c>
      <c r="KZ1637" s="3">
        <v>359.77</v>
      </c>
      <c r="LA1637" s="3">
        <v>12.97</v>
      </c>
      <c r="LB1637" s="3">
        <v>19.190000000000001</v>
      </c>
      <c r="LC1637" s="3">
        <v>112.5</v>
      </c>
      <c r="LD1637" s="3">
        <v>58.57</v>
      </c>
      <c r="LE1637" s="3">
        <v>88.86</v>
      </c>
      <c r="LF1637" s="3">
        <v>31.92</v>
      </c>
      <c r="LG1637" s="3">
        <v>350.32</v>
      </c>
      <c r="LH1637" s="3">
        <v>30.43</v>
      </c>
      <c r="LI1637" s="3">
        <v>38.89</v>
      </c>
      <c r="LJ1637" s="3">
        <v>93.18</v>
      </c>
      <c r="LK1637" s="3">
        <v>297.73</v>
      </c>
      <c r="LL1637" s="3">
        <v>166.88</v>
      </c>
      <c r="LM1637" s="3">
        <v>114.42</v>
      </c>
      <c r="LN1637" s="3">
        <v>145.80000000000001</v>
      </c>
      <c r="LO1637" s="3">
        <v>35.979999999999997</v>
      </c>
      <c r="LP1637" s="3">
        <v>193.78</v>
      </c>
      <c r="LQ1637" s="3">
        <v>20.7</v>
      </c>
      <c r="LR1637" s="3">
        <v>56.44</v>
      </c>
      <c r="LS1637" s="4" t="s">
        <v>503</v>
      </c>
      <c r="LT1637" s="3">
        <v>115.96</v>
      </c>
      <c r="LU1637" s="3">
        <v>38.32</v>
      </c>
      <c r="LV1637" s="3">
        <v>54.67</v>
      </c>
      <c r="LW1637" s="3">
        <v>58</v>
      </c>
      <c r="LX1637" s="3">
        <v>180.15</v>
      </c>
      <c r="LY1637" s="3">
        <v>89.33</v>
      </c>
      <c r="LZ1637" s="3">
        <v>53.64</v>
      </c>
      <c r="MA1637" s="3">
        <v>25.09</v>
      </c>
      <c r="MB1637" s="3">
        <v>105.09</v>
      </c>
      <c r="MC1637" s="3">
        <v>18.809999999999999</v>
      </c>
      <c r="MD1637" s="3">
        <v>119.69</v>
      </c>
      <c r="ME1637" s="3">
        <v>57.03</v>
      </c>
      <c r="MF1637" s="3">
        <v>27.66</v>
      </c>
      <c r="MG1637" s="3">
        <v>224.99</v>
      </c>
      <c r="MH1637" s="3">
        <v>22.2</v>
      </c>
      <c r="MI1637" s="3">
        <v>43.71</v>
      </c>
      <c r="MJ1637" s="3">
        <v>63.65</v>
      </c>
      <c r="MK1637" s="3">
        <v>86.45</v>
      </c>
      <c r="ML1637" s="3">
        <v>119.34</v>
      </c>
      <c r="MM1637" s="3">
        <v>137.19</v>
      </c>
      <c r="MN1637" s="3">
        <v>12.81</v>
      </c>
      <c r="MO1637" s="3">
        <v>364.11</v>
      </c>
      <c r="MP1637" s="4" t="s">
        <v>503</v>
      </c>
      <c r="MQ1637" s="3">
        <v>28.15</v>
      </c>
      <c r="MR1637" s="3">
        <v>439.81</v>
      </c>
      <c r="MS1637" s="3">
        <v>120.37</v>
      </c>
      <c r="MT1637" s="3">
        <v>149.11000000000001</v>
      </c>
      <c r="MU1637" s="3">
        <v>241.22</v>
      </c>
      <c r="MV1637" s="4" t="s">
        <v>503</v>
      </c>
      <c r="MW1637" s="3">
        <v>106.33</v>
      </c>
      <c r="MX1637" s="3">
        <v>273.83999999999997</v>
      </c>
      <c r="MY1637" s="3">
        <v>59.68</v>
      </c>
      <c r="MZ1637" s="3">
        <v>52.58</v>
      </c>
      <c r="NA1637" s="3">
        <v>255.12</v>
      </c>
      <c r="NB1637" s="3">
        <v>2878.7</v>
      </c>
      <c r="NC1637" s="3">
        <v>294.32</v>
      </c>
      <c r="ND1637" s="4" t="s">
        <v>503</v>
      </c>
      <c r="NE1637" s="3">
        <v>312.73</v>
      </c>
      <c r="NF1637" s="3">
        <v>99.37</v>
      </c>
      <c r="NG1637" s="3">
        <v>264.77</v>
      </c>
      <c r="NH1637" s="3">
        <v>1658.79</v>
      </c>
      <c r="NI1637" s="4" t="s">
        <v>503</v>
      </c>
      <c r="NJ1637" s="3">
        <v>97.07</v>
      </c>
      <c r="NK1637" s="3">
        <v>115.53</v>
      </c>
      <c r="NL1637" s="4" t="s">
        <v>503</v>
      </c>
      <c r="NM1637" s="3">
        <v>79.09</v>
      </c>
      <c r="NN1637" s="3">
        <v>521.91</v>
      </c>
      <c r="NO1637" s="3">
        <v>64.099999999999994</v>
      </c>
      <c r="NP1637" s="3">
        <v>39.700000000000003</v>
      </c>
      <c r="NQ1637" s="3">
        <v>168.9</v>
      </c>
      <c r="NR1637" s="4" t="s">
        <v>503</v>
      </c>
      <c r="NS1637" s="3">
        <v>304.75</v>
      </c>
      <c r="NT1637" s="3">
        <v>84.59</v>
      </c>
      <c r="NU1637" s="3">
        <v>46.06</v>
      </c>
      <c r="NV1637" s="3">
        <v>718.63</v>
      </c>
      <c r="NW1637" s="3">
        <v>68.239999999999995</v>
      </c>
      <c r="NX1637" s="3">
        <v>267.97000000000003</v>
      </c>
      <c r="NY1637" s="3">
        <v>56.42</v>
      </c>
      <c r="NZ1637" s="3">
        <v>40.86</v>
      </c>
      <c r="OA1637" s="3">
        <v>93.39</v>
      </c>
      <c r="OB1637" s="3">
        <v>400.21</v>
      </c>
      <c r="OC1637" s="3">
        <v>135.22</v>
      </c>
      <c r="OD1637" s="3">
        <v>52.96</v>
      </c>
      <c r="OE1637" s="3">
        <v>49.06</v>
      </c>
      <c r="OF1637" s="3">
        <v>728.17</v>
      </c>
      <c r="OG1637" s="3">
        <v>111.21</v>
      </c>
      <c r="OH1637" s="4" t="s">
        <v>503</v>
      </c>
      <c r="OI1637" s="3">
        <v>37.36</v>
      </c>
      <c r="OJ1637" s="3">
        <v>84.44</v>
      </c>
      <c r="OK1637" s="3">
        <v>39.6</v>
      </c>
      <c r="OL1637" s="3">
        <v>43.01</v>
      </c>
      <c r="OM1637" s="3">
        <v>137.31</v>
      </c>
      <c r="ON1637" s="3">
        <v>18.434999999999999</v>
      </c>
      <c r="OO1637" s="3">
        <v>26.914999999999999</v>
      </c>
      <c r="OP1637" s="3">
        <v>26.93</v>
      </c>
      <c r="OQ1637" s="3">
        <v>49.09</v>
      </c>
      <c r="OR1637" s="3">
        <v>139.22</v>
      </c>
      <c r="OS1637" s="4" t="s">
        <v>503</v>
      </c>
      <c r="OT1637" s="3">
        <v>19.77</v>
      </c>
      <c r="OU1637" s="3">
        <v>76.06</v>
      </c>
      <c r="OV1637" s="3">
        <v>1438.04</v>
      </c>
      <c r="OW1637" s="3">
        <v>1442</v>
      </c>
      <c r="OX1637" s="3">
        <v>74.69</v>
      </c>
      <c r="OY1637" s="3">
        <v>8.6349999999999998</v>
      </c>
      <c r="OZ1637" s="3">
        <v>56.97</v>
      </c>
      <c r="PA1637" s="4" t="s">
        <v>503</v>
      </c>
      <c r="PB1637" s="3">
        <v>58.86</v>
      </c>
      <c r="PC1637" s="4" t="s">
        <v>503</v>
      </c>
      <c r="PD1637" s="3">
        <v>334.54</v>
      </c>
      <c r="PE1637" s="3">
        <v>368.55</v>
      </c>
      <c r="PF1637" s="3">
        <v>102.65</v>
      </c>
      <c r="PG1637" s="3">
        <v>58.81</v>
      </c>
      <c r="PH1637" s="3">
        <v>302.58</v>
      </c>
      <c r="PI1637" s="3">
        <v>575.54</v>
      </c>
      <c r="PJ1637" s="3">
        <v>117.65</v>
      </c>
      <c r="PK1637" s="3">
        <v>183.83</v>
      </c>
      <c r="PL1637" s="4" t="s">
        <v>503</v>
      </c>
      <c r="PM1637" s="3">
        <v>31.67</v>
      </c>
      <c r="PN1637" s="3">
        <v>193.15</v>
      </c>
      <c r="PO1637" s="4" t="s">
        <v>503</v>
      </c>
      <c r="PP1637" s="3">
        <v>25.08</v>
      </c>
      <c r="PQ1637" s="3">
        <v>48.76</v>
      </c>
      <c r="PR1637" s="3">
        <v>317.48</v>
      </c>
      <c r="PS1637" s="3">
        <v>308.62</v>
      </c>
      <c r="PT1637" s="3">
        <v>86.62</v>
      </c>
      <c r="PU1637" s="3">
        <v>103.12</v>
      </c>
      <c r="PV1637" s="3">
        <v>51.08</v>
      </c>
      <c r="PW1637" s="3">
        <v>237.55</v>
      </c>
      <c r="PX1637" s="3">
        <v>506.01</v>
      </c>
      <c r="PY1637" s="3">
        <v>69.03</v>
      </c>
      <c r="PZ1637" s="3">
        <v>235.55</v>
      </c>
      <c r="QA1637" s="3">
        <v>61.59</v>
      </c>
      <c r="QB1637" s="3">
        <v>204.7</v>
      </c>
      <c r="QC1637" s="3">
        <v>105.67</v>
      </c>
      <c r="QD1637" s="3">
        <v>49.7</v>
      </c>
      <c r="QE1637" s="3">
        <v>120.76</v>
      </c>
      <c r="QF1637" s="3">
        <v>185.51</v>
      </c>
      <c r="QG1637" s="3">
        <v>485.64</v>
      </c>
      <c r="QH1637" s="3">
        <v>43.51</v>
      </c>
      <c r="QI1637" s="3">
        <v>76.94</v>
      </c>
      <c r="QJ1637" s="3">
        <v>381.2</v>
      </c>
      <c r="QK1637" s="3">
        <v>12.12</v>
      </c>
      <c r="QL1637" s="3">
        <v>12.08</v>
      </c>
      <c r="QM1637" s="3">
        <v>111.91</v>
      </c>
      <c r="QN1637" s="3">
        <v>168.36</v>
      </c>
      <c r="QO1637" s="3">
        <v>19.05</v>
      </c>
      <c r="QP1637" s="3">
        <v>426.08</v>
      </c>
      <c r="QQ1637" s="4" t="s">
        <v>503</v>
      </c>
      <c r="QR1637" s="3">
        <v>23.6</v>
      </c>
      <c r="QS1637" s="3">
        <v>76.3</v>
      </c>
      <c r="QT1637" s="3">
        <v>74.25</v>
      </c>
      <c r="QU1637" s="3">
        <v>132.36000000000001</v>
      </c>
      <c r="QV1637" s="3">
        <v>40.159999999999997</v>
      </c>
      <c r="QW1637" s="3">
        <v>194.6</v>
      </c>
      <c r="QX1637" s="3">
        <v>272.91000000000003</v>
      </c>
      <c r="QY1637" s="3">
        <v>78.44</v>
      </c>
      <c r="QZ1637" s="3">
        <v>177.43</v>
      </c>
      <c r="RA1637" s="3">
        <v>89.78</v>
      </c>
      <c r="RB1637" s="3">
        <v>108.26</v>
      </c>
      <c r="RC1637" s="3">
        <v>46.17</v>
      </c>
      <c r="RD1637" s="3">
        <v>609.16999999999996</v>
      </c>
      <c r="RE1637" s="4" t="s">
        <v>503</v>
      </c>
      <c r="RF1637" s="3">
        <v>87.19</v>
      </c>
      <c r="RG1637" s="3">
        <v>301.35000000000002</v>
      </c>
      <c r="RH1637" s="3">
        <v>74.03</v>
      </c>
      <c r="RI1637" s="3">
        <v>27.94</v>
      </c>
      <c r="RJ1637" s="3">
        <v>196.9</v>
      </c>
      <c r="RK1637" s="3">
        <v>25.52</v>
      </c>
      <c r="RL1637" s="3">
        <v>47.3</v>
      </c>
      <c r="RM1637" s="3">
        <v>125.85</v>
      </c>
      <c r="RN1637" s="3">
        <v>266.01</v>
      </c>
      <c r="RO1637" s="3">
        <v>82.91</v>
      </c>
      <c r="RP1637" s="3">
        <v>106.13</v>
      </c>
      <c r="RQ1637" s="3">
        <v>42.75</v>
      </c>
      <c r="RR1637" s="3">
        <v>122.51</v>
      </c>
      <c r="RS1637" s="3">
        <v>132.68</v>
      </c>
      <c r="RT1637" s="3">
        <v>1119.6300000000001</v>
      </c>
      <c r="RU1637" s="3">
        <v>144.11000000000001</v>
      </c>
      <c r="RV1637" s="3">
        <v>124.8</v>
      </c>
      <c r="RW1637" s="3">
        <v>34.450000000000003</v>
      </c>
      <c r="RX1637" s="3">
        <v>203.57</v>
      </c>
      <c r="RY1637" s="3">
        <v>172.42</v>
      </c>
      <c r="RZ1637" s="3">
        <v>210.48</v>
      </c>
      <c r="SA1637" s="3">
        <v>286.27999999999997</v>
      </c>
      <c r="SB1637" s="4" t="s">
        <v>503</v>
      </c>
      <c r="SC1637" s="3">
        <v>40.880000000000003</v>
      </c>
      <c r="SD1637" s="4" t="s">
        <v>503</v>
      </c>
      <c r="SE1637" s="3">
        <v>42.45</v>
      </c>
      <c r="SF1637" s="3">
        <v>195.25</v>
      </c>
      <c r="SG1637" s="3">
        <v>73.790000000000006</v>
      </c>
      <c r="SH1637" s="3">
        <v>64.185000000000002</v>
      </c>
      <c r="SI1637" s="3">
        <v>251.23</v>
      </c>
    </row>
    <row r="1638" spans="1:503">
      <c r="A1638" s="2" t="s">
        <v>2139</v>
      </c>
      <c r="B1638" s="3">
        <v>88.68</v>
      </c>
      <c r="C1638" s="3">
        <v>98.88</v>
      </c>
      <c r="D1638" s="3">
        <v>92.23</v>
      </c>
      <c r="E1638" s="3">
        <v>215.72</v>
      </c>
      <c r="F1638" s="3">
        <v>39.56</v>
      </c>
      <c r="G1638" s="3">
        <v>73.23</v>
      </c>
      <c r="H1638" s="3">
        <v>14.48</v>
      </c>
      <c r="I1638" s="3">
        <v>35.26</v>
      </c>
      <c r="J1638" s="3">
        <v>29.92</v>
      </c>
      <c r="K1638" s="3">
        <v>100.5</v>
      </c>
      <c r="L1638" s="3">
        <v>97.34</v>
      </c>
      <c r="M1638" s="3">
        <v>78.56</v>
      </c>
      <c r="N1638" s="3">
        <v>94.09</v>
      </c>
      <c r="O1638" s="3">
        <v>102.39</v>
      </c>
      <c r="P1638" s="3">
        <v>10.6</v>
      </c>
      <c r="Q1638" s="3">
        <v>88.96</v>
      </c>
      <c r="R1638" s="3">
        <v>145.44999999999999</v>
      </c>
      <c r="S1638" s="3">
        <v>264.20999999999998</v>
      </c>
      <c r="T1638" s="3">
        <v>210.51</v>
      </c>
      <c r="U1638" s="3">
        <v>191.45</v>
      </c>
      <c r="V1638" s="3">
        <v>47.32</v>
      </c>
      <c r="W1638" s="3">
        <v>247.42</v>
      </c>
      <c r="X1638" s="3">
        <v>95.87</v>
      </c>
      <c r="Y1638" s="3">
        <v>76.81</v>
      </c>
      <c r="Z1638" s="3">
        <v>165.04</v>
      </c>
      <c r="AA1638" s="3">
        <v>101.18</v>
      </c>
      <c r="AB1638" s="3">
        <v>159.91999999999999</v>
      </c>
      <c r="AC1638" s="3">
        <v>117</v>
      </c>
      <c r="AD1638" s="3">
        <v>131.06</v>
      </c>
      <c r="AE1638" s="3">
        <v>94.33</v>
      </c>
      <c r="AF1638" s="3">
        <v>1148.97</v>
      </c>
      <c r="AG1638" s="3">
        <v>180.81</v>
      </c>
      <c r="AH1638" s="3">
        <v>23.29</v>
      </c>
      <c r="AI1638" s="3">
        <v>71.81</v>
      </c>
      <c r="AJ1638" s="3">
        <v>87.21</v>
      </c>
      <c r="AK1638" s="3">
        <v>15.11</v>
      </c>
      <c r="AL1638" s="3">
        <v>87.45</v>
      </c>
      <c r="AM1638" s="3">
        <v>245.03</v>
      </c>
      <c r="AN1638" s="3">
        <v>20.38</v>
      </c>
      <c r="AO1638" s="3">
        <v>64.430000000000007</v>
      </c>
      <c r="AP1638" s="3">
        <v>39.78</v>
      </c>
      <c r="AQ1638" s="3">
        <v>458.36</v>
      </c>
      <c r="AR1638" s="3">
        <v>37.94</v>
      </c>
      <c r="AS1638" s="4" t="s">
        <v>503</v>
      </c>
      <c r="AT1638" s="3">
        <v>551.77</v>
      </c>
      <c r="AU1638" s="3">
        <v>59.14</v>
      </c>
      <c r="AV1638" s="3">
        <v>128.22</v>
      </c>
      <c r="AW1638" s="3">
        <v>178.83</v>
      </c>
      <c r="AX1638" s="3">
        <v>40.85</v>
      </c>
      <c r="AY1638" s="3">
        <v>35.380000000000003</v>
      </c>
      <c r="AZ1638" s="3">
        <v>35.19</v>
      </c>
      <c r="BA1638" s="3">
        <v>55.39</v>
      </c>
      <c r="BB1638" s="3">
        <v>91.55</v>
      </c>
      <c r="BC1638" s="3">
        <v>50.55</v>
      </c>
      <c r="BD1638" s="3">
        <v>35.409999999999997</v>
      </c>
      <c r="BE1638" s="3">
        <v>51.8</v>
      </c>
      <c r="BF1638" s="3">
        <v>22.91</v>
      </c>
      <c r="BG1638" s="3">
        <v>127.72</v>
      </c>
      <c r="BH1638" s="3">
        <v>125.57</v>
      </c>
      <c r="BI1638" s="3">
        <v>45.51</v>
      </c>
      <c r="BJ1638" s="3">
        <v>170.72</v>
      </c>
      <c r="BK1638" s="3">
        <v>15.88</v>
      </c>
      <c r="BL1638" s="3">
        <v>88.47</v>
      </c>
      <c r="BM1638" s="3">
        <v>29.38</v>
      </c>
      <c r="BN1638" s="3">
        <v>23.76</v>
      </c>
      <c r="BO1638" s="3">
        <v>78.290000000000006</v>
      </c>
      <c r="BP1638" s="3">
        <v>190.49</v>
      </c>
      <c r="BQ1638" s="3">
        <v>73.28</v>
      </c>
      <c r="BR1638" s="3">
        <v>222.16</v>
      </c>
      <c r="BS1638" s="3">
        <v>35.270000000000003</v>
      </c>
      <c r="BT1638" s="3">
        <v>1056.45</v>
      </c>
      <c r="BU1638" s="3">
        <v>173.45</v>
      </c>
      <c r="BV1638" s="3">
        <v>60.3</v>
      </c>
      <c r="BW1638" s="3">
        <v>66.52</v>
      </c>
      <c r="BX1638" s="3">
        <v>19.46</v>
      </c>
      <c r="BY1638" s="3">
        <v>61.15</v>
      </c>
      <c r="BZ1638" s="3">
        <v>41.78</v>
      </c>
      <c r="CA1638" s="3">
        <v>100.09</v>
      </c>
      <c r="CB1638" s="3">
        <v>254.84</v>
      </c>
      <c r="CC1638" s="3">
        <v>49.32</v>
      </c>
      <c r="CD1638" s="3">
        <v>93.57</v>
      </c>
      <c r="CE1638" s="3">
        <v>176.92</v>
      </c>
      <c r="CF1638" s="3">
        <v>192.53</v>
      </c>
      <c r="CG1638" s="3">
        <v>72.739999999999995</v>
      </c>
      <c r="CH1638" s="3">
        <v>17.739999999999998</v>
      </c>
      <c r="CI1638" s="3">
        <v>27.57</v>
      </c>
      <c r="CJ1638" s="3">
        <v>64.7</v>
      </c>
      <c r="CK1638" s="3">
        <v>88.31</v>
      </c>
      <c r="CL1638" s="3">
        <v>82.69</v>
      </c>
      <c r="CM1638" s="3">
        <v>27.72</v>
      </c>
      <c r="CN1638" s="3">
        <v>84.67</v>
      </c>
      <c r="CO1638" s="3">
        <v>53.72</v>
      </c>
      <c r="CP1638" s="3">
        <v>157.9</v>
      </c>
      <c r="CQ1638" s="3">
        <v>194.2</v>
      </c>
      <c r="CR1638" s="3">
        <v>48.85</v>
      </c>
      <c r="CS1638" s="3">
        <v>189.48</v>
      </c>
      <c r="CT1638" s="3">
        <v>116.04</v>
      </c>
      <c r="CU1638" s="3">
        <v>54.07</v>
      </c>
      <c r="CV1638" s="3">
        <v>179.68</v>
      </c>
      <c r="CW1638" s="3">
        <v>112.18</v>
      </c>
      <c r="CX1638" s="3">
        <v>148.59</v>
      </c>
      <c r="CY1638" s="3">
        <v>28.47</v>
      </c>
      <c r="CZ1638" s="3">
        <v>97.42</v>
      </c>
      <c r="DA1638" s="3">
        <v>41.59</v>
      </c>
      <c r="DB1638" s="3">
        <v>374.09</v>
      </c>
      <c r="DC1638" s="3">
        <v>74.78</v>
      </c>
      <c r="DD1638" s="3">
        <v>109.97</v>
      </c>
      <c r="DE1638" s="3">
        <v>81.84</v>
      </c>
      <c r="DF1638" s="3">
        <v>81.05</v>
      </c>
      <c r="DG1638" s="3">
        <v>11.24</v>
      </c>
      <c r="DH1638" s="3">
        <v>200.9</v>
      </c>
      <c r="DI1638" s="3">
        <v>73.81</v>
      </c>
      <c r="DJ1638" s="3">
        <v>171.9</v>
      </c>
      <c r="DK1638" s="3">
        <v>200.95</v>
      </c>
      <c r="DL1638" s="3">
        <v>55.54</v>
      </c>
      <c r="DM1638" s="3">
        <v>191.61</v>
      </c>
      <c r="DN1638" s="3">
        <v>267</v>
      </c>
      <c r="DO1638" s="3">
        <v>69.98</v>
      </c>
      <c r="DP1638" s="3">
        <v>61.65</v>
      </c>
      <c r="DQ1638" s="3">
        <v>50.52</v>
      </c>
      <c r="DR1638" s="3">
        <v>250.16</v>
      </c>
      <c r="DS1638" s="3">
        <v>60.59</v>
      </c>
      <c r="DT1638" s="3">
        <v>12.67</v>
      </c>
      <c r="DU1638" s="3">
        <v>84.67</v>
      </c>
      <c r="DV1638" s="3">
        <v>237.05</v>
      </c>
      <c r="DW1638" s="3">
        <v>88.24</v>
      </c>
      <c r="DX1638" s="3">
        <v>96.86</v>
      </c>
      <c r="DY1638" s="3">
        <v>69.19</v>
      </c>
      <c r="DZ1638" s="4" t="s">
        <v>503</v>
      </c>
      <c r="EA1638" s="3">
        <v>97.25</v>
      </c>
      <c r="EB1638" s="3">
        <v>6.05</v>
      </c>
      <c r="EC1638" s="3">
        <v>11.5</v>
      </c>
      <c r="ED1638" s="3">
        <v>335.9</v>
      </c>
      <c r="EE1638" s="3">
        <v>155.47999999999999</v>
      </c>
      <c r="EF1638" s="3">
        <v>39.92</v>
      </c>
      <c r="EG1638" s="4" t="s">
        <v>503</v>
      </c>
      <c r="EH1638" s="3">
        <v>418.77</v>
      </c>
      <c r="EI1638" s="3">
        <v>136.78</v>
      </c>
      <c r="EJ1638" s="3">
        <v>101.14</v>
      </c>
      <c r="EK1638" s="3">
        <v>85.54</v>
      </c>
      <c r="EL1638" s="3">
        <v>68.150000000000006</v>
      </c>
      <c r="EM1638" s="3">
        <v>147.30000000000001</v>
      </c>
      <c r="EN1638" s="3">
        <v>6.82</v>
      </c>
      <c r="EO1638" s="4" t="s">
        <v>503</v>
      </c>
      <c r="EP1638" s="3">
        <v>61.48</v>
      </c>
      <c r="EQ1638" s="3">
        <v>72.53</v>
      </c>
      <c r="ER1638" s="3">
        <v>26</v>
      </c>
      <c r="ES1638" s="3">
        <v>25.24</v>
      </c>
      <c r="ET1638" s="3">
        <v>122.73</v>
      </c>
      <c r="EU1638" s="3">
        <v>86.84</v>
      </c>
      <c r="EV1638" s="3">
        <v>171.46</v>
      </c>
      <c r="EW1638" s="4" t="s">
        <v>503</v>
      </c>
      <c r="EX1638" s="3">
        <v>197.4</v>
      </c>
      <c r="EY1638" s="3">
        <v>317.51</v>
      </c>
      <c r="EZ1638" s="3">
        <v>12.57</v>
      </c>
      <c r="FA1638" s="3">
        <v>97.97</v>
      </c>
      <c r="FB1638" s="3">
        <v>248.5</v>
      </c>
      <c r="FC1638" s="3">
        <v>51.49</v>
      </c>
      <c r="FD1638" s="3">
        <v>37.5</v>
      </c>
      <c r="FE1638" s="3">
        <v>173.11</v>
      </c>
      <c r="FF1638" s="3">
        <v>74.52</v>
      </c>
      <c r="FG1638" s="3">
        <v>9.41</v>
      </c>
      <c r="FH1638" s="3">
        <v>17.07</v>
      </c>
      <c r="FI1638" s="3">
        <v>48.08</v>
      </c>
      <c r="FJ1638" s="3">
        <v>129.86000000000001</v>
      </c>
      <c r="FK1638" s="3">
        <v>123.87</v>
      </c>
      <c r="FL1638" s="3">
        <v>391.89</v>
      </c>
      <c r="FM1638" s="3">
        <v>15.31</v>
      </c>
      <c r="FN1638" s="3">
        <v>119.7</v>
      </c>
      <c r="FO1638" s="3">
        <v>92.26</v>
      </c>
      <c r="FP1638" s="3">
        <v>157.88999999999999</v>
      </c>
      <c r="FQ1638" s="3">
        <v>126.88</v>
      </c>
      <c r="FR1638" s="3">
        <v>28.23</v>
      </c>
      <c r="FS1638" s="3">
        <v>35.35</v>
      </c>
      <c r="FT1638" s="3">
        <v>17.059999999999999</v>
      </c>
      <c r="FU1638" s="3">
        <v>141.52000000000001</v>
      </c>
      <c r="FV1638" s="3">
        <v>28.46</v>
      </c>
      <c r="FW1638" s="3">
        <v>26.16</v>
      </c>
      <c r="FX1638" s="3">
        <v>120.33</v>
      </c>
      <c r="FY1638" s="3">
        <v>174.6</v>
      </c>
      <c r="FZ1638" s="3">
        <v>10.55</v>
      </c>
      <c r="GA1638" s="3">
        <v>85.66</v>
      </c>
      <c r="GB1638" s="3">
        <v>31.45</v>
      </c>
      <c r="GC1638" s="3">
        <v>34.340000000000003</v>
      </c>
      <c r="GD1638" s="3">
        <v>140.97</v>
      </c>
      <c r="GE1638" s="3">
        <v>22.54</v>
      </c>
      <c r="GF1638" s="3">
        <v>92.66</v>
      </c>
      <c r="GG1638" s="3">
        <v>66.31</v>
      </c>
      <c r="GH1638" s="3">
        <v>11.71</v>
      </c>
      <c r="GI1638" s="3">
        <v>100.73</v>
      </c>
      <c r="GJ1638" s="3">
        <v>12.76</v>
      </c>
      <c r="GK1638" s="3">
        <v>143.19999999999999</v>
      </c>
      <c r="GL1638" s="3">
        <v>15.12</v>
      </c>
      <c r="GM1638" s="3">
        <v>89.22</v>
      </c>
      <c r="GN1638" s="3">
        <v>44.88</v>
      </c>
      <c r="GO1638" s="3">
        <v>33.5</v>
      </c>
      <c r="GP1638" s="4" t="s">
        <v>503</v>
      </c>
      <c r="GQ1638" s="3">
        <v>33.69</v>
      </c>
      <c r="GR1638" s="3">
        <v>93.64</v>
      </c>
      <c r="GS1638" s="3">
        <v>60.17</v>
      </c>
      <c r="GT1638" s="3">
        <v>170.27</v>
      </c>
      <c r="GU1638" s="3">
        <v>172</v>
      </c>
      <c r="GV1638" s="3">
        <v>163.87</v>
      </c>
      <c r="GW1638" s="3">
        <v>362</v>
      </c>
      <c r="GX1638" s="3">
        <v>135.71</v>
      </c>
      <c r="GY1638" s="3">
        <v>34.119999999999997</v>
      </c>
      <c r="GZ1638" s="3">
        <v>46.34</v>
      </c>
      <c r="HA1638" s="3">
        <v>63.46</v>
      </c>
      <c r="HB1638" s="3">
        <v>66.959999999999994</v>
      </c>
      <c r="HC1638" s="3">
        <v>45.36</v>
      </c>
      <c r="HD1638" s="3">
        <v>302.42</v>
      </c>
      <c r="HE1638" s="3">
        <v>117.53</v>
      </c>
      <c r="HF1638" s="3">
        <v>50.14</v>
      </c>
      <c r="HG1638" s="3">
        <v>183.52</v>
      </c>
      <c r="HH1638" s="3">
        <v>152.72999999999999</v>
      </c>
      <c r="HI1638" s="3">
        <v>278.01</v>
      </c>
      <c r="HJ1638" s="3">
        <v>93.16</v>
      </c>
      <c r="HK1638" s="3">
        <v>35.65</v>
      </c>
      <c r="HL1638" s="3">
        <v>16.86</v>
      </c>
      <c r="HM1638" s="3">
        <v>99.21</v>
      </c>
      <c r="HN1638" s="3">
        <v>181.61</v>
      </c>
      <c r="HO1638" s="3">
        <v>213.49</v>
      </c>
      <c r="HP1638" s="3">
        <v>107.89</v>
      </c>
      <c r="HQ1638" s="3">
        <v>157.04</v>
      </c>
      <c r="HR1638" s="3">
        <v>39.4</v>
      </c>
      <c r="HS1638" s="3">
        <v>182.05</v>
      </c>
      <c r="HT1638" s="3">
        <v>12.85</v>
      </c>
      <c r="HU1638" s="3">
        <v>36.07</v>
      </c>
      <c r="HV1638" s="3">
        <v>78.78</v>
      </c>
      <c r="HW1638" s="3">
        <v>6.12</v>
      </c>
      <c r="HX1638" s="3">
        <v>47.79</v>
      </c>
      <c r="HY1638" s="3">
        <v>342.13</v>
      </c>
      <c r="HZ1638" s="3">
        <v>135.09</v>
      </c>
      <c r="IA1638" s="3">
        <v>100.59</v>
      </c>
      <c r="IB1638" s="3">
        <v>814.7</v>
      </c>
      <c r="IC1638" s="3">
        <v>15.97</v>
      </c>
      <c r="ID1638" s="3">
        <v>246.4</v>
      </c>
      <c r="IE1638" s="3">
        <v>60.96</v>
      </c>
      <c r="IF1638" s="3">
        <v>23.36</v>
      </c>
      <c r="IG1638" s="3">
        <v>98.43</v>
      </c>
      <c r="IH1638" s="3">
        <v>309.97000000000003</v>
      </c>
      <c r="II1638" s="3">
        <v>414.21</v>
      </c>
      <c r="IJ1638" s="3">
        <v>32.79</v>
      </c>
      <c r="IK1638" s="3">
        <v>174.51</v>
      </c>
      <c r="IL1638" s="3">
        <v>41.4</v>
      </c>
      <c r="IM1638" s="3">
        <v>3170</v>
      </c>
      <c r="IN1638" s="3">
        <v>61.1</v>
      </c>
      <c r="IO1638" s="3">
        <v>32.15</v>
      </c>
      <c r="IP1638" s="3">
        <v>54.61</v>
      </c>
      <c r="IQ1638" s="3">
        <v>55.94</v>
      </c>
      <c r="IR1638" s="3">
        <v>56.5</v>
      </c>
      <c r="IS1638" s="3">
        <v>17.78</v>
      </c>
      <c r="IT1638" s="3">
        <v>321.5</v>
      </c>
      <c r="IU1638" s="3">
        <v>9.4499999999999993</v>
      </c>
      <c r="IV1638" s="3">
        <v>50.11</v>
      </c>
      <c r="IW1638" s="3">
        <v>34.51</v>
      </c>
      <c r="IX1638" s="3">
        <v>120.88</v>
      </c>
      <c r="IY1638" s="3">
        <v>79.23</v>
      </c>
      <c r="IZ1638" s="3">
        <v>182.98</v>
      </c>
      <c r="JA1638" s="3">
        <v>32.880000000000003</v>
      </c>
      <c r="JB1638" s="3">
        <v>99.65</v>
      </c>
      <c r="JC1638" s="3">
        <v>95.55</v>
      </c>
      <c r="JD1638" s="3">
        <v>70.459999999999994</v>
      </c>
      <c r="JE1638" s="3">
        <v>102.15</v>
      </c>
      <c r="JF1638" s="3">
        <v>37.42</v>
      </c>
      <c r="JG1638" s="3">
        <v>76.03</v>
      </c>
      <c r="JH1638" s="3">
        <v>109.07</v>
      </c>
      <c r="JI1638" s="3">
        <v>26.18</v>
      </c>
      <c r="JJ1638" s="3">
        <v>59.3</v>
      </c>
      <c r="JK1638" s="3">
        <v>199.36</v>
      </c>
      <c r="JL1638" s="3">
        <v>68.42</v>
      </c>
      <c r="JM1638" s="3">
        <v>38.869999999999997</v>
      </c>
      <c r="JN1638" s="3">
        <v>96.8</v>
      </c>
      <c r="JO1638" s="3">
        <v>49.51</v>
      </c>
      <c r="JP1638" s="3">
        <v>10.6</v>
      </c>
      <c r="JQ1638" s="3">
        <v>51.72</v>
      </c>
      <c r="JR1638" s="3">
        <v>67.53</v>
      </c>
      <c r="JS1638" s="3">
        <v>70.75</v>
      </c>
      <c r="JT1638" s="3">
        <v>192.48</v>
      </c>
      <c r="JU1638" s="3">
        <v>210.99</v>
      </c>
      <c r="JV1638" s="3">
        <v>43.06</v>
      </c>
      <c r="JW1638" s="3">
        <v>81.23</v>
      </c>
      <c r="JX1638" s="3">
        <v>61.79</v>
      </c>
      <c r="JY1638" s="3">
        <v>97.94</v>
      </c>
      <c r="JZ1638" s="3">
        <v>33.39</v>
      </c>
      <c r="KA1638" s="3">
        <v>582.97</v>
      </c>
      <c r="KB1638" s="3">
        <v>105.02</v>
      </c>
      <c r="KC1638" s="3">
        <v>17.98</v>
      </c>
      <c r="KD1638" s="3">
        <v>135.99</v>
      </c>
      <c r="KE1638" s="3">
        <v>52.79</v>
      </c>
      <c r="KF1638" s="4" t="s">
        <v>503</v>
      </c>
      <c r="KG1638" s="3">
        <v>68.81</v>
      </c>
      <c r="KH1638" s="3">
        <v>333.25</v>
      </c>
      <c r="KI1638" s="3">
        <v>120.94</v>
      </c>
      <c r="KJ1638" s="3">
        <v>154.01</v>
      </c>
      <c r="KK1638" s="3">
        <v>63.13</v>
      </c>
      <c r="KL1638" s="3">
        <v>185.8</v>
      </c>
      <c r="KM1638" s="3">
        <v>138.13999999999999</v>
      </c>
      <c r="KN1638" s="3">
        <v>21.86</v>
      </c>
      <c r="KO1638" s="3">
        <v>183.94</v>
      </c>
      <c r="KP1638" s="3">
        <v>54.06</v>
      </c>
      <c r="KQ1638" s="3">
        <v>30.08</v>
      </c>
      <c r="KR1638" s="3">
        <v>35.340000000000003</v>
      </c>
      <c r="KS1638" s="3">
        <v>442.33</v>
      </c>
      <c r="KT1638" s="3">
        <v>298.45</v>
      </c>
      <c r="KU1638" s="3">
        <v>80.88</v>
      </c>
      <c r="KV1638" s="3">
        <v>36.42</v>
      </c>
      <c r="KW1638" s="3">
        <v>368.15</v>
      </c>
      <c r="KX1638" s="3">
        <v>119.12</v>
      </c>
      <c r="KY1638" s="3">
        <v>51.75</v>
      </c>
      <c r="KZ1638" s="3">
        <v>365.89</v>
      </c>
      <c r="LA1638" s="3">
        <v>13.01</v>
      </c>
      <c r="LB1638" s="3">
        <v>19.07</v>
      </c>
      <c r="LC1638" s="3">
        <v>112.46</v>
      </c>
      <c r="LD1638" s="3">
        <v>58.45</v>
      </c>
      <c r="LE1638" s="3">
        <v>90.53</v>
      </c>
      <c r="LF1638" s="3">
        <v>32.450000000000003</v>
      </c>
      <c r="LG1638" s="3">
        <v>355.22</v>
      </c>
      <c r="LH1638" s="3">
        <v>30.68</v>
      </c>
      <c r="LI1638" s="3">
        <v>38.57</v>
      </c>
      <c r="LJ1638" s="3">
        <v>93.61</v>
      </c>
      <c r="LK1638" s="3">
        <v>298.26</v>
      </c>
      <c r="LL1638" s="3">
        <v>169.08</v>
      </c>
      <c r="LM1638" s="3">
        <v>114.36</v>
      </c>
      <c r="LN1638" s="3">
        <v>147.91</v>
      </c>
      <c r="LO1638" s="3">
        <v>35.89</v>
      </c>
      <c r="LP1638" s="3">
        <v>195.67</v>
      </c>
      <c r="LQ1638" s="3">
        <v>20.86</v>
      </c>
      <c r="LR1638" s="3">
        <v>56.34</v>
      </c>
      <c r="LS1638" s="4" t="s">
        <v>503</v>
      </c>
      <c r="LT1638" s="3">
        <v>120.82</v>
      </c>
      <c r="LU1638" s="3">
        <v>37.29</v>
      </c>
      <c r="LV1638" s="3">
        <v>54.79</v>
      </c>
      <c r="LW1638" s="3">
        <v>58.68</v>
      </c>
      <c r="LX1638" s="3">
        <v>180.82</v>
      </c>
      <c r="LY1638" s="3">
        <v>90.17</v>
      </c>
      <c r="LZ1638" s="3">
        <v>52.63</v>
      </c>
      <c r="MA1638" s="3">
        <v>25.34</v>
      </c>
      <c r="MB1638" s="3">
        <v>104.97</v>
      </c>
      <c r="MC1638" s="3">
        <v>19.079999999999998</v>
      </c>
      <c r="MD1638" s="3">
        <v>119.21</v>
      </c>
      <c r="ME1638" s="3">
        <v>56.47</v>
      </c>
      <c r="MF1638" s="3">
        <v>28.2</v>
      </c>
      <c r="MG1638" s="3">
        <v>229.73</v>
      </c>
      <c r="MH1638" s="3">
        <v>22.24</v>
      </c>
      <c r="MI1638" s="3">
        <v>44.08</v>
      </c>
      <c r="MJ1638" s="3">
        <v>65.42</v>
      </c>
      <c r="MK1638" s="3">
        <v>86.56</v>
      </c>
      <c r="ML1638" s="3">
        <v>120.61</v>
      </c>
      <c r="MM1638" s="3">
        <v>137.66</v>
      </c>
      <c r="MN1638" s="3">
        <v>12.5</v>
      </c>
      <c r="MO1638" s="3">
        <v>364.11</v>
      </c>
      <c r="MP1638" s="4" t="s">
        <v>503</v>
      </c>
      <c r="MQ1638" s="3">
        <v>28.09</v>
      </c>
      <c r="MR1638" s="3">
        <v>442.95</v>
      </c>
      <c r="MS1638" s="3">
        <v>121.24</v>
      </c>
      <c r="MT1638" s="3">
        <v>150.54</v>
      </c>
      <c r="MU1638" s="3">
        <v>240.15</v>
      </c>
      <c r="MV1638" s="4" t="s">
        <v>503</v>
      </c>
      <c r="MW1638" s="3">
        <v>113.12</v>
      </c>
      <c r="MX1638" s="3">
        <v>279.93</v>
      </c>
      <c r="MY1638" s="3">
        <v>61</v>
      </c>
      <c r="MZ1638" s="3">
        <v>52.34</v>
      </c>
      <c r="NA1638" s="3">
        <v>258.24</v>
      </c>
      <c r="NB1638" s="3">
        <v>2890.3</v>
      </c>
      <c r="NC1638" s="3">
        <v>297.97000000000003</v>
      </c>
      <c r="ND1638" s="4" t="s">
        <v>503</v>
      </c>
      <c r="NE1638" s="3">
        <v>315.47000000000003</v>
      </c>
      <c r="NF1638" s="3">
        <v>100.34</v>
      </c>
      <c r="NG1638" s="3">
        <v>265.12</v>
      </c>
      <c r="NH1638" s="3">
        <v>1669.98</v>
      </c>
      <c r="NI1638" s="4" t="s">
        <v>503</v>
      </c>
      <c r="NJ1638" s="3">
        <v>97.82</v>
      </c>
      <c r="NK1638" s="3">
        <v>117.11</v>
      </c>
      <c r="NL1638" s="4" t="s">
        <v>503</v>
      </c>
      <c r="NM1638" s="3">
        <v>79.180000000000007</v>
      </c>
      <c r="NN1638" s="3">
        <v>517.69000000000005</v>
      </c>
      <c r="NO1638" s="3">
        <v>64.87</v>
      </c>
      <c r="NP1638" s="3">
        <v>39.25</v>
      </c>
      <c r="NQ1638" s="3">
        <v>165.27</v>
      </c>
      <c r="NR1638" s="4" t="s">
        <v>503</v>
      </c>
      <c r="NS1638" s="3">
        <v>305.74</v>
      </c>
      <c r="NT1638" s="3">
        <v>83.86</v>
      </c>
      <c r="NU1638" s="3">
        <v>45.63</v>
      </c>
      <c r="NV1638" s="3">
        <v>718.11</v>
      </c>
      <c r="NW1638" s="3">
        <v>68.86</v>
      </c>
      <c r="NX1638" s="3">
        <v>270.64999999999998</v>
      </c>
      <c r="NY1638" s="3">
        <v>56.08</v>
      </c>
      <c r="NZ1638" s="3">
        <v>41.2</v>
      </c>
      <c r="OA1638" s="3">
        <v>93.61</v>
      </c>
      <c r="OB1638" s="3">
        <v>407.35</v>
      </c>
      <c r="OC1638" s="3">
        <v>133.84</v>
      </c>
      <c r="OD1638" s="3">
        <v>54.36</v>
      </c>
      <c r="OE1638" s="3">
        <v>48.86</v>
      </c>
      <c r="OF1638" s="3">
        <v>718.41</v>
      </c>
      <c r="OG1638" s="3">
        <v>110.68</v>
      </c>
      <c r="OH1638" s="4" t="s">
        <v>503</v>
      </c>
      <c r="OI1638" s="3">
        <v>37.479999999999997</v>
      </c>
      <c r="OJ1638" s="3">
        <v>84.89</v>
      </c>
      <c r="OK1638" s="3">
        <v>41.56</v>
      </c>
      <c r="OL1638" s="3">
        <v>44.04</v>
      </c>
      <c r="OM1638" s="3">
        <v>138.52000000000001</v>
      </c>
      <c r="ON1638" s="3">
        <v>18.57</v>
      </c>
      <c r="OO1638" s="3">
        <v>26.55</v>
      </c>
      <c r="OP1638" s="3">
        <v>26.56</v>
      </c>
      <c r="OQ1638" s="3">
        <v>49.88</v>
      </c>
      <c r="OR1638" s="3">
        <v>138.44</v>
      </c>
      <c r="OS1638" s="4" t="s">
        <v>503</v>
      </c>
      <c r="OT1638" s="3">
        <v>20.010000000000002</v>
      </c>
      <c r="OU1638" s="3">
        <v>76.349999999999994</v>
      </c>
      <c r="OV1638" s="3">
        <v>1464.7</v>
      </c>
      <c r="OW1638" s="3">
        <v>1469.93</v>
      </c>
      <c r="OX1638" s="3">
        <v>74.599999999999994</v>
      </c>
      <c r="OY1638" s="3">
        <v>8.6</v>
      </c>
      <c r="OZ1638" s="3">
        <v>57.86</v>
      </c>
      <c r="PA1638" s="4" t="s">
        <v>503</v>
      </c>
      <c r="PB1638" s="3">
        <v>59.07</v>
      </c>
      <c r="PC1638" s="4" t="s">
        <v>503</v>
      </c>
      <c r="PD1638" s="3">
        <v>334.76</v>
      </c>
      <c r="PE1638" s="3">
        <v>373.1</v>
      </c>
      <c r="PF1638" s="3">
        <v>106.47</v>
      </c>
      <c r="PG1638" s="3">
        <v>59.13</v>
      </c>
      <c r="PH1638" s="3">
        <v>305.3</v>
      </c>
      <c r="PI1638" s="3">
        <v>580.48</v>
      </c>
      <c r="PJ1638" s="3">
        <v>118.26</v>
      </c>
      <c r="PK1638" s="3">
        <v>184.51</v>
      </c>
      <c r="PL1638" s="4" t="s">
        <v>503</v>
      </c>
      <c r="PM1638" s="3">
        <v>31.81</v>
      </c>
      <c r="PN1638" s="3">
        <v>196.51</v>
      </c>
      <c r="PO1638" s="4" t="s">
        <v>503</v>
      </c>
      <c r="PP1638" s="3">
        <v>25.9</v>
      </c>
      <c r="PQ1638" s="3">
        <v>49.42</v>
      </c>
      <c r="PR1638" s="3">
        <v>323.7</v>
      </c>
      <c r="PS1638" s="3">
        <v>304.77</v>
      </c>
      <c r="PT1638" s="3">
        <v>87.8</v>
      </c>
      <c r="PU1638" s="3">
        <v>104.61</v>
      </c>
      <c r="PV1638" s="3">
        <v>51.49</v>
      </c>
      <c r="PW1638" s="3">
        <v>233.42</v>
      </c>
      <c r="PX1638" s="3">
        <v>501.88</v>
      </c>
      <c r="PY1638" s="3">
        <v>69.260000000000005</v>
      </c>
      <c r="PZ1638" s="3">
        <v>237.13</v>
      </c>
      <c r="QA1638" s="3">
        <v>58.57</v>
      </c>
      <c r="QB1638" s="3">
        <v>206.26</v>
      </c>
      <c r="QC1638" s="3">
        <v>98.92</v>
      </c>
      <c r="QD1638" s="3">
        <v>49.83</v>
      </c>
      <c r="QE1638" s="3">
        <v>120.06</v>
      </c>
      <c r="QF1638" s="3">
        <v>186.15</v>
      </c>
      <c r="QG1638" s="3">
        <v>476.89</v>
      </c>
      <c r="QH1638" s="3">
        <v>43.55</v>
      </c>
      <c r="QI1638" s="3">
        <v>77.67</v>
      </c>
      <c r="QJ1638" s="3">
        <v>384.49</v>
      </c>
      <c r="QK1638" s="3">
        <v>12.1</v>
      </c>
      <c r="QL1638" s="3">
        <v>12.03</v>
      </c>
      <c r="QM1638" s="3">
        <v>112.72</v>
      </c>
      <c r="QN1638" s="3">
        <v>170.87</v>
      </c>
      <c r="QO1638" s="3">
        <v>19.18</v>
      </c>
      <c r="QP1638" s="3">
        <v>427.85</v>
      </c>
      <c r="QQ1638" s="4" t="s">
        <v>503</v>
      </c>
      <c r="QR1638" s="3">
        <v>23.25</v>
      </c>
      <c r="QS1638" s="3">
        <v>76.59</v>
      </c>
      <c r="QT1638" s="3">
        <v>75.680000000000007</v>
      </c>
      <c r="QU1638" s="3">
        <v>132.85</v>
      </c>
      <c r="QV1638" s="3">
        <v>40.79</v>
      </c>
      <c r="QW1638" s="3">
        <v>201.11</v>
      </c>
      <c r="QX1638" s="3">
        <v>270.22000000000003</v>
      </c>
      <c r="QY1638" s="3">
        <v>78.27</v>
      </c>
      <c r="QZ1638" s="3">
        <v>177.21</v>
      </c>
      <c r="RA1638" s="3">
        <v>91.87</v>
      </c>
      <c r="RB1638" s="3">
        <v>110.3</v>
      </c>
      <c r="RC1638" s="3">
        <v>45.73</v>
      </c>
      <c r="RD1638" s="3">
        <v>622.45000000000005</v>
      </c>
      <c r="RE1638" s="4" t="s">
        <v>503</v>
      </c>
      <c r="RF1638" s="3">
        <v>88.58</v>
      </c>
      <c r="RG1638" s="3">
        <v>300.58</v>
      </c>
      <c r="RH1638" s="3">
        <v>73.78</v>
      </c>
      <c r="RI1638" s="3">
        <v>27.48</v>
      </c>
      <c r="RJ1638" s="3">
        <v>197.58</v>
      </c>
      <c r="RK1638" s="3">
        <v>25.97</v>
      </c>
      <c r="RL1638" s="3">
        <v>47.34</v>
      </c>
      <c r="RM1638" s="3">
        <v>128.41999999999999</v>
      </c>
      <c r="RN1638" s="3">
        <v>269.18</v>
      </c>
      <c r="RO1638" s="3">
        <v>84.58</v>
      </c>
      <c r="RP1638" s="3">
        <v>106.01</v>
      </c>
      <c r="RQ1638" s="3">
        <v>42.52</v>
      </c>
      <c r="RR1638" s="3">
        <v>122.73</v>
      </c>
      <c r="RS1638" s="3">
        <v>132.44999999999999</v>
      </c>
      <c r="RT1638" s="3">
        <v>1208.6600000000001</v>
      </c>
      <c r="RU1638" s="3">
        <v>144.4</v>
      </c>
      <c r="RV1638" s="3">
        <v>125.81</v>
      </c>
      <c r="RW1638" s="3">
        <v>34.14</v>
      </c>
      <c r="RX1638" s="3">
        <v>203.59</v>
      </c>
      <c r="RY1638" s="3">
        <v>173.11</v>
      </c>
      <c r="RZ1638" s="3">
        <v>210.81</v>
      </c>
      <c r="SA1638" s="3">
        <v>291.10000000000002</v>
      </c>
      <c r="SB1638" s="4" t="s">
        <v>503</v>
      </c>
      <c r="SC1638" s="3">
        <v>41.98</v>
      </c>
      <c r="SD1638" s="4" t="s">
        <v>503</v>
      </c>
      <c r="SE1638" s="3">
        <v>42.44</v>
      </c>
      <c r="SF1638" s="3">
        <v>196.6</v>
      </c>
      <c r="SG1638" s="3">
        <v>77.319999999999993</v>
      </c>
      <c r="SH1638" s="3">
        <v>64.099999999999994</v>
      </c>
      <c r="SI1638" s="3">
        <v>255.04</v>
      </c>
    </row>
    <row r="1639" spans="1:503">
      <c r="A1639" s="2" t="s">
        <v>2140</v>
      </c>
      <c r="B1639" s="3">
        <v>89.31</v>
      </c>
      <c r="C1639" s="3">
        <v>99.01</v>
      </c>
      <c r="D1639" s="3">
        <v>92.97</v>
      </c>
      <c r="E1639" s="3">
        <v>217.55</v>
      </c>
      <c r="F1639" s="3">
        <v>39.67</v>
      </c>
      <c r="G1639" s="3">
        <v>73.34</v>
      </c>
      <c r="H1639" s="3">
        <v>14.47</v>
      </c>
      <c r="I1639" s="3">
        <v>36.020000000000003</v>
      </c>
      <c r="J1639" s="3">
        <v>30.74</v>
      </c>
      <c r="K1639" s="3">
        <v>102.26</v>
      </c>
      <c r="L1639" s="3">
        <v>96.88</v>
      </c>
      <c r="M1639" s="3">
        <v>81.22</v>
      </c>
      <c r="N1639" s="3">
        <v>95.64</v>
      </c>
      <c r="O1639" s="3">
        <v>103.97</v>
      </c>
      <c r="P1639" s="3">
        <v>10.75</v>
      </c>
      <c r="Q1639" s="3">
        <v>89.76</v>
      </c>
      <c r="R1639" s="3">
        <v>150.19999999999999</v>
      </c>
      <c r="S1639" s="3">
        <v>265.97000000000003</v>
      </c>
      <c r="T1639" s="3">
        <v>214.45</v>
      </c>
      <c r="U1639" s="3">
        <v>192.7</v>
      </c>
      <c r="V1639" s="3">
        <v>48.04</v>
      </c>
      <c r="W1639" s="3">
        <v>248.91</v>
      </c>
      <c r="X1639" s="3">
        <v>98.14</v>
      </c>
      <c r="Y1639" s="3">
        <v>78.430000000000007</v>
      </c>
      <c r="Z1639" s="3">
        <v>164.79</v>
      </c>
      <c r="AA1639" s="3">
        <v>101.24</v>
      </c>
      <c r="AB1639" s="3">
        <v>159.49</v>
      </c>
      <c r="AC1639" s="3">
        <v>118.18</v>
      </c>
      <c r="AD1639" s="3">
        <v>131.04</v>
      </c>
      <c r="AE1639" s="3">
        <v>96.58</v>
      </c>
      <c r="AF1639" s="3">
        <v>1137.3800000000001</v>
      </c>
      <c r="AG1639" s="3">
        <v>187.91</v>
      </c>
      <c r="AH1639" s="3">
        <v>23.66</v>
      </c>
      <c r="AI1639" s="3">
        <v>72.44</v>
      </c>
      <c r="AJ1639" s="3">
        <v>88.11</v>
      </c>
      <c r="AK1639" s="3">
        <v>15.62</v>
      </c>
      <c r="AL1639" s="3">
        <v>87.7</v>
      </c>
      <c r="AM1639" s="3">
        <v>250.47</v>
      </c>
      <c r="AN1639" s="3">
        <v>20.93</v>
      </c>
      <c r="AO1639" s="3">
        <v>64.72</v>
      </c>
      <c r="AP1639" s="3">
        <v>40.49</v>
      </c>
      <c r="AQ1639" s="3">
        <v>465.46</v>
      </c>
      <c r="AR1639" s="3">
        <v>38.549999999999997</v>
      </c>
      <c r="AS1639" s="4" t="s">
        <v>503</v>
      </c>
      <c r="AT1639" s="3">
        <v>557.54999999999995</v>
      </c>
      <c r="AU1639" s="3">
        <v>60.19</v>
      </c>
      <c r="AV1639" s="3">
        <v>128.69</v>
      </c>
      <c r="AW1639" s="3">
        <v>182.72</v>
      </c>
      <c r="AX1639" s="3">
        <v>40.64</v>
      </c>
      <c r="AY1639" s="3">
        <v>35.590000000000003</v>
      </c>
      <c r="AZ1639" s="3">
        <v>35.35</v>
      </c>
      <c r="BA1639" s="3">
        <v>55.36</v>
      </c>
      <c r="BB1639" s="3">
        <v>91.35</v>
      </c>
      <c r="BC1639" s="3">
        <v>51.97</v>
      </c>
      <c r="BD1639" s="3">
        <v>35.54</v>
      </c>
      <c r="BE1639" s="3">
        <v>51.74</v>
      </c>
      <c r="BF1639" s="3">
        <v>24.21</v>
      </c>
      <c r="BG1639" s="3">
        <v>129.43</v>
      </c>
      <c r="BH1639" s="3">
        <v>127.29</v>
      </c>
      <c r="BI1639" s="3">
        <v>46.38</v>
      </c>
      <c r="BJ1639" s="3">
        <v>174.3</v>
      </c>
      <c r="BK1639" s="3">
        <v>15.61</v>
      </c>
      <c r="BL1639" s="3">
        <v>89.86</v>
      </c>
      <c r="BM1639" s="3">
        <v>29.76</v>
      </c>
      <c r="BN1639" s="3">
        <v>24.27</v>
      </c>
      <c r="BO1639" s="3">
        <v>77.86</v>
      </c>
      <c r="BP1639" s="3">
        <v>189.33</v>
      </c>
      <c r="BQ1639" s="3">
        <v>73.45</v>
      </c>
      <c r="BR1639" s="3">
        <v>221.42</v>
      </c>
      <c r="BS1639" s="3">
        <v>35.81</v>
      </c>
      <c r="BT1639" s="3">
        <v>1125.92</v>
      </c>
      <c r="BU1639" s="3">
        <v>178.16</v>
      </c>
      <c r="BV1639" s="3">
        <v>60.03</v>
      </c>
      <c r="BW1639" s="3">
        <v>66.63</v>
      </c>
      <c r="BX1639" s="3">
        <v>19.600000000000001</v>
      </c>
      <c r="BY1639" s="3">
        <v>62.65</v>
      </c>
      <c r="BZ1639" s="3">
        <v>41.63</v>
      </c>
      <c r="CA1639" s="3">
        <v>100.72</v>
      </c>
      <c r="CB1639" s="3">
        <v>256.19</v>
      </c>
      <c r="CC1639" s="3">
        <v>49.31</v>
      </c>
      <c r="CD1639" s="3">
        <v>91.97</v>
      </c>
      <c r="CE1639" s="3">
        <v>181.8</v>
      </c>
      <c r="CF1639" s="3">
        <v>197.72</v>
      </c>
      <c r="CG1639" s="3">
        <v>73.53</v>
      </c>
      <c r="CH1639" s="3">
        <v>17.920000000000002</v>
      </c>
      <c r="CI1639" s="3">
        <v>27.53</v>
      </c>
      <c r="CJ1639" s="3">
        <v>64.930000000000007</v>
      </c>
      <c r="CK1639" s="3">
        <v>88.57</v>
      </c>
      <c r="CL1639" s="3">
        <v>73.59</v>
      </c>
      <c r="CM1639" s="3">
        <v>28.44</v>
      </c>
      <c r="CN1639" s="3">
        <v>84.4</v>
      </c>
      <c r="CO1639" s="3">
        <v>54.61</v>
      </c>
      <c r="CP1639" s="3">
        <v>160.22</v>
      </c>
      <c r="CQ1639" s="3">
        <v>194.9</v>
      </c>
      <c r="CR1639" s="3">
        <v>50.61</v>
      </c>
      <c r="CS1639" s="3">
        <v>187.14</v>
      </c>
      <c r="CT1639" s="3">
        <v>118.37</v>
      </c>
      <c r="CU1639" s="3">
        <v>55.92</v>
      </c>
      <c r="CV1639" s="3">
        <v>183</v>
      </c>
      <c r="CW1639" s="3">
        <v>114.43</v>
      </c>
      <c r="CX1639" s="3">
        <v>147.81</v>
      </c>
      <c r="CY1639" s="3">
        <v>27.69</v>
      </c>
      <c r="CZ1639" s="3">
        <v>98.53</v>
      </c>
      <c r="DA1639" s="3">
        <v>42.45</v>
      </c>
      <c r="DB1639" s="3">
        <v>385</v>
      </c>
      <c r="DC1639" s="3">
        <v>74.989999999999995</v>
      </c>
      <c r="DD1639" s="3">
        <v>108.43</v>
      </c>
      <c r="DE1639" s="3">
        <v>79.81</v>
      </c>
      <c r="DF1639" s="3">
        <v>81.22</v>
      </c>
      <c r="DG1639" s="3">
        <v>11.16</v>
      </c>
      <c r="DH1639" s="3">
        <v>201.73</v>
      </c>
      <c r="DI1639" s="3">
        <v>73.099999999999994</v>
      </c>
      <c r="DJ1639" s="3">
        <v>171.55</v>
      </c>
      <c r="DK1639" s="3">
        <v>205.99</v>
      </c>
      <c r="DL1639" s="3">
        <v>56.05</v>
      </c>
      <c r="DM1639" s="3">
        <v>192.02</v>
      </c>
      <c r="DN1639" s="3">
        <v>269</v>
      </c>
      <c r="DO1639" s="3">
        <v>71.97</v>
      </c>
      <c r="DP1639" s="3">
        <v>62.51</v>
      </c>
      <c r="DQ1639" s="3">
        <v>50.41</v>
      </c>
      <c r="DR1639" s="3">
        <v>253.2</v>
      </c>
      <c r="DS1639" s="3">
        <v>59.59</v>
      </c>
      <c r="DT1639" s="3">
        <v>13.6</v>
      </c>
      <c r="DU1639" s="3">
        <v>83.86</v>
      </c>
      <c r="DV1639" s="3">
        <v>235.2</v>
      </c>
      <c r="DW1639" s="3">
        <v>88.88</v>
      </c>
      <c r="DX1639" s="3">
        <v>96.4</v>
      </c>
      <c r="DY1639" s="3">
        <v>69.53</v>
      </c>
      <c r="DZ1639" s="4" t="s">
        <v>503</v>
      </c>
      <c r="EA1639" s="3">
        <v>96.21</v>
      </c>
      <c r="EB1639" s="3">
        <v>6.19</v>
      </c>
      <c r="EC1639" s="3">
        <v>12.75</v>
      </c>
      <c r="ED1639" s="3">
        <v>338.76</v>
      </c>
      <c r="EE1639" s="3">
        <v>156.27000000000001</v>
      </c>
      <c r="EF1639" s="3">
        <v>40.18</v>
      </c>
      <c r="EG1639" s="4" t="s">
        <v>503</v>
      </c>
      <c r="EH1639" s="3">
        <v>416.85</v>
      </c>
      <c r="EI1639" s="3">
        <v>137.53</v>
      </c>
      <c r="EJ1639" s="3">
        <v>102.22</v>
      </c>
      <c r="EK1639" s="3">
        <v>86.12</v>
      </c>
      <c r="EL1639" s="3">
        <v>69.150000000000006</v>
      </c>
      <c r="EM1639" s="3">
        <v>148.47</v>
      </c>
      <c r="EN1639" s="3">
        <v>7</v>
      </c>
      <c r="EO1639" s="4" t="s">
        <v>503</v>
      </c>
      <c r="EP1639" s="3">
        <v>62.19</v>
      </c>
      <c r="EQ1639" s="3">
        <v>73.92</v>
      </c>
      <c r="ER1639" s="3">
        <v>26.82</v>
      </c>
      <c r="ES1639" s="3">
        <v>25.73</v>
      </c>
      <c r="ET1639" s="3">
        <v>124.89</v>
      </c>
      <c r="EU1639" s="3">
        <v>87.45</v>
      </c>
      <c r="EV1639" s="3">
        <v>171.07</v>
      </c>
      <c r="EW1639" s="4" t="s">
        <v>503</v>
      </c>
      <c r="EX1639" s="3">
        <v>207.36</v>
      </c>
      <c r="EY1639" s="3">
        <v>322.19</v>
      </c>
      <c r="EZ1639" s="3">
        <v>13.03</v>
      </c>
      <c r="FA1639" s="3">
        <v>99.21</v>
      </c>
      <c r="FB1639" s="3">
        <v>249.55</v>
      </c>
      <c r="FC1639" s="3">
        <v>49.49</v>
      </c>
      <c r="FD1639" s="3">
        <v>38.299999999999997</v>
      </c>
      <c r="FE1639" s="3">
        <v>173.28</v>
      </c>
      <c r="FF1639" s="3">
        <v>76.239999999999995</v>
      </c>
      <c r="FG1639" s="3">
        <v>9.59</v>
      </c>
      <c r="FH1639" s="3">
        <v>17.46</v>
      </c>
      <c r="FI1639" s="3">
        <v>47.99</v>
      </c>
      <c r="FJ1639" s="3">
        <v>129.44999999999999</v>
      </c>
      <c r="FK1639" s="3">
        <v>125.78</v>
      </c>
      <c r="FL1639" s="3">
        <v>396.46</v>
      </c>
      <c r="FM1639" s="3">
        <v>15.74</v>
      </c>
      <c r="FN1639" s="3">
        <v>120.19</v>
      </c>
      <c r="FO1639" s="3">
        <v>92.53</v>
      </c>
      <c r="FP1639" s="3">
        <v>160.03</v>
      </c>
      <c r="FQ1639" s="3">
        <v>128.19999999999999</v>
      </c>
      <c r="FR1639" s="3">
        <v>28.07</v>
      </c>
      <c r="FS1639" s="3">
        <v>35.94</v>
      </c>
      <c r="FT1639" s="3">
        <v>17.36</v>
      </c>
      <c r="FU1639" s="3">
        <v>143.63999999999999</v>
      </c>
      <c r="FV1639" s="3">
        <v>29.31</v>
      </c>
      <c r="FW1639" s="3">
        <v>26.42</v>
      </c>
      <c r="FX1639" s="3">
        <v>122.53</v>
      </c>
      <c r="FY1639" s="3">
        <v>177.66</v>
      </c>
      <c r="FZ1639" s="3">
        <v>10.76</v>
      </c>
      <c r="GA1639" s="3">
        <v>84.91</v>
      </c>
      <c r="GB1639" s="3">
        <v>31.87</v>
      </c>
      <c r="GC1639" s="3">
        <v>34.729999999999997</v>
      </c>
      <c r="GD1639" s="3">
        <v>142.97999999999999</v>
      </c>
      <c r="GE1639" s="3">
        <v>23.08</v>
      </c>
      <c r="GF1639" s="3">
        <v>95</v>
      </c>
      <c r="GG1639" s="3">
        <v>66.2</v>
      </c>
      <c r="GH1639" s="3">
        <v>11.95</v>
      </c>
      <c r="GI1639" s="3">
        <v>101.82</v>
      </c>
      <c r="GJ1639" s="3">
        <v>12.93</v>
      </c>
      <c r="GK1639" s="3">
        <v>142.72999999999999</v>
      </c>
      <c r="GL1639" s="3">
        <v>15.19</v>
      </c>
      <c r="GM1639" s="3">
        <v>90.38</v>
      </c>
      <c r="GN1639" s="3">
        <v>45.23</v>
      </c>
      <c r="GO1639" s="3">
        <v>33.729999999999997</v>
      </c>
      <c r="GP1639" s="4" t="s">
        <v>503</v>
      </c>
      <c r="GQ1639" s="3">
        <v>34.520000000000003</v>
      </c>
      <c r="GR1639" s="3">
        <v>88.45</v>
      </c>
      <c r="GS1639" s="3">
        <v>61.94</v>
      </c>
      <c r="GT1639" s="3">
        <v>172.59</v>
      </c>
      <c r="GU1639" s="3">
        <v>174</v>
      </c>
      <c r="GV1639" s="3">
        <v>166.89</v>
      </c>
      <c r="GW1639" s="3">
        <v>362.59</v>
      </c>
      <c r="GX1639" s="3">
        <v>135.76</v>
      </c>
      <c r="GY1639" s="3">
        <v>34.299999999999997</v>
      </c>
      <c r="GZ1639" s="3">
        <v>47.07</v>
      </c>
      <c r="HA1639" s="3">
        <v>64.05</v>
      </c>
      <c r="HB1639" s="3">
        <v>68.25</v>
      </c>
      <c r="HC1639" s="3">
        <v>45.46</v>
      </c>
      <c r="HD1639" s="3">
        <v>305.57</v>
      </c>
      <c r="HE1639" s="3">
        <v>116.03</v>
      </c>
      <c r="HF1639" s="3">
        <v>50.34</v>
      </c>
      <c r="HG1639" s="3">
        <v>188.5</v>
      </c>
      <c r="HH1639" s="3">
        <v>151.51</v>
      </c>
      <c r="HI1639" s="3">
        <v>283.64999999999998</v>
      </c>
      <c r="HJ1639" s="3">
        <v>93.21</v>
      </c>
      <c r="HK1639" s="3">
        <v>37.090000000000003</v>
      </c>
      <c r="HL1639" s="3">
        <v>16.71</v>
      </c>
      <c r="HM1639" s="3">
        <v>103.26</v>
      </c>
      <c r="HN1639" s="3">
        <v>181.57</v>
      </c>
      <c r="HO1639" s="3">
        <v>216.34</v>
      </c>
      <c r="HP1639" s="3">
        <v>107.92</v>
      </c>
      <c r="HQ1639" s="3">
        <v>158.1</v>
      </c>
      <c r="HR1639" s="3">
        <v>39.6</v>
      </c>
      <c r="HS1639" s="3">
        <v>182.94</v>
      </c>
      <c r="HT1639" s="3">
        <v>13.14</v>
      </c>
      <c r="HU1639" s="3">
        <v>36.36</v>
      </c>
      <c r="HV1639" s="3">
        <v>79.58</v>
      </c>
      <c r="HW1639" s="3">
        <v>5.86</v>
      </c>
      <c r="HX1639" s="3">
        <v>48.82</v>
      </c>
      <c r="HY1639" s="3">
        <v>351.21</v>
      </c>
      <c r="HZ1639" s="3">
        <v>136.01</v>
      </c>
      <c r="IA1639" s="3">
        <v>101.93</v>
      </c>
      <c r="IB1639" s="3">
        <v>823.45</v>
      </c>
      <c r="IC1639" s="3">
        <v>16.13</v>
      </c>
      <c r="ID1639" s="3">
        <v>246.96</v>
      </c>
      <c r="IE1639" s="3">
        <v>61.18</v>
      </c>
      <c r="IF1639" s="3">
        <v>23.29</v>
      </c>
      <c r="IG1639" s="3">
        <v>99.95</v>
      </c>
      <c r="IH1639" s="3">
        <v>312.39999999999998</v>
      </c>
      <c r="II1639" s="3">
        <v>416.44</v>
      </c>
      <c r="IJ1639" s="3">
        <v>33.03</v>
      </c>
      <c r="IK1639" s="3">
        <v>178.62</v>
      </c>
      <c r="IL1639" s="3">
        <v>41.65</v>
      </c>
      <c r="IM1639" s="3">
        <v>3306.47</v>
      </c>
      <c r="IN1639" s="3">
        <v>60.26</v>
      </c>
      <c r="IO1639" s="3">
        <v>28.29</v>
      </c>
      <c r="IP1639" s="3">
        <v>55.26</v>
      </c>
      <c r="IQ1639" s="3">
        <v>56.6</v>
      </c>
      <c r="IR1639" s="3">
        <v>56.86</v>
      </c>
      <c r="IS1639" s="3">
        <v>18.18</v>
      </c>
      <c r="IT1639" s="3">
        <v>321.41000000000003</v>
      </c>
      <c r="IU1639" s="3">
        <v>9.15</v>
      </c>
      <c r="IV1639" s="3">
        <v>50.62</v>
      </c>
      <c r="IW1639" s="3">
        <v>34.51</v>
      </c>
      <c r="IX1639" s="3">
        <v>121.63</v>
      </c>
      <c r="IY1639" s="3">
        <v>79.42</v>
      </c>
      <c r="IZ1639" s="3">
        <v>186.5</v>
      </c>
      <c r="JA1639" s="3">
        <v>34.1</v>
      </c>
      <c r="JB1639" s="3">
        <v>100</v>
      </c>
      <c r="JC1639" s="3">
        <v>95.56</v>
      </c>
      <c r="JD1639" s="3">
        <v>70.599999999999994</v>
      </c>
      <c r="JE1639" s="3">
        <v>103.35</v>
      </c>
      <c r="JF1639" s="3">
        <v>37.76</v>
      </c>
      <c r="JG1639" s="3">
        <v>76.8</v>
      </c>
      <c r="JH1639" s="3">
        <v>109.88</v>
      </c>
      <c r="JI1639" s="3">
        <v>25.88</v>
      </c>
      <c r="JJ1639" s="3">
        <v>61.31</v>
      </c>
      <c r="JK1639" s="3">
        <v>196.53</v>
      </c>
      <c r="JL1639" s="3">
        <v>68.09</v>
      </c>
      <c r="JM1639" s="3">
        <v>39</v>
      </c>
      <c r="JN1639" s="3">
        <v>98.72</v>
      </c>
      <c r="JO1639" s="3">
        <v>50.02</v>
      </c>
      <c r="JP1639" s="3">
        <v>10.8</v>
      </c>
      <c r="JQ1639" s="3">
        <v>52.41</v>
      </c>
      <c r="JR1639" s="3">
        <v>69.19</v>
      </c>
      <c r="JS1639" s="3">
        <v>71.39</v>
      </c>
      <c r="JT1639" s="3">
        <v>193.62</v>
      </c>
      <c r="JU1639" s="3">
        <v>214.59</v>
      </c>
      <c r="JV1639" s="3">
        <v>42.75</v>
      </c>
      <c r="JW1639" s="3">
        <v>81.569999999999993</v>
      </c>
      <c r="JX1639" s="3">
        <v>63.32</v>
      </c>
      <c r="JY1639" s="3">
        <v>100.09</v>
      </c>
      <c r="JZ1639" s="3">
        <v>34.21</v>
      </c>
      <c r="KA1639" s="3">
        <v>592.16</v>
      </c>
      <c r="KB1639" s="3">
        <v>105.87</v>
      </c>
      <c r="KC1639" s="3">
        <v>18.75</v>
      </c>
      <c r="KD1639" s="3">
        <v>137.01</v>
      </c>
      <c r="KE1639" s="3">
        <v>52.61</v>
      </c>
      <c r="KF1639" s="4" t="s">
        <v>503</v>
      </c>
      <c r="KG1639" s="3">
        <v>68.930000000000007</v>
      </c>
      <c r="KH1639" s="3">
        <v>341.02</v>
      </c>
      <c r="KI1639" s="3">
        <v>120.45</v>
      </c>
      <c r="KJ1639" s="3">
        <v>153.65</v>
      </c>
      <c r="KK1639" s="3">
        <v>64.48</v>
      </c>
      <c r="KL1639" s="3">
        <v>186.49</v>
      </c>
      <c r="KM1639" s="3">
        <v>141.09</v>
      </c>
      <c r="KN1639" s="3">
        <v>22.8</v>
      </c>
      <c r="KO1639" s="3">
        <v>183.9</v>
      </c>
      <c r="KP1639" s="3">
        <v>53.76</v>
      </c>
      <c r="KQ1639" s="3">
        <v>30.49</v>
      </c>
      <c r="KR1639" s="3">
        <v>35.659999999999997</v>
      </c>
      <c r="KS1639" s="3">
        <v>435.48</v>
      </c>
      <c r="KT1639" s="3">
        <v>304.79000000000002</v>
      </c>
      <c r="KU1639" s="3">
        <v>82.5</v>
      </c>
      <c r="KV1639" s="3">
        <v>36.69</v>
      </c>
      <c r="KW1639" s="3">
        <v>368.15</v>
      </c>
      <c r="KX1639" s="3">
        <v>119.24</v>
      </c>
      <c r="KY1639" s="3">
        <v>52.64</v>
      </c>
      <c r="KZ1639" s="3">
        <v>382.27</v>
      </c>
      <c r="LA1639" s="3">
        <v>13.18</v>
      </c>
      <c r="LB1639" s="3">
        <v>19.12</v>
      </c>
      <c r="LC1639" s="3">
        <v>114.57</v>
      </c>
      <c r="LD1639" s="3">
        <v>59.45</v>
      </c>
      <c r="LE1639" s="3">
        <v>92.54</v>
      </c>
      <c r="LF1639" s="3">
        <v>33.22</v>
      </c>
      <c r="LG1639" s="3">
        <v>352.47</v>
      </c>
      <c r="LH1639" s="3">
        <v>32.520000000000003</v>
      </c>
      <c r="LI1639" s="3">
        <v>38.130000000000003</v>
      </c>
      <c r="LJ1639" s="3">
        <v>94.82</v>
      </c>
      <c r="LK1639" s="3">
        <v>302.81</v>
      </c>
      <c r="LL1639" s="3">
        <v>172.16</v>
      </c>
      <c r="LM1639" s="3">
        <v>115.36</v>
      </c>
      <c r="LN1639" s="3">
        <v>150.74</v>
      </c>
      <c r="LO1639" s="3">
        <v>36.83</v>
      </c>
      <c r="LP1639" s="3">
        <v>197.76</v>
      </c>
      <c r="LQ1639" s="3">
        <v>20.22</v>
      </c>
      <c r="LR1639" s="3">
        <v>56.47</v>
      </c>
      <c r="LS1639" s="4" t="s">
        <v>503</v>
      </c>
      <c r="LT1639" s="3">
        <v>123.73</v>
      </c>
      <c r="LU1639" s="3">
        <v>37.26</v>
      </c>
      <c r="LV1639" s="3">
        <v>55.24</v>
      </c>
      <c r="LW1639" s="3">
        <v>60.47</v>
      </c>
      <c r="LX1639" s="3">
        <v>184.36</v>
      </c>
      <c r="LY1639" s="3">
        <v>89.94</v>
      </c>
      <c r="LZ1639" s="3">
        <v>52.31</v>
      </c>
      <c r="MA1639" s="3">
        <v>25.49</v>
      </c>
      <c r="MB1639" s="3">
        <v>105.21</v>
      </c>
      <c r="MC1639" s="3">
        <v>19.309999999999999</v>
      </c>
      <c r="MD1639" s="3">
        <v>118.89</v>
      </c>
      <c r="ME1639" s="3">
        <v>57.24</v>
      </c>
      <c r="MF1639" s="3">
        <v>28.78</v>
      </c>
      <c r="MG1639" s="3">
        <v>234.15</v>
      </c>
      <c r="MH1639" s="3">
        <v>22.57</v>
      </c>
      <c r="MI1639" s="3">
        <v>44.39</v>
      </c>
      <c r="MJ1639" s="3">
        <v>67.150000000000006</v>
      </c>
      <c r="MK1639" s="3">
        <v>88.51</v>
      </c>
      <c r="ML1639" s="3">
        <v>118.07</v>
      </c>
      <c r="MM1639" s="3">
        <v>138.6</v>
      </c>
      <c r="MN1639" s="3">
        <v>12.8</v>
      </c>
      <c r="MO1639" s="3">
        <v>373.85</v>
      </c>
      <c r="MP1639" s="4" t="s">
        <v>503</v>
      </c>
      <c r="MQ1639" s="3">
        <v>28.5</v>
      </c>
      <c r="MR1639" s="3">
        <v>452.59</v>
      </c>
      <c r="MS1639" s="3">
        <v>123.62</v>
      </c>
      <c r="MT1639" s="3">
        <v>150.72999999999999</v>
      </c>
      <c r="MU1639" s="3">
        <v>244.36</v>
      </c>
      <c r="MV1639" s="4" t="s">
        <v>503</v>
      </c>
      <c r="MW1639" s="3">
        <v>112.61</v>
      </c>
      <c r="MX1639" s="3">
        <v>282.44</v>
      </c>
      <c r="MY1639" s="3">
        <v>63.46</v>
      </c>
      <c r="MZ1639" s="3">
        <v>53.4</v>
      </c>
      <c r="NA1639" s="3">
        <v>256.25</v>
      </c>
      <c r="NB1639" s="3">
        <v>3057.04</v>
      </c>
      <c r="NC1639" s="3">
        <v>301.64</v>
      </c>
      <c r="ND1639" s="4" t="s">
        <v>503</v>
      </c>
      <c r="NE1639" s="3">
        <v>318.79000000000002</v>
      </c>
      <c r="NF1639" s="3">
        <v>99.64</v>
      </c>
      <c r="NG1639" s="3">
        <v>269.8</v>
      </c>
      <c r="NH1639" s="3">
        <v>1703.76</v>
      </c>
      <c r="NI1639" s="4" t="s">
        <v>503</v>
      </c>
      <c r="NJ1639" s="3">
        <v>98.74</v>
      </c>
      <c r="NK1639" s="3">
        <v>117.55</v>
      </c>
      <c r="NL1639" s="4" t="s">
        <v>503</v>
      </c>
      <c r="NM1639" s="3">
        <v>80.209999999999994</v>
      </c>
      <c r="NN1639" s="3">
        <v>526.29</v>
      </c>
      <c r="NO1639" s="3">
        <v>68.06</v>
      </c>
      <c r="NP1639" s="3">
        <v>40.33</v>
      </c>
      <c r="NQ1639" s="3">
        <v>165.8</v>
      </c>
      <c r="NR1639" s="4" t="s">
        <v>503</v>
      </c>
      <c r="NS1639" s="3">
        <v>311.49</v>
      </c>
      <c r="NT1639" s="3">
        <v>84.92</v>
      </c>
      <c r="NU1639" s="3">
        <v>46.42</v>
      </c>
      <c r="NV1639" s="3">
        <v>726.24</v>
      </c>
      <c r="NW1639" s="3">
        <v>70.25</v>
      </c>
      <c r="NX1639" s="3">
        <v>273.63</v>
      </c>
      <c r="NY1639" s="3">
        <v>56.26</v>
      </c>
      <c r="NZ1639" s="3">
        <v>39.53</v>
      </c>
      <c r="OA1639" s="3">
        <v>89.78</v>
      </c>
      <c r="OB1639" s="3">
        <v>423.18</v>
      </c>
      <c r="OC1639" s="3">
        <v>134.27000000000001</v>
      </c>
      <c r="OD1639" s="3">
        <v>56.17</v>
      </c>
      <c r="OE1639" s="3">
        <v>50.16</v>
      </c>
      <c r="OF1639" s="3">
        <v>722.67</v>
      </c>
      <c r="OG1639" s="3">
        <v>112.97</v>
      </c>
      <c r="OH1639" s="4" t="s">
        <v>503</v>
      </c>
      <c r="OI1639" s="3">
        <v>37.4</v>
      </c>
      <c r="OJ1639" s="3">
        <v>87.34</v>
      </c>
      <c r="OK1639" s="3">
        <v>42.88</v>
      </c>
      <c r="OL1639" s="3">
        <v>44.22</v>
      </c>
      <c r="OM1639" s="3">
        <v>139.69999999999999</v>
      </c>
      <c r="ON1639" s="3">
        <v>18.86</v>
      </c>
      <c r="OO1639" s="3">
        <v>26.53</v>
      </c>
      <c r="OP1639" s="3">
        <v>26.5</v>
      </c>
      <c r="OQ1639" s="3">
        <v>53.41</v>
      </c>
      <c r="OR1639" s="3">
        <v>139.69999999999999</v>
      </c>
      <c r="OS1639" s="4" t="s">
        <v>503</v>
      </c>
      <c r="OT1639" s="3">
        <v>19.93</v>
      </c>
      <c r="OU1639" s="3">
        <v>76.760000000000005</v>
      </c>
      <c r="OV1639" s="3">
        <v>1495.7</v>
      </c>
      <c r="OW1639" s="3">
        <v>1499.65</v>
      </c>
      <c r="OX1639" s="3">
        <v>74.84</v>
      </c>
      <c r="OY1639" s="3">
        <v>8.77</v>
      </c>
      <c r="OZ1639" s="3">
        <v>57.86</v>
      </c>
      <c r="PA1639" s="4" t="s">
        <v>503</v>
      </c>
      <c r="PB1639" s="3">
        <v>59.52</v>
      </c>
      <c r="PC1639" s="4" t="s">
        <v>503</v>
      </c>
      <c r="PD1639" s="3">
        <v>339.47</v>
      </c>
      <c r="PE1639" s="3">
        <v>379.39</v>
      </c>
      <c r="PF1639" s="3">
        <v>107.79</v>
      </c>
      <c r="PG1639" s="3">
        <v>59.54</v>
      </c>
      <c r="PH1639" s="3">
        <v>309.64999999999998</v>
      </c>
      <c r="PI1639" s="3">
        <v>584.64</v>
      </c>
      <c r="PJ1639" s="3">
        <v>120.84</v>
      </c>
      <c r="PK1639" s="3">
        <v>183.06</v>
      </c>
      <c r="PL1639" s="4" t="s">
        <v>503</v>
      </c>
      <c r="PM1639" s="3">
        <v>32</v>
      </c>
      <c r="PN1639" s="3">
        <v>203.59</v>
      </c>
      <c r="PO1639" s="4" t="s">
        <v>503</v>
      </c>
      <c r="PP1639" s="3">
        <v>25.94</v>
      </c>
      <c r="PQ1639" s="3">
        <v>49</v>
      </c>
      <c r="PR1639" s="3">
        <v>334.96</v>
      </c>
      <c r="PS1639" s="3">
        <v>314.35000000000002</v>
      </c>
      <c r="PT1639" s="3">
        <v>89.83</v>
      </c>
      <c r="PU1639" s="3">
        <v>107.75</v>
      </c>
      <c r="PV1639" s="3">
        <v>51.62</v>
      </c>
      <c r="PW1639" s="3">
        <v>240.28</v>
      </c>
      <c r="PX1639" s="3">
        <v>520.79</v>
      </c>
      <c r="PY1639" s="3">
        <v>71.31</v>
      </c>
      <c r="PZ1639" s="3">
        <v>242.14</v>
      </c>
      <c r="QA1639" s="3">
        <v>59.15</v>
      </c>
      <c r="QB1639" s="3">
        <v>210.7</v>
      </c>
      <c r="QC1639" s="3">
        <v>94.78</v>
      </c>
      <c r="QD1639" s="3">
        <v>50.92</v>
      </c>
      <c r="QE1639" s="3">
        <v>121.08</v>
      </c>
      <c r="QF1639" s="3">
        <v>189.72</v>
      </c>
      <c r="QG1639" s="3">
        <v>493.81</v>
      </c>
      <c r="QH1639" s="3">
        <v>45.05</v>
      </c>
      <c r="QI1639" s="3">
        <v>78.7</v>
      </c>
      <c r="QJ1639" s="3">
        <v>393.57</v>
      </c>
      <c r="QK1639" s="3">
        <v>12.21</v>
      </c>
      <c r="QL1639" s="3">
        <v>12.17</v>
      </c>
      <c r="QM1639" s="3">
        <v>116.53</v>
      </c>
      <c r="QN1639" s="3">
        <v>175.88</v>
      </c>
      <c r="QO1639" s="3">
        <v>19.66</v>
      </c>
      <c r="QP1639" s="3">
        <v>425.84</v>
      </c>
      <c r="QQ1639" s="4" t="s">
        <v>503</v>
      </c>
      <c r="QR1639" s="3">
        <v>23.69</v>
      </c>
      <c r="QS1639" s="3">
        <v>77.78</v>
      </c>
      <c r="QT1639" s="3">
        <v>77.16</v>
      </c>
      <c r="QU1639" s="3">
        <v>133.30000000000001</v>
      </c>
      <c r="QV1639" s="3">
        <v>42.26</v>
      </c>
      <c r="QW1639" s="3">
        <v>204.67500000000001</v>
      </c>
      <c r="QX1639" s="3">
        <v>269.26</v>
      </c>
      <c r="QY1639" s="3">
        <v>79.08</v>
      </c>
      <c r="QZ1639" s="3">
        <v>176.18</v>
      </c>
      <c r="RA1639" s="3">
        <v>92.92</v>
      </c>
      <c r="RB1639" s="3">
        <v>113.63</v>
      </c>
      <c r="RC1639" s="3">
        <v>45.98</v>
      </c>
      <c r="RD1639" s="3">
        <v>627.25</v>
      </c>
      <c r="RE1639" s="4" t="s">
        <v>503</v>
      </c>
      <c r="RF1639" s="3">
        <v>90.14</v>
      </c>
      <c r="RG1639" s="3">
        <v>302.39</v>
      </c>
      <c r="RH1639" s="3">
        <v>75.44</v>
      </c>
      <c r="RI1639" s="3">
        <v>27.95</v>
      </c>
      <c r="RJ1639" s="3">
        <v>199.39</v>
      </c>
      <c r="RK1639" s="3">
        <v>25.95</v>
      </c>
      <c r="RL1639" s="3">
        <v>48.03</v>
      </c>
      <c r="RM1639" s="3">
        <v>131.44999999999999</v>
      </c>
      <c r="RN1639" s="3">
        <v>269.85000000000002</v>
      </c>
      <c r="RO1639" s="3">
        <v>88.13</v>
      </c>
      <c r="RP1639" s="3">
        <v>106.78</v>
      </c>
      <c r="RQ1639" s="3">
        <v>43.43</v>
      </c>
      <c r="RR1639" s="3">
        <v>125.26</v>
      </c>
      <c r="RS1639" s="3">
        <v>133.76</v>
      </c>
      <c r="RT1639" s="3">
        <v>1371.58</v>
      </c>
      <c r="RU1639" s="3">
        <v>145.68</v>
      </c>
      <c r="RV1639" s="3">
        <v>129.53</v>
      </c>
      <c r="RW1639" s="3">
        <v>35.21</v>
      </c>
      <c r="RX1639" s="3">
        <v>209</v>
      </c>
      <c r="RY1639" s="3">
        <v>173.56</v>
      </c>
      <c r="RZ1639" s="3">
        <v>212.2</v>
      </c>
      <c r="SA1639" s="3">
        <v>291.31</v>
      </c>
      <c r="SB1639" s="4" t="s">
        <v>503</v>
      </c>
      <c r="SC1639" s="3">
        <v>43.16</v>
      </c>
      <c r="SD1639" s="4" t="s">
        <v>503</v>
      </c>
      <c r="SE1639" s="3">
        <v>42.95</v>
      </c>
      <c r="SF1639" s="3">
        <v>197.48</v>
      </c>
      <c r="SG1639" s="3">
        <v>76.7</v>
      </c>
      <c r="SH1639" s="3">
        <v>63.58</v>
      </c>
      <c r="SI1639" s="3">
        <v>261.63</v>
      </c>
    </row>
    <row r="1640" spans="1:503">
      <c r="A1640" s="2" t="s">
        <v>2141</v>
      </c>
      <c r="B1640" s="3">
        <v>89.21</v>
      </c>
      <c r="C1640" s="3">
        <v>99.35</v>
      </c>
      <c r="D1640" s="3">
        <v>92.46</v>
      </c>
      <c r="E1640" s="3">
        <v>216.33</v>
      </c>
      <c r="F1640" s="3">
        <v>39.22</v>
      </c>
      <c r="G1640" s="3">
        <v>73.34</v>
      </c>
      <c r="H1640" s="3">
        <v>14.14</v>
      </c>
      <c r="I1640" s="3">
        <v>34.619999999999997</v>
      </c>
      <c r="J1640" s="3">
        <v>29.17</v>
      </c>
      <c r="K1640" s="3">
        <v>99.42</v>
      </c>
      <c r="L1640" s="3">
        <v>97.67</v>
      </c>
      <c r="M1640" s="3">
        <v>78</v>
      </c>
      <c r="N1640" s="3">
        <v>92.65</v>
      </c>
      <c r="O1640" s="3">
        <v>102.05</v>
      </c>
      <c r="P1640" s="3">
        <v>10.62</v>
      </c>
      <c r="Q1640" s="3">
        <v>88.38</v>
      </c>
      <c r="R1640" s="3">
        <v>146.13</v>
      </c>
      <c r="S1640" s="3">
        <v>265.97000000000003</v>
      </c>
      <c r="T1640" s="3">
        <v>210.78</v>
      </c>
      <c r="U1640" s="3">
        <v>192.46</v>
      </c>
      <c r="V1640" s="3">
        <v>47.9</v>
      </c>
      <c r="W1640" s="3">
        <v>265.13</v>
      </c>
      <c r="X1640" s="3">
        <v>96.22</v>
      </c>
      <c r="Y1640" s="3">
        <v>77.11</v>
      </c>
      <c r="Z1640" s="3">
        <v>160.58000000000001</v>
      </c>
      <c r="AA1640" s="3">
        <v>100.07</v>
      </c>
      <c r="AB1640" s="3">
        <v>154.72</v>
      </c>
      <c r="AC1640" s="3">
        <v>115.85</v>
      </c>
      <c r="AD1640" s="3">
        <v>130.31</v>
      </c>
      <c r="AE1640" s="3">
        <v>93.01</v>
      </c>
      <c r="AF1640" s="3">
        <v>1128.58</v>
      </c>
      <c r="AG1640" s="3">
        <v>178.88</v>
      </c>
      <c r="AH1640" s="3">
        <v>23.01</v>
      </c>
      <c r="AI1640" s="3">
        <v>72.680000000000007</v>
      </c>
      <c r="AJ1640" s="3">
        <v>85.5</v>
      </c>
      <c r="AK1640" s="3">
        <v>15.15</v>
      </c>
      <c r="AL1640" s="3">
        <v>85.59</v>
      </c>
      <c r="AM1640" s="3">
        <v>251.38</v>
      </c>
      <c r="AN1640" s="3">
        <v>20.67</v>
      </c>
      <c r="AO1640" s="3">
        <v>64.17</v>
      </c>
      <c r="AP1640" s="3">
        <v>39.64</v>
      </c>
      <c r="AQ1640" s="3">
        <v>468.34</v>
      </c>
      <c r="AR1640" s="3">
        <v>37.770000000000003</v>
      </c>
      <c r="AS1640" s="4" t="s">
        <v>503</v>
      </c>
      <c r="AT1640" s="3">
        <v>549.23</v>
      </c>
      <c r="AU1640" s="3">
        <v>60.29</v>
      </c>
      <c r="AV1640" s="3">
        <v>127.11</v>
      </c>
      <c r="AW1640" s="3">
        <v>181.15</v>
      </c>
      <c r="AX1640" s="3">
        <v>40.75</v>
      </c>
      <c r="AY1640" s="3">
        <v>34.64</v>
      </c>
      <c r="AZ1640" s="3">
        <v>35.04</v>
      </c>
      <c r="BA1640" s="3">
        <v>53.6</v>
      </c>
      <c r="BB1640" s="3">
        <v>88.28</v>
      </c>
      <c r="BC1640" s="3">
        <v>50.32</v>
      </c>
      <c r="BD1640" s="3">
        <v>35.880000000000003</v>
      </c>
      <c r="BE1640" s="3">
        <v>50.22</v>
      </c>
      <c r="BF1640" s="3">
        <v>24.01</v>
      </c>
      <c r="BG1640" s="3">
        <v>127.2</v>
      </c>
      <c r="BH1640" s="3">
        <v>127.17</v>
      </c>
      <c r="BI1640" s="3">
        <v>44.31</v>
      </c>
      <c r="BJ1640" s="3">
        <v>171.51</v>
      </c>
      <c r="BK1640" s="3">
        <v>14.57</v>
      </c>
      <c r="BL1640" s="3">
        <v>87.99</v>
      </c>
      <c r="BM1640" s="3">
        <v>29.22</v>
      </c>
      <c r="BN1640" s="3">
        <v>23.5</v>
      </c>
      <c r="BO1640" s="3">
        <v>79.05</v>
      </c>
      <c r="BP1640" s="3">
        <v>182.05</v>
      </c>
      <c r="BQ1640" s="3">
        <v>73.97</v>
      </c>
      <c r="BR1640" s="3">
        <v>223.81</v>
      </c>
      <c r="BS1640" s="3">
        <v>34.75</v>
      </c>
      <c r="BT1640" s="3">
        <v>1109.0999999999999</v>
      </c>
      <c r="BU1640" s="3">
        <v>175.57</v>
      </c>
      <c r="BV1640" s="3">
        <v>59.49</v>
      </c>
      <c r="BW1640" s="3">
        <v>65.83</v>
      </c>
      <c r="BX1640" s="3">
        <v>19.489999999999998</v>
      </c>
      <c r="BY1640" s="3">
        <v>59.91</v>
      </c>
      <c r="BZ1640" s="3">
        <v>40.64</v>
      </c>
      <c r="CA1640" s="3">
        <v>98.3</v>
      </c>
      <c r="CB1640" s="3">
        <v>252.77</v>
      </c>
      <c r="CC1640" s="3">
        <v>49.73</v>
      </c>
      <c r="CD1640" s="3">
        <v>89.71</v>
      </c>
      <c r="CE1640" s="3">
        <v>181.41</v>
      </c>
      <c r="CF1640" s="3">
        <v>196.38</v>
      </c>
      <c r="CG1640" s="3">
        <v>73.73</v>
      </c>
      <c r="CH1640" s="3">
        <v>18.079999999999998</v>
      </c>
      <c r="CI1640" s="3">
        <v>27.14</v>
      </c>
      <c r="CJ1640" s="3">
        <v>63.92</v>
      </c>
      <c r="CK1640" s="3">
        <v>86.31</v>
      </c>
      <c r="CL1640" s="3">
        <v>74.22</v>
      </c>
      <c r="CM1640" s="3">
        <v>27.01</v>
      </c>
      <c r="CN1640" s="3">
        <v>83.75</v>
      </c>
      <c r="CO1640" s="3">
        <v>53.61</v>
      </c>
      <c r="CP1640" s="3">
        <v>158.69999999999999</v>
      </c>
      <c r="CQ1640" s="3">
        <v>189.1</v>
      </c>
      <c r="CR1640" s="3">
        <v>48.15</v>
      </c>
      <c r="CS1640" s="3">
        <v>187.82</v>
      </c>
      <c r="CT1640" s="3">
        <v>117.31</v>
      </c>
      <c r="CU1640" s="3">
        <v>56.55</v>
      </c>
      <c r="CV1640" s="3">
        <v>182.04</v>
      </c>
      <c r="CW1640" s="3">
        <v>113.63</v>
      </c>
      <c r="CX1640" s="3">
        <v>147.49</v>
      </c>
      <c r="CY1640" s="3">
        <v>27.05</v>
      </c>
      <c r="CZ1640" s="3">
        <v>96.83</v>
      </c>
      <c r="DA1640" s="3">
        <v>41.69</v>
      </c>
      <c r="DB1640" s="3">
        <v>381.14</v>
      </c>
      <c r="DC1640" s="3">
        <v>72.19</v>
      </c>
      <c r="DD1640" s="3">
        <v>107.09</v>
      </c>
      <c r="DE1640" s="3">
        <v>80.819999999999993</v>
      </c>
      <c r="DF1640" s="3">
        <v>81.99</v>
      </c>
      <c r="DG1640" s="3">
        <v>10.35</v>
      </c>
      <c r="DH1640" s="3">
        <v>202.94</v>
      </c>
      <c r="DI1640" s="3">
        <v>72.5</v>
      </c>
      <c r="DJ1640" s="3">
        <v>168.7</v>
      </c>
      <c r="DK1640" s="3">
        <v>203.72</v>
      </c>
      <c r="DL1640" s="3">
        <v>54.48</v>
      </c>
      <c r="DM1640" s="3">
        <v>189.12</v>
      </c>
      <c r="DN1640" s="3">
        <v>264.89</v>
      </c>
      <c r="DO1640" s="3">
        <v>71.3</v>
      </c>
      <c r="DP1640" s="3">
        <v>60.82</v>
      </c>
      <c r="DQ1640" s="3">
        <v>48.11</v>
      </c>
      <c r="DR1640" s="3">
        <v>252.25</v>
      </c>
      <c r="DS1640" s="3">
        <v>57.59</v>
      </c>
      <c r="DT1640" s="3">
        <v>14.07</v>
      </c>
      <c r="DU1640" s="3">
        <v>84.33</v>
      </c>
      <c r="DV1640" s="3">
        <v>228.12</v>
      </c>
      <c r="DW1640" s="3">
        <v>87.4</v>
      </c>
      <c r="DX1640" s="3">
        <v>95.85</v>
      </c>
      <c r="DY1640" s="3">
        <v>68.569999999999993</v>
      </c>
      <c r="DZ1640" s="4" t="s">
        <v>503</v>
      </c>
      <c r="EA1640" s="3">
        <v>95.08</v>
      </c>
      <c r="EB1640" s="3">
        <v>6.12</v>
      </c>
      <c r="EC1640" s="3">
        <v>12.73</v>
      </c>
      <c r="ED1640" s="3">
        <v>341.02</v>
      </c>
      <c r="EE1640" s="3">
        <v>158.54</v>
      </c>
      <c r="EF1640" s="3">
        <v>40.25</v>
      </c>
      <c r="EG1640" s="4" t="s">
        <v>503</v>
      </c>
      <c r="EH1640" s="3">
        <v>409.8</v>
      </c>
      <c r="EI1640" s="3">
        <v>136.5</v>
      </c>
      <c r="EJ1640" s="3">
        <v>101.86</v>
      </c>
      <c r="EK1640" s="3">
        <v>82.32</v>
      </c>
      <c r="EL1640" s="3">
        <v>68.06</v>
      </c>
      <c r="EM1640" s="3">
        <v>145.18</v>
      </c>
      <c r="EN1640" s="3">
        <v>6.76</v>
      </c>
      <c r="EO1640" s="4" t="s">
        <v>503</v>
      </c>
      <c r="EP1640" s="3">
        <v>62.98</v>
      </c>
      <c r="EQ1640" s="3">
        <v>71.5</v>
      </c>
      <c r="ER1640" s="3">
        <v>26.49</v>
      </c>
      <c r="ES1640" s="3">
        <v>25.13</v>
      </c>
      <c r="ET1640" s="3">
        <v>124.53</v>
      </c>
      <c r="EU1640" s="3">
        <v>86.84</v>
      </c>
      <c r="EV1640" s="3">
        <v>167.56</v>
      </c>
      <c r="EW1640" s="4" t="s">
        <v>503</v>
      </c>
      <c r="EX1640" s="3">
        <v>199.36</v>
      </c>
      <c r="EY1640" s="3">
        <v>320.85000000000002</v>
      </c>
      <c r="EZ1640" s="3">
        <v>12.41</v>
      </c>
      <c r="FA1640" s="3">
        <v>96.24</v>
      </c>
      <c r="FB1640" s="3">
        <v>247.35</v>
      </c>
      <c r="FC1640" s="3">
        <v>48.36</v>
      </c>
      <c r="FD1640" s="3">
        <v>37.18</v>
      </c>
      <c r="FE1640" s="3">
        <v>168.32</v>
      </c>
      <c r="FF1640" s="3">
        <v>74.17</v>
      </c>
      <c r="FG1640" s="3">
        <v>9.07</v>
      </c>
      <c r="FH1640" s="3">
        <v>16.63</v>
      </c>
      <c r="FI1640" s="3">
        <v>48.15</v>
      </c>
      <c r="FJ1640" s="3">
        <v>129.25</v>
      </c>
      <c r="FK1640" s="3">
        <v>125</v>
      </c>
      <c r="FL1640" s="3">
        <v>391.7</v>
      </c>
      <c r="FM1640" s="3">
        <v>15.14</v>
      </c>
      <c r="FN1640" s="3">
        <v>117.58</v>
      </c>
      <c r="FO1640" s="3">
        <v>92.57</v>
      </c>
      <c r="FP1640" s="3">
        <v>158.33000000000001</v>
      </c>
      <c r="FQ1640" s="3">
        <v>127.05</v>
      </c>
      <c r="FR1640" s="3">
        <v>27.46</v>
      </c>
      <c r="FS1640" s="3">
        <v>35.24</v>
      </c>
      <c r="FT1640" s="3">
        <v>17.190000000000001</v>
      </c>
      <c r="FU1640" s="3">
        <v>141.94</v>
      </c>
      <c r="FV1640" s="3">
        <v>28.1</v>
      </c>
      <c r="FW1640" s="3">
        <v>26.04</v>
      </c>
      <c r="FX1640" s="3">
        <v>121.01</v>
      </c>
      <c r="FY1640" s="3">
        <v>175.33</v>
      </c>
      <c r="FZ1640" s="3">
        <v>10.34</v>
      </c>
      <c r="GA1640" s="3">
        <v>83.52</v>
      </c>
      <c r="GB1640" s="3">
        <v>30.72</v>
      </c>
      <c r="GC1640" s="3">
        <v>34.25</v>
      </c>
      <c r="GD1640" s="3">
        <v>142.85</v>
      </c>
      <c r="GE1640" s="3">
        <v>22.49</v>
      </c>
      <c r="GF1640" s="3">
        <v>92.32</v>
      </c>
      <c r="GG1640" s="3">
        <v>66.61</v>
      </c>
      <c r="GH1640" s="3">
        <v>11.45</v>
      </c>
      <c r="GI1640" s="3">
        <v>99.88</v>
      </c>
      <c r="GJ1640" s="3">
        <v>12.15</v>
      </c>
      <c r="GK1640" s="3">
        <v>142.52000000000001</v>
      </c>
      <c r="GL1640" s="3">
        <v>14.67</v>
      </c>
      <c r="GM1640" s="3">
        <v>88.59</v>
      </c>
      <c r="GN1640" s="3">
        <v>45.21</v>
      </c>
      <c r="GO1640" s="3">
        <v>33.68</v>
      </c>
      <c r="GP1640" s="4" t="s">
        <v>503</v>
      </c>
      <c r="GQ1640" s="3">
        <v>33.67</v>
      </c>
      <c r="GR1640" s="3">
        <v>87.89</v>
      </c>
      <c r="GS1640" s="3">
        <v>62.17</v>
      </c>
      <c r="GT1640" s="3">
        <v>173.12</v>
      </c>
      <c r="GU1640" s="3">
        <v>167.68</v>
      </c>
      <c r="GV1640" s="3">
        <v>166.75</v>
      </c>
      <c r="GW1640" s="3">
        <v>353.27</v>
      </c>
      <c r="GX1640" s="3">
        <v>135.02000000000001</v>
      </c>
      <c r="GY1640" s="3">
        <v>33.01</v>
      </c>
      <c r="GZ1640" s="3">
        <v>45.03</v>
      </c>
      <c r="HA1640" s="3">
        <v>63.05</v>
      </c>
      <c r="HB1640" s="3">
        <v>67.489999999999995</v>
      </c>
      <c r="HC1640" s="3">
        <v>45.04</v>
      </c>
      <c r="HD1640" s="3">
        <v>299.91000000000003</v>
      </c>
      <c r="HE1640" s="3">
        <v>114.57</v>
      </c>
      <c r="HF1640" s="3">
        <v>50.02</v>
      </c>
      <c r="HG1640" s="3">
        <v>185.82</v>
      </c>
      <c r="HH1640" s="3">
        <v>145.80000000000001</v>
      </c>
      <c r="HI1640" s="3">
        <v>285.37</v>
      </c>
      <c r="HJ1640" s="3">
        <v>91.67</v>
      </c>
      <c r="HK1640" s="3">
        <v>36.020000000000003</v>
      </c>
      <c r="HL1640" s="3">
        <v>16.14</v>
      </c>
      <c r="HM1640" s="3">
        <v>95.98</v>
      </c>
      <c r="HN1640" s="3">
        <v>183.14</v>
      </c>
      <c r="HO1640" s="3">
        <v>212.57</v>
      </c>
      <c r="HP1640" s="3">
        <v>107.35</v>
      </c>
      <c r="HQ1640" s="3">
        <v>154.82</v>
      </c>
      <c r="HR1640" s="3">
        <v>39.94</v>
      </c>
      <c r="HS1640" s="3">
        <v>182.42</v>
      </c>
      <c r="HT1640" s="3">
        <v>12.87</v>
      </c>
      <c r="HU1640" s="3">
        <v>34.69</v>
      </c>
      <c r="HV1640" s="3">
        <v>78.72</v>
      </c>
      <c r="HW1640" s="3">
        <v>5.57</v>
      </c>
      <c r="HX1640" s="3">
        <v>47.49</v>
      </c>
      <c r="HY1640" s="3">
        <v>352.61</v>
      </c>
      <c r="HZ1640" s="3">
        <v>131.08000000000001</v>
      </c>
      <c r="IA1640" s="3">
        <v>98.54</v>
      </c>
      <c r="IB1640" s="3">
        <v>819.06</v>
      </c>
      <c r="IC1640" s="3">
        <v>15.27</v>
      </c>
      <c r="ID1640" s="3">
        <v>246.72</v>
      </c>
      <c r="IE1640" s="3">
        <v>62.47</v>
      </c>
      <c r="IF1640" s="3">
        <v>23.33</v>
      </c>
      <c r="IG1640" s="3">
        <v>97.07</v>
      </c>
      <c r="IH1640" s="3">
        <v>304.47000000000003</v>
      </c>
      <c r="II1640" s="3">
        <v>411.74</v>
      </c>
      <c r="IJ1640" s="3">
        <v>32.75</v>
      </c>
      <c r="IK1640" s="3">
        <v>174.12</v>
      </c>
      <c r="IL1640" s="3">
        <v>41.18</v>
      </c>
      <c r="IM1640" s="3">
        <v>3241.07</v>
      </c>
      <c r="IN1640" s="3">
        <v>58.57</v>
      </c>
      <c r="IO1640" s="3">
        <v>27.58</v>
      </c>
      <c r="IP1640" s="3">
        <v>55.71</v>
      </c>
      <c r="IQ1640" s="3">
        <v>56.31</v>
      </c>
      <c r="IR1640" s="3">
        <v>56.82</v>
      </c>
      <c r="IS1640" s="3">
        <v>17.149999999999999</v>
      </c>
      <c r="IT1640" s="3">
        <v>313.73</v>
      </c>
      <c r="IU1640" s="3">
        <v>8.9600000000000009</v>
      </c>
      <c r="IV1640" s="3">
        <v>50.29</v>
      </c>
      <c r="IW1640" s="3">
        <v>34.03</v>
      </c>
      <c r="IX1640" s="3">
        <v>122.22</v>
      </c>
      <c r="IY1640" s="3">
        <v>78.02</v>
      </c>
      <c r="IZ1640" s="3">
        <v>182.34</v>
      </c>
      <c r="JA1640" s="3">
        <v>33.92</v>
      </c>
      <c r="JB1640" s="3">
        <v>98.67</v>
      </c>
      <c r="JC1640" s="3">
        <v>94.83</v>
      </c>
      <c r="JD1640" s="3">
        <v>72.94</v>
      </c>
      <c r="JE1640" s="3">
        <v>99.71</v>
      </c>
      <c r="JF1640" s="3">
        <v>36.47</v>
      </c>
      <c r="JG1640" s="3">
        <v>76</v>
      </c>
      <c r="JH1640" s="3">
        <v>108.42</v>
      </c>
      <c r="JI1640" s="3">
        <v>25.43</v>
      </c>
      <c r="JJ1640" s="3">
        <v>59.39</v>
      </c>
      <c r="JK1640" s="3">
        <v>194.46</v>
      </c>
      <c r="JL1640" s="3">
        <v>64.61</v>
      </c>
      <c r="JM1640" s="3">
        <v>38.49</v>
      </c>
      <c r="JN1640" s="3">
        <v>96.07</v>
      </c>
      <c r="JO1640" s="3">
        <v>47.56</v>
      </c>
      <c r="JP1640" s="3">
        <v>10.33</v>
      </c>
      <c r="JQ1640" s="3">
        <v>50.59</v>
      </c>
      <c r="JR1640" s="3">
        <v>67.02</v>
      </c>
      <c r="JS1640" s="3">
        <v>68.900000000000006</v>
      </c>
      <c r="JT1640" s="3">
        <v>191.47</v>
      </c>
      <c r="JU1640" s="3">
        <v>211.44</v>
      </c>
      <c r="JV1640" s="3">
        <v>45.62</v>
      </c>
      <c r="JW1640" s="3">
        <v>80.87</v>
      </c>
      <c r="JX1640" s="3">
        <v>61.01</v>
      </c>
      <c r="JY1640" s="3">
        <v>99.65</v>
      </c>
      <c r="JZ1640" s="3">
        <v>33.89</v>
      </c>
      <c r="KA1640" s="3">
        <v>588.74</v>
      </c>
      <c r="KB1640" s="3">
        <v>106.05</v>
      </c>
      <c r="KC1640" s="3">
        <v>18.18</v>
      </c>
      <c r="KD1640" s="3">
        <v>134.16</v>
      </c>
      <c r="KE1640" s="3">
        <v>52.72</v>
      </c>
      <c r="KF1640" s="4" t="s">
        <v>503</v>
      </c>
      <c r="KG1640" s="3">
        <v>65.930000000000007</v>
      </c>
      <c r="KH1640" s="3">
        <v>341.19</v>
      </c>
      <c r="KI1640" s="3">
        <v>117.76</v>
      </c>
      <c r="KJ1640" s="3">
        <v>151.78</v>
      </c>
      <c r="KK1640" s="3">
        <v>63.17</v>
      </c>
      <c r="KL1640" s="3">
        <v>182.46</v>
      </c>
      <c r="KM1640" s="3">
        <v>138.88999999999999</v>
      </c>
      <c r="KN1640" s="3">
        <v>21.79</v>
      </c>
      <c r="KO1640" s="3">
        <v>180.34</v>
      </c>
      <c r="KP1640" s="3">
        <v>53.02</v>
      </c>
      <c r="KQ1640" s="3">
        <v>30.32</v>
      </c>
      <c r="KR1640" s="3">
        <v>34.659999999999997</v>
      </c>
      <c r="KS1640" s="3">
        <v>419.49</v>
      </c>
      <c r="KT1640" s="3">
        <v>296.95</v>
      </c>
      <c r="KU1640" s="3">
        <v>80.83</v>
      </c>
      <c r="KV1640" s="3">
        <v>35.299999999999997</v>
      </c>
      <c r="KW1640" s="3">
        <v>360.69</v>
      </c>
      <c r="KX1640" s="3">
        <v>118.06</v>
      </c>
      <c r="KY1640" s="3">
        <v>50.8</v>
      </c>
      <c r="KZ1640" s="3">
        <v>380.25</v>
      </c>
      <c r="LA1640" s="3">
        <v>12.65</v>
      </c>
      <c r="LB1640" s="3">
        <v>18.87</v>
      </c>
      <c r="LC1640" s="3">
        <v>112.48</v>
      </c>
      <c r="LD1640" s="3">
        <v>58.69</v>
      </c>
      <c r="LE1640" s="3">
        <v>91.41</v>
      </c>
      <c r="LF1640" s="3">
        <v>31.49</v>
      </c>
      <c r="LG1640" s="3">
        <v>352.52</v>
      </c>
      <c r="LH1640" s="3">
        <v>32.82</v>
      </c>
      <c r="LI1640" s="3">
        <v>36.9</v>
      </c>
      <c r="LJ1640" s="3">
        <v>91.17</v>
      </c>
      <c r="LK1640" s="3">
        <v>296.64999999999998</v>
      </c>
      <c r="LL1640" s="3">
        <v>169.78</v>
      </c>
      <c r="LM1640" s="3">
        <v>114.45</v>
      </c>
      <c r="LN1640" s="3">
        <v>147.57</v>
      </c>
      <c r="LO1640" s="3">
        <v>35.58</v>
      </c>
      <c r="LP1640" s="3">
        <v>194.2</v>
      </c>
      <c r="LQ1640" s="3">
        <v>19.989999999999998</v>
      </c>
      <c r="LR1640" s="3">
        <v>53.12</v>
      </c>
      <c r="LS1640" s="4" t="s">
        <v>503</v>
      </c>
      <c r="LT1640" s="3">
        <v>122.67</v>
      </c>
      <c r="LU1640" s="3">
        <v>35.43</v>
      </c>
      <c r="LV1640" s="3">
        <v>55.04</v>
      </c>
      <c r="LW1640" s="3">
        <v>57.74</v>
      </c>
      <c r="LX1640" s="3">
        <v>185.34</v>
      </c>
      <c r="LY1640" s="3">
        <v>88.7</v>
      </c>
      <c r="LZ1640" s="3">
        <v>49.95</v>
      </c>
      <c r="MA1640" s="3">
        <v>24.46</v>
      </c>
      <c r="MB1640" s="3">
        <v>104.62</v>
      </c>
      <c r="MC1640" s="3">
        <v>18.91</v>
      </c>
      <c r="MD1640" s="3">
        <v>126.95</v>
      </c>
      <c r="ME1640" s="3">
        <v>56.74</v>
      </c>
      <c r="MF1640" s="3">
        <v>28.06</v>
      </c>
      <c r="MG1640" s="3">
        <v>230.82</v>
      </c>
      <c r="MH1640" s="3">
        <v>22.2</v>
      </c>
      <c r="MI1640" s="3">
        <v>43.24</v>
      </c>
      <c r="MJ1640" s="3">
        <v>66.09</v>
      </c>
      <c r="MK1640" s="3">
        <v>86.86</v>
      </c>
      <c r="ML1640" s="3">
        <v>117</v>
      </c>
      <c r="MM1640" s="3">
        <v>138.44</v>
      </c>
      <c r="MN1640" s="3">
        <v>11.91</v>
      </c>
      <c r="MO1640" s="3">
        <v>372.69</v>
      </c>
      <c r="MP1640" s="4" t="s">
        <v>503</v>
      </c>
      <c r="MQ1640" s="3">
        <v>27.51</v>
      </c>
      <c r="MR1640" s="3">
        <v>449.36</v>
      </c>
      <c r="MS1640" s="3">
        <v>122.62</v>
      </c>
      <c r="MT1640" s="3">
        <v>147</v>
      </c>
      <c r="MU1640" s="3">
        <v>238.94</v>
      </c>
      <c r="MV1640" s="4" t="s">
        <v>503</v>
      </c>
      <c r="MW1640" s="3">
        <v>110.98</v>
      </c>
      <c r="MX1640" s="3">
        <v>274.70999999999998</v>
      </c>
      <c r="MY1640" s="3">
        <v>62.18</v>
      </c>
      <c r="MZ1640" s="3">
        <v>52.93</v>
      </c>
      <c r="NA1640" s="3">
        <v>253.15</v>
      </c>
      <c r="NB1640" s="3">
        <v>3000.12</v>
      </c>
      <c r="NC1640" s="3">
        <v>299.32</v>
      </c>
      <c r="ND1640" s="4" t="s">
        <v>503</v>
      </c>
      <c r="NE1640" s="3">
        <v>313.12</v>
      </c>
      <c r="NF1640" s="3">
        <v>96.06</v>
      </c>
      <c r="NG1640" s="3">
        <v>268.35000000000002</v>
      </c>
      <c r="NH1640" s="3">
        <v>1657.45</v>
      </c>
      <c r="NI1640" s="4" t="s">
        <v>503</v>
      </c>
      <c r="NJ1640" s="3">
        <v>98.77</v>
      </c>
      <c r="NK1640" s="3">
        <v>114.06</v>
      </c>
      <c r="NL1640" s="4" t="s">
        <v>503</v>
      </c>
      <c r="NM1640" s="3">
        <v>80.2</v>
      </c>
      <c r="NN1640" s="3">
        <v>528.02</v>
      </c>
      <c r="NO1640" s="3">
        <v>68.3</v>
      </c>
      <c r="NP1640" s="3">
        <v>40.07</v>
      </c>
      <c r="NQ1640" s="3">
        <v>165.61</v>
      </c>
      <c r="NR1640" s="4" t="s">
        <v>503</v>
      </c>
      <c r="NS1640" s="3">
        <v>316.23</v>
      </c>
      <c r="NT1640" s="3">
        <v>85.12</v>
      </c>
      <c r="NU1640" s="3">
        <v>45.63</v>
      </c>
      <c r="NV1640" s="3">
        <v>723.34</v>
      </c>
      <c r="NW1640" s="3">
        <v>68.52</v>
      </c>
      <c r="NX1640" s="3">
        <v>269.98</v>
      </c>
      <c r="NY1640" s="3">
        <v>55.85</v>
      </c>
      <c r="NZ1640" s="3">
        <v>38.03</v>
      </c>
      <c r="OA1640" s="3">
        <v>90.5</v>
      </c>
      <c r="OB1640" s="3">
        <v>425.86</v>
      </c>
      <c r="OC1640" s="3">
        <v>134.78</v>
      </c>
      <c r="OD1640" s="3">
        <v>57</v>
      </c>
      <c r="OE1640" s="3">
        <v>50.64</v>
      </c>
      <c r="OF1640" s="3">
        <v>721.07</v>
      </c>
      <c r="OG1640" s="3">
        <v>112.21</v>
      </c>
      <c r="OH1640" s="4" t="s">
        <v>503</v>
      </c>
      <c r="OI1640" s="3">
        <v>37</v>
      </c>
      <c r="OJ1640" s="3">
        <v>85.05</v>
      </c>
      <c r="OK1640" s="3">
        <v>40.119999999999997</v>
      </c>
      <c r="OL1640" s="3">
        <v>44.06</v>
      </c>
      <c r="OM1640" s="3">
        <v>134.29</v>
      </c>
      <c r="ON1640" s="3">
        <v>18.059999999999999</v>
      </c>
      <c r="OO1640" s="3">
        <v>25.77</v>
      </c>
      <c r="OP1640" s="3">
        <v>25.69</v>
      </c>
      <c r="OQ1640" s="3">
        <v>53.16</v>
      </c>
      <c r="OR1640" s="3">
        <v>137.96</v>
      </c>
      <c r="OS1640" s="4" t="s">
        <v>503</v>
      </c>
      <c r="OT1640" s="3">
        <v>19.8</v>
      </c>
      <c r="OU1640" s="3">
        <v>76.42</v>
      </c>
      <c r="OV1640" s="3">
        <v>1485.18</v>
      </c>
      <c r="OW1640" s="3">
        <v>1489.92</v>
      </c>
      <c r="OX1640" s="3">
        <v>73.540000000000006</v>
      </c>
      <c r="OY1640" s="3">
        <v>8.39</v>
      </c>
      <c r="OZ1640" s="3">
        <v>56.85</v>
      </c>
      <c r="PA1640" s="4" t="s">
        <v>503</v>
      </c>
      <c r="PB1640" s="3">
        <v>58.51</v>
      </c>
      <c r="PC1640" s="4" t="s">
        <v>503</v>
      </c>
      <c r="PD1640" s="3">
        <v>337.3</v>
      </c>
      <c r="PE1640" s="3">
        <v>372.12</v>
      </c>
      <c r="PF1640" s="3">
        <v>108.65</v>
      </c>
      <c r="PG1640" s="3">
        <v>58.31</v>
      </c>
      <c r="PH1640" s="3">
        <v>307.93</v>
      </c>
      <c r="PI1640" s="3">
        <v>575.34</v>
      </c>
      <c r="PJ1640" s="3">
        <v>124.04</v>
      </c>
      <c r="PK1640" s="3">
        <v>179.82</v>
      </c>
      <c r="PL1640" s="4" t="s">
        <v>503</v>
      </c>
      <c r="PM1640" s="3">
        <v>32.049999999999997</v>
      </c>
      <c r="PN1640" s="3">
        <v>202.69</v>
      </c>
      <c r="PO1640" s="4" t="s">
        <v>503</v>
      </c>
      <c r="PP1640" s="3">
        <v>25.58</v>
      </c>
      <c r="PQ1640" s="3">
        <v>48.47</v>
      </c>
      <c r="PR1640" s="3">
        <v>327.89</v>
      </c>
      <c r="PS1640" s="3">
        <v>306.74</v>
      </c>
      <c r="PT1640" s="3">
        <v>87.43</v>
      </c>
      <c r="PU1640" s="3">
        <v>104.99</v>
      </c>
      <c r="PV1640" s="3">
        <v>51.5</v>
      </c>
      <c r="PW1640" s="3">
        <v>240.86</v>
      </c>
      <c r="PX1640" s="3">
        <v>533.16</v>
      </c>
      <c r="PY1640" s="3">
        <v>71.7</v>
      </c>
      <c r="PZ1640" s="3">
        <v>244</v>
      </c>
      <c r="QA1640" s="3">
        <v>61.09</v>
      </c>
      <c r="QB1640" s="3">
        <v>208.25</v>
      </c>
      <c r="QC1640" s="3">
        <v>92</v>
      </c>
      <c r="QD1640" s="3">
        <v>49.09</v>
      </c>
      <c r="QE1640" s="3">
        <v>120.47</v>
      </c>
      <c r="QF1640" s="3">
        <v>187.01</v>
      </c>
      <c r="QG1640" s="3">
        <v>493.16</v>
      </c>
      <c r="QH1640" s="3">
        <v>42.86</v>
      </c>
      <c r="QI1640" s="3">
        <v>77.849999999999994</v>
      </c>
      <c r="QJ1640" s="3">
        <v>394.87</v>
      </c>
      <c r="QK1640" s="3">
        <v>12.03</v>
      </c>
      <c r="QL1640" s="3">
        <v>12</v>
      </c>
      <c r="QM1640" s="3">
        <v>115.43</v>
      </c>
      <c r="QN1640" s="3">
        <v>175.63</v>
      </c>
      <c r="QO1640" s="3">
        <v>19.27</v>
      </c>
      <c r="QP1640" s="3">
        <v>422.17</v>
      </c>
      <c r="QQ1640" s="4" t="s">
        <v>503</v>
      </c>
      <c r="QR1640" s="3">
        <v>22.95</v>
      </c>
      <c r="QS1640" s="3">
        <v>73.94</v>
      </c>
      <c r="QT1640" s="3">
        <v>75.77</v>
      </c>
      <c r="QU1640" s="3">
        <v>133.57</v>
      </c>
      <c r="QV1640" s="3">
        <v>41.01</v>
      </c>
      <c r="QW1640" s="3">
        <v>206.13</v>
      </c>
      <c r="QX1640" s="3">
        <v>271.89</v>
      </c>
      <c r="QY1640" s="3">
        <v>76.59</v>
      </c>
      <c r="QZ1640" s="3">
        <v>177.28</v>
      </c>
      <c r="RA1640" s="3">
        <v>92.14</v>
      </c>
      <c r="RB1640" s="3">
        <v>113.02</v>
      </c>
      <c r="RC1640" s="3">
        <v>44.09</v>
      </c>
      <c r="RD1640" s="3">
        <v>640.88</v>
      </c>
      <c r="RE1640" s="4" t="s">
        <v>503</v>
      </c>
      <c r="RF1640" s="3">
        <v>86.38</v>
      </c>
      <c r="RG1640" s="3">
        <v>305.49</v>
      </c>
      <c r="RH1640" s="3">
        <v>74.25</v>
      </c>
      <c r="RI1640" s="3">
        <v>27.53</v>
      </c>
      <c r="RJ1640" s="3">
        <v>197.63</v>
      </c>
      <c r="RK1640" s="3">
        <v>25.59</v>
      </c>
      <c r="RL1640" s="3">
        <v>47.11</v>
      </c>
      <c r="RM1640" s="3">
        <v>132.28</v>
      </c>
      <c r="RN1640" s="3">
        <v>266.75</v>
      </c>
      <c r="RO1640" s="3">
        <v>86.34</v>
      </c>
      <c r="RP1640" s="3">
        <v>105.8</v>
      </c>
      <c r="RQ1640" s="3">
        <v>42.04</v>
      </c>
      <c r="RR1640" s="3">
        <v>122.96</v>
      </c>
      <c r="RS1640" s="3">
        <v>134.22999999999999</v>
      </c>
      <c r="RT1640" s="3">
        <v>1389.86</v>
      </c>
      <c r="RU1640" s="3">
        <v>147.27000000000001</v>
      </c>
      <c r="RV1640" s="3">
        <v>128.6</v>
      </c>
      <c r="RW1640" s="3">
        <v>32.549999999999997</v>
      </c>
      <c r="RX1640" s="3">
        <v>202.93</v>
      </c>
      <c r="RY1640" s="3">
        <v>172.93</v>
      </c>
      <c r="RZ1640" s="3">
        <v>211.11</v>
      </c>
      <c r="SA1640" s="3">
        <v>299.06</v>
      </c>
      <c r="SB1640" s="4" t="s">
        <v>503</v>
      </c>
      <c r="SC1640" s="3">
        <v>42.22</v>
      </c>
      <c r="SD1640" s="4" t="s">
        <v>503</v>
      </c>
      <c r="SE1640" s="3">
        <v>41.72</v>
      </c>
      <c r="SF1640" s="3">
        <v>196.58</v>
      </c>
      <c r="SG1640" s="3">
        <v>73.37</v>
      </c>
      <c r="SH1640" s="3">
        <v>63.6</v>
      </c>
      <c r="SI1640" s="3">
        <v>254.26</v>
      </c>
    </row>
    <row r="1641" spans="1:503">
      <c r="A1641" s="2" t="s">
        <v>2142</v>
      </c>
      <c r="B1641" s="3">
        <v>89.54</v>
      </c>
      <c r="C1641" s="3">
        <v>99.28</v>
      </c>
      <c r="D1641" s="3">
        <v>92.58</v>
      </c>
      <c r="E1641" s="3">
        <v>218.89</v>
      </c>
      <c r="F1641" s="3">
        <v>38.68</v>
      </c>
      <c r="G1641" s="3">
        <v>73.94</v>
      </c>
      <c r="H1641" s="3">
        <v>14.44</v>
      </c>
      <c r="I1641" s="3">
        <v>35.4</v>
      </c>
      <c r="J1641" s="3">
        <v>29.85</v>
      </c>
      <c r="K1641" s="3">
        <v>100.74</v>
      </c>
      <c r="L1641" s="3">
        <v>98.37</v>
      </c>
      <c r="M1641" s="3">
        <v>77.95</v>
      </c>
      <c r="N1641" s="3">
        <v>88.22</v>
      </c>
      <c r="O1641" s="3">
        <v>102.49</v>
      </c>
      <c r="P1641" s="3">
        <v>10.45</v>
      </c>
      <c r="Q1641" s="3">
        <v>87.99</v>
      </c>
      <c r="R1641" s="3">
        <v>148.41</v>
      </c>
      <c r="S1641" s="3">
        <v>264.7</v>
      </c>
      <c r="T1641" s="3">
        <v>214.1</v>
      </c>
      <c r="U1641" s="3">
        <v>195.54</v>
      </c>
      <c r="V1641" s="3">
        <v>47.84</v>
      </c>
      <c r="W1641" s="3">
        <v>269.79000000000002</v>
      </c>
      <c r="X1641" s="3">
        <v>95.05</v>
      </c>
      <c r="Y1641" s="3">
        <v>76.760000000000005</v>
      </c>
      <c r="Z1641" s="3">
        <v>160.85</v>
      </c>
      <c r="AA1641" s="3">
        <v>99.38</v>
      </c>
      <c r="AB1641" s="3">
        <v>153.30000000000001</v>
      </c>
      <c r="AC1641" s="3">
        <v>112.95</v>
      </c>
      <c r="AD1641" s="3">
        <v>131.76</v>
      </c>
      <c r="AE1641" s="3">
        <v>92.9</v>
      </c>
      <c r="AF1641" s="3">
        <v>1117.98</v>
      </c>
      <c r="AG1641" s="3">
        <v>180.08</v>
      </c>
      <c r="AH1641" s="3">
        <v>23.1</v>
      </c>
      <c r="AI1641" s="3">
        <v>72.14</v>
      </c>
      <c r="AJ1641" s="3">
        <v>84.18</v>
      </c>
      <c r="AK1641" s="3">
        <v>15.67</v>
      </c>
      <c r="AL1641" s="3">
        <v>87.18</v>
      </c>
      <c r="AM1641" s="3">
        <v>252.73</v>
      </c>
      <c r="AN1641" s="3">
        <v>21.13</v>
      </c>
      <c r="AO1641" s="3">
        <v>64.040000000000006</v>
      </c>
      <c r="AP1641" s="3">
        <v>39.19</v>
      </c>
      <c r="AQ1641" s="3">
        <v>467.49</v>
      </c>
      <c r="AR1641" s="3">
        <v>38.82</v>
      </c>
      <c r="AS1641" s="4" t="s">
        <v>503</v>
      </c>
      <c r="AT1641" s="3">
        <v>557.61</v>
      </c>
      <c r="AU1641" s="3">
        <v>59.56</v>
      </c>
      <c r="AV1641" s="3">
        <v>128.59</v>
      </c>
      <c r="AW1641" s="3">
        <v>181.2</v>
      </c>
      <c r="AX1641" s="3">
        <v>41.07</v>
      </c>
      <c r="AY1641" s="3">
        <v>34.549999999999997</v>
      </c>
      <c r="AZ1641" s="3">
        <v>34.93</v>
      </c>
      <c r="BA1641" s="3">
        <v>54.47</v>
      </c>
      <c r="BB1641" s="3">
        <v>87.58</v>
      </c>
      <c r="BC1641" s="3">
        <v>50.88</v>
      </c>
      <c r="BD1641" s="3">
        <v>35.700000000000003</v>
      </c>
      <c r="BE1641" s="3">
        <v>50.29</v>
      </c>
      <c r="BF1641" s="3">
        <v>23.99</v>
      </c>
      <c r="BG1641" s="3">
        <v>128.13</v>
      </c>
      <c r="BH1641" s="3">
        <v>127.86</v>
      </c>
      <c r="BI1641" s="3">
        <v>44.49</v>
      </c>
      <c r="BJ1641" s="3">
        <v>171.41</v>
      </c>
      <c r="BK1641" s="3">
        <v>15.32</v>
      </c>
      <c r="BL1641" s="3">
        <v>85.75</v>
      </c>
      <c r="BM1641" s="3">
        <v>27.74</v>
      </c>
      <c r="BN1641" s="3">
        <v>23.66</v>
      </c>
      <c r="BO1641" s="3">
        <v>80.260000000000005</v>
      </c>
      <c r="BP1641" s="3">
        <v>180.08</v>
      </c>
      <c r="BQ1641" s="3">
        <v>74.489999999999995</v>
      </c>
      <c r="BR1641" s="3">
        <v>225.57</v>
      </c>
      <c r="BS1641" s="3">
        <v>34.76</v>
      </c>
      <c r="BT1641" s="3">
        <v>1114.43</v>
      </c>
      <c r="BU1641" s="3">
        <v>174.04</v>
      </c>
      <c r="BV1641" s="3">
        <v>59.4</v>
      </c>
      <c r="BW1641" s="3">
        <v>65.59</v>
      </c>
      <c r="BX1641" s="3">
        <v>19.329999999999998</v>
      </c>
      <c r="BY1641" s="3">
        <v>61.39</v>
      </c>
      <c r="BZ1641" s="3">
        <v>41.04</v>
      </c>
      <c r="CA1641" s="3">
        <v>97.21</v>
      </c>
      <c r="CB1641" s="3">
        <v>253.64</v>
      </c>
      <c r="CC1641" s="3">
        <v>49.53</v>
      </c>
      <c r="CD1641" s="3">
        <v>89.48</v>
      </c>
      <c r="CE1641" s="3">
        <v>185.09</v>
      </c>
      <c r="CF1641" s="3">
        <v>200.28</v>
      </c>
      <c r="CG1641" s="3">
        <v>76.22</v>
      </c>
      <c r="CH1641" s="3">
        <v>17.55</v>
      </c>
      <c r="CI1641" s="3">
        <v>25.86</v>
      </c>
      <c r="CJ1641" s="3">
        <v>63.14</v>
      </c>
      <c r="CK1641" s="3">
        <v>86.35</v>
      </c>
      <c r="CL1641" s="3">
        <v>75.22</v>
      </c>
      <c r="CM1641" s="3">
        <v>27.01</v>
      </c>
      <c r="CN1641" s="3">
        <v>84.99</v>
      </c>
      <c r="CO1641" s="3">
        <v>52.25</v>
      </c>
      <c r="CP1641" s="3">
        <v>158.38</v>
      </c>
      <c r="CQ1641" s="3">
        <v>193.36</v>
      </c>
      <c r="CR1641" s="3">
        <v>48.68</v>
      </c>
      <c r="CS1641" s="3">
        <v>186.53</v>
      </c>
      <c r="CT1641" s="3">
        <v>117.92</v>
      </c>
      <c r="CU1641" s="3">
        <v>58.85</v>
      </c>
      <c r="CV1641" s="3">
        <v>184.42</v>
      </c>
      <c r="CW1641" s="3">
        <v>116.66</v>
      </c>
      <c r="CX1641" s="3">
        <v>147.11000000000001</v>
      </c>
      <c r="CY1641" s="3">
        <v>26.85</v>
      </c>
      <c r="CZ1641" s="3">
        <v>96.91</v>
      </c>
      <c r="DA1641" s="3">
        <v>40.35</v>
      </c>
      <c r="DB1641" s="3">
        <v>384.14</v>
      </c>
      <c r="DC1641" s="3">
        <v>73.12</v>
      </c>
      <c r="DD1641" s="3">
        <v>107.9</v>
      </c>
      <c r="DE1641" s="3">
        <v>81.44</v>
      </c>
      <c r="DF1641" s="3">
        <v>81.91</v>
      </c>
      <c r="DG1641" s="3">
        <v>10.36</v>
      </c>
      <c r="DH1641" s="3">
        <v>196.77</v>
      </c>
      <c r="DI1641" s="3">
        <v>72.430000000000007</v>
      </c>
      <c r="DJ1641" s="3">
        <v>169.1</v>
      </c>
      <c r="DK1641" s="3">
        <v>204.41</v>
      </c>
      <c r="DL1641" s="3">
        <v>54.46</v>
      </c>
      <c r="DM1641" s="3">
        <v>188.61</v>
      </c>
      <c r="DN1641" s="3">
        <v>262.54000000000002</v>
      </c>
      <c r="DO1641" s="3">
        <v>69.790000000000006</v>
      </c>
      <c r="DP1641" s="3">
        <v>61.09</v>
      </c>
      <c r="DQ1641" s="3">
        <v>47.44</v>
      </c>
      <c r="DR1641" s="3">
        <v>255.66</v>
      </c>
      <c r="DS1641" s="3">
        <v>57.48</v>
      </c>
      <c r="DT1641" s="3">
        <v>13.31</v>
      </c>
      <c r="DU1641" s="3">
        <v>85.14</v>
      </c>
      <c r="DV1641" s="3">
        <v>226.92</v>
      </c>
      <c r="DW1641" s="3">
        <v>87.34</v>
      </c>
      <c r="DX1641" s="3">
        <v>96.9</v>
      </c>
      <c r="DY1641" s="3">
        <v>68.760000000000005</v>
      </c>
      <c r="DZ1641" s="4" t="s">
        <v>503</v>
      </c>
      <c r="EA1641" s="3">
        <v>95.67</v>
      </c>
      <c r="EB1641" s="3">
        <v>6.09</v>
      </c>
      <c r="EC1641" s="3">
        <v>12.82</v>
      </c>
      <c r="ED1641" s="3">
        <v>349.43</v>
      </c>
      <c r="EE1641" s="3">
        <v>158.56</v>
      </c>
      <c r="EF1641" s="3">
        <v>40.630000000000003</v>
      </c>
      <c r="EG1641" s="4" t="s">
        <v>503</v>
      </c>
      <c r="EH1641" s="3">
        <v>422</v>
      </c>
      <c r="EI1641" s="3">
        <v>136.80000000000001</v>
      </c>
      <c r="EJ1641" s="3">
        <v>99.05</v>
      </c>
      <c r="EK1641" s="3">
        <v>80.260000000000005</v>
      </c>
      <c r="EL1641" s="3">
        <v>68.28</v>
      </c>
      <c r="EM1641" s="3">
        <v>143.9</v>
      </c>
      <c r="EN1641" s="3">
        <v>6.86</v>
      </c>
      <c r="EO1641" s="4" t="s">
        <v>503</v>
      </c>
      <c r="EP1641" s="3">
        <v>62.94</v>
      </c>
      <c r="EQ1641" s="3">
        <v>72.2</v>
      </c>
      <c r="ER1641" s="3">
        <v>26.48</v>
      </c>
      <c r="ES1641" s="3">
        <v>24.94</v>
      </c>
      <c r="ET1641" s="3">
        <v>126.58</v>
      </c>
      <c r="EU1641" s="3">
        <v>86.14</v>
      </c>
      <c r="EV1641" s="3">
        <v>168.42</v>
      </c>
      <c r="EW1641" s="4" t="s">
        <v>503</v>
      </c>
      <c r="EX1641" s="3">
        <v>202.25</v>
      </c>
      <c r="EY1641" s="3">
        <v>308.77</v>
      </c>
      <c r="EZ1641" s="3">
        <v>12.47</v>
      </c>
      <c r="FA1641" s="3">
        <v>95.63</v>
      </c>
      <c r="FB1641" s="3">
        <v>249.17</v>
      </c>
      <c r="FC1641" s="3">
        <v>49.32</v>
      </c>
      <c r="FD1641" s="3">
        <v>37.65</v>
      </c>
      <c r="FE1641" s="3">
        <v>167.49</v>
      </c>
      <c r="FF1641" s="3">
        <v>75.09</v>
      </c>
      <c r="FG1641" s="3">
        <v>9.2100000000000009</v>
      </c>
      <c r="FH1641" s="3">
        <v>16.75</v>
      </c>
      <c r="FI1641" s="3">
        <v>47.91</v>
      </c>
      <c r="FJ1641" s="3">
        <v>128.52000000000001</v>
      </c>
      <c r="FK1641" s="3">
        <v>125.45</v>
      </c>
      <c r="FL1641" s="3">
        <v>386</v>
      </c>
      <c r="FM1641" s="3">
        <v>15.33</v>
      </c>
      <c r="FN1641" s="3">
        <v>117.71</v>
      </c>
      <c r="FO1641" s="3">
        <v>93.84</v>
      </c>
      <c r="FP1641" s="3">
        <v>157.81</v>
      </c>
      <c r="FQ1641" s="3">
        <v>123.37</v>
      </c>
      <c r="FR1641" s="3">
        <v>27.57</v>
      </c>
      <c r="FS1641" s="3">
        <v>34.14</v>
      </c>
      <c r="FT1641" s="3">
        <v>17</v>
      </c>
      <c r="FU1641" s="3">
        <v>144.16999999999999</v>
      </c>
      <c r="FV1641" s="3">
        <v>28.12</v>
      </c>
      <c r="FW1641" s="3">
        <v>26.16</v>
      </c>
      <c r="FX1641" s="3">
        <v>121.84</v>
      </c>
      <c r="FY1641" s="3">
        <v>174.32</v>
      </c>
      <c r="FZ1641" s="3">
        <v>10.6</v>
      </c>
      <c r="GA1641" s="3">
        <v>81.599999999999994</v>
      </c>
      <c r="GB1641" s="3">
        <v>30.99</v>
      </c>
      <c r="GC1641" s="3">
        <v>34.15</v>
      </c>
      <c r="GD1641" s="3">
        <v>143.27000000000001</v>
      </c>
      <c r="GE1641" s="3">
        <v>22.3</v>
      </c>
      <c r="GF1641" s="3">
        <v>93.3</v>
      </c>
      <c r="GG1641" s="3">
        <v>66.61</v>
      </c>
      <c r="GH1641" s="3">
        <v>11.6</v>
      </c>
      <c r="GI1641" s="3">
        <v>99.14</v>
      </c>
      <c r="GJ1641" s="3">
        <v>12.15</v>
      </c>
      <c r="GK1641" s="3">
        <v>143.35</v>
      </c>
      <c r="GL1641" s="3">
        <v>14.52</v>
      </c>
      <c r="GM1641" s="3">
        <v>88.7</v>
      </c>
      <c r="GN1641" s="3">
        <v>45.07</v>
      </c>
      <c r="GO1641" s="3">
        <v>32.42</v>
      </c>
      <c r="GP1641" s="4" t="s">
        <v>503</v>
      </c>
      <c r="GQ1641" s="3">
        <v>33.92</v>
      </c>
      <c r="GR1641" s="3">
        <v>88.06</v>
      </c>
      <c r="GS1641" s="3">
        <v>65.55</v>
      </c>
      <c r="GT1641" s="3">
        <v>174.46</v>
      </c>
      <c r="GU1641" s="3">
        <v>164.65</v>
      </c>
      <c r="GV1641" s="3">
        <v>169.13</v>
      </c>
      <c r="GW1641" s="3">
        <v>350.23</v>
      </c>
      <c r="GX1641" s="3">
        <v>135.75</v>
      </c>
      <c r="GY1641" s="3">
        <v>32.89</v>
      </c>
      <c r="GZ1641" s="3">
        <v>45.61</v>
      </c>
      <c r="HA1641" s="3">
        <v>61.85</v>
      </c>
      <c r="HB1641" s="3">
        <v>65.849999999999994</v>
      </c>
      <c r="HC1641" s="3">
        <v>46.06</v>
      </c>
      <c r="HD1641" s="3">
        <v>300.14999999999998</v>
      </c>
      <c r="HE1641" s="3">
        <v>113.82</v>
      </c>
      <c r="HF1641" s="3">
        <v>50.19</v>
      </c>
      <c r="HG1641" s="3">
        <v>185.85</v>
      </c>
      <c r="HH1641" s="3">
        <v>144.57</v>
      </c>
      <c r="HI1641" s="3">
        <v>294.24</v>
      </c>
      <c r="HJ1641" s="3">
        <v>91.61</v>
      </c>
      <c r="HK1641" s="3">
        <v>36.770000000000003</v>
      </c>
      <c r="HL1641" s="3">
        <v>16.3</v>
      </c>
      <c r="HM1641" s="3">
        <v>91.39</v>
      </c>
      <c r="HN1641" s="3">
        <v>183.64</v>
      </c>
      <c r="HO1641" s="3">
        <v>208.89</v>
      </c>
      <c r="HP1641" s="3">
        <v>109.08</v>
      </c>
      <c r="HQ1641" s="3">
        <v>154.58000000000001</v>
      </c>
      <c r="HR1641" s="3">
        <v>39.869999999999997</v>
      </c>
      <c r="HS1641" s="3">
        <v>182.35</v>
      </c>
      <c r="HT1641" s="3">
        <v>12.11</v>
      </c>
      <c r="HU1641" s="3">
        <v>34.15</v>
      </c>
      <c r="HV1641" s="3">
        <v>77.92</v>
      </c>
      <c r="HW1641" s="3">
        <v>5.67</v>
      </c>
      <c r="HX1641" s="3">
        <v>48.91</v>
      </c>
      <c r="HY1641" s="3">
        <v>370.71</v>
      </c>
      <c r="HZ1641" s="3">
        <v>132.13</v>
      </c>
      <c r="IA1641" s="3">
        <v>98.98</v>
      </c>
      <c r="IB1641" s="3">
        <v>818.19</v>
      </c>
      <c r="IC1641" s="3">
        <v>15.99</v>
      </c>
      <c r="ID1641" s="3">
        <v>253.27</v>
      </c>
      <c r="IE1641" s="3">
        <v>63.43</v>
      </c>
      <c r="IF1641" s="3">
        <v>23.38</v>
      </c>
      <c r="IG1641" s="3">
        <v>98.84</v>
      </c>
      <c r="IH1641" s="3">
        <v>301.10000000000002</v>
      </c>
      <c r="II1641" s="3">
        <v>425.2</v>
      </c>
      <c r="IJ1641" s="3">
        <v>33.19</v>
      </c>
      <c r="IK1641" s="3">
        <v>175.26</v>
      </c>
      <c r="IL1641" s="3">
        <v>39.659999999999997</v>
      </c>
      <c r="IM1641" s="3">
        <v>3331.42</v>
      </c>
      <c r="IN1641" s="3">
        <v>58.53</v>
      </c>
      <c r="IO1641" s="3">
        <v>27.36</v>
      </c>
      <c r="IP1641" s="3">
        <v>53.6</v>
      </c>
      <c r="IQ1641" s="3">
        <v>56.66</v>
      </c>
      <c r="IR1641" s="3">
        <v>56.92</v>
      </c>
      <c r="IS1641" s="3">
        <v>17.28</v>
      </c>
      <c r="IT1641" s="3">
        <v>319.14</v>
      </c>
      <c r="IU1641" s="3">
        <v>8.7799999999999994</v>
      </c>
      <c r="IV1641" s="3">
        <v>50.87</v>
      </c>
      <c r="IW1641" s="3">
        <v>33.75</v>
      </c>
      <c r="IX1641" s="3">
        <v>122.89</v>
      </c>
      <c r="IY1641" s="3">
        <v>77.37</v>
      </c>
      <c r="IZ1641" s="3">
        <v>179.13</v>
      </c>
      <c r="JA1641" s="3">
        <v>35.270000000000003</v>
      </c>
      <c r="JB1641" s="3">
        <v>96.31</v>
      </c>
      <c r="JC1641" s="3">
        <v>95.76</v>
      </c>
      <c r="JD1641" s="3">
        <v>72.3</v>
      </c>
      <c r="JE1641" s="3">
        <v>100.14</v>
      </c>
      <c r="JF1641" s="3">
        <v>36.619999999999997</v>
      </c>
      <c r="JG1641" s="3">
        <v>76.72</v>
      </c>
      <c r="JH1641" s="3">
        <v>106.47</v>
      </c>
      <c r="JI1641" s="3">
        <v>25.72</v>
      </c>
      <c r="JJ1641" s="3">
        <v>60.77</v>
      </c>
      <c r="JK1641" s="3">
        <v>193.36</v>
      </c>
      <c r="JL1641" s="3">
        <v>63.98</v>
      </c>
      <c r="JM1641" s="3">
        <v>37.35</v>
      </c>
      <c r="JN1641" s="3">
        <v>96.59</v>
      </c>
      <c r="JO1641" s="3">
        <v>50.07</v>
      </c>
      <c r="JP1641" s="3">
        <v>10.34</v>
      </c>
      <c r="JQ1641" s="3">
        <v>50.53</v>
      </c>
      <c r="JR1641" s="3">
        <v>67.98</v>
      </c>
      <c r="JS1641" s="3">
        <v>69.55</v>
      </c>
      <c r="JT1641" s="3">
        <v>192.72</v>
      </c>
      <c r="JU1641" s="3">
        <v>212.28</v>
      </c>
      <c r="JV1641" s="3">
        <v>44.96</v>
      </c>
      <c r="JW1641" s="3">
        <v>80</v>
      </c>
      <c r="JX1641" s="3">
        <v>61.01</v>
      </c>
      <c r="JY1641" s="3">
        <v>102.41</v>
      </c>
      <c r="JZ1641" s="3">
        <v>34.43</v>
      </c>
      <c r="KA1641" s="3">
        <v>586.12</v>
      </c>
      <c r="KB1641" s="3">
        <v>104.71</v>
      </c>
      <c r="KC1641" s="3">
        <v>18.07</v>
      </c>
      <c r="KD1641" s="3">
        <v>132.84</v>
      </c>
      <c r="KE1641" s="3">
        <v>53.06</v>
      </c>
      <c r="KF1641" s="4" t="s">
        <v>503</v>
      </c>
      <c r="KG1641" s="3">
        <v>65.709999999999994</v>
      </c>
      <c r="KH1641" s="3">
        <v>354.32</v>
      </c>
      <c r="KI1641" s="3">
        <v>117.25</v>
      </c>
      <c r="KJ1641" s="3">
        <v>150.82</v>
      </c>
      <c r="KK1641" s="3">
        <v>64.95</v>
      </c>
      <c r="KL1641" s="3">
        <v>183.48</v>
      </c>
      <c r="KM1641" s="3">
        <v>139.28</v>
      </c>
      <c r="KN1641" s="3">
        <v>22.32</v>
      </c>
      <c r="KO1641" s="3">
        <v>181.77</v>
      </c>
      <c r="KP1641" s="3">
        <v>53.11</v>
      </c>
      <c r="KQ1641" s="3">
        <v>30.46</v>
      </c>
      <c r="KR1641" s="3">
        <v>34.74</v>
      </c>
      <c r="KS1641" s="3">
        <v>426.9</v>
      </c>
      <c r="KT1641" s="3">
        <v>302.19</v>
      </c>
      <c r="KU1641" s="3">
        <v>80.09</v>
      </c>
      <c r="KV1641" s="3">
        <v>35.32</v>
      </c>
      <c r="KW1641" s="3">
        <v>360.26</v>
      </c>
      <c r="KX1641" s="3">
        <v>117.7</v>
      </c>
      <c r="KY1641" s="3">
        <v>50.87</v>
      </c>
      <c r="KZ1641" s="3">
        <v>386.63</v>
      </c>
      <c r="LA1641" s="3">
        <v>13</v>
      </c>
      <c r="LB1641" s="3">
        <v>18.45</v>
      </c>
      <c r="LC1641" s="3">
        <v>113.18</v>
      </c>
      <c r="LD1641" s="3">
        <v>57.93</v>
      </c>
      <c r="LE1641" s="3">
        <v>92.13</v>
      </c>
      <c r="LF1641" s="3">
        <v>31.71</v>
      </c>
      <c r="LG1641" s="3">
        <v>355.04</v>
      </c>
      <c r="LH1641" s="3">
        <v>33.93</v>
      </c>
      <c r="LI1641" s="3">
        <v>36.53</v>
      </c>
      <c r="LJ1641" s="3">
        <v>90.7</v>
      </c>
      <c r="LK1641" s="3">
        <v>298.36</v>
      </c>
      <c r="LL1641" s="3">
        <v>169.04</v>
      </c>
      <c r="LM1641" s="3">
        <v>114.47</v>
      </c>
      <c r="LN1641" s="3">
        <v>148.65</v>
      </c>
      <c r="LO1641" s="3">
        <v>35.51</v>
      </c>
      <c r="LP1641" s="3">
        <v>195.07</v>
      </c>
      <c r="LQ1641" s="3">
        <v>20.2</v>
      </c>
      <c r="LR1641" s="3">
        <v>52.98</v>
      </c>
      <c r="LS1641" s="4" t="s">
        <v>503</v>
      </c>
      <c r="LT1641" s="3">
        <v>119.12</v>
      </c>
      <c r="LU1641" s="3">
        <v>35.39</v>
      </c>
      <c r="LV1641" s="3">
        <v>55.38</v>
      </c>
      <c r="LW1641" s="3">
        <v>57.5</v>
      </c>
      <c r="LX1641" s="3">
        <v>185.05</v>
      </c>
      <c r="LY1641" s="3">
        <v>88.74</v>
      </c>
      <c r="LZ1641" s="3">
        <v>50.03</v>
      </c>
      <c r="MA1641" s="3">
        <v>24.55</v>
      </c>
      <c r="MB1641" s="3">
        <v>103.12</v>
      </c>
      <c r="MC1641" s="3">
        <v>18.940000000000001</v>
      </c>
      <c r="MD1641" s="3">
        <v>124.44</v>
      </c>
      <c r="ME1641" s="3">
        <v>56.78</v>
      </c>
      <c r="MF1641" s="3">
        <v>27.47</v>
      </c>
      <c r="MG1641" s="3">
        <v>232.3</v>
      </c>
      <c r="MH1641" s="3">
        <v>22.67</v>
      </c>
      <c r="MI1641" s="3">
        <v>43.14</v>
      </c>
      <c r="MJ1641" s="3">
        <v>65.739999999999995</v>
      </c>
      <c r="MK1641" s="3">
        <v>86.55</v>
      </c>
      <c r="ML1641" s="3">
        <v>118.92</v>
      </c>
      <c r="MM1641" s="3">
        <v>138.81</v>
      </c>
      <c r="MN1641" s="3">
        <v>11.99</v>
      </c>
      <c r="MO1641" s="3">
        <v>381.37</v>
      </c>
      <c r="MP1641" s="4" t="s">
        <v>503</v>
      </c>
      <c r="MQ1641" s="3">
        <v>27.65</v>
      </c>
      <c r="MR1641" s="3">
        <v>457.68</v>
      </c>
      <c r="MS1641" s="3">
        <v>122.86</v>
      </c>
      <c r="MT1641" s="3">
        <v>148.1</v>
      </c>
      <c r="MU1641" s="3">
        <v>243.9</v>
      </c>
      <c r="MV1641" s="4" t="s">
        <v>503</v>
      </c>
      <c r="MW1641" s="3">
        <v>112.67</v>
      </c>
      <c r="MX1641" s="3">
        <v>278.39</v>
      </c>
      <c r="MY1641" s="3">
        <v>62.77</v>
      </c>
      <c r="MZ1641" s="3">
        <v>53.43</v>
      </c>
      <c r="NA1641" s="3">
        <v>251.59</v>
      </c>
      <c r="NB1641" s="3">
        <v>3081.11</v>
      </c>
      <c r="NC1641" s="3">
        <v>301.89999999999998</v>
      </c>
      <c r="ND1641" s="3">
        <v>13.07</v>
      </c>
      <c r="NE1641" s="3">
        <v>319.57</v>
      </c>
      <c r="NF1641" s="3">
        <v>96.93</v>
      </c>
      <c r="NG1641" s="3">
        <v>280.19</v>
      </c>
      <c r="NH1641" s="3">
        <v>1661.3</v>
      </c>
      <c r="NI1641" s="4" t="s">
        <v>503</v>
      </c>
      <c r="NJ1641" s="3">
        <v>99.6</v>
      </c>
      <c r="NK1641" s="3">
        <v>113.38</v>
      </c>
      <c r="NL1641" s="4" t="s">
        <v>503</v>
      </c>
      <c r="NM1641" s="3">
        <v>80.5</v>
      </c>
      <c r="NN1641" s="3">
        <v>528.30999999999995</v>
      </c>
      <c r="NO1641" s="3">
        <v>69.14</v>
      </c>
      <c r="NP1641" s="3">
        <v>39.74</v>
      </c>
      <c r="NQ1641" s="3">
        <v>168.08</v>
      </c>
      <c r="NR1641" s="4" t="s">
        <v>503</v>
      </c>
      <c r="NS1641" s="3">
        <v>316.32</v>
      </c>
      <c r="NT1641" s="3">
        <v>85.2</v>
      </c>
      <c r="NU1641" s="3">
        <v>45.81</v>
      </c>
      <c r="NV1641" s="3">
        <v>730</v>
      </c>
      <c r="NW1641" s="3">
        <v>69.099999999999994</v>
      </c>
      <c r="NX1641" s="3">
        <v>271.31</v>
      </c>
      <c r="NY1641" s="3">
        <v>55.7</v>
      </c>
      <c r="NZ1641" s="3">
        <v>39.75</v>
      </c>
      <c r="OA1641" s="3">
        <v>90.29</v>
      </c>
      <c r="OB1641" s="3">
        <v>435.11</v>
      </c>
      <c r="OC1641" s="3">
        <v>135.61000000000001</v>
      </c>
      <c r="OD1641" s="3">
        <v>58.27</v>
      </c>
      <c r="OE1641" s="3">
        <v>54.93</v>
      </c>
      <c r="OF1641" s="3">
        <v>720.35</v>
      </c>
      <c r="OG1641" s="3">
        <v>111.9</v>
      </c>
      <c r="OH1641" s="4" t="s">
        <v>503</v>
      </c>
      <c r="OI1641" s="3">
        <v>37.15</v>
      </c>
      <c r="OJ1641" s="3">
        <v>84.2</v>
      </c>
      <c r="OK1641" s="3">
        <v>40.229999999999997</v>
      </c>
      <c r="OL1641" s="3">
        <v>43.02</v>
      </c>
      <c r="OM1641" s="3">
        <v>134.16</v>
      </c>
      <c r="ON1641" s="3">
        <v>18.14</v>
      </c>
      <c r="OO1641" s="3">
        <v>25.39</v>
      </c>
      <c r="OP1641" s="3">
        <v>25.3</v>
      </c>
      <c r="OQ1641" s="3">
        <v>58.06</v>
      </c>
      <c r="OR1641" s="3">
        <v>146.35</v>
      </c>
      <c r="OS1641" s="4" t="s">
        <v>503</v>
      </c>
      <c r="OT1641" s="3">
        <v>20.114999999999998</v>
      </c>
      <c r="OU1641" s="3">
        <v>75.61</v>
      </c>
      <c r="OV1641" s="3">
        <v>1496</v>
      </c>
      <c r="OW1641" s="3">
        <v>1503.6</v>
      </c>
      <c r="OX1641" s="3">
        <v>73.260000000000005</v>
      </c>
      <c r="OY1641" s="3">
        <v>8.44</v>
      </c>
      <c r="OZ1641" s="3">
        <v>57.62</v>
      </c>
      <c r="PA1641" s="4" t="s">
        <v>503</v>
      </c>
      <c r="PB1641" s="3">
        <v>57.19</v>
      </c>
      <c r="PC1641" s="4" t="s">
        <v>503</v>
      </c>
      <c r="PD1641" s="3">
        <v>336.12</v>
      </c>
      <c r="PE1641" s="3">
        <v>369.87</v>
      </c>
      <c r="PF1641" s="3">
        <v>108.27</v>
      </c>
      <c r="PG1641" s="3">
        <v>58.61</v>
      </c>
      <c r="PH1641" s="3">
        <v>310.38</v>
      </c>
      <c r="PI1641" s="3">
        <v>580.96</v>
      </c>
      <c r="PJ1641" s="3">
        <v>125.91</v>
      </c>
      <c r="PK1641" s="3">
        <v>181.96</v>
      </c>
      <c r="PL1641" s="4" t="s">
        <v>503</v>
      </c>
      <c r="PM1641" s="3">
        <v>31.86</v>
      </c>
      <c r="PN1641" s="3">
        <v>204.51</v>
      </c>
      <c r="PO1641" s="4" t="s">
        <v>503</v>
      </c>
      <c r="PP1641" s="3">
        <v>25.69</v>
      </c>
      <c r="PQ1641" s="3">
        <v>48.51</v>
      </c>
      <c r="PR1641" s="3">
        <v>333.8</v>
      </c>
      <c r="PS1641" s="3">
        <v>309.88</v>
      </c>
      <c r="PT1641" s="3">
        <v>89.99</v>
      </c>
      <c r="PU1641" s="3">
        <v>103.98</v>
      </c>
      <c r="PV1641" s="3">
        <v>51.24</v>
      </c>
      <c r="PW1641" s="3">
        <v>243.58</v>
      </c>
      <c r="PX1641" s="3">
        <v>544.41999999999996</v>
      </c>
      <c r="PY1641" s="3">
        <v>71.760000000000005</v>
      </c>
      <c r="PZ1641" s="3">
        <v>247.53</v>
      </c>
      <c r="QA1641" s="3">
        <v>61.58</v>
      </c>
      <c r="QB1641" s="3">
        <v>212.83</v>
      </c>
      <c r="QC1641" s="3">
        <v>94.2</v>
      </c>
      <c r="QD1641" s="3">
        <v>49.71</v>
      </c>
      <c r="QE1641" s="3">
        <v>121.7</v>
      </c>
      <c r="QF1641" s="3">
        <v>187.53</v>
      </c>
      <c r="QG1641" s="3">
        <v>502.78</v>
      </c>
      <c r="QH1641" s="3">
        <v>43.76</v>
      </c>
      <c r="QI1641" s="3">
        <v>80.16</v>
      </c>
      <c r="QJ1641" s="3">
        <v>408.64</v>
      </c>
      <c r="QK1641" s="3">
        <v>11.88</v>
      </c>
      <c r="QL1641" s="3">
        <v>11.85</v>
      </c>
      <c r="QM1641" s="3">
        <v>116.43</v>
      </c>
      <c r="QN1641" s="3">
        <v>176.87</v>
      </c>
      <c r="QO1641" s="3">
        <v>19.97</v>
      </c>
      <c r="QP1641" s="3">
        <v>420.49</v>
      </c>
      <c r="QQ1641" s="4" t="s">
        <v>503</v>
      </c>
      <c r="QR1641" s="3">
        <v>22.92</v>
      </c>
      <c r="QS1641" s="3">
        <v>74.55</v>
      </c>
      <c r="QT1641" s="3">
        <v>75.459999999999994</v>
      </c>
      <c r="QU1641" s="3">
        <v>134.22</v>
      </c>
      <c r="QV1641" s="3">
        <v>41.87</v>
      </c>
      <c r="QW1641" s="3">
        <v>207.69</v>
      </c>
      <c r="QX1641" s="3">
        <v>270.8</v>
      </c>
      <c r="QY1641" s="3">
        <v>78.5</v>
      </c>
      <c r="QZ1641" s="3">
        <v>181.57</v>
      </c>
      <c r="RA1641" s="3">
        <v>93.53</v>
      </c>
      <c r="RB1641" s="3">
        <v>113.03</v>
      </c>
      <c r="RC1641" s="3">
        <v>43.4</v>
      </c>
      <c r="RD1641" s="3">
        <v>640.34</v>
      </c>
      <c r="RE1641" s="4" t="s">
        <v>503</v>
      </c>
      <c r="RF1641" s="3">
        <v>86.02</v>
      </c>
      <c r="RG1641" s="3">
        <v>303.18</v>
      </c>
      <c r="RH1641" s="3">
        <v>74.14</v>
      </c>
      <c r="RI1641" s="3">
        <v>28.21</v>
      </c>
      <c r="RJ1641" s="3">
        <v>201.48</v>
      </c>
      <c r="RK1641" s="3">
        <v>24.9</v>
      </c>
      <c r="RL1641" s="3">
        <v>46.56</v>
      </c>
      <c r="RM1641" s="3">
        <v>132.15</v>
      </c>
      <c r="RN1641" s="3">
        <v>274.01</v>
      </c>
      <c r="RO1641" s="3">
        <v>87.75</v>
      </c>
      <c r="RP1641" s="3">
        <v>106.61</v>
      </c>
      <c r="RQ1641" s="3">
        <v>42.4</v>
      </c>
      <c r="RR1641" s="3">
        <v>124.22</v>
      </c>
      <c r="RS1641" s="3">
        <v>135.61000000000001</v>
      </c>
      <c r="RT1641" s="3">
        <v>1365.88</v>
      </c>
      <c r="RU1641" s="3">
        <v>147.82</v>
      </c>
      <c r="RV1641" s="3">
        <v>129.26</v>
      </c>
      <c r="RW1641" s="3">
        <v>32.53</v>
      </c>
      <c r="RX1641" s="3">
        <v>202.02</v>
      </c>
      <c r="RY1641" s="3">
        <v>172.83</v>
      </c>
      <c r="RZ1641" s="3">
        <v>210.8</v>
      </c>
      <c r="SA1641" s="3">
        <v>295.92</v>
      </c>
      <c r="SB1641" s="4" t="s">
        <v>503</v>
      </c>
      <c r="SC1641" s="3">
        <v>42.29</v>
      </c>
      <c r="SD1641" s="4" t="s">
        <v>503</v>
      </c>
      <c r="SE1641" s="3">
        <v>42.8</v>
      </c>
      <c r="SF1641" s="3">
        <v>199.24</v>
      </c>
      <c r="SG1641" s="3">
        <v>74.180000000000007</v>
      </c>
      <c r="SH1641" s="3">
        <v>63.77</v>
      </c>
      <c r="SI1641" s="3">
        <v>257.20999999999998</v>
      </c>
    </row>
    <row r="1642" spans="1:503">
      <c r="A1642" s="2" t="s">
        <v>2143</v>
      </c>
      <c r="B1642" s="3">
        <v>89.92</v>
      </c>
      <c r="C1642" s="3">
        <v>97.94</v>
      </c>
      <c r="D1642" s="3">
        <v>93.67</v>
      </c>
      <c r="E1642" s="3">
        <v>219.31</v>
      </c>
      <c r="F1642" s="3">
        <v>37.81</v>
      </c>
      <c r="G1642" s="3">
        <v>73.650000000000006</v>
      </c>
      <c r="H1642" s="3">
        <v>13.92</v>
      </c>
      <c r="I1642" s="3">
        <v>33.97</v>
      </c>
      <c r="J1642" s="3">
        <v>28</v>
      </c>
      <c r="K1642" s="3">
        <v>97.56</v>
      </c>
      <c r="L1642" s="3">
        <v>97.59</v>
      </c>
      <c r="M1642" s="3">
        <v>75.75</v>
      </c>
      <c r="N1642" s="3">
        <v>85.82</v>
      </c>
      <c r="O1642" s="3">
        <v>100.53</v>
      </c>
      <c r="P1642" s="3">
        <v>10.37</v>
      </c>
      <c r="Q1642" s="3">
        <v>86.26</v>
      </c>
      <c r="R1642" s="3">
        <v>143.29</v>
      </c>
      <c r="S1642" s="3">
        <v>265.60000000000002</v>
      </c>
      <c r="T1642" s="3">
        <v>218.79</v>
      </c>
      <c r="U1642" s="3">
        <v>194.46</v>
      </c>
      <c r="V1642" s="3">
        <v>47.57</v>
      </c>
      <c r="W1642" s="3">
        <v>271.60000000000002</v>
      </c>
      <c r="X1642" s="3">
        <v>94.49</v>
      </c>
      <c r="Y1642" s="3">
        <v>75.39</v>
      </c>
      <c r="Z1642" s="3">
        <v>162.25</v>
      </c>
      <c r="AA1642" s="3">
        <v>97.69</v>
      </c>
      <c r="AB1642" s="3">
        <v>151.63999999999999</v>
      </c>
      <c r="AC1642" s="3">
        <v>110.61</v>
      </c>
      <c r="AD1642" s="3">
        <v>130.69</v>
      </c>
      <c r="AE1642" s="3">
        <v>90.57</v>
      </c>
      <c r="AF1642" s="3">
        <v>1107.76</v>
      </c>
      <c r="AG1642" s="3">
        <v>173.28</v>
      </c>
      <c r="AH1642" s="3">
        <v>22.77</v>
      </c>
      <c r="AI1642" s="3">
        <v>71.75</v>
      </c>
      <c r="AJ1642" s="3">
        <v>85.69</v>
      </c>
      <c r="AK1642" s="3">
        <v>15.52</v>
      </c>
      <c r="AL1642" s="3">
        <v>84.95</v>
      </c>
      <c r="AM1642" s="3">
        <v>258.61</v>
      </c>
      <c r="AN1642" s="3">
        <v>20.27</v>
      </c>
      <c r="AO1642" s="3">
        <v>63.25</v>
      </c>
      <c r="AP1642" s="3">
        <v>38.229999999999997</v>
      </c>
      <c r="AQ1642" s="3">
        <v>478.04</v>
      </c>
      <c r="AR1642" s="3">
        <v>37.15</v>
      </c>
      <c r="AS1642" s="4" t="s">
        <v>503</v>
      </c>
      <c r="AT1642" s="3">
        <v>549.44000000000005</v>
      </c>
      <c r="AU1642" s="3">
        <v>58.11</v>
      </c>
      <c r="AV1642" s="3">
        <v>127.57</v>
      </c>
      <c r="AW1642" s="3">
        <v>178.8</v>
      </c>
      <c r="AX1642" s="3">
        <v>40.9</v>
      </c>
      <c r="AY1642" s="3">
        <v>34.5</v>
      </c>
      <c r="AZ1642" s="3">
        <v>34.4</v>
      </c>
      <c r="BA1642" s="3">
        <v>53.37</v>
      </c>
      <c r="BB1642" s="3">
        <v>85.06</v>
      </c>
      <c r="BC1642" s="3">
        <v>49.45</v>
      </c>
      <c r="BD1642" s="3">
        <v>35.6</v>
      </c>
      <c r="BE1642" s="3">
        <v>48.88</v>
      </c>
      <c r="BF1642" s="3">
        <v>23.91</v>
      </c>
      <c r="BG1642" s="3">
        <v>125.73</v>
      </c>
      <c r="BH1642" s="3">
        <v>124.34</v>
      </c>
      <c r="BI1642" s="3">
        <v>43.87</v>
      </c>
      <c r="BJ1642" s="3">
        <v>171.65</v>
      </c>
      <c r="BK1642" s="3">
        <v>14.58</v>
      </c>
      <c r="BL1642" s="3">
        <v>84.07</v>
      </c>
      <c r="BM1642" s="3">
        <v>26.9</v>
      </c>
      <c r="BN1642" s="3">
        <v>22.73</v>
      </c>
      <c r="BO1642" s="3">
        <v>81.73</v>
      </c>
      <c r="BP1642" s="3">
        <v>173.9</v>
      </c>
      <c r="BQ1642" s="3">
        <v>73.319999999999993</v>
      </c>
      <c r="BR1642" s="3">
        <v>229.5</v>
      </c>
      <c r="BS1642" s="3">
        <v>33.4</v>
      </c>
      <c r="BT1642" s="3">
        <v>1115.58</v>
      </c>
      <c r="BU1642" s="3">
        <v>172.17</v>
      </c>
      <c r="BV1642" s="3">
        <v>58.99</v>
      </c>
      <c r="BW1642" s="3">
        <v>63.31</v>
      </c>
      <c r="BX1642" s="3">
        <v>18.95</v>
      </c>
      <c r="BY1642" s="3">
        <v>58.35</v>
      </c>
      <c r="BZ1642" s="3">
        <v>38.35</v>
      </c>
      <c r="CA1642" s="3">
        <v>96.39</v>
      </c>
      <c r="CB1642" s="3">
        <v>253.33</v>
      </c>
      <c r="CC1642" s="3">
        <v>49.41</v>
      </c>
      <c r="CD1642" s="3">
        <v>88.64</v>
      </c>
      <c r="CE1642" s="3">
        <v>185.13</v>
      </c>
      <c r="CF1642" s="3">
        <v>200.74</v>
      </c>
      <c r="CG1642" s="3">
        <v>79.150000000000006</v>
      </c>
      <c r="CH1642" s="3">
        <v>17.03</v>
      </c>
      <c r="CI1642" s="3">
        <v>25.75</v>
      </c>
      <c r="CJ1642" s="3">
        <v>61.28</v>
      </c>
      <c r="CK1642" s="3">
        <v>82.74</v>
      </c>
      <c r="CL1642" s="3">
        <v>73.77</v>
      </c>
      <c r="CM1642" s="3">
        <v>25.65</v>
      </c>
      <c r="CN1642" s="3">
        <v>85.34</v>
      </c>
      <c r="CO1642" s="3">
        <v>50.91</v>
      </c>
      <c r="CP1642" s="3">
        <v>157.65</v>
      </c>
      <c r="CQ1642" s="3">
        <v>190.02</v>
      </c>
      <c r="CR1642" s="3">
        <v>46.45</v>
      </c>
      <c r="CS1642" s="3">
        <v>189.74</v>
      </c>
      <c r="CT1642" s="3">
        <v>115.85</v>
      </c>
      <c r="CU1642" s="3">
        <v>58.04</v>
      </c>
      <c r="CV1642" s="3">
        <v>185.47</v>
      </c>
      <c r="CW1642" s="3">
        <v>116.81</v>
      </c>
      <c r="CX1642" s="3">
        <v>147.03</v>
      </c>
      <c r="CY1642" s="3">
        <v>26.86</v>
      </c>
      <c r="CZ1642" s="3">
        <v>94.86</v>
      </c>
      <c r="DA1642" s="3">
        <v>39.44</v>
      </c>
      <c r="DB1642" s="3">
        <v>385.5</v>
      </c>
      <c r="DC1642" s="3">
        <v>71.34</v>
      </c>
      <c r="DD1642" s="3">
        <v>106.67</v>
      </c>
      <c r="DE1642" s="3">
        <v>79.739999999999995</v>
      </c>
      <c r="DF1642" s="3">
        <v>79.739999999999995</v>
      </c>
      <c r="DG1642" s="3">
        <v>9.8000000000000007</v>
      </c>
      <c r="DH1642" s="3">
        <v>197.5</v>
      </c>
      <c r="DI1642" s="3">
        <v>71.709999999999994</v>
      </c>
      <c r="DJ1642" s="3">
        <v>161.79</v>
      </c>
      <c r="DK1642" s="3">
        <v>198.06</v>
      </c>
      <c r="DL1642" s="3">
        <v>53.93</v>
      </c>
      <c r="DM1642" s="3">
        <v>187.81</v>
      </c>
      <c r="DN1642" s="3">
        <v>255</v>
      </c>
      <c r="DO1642" s="3">
        <v>68.31</v>
      </c>
      <c r="DP1642" s="3">
        <v>59.47</v>
      </c>
      <c r="DQ1642" s="3">
        <v>44.34</v>
      </c>
      <c r="DR1642" s="3">
        <v>262.10000000000002</v>
      </c>
      <c r="DS1642" s="3">
        <v>56.71</v>
      </c>
      <c r="DT1642" s="3">
        <v>13.17</v>
      </c>
      <c r="DU1642" s="3">
        <v>84.57</v>
      </c>
      <c r="DV1642" s="3">
        <v>223.92</v>
      </c>
      <c r="DW1642" s="3">
        <v>85.64</v>
      </c>
      <c r="DX1642" s="3">
        <v>96.45</v>
      </c>
      <c r="DY1642" s="3">
        <v>68.260000000000005</v>
      </c>
      <c r="DZ1642" s="4" t="s">
        <v>503</v>
      </c>
      <c r="EA1642" s="3">
        <v>95.21</v>
      </c>
      <c r="EB1642" s="3">
        <v>5.84</v>
      </c>
      <c r="EC1642" s="3">
        <v>12.89</v>
      </c>
      <c r="ED1642" s="3">
        <v>347.37</v>
      </c>
      <c r="EE1642" s="3">
        <v>155.74</v>
      </c>
      <c r="EF1642" s="3">
        <v>40.19</v>
      </c>
      <c r="EG1642" s="4" t="s">
        <v>503</v>
      </c>
      <c r="EH1642" s="3">
        <v>421.76</v>
      </c>
      <c r="EI1642" s="3">
        <v>135.79</v>
      </c>
      <c r="EJ1642" s="3">
        <v>97.89</v>
      </c>
      <c r="EK1642" s="3">
        <v>78.87</v>
      </c>
      <c r="EL1642" s="3">
        <v>67.28</v>
      </c>
      <c r="EM1642" s="3">
        <v>138.02000000000001</v>
      </c>
      <c r="EN1642" s="3">
        <v>6.58</v>
      </c>
      <c r="EO1642" s="4" t="s">
        <v>503</v>
      </c>
      <c r="EP1642" s="3">
        <v>62.55</v>
      </c>
      <c r="EQ1642" s="3">
        <v>70.19</v>
      </c>
      <c r="ER1642" s="3">
        <v>26.51</v>
      </c>
      <c r="ES1642" s="3">
        <v>23.42</v>
      </c>
      <c r="ET1642" s="3">
        <v>126.61</v>
      </c>
      <c r="EU1642" s="3">
        <v>84.45</v>
      </c>
      <c r="EV1642" s="3">
        <v>164.16</v>
      </c>
      <c r="EW1642" s="4" t="s">
        <v>503</v>
      </c>
      <c r="EX1642" s="3">
        <v>196.83</v>
      </c>
      <c r="EY1642" s="3">
        <v>308.99</v>
      </c>
      <c r="EZ1642" s="3">
        <v>11.78</v>
      </c>
      <c r="FA1642" s="3">
        <v>94.34</v>
      </c>
      <c r="FB1642" s="3">
        <v>247.96</v>
      </c>
      <c r="FC1642" s="3">
        <v>44.68</v>
      </c>
      <c r="FD1642" s="3">
        <v>35.81</v>
      </c>
      <c r="FE1642" s="3">
        <v>161.77000000000001</v>
      </c>
      <c r="FF1642" s="3">
        <v>74.13</v>
      </c>
      <c r="FG1642" s="3">
        <v>8.98</v>
      </c>
      <c r="FH1642" s="3">
        <v>16.41</v>
      </c>
      <c r="FI1642" s="3">
        <v>47.01</v>
      </c>
      <c r="FJ1642" s="3">
        <v>126.75</v>
      </c>
      <c r="FK1642" s="3">
        <v>124.72</v>
      </c>
      <c r="FL1642" s="3">
        <v>382.92</v>
      </c>
      <c r="FM1642" s="3">
        <v>14.77</v>
      </c>
      <c r="FN1642" s="3">
        <v>115.71</v>
      </c>
      <c r="FO1642" s="3">
        <v>92.14</v>
      </c>
      <c r="FP1642" s="3">
        <v>157.19</v>
      </c>
      <c r="FQ1642" s="3">
        <v>122.3</v>
      </c>
      <c r="FR1642" s="3">
        <v>27.37</v>
      </c>
      <c r="FS1642" s="3">
        <v>33.11</v>
      </c>
      <c r="FT1642" s="3">
        <v>16.39</v>
      </c>
      <c r="FU1642" s="3">
        <v>144.99</v>
      </c>
      <c r="FV1642" s="3">
        <v>27.86</v>
      </c>
      <c r="FW1642" s="3">
        <v>26.18</v>
      </c>
      <c r="FX1642" s="3">
        <v>118.16</v>
      </c>
      <c r="FY1642" s="3">
        <v>173.29</v>
      </c>
      <c r="FZ1642" s="3">
        <v>10.039999999999999</v>
      </c>
      <c r="GA1642" s="3">
        <v>78.849999999999994</v>
      </c>
      <c r="GB1642" s="3">
        <v>30.58</v>
      </c>
      <c r="GC1642" s="3">
        <v>33.380000000000003</v>
      </c>
      <c r="GD1642" s="3">
        <v>142.49</v>
      </c>
      <c r="GE1642" s="3">
        <v>22.74</v>
      </c>
      <c r="GF1642" s="3">
        <v>91.28</v>
      </c>
      <c r="GG1642" s="3">
        <v>65.900000000000006</v>
      </c>
      <c r="GH1642" s="3">
        <v>11.03</v>
      </c>
      <c r="GI1642" s="3">
        <v>99.83</v>
      </c>
      <c r="GJ1642" s="3">
        <v>11.84</v>
      </c>
      <c r="GK1642" s="3">
        <v>142.22</v>
      </c>
      <c r="GL1642" s="3">
        <v>13.91</v>
      </c>
      <c r="GM1642" s="3">
        <v>86.23</v>
      </c>
      <c r="GN1642" s="3">
        <v>43.91</v>
      </c>
      <c r="GO1642" s="3">
        <v>32.76</v>
      </c>
      <c r="GP1642" s="4" t="s">
        <v>503</v>
      </c>
      <c r="GQ1642" s="3">
        <v>32.82</v>
      </c>
      <c r="GR1642" s="3">
        <v>86.41</v>
      </c>
      <c r="GS1642" s="3">
        <v>63.25</v>
      </c>
      <c r="GT1642" s="3">
        <v>173.12</v>
      </c>
      <c r="GU1642" s="3">
        <v>159.80000000000001</v>
      </c>
      <c r="GV1642" s="3">
        <v>166.45</v>
      </c>
      <c r="GW1642" s="3">
        <v>339.96</v>
      </c>
      <c r="GX1642" s="3">
        <v>135.61000000000001</v>
      </c>
      <c r="GY1642" s="3">
        <v>31.57</v>
      </c>
      <c r="GZ1642" s="3">
        <v>44.68</v>
      </c>
      <c r="HA1642" s="3">
        <v>59.96</v>
      </c>
      <c r="HB1642" s="3">
        <v>63.11</v>
      </c>
      <c r="HC1642" s="3">
        <v>45.05</v>
      </c>
      <c r="HD1642" s="3">
        <v>294.58999999999997</v>
      </c>
      <c r="HE1642" s="3">
        <v>112.56</v>
      </c>
      <c r="HF1642" s="3">
        <v>49.69</v>
      </c>
      <c r="HG1642" s="3">
        <v>184.33</v>
      </c>
      <c r="HH1642" s="3">
        <v>140.88999999999999</v>
      </c>
      <c r="HI1642" s="3">
        <v>294.29000000000002</v>
      </c>
      <c r="HJ1642" s="3">
        <v>90.13</v>
      </c>
      <c r="HK1642" s="3">
        <v>35.39</v>
      </c>
      <c r="HL1642" s="3">
        <v>16</v>
      </c>
      <c r="HM1642" s="3">
        <v>73.12</v>
      </c>
      <c r="HN1642" s="3">
        <v>183.85</v>
      </c>
      <c r="HO1642" s="3">
        <v>206.71</v>
      </c>
      <c r="HP1642" s="3">
        <v>108.23</v>
      </c>
      <c r="HQ1642" s="3">
        <v>151.44999999999999</v>
      </c>
      <c r="HR1642" s="3">
        <v>38.6</v>
      </c>
      <c r="HS1642" s="3">
        <v>178.62</v>
      </c>
      <c r="HT1642" s="3">
        <v>11.68</v>
      </c>
      <c r="HU1642" s="3">
        <v>33.35</v>
      </c>
      <c r="HV1642" s="3">
        <v>76.69</v>
      </c>
      <c r="HW1642" s="3">
        <v>5.27</v>
      </c>
      <c r="HX1642" s="3">
        <v>47.51</v>
      </c>
      <c r="HY1642" s="3">
        <v>375.14</v>
      </c>
      <c r="HZ1642" s="3">
        <v>130.93</v>
      </c>
      <c r="IA1642" s="3">
        <v>95.21</v>
      </c>
      <c r="IB1642" s="3">
        <v>830.53</v>
      </c>
      <c r="IC1642" s="3">
        <v>15.2</v>
      </c>
      <c r="ID1642" s="3">
        <v>251.99</v>
      </c>
      <c r="IE1642" s="3">
        <v>62.73</v>
      </c>
      <c r="IF1642" s="3">
        <v>22.95</v>
      </c>
      <c r="IG1642" s="3">
        <v>96.99</v>
      </c>
      <c r="IH1642" s="3">
        <v>285.95</v>
      </c>
      <c r="II1642" s="3">
        <v>426.37</v>
      </c>
      <c r="IJ1642" s="3">
        <v>32.31</v>
      </c>
      <c r="IK1642" s="3">
        <v>170.91</v>
      </c>
      <c r="IL1642" s="3">
        <v>38.799999999999997</v>
      </c>
      <c r="IM1642" s="3">
        <v>3244.48</v>
      </c>
      <c r="IN1642" s="3">
        <v>57.12</v>
      </c>
      <c r="IO1642" s="3">
        <v>26.15</v>
      </c>
      <c r="IP1642" s="3">
        <v>51.66</v>
      </c>
      <c r="IQ1642" s="3">
        <v>57.53</v>
      </c>
      <c r="IR1642" s="3">
        <v>56.11</v>
      </c>
      <c r="IS1642" s="3">
        <v>16.28</v>
      </c>
      <c r="IT1642" s="3">
        <v>314.01</v>
      </c>
      <c r="IU1642" s="3">
        <v>8.59</v>
      </c>
      <c r="IV1642" s="3">
        <v>49.79</v>
      </c>
      <c r="IW1642" s="3">
        <v>33.46</v>
      </c>
      <c r="IX1642" s="3">
        <v>122.48</v>
      </c>
      <c r="IY1642" s="3">
        <v>77.790000000000006</v>
      </c>
      <c r="IZ1642" s="3">
        <v>176.32</v>
      </c>
      <c r="JA1642" s="3">
        <v>33.880000000000003</v>
      </c>
      <c r="JB1642" s="3">
        <v>95.37</v>
      </c>
      <c r="JC1642" s="3">
        <v>96.57</v>
      </c>
      <c r="JD1642" s="3">
        <v>70.14</v>
      </c>
      <c r="JE1642" s="3">
        <v>98.85</v>
      </c>
      <c r="JF1642" s="3">
        <v>38.299999999999997</v>
      </c>
      <c r="JG1642" s="3">
        <v>76.25</v>
      </c>
      <c r="JH1642" s="3">
        <v>105.08</v>
      </c>
      <c r="JI1642" s="3">
        <v>24.4</v>
      </c>
      <c r="JJ1642" s="3">
        <v>58.03</v>
      </c>
      <c r="JK1642" s="3">
        <v>195.37</v>
      </c>
      <c r="JL1642" s="3">
        <v>58.98</v>
      </c>
      <c r="JM1642" s="3">
        <v>36.159999999999997</v>
      </c>
      <c r="JN1642" s="3">
        <v>91.48</v>
      </c>
      <c r="JO1642" s="3">
        <v>47.12</v>
      </c>
      <c r="JP1642" s="3">
        <v>9.83</v>
      </c>
      <c r="JQ1642" s="3">
        <v>49.27</v>
      </c>
      <c r="JR1642" s="3">
        <v>65.599999999999994</v>
      </c>
      <c r="JS1642" s="3">
        <v>67.47</v>
      </c>
      <c r="JT1642" s="3">
        <v>193.69</v>
      </c>
      <c r="JU1642" s="3">
        <v>211.37</v>
      </c>
      <c r="JV1642" s="3">
        <v>45.79</v>
      </c>
      <c r="JW1642" s="3">
        <v>80.5</v>
      </c>
      <c r="JX1642" s="3">
        <v>58.11</v>
      </c>
      <c r="JY1642" s="3">
        <v>103.08</v>
      </c>
      <c r="JZ1642" s="3">
        <v>33.880000000000003</v>
      </c>
      <c r="KA1642" s="3">
        <v>579.69000000000005</v>
      </c>
      <c r="KB1642" s="3">
        <v>103.39</v>
      </c>
      <c r="KC1642" s="3">
        <v>17.13</v>
      </c>
      <c r="KD1642" s="3">
        <v>128.88999999999999</v>
      </c>
      <c r="KE1642" s="3">
        <v>51.94</v>
      </c>
      <c r="KF1642" s="4" t="s">
        <v>503</v>
      </c>
      <c r="KG1642" s="3">
        <v>61.02</v>
      </c>
      <c r="KH1642" s="3">
        <v>352.72</v>
      </c>
      <c r="KI1642" s="3">
        <v>116.29</v>
      </c>
      <c r="KJ1642" s="3">
        <v>150.44</v>
      </c>
      <c r="KK1642" s="3">
        <v>61.66</v>
      </c>
      <c r="KL1642" s="3">
        <v>182.39</v>
      </c>
      <c r="KM1642" s="3">
        <v>137.04</v>
      </c>
      <c r="KN1642" s="3">
        <v>21.34</v>
      </c>
      <c r="KO1642" s="3">
        <v>177.77</v>
      </c>
      <c r="KP1642" s="3">
        <v>50.98</v>
      </c>
      <c r="KQ1642" s="3">
        <v>29.54</v>
      </c>
      <c r="KR1642" s="3">
        <v>33.25</v>
      </c>
      <c r="KS1642" s="3">
        <v>410.98</v>
      </c>
      <c r="KT1642" s="3">
        <v>290.86</v>
      </c>
      <c r="KU1642" s="3">
        <v>79.06</v>
      </c>
      <c r="KV1642" s="3">
        <v>33.61</v>
      </c>
      <c r="KW1642" s="3">
        <v>356.96</v>
      </c>
      <c r="KX1642" s="3">
        <v>117.9</v>
      </c>
      <c r="KY1642" s="3">
        <v>49.99</v>
      </c>
      <c r="KZ1642" s="3">
        <v>387.67</v>
      </c>
      <c r="LA1642" s="3">
        <v>12.34</v>
      </c>
      <c r="LB1642" s="3">
        <v>17.27</v>
      </c>
      <c r="LC1642" s="3">
        <v>110.04</v>
      </c>
      <c r="LD1642" s="3">
        <v>55.58</v>
      </c>
      <c r="LE1642" s="3">
        <v>90.29</v>
      </c>
      <c r="LF1642" s="3">
        <v>30.13</v>
      </c>
      <c r="LG1642" s="3">
        <v>361.29</v>
      </c>
      <c r="LH1642" s="3">
        <v>33.15</v>
      </c>
      <c r="LI1642" s="3">
        <v>35.979999999999997</v>
      </c>
      <c r="LJ1642" s="3">
        <v>88.61</v>
      </c>
      <c r="LK1642" s="3">
        <v>291.16000000000003</v>
      </c>
      <c r="LL1642" s="3">
        <v>165.99</v>
      </c>
      <c r="LM1642" s="3">
        <v>114.45</v>
      </c>
      <c r="LN1642" s="3">
        <v>143.66</v>
      </c>
      <c r="LO1642" s="3">
        <v>34.22</v>
      </c>
      <c r="LP1642" s="3">
        <v>192.21</v>
      </c>
      <c r="LQ1642" s="3">
        <v>19.79</v>
      </c>
      <c r="LR1642" s="3">
        <v>50.22</v>
      </c>
      <c r="LS1642" s="4" t="s">
        <v>503</v>
      </c>
      <c r="LT1642" s="3">
        <v>117.1</v>
      </c>
      <c r="LU1642" s="3">
        <v>34.33</v>
      </c>
      <c r="LV1642" s="3">
        <v>53.94</v>
      </c>
      <c r="LW1642" s="3">
        <v>56.6</v>
      </c>
      <c r="LX1642" s="3">
        <v>188.63</v>
      </c>
      <c r="LY1642" s="3">
        <v>87.47</v>
      </c>
      <c r="LZ1642" s="3">
        <v>49.2</v>
      </c>
      <c r="MA1642" s="3">
        <v>24.04</v>
      </c>
      <c r="MB1642" s="3">
        <v>102.08</v>
      </c>
      <c r="MC1642" s="3">
        <v>18.27</v>
      </c>
      <c r="MD1642" s="3">
        <v>127.75</v>
      </c>
      <c r="ME1642" s="3">
        <v>55.8</v>
      </c>
      <c r="MF1642" s="3">
        <v>26.22</v>
      </c>
      <c r="MG1642" s="3">
        <v>235.93</v>
      </c>
      <c r="MH1642" s="3">
        <v>22.61</v>
      </c>
      <c r="MI1642" s="3">
        <v>41.36</v>
      </c>
      <c r="MJ1642" s="3">
        <v>66.52</v>
      </c>
      <c r="MK1642" s="3">
        <v>86.38</v>
      </c>
      <c r="ML1642" s="3">
        <v>117.64</v>
      </c>
      <c r="MM1642" s="3">
        <v>137.68</v>
      </c>
      <c r="MN1642" s="3">
        <v>11.18</v>
      </c>
      <c r="MO1642" s="3">
        <v>382.73</v>
      </c>
      <c r="MP1642" s="4" t="s">
        <v>503</v>
      </c>
      <c r="MQ1642" s="3">
        <v>27.04</v>
      </c>
      <c r="MR1642" s="3">
        <v>460.84</v>
      </c>
      <c r="MS1642" s="3">
        <v>124.25</v>
      </c>
      <c r="MT1642" s="3">
        <v>145.72999999999999</v>
      </c>
      <c r="MU1642" s="3">
        <v>248.2</v>
      </c>
      <c r="MV1642" s="4" t="s">
        <v>503</v>
      </c>
      <c r="MW1642" s="3">
        <v>114.22</v>
      </c>
      <c r="MX1642" s="3">
        <v>274.08</v>
      </c>
      <c r="MY1642" s="3">
        <v>63.49</v>
      </c>
      <c r="MZ1642" s="3">
        <v>57.255000000000003</v>
      </c>
      <c r="NA1642" s="3">
        <v>251.66</v>
      </c>
      <c r="NB1642" s="3">
        <v>3182.63</v>
      </c>
      <c r="NC1642" s="3">
        <v>304.69</v>
      </c>
      <c r="ND1642" s="3">
        <v>12.08</v>
      </c>
      <c r="NE1642" s="3">
        <v>321.5</v>
      </c>
      <c r="NF1642" s="3">
        <v>96.42</v>
      </c>
      <c r="NG1642" s="3">
        <v>278.7</v>
      </c>
      <c r="NH1642" s="3">
        <v>1670.28</v>
      </c>
      <c r="NI1642" s="4" t="s">
        <v>503</v>
      </c>
      <c r="NJ1642" s="3">
        <v>101.53</v>
      </c>
      <c r="NK1642" s="3">
        <v>112.51</v>
      </c>
      <c r="NL1642" s="4" t="s">
        <v>503</v>
      </c>
      <c r="NM1642" s="3">
        <v>80.87</v>
      </c>
      <c r="NN1642" s="3">
        <v>530.19000000000005</v>
      </c>
      <c r="NO1642" s="3">
        <v>67.3</v>
      </c>
      <c r="NP1642" s="3">
        <v>39.29</v>
      </c>
      <c r="NQ1642" s="3">
        <v>165.53</v>
      </c>
      <c r="NR1642" s="4" t="s">
        <v>503</v>
      </c>
      <c r="NS1642" s="3">
        <v>325.54000000000002</v>
      </c>
      <c r="NT1642" s="3">
        <v>83.38</v>
      </c>
      <c r="NU1642" s="3">
        <v>46.7</v>
      </c>
      <c r="NV1642" s="3">
        <v>726.25</v>
      </c>
      <c r="NW1642" s="3">
        <v>67.86</v>
      </c>
      <c r="NX1642" s="3">
        <v>266.14</v>
      </c>
      <c r="NY1642" s="3">
        <v>55.28</v>
      </c>
      <c r="NZ1642" s="3">
        <v>40.950000000000003</v>
      </c>
      <c r="OA1642" s="3">
        <v>91.334999999999994</v>
      </c>
      <c r="OB1642" s="3">
        <v>440.5</v>
      </c>
      <c r="OC1642" s="3">
        <v>138.80000000000001</v>
      </c>
      <c r="OD1642" s="3">
        <v>59.22</v>
      </c>
      <c r="OE1642" s="3">
        <v>55.8</v>
      </c>
      <c r="OF1642" s="3">
        <v>728.69</v>
      </c>
      <c r="OG1642" s="3">
        <v>114.51</v>
      </c>
      <c r="OH1642" s="4" t="s">
        <v>503</v>
      </c>
      <c r="OI1642" s="3">
        <v>36.619999999999997</v>
      </c>
      <c r="OJ1642" s="3">
        <v>81.56</v>
      </c>
      <c r="OK1642" s="3">
        <v>37.5</v>
      </c>
      <c r="OL1642" s="3">
        <v>43.1</v>
      </c>
      <c r="OM1642" s="3">
        <v>144.81</v>
      </c>
      <c r="ON1642" s="3">
        <v>17.39</v>
      </c>
      <c r="OO1642" s="3">
        <v>24.46</v>
      </c>
      <c r="OP1642" s="3">
        <v>24.37</v>
      </c>
      <c r="OQ1642" s="3">
        <v>57.2</v>
      </c>
      <c r="OR1642" s="3">
        <v>149.6</v>
      </c>
      <c r="OS1642" s="4" t="s">
        <v>503</v>
      </c>
      <c r="OT1642" s="3">
        <v>20.079999999999998</v>
      </c>
      <c r="OU1642" s="3">
        <v>74.709999999999994</v>
      </c>
      <c r="OV1642" s="3">
        <v>1510.99</v>
      </c>
      <c r="OW1642" s="3">
        <v>1518.66</v>
      </c>
      <c r="OX1642" s="3">
        <v>71.5</v>
      </c>
      <c r="OY1642" s="3">
        <v>8.06</v>
      </c>
      <c r="OZ1642" s="3">
        <v>57.47</v>
      </c>
      <c r="PA1642" s="4" t="s">
        <v>503</v>
      </c>
      <c r="PB1642" s="3">
        <v>56.08</v>
      </c>
      <c r="PC1642" s="4" t="s">
        <v>503</v>
      </c>
      <c r="PD1642" s="3">
        <v>341.17</v>
      </c>
      <c r="PE1642" s="3">
        <v>372.6</v>
      </c>
      <c r="PF1642" s="3">
        <v>107.87</v>
      </c>
      <c r="PG1642" s="3">
        <v>58.42</v>
      </c>
      <c r="PH1642" s="3">
        <v>307.91000000000003</v>
      </c>
      <c r="PI1642" s="3">
        <v>574.47</v>
      </c>
      <c r="PJ1642" s="3">
        <v>125</v>
      </c>
      <c r="PK1642" s="3">
        <v>182.3</v>
      </c>
      <c r="PL1642" s="4" t="s">
        <v>503</v>
      </c>
      <c r="PM1642" s="3">
        <v>31.37</v>
      </c>
      <c r="PN1642" s="3">
        <v>203.59</v>
      </c>
      <c r="PO1642" s="4" t="s">
        <v>503</v>
      </c>
      <c r="PP1642" s="3">
        <v>25.445</v>
      </c>
      <c r="PQ1642" s="3">
        <v>48.25</v>
      </c>
      <c r="PR1642" s="3">
        <v>335.76</v>
      </c>
      <c r="PS1642" s="3">
        <v>315.2</v>
      </c>
      <c r="PT1642" s="3">
        <v>86.25</v>
      </c>
      <c r="PU1642" s="3">
        <v>107.55</v>
      </c>
      <c r="PV1642" s="3">
        <v>50.26</v>
      </c>
      <c r="PW1642" s="3">
        <v>244.5</v>
      </c>
      <c r="PX1642" s="3">
        <v>548.61</v>
      </c>
      <c r="PY1642" s="3">
        <v>71.05</v>
      </c>
      <c r="PZ1642" s="3">
        <v>249.48</v>
      </c>
      <c r="QA1642" s="3">
        <v>64.97</v>
      </c>
      <c r="QB1642" s="3">
        <v>214.32</v>
      </c>
      <c r="QC1642" s="3">
        <v>96.32</v>
      </c>
      <c r="QD1642" s="3">
        <v>49.98</v>
      </c>
      <c r="QE1642" s="3">
        <v>120.8</v>
      </c>
      <c r="QF1642" s="3">
        <v>186.93</v>
      </c>
      <c r="QG1642" s="3">
        <v>507.76</v>
      </c>
      <c r="QH1642" s="3">
        <v>42.3</v>
      </c>
      <c r="QI1642" s="3">
        <v>76.41</v>
      </c>
      <c r="QJ1642" s="3">
        <v>420.36</v>
      </c>
      <c r="QK1642" s="3">
        <v>11.73</v>
      </c>
      <c r="QL1642" s="3">
        <v>11.73</v>
      </c>
      <c r="QM1642" s="3">
        <v>117.9</v>
      </c>
      <c r="QN1642" s="3">
        <v>176.42</v>
      </c>
      <c r="QO1642" s="3">
        <v>20.76</v>
      </c>
      <c r="QP1642" s="3">
        <v>419.41</v>
      </c>
      <c r="QQ1642" s="4" t="s">
        <v>503</v>
      </c>
      <c r="QR1642" s="3">
        <v>22.1</v>
      </c>
      <c r="QS1642" s="3">
        <v>72.88</v>
      </c>
      <c r="QT1642" s="3">
        <v>74.430000000000007</v>
      </c>
      <c r="QU1642" s="3">
        <v>132.71</v>
      </c>
      <c r="QV1642" s="3">
        <v>39.86</v>
      </c>
      <c r="QW1642" s="3">
        <v>211.29</v>
      </c>
      <c r="QX1642" s="3">
        <v>279.13</v>
      </c>
      <c r="QY1642" s="3">
        <v>85</v>
      </c>
      <c r="QZ1642" s="3">
        <v>183.23</v>
      </c>
      <c r="RA1642" s="3">
        <v>93.25</v>
      </c>
      <c r="RB1642" s="3">
        <v>113.11</v>
      </c>
      <c r="RC1642" s="3">
        <v>42.12</v>
      </c>
      <c r="RD1642" s="3">
        <v>640.63</v>
      </c>
      <c r="RE1642" s="4" t="s">
        <v>503</v>
      </c>
      <c r="RF1642" s="3">
        <v>84.72</v>
      </c>
      <c r="RG1642" s="3">
        <v>307.77999999999997</v>
      </c>
      <c r="RH1642" s="3">
        <v>73.569999999999993</v>
      </c>
      <c r="RI1642" s="3">
        <v>27.66</v>
      </c>
      <c r="RJ1642" s="3">
        <v>204.55</v>
      </c>
      <c r="RK1642" s="3">
        <v>24.51</v>
      </c>
      <c r="RL1642" s="3">
        <v>46.78</v>
      </c>
      <c r="RM1642" s="3">
        <v>132.72999999999999</v>
      </c>
      <c r="RN1642" s="3">
        <v>277.37</v>
      </c>
      <c r="RO1642" s="3">
        <v>88.46</v>
      </c>
      <c r="RP1642" s="3">
        <v>106.17</v>
      </c>
      <c r="RQ1642" s="3">
        <v>42.38</v>
      </c>
      <c r="RR1642" s="3">
        <v>122.83</v>
      </c>
      <c r="RS1642" s="3">
        <v>137.69999999999999</v>
      </c>
      <c r="RT1642" s="3">
        <v>1394.28</v>
      </c>
      <c r="RU1642" s="3">
        <v>150.76</v>
      </c>
      <c r="RV1642" s="3">
        <v>130.43</v>
      </c>
      <c r="RW1642" s="3">
        <v>30.17</v>
      </c>
      <c r="RX1642" s="3">
        <v>192.3</v>
      </c>
      <c r="RY1642" s="3">
        <v>173.2</v>
      </c>
      <c r="RZ1642" s="3">
        <v>212.5</v>
      </c>
      <c r="SA1642" s="3">
        <v>295.39999999999998</v>
      </c>
      <c r="SB1642" s="4" t="s">
        <v>503</v>
      </c>
      <c r="SC1642" s="3">
        <v>39.01</v>
      </c>
      <c r="SD1642" s="4" t="s">
        <v>503</v>
      </c>
      <c r="SE1642" s="3">
        <v>42.32</v>
      </c>
      <c r="SF1642" s="3">
        <v>199.02</v>
      </c>
      <c r="SG1642" s="3">
        <v>71.13</v>
      </c>
      <c r="SH1642" s="3">
        <v>63.24</v>
      </c>
      <c r="SI1642" s="3">
        <v>262.01</v>
      </c>
    </row>
    <row r="1643" spans="1:503">
      <c r="A1643" s="2" t="s">
        <v>2144</v>
      </c>
      <c r="B1643" s="3">
        <v>89.42</v>
      </c>
      <c r="C1643" s="3">
        <v>96.83</v>
      </c>
      <c r="D1643" s="3">
        <v>93.04</v>
      </c>
      <c r="E1643" s="3">
        <v>220.26</v>
      </c>
      <c r="F1643" s="3">
        <v>39.380000000000003</v>
      </c>
      <c r="G1643" s="3">
        <v>74.540000000000006</v>
      </c>
      <c r="H1643" s="3">
        <v>14.36</v>
      </c>
      <c r="I1643" s="3">
        <v>34.869999999999997</v>
      </c>
      <c r="J1643" s="3">
        <v>30.1</v>
      </c>
      <c r="K1643" s="3">
        <v>100.37</v>
      </c>
      <c r="L1643" s="3">
        <v>99.14</v>
      </c>
      <c r="M1643" s="3">
        <v>78.89</v>
      </c>
      <c r="N1643" s="3">
        <v>86.97</v>
      </c>
      <c r="O1643" s="3">
        <v>101.51</v>
      </c>
      <c r="P1643" s="3">
        <v>10.51</v>
      </c>
      <c r="Q1643" s="3">
        <v>86.9</v>
      </c>
      <c r="R1643" s="3">
        <v>148.58000000000001</v>
      </c>
      <c r="S1643" s="3">
        <v>264.35000000000002</v>
      </c>
      <c r="T1643" s="3">
        <v>216.11</v>
      </c>
      <c r="U1643" s="3">
        <v>197.56</v>
      </c>
      <c r="V1643" s="3">
        <v>48.27</v>
      </c>
      <c r="W1643" s="3">
        <v>273.19</v>
      </c>
      <c r="X1643" s="3">
        <v>94.93</v>
      </c>
      <c r="Y1643" s="3">
        <v>76.28</v>
      </c>
      <c r="Z1643" s="3">
        <v>160.81</v>
      </c>
      <c r="AA1643" s="3">
        <v>99.09</v>
      </c>
      <c r="AB1643" s="3">
        <v>152.74</v>
      </c>
      <c r="AC1643" s="3">
        <v>111.04</v>
      </c>
      <c r="AD1643" s="3">
        <v>133.38999999999999</v>
      </c>
      <c r="AE1643" s="3">
        <v>93.23</v>
      </c>
      <c r="AF1643" s="3">
        <v>1113.5899999999999</v>
      </c>
      <c r="AG1643" s="3">
        <v>178.44</v>
      </c>
      <c r="AH1643" s="3">
        <v>24.02</v>
      </c>
      <c r="AI1643" s="3">
        <v>72.400000000000006</v>
      </c>
      <c r="AJ1643" s="3">
        <v>85.23</v>
      </c>
      <c r="AK1643" s="3">
        <v>15.93</v>
      </c>
      <c r="AL1643" s="3">
        <v>84.9</v>
      </c>
      <c r="AM1643" s="3">
        <v>257.37</v>
      </c>
      <c r="AN1643" s="3">
        <v>21.1</v>
      </c>
      <c r="AO1643" s="3">
        <v>64.8</v>
      </c>
      <c r="AP1643" s="3">
        <v>39.89</v>
      </c>
      <c r="AQ1643" s="3">
        <v>477.66</v>
      </c>
      <c r="AR1643" s="3">
        <v>38.380000000000003</v>
      </c>
      <c r="AS1643" s="4" t="s">
        <v>503</v>
      </c>
      <c r="AT1643" s="3">
        <v>554.08000000000004</v>
      </c>
      <c r="AU1643" s="3">
        <v>57.43</v>
      </c>
      <c r="AV1643" s="3">
        <v>126.06</v>
      </c>
      <c r="AW1643" s="3">
        <v>182.9</v>
      </c>
      <c r="AX1643" s="3">
        <v>41.42</v>
      </c>
      <c r="AY1643" s="3">
        <v>34.68</v>
      </c>
      <c r="AZ1643" s="3">
        <v>35.51</v>
      </c>
      <c r="BA1643" s="3">
        <v>53.73</v>
      </c>
      <c r="BB1643" s="3">
        <v>87.39</v>
      </c>
      <c r="BC1643" s="3">
        <v>52.65</v>
      </c>
      <c r="BD1643" s="3">
        <v>36.31</v>
      </c>
      <c r="BE1643" s="3">
        <v>49.36</v>
      </c>
      <c r="BF1643" s="3">
        <v>24.89</v>
      </c>
      <c r="BG1643" s="3">
        <v>128.01</v>
      </c>
      <c r="BH1643" s="3">
        <v>128.43</v>
      </c>
      <c r="BI1643" s="3">
        <v>44.2</v>
      </c>
      <c r="BJ1643" s="3">
        <v>171.5</v>
      </c>
      <c r="BK1643" s="3">
        <v>16.16</v>
      </c>
      <c r="BL1643" s="3">
        <v>86.45</v>
      </c>
      <c r="BM1643" s="3">
        <v>28.12</v>
      </c>
      <c r="BN1643" s="3">
        <v>24.18</v>
      </c>
      <c r="BO1643" s="3">
        <v>82.78</v>
      </c>
      <c r="BP1643" s="3">
        <v>175.54</v>
      </c>
      <c r="BQ1643" s="3">
        <v>73.680000000000007</v>
      </c>
      <c r="BR1643" s="3">
        <v>229.76</v>
      </c>
      <c r="BS1643" s="3">
        <v>35.770000000000003</v>
      </c>
      <c r="BT1643" s="3">
        <v>1118.04</v>
      </c>
      <c r="BU1643" s="3">
        <v>173.8</v>
      </c>
      <c r="BV1643" s="3">
        <v>59.47</v>
      </c>
      <c r="BW1643" s="3">
        <v>62.84</v>
      </c>
      <c r="BX1643" s="3">
        <v>19.27</v>
      </c>
      <c r="BY1643" s="3">
        <v>60.8</v>
      </c>
      <c r="BZ1643" s="3">
        <v>39.69</v>
      </c>
      <c r="CA1643" s="3">
        <v>97.05</v>
      </c>
      <c r="CB1643" s="3">
        <v>253.01</v>
      </c>
      <c r="CC1643" s="3">
        <v>50.28</v>
      </c>
      <c r="CD1643" s="3">
        <v>89.37</v>
      </c>
      <c r="CE1643" s="3">
        <v>181.25</v>
      </c>
      <c r="CF1643" s="3">
        <v>198.88</v>
      </c>
      <c r="CG1643" s="3">
        <v>78.010000000000005</v>
      </c>
      <c r="CH1643" s="3">
        <v>17.600000000000001</v>
      </c>
      <c r="CI1643" s="3">
        <v>26.62</v>
      </c>
      <c r="CJ1643" s="3">
        <v>62.65</v>
      </c>
      <c r="CK1643" s="3">
        <v>85.23</v>
      </c>
      <c r="CL1643" s="3">
        <v>73.58</v>
      </c>
      <c r="CM1643" s="3">
        <v>27.09</v>
      </c>
      <c r="CN1643" s="3">
        <v>83.15</v>
      </c>
      <c r="CO1643" s="3">
        <v>52.24</v>
      </c>
      <c r="CP1643" s="3">
        <v>159.09</v>
      </c>
      <c r="CQ1643" s="3">
        <v>196.04</v>
      </c>
      <c r="CR1643" s="3">
        <v>48.38</v>
      </c>
      <c r="CS1643" s="3">
        <v>188.24</v>
      </c>
      <c r="CT1643" s="3">
        <v>116.82</v>
      </c>
      <c r="CU1643" s="3">
        <v>58.66</v>
      </c>
      <c r="CV1643" s="3">
        <v>183.67</v>
      </c>
      <c r="CW1643" s="3">
        <v>119.34</v>
      </c>
      <c r="CX1643" s="3">
        <v>147.38999999999999</v>
      </c>
      <c r="CY1643" s="3">
        <v>26.66</v>
      </c>
      <c r="CZ1643" s="3">
        <v>95.15</v>
      </c>
      <c r="DA1643" s="3">
        <v>40.76</v>
      </c>
      <c r="DB1643" s="3">
        <v>398.31</v>
      </c>
      <c r="DC1643" s="3">
        <v>72.09</v>
      </c>
      <c r="DD1643" s="3">
        <v>107.51</v>
      </c>
      <c r="DE1643" s="3">
        <v>81.319999999999993</v>
      </c>
      <c r="DF1643" s="3">
        <v>81.19</v>
      </c>
      <c r="DG1643" s="3">
        <v>10.19</v>
      </c>
      <c r="DH1643" s="3">
        <v>200.66</v>
      </c>
      <c r="DI1643" s="3">
        <v>72.48</v>
      </c>
      <c r="DJ1643" s="3">
        <v>163.11000000000001</v>
      </c>
      <c r="DK1643" s="3">
        <v>206.79</v>
      </c>
      <c r="DL1643" s="3">
        <v>55.33</v>
      </c>
      <c r="DM1643" s="3">
        <v>189.69</v>
      </c>
      <c r="DN1643" s="3">
        <v>255</v>
      </c>
      <c r="DO1643" s="3">
        <v>70.19</v>
      </c>
      <c r="DP1643" s="3">
        <v>59.77</v>
      </c>
      <c r="DQ1643" s="3">
        <v>45.4</v>
      </c>
      <c r="DR1643" s="3">
        <v>261.14</v>
      </c>
      <c r="DS1643" s="3">
        <v>56.7</v>
      </c>
      <c r="DT1643" s="3">
        <v>13.02</v>
      </c>
      <c r="DU1643" s="3">
        <v>85.44</v>
      </c>
      <c r="DV1643" s="3">
        <v>225.33</v>
      </c>
      <c r="DW1643" s="3">
        <v>86.44</v>
      </c>
      <c r="DX1643" s="3">
        <v>98.15</v>
      </c>
      <c r="DY1643" s="3">
        <v>67.819999999999993</v>
      </c>
      <c r="DZ1643" s="4" t="s">
        <v>503</v>
      </c>
      <c r="EA1643" s="3">
        <v>96.25</v>
      </c>
      <c r="EB1643" s="3">
        <v>6.1</v>
      </c>
      <c r="EC1643" s="3">
        <v>12.97</v>
      </c>
      <c r="ED1643" s="3">
        <v>350.98</v>
      </c>
      <c r="EE1643" s="3">
        <v>158.59</v>
      </c>
      <c r="EF1643" s="3">
        <v>41.27</v>
      </c>
      <c r="EG1643" s="4" t="s">
        <v>503</v>
      </c>
      <c r="EH1643" s="3">
        <v>412.17</v>
      </c>
      <c r="EI1643" s="3">
        <v>136.88</v>
      </c>
      <c r="EJ1643" s="3">
        <v>100.19</v>
      </c>
      <c r="EK1643" s="3">
        <v>79.95</v>
      </c>
      <c r="EL1643" s="3">
        <v>67.260000000000005</v>
      </c>
      <c r="EM1643" s="3">
        <v>141.97</v>
      </c>
      <c r="EN1643" s="3">
        <v>6.69</v>
      </c>
      <c r="EO1643" s="4" t="s">
        <v>503</v>
      </c>
      <c r="EP1643" s="3">
        <v>63.55</v>
      </c>
      <c r="EQ1643" s="3">
        <v>72.319999999999993</v>
      </c>
      <c r="ER1643" s="3">
        <v>26.67</v>
      </c>
      <c r="ES1643" s="3">
        <v>24.39</v>
      </c>
      <c r="ET1643" s="3">
        <v>127.37</v>
      </c>
      <c r="EU1643" s="3">
        <v>85.58</v>
      </c>
      <c r="EV1643" s="3">
        <v>164.54</v>
      </c>
      <c r="EW1643" s="4" t="s">
        <v>503</v>
      </c>
      <c r="EX1643" s="3">
        <v>205.56</v>
      </c>
      <c r="EY1643" s="3">
        <v>311.02</v>
      </c>
      <c r="EZ1643" s="3">
        <v>12.06</v>
      </c>
      <c r="FA1643" s="3">
        <v>96.72</v>
      </c>
      <c r="FB1643" s="3">
        <v>250.11</v>
      </c>
      <c r="FC1643" s="3">
        <v>44.9</v>
      </c>
      <c r="FD1643" s="3">
        <v>37.409999999999997</v>
      </c>
      <c r="FE1643" s="3">
        <v>167.04</v>
      </c>
      <c r="FF1643" s="3">
        <v>75.239999999999995</v>
      </c>
      <c r="FG1643" s="3">
        <v>9.26</v>
      </c>
      <c r="FH1643" s="3">
        <v>16.989999999999998</v>
      </c>
      <c r="FI1643" s="3">
        <v>48.2</v>
      </c>
      <c r="FJ1643" s="3">
        <v>127.75</v>
      </c>
      <c r="FK1643" s="3">
        <v>124.65</v>
      </c>
      <c r="FL1643" s="3">
        <v>381.58</v>
      </c>
      <c r="FM1643" s="3">
        <v>15.33</v>
      </c>
      <c r="FN1643" s="3">
        <v>118.35</v>
      </c>
      <c r="FO1643" s="3">
        <v>92.55</v>
      </c>
      <c r="FP1643" s="3">
        <v>156.94</v>
      </c>
      <c r="FQ1643" s="3">
        <v>125.25</v>
      </c>
      <c r="FR1643" s="3">
        <v>27.55</v>
      </c>
      <c r="FS1643" s="3">
        <v>34.54</v>
      </c>
      <c r="FT1643" s="3">
        <v>16.97</v>
      </c>
      <c r="FU1643" s="3">
        <v>142.68</v>
      </c>
      <c r="FV1643" s="3">
        <v>28.31</v>
      </c>
      <c r="FW1643" s="3">
        <v>26.74</v>
      </c>
      <c r="FX1643" s="3">
        <v>118.94</v>
      </c>
      <c r="FY1643" s="3">
        <v>174.06</v>
      </c>
      <c r="FZ1643" s="3">
        <v>10.53</v>
      </c>
      <c r="GA1643" s="3">
        <v>78.569999999999993</v>
      </c>
      <c r="GB1643" s="3">
        <v>31.31</v>
      </c>
      <c r="GC1643" s="3">
        <v>33.869999999999997</v>
      </c>
      <c r="GD1643" s="3">
        <v>142.37</v>
      </c>
      <c r="GE1643" s="3">
        <v>22.62</v>
      </c>
      <c r="GF1643" s="3">
        <v>96.27</v>
      </c>
      <c r="GG1643" s="3">
        <v>67.19</v>
      </c>
      <c r="GH1643" s="3">
        <v>11.55</v>
      </c>
      <c r="GI1643" s="3">
        <v>97.64</v>
      </c>
      <c r="GJ1643" s="3">
        <v>12.1</v>
      </c>
      <c r="GK1643" s="3">
        <v>143.24</v>
      </c>
      <c r="GL1643" s="3">
        <v>14.24</v>
      </c>
      <c r="GM1643" s="3">
        <v>88.19</v>
      </c>
      <c r="GN1643" s="3">
        <v>45.15</v>
      </c>
      <c r="GO1643" s="3">
        <v>33.44</v>
      </c>
      <c r="GP1643" s="4" t="s">
        <v>503</v>
      </c>
      <c r="GQ1643" s="3">
        <v>34.5</v>
      </c>
      <c r="GR1643" s="3">
        <v>87.91</v>
      </c>
      <c r="GS1643" s="3">
        <v>65.260000000000005</v>
      </c>
      <c r="GT1643" s="3">
        <v>172.68</v>
      </c>
      <c r="GU1643" s="3">
        <v>162.51</v>
      </c>
      <c r="GV1643" s="3">
        <v>163.36000000000001</v>
      </c>
      <c r="GW1643" s="3">
        <v>349.25</v>
      </c>
      <c r="GX1643" s="3">
        <v>137.43</v>
      </c>
      <c r="GY1643" s="3">
        <v>33.22</v>
      </c>
      <c r="GZ1643" s="3">
        <v>45.72</v>
      </c>
      <c r="HA1643" s="3">
        <v>63.01</v>
      </c>
      <c r="HB1643" s="3">
        <v>65.040000000000006</v>
      </c>
      <c r="HC1643" s="3">
        <v>46.44</v>
      </c>
      <c r="HD1643" s="3">
        <v>295.68</v>
      </c>
      <c r="HE1643" s="3">
        <v>113.6</v>
      </c>
      <c r="HF1643" s="3">
        <v>49.8</v>
      </c>
      <c r="HG1643" s="3">
        <v>184.88</v>
      </c>
      <c r="HH1643" s="3">
        <v>143.02000000000001</v>
      </c>
      <c r="HI1643" s="3">
        <v>292.92</v>
      </c>
      <c r="HJ1643" s="3">
        <v>90.81</v>
      </c>
      <c r="HK1643" s="3">
        <v>36.94</v>
      </c>
      <c r="HL1643" s="3">
        <v>16.2</v>
      </c>
      <c r="HM1643" s="3">
        <v>70.47</v>
      </c>
      <c r="HN1643" s="3">
        <v>185.91</v>
      </c>
      <c r="HO1643" s="3">
        <v>210.15</v>
      </c>
      <c r="HP1643" s="3">
        <v>109.46</v>
      </c>
      <c r="HQ1643" s="3">
        <v>152.85</v>
      </c>
      <c r="HR1643" s="3">
        <v>40.270000000000003</v>
      </c>
      <c r="HS1643" s="3">
        <v>176.54</v>
      </c>
      <c r="HT1643" s="3">
        <v>12.3</v>
      </c>
      <c r="HU1643" s="3">
        <v>36.200000000000003</v>
      </c>
      <c r="HV1643" s="3">
        <v>76.73</v>
      </c>
      <c r="HW1643" s="3">
        <v>5.35</v>
      </c>
      <c r="HX1643" s="3">
        <v>49.8</v>
      </c>
      <c r="HY1643" s="3">
        <v>370.95</v>
      </c>
      <c r="HZ1643" s="3">
        <v>128.41999999999999</v>
      </c>
      <c r="IA1643" s="3">
        <v>100.37</v>
      </c>
      <c r="IB1643" s="3">
        <v>819.2</v>
      </c>
      <c r="IC1643" s="3">
        <v>16.399999999999999</v>
      </c>
      <c r="ID1643" s="3">
        <v>259.60000000000002</v>
      </c>
      <c r="IE1643" s="3">
        <v>61.88</v>
      </c>
      <c r="IF1643" s="3">
        <v>23.57</v>
      </c>
      <c r="IG1643" s="3">
        <v>97.99</v>
      </c>
      <c r="IH1643" s="3">
        <v>292</v>
      </c>
      <c r="II1643" s="3">
        <v>422.91</v>
      </c>
      <c r="IJ1643" s="3">
        <v>32.96</v>
      </c>
      <c r="IK1643" s="3">
        <v>170.85</v>
      </c>
      <c r="IL1643" s="3">
        <v>40.450000000000003</v>
      </c>
      <c r="IM1643" s="3">
        <v>3270.71</v>
      </c>
      <c r="IN1643" s="3">
        <v>56.99</v>
      </c>
      <c r="IO1643" s="3">
        <v>26.72</v>
      </c>
      <c r="IP1643" s="3">
        <v>53.82</v>
      </c>
      <c r="IQ1643" s="3">
        <v>57.39</v>
      </c>
      <c r="IR1643" s="3">
        <v>56.98</v>
      </c>
      <c r="IS1643" s="3">
        <v>16.71</v>
      </c>
      <c r="IT1643" s="3">
        <v>309</v>
      </c>
      <c r="IU1643" s="3">
        <v>9.09</v>
      </c>
      <c r="IV1643" s="3">
        <v>50.59</v>
      </c>
      <c r="IW1643" s="3">
        <v>33.83</v>
      </c>
      <c r="IX1643" s="3">
        <v>123.89</v>
      </c>
      <c r="IY1643" s="3">
        <v>80.760000000000005</v>
      </c>
      <c r="IZ1643" s="3">
        <v>175.4</v>
      </c>
      <c r="JA1643" s="3">
        <v>35.01</v>
      </c>
      <c r="JB1643" s="3">
        <v>98.89</v>
      </c>
      <c r="JC1643" s="3">
        <v>94.82</v>
      </c>
      <c r="JD1643" s="3">
        <v>72.959999999999994</v>
      </c>
      <c r="JE1643" s="3">
        <v>101.6</v>
      </c>
      <c r="JF1643" s="3">
        <v>38.450000000000003</v>
      </c>
      <c r="JG1643" s="3">
        <v>78.260000000000005</v>
      </c>
      <c r="JH1643" s="3">
        <v>107.04</v>
      </c>
      <c r="JI1643" s="3">
        <v>25.25</v>
      </c>
      <c r="JJ1643" s="3">
        <v>60.54</v>
      </c>
      <c r="JK1643" s="3">
        <v>194.43</v>
      </c>
      <c r="JL1643" s="3">
        <v>61.06</v>
      </c>
      <c r="JM1643" s="3">
        <v>36.799999999999997</v>
      </c>
      <c r="JN1643" s="3">
        <v>92.44</v>
      </c>
      <c r="JO1643" s="3">
        <v>51.77</v>
      </c>
      <c r="JP1643" s="3">
        <v>10.29</v>
      </c>
      <c r="JQ1643" s="3">
        <v>50.68</v>
      </c>
      <c r="JR1643" s="3">
        <v>68.94</v>
      </c>
      <c r="JS1643" s="3">
        <v>68.98</v>
      </c>
      <c r="JT1643" s="3">
        <v>192.09</v>
      </c>
      <c r="JU1643" s="3">
        <v>210.9</v>
      </c>
      <c r="JV1643" s="3">
        <v>44.9</v>
      </c>
      <c r="JW1643" s="3">
        <v>81.78</v>
      </c>
      <c r="JX1643" s="3">
        <v>59.64</v>
      </c>
      <c r="JY1643" s="3">
        <v>101.47</v>
      </c>
      <c r="JZ1643" s="3">
        <v>34.799999999999997</v>
      </c>
      <c r="KA1643" s="3">
        <v>583.79999999999995</v>
      </c>
      <c r="KB1643" s="3">
        <v>105.18</v>
      </c>
      <c r="KC1643" s="3">
        <v>17.79</v>
      </c>
      <c r="KD1643" s="3">
        <v>131.9</v>
      </c>
      <c r="KE1643" s="3">
        <v>53.23</v>
      </c>
      <c r="KF1643" s="4" t="s">
        <v>503</v>
      </c>
      <c r="KG1643" s="3">
        <v>63.98</v>
      </c>
      <c r="KH1643" s="3">
        <v>351.81</v>
      </c>
      <c r="KI1643" s="3">
        <v>119.17</v>
      </c>
      <c r="KJ1643" s="3">
        <v>150.51</v>
      </c>
      <c r="KK1643" s="3">
        <v>64.12</v>
      </c>
      <c r="KL1643" s="3">
        <v>184.93</v>
      </c>
      <c r="KM1643" s="3">
        <v>139.91999999999999</v>
      </c>
      <c r="KN1643" s="3">
        <v>22.56</v>
      </c>
      <c r="KO1643" s="3">
        <v>177.89</v>
      </c>
      <c r="KP1643" s="3">
        <v>52.31</v>
      </c>
      <c r="KQ1643" s="3">
        <v>30.13</v>
      </c>
      <c r="KR1643" s="3">
        <v>34.659999999999997</v>
      </c>
      <c r="KS1643" s="3">
        <v>420.88</v>
      </c>
      <c r="KT1643" s="3">
        <v>296.39</v>
      </c>
      <c r="KU1643" s="3">
        <v>78.77</v>
      </c>
      <c r="KV1643" s="3">
        <v>35.200000000000003</v>
      </c>
      <c r="KW1643" s="3">
        <v>354.78</v>
      </c>
      <c r="KX1643" s="3">
        <v>118.86</v>
      </c>
      <c r="KY1643" s="3">
        <v>51.07</v>
      </c>
      <c r="KZ1643" s="3">
        <v>382.57</v>
      </c>
      <c r="LA1643" s="3">
        <v>12.62</v>
      </c>
      <c r="LB1643" s="3">
        <v>17.86</v>
      </c>
      <c r="LC1643" s="3">
        <v>113.84</v>
      </c>
      <c r="LD1643" s="3">
        <v>58.52</v>
      </c>
      <c r="LE1643" s="3">
        <v>91.64</v>
      </c>
      <c r="LF1643" s="3">
        <v>31.06</v>
      </c>
      <c r="LG1643" s="3">
        <v>359.73</v>
      </c>
      <c r="LH1643" s="3">
        <v>33.14</v>
      </c>
      <c r="LI1643" s="3">
        <v>36.18</v>
      </c>
      <c r="LJ1643" s="3">
        <v>89.76</v>
      </c>
      <c r="LK1643" s="3">
        <v>291.23</v>
      </c>
      <c r="LL1643" s="3">
        <v>166.39</v>
      </c>
      <c r="LM1643" s="3">
        <v>115.07</v>
      </c>
      <c r="LN1643" s="3">
        <v>147.83000000000001</v>
      </c>
      <c r="LO1643" s="3">
        <v>36.44</v>
      </c>
      <c r="LP1643" s="3">
        <v>192.55</v>
      </c>
      <c r="LQ1643" s="3">
        <v>19.96</v>
      </c>
      <c r="LR1643" s="3">
        <v>53.65</v>
      </c>
      <c r="LS1643" s="4" t="s">
        <v>503</v>
      </c>
      <c r="LT1643" s="3">
        <v>118.79</v>
      </c>
      <c r="LU1643" s="3">
        <v>35.86</v>
      </c>
      <c r="LV1643" s="3">
        <v>54.49</v>
      </c>
      <c r="LW1643" s="3">
        <v>57.63</v>
      </c>
      <c r="LX1643" s="3">
        <v>188.75</v>
      </c>
      <c r="LY1643" s="3">
        <v>88.05</v>
      </c>
      <c r="LZ1643" s="3">
        <v>50.55</v>
      </c>
      <c r="MA1643" s="3">
        <v>25.47</v>
      </c>
      <c r="MB1643" s="3">
        <v>103.82</v>
      </c>
      <c r="MC1643" s="3">
        <v>18.55</v>
      </c>
      <c r="MD1643" s="3">
        <v>130.68</v>
      </c>
      <c r="ME1643" s="3">
        <v>57.81</v>
      </c>
      <c r="MF1643" s="3">
        <v>27.75</v>
      </c>
      <c r="MG1643" s="3">
        <v>232.23</v>
      </c>
      <c r="MH1643" s="3">
        <v>23.69</v>
      </c>
      <c r="MI1643" s="3">
        <v>42.65</v>
      </c>
      <c r="MJ1643" s="3">
        <v>66.510000000000005</v>
      </c>
      <c r="MK1643" s="3">
        <v>87.24</v>
      </c>
      <c r="ML1643" s="3">
        <v>119.43</v>
      </c>
      <c r="MM1643" s="3">
        <v>137.1</v>
      </c>
      <c r="MN1643" s="3">
        <v>11.94</v>
      </c>
      <c r="MO1643" s="3">
        <v>383.68</v>
      </c>
      <c r="MP1643" s="4" t="s">
        <v>503</v>
      </c>
      <c r="MQ1643" s="3">
        <v>28.23</v>
      </c>
      <c r="MR1643" s="3">
        <v>466.2</v>
      </c>
      <c r="MS1643" s="3">
        <v>124.5</v>
      </c>
      <c r="MT1643" s="3">
        <v>147.16999999999999</v>
      </c>
      <c r="MU1643" s="3">
        <v>244.24</v>
      </c>
      <c r="MV1643" s="4" t="s">
        <v>503</v>
      </c>
      <c r="MW1643" s="3">
        <v>114.26</v>
      </c>
      <c r="MX1643" s="3">
        <v>273.29000000000002</v>
      </c>
      <c r="MY1643" s="3">
        <v>62.59</v>
      </c>
      <c r="MZ1643" s="3">
        <v>55.88</v>
      </c>
      <c r="NA1643" s="3">
        <v>249.04</v>
      </c>
      <c r="NB1643" s="3">
        <v>3200</v>
      </c>
      <c r="NC1643" s="3">
        <v>301.64999999999998</v>
      </c>
      <c r="ND1643" s="3">
        <v>12.71</v>
      </c>
      <c r="NE1643" s="3">
        <v>319.44</v>
      </c>
      <c r="NF1643" s="3">
        <v>95.91</v>
      </c>
      <c r="NG1643" s="3">
        <v>278.88</v>
      </c>
      <c r="NH1643" s="3">
        <v>1707.4</v>
      </c>
      <c r="NI1643" s="4" t="s">
        <v>503</v>
      </c>
      <c r="NJ1643" s="3">
        <v>100.97</v>
      </c>
      <c r="NK1643" s="3">
        <v>113.84</v>
      </c>
      <c r="NL1643" s="4" t="s">
        <v>503</v>
      </c>
      <c r="NM1643" s="3">
        <v>82.21</v>
      </c>
      <c r="NN1643" s="3">
        <v>537.91999999999996</v>
      </c>
      <c r="NO1643" s="3">
        <v>70.48</v>
      </c>
      <c r="NP1643" s="3">
        <v>40.51</v>
      </c>
      <c r="NQ1643" s="3">
        <v>164.59</v>
      </c>
      <c r="NR1643" s="4" t="s">
        <v>503</v>
      </c>
      <c r="NS1643" s="3">
        <v>326.23</v>
      </c>
      <c r="NT1643" s="3">
        <v>83.05</v>
      </c>
      <c r="NU1643" s="3">
        <v>46.66</v>
      </c>
      <c r="NV1643" s="3">
        <v>722.03</v>
      </c>
      <c r="NW1643" s="3">
        <v>67.540000000000006</v>
      </c>
      <c r="NX1643" s="3">
        <v>266.88</v>
      </c>
      <c r="NY1643" s="3">
        <v>55.78</v>
      </c>
      <c r="NZ1643" s="3">
        <v>40.15</v>
      </c>
      <c r="OA1643" s="3">
        <v>91.87</v>
      </c>
      <c r="OB1643" s="3">
        <v>439.64</v>
      </c>
      <c r="OC1643" s="3">
        <v>140.81</v>
      </c>
      <c r="OD1643" s="3">
        <v>59.27</v>
      </c>
      <c r="OE1643" s="3">
        <v>55.43</v>
      </c>
      <c r="OF1643" s="3">
        <v>716.59</v>
      </c>
      <c r="OG1643" s="3">
        <v>111.29</v>
      </c>
      <c r="OH1643" s="4" t="s">
        <v>503</v>
      </c>
      <c r="OI1643" s="3">
        <v>37.39</v>
      </c>
      <c r="OJ1643" s="3">
        <v>83.54</v>
      </c>
      <c r="OK1643" s="3">
        <v>38.93</v>
      </c>
      <c r="OL1643" s="3">
        <v>43.03</v>
      </c>
      <c r="OM1643" s="3">
        <v>142.52000000000001</v>
      </c>
      <c r="ON1643" s="3">
        <v>18.39</v>
      </c>
      <c r="OO1643" s="3">
        <v>25.39</v>
      </c>
      <c r="OP1643" s="3">
        <v>25.32</v>
      </c>
      <c r="OQ1643" s="3">
        <v>57.49</v>
      </c>
      <c r="OR1643" s="3">
        <v>145.80000000000001</v>
      </c>
      <c r="OS1643" s="4" t="s">
        <v>503</v>
      </c>
      <c r="OT1643" s="3">
        <v>20.3</v>
      </c>
      <c r="OU1643" s="3">
        <v>76.319999999999993</v>
      </c>
      <c r="OV1643" s="3">
        <v>1541.74</v>
      </c>
      <c r="OW1643" s="3">
        <v>1539.01</v>
      </c>
      <c r="OX1643" s="3">
        <v>74.180000000000007</v>
      </c>
      <c r="OY1643" s="3">
        <v>8.51</v>
      </c>
      <c r="OZ1643" s="3">
        <v>57.695</v>
      </c>
      <c r="PA1643" s="4" t="s">
        <v>503</v>
      </c>
      <c r="PB1643" s="3">
        <v>57.16</v>
      </c>
      <c r="PC1643" s="4" t="s">
        <v>503</v>
      </c>
      <c r="PD1643" s="3">
        <v>338.25</v>
      </c>
      <c r="PE1643" s="3">
        <v>370.25</v>
      </c>
      <c r="PF1643" s="3">
        <v>104.76</v>
      </c>
      <c r="PG1643" s="3">
        <v>59.53</v>
      </c>
      <c r="PH1643" s="3">
        <v>307.55</v>
      </c>
      <c r="PI1643" s="3">
        <v>575.87</v>
      </c>
      <c r="PJ1643" s="3">
        <v>127.64</v>
      </c>
      <c r="PK1643" s="3">
        <v>181.53</v>
      </c>
      <c r="PL1643" s="4" t="s">
        <v>503</v>
      </c>
      <c r="PM1643" s="3">
        <v>32.28</v>
      </c>
      <c r="PN1643" s="3">
        <v>202.26</v>
      </c>
      <c r="PO1643" s="4" t="s">
        <v>503</v>
      </c>
      <c r="PP1643" s="3">
        <v>25.655000000000001</v>
      </c>
      <c r="PQ1643" s="3">
        <v>49.04</v>
      </c>
      <c r="PR1643" s="3">
        <v>339.98</v>
      </c>
      <c r="PS1643" s="3">
        <v>314.39</v>
      </c>
      <c r="PT1643" s="3">
        <v>88.51</v>
      </c>
      <c r="PU1643" s="3">
        <v>106.61</v>
      </c>
      <c r="PV1643" s="3">
        <v>51.44</v>
      </c>
      <c r="PW1643" s="3">
        <v>245.07</v>
      </c>
      <c r="PX1643" s="3">
        <v>537.23</v>
      </c>
      <c r="PY1643" s="3">
        <v>71.650000000000006</v>
      </c>
      <c r="PZ1643" s="3">
        <v>247.91</v>
      </c>
      <c r="QA1643" s="3">
        <v>62.61</v>
      </c>
      <c r="QB1643" s="3">
        <v>213.67</v>
      </c>
      <c r="QC1643" s="3">
        <v>100.39</v>
      </c>
      <c r="QD1643" s="3">
        <v>50.7</v>
      </c>
      <c r="QE1643" s="3">
        <v>122.88</v>
      </c>
      <c r="QF1643" s="3">
        <v>186.38</v>
      </c>
      <c r="QG1643" s="3">
        <v>548.73</v>
      </c>
      <c r="QH1643" s="3">
        <v>42.94</v>
      </c>
      <c r="QI1643" s="3">
        <v>80.17</v>
      </c>
      <c r="QJ1643" s="3">
        <v>419.17</v>
      </c>
      <c r="QK1643" s="3">
        <v>11.98</v>
      </c>
      <c r="QL1643" s="3">
        <v>11.96</v>
      </c>
      <c r="QM1643" s="3">
        <v>117.1</v>
      </c>
      <c r="QN1643" s="3">
        <v>176.88</v>
      </c>
      <c r="QO1643" s="3">
        <v>20.49</v>
      </c>
      <c r="QP1643" s="3">
        <v>420.76</v>
      </c>
      <c r="QQ1643" s="4" t="s">
        <v>503</v>
      </c>
      <c r="QR1643" s="3">
        <v>22.93</v>
      </c>
      <c r="QS1643" s="3">
        <v>73.3</v>
      </c>
      <c r="QT1643" s="3">
        <v>75.239999999999995</v>
      </c>
      <c r="QU1643" s="3">
        <v>134.46</v>
      </c>
      <c r="QV1643" s="3">
        <v>41.89</v>
      </c>
      <c r="QW1643" s="3">
        <v>207.82</v>
      </c>
      <c r="QX1643" s="3">
        <v>278.49</v>
      </c>
      <c r="QY1643" s="3">
        <v>82.89</v>
      </c>
      <c r="QZ1643" s="3">
        <v>178.4</v>
      </c>
      <c r="RA1643" s="3">
        <v>92.51</v>
      </c>
      <c r="RB1643" s="3">
        <v>112.01</v>
      </c>
      <c r="RC1643" s="3">
        <v>42.94</v>
      </c>
      <c r="RD1643" s="3">
        <v>620.86</v>
      </c>
      <c r="RE1643" s="4" t="s">
        <v>503</v>
      </c>
      <c r="RF1643" s="3">
        <v>86.79</v>
      </c>
      <c r="RG1643" s="3">
        <v>304.42</v>
      </c>
      <c r="RH1643" s="3">
        <v>74.290000000000006</v>
      </c>
      <c r="RI1643" s="3">
        <v>27.64</v>
      </c>
      <c r="RJ1643" s="3">
        <v>198.01</v>
      </c>
      <c r="RK1643" s="3">
        <v>25.8</v>
      </c>
      <c r="RL1643" s="3">
        <v>47.38</v>
      </c>
      <c r="RM1643" s="3">
        <v>131.22</v>
      </c>
      <c r="RN1643" s="3">
        <v>272.39999999999998</v>
      </c>
      <c r="RO1643" s="3">
        <v>87.38</v>
      </c>
      <c r="RP1643" s="3">
        <v>107.05</v>
      </c>
      <c r="RQ1643" s="3">
        <v>42.54</v>
      </c>
      <c r="RR1643" s="3">
        <v>127.27</v>
      </c>
      <c r="RS1643" s="3">
        <v>138.41999999999999</v>
      </c>
      <c r="RT1643" s="3">
        <v>1544.65</v>
      </c>
      <c r="RU1643" s="3">
        <v>153.91</v>
      </c>
      <c r="RV1643" s="3">
        <v>130.53</v>
      </c>
      <c r="RW1643" s="3">
        <v>32.67</v>
      </c>
      <c r="RX1643" s="3">
        <v>195.99</v>
      </c>
      <c r="RY1643" s="3">
        <v>174.17</v>
      </c>
      <c r="RZ1643" s="3">
        <v>209.99</v>
      </c>
      <c r="SA1643" s="3">
        <v>294.45</v>
      </c>
      <c r="SB1643" s="4" t="s">
        <v>503</v>
      </c>
      <c r="SC1643" s="3">
        <v>40.119999999999997</v>
      </c>
      <c r="SD1643" s="4" t="s">
        <v>503</v>
      </c>
      <c r="SE1643" s="3">
        <v>42.31</v>
      </c>
      <c r="SF1643" s="3">
        <v>202.33</v>
      </c>
      <c r="SG1643" s="3">
        <v>74.13</v>
      </c>
      <c r="SH1643" s="3">
        <v>63.77</v>
      </c>
      <c r="SI1643" s="3">
        <v>260.67</v>
      </c>
    </row>
    <row r="1644" spans="1:503">
      <c r="A1644" s="2" t="s">
        <v>2145</v>
      </c>
      <c r="B1644" s="3">
        <v>89.26</v>
      </c>
      <c r="C1644" s="3">
        <v>97.86</v>
      </c>
      <c r="D1644" s="3">
        <v>93.09</v>
      </c>
      <c r="E1644" s="3">
        <v>215.74</v>
      </c>
      <c r="F1644" s="3">
        <v>39.76</v>
      </c>
      <c r="G1644" s="3">
        <v>75.56</v>
      </c>
      <c r="H1644" s="3">
        <v>14.64</v>
      </c>
      <c r="I1644" s="3">
        <v>34.880000000000003</v>
      </c>
      <c r="J1644" s="3">
        <v>29.72</v>
      </c>
      <c r="K1644" s="3">
        <v>100.17</v>
      </c>
      <c r="L1644" s="3">
        <v>98.22</v>
      </c>
      <c r="M1644" s="3">
        <v>81.56</v>
      </c>
      <c r="N1644" s="3">
        <v>88.5</v>
      </c>
      <c r="O1644" s="3">
        <v>101.75</v>
      </c>
      <c r="P1644" s="3">
        <v>10.41</v>
      </c>
      <c r="Q1644" s="3">
        <v>88.47</v>
      </c>
      <c r="R1644" s="3">
        <v>147.99</v>
      </c>
      <c r="S1644" s="3">
        <v>255.93</v>
      </c>
      <c r="T1644" s="3">
        <v>211.3</v>
      </c>
      <c r="U1644" s="3">
        <v>197.06</v>
      </c>
      <c r="V1644" s="3">
        <v>48.47</v>
      </c>
      <c r="W1644" s="3">
        <v>274.35000000000002</v>
      </c>
      <c r="X1644" s="3">
        <v>94.46</v>
      </c>
      <c r="Y1644" s="3">
        <v>76.680000000000007</v>
      </c>
      <c r="Z1644" s="3">
        <v>160.84</v>
      </c>
      <c r="AA1644" s="3">
        <v>99.69</v>
      </c>
      <c r="AB1644" s="3">
        <v>152.13999999999999</v>
      </c>
      <c r="AC1644" s="3">
        <v>112.15</v>
      </c>
      <c r="AD1644" s="3">
        <v>132.97</v>
      </c>
      <c r="AE1644" s="3">
        <v>93.56</v>
      </c>
      <c r="AF1644" s="3">
        <v>1108.33</v>
      </c>
      <c r="AG1644" s="3">
        <v>175.65</v>
      </c>
      <c r="AH1644" s="3">
        <v>24.19</v>
      </c>
      <c r="AI1644" s="3">
        <v>71.63</v>
      </c>
      <c r="AJ1644" s="3">
        <v>83.46</v>
      </c>
      <c r="AK1644" s="3">
        <v>16.39</v>
      </c>
      <c r="AL1644" s="3">
        <v>85.6</v>
      </c>
      <c r="AM1644" s="3">
        <v>257.41000000000003</v>
      </c>
      <c r="AN1644" s="3">
        <v>20.86</v>
      </c>
      <c r="AO1644" s="3">
        <v>64.680000000000007</v>
      </c>
      <c r="AP1644" s="3">
        <v>40.5</v>
      </c>
      <c r="AQ1644" s="3">
        <v>467.91</v>
      </c>
      <c r="AR1644" s="3">
        <v>38.86</v>
      </c>
      <c r="AS1644" s="4" t="s">
        <v>503</v>
      </c>
      <c r="AT1644" s="3">
        <v>552.55999999999995</v>
      </c>
      <c r="AU1644" s="3">
        <v>57.75</v>
      </c>
      <c r="AV1644" s="3">
        <v>125.12</v>
      </c>
      <c r="AW1644" s="3">
        <v>184.13</v>
      </c>
      <c r="AX1644" s="3">
        <v>40.950000000000003</v>
      </c>
      <c r="AY1644" s="3">
        <v>34.44</v>
      </c>
      <c r="AZ1644" s="3">
        <v>35.25</v>
      </c>
      <c r="BA1644" s="3">
        <v>53.52</v>
      </c>
      <c r="BB1644" s="3">
        <v>90.22</v>
      </c>
      <c r="BC1644" s="3">
        <v>52.2</v>
      </c>
      <c r="BD1644" s="3">
        <v>35.64</v>
      </c>
      <c r="BE1644" s="3">
        <v>49.87</v>
      </c>
      <c r="BF1644" s="3">
        <v>24.28</v>
      </c>
      <c r="BG1644" s="3">
        <v>130.57</v>
      </c>
      <c r="BH1644" s="3">
        <v>128.31</v>
      </c>
      <c r="BI1644" s="3">
        <v>43.19</v>
      </c>
      <c r="BJ1644" s="3">
        <v>166.91</v>
      </c>
      <c r="BK1644" s="3">
        <v>15.28</v>
      </c>
      <c r="BL1644" s="3">
        <v>87.09</v>
      </c>
      <c r="BM1644" s="3">
        <v>29.75</v>
      </c>
      <c r="BN1644" s="3">
        <v>24.37</v>
      </c>
      <c r="BO1644" s="3">
        <v>82.13</v>
      </c>
      <c r="BP1644" s="3">
        <v>177.37</v>
      </c>
      <c r="BQ1644" s="3">
        <v>73.459999999999994</v>
      </c>
      <c r="BR1644" s="3">
        <v>225.74</v>
      </c>
      <c r="BS1644" s="3">
        <v>36</v>
      </c>
      <c r="BT1644" s="3">
        <v>1088.92</v>
      </c>
      <c r="BU1644" s="3">
        <v>174.38</v>
      </c>
      <c r="BV1644" s="3">
        <v>59.38</v>
      </c>
      <c r="BW1644" s="3">
        <v>63.53</v>
      </c>
      <c r="BX1644" s="3">
        <v>19.21</v>
      </c>
      <c r="BY1644" s="3">
        <v>61.56</v>
      </c>
      <c r="BZ1644" s="3">
        <v>39.659999999999997</v>
      </c>
      <c r="CA1644" s="3">
        <v>97.27</v>
      </c>
      <c r="CB1644" s="3">
        <v>248.3</v>
      </c>
      <c r="CC1644" s="3">
        <v>49.83</v>
      </c>
      <c r="CD1644" s="3">
        <v>89.79</v>
      </c>
      <c r="CE1644" s="3">
        <v>180.51</v>
      </c>
      <c r="CF1644" s="3">
        <v>188.34</v>
      </c>
      <c r="CG1644" s="3">
        <v>77.47</v>
      </c>
      <c r="CH1644" s="3">
        <v>17.079999999999998</v>
      </c>
      <c r="CI1644" s="3">
        <v>26.84</v>
      </c>
      <c r="CJ1644" s="3">
        <v>62.62</v>
      </c>
      <c r="CK1644" s="3">
        <v>85.4</v>
      </c>
      <c r="CL1644" s="3">
        <v>73.680000000000007</v>
      </c>
      <c r="CM1644" s="3">
        <v>26.82</v>
      </c>
      <c r="CN1644" s="3">
        <v>78.819999999999993</v>
      </c>
      <c r="CO1644" s="3">
        <v>52.52</v>
      </c>
      <c r="CP1644" s="3">
        <v>163.83000000000001</v>
      </c>
      <c r="CQ1644" s="3">
        <v>193.74</v>
      </c>
      <c r="CR1644" s="3">
        <v>48.18</v>
      </c>
      <c r="CS1644" s="3">
        <v>186.46</v>
      </c>
      <c r="CT1644" s="3">
        <v>119.14</v>
      </c>
      <c r="CU1644" s="3">
        <v>56.91</v>
      </c>
      <c r="CV1644" s="3">
        <v>182.41</v>
      </c>
      <c r="CW1644" s="3">
        <v>116.22</v>
      </c>
      <c r="CX1644" s="3">
        <v>142.69</v>
      </c>
      <c r="CY1644" s="3">
        <v>26.33</v>
      </c>
      <c r="CZ1644" s="3">
        <v>96.51</v>
      </c>
      <c r="DA1644" s="3">
        <v>41.24</v>
      </c>
      <c r="DB1644" s="3">
        <v>401.38</v>
      </c>
      <c r="DC1644" s="3">
        <v>72.900000000000006</v>
      </c>
      <c r="DD1644" s="3">
        <v>108.51</v>
      </c>
      <c r="DE1644" s="3">
        <v>81.42</v>
      </c>
      <c r="DF1644" s="3">
        <v>79.569999999999993</v>
      </c>
      <c r="DG1644" s="3">
        <v>9.9600000000000009</v>
      </c>
      <c r="DH1644" s="3">
        <v>200.3</v>
      </c>
      <c r="DI1644" s="3">
        <v>72.16</v>
      </c>
      <c r="DJ1644" s="3">
        <v>163.63999999999999</v>
      </c>
      <c r="DK1644" s="3">
        <v>207.68</v>
      </c>
      <c r="DL1644" s="3">
        <v>55.98</v>
      </c>
      <c r="DM1644" s="3">
        <v>189.74</v>
      </c>
      <c r="DN1644" s="3">
        <v>257.58</v>
      </c>
      <c r="DO1644" s="3">
        <v>71.42</v>
      </c>
      <c r="DP1644" s="3">
        <v>60.83</v>
      </c>
      <c r="DQ1644" s="3">
        <v>44.95</v>
      </c>
      <c r="DR1644" s="3">
        <v>252.54</v>
      </c>
      <c r="DS1644" s="3">
        <v>57.02</v>
      </c>
      <c r="DT1644" s="3">
        <v>12.49</v>
      </c>
      <c r="DU1644" s="3">
        <v>85.94</v>
      </c>
      <c r="DV1644" s="3">
        <v>224.89</v>
      </c>
      <c r="DW1644" s="3">
        <v>87.43</v>
      </c>
      <c r="DX1644" s="3">
        <v>96.34</v>
      </c>
      <c r="DY1644" s="3">
        <v>67.19</v>
      </c>
      <c r="DZ1644" s="4" t="s">
        <v>503</v>
      </c>
      <c r="EA1644" s="3">
        <v>96</v>
      </c>
      <c r="EB1644" s="3">
        <v>6.06</v>
      </c>
      <c r="EC1644" s="3">
        <v>13.02</v>
      </c>
      <c r="ED1644" s="3">
        <v>342.14</v>
      </c>
      <c r="EE1644" s="3">
        <v>156.22999999999999</v>
      </c>
      <c r="EF1644" s="3">
        <v>40.840000000000003</v>
      </c>
      <c r="EG1644" s="4" t="s">
        <v>503</v>
      </c>
      <c r="EH1644" s="3">
        <v>399.62</v>
      </c>
      <c r="EI1644" s="3">
        <v>135.47999999999999</v>
      </c>
      <c r="EJ1644" s="3">
        <v>101.6</v>
      </c>
      <c r="EK1644" s="3">
        <v>80.180000000000007</v>
      </c>
      <c r="EL1644" s="3">
        <v>67.63</v>
      </c>
      <c r="EM1644" s="3">
        <v>142.82</v>
      </c>
      <c r="EN1644" s="3">
        <v>6.7</v>
      </c>
      <c r="EO1644" s="4" t="s">
        <v>503</v>
      </c>
      <c r="EP1644" s="3">
        <v>63.56</v>
      </c>
      <c r="EQ1644" s="3">
        <v>72.52</v>
      </c>
      <c r="ER1644" s="3">
        <v>26.72</v>
      </c>
      <c r="ES1644" s="3">
        <v>24.86</v>
      </c>
      <c r="ET1644" s="3">
        <v>126.64</v>
      </c>
      <c r="EU1644" s="3">
        <v>85.13</v>
      </c>
      <c r="EV1644" s="3">
        <v>160.77000000000001</v>
      </c>
      <c r="EW1644" s="4" t="s">
        <v>503</v>
      </c>
      <c r="EX1644" s="3">
        <v>208.88</v>
      </c>
      <c r="EY1644" s="3">
        <v>319.52999999999997</v>
      </c>
      <c r="EZ1644" s="3">
        <v>11.79</v>
      </c>
      <c r="FA1644" s="3">
        <v>96.83</v>
      </c>
      <c r="FB1644" s="3">
        <v>249.62</v>
      </c>
      <c r="FC1644" s="3">
        <v>45.33</v>
      </c>
      <c r="FD1644" s="3">
        <v>37.6</v>
      </c>
      <c r="FE1644" s="3">
        <v>169.62</v>
      </c>
      <c r="FF1644" s="3">
        <v>73.58</v>
      </c>
      <c r="FG1644" s="3">
        <v>9.44</v>
      </c>
      <c r="FH1644" s="3">
        <v>17.079999999999998</v>
      </c>
      <c r="FI1644" s="3">
        <v>48.06</v>
      </c>
      <c r="FJ1644" s="3">
        <v>127.88</v>
      </c>
      <c r="FK1644" s="3">
        <v>123.98</v>
      </c>
      <c r="FL1644" s="3">
        <v>381.87</v>
      </c>
      <c r="FM1644" s="3">
        <v>15.23</v>
      </c>
      <c r="FN1644" s="3">
        <v>119.2</v>
      </c>
      <c r="FO1644" s="3">
        <v>91.83</v>
      </c>
      <c r="FP1644" s="3">
        <v>159.44</v>
      </c>
      <c r="FQ1644" s="3">
        <v>124.52</v>
      </c>
      <c r="FR1644" s="3">
        <v>27.08</v>
      </c>
      <c r="FS1644" s="3">
        <v>34.65</v>
      </c>
      <c r="FT1644" s="3">
        <v>16.98</v>
      </c>
      <c r="FU1644" s="3">
        <v>141.28</v>
      </c>
      <c r="FV1644" s="3">
        <v>28.63</v>
      </c>
      <c r="FW1644" s="3">
        <v>26.86</v>
      </c>
      <c r="FX1644" s="3">
        <v>119.51</v>
      </c>
      <c r="FY1644" s="3">
        <v>174.78</v>
      </c>
      <c r="FZ1644" s="3">
        <v>10.62</v>
      </c>
      <c r="GA1644" s="3">
        <v>78.73</v>
      </c>
      <c r="GB1644" s="3">
        <v>31.53</v>
      </c>
      <c r="GC1644" s="3">
        <v>34</v>
      </c>
      <c r="GD1644" s="3">
        <v>145.21</v>
      </c>
      <c r="GE1644" s="3">
        <v>22.54</v>
      </c>
      <c r="GF1644" s="3">
        <v>97.65</v>
      </c>
      <c r="GG1644" s="3">
        <v>66.95</v>
      </c>
      <c r="GH1644" s="3">
        <v>11.76</v>
      </c>
      <c r="GI1644" s="3">
        <v>94.77</v>
      </c>
      <c r="GJ1644" s="3">
        <v>11.8</v>
      </c>
      <c r="GK1644" s="3">
        <v>142.13999999999999</v>
      </c>
      <c r="GL1644" s="3">
        <v>14.19</v>
      </c>
      <c r="GM1644" s="3">
        <v>87.28</v>
      </c>
      <c r="GN1644" s="3">
        <v>45.25</v>
      </c>
      <c r="GO1644" s="3">
        <v>33.28</v>
      </c>
      <c r="GP1644" s="4" t="s">
        <v>503</v>
      </c>
      <c r="GQ1644" s="3">
        <v>34.67</v>
      </c>
      <c r="GR1644" s="3">
        <v>85.04</v>
      </c>
      <c r="GS1644" s="3">
        <v>62.56</v>
      </c>
      <c r="GT1644" s="3">
        <v>178.26</v>
      </c>
      <c r="GU1644" s="3">
        <v>162.43</v>
      </c>
      <c r="GV1644" s="3">
        <v>162.08000000000001</v>
      </c>
      <c r="GW1644" s="3">
        <v>353.06</v>
      </c>
      <c r="GX1644" s="3">
        <v>136.55000000000001</v>
      </c>
      <c r="GY1644" s="3">
        <v>32.64</v>
      </c>
      <c r="GZ1644" s="3">
        <v>48.53</v>
      </c>
      <c r="HA1644" s="3">
        <v>63.8</v>
      </c>
      <c r="HB1644" s="3">
        <v>65.34</v>
      </c>
      <c r="HC1644" s="3">
        <v>45.66</v>
      </c>
      <c r="HD1644" s="3">
        <v>290.18</v>
      </c>
      <c r="HE1644" s="3">
        <v>112.34</v>
      </c>
      <c r="HF1644" s="3">
        <v>49.95</v>
      </c>
      <c r="HG1644" s="3">
        <v>184.92</v>
      </c>
      <c r="HH1644" s="3">
        <v>144.97999999999999</v>
      </c>
      <c r="HI1644" s="3">
        <v>285.76</v>
      </c>
      <c r="HJ1644" s="3">
        <v>92.77</v>
      </c>
      <c r="HK1644" s="3">
        <v>37.409999999999997</v>
      </c>
      <c r="HL1644" s="3">
        <v>16.38</v>
      </c>
      <c r="HM1644" s="3">
        <v>76.599999999999994</v>
      </c>
      <c r="HN1644" s="3">
        <v>182.91</v>
      </c>
      <c r="HO1644" s="3">
        <v>210.41</v>
      </c>
      <c r="HP1644" s="3">
        <v>108.76</v>
      </c>
      <c r="HQ1644" s="3">
        <v>154.80000000000001</v>
      </c>
      <c r="HR1644" s="3">
        <v>40.21</v>
      </c>
      <c r="HS1644" s="3">
        <v>176.67</v>
      </c>
      <c r="HT1644" s="3">
        <v>12.95</v>
      </c>
      <c r="HU1644" s="3">
        <v>35.31</v>
      </c>
      <c r="HV1644" s="3">
        <v>77.349999999999994</v>
      </c>
      <c r="HW1644" s="3">
        <v>5.13</v>
      </c>
      <c r="HX1644" s="3">
        <v>50.22</v>
      </c>
      <c r="HY1644" s="3">
        <v>363.87</v>
      </c>
      <c r="HZ1644" s="3">
        <v>131.06</v>
      </c>
      <c r="IA1644" s="3">
        <v>101.64</v>
      </c>
      <c r="IB1644" s="3">
        <v>823.99</v>
      </c>
      <c r="IC1644" s="3">
        <v>15.6</v>
      </c>
      <c r="ID1644" s="3">
        <v>256.24</v>
      </c>
      <c r="IE1644" s="3">
        <v>59.54</v>
      </c>
      <c r="IF1644" s="3">
        <v>24.02</v>
      </c>
      <c r="IG1644" s="3">
        <v>96.46</v>
      </c>
      <c r="IH1644" s="3">
        <v>292.35000000000002</v>
      </c>
      <c r="II1644" s="3">
        <v>401.87</v>
      </c>
      <c r="IJ1644" s="3">
        <v>33.229999999999997</v>
      </c>
      <c r="IK1644" s="3">
        <v>175.13</v>
      </c>
      <c r="IL1644" s="3">
        <v>39.94</v>
      </c>
      <c r="IM1644" s="3">
        <v>3214.63</v>
      </c>
      <c r="IN1644" s="3">
        <v>56.83</v>
      </c>
      <c r="IO1644" s="3">
        <v>26.59</v>
      </c>
      <c r="IP1644" s="3">
        <v>54.53</v>
      </c>
      <c r="IQ1644" s="3">
        <v>57.01</v>
      </c>
      <c r="IR1644" s="3">
        <v>56.89</v>
      </c>
      <c r="IS1644" s="3">
        <v>16.16</v>
      </c>
      <c r="IT1644" s="3">
        <v>290.25</v>
      </c>
      <c r="IU1644" s="3">
        <v>9.06</v>
      </c>
      <c r="IV1644" s="3">
        <v>51.81</v>
      </c>
      <c r="IW1644" s="3">
        <v>35.21</v>
      </c>
      <c r="IX1644" s="3">
        <v>124.05</v>
      </c>
      <c r="IY1644" s="3">
        <v>80.33</v>
      </c>
      <c r="IZ1644" s="3">
        <v>176</v>
      </c>
      <c r="JA1644" s="3">
        <v>33.89</v>
      </c>
      <c r="JB1644" s="3">
        <v>98.78</v>
      </c>
      <c r="JC1644" s="3">
        <v>93.57</v>
      </c>
      <c r="JD1644" s="3">
        <v>73.5</v>
      </c>
      <c r="JE1644" s="3">
        <v>102.68</v>
      </c>
      <c r="JF1644" s="3">
        <v>39.21</v>
      </c>
      <c r="JG1644" s="3">
        <v>78.91</v>
      </c>
      <c r="JH1644" s="3">
        <v>109.38</v>
      </c>
      <c r="JI1644" s="3">
        <v>25.25</v>
      </c>
      <c r="JJ1644" s="3">
        <v>60.97</v>
      </c>
      <c r="JK1644" s="3">
        <v>192.89</v>
      </c>
      <c r="JL1644" s="3">
        <v>60.27</v>
      </c>
      <c r="JM1644" s="3">
        <v>37.31</v>
      </c>
      <c r="JN1644" s="3">
        <v>91</v>
      </c>
      <c r="JO1644" s="3">
        <v>49.54</v>
      </c>
      <c r="JP1644" s="3">
        <v>10.48</v>
      </c>
      <c r="JQ1644" s="3">
        <v>51.55</v>
      </c>
      <c r="JR1644" s="3">
        <v>69.010000000000005</v>
      </c>
      <c r="JS1644" s="3">
        <v>69.680000000000007</v>
      </c>
      <c r="JT1644" s="3">
        <v>188.09</v>
      </c>
      <c r="JU1644" s="3">
        <v>211.8</v>
      </c>
      <c r="JV1644" s="3">
        <v>44.46</v>
      </c>
      <c r="JW1644" s="3">
        <v>81.73</v>
      </c>
      <c r="JX1644" s="3">
        <v>59.35</v>
      </c>
      <c r="JY1644" s="3">
        <v>104.5</v>
      </c>
      <c r="JZ1644" s="3">
        <v>34.43</v>
      </c>
      <c r="KA1644" s="3">
        <v>576.04</v>
      </c>
      <c r="KB1644" s="3">
        <v>104.68</v>
      </c>
      <c r="KC1644" s="3">
        <v>17.38</v>
      </c>
      <c r="KD1644" s="3">
        <v>133.38</v>
      </c>
      <c r="KE1644" s="3">
        <v>53.18</v>
      </c>
      <c r="KF1644" s="4" t="s">
        <v>503</v>
      </c>
      <c r="KG1644" s="3">
        <v>63.69</v>
      </c>
      <c r="KH1644" s="3">
        <v>346.09</v>
      </c>
      <c r="KI1644" s="3">
        <v>120.17</v>
      </c>
      <c r="KJ1644" s="3">
        <v>150.16</v>
      </c>
      <c r="KK1644" s="3">
        <v>64.59</v>
      </c>
      <c r="KL1644" s="3">
        <v>179.69</v>
      </c>
      <c r="KM1644" s="3">
        <v>142.04</v>
      </c>
      <c r="KN1644" s="3">
        <v>22.69</v>
      </c>
      <c r="KO1644" s="3">
        <v>177.86</v>
      </c>
      <c r="KP1644" s="3">
        <v>52.44</v>
      </c>
      <c r="KQ1644" s="3">
        <v>29.76</v>
      </c>
      <c r="KR1644" s="3">
        <v>34.32</v>
      </c>
      <c r="KS1644" s="3">
        <v>414.37</v>
      </c>
      <c r="KT1644" s="3">
        <v>295.69</v>
      </c>
      <c r="KU1644" s="3">
        <v>79.790000000000006</v>
      </c>
      <c r="KV1644" s="3">
        <v>35.61</v>
      </c>
      <c r="KW1644" s="3">
        <v>350.24</v>
      </c>
      <c r="KX1644" s="3">
        <v>118.73</v>
      </c>
      <c r="KY1644" s="3">
        <v>50.37</v>
      </c>
      <c r="KZ1644" s="3">
        <v>378.93</v>
      </c>
      <c r="LA1644" s="3">
        <v>12.9</v>
      </c>
      <c r="LB1644" s="3">
        <v>17.100000000000001</v>
      </c>
      <c r="LC1644" s="3">
        <v>114.24</v>
      </c>
      <c r="LD1644" s="3">
        <v>58.02</v>
      </c>
      <c r="LE1644" s="3">
        <v>92.09</v>
      </c>
      <c r="LF1644" s="3">
        <v>32.03</v>
      </c>
      <c r="LG1644" s="3">
        <v>344.97</v>
      </c>
      <c r="LH1644" s="3">
        <v>31.72</v>
      </c>
      <c r="LI1644" s="3">
        <v>36.159999999999997</v>
      </c>
      <c r="LJ1644" s="3">
        <v>90.08</v>
      </c>
      <c r="LK1644" s="3">
        <v>299.70999999999998</v>
      </c>
      <c r="LL1644" s="3">
        <v>169.17</v>
      </c>
      <c r="LM1644" s="3">
        <v>113.76</v>
      </c>
      <c r="LN1644" s="3">
        <v>152.19999999999999</v>
      </c>
      <c r="LO1644" s="3">
        <v>36.83</v>
      </c>
      <c r="LP1644" s="3">
        <v>189.02</v>
      </c>
      <c r="LQ1644" s="3">
        <v>19.75</v>
      </c>
      <c r="LR1644" s="3">
        <v>53.23</v>
      </c>
      <c r="LS1644" s="4" t="s">
        <v>503</v>
      </c>
      <c r="LT1644" s="3">
        <v>119.16</v>
      </c>
      <c r="LU1644" s="3">
        <v>34.89</v>
      </c>
      <c r="LV1644" s="3">
        <v>54.45</v>
      </c>
      <c r="LW1644" s="3">
        <v>58.43</v>
      </c>
      <c r="LX1644" s="3">
        <v>193.27</v>
      </c>
      <c r="LY1644" s="3">
        <v>87.72</v>
      </c>
      <c r="LZ1644" s="3">
        <v>50.02</v>
      </c>
      <c r="MA1644" s="3">
        <v>25.41</v>
      </c>
      <c r="MB1644" s="3">
        <v>104.33</v>
      </c>
      <c r="MC1644" s="3">
        <v>18.559999999999999</v>
      </c>
      <c r="MD1644" s="3">
        <v>129.52000000000001</v>
      </c>
      <c r="ME1644" s="3">
        <v>58.54</v>
      </c>
      <c r="MF1644" s="3">
        <v>27.85</v>
      </c>
      <c r="MG1644" s="3">
        <v>229.04</v>
      </c>
      <c r="MH1644" s="3">
        <v>23.75</v>
      </c>
      <c r="MI1644" s="3">
        <v>42.66</v>
      </c>
      <c r="MJ1644" s="3">
        <v>67.34</v>
      </c>
      <c r="MK1644" s="3">
        <v>87.43</v>
      </c>
      <c r="ML1644" s="3">
        <v>120.87</v>
      </c>
      <c r="MM1644" s="3">
        <v>138.31</v>
      </c>
      <c r="MN1644" s="3">
        <v>11.63</v>
      </c>
      <c r="MO1644" s="3">
        <v>381.91</v>
      </c>
      <c r="MP1644" s="4" t="s">
        <v>503</v>
      </c>
      <c r="MQ1644" s="3">
        <v>28.29</v>
      </c>
      <c r="MR1644" s="3">
        <v>442.47</v>
      </c>
      <c r="MS1644" s="3">
        <v>117.25</v>
      </c>
      <c r="MT1644" s="3">
        <v>145.47999999999999</v>
      </c>
      <c r="MU1644" s="3">
        <v>231.86</v>
      </c>
      <c r="MV1644" s="4" t="s">
        <v>503</v>
      </c>
      <c r="MW1644" s="3">
        <v>109.94</v>
      </c>
      <c r="MX1644" s="3">
        <v>270.24</v>
      </c>
      <c r="MY1644" s="3">
        <v>61.51</v>
      </c>
      <c r="MZ1644" s="3">
        <v>53.59</v>
      </c>
      <c r="NA1644" s="3">
        <v>250.04</v>
      </c>
      <c r="NB1644" s="3">
        <v>3104</v>
      </c>
      <c r="NC1644" s="3">
        <v>295.56</v>
      </c>
      <c r="ND1644" s="3">
        <v>12.52</v>
      </c>
      <c r="NE1644" s="3">
        <v>311.31</v>
      </c>
      <c r="NF1644" s="3">
        <v>90.77</v>
      </c>
      <c r="NG1644" s="3">
        <v>276.52</v>
      </c>
      <c r="NH1644" s="3">
        <v>1686.76</v>
      </c>
      <c r="NI1644" s="4" t="s">
        <v>503</v>
      </c>
      <c r="NJ1644" s="3">
        <v>98.21</v>
      </c>
      <c r="NK1644" s="3">
        <v>112.58</v>
      </c>
      <c r="NL1644" s="4" t="s">
        <v>503</v>
      </c>
      <c r="NM1644" s="3">
        <v>82.06</v>
      </c>
      <c r="NN1644" s="3">
        <v>533.78</v>
      </c>
      <c r="NO1644" s="3">
        <v>70.09</v>
      </c>
      <c r="NP1644" s="3">
        <v>40.54</v>
      </c>
      <c r="NQ1644" s="3">
        <v>165.2</v>
      </c>
      <c r="NR1644" s="4" t="s">
        <v>503</v>
      </c>
      <c r="NS1644" s="3">
        <v>322.92</v>
      </c>
      <c r="NT1644" s="3">
        <v>81.5</v>
      </c>
      <c r="NU1644" s="3">
        <v>45.93</v>
      </c>
      <c r="NV1644" s="3">
        <v>684.1</v>
      </c>
      <c r="NW1644" s="3">
        <v>68.64</v>
      </c>
      <c r="NX1644" s="3">
        <v>266.36</v>
      </c>
      <c r="NY1644" s="3">
        <v>56.46</v>
      </c>
      <c r="NZ1644" s="3">
        <v>39</v>
      </c>
      <c r="OA1644" s="3">
        <v>92.31</v>
      </c>
      <c r="OB1644" s="3">
        <v>404.23</v>
      </c>
      <c r="OC1644" s="3">
        <v>135.31</v>
      </c>
      <c r="OD1644" s="3">
        <v>58.3</v>
      </c>
      <c r="OE1644" s="3">
        <v>52.32</v>
      </c>
      <c r="OF1644" s="3">
        <v>701.12</v>
      </c>
      <c r="OG1644" s="3">
        <v>104.57</v>
      </c>
      <c r="OH1644" s="4" t="s">
        <v>503</v>
      </c>
      <c r="OI1644" s="3">
        <v>37.47</v>
      </c>
      <c r="OJ1644" s="3">
        <v>81.58</v>
      </c>
      <c r="OK1644" s="3">
        <v>37.1</v>
      </c>
      <c r="OL1644" s="3">
        <v>43.38</v>
      </c>
      <c r="OM1644" s="3">
        <v>140.26</v>
      </c>
      <c r="ON1644" s="3">
        <v>18.7</v>
      </c>
      <c r="OO1644" s="3">
        <v>25.05</v>
      </c>
      <c r="OP1644" s="3">
        <v>24.96</v>
      </c>
      <c r="OQ1644" s="3">
        <v>56.21</v>
      </c>
      <c r="OR1644" s="3">
        <v>131.12</v>
      </c>
      <c r="OS1644" s="4" t="s">
        <v>503</v>
      </c>
      <c r="OT1644" s="3">
        <v>20.155000000000001</v>
      </c>
      <c r="OU1644" s="3">
        <v>76.680000000000007</v>
      </c>
      <c r="OV1644" s="3">
        <v>1511.34</v>
      </c>
      <c r="OW1644" s="3">
        <v>1512.23</v>
      </c>
      <c r="OX1644" s="3">
        <v>73.61</v>
      </c>
      <c r="OY1644" s="3">
        <v>8.67</v>
      </c>
      <c r="OZ1644" s="3">
        <v>57.5</v>
      </c>
      <c r="PA1644" s="4" t="s">
        <v>503</v>
      </c>
      <c r="PB1644" s="3">
        <v>57.85</v>
      </c>
      <c r="PC1644" s="4" t="s">
        <v>503</v>
      </c>
      <c r="PD1644" s="3">
        <v>335.14</v>
      </c>
      <c r="PE1644" s="3">
        <v>369.13</v>
      </c>
      <c r="PF1644" s="3">
        <v>100.56</v>
      </c>
      <c r="PG1644" s="3">
        <v>58.58</v>
      </c>
      <c r="PH1644" s="3">
        <v>297.64</v>
      </c>
      <c r="PI1644" s="3">
        <v>571.29</v>
      </c>
      <c r="PJ1644" s="3">
        <v>125.65</v>
      </c>
      <c r="PK1644" s="3">
        <v>178.38</v>
      </c>
      <c r="PL1644" s="4" t="s">
        <v>503</v>
      </c>
      <c r="PM1644" s="3">
        <v>32.51</v>
      </c>
      <c r="PN1644" s="3">
        <v>199.57</v>
      </c>
      <c r="PO1644" s="4" t="s">
        <v>503</v>
      </c>
      <c r="PP1644" s="3">
        <v>25.7</v>
      </c>
      <c r="PQ1644" s="3">
        <v>48.945</v>
      </c>
      <c r="PR1644" s="3">
        <v>337.14</v>
      </c>
      <c r="PS1644" s="3">
        <v>305.14999999999998</v>
      </c>
      <c r="PT1644" s="3">
        <v>87.5</v>
      </c>
      <c r="PU1644" s="3">
        <v>104.57</v>
      </c>
      <c r="PV1644" s="3">
        <v>51.65</v>
      </c>
      <c r="PW1644" s="3">
        <v>239</v>
      </c>
      <c r="PX1644" s="3">
        <v>517.57000000000005</v>
      </c>
      <c r="PY1644" s="3">
        <v>70.55</v>
      </c>
      <c r="PZ1644" s="3">
        <v>242.42</v>
      </c>
      <c r="QA1644" s="3">
        <v>71.78</v>
      </c>
      <c r="QB1644" s="3">
        <v>207.07</v>
      </c>
      <c r="QC1644" s="3">
        <v>96.92</v>
      </c>
      <c r="QD1644" s="3">
        <v>49.46</v>
      </c>
      <c r="QE1644" s="3">
        <v>123</v>
      </c>
      <c r="QF1644" s="3">
        <v>185.01</v>
      </c>
      <c r="QG1644" s="3">
        <v>525.5</v>
      </c>
      <c r="QH1644" s="3">
        <v>43.4</v>
      </c>
      <c r="QI1644" s="3">
        <v>81.569999999999993</v>
      </c>
      <c r="QJ1644" s="3">
        <v>402.09</v>
      </c>
      <c r="QK1644" s="3">
        <v>11.96</v>
      </c>
      <c r="QL1644" s="3">
        <v>11.93</v>
      </c>
      <c r="QM1644" s="3">
        <v>117.04</v>
      </c>
      <c r="QN1644" s="3">
        <v>172.29</v>
      </c>
      <c r="QO1644" s="3">
        <v>20.55</v>
      </c>
      <c r="QP1644" s="3">
        <v>419.79</v>
      </c>
      <c r="QQ1644" s="4" t="s">
        <v>503</v>
      </c>
      <c r="QR1644" s="3">
        <v>23.71</v>
      </c>
      <c r="QS1644" s="3">
        <v>71.63</v>
      </c>
      <c r="QT1644" s="3">
        <v>75.64</v>
      </c>
      <c r="QU1644" s="3">
        <v>134.91</v>
      </c>
      <c r="QV1644" s="3">
        <v>41.86</v>
      </c>
      <c r="QW1644" s="3">
        <v>194.01</v>
      </c>
      <c r="QX1644" s="3">
        <v>276.27999999999997</v>
      </c>
      <c r="QY1644" s="3">
        <v>78.23</v>
      </c>
      <c r="QZ1644" s="3">
        <v>171.51</v>
      </c>
      <c r="RA1644" s="3">
        <v>91.33</v>
      </c>
      <c r="RB1644" s="3">
        <v>110.89</v>
      </c>
      <c r="RC1644" s="3">
        <v>42.59</v>
      </c>
      <c r="RD1644" s="3">
        <v>615.88</v>
      </c>
      <c r="RE1644" s="4" t="s">
        <v>503</v>
      </c>
      <c r="RF1644" s="3">
        <v>84.82</v>
      </c>
      <c r="RG1644" s="3">
        <v>291.73</v>
      </c>
      <c r="RH1644" s="3">
        <v>72.650000000000006</v>
      </c>
      <c r="RI1644" s="3">
        <v>27.13</v>
      </c>
      <c r="RJ1644" s="3">
        <v>194.15</v>
      </c>
      <c r="RK1644" s="3">
        <v>25.56</v>
      </c>
      <c r="RL1644" s="3">
        <v>47.33</v>
      </c>
      <c r="RM1644" s="3">
        <v>129.47</v>
      </c>
      <c r="RN1644" s="3">
        <v>263.13</v>
      </c>
      <c r="RO1644" s="3">
        <v>86.85</v>
      </c>
      <c r="RP1644" s="3">
        <v>104.52</v>
      </c>
      <c r="RQ1644" s="3">
        <v>41.66</v>
      </c>
      <c r="RR1644" s="3">
        <v>128.13</v>
      </c>
      <c r="RS1644" s="3">
        <v>135.58000000000001</v>
      </c>
      <c r="RT1644" s="3">
        <v>1497.06</v>
      </c>
      <c r="RU1644" s="3">
        <v>146.82</v>
      </c>
      <c r="RV1644" s="3">
        <v>128.82</v>
      </c>
      <c r="RW1644" s="3">
        <v>31.76</v>
      </c>
      <c r="RX1644" s="3">
        <v>192.71</v>
      </c>
      <c r="RY1644" s="3">
        <v>172.85</v>
      </c>
      <c r="RZ1644" s="3">
        <v>201</v>
      </c>
      <c r="SA1644" s="3">
        <v>284.82</v>
      </c>
      <c r="SB1644" s="4" t="s">
        <v>503</v>
      </c>
      <c r="SC1644" s="3">
        <v>39.58</v>
      </c>
      <c r="SD1644" s="4" t="s">
        <v>503</v>
      </c>
      <c r="SE1644" s="3">
        <v>41.85</v>
      </c>
      <c r="SF1644" s="3">
        <v>201.47</v>
      </c>
      <c r="SG1644" s="3">
        <v>81.265000000000001</v>
      </c>
      <c r="SH1644" s="3">
        <v>64.17</v>
      </c>
      <c r="SI1644" s="3">
        <v>255.5</v>
      </c>
    </row>
    <row r="1645" spans="1:503">
      <c r="A1645" s="2" t="s">
        <v>2146</v>
      </c>
      <c r="B1645" s="3">
        <v>90.69</v>
      </c>
      <c r="C1645" s="3">
        <v>98.87</v>
      </c>
      <c r="D1645" s="3">
        <v>94.82</v>
      </c>
      <c r="E1645" s="3">
        <v>219.16</v>
      </c>
      <c r="F1645" s="3">
        <v>40.44</v>
      </c>
      <c r="G1645" s="3">
        <v>76.569999999999993</v>
      </c>
      <c r="H1645" s="3">
        <v>14.76</v>
      </c>
      <c r="I1645" s="3">
        <v>35.65</v>
      </c>
      <c r="J1645" s="3">
        <v>30.79</v>
      </c>
      <c r="K1645" s="3">
        <v>101.53</v>
      </c>
      <c r="L1645" s="3">
        <v>101.07</v>
      </c>
      <c r="M1645" s="3">
        <v>84.15</v>
      </c>
      <c r="N1645" s="3">
        <v>89.73</v>
      </c>
      <c r="O1645" s="3">
        <v>104.24</v>
      </c>
      <c r="P1645" s="3">
        <v>10.61</v>
      </c>
      <c r="Q1645" s="3">
        <v>91.79</v>
      </c>
      <c r="R1645" s="3">
        <v>149.80000000000001</v>
      </c>
      <c r="S1645" s="3">
        <v>258.94</v>
      </c>
      <c r="T1645" s="3">
        <v>215.73</v>
      </c>
      <c r="U1645" s="3">
        <v>199.05</v>
      </c>
      <c r="V1645" s="3">
        <v>49.93</v>
      </c>
      <c r="W1645" s="3">
        <v>280.99</v>
      </c>
      <c r="X1645" s="3">
        <v>97.4</v>
      </c>
      <c r="Y1645" s="3">
        <v>78.19</v>
      </c>
      <c r="Z1645" s="3">
        <v>163.47</v>
      </c>
      <c r="AA1645" s="3">
        <v>100.43</v>
      </c>
      <c r="AB1645" s="3">
        <v>154.4</v>
      </c>
      <c r="AC1645" s="3">
        <v>115.82</v>
      </c>
      <c r="AD1645" s="3">
        <v>134.84</v>
      </c>
      <c r="AE1645" s="3">
        <v>94.84</v>
      </c>
      <c r="AF1645" s="3">
        <v>1133.3699999999999</v>
      </c>
      <c r="AG1645" s="3">
        <v>179.96</v>
      </c>
      <c r="AH1645" s="3">
        <v>24.14</v>
      </c>
      <c r="AI1645" s="3">
        <v>73.61</v>
      </c>
      <c r="AJ1645" s="3">
        <v>84.65</v>
      </c>
      <c r="AK1645" s="3">
        <v>16.66</v>
      </c>
      <c r="AL1645" s="3">
        <v>86.89</v>
      </c>
      <c r="AM1645" s="3">
        <v>263.39999999999998</v>
      </c>
      <c r="AN1645" s="3">
        <v>20.76</v>
      </c>
      <c r="AO1645" s="3">
        <v>66.22</v>
      </c>
      <c r="AP1645" s="3">
        <v>41.9</v>
      </c>
      <c r="AQ1645" s="3">
        <v>488.96</v>
      </c>
      <c r="AR1645" s="3">
        <v>38.97</v>
      </c>
      <c r="AS1645" s="4" t="s">
        <v>503</v>
      </c>
      <c r="AT1645" s="3">
        <v>561.33000000000004</v>
      </c>
      <c r="AU1645" s="3">
        <v>57.89</v>
      </c>
      <c r="AV1645" s="3">
        <v>126.78</v>
      </c>
      <c r="AW1645" s="3">
        <v>189.71</v>
      </c>
      <c r="AX1645" s="3">
        <v>41.95</v>
      </c>
      <c r="AY1645" s="3">
        <v>35.22</v>
      </c>
      <c r="AZ1645" s="3">
        <v>36.28</v>
      </c>
      <c r="BA1645" s="3">
        <v>54.53</v>
      </c>
      <c r="BB1645" s="3">
        <v>92.45</v>
      </c>
      <c r="BC1645" s="3">
        <v>50.15</v>
      </c>
      <c r="BD1645" s="3">
        <v>36.770000000000003</v>
      </c>
      <c r="BE1645" s="3">
        <v>50.93</v>
      </c>
      <c r="BF1645" s="3">
        <v>25.15</v>
      </c>
      <c r="BG1645" s="3">
        <v>136.88</v>
      </c>
      <c r="BH1645" s="3">
        <v>130.74</v>
      </c>
      <c r="BI1645" s="3">
        <v>43.35</v>
      </c>
      <c r="BJ1645" s="3">
        <v>169.35</v>
      </c>
      <c r="BK1645" s="3">
        <v>15.04</v>
      </c>
      <c r="BL1645" s="3">
        <v>88.84</v>
      </c>
      <c r="BM1645" s="3">
        <v>29.64</v>
      </c>
      <c r="BN1645" s="3">
        <v>23.89</v>
      </c>
      <c r="BO1645" s="3">
        <v>84.48</v>
      </c>
      <c r="BP1645" s="3">
        <v>182.17</v>
      </c>
      <c r="BQ1645" s="3">
        <v>74.849999999999994</v>
      </c>
      <c r="BR1645" s="3">
        <v>230.52</v>
      </c>
      <c r="BS1645" s="3">
        <v>34.93</v>
      </c>
      <c r="BT1645" s="3">
        <v>1103.02</v>
      </c>
      <c r="BU1645" s="3">
        <v>178.31</v>
      </c>
      <c r="BV1645" s="3">
        <v>60.1</v>
      </c>
      <c r="BW1645" s="3">
        <v>65.28</v>
      </c>
      <c r="BX1645" s="3">
        <v>19.28</v>
      </c>
      <c r="BY1645" s="3">
        <v>60.68</v>
      </c>
      <c r="BZ1645" s="3">
        <v>41.31</v>
      </c>
      <c r="CA1645" s="3">
        <v>99.33</v>
      </c>
      <c r="CB1645" s="3">
        <v>249.1</v>
      </c>
      <c r="CC1645" s="3">
        <v>50.31</v>
      </c>
      <c r="CD1645" s="3">
        <v>90.7</v>
      </c>
      <c r="CE1645" s="3">
        <v>187.45</v>
      </c>
      <c r="CF1645" s="3">
        <v>189.56</v>
      </c>
      <c r="CG1645" s="3">
        <v>79.319999999999993</v>
      </c>
      <c r="CH1645" s="3">
        <v>17.440000000000001</v>
      </c>
      <c r="CI1645" s="3">
        <v>27.08</v>
      </c>
      <c r="CJ1645" s="3">
        <v>63.7</v>
      </c>
      <c r="CK1645" s="3">
        <v>88.35</v>
      </c>
      <c r="CL1645" s="3">
        <v>73.92</v>
      </c>
      <c r="CM1645" s="3">
        <v>26.11</v>
      </c>
      <c r="CN1645" s="3">
        <v>79.41</v>
      </c>
      <c r="CO1645" s="3">
        <v>53.65</v>
      </c>
      <c r="CP1645" s="3">
        <v>169.56</v>
      </c>
      <c r="CQ1645" s="3">
        <v>198.43</v>
      </c>
      <c r="CR1645" s="3">
        <v>47.52</v>
      </c>
      <c r="CS1645" s="3">
        <v>189.73</v>
      </c>
      <c r="CT1645" s="3">
        <v>122.71</v>
      </c>
      <c r="CU1645" s="3">
        <v>59.15</v>
      </c>
      <c r="CV1645" s="3">
        <v>185.45</v>
      </c>
      <c r="CW1645" s="3">
        <v>118.66</v>
      </c>
      <c r="CX1645" s="3">
        <v>146.78</v>
      </c>
      <c r="CY1645" s="3">
        <v>26.18</v>
      </c>
      <c r="CZ1645" s="3">
        <v>98.64</v>
      </c>
      <c r="DA1645" s="3">
        <v>42.44</v>
      </c>
      <c r="DB1645" s="3">
        <v>402.3</v>
      </c>
      <c r="DC1645" s="3">
        <v>72.930000000000007</v>
      </c>
      <c r="DD1645" s="3">
        <v>108.78</v>
      </c>
      <c r="DE1645" s="3">
        <v>81.69</v>
      </c>
      <c r="DF1645" s="3">
        <v>81.95</v>
      </c>
      <c r="DG1645" s="3">
        <v>10.43</v>
      </c>
      <c r="DH1645" s="3">
        <v>204.14</v>
      </c>
      <c r="DI1645" s="3">
        <v>72.17</v>
      </c>
      <c r="DJ1645" s="3">
        <v>163.44</v>
      </c>
      <c r="DK1645" s="3">
        <v>211.44</v>
      </c>
      <c r="DL1645" s="3">
        <v>56.67</v>
      </c>
      <c r="DM1645" s="3">
        <v>195.88</v>
      </c>
      <c r="DN1645" s="3">
        <v>263.47000000000003</v>
      </c>
      <c r="DO1645" s="3">
        <v>73.02</v>
      </c>
      <c r="DP1645" s="3">
        <v>62.09</v>
      </c>
      <c r="DQ1645" s="3">
        <v>47.28</v>
      </c>
      <c r="DR1645" s="3">
        <v>253.61</v>
      </c>
      <c r="DS1645" s="3">
        <v>57.02</v>
      </c>
      <c r="DT1645" s="3">
        <v>12.61</v>
      </c>
      <c r="DU1645" s="3">
        <v>86.42</v>
      </c>
      <c r="DV1645" s="3">
        <v>228.3</v>
      </c>
      <c r="DW1645" s="3">
        <v>90.67</v>
      </c>
      <c r="DX1645" s="3">
        <v>97.63</v>
      </c>
      <c r="DY1645" s="3">
        <v>71.22</v>
      </c>
      <c r="DZ1645" s="4" t="s">
        <v>503</v>
      </c>
      <c r="EA1645" s="3">
        <v>97.3</v>
      </c>
      <c r="EB1645" s="3">
        <v>6.36</v>
      </c>
      <c r="EC1645" s="3">
        <v>13.5</v>
      </c>
      <c r="ED1645" s="3">
        <v>351.57</v>
      </c>
      <c r="EE1645" s="3">
        <v>158.5</v>
      </c>
      <c r="EF1645" s="3">
        <v>40.92</v>
      </c>
      <c r="EG1645" s="4" t="s">
        <v>503</v>
      </c>
      <c r="EH1645" s="3">
        <v>408.59</v>
      </c>
      <c r="EI1645" s="3">
        <v>136.41999999999999</v>
      </c>
      <c r="EJ1645" s="3">
        <v>103.44</v>
      </c>
      <c r="EK1645" s="3">
        <v>78</v>
      </c>
      <c r="EL1645" s="3">
        <v>69.16</v>
      </c>
      <c r="EM1645" s="3">
        <v>143.36000000000001</v>
      </c>
      <c r="EN1645" s="3">
        <v>6.88</v>
      </c>
      <c r="EO1645" s="4" t="s">
        <v>503</v>
      </c>
      <c r="EP1645" s="3">
        <v>65.17</v>
      </c>
      <c r="EQ1645" s="3">
        <v>73.38</v>
      </c>
      <c r="ER1645" s="3">
        <v>27.36</v>
      </c>
      <c r="ES1645" s="3">
        <v>25.64</v>
      </c>
      <c r="ET1645" s="3">
        <v>131.13</v>
      </c>
      <c r="EU1645" s="3">
        <v>86.17</v>
      </c>
      <c r="EV1645" s="3">
        <v>163.05000000000001</v>
      </c>
      <c r="EW1645" s="4" t="s">
        <v>503</v>
      </c>
      <c r="EX1645" s="3">
        <v>214.01</v>
      </c>
      <c r="EY1645" s="3">
        <v>327.58999999999997</v>
      </c>
      <c r="EZ1645" s="3">
        <v>12.48</v>
      </c>
      <c r="FA1645" s="3">
        <v>98.96</v>
      </c>
      <c r="FB1645" s="3">
        <v>257.79000000000002</v>
      </c>
      <c r="FC1645" s="3">
        <v>47.48</v>
      </c>
      <c r="FD1645" s="3">
        <v>38.74</v>
      </c>
      <c r="FE1645" s="3">
        <v>171.82</v>
      </c>
      <c r="FF1645" s="3">
        <v>73.510000000000005</v>
      </c>
      <c r="FG1645" s="3">
        <v>9.51</v>
      </c>
      <c r="FH1645" s="3">
        <v>17.79</v>
      </c>
      <c r="FI1645" s="3">
        <v>49.09</v>
      </c>
      <c r="FJ1645" s="3">
        <v>131.80000000000001</v>
      </c>
      <c r="FK1645" s="3">
        <v>129.6</v>
      </c>
      <c r="FL1645" s="3">
        <v>396.54</v>
      </c>
      <c r="FM1645" s="3">
        <v>15.69</v>
      </c>
      <c r="FN1645" s="3">
        <v>120.6</v>
      </c>
      <c r="FO1645" s="3">
        <v>91.72</v>
      </c>
      <c r="FP1645" s="3">
        <v>162.79</v>
      </c>
      <c r="FQ1645" s="3">
        <v>127.01</v>
      </c>
      <c r="FR1645" s="3">
        <v>27.27</v>
      </c>
      <c r="FS1645" s="3">
        <v>35.46</v>
      </c>
      <c r="FT1645" s="3">
        <v>17.350000000000001</v>
      </c>
      <c r="FU1645" s="3">
        <v>147.78</v>
      </c>
      <c r="FV1645" s="3">
        <v>29.73</v>
      </c>
      <c r="FW1645" s="3">
        <v>27.31</v>
      </c>
      <c r="FX1645" s="3">
        <v>119.89</v>
      </c>
      <c r="FY1645" s="3">
        <v>179.43</v>
      </c>
      <c r="FZ1645" s="3">
        <v>10.49</v>
      </c>
      <c r="GA1645" s="3">
        <v>79.040000000000006</v>
      </c>
      <c r="GB1645" s="3">
        <v>31.99</v>
      </c>
      <c r="GC1645" s="3">
        <v>34.97</v>
      </c>
      <c r="GD1645" s="3">
        <v>147.91999999999999</v>
      </c>
      <c r="GE1645" s="3">
        <v>22.94</v>
      </c>
      <c r="GF1645" s="3">
        <v>98.21</v>
      </c>
      <c r="GG1645" s="3">
        <v>68.400000000000006</v>
      </c>
      <c r="GH1645" s="3">
        <v>11.39</v>
      </c>
      <c r="GI1645" s="3">
        <v>95.83</v>
      </c>
      <c r="GJ1645" s="3">
        <v>11.5</v>
      </c>
      <c r="GK1645" s="3">
        <v>143.96</v>
      </c>
      <c r="GL1645" s="3">
        <v>14.55</v>
      </c>
      <c r="GM1645" s="3">
        <v>91.35</v>
      </c>
      <c r="GN1645" s="3">
        <v>45.87</v>
      </c>
      <c r="GO1645" s="3">
        <v>34.24</v>
      </c>
      <c r="GP1645" s="4" t="s">
        <v>503</v>
      </c>
      <c r="GQ1645" s="3">
        <v>35.520000000000003</v>
      </c>
      <c r="GR1645" s="3">
        <v>86.2</v>
      </c>
      <c r="GS1645" s="3">
        <v>66.290000000000006</v>
      </c>
      <c r="GT1645" s="3">
        <v>187.84</v>
      </c>
      <c r="GU1645" s="3">
        <v>162.36000000000001</v>
      </c>
      <c r="GV1645" s="3">
        <v>163.88</v>
      </c>
      <c r="GW1645" s="3">
        <v>355.66</v>
      </c>
      <c r="GX1645" s="3">
        <v>140.06</v>
      </c>
      <c r="GY1645" s="3">
        <v>33.25</v>
      </c>
      <c r="GZ1645" s="3">
        <v>47.39</v>
      </c>
      <c r="HA1645" s="3">
        <v>66.150000000000006</v>
      </c>
      <c r="HB1645" s="3">
        <v>66.959999999999994</v>
      </c>
      <c r="HC1645" s="3">
        <v>46.41</v>
      </c>
      <c r="HD1645" s="3">
        <v>298.95</v>
      </c>
      <c r="HE1645" s="3">
        <v>112.94</v>
      </c>
      <c r="HF1645" s="3">
        <v>51.03</v>
      </c>
      <c r="HG1645" s="3">
        <v>190.72</v>
      </c>
      <c r="HH1645" s="3">
        <v>147.84</v>
      </c>
      <c r="HI1645" s="3">
        <v>291.24</v>
      </c>
      <c r="HJ1645" s="3">
        <v>94.65</v>
      </c>
      <c r="HK1645" s="3">
        <v>37.89</v>
      </c>
      <c r="HL1645" s="3">
        <v>16.16</v>
      </c>
      <c r="HM1645" s="3">
        <v>74.209999999999994</v>
      </c>
      <c r="HN1645" s="3">
        <v>189.42</v>
      </c>
      <c r="HO1645" s="3">
        <v>214.77</v>
      </c>
      <c r="HP1645" s="3">
        <v>110.24</v>
      </c>
      <c r="HQ1645" s="3">
        <v>158.54</v>
      </c>
      <c r="HR1645" s="3">
        <v>41.06</v>
      </c>
      <c r="HS1645" s="3">
        <v>185.48</v>
      </c>
      <c r="HT1645" s="3">
        <v>13.1</v>
      </c>
      <c r="HU1645" s="3">
        <v>36.200000000000003</v>
      </c>
      <c r="HV1645" s="3">
        <v>78.25</v>
      </c>
      <c r="HW1645" s="3">
        <v>5.37</v>
      </c>
      <c r="HX1645" s="3">
        <v>50.5</v>
      </c>
      <c r="HY1645" s="3">
        <v>369.08</v>
      </c>
      <c r="HZ1645" s="3">
        <v>132.97</v>
      </c>
      <c r="IA1645" s="3">
        <v>98.33</v>
      </c>
      <c r="IB1645" s="3">
        <v>849.34</v>
      </c>
      <c r="IC1645" s="3">
        <v>15.33</v>
      </c>
      <c r="ID1645" s="3">
        <v>262.55</v>
      </c>
      <c r="IE1645" s="3">
        <v>61.77</v>
      </c>
      <c r="IF1645" s="3">
        <v>23.75</v>
      </c>
      <c r="IG1645" s="3">
        <v>96.76</v>
      </c>
      <c r="IH1645" s="3">
        <v>295.55</v>
      </c>
      <c r="II1645" s="3">
        <v>413.23</v>
      </c>
      <c r="IJ1645" s="3">
        <v>33.840000000000003</v>
      </c>
      <c r="IK1645" s="3">
        <v>177.93</v>
      </c>
      <c r="IL1645" s="3">
        <v>41.06</v>
      </c>
      <c r="IM1645" s="3">
        <v>3306.49</v>
      </c>
      <c r="IN1645" s="3">
        <v>57.55</v>
      </c>
      <c r="IO1645" s="3">
        <v>27.22</v>
      </c>
      <c r="IP1645" s="3">
        <v>54.86</v>
      </c>
      <c r="IQ1645" s="3">
        <v>57.2</v>
      </c>
      <c r="IR1645" s="3">
        <v>57.37</v>
      </c>
      <c r="IS1645" s="3">
        <v>16.68</v>
      </c>
      <c r="IT1645" s="3">
        <v>286.44</v>
      </c>
      <c r="IU1645" s="3">
        <v>9.36</v>
      </c>
      <c r="IV1645" s="3">
        <v>51.52</v>
      </c>
      <c r="IW1645" s="3">
        <v>35.229999999999997</v>
      </c>
      <c r="IX1645" s="3">
        <v>125.09</v>
      </c>
      <c r="IY1645" s="3">
        <v>84.5</v>
      </c>
      <c r="IZ1645" s="3">
        <v>183.66</v>
      </c>
      <c r="JA1645" s="3">
        <v>35.450000000000003</v>
      </c>
      <c r="JB1645" s="3">
        <v>102.12</v>
      </c>
      <c r="JC1645" s="3">
        <v>93.38</v>
      </c>
      <c r="JD1645" s="3">
        <v>74.31</v>
      </c>
      <c r="JE1645" s="3">
        <v>101.26</v>
      </c>
      <c r="JF1645" s="3">
        <v>40.76</v>
      </c>
      <c r="JG1645" s="3">
        <v>79.62</v>
      </c>
      <c r="JH1645" s="3">
        <v>111.72</v>
      </c>
      <c r="JI1645" s="3">
        <v>25.54</v>
      </c>
      <c r="JJ1645" s="3">
        <v>61.91</v>
      </c>
      <c r="JK1645" s="3">
        <v>193.84</v>
      </c>
      <c r="JL1645" s="3">
        <v>61.96</v>
      </c>
      <c r="JM1645" s="3">
        <v>38.33</v>
      </c>
      <c r="JN1645" s="3">
        <v>95.66</v>
      </c>
      <c r="JO1645" s="3">
        <v>48.15</v>
      </c>
      <c r="JP1645" s="3">
        <v>10.210000000000001</v>
      </c>
      <c r="JQ1645" s="3">
        <v>51.99</v>
      </c>
      <c r="JR1645" s="3">
        <v>69.05</v>
      </c>
      <c r="JS1645" s="3">
        <v>69.959999999999994</v>
      </c>
      <c r="JT1645" s="3">
        <v>195.04</v>
      </c>
      <c r="JU1645" s="3">
        <v>219.07</v>
      </c>
      <c r="JV1645" s="3">
        <v>45.35</v>
      </c>
      <c r="JW1645" s="3">
        <v>83.04</v>
      </c>
      <c r="JX1645" s="3">
        <v>60.47</v>
      </c>
      <c r="JY1645" s="3">
        <v>106.76</v>
      </c>
      <c r="JZ1645" s="3">
        <v>34.549999999999997</v>
      </c>
      <c r="KA1645" s="3">
        <v>586.70000000000005</v>
      </c>
      <c r="KB1645" s="3">
        <v>107.19</v>
      </c>
      <c r="KC1645" s="3">
        <v>18.39</v>
      </c>
      <c r="KD1645" s="3">
        <v>136.44</v>
      </c>
      <c r="KE1645" s="3">
        <v>53.68</v>
      </c>
      <c r="KF1645" s="4" t="s">
        <v>503</v>
      </c>
      <c r="KG1645" s="3">
        <v>61.93</v>
      </c>
      <c r="KH1645" s="3">
        <v>351.64</v>
      </c>
      <c r="KI1645" s="3">
        <v>121.84</v>
      </c>
      <c r="KJ1645" s="3">
        <v>153.32</v>
      </c>
      <c r="KK1645" s="3">
        <v>64.989999999999995</v>
      </c>
      <c r="KL1645" s="3">
        <v>179.18</v>
      </c>
      <c r="KM1645" s="3">
        <v>146.43</v>
      </c>
      <c r="KN1645" s="3">
        <v>22.45</v>
      </c>
      <c r="KO1645" s="3">
        <v>182.71</v>
      </c>
      <c r="KP1645" s="3">
        <v>52.96</v>
      </c>
      <c r="KQ1645" s="3">
        <v>29.96</v>
      </c>
      <c r="KR1645" s="3">
        <v>35.08</v>
      </c>
      <c r="KS1645" s="3">
        <v>422.66</v>
      </c>
      <c r="KT1645" s="3">
        <v>303.20999999999998</v>
      </c>
      <c r="KU1645" s="3">
        <v>81.47</v>
      </c>
      <c r="KV1645" s="3">
        <v>35.18</v>
      </c>
      <c r="KW1645" s="3">
        <v>362.35</v>
      </c>
      <c r="KX1645" s="3">
        <v>120.08</v>
      </c>
      <c r="KY1645" s="3">
        <v>49.86</v>
      </c>
      <c r="KZ1645" s="3">
        <v>387.46</v>
      </c>
      <c r="LA1645" s="3">
        <v>12.97</v>
      </c>
      <c r="LB1645" s="3">
        <v>17.850000000000001</v>
      </c>
      <c r="LC1645" s="3">
        <v>118.55</v>
      </c>
      <c r="LD1645" s="3">
        <v>58.81</v>
      </c>
      <c r="LE1645" s="3">
        <v>97.53</v>
      </c>
      <c r="LF1645" s="3">
        <v>32.61</v>
      </c>
      <c r="LG1645" s="3">
        <v>347.57</v>
      </c>
      <c r="LH1645" s="3">
        <v>30.93</v>
      </c>
      <c r="LI1645" s="3">
        <v>36.590000000000003</v>
      </c>
      <c r="LJ1645" s="3">
        <v>92.68</v>
      </c>
      <c r="LK1645" s="3">
        <v>308.52</v>
      </c>
      <c r="LL1645" s="3">
        <v>171.89</v>
      </c>
      <c r="LM1645" s="3">
        <v>115.33</v>
      </c>
      <c r="LN1645" s="3">
        <v>157.15</v>
      </c>
      <c r="LO1645" s="3">
        <v>36.29</v>
      </c>
      <c r="LP1645" s="3">
        <v>193.33</v>
      </c>
      <c r="LQ1645" s="3">
        <v>19.68</v>
      </c>
      <c r="LR1645" s="3">
        <v>54.4</v>
      </c>
      <c r="LS1645" s="4" t="s">
        <v>503</v>
      </c>
      <c r="LT1645" s="3">
        <v>120.83</v>
      </c>
      <c r="LU1645" s="3">
        <v>35.17</v>
      </c>
      <c r="LV1645" s="3">
        <v>55.44</v>
      </c>
      <c r="LW1645" s="3">
        <v>59.44</v>
      </c>
      <c r="LX1645" s="3">
        <v>198.07</v>
      </c>
      <c r="LY1645" s="3">
        <v>88.1</v>
      </c>
      <c r="LZ1645" s="3">
        <v>49.94</v>
      </c>
      <c r="MA1645" s="3">
        <v>24.25</v>
      </c>
      <c r="MB1645" s="3">
        <v>106.2</v>
      </c>
      <c r="MC1645" s="3">
        <v>19.100000000000001</v>
      </c>
      <c r="MD1645" s="3">
        <v>132.01</v>
      </c>
      <c r="ME1645" s="3">
        <v>59.91</v>
      </c>
      <c r="MF1645" s="3">
        <v>29.15</v>
      </c>
      <c r="MG1645" s="3">
        <v>233.28</v>
      </c>
      <c r="MH1645" s="3">
        <v>24.46</v>
      </c>
      <c r="MI1645" s="3">
        <v>44.07</v>
      </c>
      <c r="MJ1645" s="3">
        <v>73.33</v>
      </c>
      <c r="MK1645" s="3">
        <v>88.18</v>
      </c>
      <c r="ML1645" s="3">
        <v>124.17</v>
      </c>
      <c r="MM1645" s="3">
        <v>140.4</v>
      </c>
      <c r="MN1645" s="3">
        <v>11.57</v>
      </c>
      <c r="MO1645" s="3">
        <v>388.23</v>
      </c>
      <c r="MP1645" s="4" t="s">
        <v>503</v>
      </c>
      <c r="MQ1645" s="3">
        <v>28.9</v>
      </c>
      <c r="MR1645" s="3">
        <v>433.78</v>
      </c>
      <c r="MS1645" s="3">
        <v>118.01</v>
      </c>
      <c r="MT1645" s="3">
        <v>145.47999999999999</v>
      </c>
      <c r="MU1645" s="3">
        <v>234.6</v>
      </c>
      <c r="MV1645" s="4" t="s">
        <v>503</v>
      </c>
      <c r="MW1645" s="3">
        <v>112.27</v>
      </c>
      <c r="MX1645" s="3">
        <v>299.62</v>
      </c>
      <c r="MY1645" s="3">
        <v>62.54</v>
      </c>
      <c r="MZ1645" s="3">
        <v>54.72</v>
      </c>
      <c r="NA1645" s="3">
        <v>253.09</v>
      </c>
      <c r="NB1645" s="3">
        <v>3084</v>
      </c>
      <c r="NC1645" s="3">
        <v>301.04000000000002</v>
      </c>
      <c r="ND1645" s="3">
        <v>13.51</v>
      </c>
      <c r="NE1645" s="3">
        <v>315.08</v>
      </c>
      <c r="NF1645" s="3">
        <v>92.83</v>
      </c>
      <c r="NG1645" s="3">
        <v>281.27</v>
      </c>
      <c r="NH1645" s="3">
        <v>1696.23</v>
      </c>
      <c r="NI1645" s="4" t="s">
        <v>503</v>
      </c>
      <c r="NJ1645" s="3">
        <v>99.03</v>
      </c>
      <c r="NK1645" s="3">
        <v>114.4</v>
      </c>
      <c r="NL1645" s="4" t="s">
        <v>503</v>
      </c>
      <c r="NM1645" s="3">
        <v>83.79</v>
      </c>
      <c r="NN1645" s="3">
        <v>542.95000000000005</v>
      </c>
      <c r="NO1645" s="3">
        <v>72.709999999999994</v>
      </c>
      <c r="NP1645" s="3">
        <v>41.18</v>
      </c>
      <c r="NQ1645" s="3">
        <v>165.56</v>
      </c>
      <c r="NR1645" s="4" t="s">
        <v>503</v>
      </c>
      <c r="NS1645" s="3">
        <v>328</v>
      </c>
      <c r="NT1645" s="3">
        <v>83.55</v>
      </c>
      <c r="NU1645" s="3">
        <v>46.26</v>
      </c>
      <c r="NV1645" s="3">
        <v>679.99</v>
      </c>
      <c r="NW1645" s="3">
        <v>69.34</v>
      </c>
      <c r="NX1645" s="3">
        <v>270.3</v>
      </c>
      <c r="NY1645" s="3">
        <v>56.47</v>
      </c>
      <c r="NZ1645" s="3">
        <v>40.11</v>
      </c>
      <c r="OA1645" s="3">
        <v>94.36</v>
      </c>
      <c r="OB1645" s="3">
        <v>410.34</v>
      </c>
      <c r="OC1645" s="3">
        <v>138.53</v>
      </c>
      <c r="OD1645" s="3">
        <v>59.08</v>
      </c>
      <c r="OE1645" s="3">
        <v>55.88</v>
      </c>
      <c r="OF1645" s="3">
        <v>716.91</v>
      </c>
      <c r="OG1645" s="3">
        <v>103.74</v>
      </c>
      <c r="OH1645" s="4" t="s">
        <v>503</v>
      </c>
      <c r="OI1645" s="3">
        <v>37.869999999999997</v>
      </c>
      <c r="OJ1645" s="3">
        <v>82.47</v>
      </c>
      <c r="OK1645" s="3">
        <v>39.28</v>
      </c>
      <c r="OL1645" s="3">
        <v>43.4</v>
      </c>
      <c r="OM1645" s="3">
        <v>143.91</v>
      </c>
      <c r="ON1645" s="3">
        <v>18.145</v>
      </c>
      <c r="OO1645" s="3">
        <v>25.13</v>
      </c>
      <c r="OP1645" s="3">
        <v>25.03</v>
      </c>
      <c r="OQ1645" s="3">
        <v>61.78</v>
      </c>
      <c r="OR1645" s="3">
        <v>134.47999999999999</v>
      </c>
      <c r="OS1645" s="4" t="s">
        <v>503</v>
      </c>
      <c r="OT1645" s="3">
        <v>20.170000000000002</v>
      </c>
      <c r="OU1645" s="3">
        <v>77.19</v>
      </c>
      <c r="OV1645" s="3">
        <v>1520.58</v>
      </c>
      <c r="OW1645" s="3">
        <v>1520.86</v>
      </c>
      <c r="OX1645" s="3">
        <v>74.62</v>
      </c>
      <c r="OY1645" s="3">
        <v>8.6300000000000008</v>
      </c>
      <c r="OZ1645" s="3">
        <v>59.43</v>
      </c>
      <c r="PA1645" s="4" t="s">
        <v>503</v>
      </c>
      <c r="PB1645" s="3">
        <v>59.69</v>
      </c>
      <c r="PC1645" s="4" t="s">
        <v>503</v>
      </c>
      <c r="PD1645" s="3">
        <v>338.47</v>
      </c>
      <c r="PE1645" s="3">
        <v>376.25</v>
      </c>
      <c r="PF1645" s="3">
        <v>103.02</v>
      </c>
      <c r="PG1645" s="3">
        <v>58.98</v>
      </c>
      <c r="PH1645" s="3">
        <v>285.37</v>
      </c>
      <c r="PI1645" s="3">
        <v>585.34</v>
      </c>
      <c r="PJ1645" s="3">
        <v>128.69</v>
      </c>
      <c r="PK1645" s="3">
        <v>180.06</v>
      </c>
      <c r="PL1645" s="4" t="s">
        <v>503</v>
      </c>
      <c r="PM1645" s="3">
        <v>33.31</v>
      </c>
      <c r="PN1645" s="3">
        <v>200.93</v>
      </c>
      <c r="PO1645" s="4" t="s">
        <v>503</v>
      </c>
      <c r="PP1645" s="3">
        <v>25.995000000000001</v>
      </c>
      <c r="PQ1645" s="3">
        <v>49.49</v>
      </c>
      <c r="PR1645" s="3">
        <v>346.06</v>
      </c>
      <c r="PS1645" s="3">
        <v>308.32</v>
      </c>
      <c r="PT1645" s="3">
        <v>87.12</v>
      </c>
      <c r="PU1645" s="3">
        <v>107.57</v>
      </c>
      <c r="PV1645" s="3">
        <v>52.85</v>
      </c>
      <c r="PW1645" s="3">
        <v>239.73</v>
      </c>
      <c r="PX1645" s="3">
        <v>522.22</v>
      </c>
      <c r="PY1645" s="3">
        <v>71.63</v>
      </c>
      <c r="PZ1645" s="3">
        <v>249.52</v>
      </c>
      <c r="QA1645" s="3">
        <v>75.040000000000006</v>
      </c>
      <c r="QB1645" s="3">
        <v>208.35</v>
      </c>
      <c r="QC1645" s="3">
        <v>97.93</v>
      </c>
      <c r="QD1645" s="3">
        <v>49.71</v>
      </c>
      <c r="QE1645" s="3">
        <v>124.8</v>
      </c>
      <c r="QF1645" s="3">
        <v>189.4</v>
      </c>
      <c r="QG1645" s="3">
        <v>524.88</v>
      </c>
      <c r="QH1645" s="3">
        <v>43.71</v>
      </c>
      <c r="QI1645" s="3">
        <v>81.650000000000006</v>
      </c>
      <c r="QJ1645" s="3">
        <v>415.08</v>
      </c>
      <c r="QK1645" s="3">
        <v>12.38</v>
      </c>
      <c r="QL1645" s="3">
        <v>12.43</v>
      </c>
      <c r="QM1645" s="3">
        <v>120.45</v>
      </c>
      <c r="QN1645" s="3">
        <v>177.73</v>
      </c>
      <c r="QO1645" s="3">
        <v>20.69</v>
      </c>
      <c r="QP1645" s="3">
        <v>427.9</v>
      </c>
      <c r="QQ1645" s="4" t="s">
        <v>503</v>
      </c>
      <c r="QR1645" s="3">
        <v>24.25</v>
      </c>
      <c r="QS1645" s="3">
        <v>71.87</v>
      </c>
      <c r="QT1645" s="3">
        <v>77.05</v>
      </c>
      <c r="QU1645" s="3">
        <v>135.52000000000001</v>
      </c>
      <c r="QV1645" s="3">
        <v>42.53</v>
      </c>
      <c r="QW1645" s="3">
        <v>196.17</v>
      </c>
      <c r="QX1645" s="3">
        <v>281.38</v>
      </c>
      <c r="QY1645" s="3">
        <v>78.41</v>
      </c>
      <c r="QZ1645" s="3">
        <v>172.3</v>
      </c>
      <c r="RA1645" s="3">
        <v>92.38</v>
      </c>
      <c r="RB1645" s="3">
        <v>112.62</v>
      </c>
      <c r="RC1645" s="3">
        <v>42.07</v>
      </c>
      <c r="RD1645" s="3">
        <v>641.23</v>
      </c>
      <c r="RE1645" s="4" t="s">
        <v>503</v>
      </c>
      <c r="RF1645" s="3">
        <v>80.17</v>
      </c>
      <c r="RG1645" s="3">
        <v>297.12</v>
      </c>
      <c r="RH1645" s="3">
        <v>72.73</v>
      </c>
      <c r="RI1645" s="3">
        <v>27.7</v>
      </c>
      <c r="RJ1645" s="3">
        <v>195.28</v>
      </c>
      <c r="RK1645" s="3">
        <v>26.47</v>
      </c>
      <c r="RL1645" s="3">
        <v>47.38</v>
      </c>
      <c r="RM1645" s="3">
        <v>131.18</v>
      </c>
      <c r="RN1645" s="3">
        <v>266.67</v>
      </c>
      <c r="RO1645" s="3">
        <v>86.61</v>
      </c>
      <c r="RP1645" s="3">
        <v>105.39</v>
      </c>
      <c r="RQ1645" s="3">
        <v>42.984999999999999</v>
      </c>
      <c r="RR1645" s="3">
        <v>130.63999999999999</v>
      </c>
      <c r="RS1645" s="3">
        <v>139.66</v>
      </c>
      <c r="RT1645" s="3">
        <v>1516.8</v>
      </c>
      <c r="RU1645" s="3">
        <v>151.05000000000001</v>
      </c>
      <c r="RV1645" s="3">
        <v>131.88999999999999</v>
      </c>
      <c r="RW1645" s="3">
        <v>31.74</v>
      </c>
      <c r="RX1645" s="3">
        <v>191.94</v>
      </c>
      <c r="RY1645" s="3">
        <v>174.59</v>
      </c>
      <c r="RZ1645" s="3">
        <v>198.65</v>
      </c>
      <c r="SA1645" s="3">
        <v>293.83</v>
      </c>
      <c r="SB1645" s="4" t="s">
        <v>503</v>
      </c>
      <c r="SC1645" s="3">
        <v>40.11</v>
      </c>
      <c r="SD1645" s="4" t="s">
        <v>503</v>
      </c>
      <c r="SE1645" s="3">
        <v>42.045000000000002</v>
      </c>
      <c r="SF1645" s="3">
        <v>203.95</v>
      </c>
      <c r="SG1645" s="3">
        <v>79.3</v>
      </c>
      <c r="SH1645" s="3">
        <v>64.64</v>
      </c>
      <c r="SI1645" s="3">
        <v>266.47000000000003</v>
      </c>
    </row>
    <row r="1646" spans="1:503">
      <c r="A1646" s="2" t="s">
        <v>2147</v>
      </c>
      <c r="B1646" s="3">
        <v>92.88</v>
      </c>
      <c r="C1646" s="3">
        <v>100.48</v>
      </c>
      <c r="D1646" s="3">
        <v>96.73</v>
      </c>
      <c r="E1646" s="3">
        <v>219.76</v>
      </c>
      <c r="F1646" s="3">
        <v>40.9</v>
      </c>
      <c r="G1646" s="3">
        <v>75.930000000000007</v>
      </c>
      <c r="H1646" s="3">
        <v>15.07</v>
      </c>
      <c r="I1646" s="3">
        <v>36.28</v>
      </c>
      <c r="J1646" s="3">
        <v>31.77</v>
      </c>
      <c r="K1646" s="3">
        <v>103.85</v>
      </c>
      <c r="L1646" s="3">
        <v>101.49</v>
      </c>
      <c r="M1646" s="3">
        <v>86.6</v>
      </c>
      <c r="N1646" s="3">
        <v>90.13</v>
      </c>
      <c r="O1646" s="3">
        <v>106.8</v>
      </c>
      <c r="P1646" s="3">
        <v>10.7</v>
      </c>
      <c r="Q1646" s="3">
        <v>93.22</v>
      </c>
      <c r="R1646" s="3">
        <v>154.1</v>
      </c>
      <c r="S1646" s="3">
        <v>257.27</v>
      </c>
      <c r="T1646" s="3">
        <v>215.14</v>
      </c>
      <c r="U1646" s="3">
        <v>200.99</v>
      </c>
      <c r="V1646" s="3">
        <v>50.63</v>
      </c>
      <c r="W1646" s="3">
        <v>281.97000000000003</v>
      </c>
      <c r="X1646" s="3">
        <v>100.44</v>
      </c>
      <c r="Y1646" s="3">
        <v>81.78</v>
      </c>
      <c r="Z1646" s="3">
        <v>163.72999999999999</v>
      </c>
      <c r="AA1646" s="3">
        <v>100.64</v>
      </c>
      <c r="AB1646" s="3">
        <v>154.54</v>
      </c>
      <c r="AC1646" s="3">
        <v>118.99</v>
      </c>
      <c r="AD1646" s="3">
        <v>134.06</v>
      </c>
      <c r="AE1646" s="3">
        <v>97.36</v>
      </c>
      <c r="AF1646" s="3">
        <v>1149.23</v>
      </c>
      <c r="AG1646" s="3">
        <v>187.94</v>
      </c>
      <c r="AH1646" s="3">
        <v>24.6</v>
      </c>
      <c r="AI1646" s="3">
        <v>69.52</v>
      </c>
      <c r="AJ1646" s="3">
        <v>87.09</v>
      </c>
      <c r="AK1646" s="3">
        <v>18.04</v>
      </c>
      <c r="AL1646" s="3">
        <v>88.42</v>
      </c>
      <c r="AM1646" s="3">
        <v>266.95999999999998</v>
      </c>
      <c r="AN1646" s="3">
        <v>21.52</v>
      </c>
      <c r="AO1646" s="3">
        <v>66.260000000000005</v>
      </c>
      <c r="AP1646" s="3">
        <v>43.23</v>
      </c>
      <c r="AQ1646" s="3">
        <v>498.35</v>
      </c>
      <c r="AR1646" s="3">
        <v>36.86</v>
      </c>
      <c r="AS1646" s="4" t="s">
        <v>503</v>
      </c>
      <c r="AT1646" s="3">
        <v>568.59</v>
      </c>
      <c r="AU1646" s="3">
        <v>59.27</v>
      </c>
      <c r="AV1646" s="3">
        <v>128.75</v>
      </c>
      <c r="AW1646" s="3">
        <v>190.56</v>
      </c>
      <c r="AX1646" s="3">
        <v>42.31</v>
      </c>
      <c r="AY1646" s="3">
        <v>36.700000000000003</v>
      </c>
      <c r="AZ1646" s="3">
        <v>37.56</v>
      </c>
      <c r="BA1646" s="3">
        <v>56.01</v>
      </c>
      <c r="BB1646" s="3">
        <v>93.18</v>
      </c>
      <c r="BC1646" s="3">
        <v>51.84</v>
      </c>
      <c r="BD1646" s="3">
        <v>36.6</v>
      </c>
      <c r="BE1646" s="3">
        <v>52.09</v>
      </c>
      <c r="BF1646" s="3">
        <v>26.45</v>
      </c>
      <c r="BG1646" s="3">
        <v>138.36000000000001</v>
      </c>
      <c r="BH1646" s="3">
        <v>132.80000000000001</v>
      </c>
      <c r="BI1646" s="3">
        <v>45.22</v>
      </c>
      <c r="BJ1646" s="3">
        <v>168</v>
      </c>
      <c r="BK1646" s="3">
        <v>17.48</v>
      </c>
      <c r="BL1646" s="3">
        <v>91.9</v>
      </c>
      <c r="BM1646" s="3">
        <v>30.64</v>
      </c>
      <c r="BN1646" s="3">
        <v>25.45</v>
      </c>
      <c r="BO1646" s="3">
        <v>84.6</v>
      </c>
      <c r="BP1646" s="3">
        <v>181.04</v>
      </c>
      <c r="BQ1646" s="3">
        <v>74.69</v>
      </c>
      <c r="BR1646" s="3">
        <v>225.5</v>
      </c>
      <c r="BS1646" s="3">
        <v>36.89</v>
      </c>
      <c r="BT1646" s="3">
        <v>1133.6500000000001</v>
      </c>
      <c r="BU1646" s="3">
        <v>181.72</v>
      </c>
      <c r="BV1646" s="3">
        <v>59.74</v>
      </c>
      <c r="BW1646" s="3">
        <v>65.599999999999994</v>
      </c>
      <c r="BX1646" s="3">
        <v>19.3</v>
      </c>
      <c r="BY1646" s="3">
        <v>63.68</v>
      </c>
      <c r="BZ1646" s="3">
        <v>41.62</v>
      </c>
      <c r="CA1646" s="3">
        <v>101.9</v>
      </c>
      <c r="CB1646" s="3">
        <v>265.79000000000002</v>
      </c>
      <c r="CC1646" s="3">
        <v>49.21</v>
      </c>
      <c r="CD1646" s="3">
        <v>91.44</v>
      </c>
      <c r="CE1646" s="3">
        <v>193.45</v>
      </c>
      <c r="CF1646" s="3">
        <v>188.09</v>
      </c>
      <c r="CG1646" s="3">
        <v>83.71</v>
      </c>
      <c r="CH1646" s="3">
        <v>17.850000000000001</v>
      </c>
      <c r="CI1646" s="3">
        <v>27.94</v>
      </c>
      <c r="CJ1646" s="3">
        <v>64.58</v>
      </c>
      <c r="CK1646" s="3">
        <v>88.89</v>
      </c>
      <c r="CL1646" s="3">
        <v>75.45</v>
      </c>
      <c r="CM1646" s="3">
        <v>28.6</v>
      </c>
      <c r="CN1646" s="3">
        <v>81.75</v>
      </c>
      <c r="CO1646" s="3">
        <v>54.86</v>
      </c>
      <c r="CP1646" s="3">
        <v>172.39</v>
      </c>
      <c r="CQ1646" s="3">
        <v>201.95</v>
      </c>
      <c r="CR1646" s="3">
        <v>50.35</v>
      </c>
      <c r="CS1646" s="3">
        <v>189.43</v>
      </c>
      <c r="CT1646" s="3">
        <v>122.24</v>
      </c>
      <c r="CU1646" s="3">
        <v>60.05</v>
      </c>
      <c r="CV1646" s="3">
        <v>188.34</v>
      </c>
      <c r="CW1646" s="3">
        <v>120.9</v>
      </c>
      <c r="CX1646" s="3">
        <v>144.16999999999999</v>
      </c>
      <c r="CY1646" s="3">
        <v>26.85</v>
      </c>
      <c r="CZ1646" s="3">
        <v>102.18</v>
      </c>
      <c r="DA1646" s="3">
        <v>43.33</v>
      </c>
      <c r="DB1646" s="3">
        <v>413.68</v>
      </c>
      <c r="DC1646" s="3">
        <v>79.12</v>
      </c>
      <c r="DD1646" s="3">
        <v>109.2</v>
      </c>
      <c r="DE1646" s="3">
        <v>80.430000000000007</v>
      </c>
      <c r="DF1646" s="3">
        <v>84.54</v>
      </c>
      <c r="DG1646" s="3">
        <v>10.74</v>
      </c>
      <c r="DH1646" s="3">
        <v>207.9</v>
      </c>
      <c r="DI1646" s="3">
        <v>71.510000000000005</v>
      </c>
      <c r="DJ1646" s="3">
        <v>164.94</v>
      </c>
      <c r="DK1646" s="3">
        <v>218.29</v>
      </c>
      <c r="DL1646" s="3">
        <v>55.28</v>
      </c>
      <c r="DM1646" s="3">
        <v>199.53</v>
      </c>
      <c r="DN1646" s="3">
        <v>267.27999999999997</v>
      </c>
      <c r="DO1646" s="3">
        <v>75.23</v>
      </c>
      <c r="DP1646" s="3">
        <v>63.63</v>
      </c>
      <c r="DQ1646" s="3">
        <v>47.46</v>
      </c>
      <c r="DR1646" s="3">
        <v>260.07</v>
      </c>
      <c r="DS1646" s="3">
        <v>57.72</v>
      </c>
      <c r="DT1646" s="3">
        <v>12.75</v>
      </c>
      <c r="DU1646" s="3">
        <v>85</v>
      </c>
      <c r="DV1646" s="3">
        <v>226.27</v>
      </c>
      <c r="DW1646" s="3">
        <v>93.4</v>
      </c>
      <c r="DX1646" s="3">
        <v>96.24</v>
      </c>
      <c r="DY1646" s="3">
        <v>72.47</v>
      </c>
      <c r="DZ1646" s="4" t="s">
        <v>503</v>
      </c>
      <c r="EA1646" s="3">
        <v>98.08</v>
      </c>
      <c r="EB1646" s="3">
        <v>6.74</v>
      </c>
      <c r="EC1646" s="3">
        <v>13.53</v>
      </c>
      <c r="ED1646" s="3">
        <v>351.84</v>
      </c>
      <c r="EE1646" s="3">
        <v>161.25</v>
      </c>
      <c r="EF1646" s="3">
        <v>40.82</v>
      </c>
      <c r="EG1646" s="4" t="s">
        <v>503</v>
      </c>
      <c r="EH1646" s="3">
        <v>406.01</v>
      </c>
      <c r="EI1646" s="3">
        <v>140.43</v>
      </c>
      <c r="EJ1646" s="3">
        <v>107.87</v>
      </c>
      <c r="EK1646" s="3">
        <v>80.97</v>
      </c>
      <c r="EL1646" s="3">
        <v>71.19</v>
      </c>
      <c r="EM1646" s="3">
        <v>145.79</v>
      </c>
      <c r="EN1646" s="3">
        <v>7.14</v>
      </c>
      <c r="EO1646" s="4" t="s">
        <v>503</v>
      </c>
      <c r="EP1646" s="3">
        <v>64.599999999999994</v>
      </c>
      <c r="EQ1646" s="3">
        <v>75.31</v>
      </c>
      <c r="ER1646" s="3">
        <v>28.06</v>
      </c>
      <c r="ES1646" s="3">
        <v>26.88</v>
      </c>
      <c r="ET1646" s="3">
        <v>133.94999999999999</v>
      </c>
      <c r="EU1646" s="3">
        <v>88.26</v>
      </c>
      <c r="EV1646" s="3">
        <v>169.22</v>
      </c>
      <c r="EW1646" s="4" t="s">
        <v>503</v>
      </c>
      <c r="EX1646" s="3">
        <v>216.9</v>
      </c>
      <c r="EY1646" s="3">
        <v>333.62</v>
      </c>
      <c r="EZ1646" s="3">
        <v>13</v>
      </c>
      <c r="FA1646" s="3">
        <v>105.65</v>
      </c>
      <c r="FB1646" s="3">
        <v>257.8</v>
      </c>
      <c r="FC1646" s="3">
        <v>48.66</v>
      </c>
      <c r="FD1646" s="3">
        <v>40.409999999999997</v>
      </c>
      <c r="FE1646" s="3">
        <v>176.97</v>
      </c>
      <c r="FF1646" s="3">
        <v>80.92</v>
      </c>
      <c r="FG1646" s="3">
        <v>9.64</v>
      </c>
      <c r="FH1646" s="3">
        <v>17.79</v>
      </c>
      <c r="FI1646" s="3">
        <v>48.82</v>
      </c>
      <c r="FJ1646" s="3">
        <v>132</v>
      </c>
      <c r="FK1646" s="3">
        <v>131.91999999999999</v>
      </c>
      <c r="FL1646" s="3">
        <v>395.37</v>
      </c>
      <c r="FM1646" s="3">
        <v>16.7</v>
      </c>
      <c r="FN1646" s="3">
        <v>123</v>
      </c>
      <c r="FO1646" s="3">
        <v>93.24</v>
      </c>
      <c r="FP1646" s="3">
        <v>168.12</v>
      </c>
      <c r="FQ1646" s="3">
        <v>129.72</v>
      </c>
      <c r="FR1646" s="3">
        <v>27.59</v>
      </c>
      <c r="FS1646" s="3">
        <v>36.31</v>
      </c>
      <c r="FT1646" s="3">
        <v>18.05</v>
      </c>
      <c r="FU1646" s="3">
        <v>152.37</v>
      </c>
      <c r="FV1646" s="3">
        <v>30.96</v>
      </c>
      <c r="FW1646" s="3">
        <v>27.6</v>
      </c>
      <c r="FX1646" s="3">
        <v>126.74</v>
      </c>
      <c r="FY1646" s="3">
        <v>182.21</v>
      </c>
      <c r="FZ1646" s="3">
        <v>10.93</v>
      </c>
      <c r="GA1646" s="3">
        <v>81.16</v>
      </c>
      <c r="GB1646" s="3">
        <v>33.4</v>
      </c>
      <c r="GC1646" s="3">
        <v>36.44</v>
      </c>
      <c r="GD1646" s="3">
        <v>148.26</v>
      </c>
      <c r="GE1646" s="3">
        <v>23.2</v>
      </c>
      <c r="GF1646" s="3">
        <v>99.73</v>
      </c>
      <c r="GG1646" s="3">
        <v>68.09</v>
      </c>
      <c r="GH1646" s="3">
        <v>11.99</v>
      </c>
      <c r="GI1646" s="3">
        <v>96.78</v>
      </c>
      <c r="GJ1646" s="3">
        <v>12.02</v>
      </c>
      <c r="GK1646" s="3">
        <v>143.28</v>
      </c>
      <c r="GL1646" s="3">
        <v>14.96</v>
      </c>
      <c r="GM1646" s="3">
        <v>95.04</v>
      </c>
      <c r="GN1646" s="3">
        <v>46.4</v>
      </c>
      <c r="GO1646" s="3">
        <v>33.770000000000003</v>
      </c>
      <c r="GP1646" s="4" t="s">
        <v>503</v>
      </c>
      <c r="GQ1646" s="3">
        <v>36.049999999999997</v>
      </c>
      <c r="GR1646" s="3">
        <v>87.82</v>
      </c>
      <c r="GS1646" s="3">
        <v>68.319999999999993</v>
      </c>
      <c r="GT1646" s="3">
        <v>188.75</v>
      </c>
      <c r="GU1646" s="3">
        <v>166.83</v>
      </c>
      <c r="GV1646" s="3">
        <v>165.45</v>
      </c>
      <c r="GW1646" s="3">
        <v>364.56</v>
      </c>
      <c r="GX1646" s="3">
        <v>141.22</v>
      </c>
      <c r="GY1646" s="3">
        <v>35.75</v>
      </c>
      <c r="GZ1646" s="3">
        <v>50.25</v>
      </c>
      <c r="HA1646" s="3">
        <v>68.260000000000005</v>
      </c>
      <c r="HB1646" s="3">
        <v>68.88</v>
      </c>
      <c r="HC1646" s="3">
        <v>51.84</v>
      </c>
      <c r="HD1646" s="3">
        <v>305.72000000000003</v>
      </c>
      <c r="HE1646" s="3">
        <v>112.43</v>
      </c>
      <c r="HF1646" s="3">
        <v>51.53</v>
      </c>
      <c r="HG1646" s="3">
        <v>191.77</v>
      </c>
      <c r="HH1646" s="3">
        <v>153.5</v>
      </c>
      <c r="HI1646" s="3">
        <v>293.52</v>
      </c>
      <c r="HJ1646" s="3">
        <v>97.16</v>
      </c>
      <c r="HK1646" s="3">
        <v>38.64</v>
      </c>
      <c r="HL1646" s="3">
        <v>18.2</v>
      </c>
      <c r="HM1646" s="3">
        <v>76.540000000000006</v>
      </c>
      <c r="HN1646" s="3">
        <v>189.2</v>
      </c>
      <c r="HO1646" s="3">
        <v>222.04</v>
      </c>
      <c r="HP1646" s="3">
        <v>111.58</v>
      </c>
      <c r="HQ1646" s="3">
        <v>159.33000000000001</v>
      </c>
      <c r="HR1646" s="3">
        <v>41</v>
      </c>
      <c r="HS1646" s="3">
        <v>185.86</v>
      </c>
      <c r="HT1646" s="3">
        <v>13.41</v>
      </c>
      <c r="HU1646" s="3">
        <v>37.57</v>
      </c>
      <c r="HV1646" s="3">
        <v>79.44</v>
      </c>
      <c r="HW1646" s="3">
        <v>5.69</v>
      </c>
      <c r="HX1646" s="3">
        <v>51.35</v>
      </c>
      <c r="HY1646" s="3">
        <v>376.25</v>
      </c>
      <c r="HZ1646" s="3">
        <v>134.56</v>
      </c>
      <c r="IA1646" s="3">
        <v>102.77</v>
      </c>
      <c r="IB1646" s="3">
        <v>869.04</v>
      </c>
      <c r="IC1646" s="3">
        <v>18.5</v>
      </c>
      <c r="ID1646" s="3">
        <v>259</v>
      </c>
      <c r="IE1646" s="3">
        <v>62.14</v>
      </c>
      <c r="IF1646" s="3">
        <v>23.72</v>
      </c>
      <c r="IG1646" s="3">
        <v>98.54</v>
      </c>
      <c r="IH1646" s="3">
        <v>300.76</v>
      </c>
      <c r="II1646" s="3">
        <v>423.56</v>
      </c>
      <c r="IJ1646" s="3">
        <v>34.020000000000003</v>
      </c>
      <c r="IK1646" s="3">
        <v>181.28</v>
      </c>
      <c r="IL1646" s="3">
        <v>41.68</v>
      </c>
      <c r="IM1646" s="3">
        <v>3337.32</v>
      </c>
      <c r="IN1646" s="3">
        <v>58.63</v>
      </c>
      <c r="IO1646" s="3">
        <v>28.83</v>
      </c>
      <c r="IP1646" s="3">
        <v>56.23</v>
      </c>
      <c r="IQ1646" s="3">
        <v>56.62</v>
      </c>
      <c r="IR1646" s="3">
        <v>58.2</v>
      </c>
      <c r="IS1646" s="3">
        <v>17.18</v>
      </c>
      <c r="IT1646" s="3">
        <v>294.19</v>
      </c>
      <c r="IU1646" s="3">
        <v>9.1999999999999993</v>
      </c>
      <c r="IV1646" s="3">
        <v>52.4</v>
      </c>
      <c r="IW1646" s="3">
        <v>35.72</v>
      </c>
      <c r="IX1646" s="3">
        <v>124.5</v>
      </c>
      <c r="IY1646" s="3">
        <v>85.89</v>
      </c>
      <c r="IZ1646" s="3">
        <v>186.82</v>
      </c>
      <c r="JA1646" s="3">
        <v>36.18</v>
      </c>
      <c r="JB1646" s="3">
        <v>102.84</v>
      </c>
      <c r="JC1646" s="3">
        <v>93.74</v>
      </c>
      <c r="JD1646" s="3">
        <v>75</v>
      </c>
      <c r="JE1646" s="3">
        <v>104.07</v>
      </c>
      <c r="JF1646" s="3">
        <v>42.26</v>
      </c>
      <c r="JG1646" s="3">
        <v>79.88</v>
      </c>
      <c r="JH1646" s="3">
        <v>115.62</v>
      </c>
      <c r="JI1646" s="3">
        <v>25.69</v>
      </c>
      <c r="JJ1646" s="3">
        <v>63.93</v>
      </c>
      <c r="JK1646" s="3">
        <v>192.8</v>
      </c>
      <c r="JL1646" s="3">
        <v>65.459999999999994</v>
      </c>
      <c r="JM1646" s="3">
        <v>40.020000000000003</v>
      </c>
      <c r="JN1646" s="3">
        <v>96.59</v>
      </c>
      <c r="JO1646" s="3">
        <v>58.36</v>
      </c>
      <c r="JP1646" s="3">
        <v>10.73</v>
      </c>
      <c r="JQ1646" s="3">
        <v>54.1</v>
      </c>
      <c r="JR1646" s="3">
        <v>72.14</v>
      </c>
      <c r="JS1646" s="3">
        <v>74.19</v>
      </c>
      <c r="JT1646" s="3">
        <v>197.55</v>
      </c>
      <c r="JU1646" s="3">
        <v>222.04</v>
      </c>
      <c r="JV1646" s="3">
        <v>47.11</v>
      </c>
      <c r="JW1646" s="3">
        <v>84.3</v>
      </c>
      <c r="JX1646" s="3">
        <v>62.94</v>
      </c>
      <c r="JY1646" s="3">
        <v>108.97</v>
      </c>
      <c r="JZ1646" s="3">
        <v>35.659999999999997</v>
      </c>
      <c r="KA1646" s="3">
        <v>597.44000000000005</v>
      </c>
      <c r="KB1646" s="3">
        <v>105.88</v>
      </c>
      <c r="KC1646" s="3">
        <v>18.899999999999999</v>
      </c>
      <c r="KD1646" s="3">
        <v>141.44</v>
      </c>
      <c r="KE1646" s="3">
        <v>53.02</v>
      </c>
      <c r="KF1646" s="4" t="s">
        <v>503</v>
      </c>
      <c r="KG1646" s="3">
        <v>66.59</v>
      </c>
      <c r="KH1646" s="3">
        <v>354.8</v>
      </c>
      <c r="KI1646" s="3">
        <v>123.15</v>
      </c>
      <c r="KJ1646" s="3">
        <v>157.59</v>
      </c>
      <c r="KK1646" s="3">
        <v>64.64</v>
      </c>
      <c r="KL1646" s="3">
        <v>182.63</v>
      </c>
      <c r="KM1646" s="3">
        <v>151.51</v>
      </c>
      <c r="KN1646" s="3">
        <v>23.64</v>
      </c>
      <c r="KO1646" s="3">
        <v>188.62</v>
      </c>
      <c r="KP1646" s="3">
        <v>55.44</v>
      </c>
      <c r="KQ1646" s="3">
        <v>30.01</v>
      </c>
      <c r="KR1646" s="3">
        <v>35.770000000000003</v>
      </c>
      <c r="KS1646" s="3">
        <v>434.21</v>
      </c>
      <c r="KT1646" s="3">
        <v>321.89</v>
      </c>
      <c r="KU1646" s="3">
        <v>85.49</v>
      </c>
      <c r="KV1646" s="3">
        <v>36.93</v>
      </c>
      <c r="KW1646" s="3">
        <v>374.41</v>
      </c>
      <c r="KX1646" s="3">
        <v>121.67</v>
      </c>
      <c r="KY1646" s="3">
        <v>52.63</v>
      </c>
      <c r="KZ1646" s="3">
        <v>392.7</v>
      </c>
      <c r="LA1646" s="3">
        <v>14.02</v>
      </c>
      <c r="LB1646" s="3">
        <v>19.07</v>
      </c>
      <c r="LC1646" s="3">
        <v>119.14</v>
      </c>
      <c r="LD1646" s="3">
        <v>60.52</v>
      </c>
      <c r="LE1646" s="3">
        <v>100.93</v>
      </c>
      <c r="LF1646" s="3">
        <v>33.659999999999997</v>
      </c>
      <c r="LG1646" s="3">
        <v>351.22</v>
      </c>
      <c r="LH1646" s="3">
        <v>32.81</v>
      </c>
      <c r="LI1646" s="3">
        <v>37.1</v>
      </c>
      <c r="LJ1646" s="3">
        <v>97.95</v>
      </c>
      <c r="LK1646" s="3">
        <v>304.07</v>
      </c>
      <c r="LL1646" s="3">
        <v>174.39</v>
      </c>
      <c r="LM1646" s="3">
        <v>119.21</v>
      </c>
      <c r="LN1646" s="3">
        <v>160.80000000000001</v>
      </c>
      <c r="LO1646" s="3">
        <v>37.64</v>
      </c>
      <c r="LP1646" s="3">
        <v>196.55</v>
      </c>
      <c r="LQ1646" s="3">
        <v>21.19</v>
      </c>
      <c r="LR1646" s="3">
        <v>57.23</v>
      </c>
      <c r="LS1646" s="4" t="s">
        <v>503</v>
      </c>
      <c r="LT1646" s="3">
        <v>123.53</v>
      </c>
      <c r="LU1646" s="3">
        <v>35.97</v>
      </c>
      <c r="LV1646" s="3">
        <v>55.06</v>
      </c>
      <c r="LW1646" s="3">
        <v>61.66</v>
      </c>
      <c r="LX1646" s="3">
        <v>220.8</v>
      </c>
      <c r="LY1646" s="3">
        <v>87.46</v>
      </c>
      <c r="LZ1646" s="3">
        <v>51.04</v>
      </c>
      <c r="MA1646" s="3">
        <v>25.35</v>
      </c>
      <c r="MB1646" s="3">
        <v>106.79</v>
      </c>
      <c r="MC1646" s="3">
        <v>20.079999999999998</v>
      </c>
      <c r="MD1646" s="3">
        <v>132</v>
      </c>
      <c r="ME1646" s="3">
        <v>61.64</v>
      </c>
      <c r="MF1646" s="3">
        <v>30.15</v>
      </c>
      <c r="MG1646" s="3">
        <v>241.22</v>
      </c>
      <c r="MH1646" s="3">
        <v>25.06</v>
      </c>
      <c r="MI1646" s="3">
        <v>44.63</v>
      </c>
      <c r="MJ1646" s="3">
        <v>74.98</v>
      </c>
      <c r="MK1646" s="3">
        <v>90.35</v>
      </c>
      <c r="ML1646" s="3">
        <v>131.72</v>
      </c>
      <c r="MM1646" s="3">
        <v>142.91999999999999</v>
      </c>
      <c r="MN1646" s="3">
        <v>13.44</v>
      </c>
      <c r="MO1646" s="3">
        <v>390.9</v>
      </c>
      <c r="MP1646" s="4" t="s">
        <v>503</v>
      </c>
      <c r="MQ1646" s="3">
        <v>30.34</v>
      </c>
      <c r="MR1646" s="3">
        <v>433.01</v>
      </c>
      <c r="MS1646" s="3">
        <v>117.9</v>
      </c>
      <c r="MT1646" s="3">
        <v>148.6</v>
      </c>
      <c r="MU1646" s="3">
        <v>235.58</v>
      </c>
      <c r="MV1646" s="4" t="s">
        <v>503</v>
      </c>
      <c r="MW1646" s="3">
        <v>112.78</v>
      </c>
      <c r="MX1646" s="3">
        <v>314.3</v>
      </c>
      <c r="MY1646" s="3">
        <v>62.1</v>
      </c>
      <c r="MZ1646" s="3">
        <v>55.34</v>
      </c>
      <c r="NA1646" s="3">
        <v>253.31</v>
      </c>
      <c r="NB1646" s="3">
        <v>3008.87</v>
      </c>
      <c r="NC1646" s="3">
        <v>301.04000000000002</v>
      </c>
      <c r="ND1646" s="3">
        <v>13.82</v>
      </c>
      <c r="NE1646" s="3">
        <v>313.77999999999997</v>
      </c>
      <c r="NF1646" s="3">
        <v>92.64</v>
      </c>
      <c r="NG1646" s="3">
        <v>282.95999999999998</v>
      </c>
      <c r="NH1646" s="3">
        <v>1799.34</v>
      </c>
      <c r="NI1646" s="4" t="s">
        <v>503</v>
      </c>
      <c r="NJ1646" s="3">
        <v>99.11</v>
      </c>
      <c r="NK1646" s="3">
        <v>117.7</v>
      </c>
      <c r="NL1646" s="4" t="s">
        <v>503</v>
      </c>
      <c r="NM1646" s="3">
        <v>84.91</v>
      </c>
      <c r="NN1646" s="3">
        <v>552.01</v>
      </c>
      <c r="NO1646" s="3">
        <v>73.52</v>
      </c>
      <c r="NP1646" s="3">
        <v>41.96</v>
      </c>
      <c r="NQ1646" s="3">
        <v>168.83</v>
      </c>
      <c r="NR1646" s="4" t="s">
        <v>503</v>
      </c>
      <c r="NS1646" s="3">
        <v>326.7</v>
      </c>
      <c r="NT1646" s="3">
        <v>86.58</v>
      </c>
      <c r="NU1646" s="3">
        <v>46.4</v>
      </c>
      <c r="NV1646" s="3">
        <v>691.74</v>
      </c>
      <c r="NW1646" s="3">
        <v>70.66</v>
      </c>
      <c r="NX1646" s="3">
        <v>278.39999999999998</v>
      </c>
      <c r="NY1646" s="3">
        <v>59.67</v>
      </c>
      <c r="NZ1646" s="3">
        <v>42.03</v>
      </c>
      <c r="OA1646" s="3">
        <v>95.71</v>
      </c>
      <c r="OB1646" s="3">
        <v>417.94</v>
      </c>
      <c r="OC1646" s="3">
        <v>138.43</v>
      </c>
      <c r="OD1646" s="3">
        <v>58.39</v>
      </c>
      <c r="OE1646" s="3">
        <v>57.95</v>
      </c>
      <c r="OF1646" s="3">
        <v>713.88</v>
      </c>
      <c r="OG1646" s="3">
        <v>101.97</v>
      </c>
      <c r="OH1646" s="4" t="s">
        <v>503</v>
      </c>
      <c r="OI1646" s="3">
        <v>38.049999999999997</v>
      </c>
      <c r="OJ1646" s="3">
        <v>90.23</v>
      </c>
      <c r="OK1646" s="3">
        <v>39.9</v>
      </c>
      <c r="OL1646" s="3">
        <v>44.02</v>
      </c>
      <c r="OM1646" s="3">
        <v>146.93</v>
      </c>
      <c r="ON1646" s="3">
        <v>19.170000000000002</v>
      </c>
      <c r="OO1646" s="3">
        <v>26.25</v>
      </c>
      <c r="OP1646" s="3">
        <v>26.06</v>
      </c>
      <c r="OQ1646" s="3">
        <v>60.98</v>
      </c>
      <c r="OR1646" s="3">
        <v>129.32</v>
      </c>
      <c r="OS1646" s="4" t="s">
        <v>503</v>
      </c>
      <c r="OT1646" s="3">
        <v>20.239999999999998</v>
      </c>
      <c r="OU1646" s="3">
        <v>76.650000000000006</v>
      </c>
      <c r="OV1646" s="3">
        <v>1513.64</v>
      </c>
      <c r="OW1646" s="3">
        <v>1516.88</v>
      </c>
      <c r="OX1646" s="3">
        <v>78.33</v>
      </c>
      <c r="OY1646" s="3">
        <v>9.11</v>
      </c>
      <c r="OZ1646" s="3">
        <v>60.26</v>
      </c>
      <c r="PA1646" s="4" t="s">
        <v>503</v>
      </c>
      <c r="PB1646" s="3">
        <v>63.68</v>
      </c>
      <c r="PC1646" s="4" t="s">
        <v>503</v>
      </c>
      <c r="PD1646" s="3">
        <v>340.74</v>
      </c>
      <c r="PE1646" s="3">
        <v>382.33</v>
      </c>
      <c r="PF1646" s="3">
        <v>104.25</v>
      </c>
      <c r="PG1646" s="3">
        <v>59.03</v>
      </c>
      <c r="PH1646" s="3">
        <v>289.97000000000003</v>
      </c>
      <c r="PI1646" s="3">
        <v>607.79999999999995</v>
      </c>
      <c r="PJ1646" s="3">
        <v>130.34</v>
      </c>
      <c r="PK1646" s="3">
        <v>180.13</v>
      </c>
      <c r="PL1646" s="4" t="s">
        <v>503</v>
      </c>
      <c r="PM1646" s="3">
        <v>33.15</v>
      </c>
      <c r="PN1646" s="3">
        <v>196.04</v>
      </c>
      <c r="PO1646" s="4" t="s">
        <v>503</v>
      </c>
      <c r="PP1646" s="3">
        <v>28.47</v>
      </c>
      <c r="PQ1646" s="3">
        <v>49.37</v>
      </c>
      <c r="PR1646" s="3">
        <v>343.22</v>
      </c>
      <c r="PS1646" s="3">
        <v>312.51</v>
      </c>
      <c r="PT1646" s="3">
        <v>94.03</v>
      </c>
      <c r="PU1646" s="3">
        <v>107.88</v>
      </c>
      <c r="PV1646" s="3">
        <v>52.57</v>
      </c>
      <c r="PW1646" s="3">
        <v>240.28</v>
      </c>
      <c r="PX1646" s="3">
        <v>531.86</v>
      </c>
      <c r="PY1646" s="3">
        <v>72.19</v>
      </c>
      <c r="PZ1646" s="3">
        <v>246.72</v>
      </c>
      <c r="QA1646" s="3">
        <v>80.22</v>
      </c>
      <c r="QB1646" s="3">
        <v>208.04</v>
      </c>
      <c r="QC1646" s="3">
        <v>96.43</v>
      </c>
      <c r="QD1646" s="3">
        <v>50.51</v>
      </c>
      <c r="QE1646" s="3">
        <v>126.84</v>
      </c>
      <c r="QF1646" s="3">
        <v>192.29</v>
      </c>
      <c r="QG1646" s="3">
        <v>523.26</v>
      </c>
      <c r="QH1646" s="3">
        <v>44.38</v>
      </c>
      <c r="QI1646" s="3">
        <v>80.55</v>
      </c>
      <c r="QJ1646" s="3">
        <v>409.09</v>
      </c>
      <c r="QK1646" s="3">
        <v>12.72</v>
      </c>
      <c r="QL1646" s="3">
        <v>12.65</v>
      </c>
      <c r="QM1646" s="3">
        <v>121.83</v>
      </c>
      <c r="QN1646" s="3">
        <v>179.36</v>
      </c>
      <c r="QO1646" s="3">
        <v>21.53</v>
      </c>
      <c r="QP1646" s="3">
        <v>432.93</v>
      </c>
      <c r="QQ1646" s="4" t="s">
        <v>503</v>
      </c>
      <c r="QR1646" s="3">
        <v>24.95</v>
      </c>
      <c r="QS1646" s="3">
        <v>73.53</v>
      </c>
      <c r="QT1646" s="3">
        <v>78.72</v>
      </c>
      <c r="QU1646" s="3">
        <v>133.69</v>
      </c>
      <c r="QV1646" s="3">
        <v>44.56</v>
      </c>
      <c r="QW1646" s="3">
        <v>202.25</v>
      </c>
      <c r="QX1646" s="3">
        <v>287.55</v>
      </c>
      <c r="QY1646" s="3">
        <v>80.28</v>
      </c>
      <c r="QZ1646" s="3">
        <v>172.06</v>
      </c>
      <c r="RA1646" s="3">
        <v>92.55</v>
      </c>
      <c r="RB1646" s="3">
        <v>112.84</v>
      </c>
      <c r="RC1646" s="3">
        <v>42.965000000000003</v>
      </c>
      <c r="RD1646" s="3">
        <v>632.74</v>
      </c>
      <c r="RE1646" s="4" t="s">
        <v>503</v>
      </c>
      <c r="RF1646" s="3">
        <v>83.66</v>
      </c>
      <c r="RG1646" s="3">
        <v>292.91000000000003</v>
      </c>
      <c r="RH1646" s="3">
        <v>75.61</v>
      </c>
      <c r="RI1646" s="3">
        <v>27.86</v>
      </c>
      <c r="RJ1646" s="3">
        <v>194.35</v>
      </c>
      <c r="RK1646" s="3">
        <v>27.004999999999999</v>
      </c>
      <c r="RL1646" s="3">
        <v>48.24</v>
      </c>
      <c r="RM1646" s="3">
        <v>131.32</v>
      </c>
      <c r="RN1646" s="3">
        <v>274.3</v>
      </c>
      <c r="RO1646" s="3">
        <v>86.53</v>
      </c>
      <c r="RP1646" s="3">
        <v>104.92</v>
      </c>
      <c r="RQ1646" s="3">
        <v>44.31</v>
      </c>
      <c r="RR1646" s="3">
        <v>132.06</v>
      </c>
      <c r="RS1646" s="3">
        <v>139.19999999999999</v>
      </c>
      <c r="RT1646" s="3">
        <v>1546.01</v>
      </c>
      <c r="RU1646" s="3">
        <v>151.28</v>
      </c>
      <c r="RV1646" s="3">
        <v>132.15</v>
      </c>
      <c r="RW1646" s="3">
        <v>36.369999999999997</v>
      </c>
      <c r="RX1646" s="3">
        <v>203.81</v>
      </c>
      <c r="RY1646" s="3">
        <v>175.4</v>
      </c>
      <c r="RZ1646" s="3">
        <v>199.19</v>
      </c>
      <c r="SA1646" s="3">
        <v>295.11</v>
      </c>
      <c r="SB1646" s="4" t="s">
        <v>503</v>
      </c>
      <c r="SC1646" s="3">
        <v>40.68</v>
      </c>
      <c r="SD1646" s="4" t="s">
        <v>503</v>
      </c>
      <c r="SE1646" s="3">
        <v>44.07</v>
      </c>
      <c r="SF1646" s="3">
        <v>206.12</v>
      </c>
      <c r="SG1646" s="3">
        <v>86.74</v>
      </c>
      <c r="SH1646" s="3">
        <v>64.2</v>
      </c>
      <c r="SI1646" s="3">
        <v>268.16000000000003</v>
      </c>
    </row>
    <row r="1647" spans="1:503">
      <c r="A1647" s="2" t="s">
        <v>2148</v>
      </c>
      <c r="B1647" s="3">
        <v>92.86</v>
      </c>
      <c r="C1647" s="3">
        <v>99.92</v>
      </c>
      <c r="D1647" s="3">
        <v>96.4</v>
      </c>
      <c r="E1647" s="3">
        <v>219.11</v>
      </c>
      <c r="F1647" s="3">
        <v>40.96</v>
      </c>
      <c r="G1647" s="3">
        <v>76.790000000000006</v>
      </c>
      <c r="H1647" s="3">
        <v>14.88</v>
      </c>
      <c r="I1647" s="3">
        <v>36.369999999999997</v>
      </c>
      <c r="J1647" s="3">
        <v>32.56</v>
      </c>
      <c r="K1647" s="3">
        <v>105.07</v>
      </c>
      <c r="L1647" s="3">
        <v>102.55</v>
      </c>
      <c r="M1647" s="3">
        <v>86.45</v>
      </c>
      <c r="N1647" s="3">
        <v>91.61</v>
      </c>
      <c r="O1647" s="3">
        <v>107.41</v>
      </c>
      <c r="P1647" s="3">
        <v>10.75</v>
      </c>
      <c r="Q1647" s="3">
        <v>92.73</v>
      </c>
      <c r="R1647" s="3">
        <v>152.88999999999999</v>
      </c>
      <c r="S1647" s="3">
        <v>257.48</v>
      </c>
      <c r="T1647" s="3">
        <v>215.12</v>
      </c>
      <c r="U1647" s="3">
        <v>202.67</v>
      </c>
      <c r="V1647" s="3">
        <v>50.81</v>
      </c>
      <c r="W1647" s="3">
        <v>287.19</v>
      </c>
      <c r="X1647" s="3">
        <v>100.91</v>
      </c>
      <c r="Y1647" s="3">
        <v>82.27</v>
      </c>
      <c r="Z1647" s="3">
        <v>163.03</v>
      </c>
      <c r="AA1647" s="3">
        <v>100.55</v>
      </c>
      <c r="AB1647" s="3">
        <v>154.37</v>
      </c>
      <c r="AC1647" s="3">
        <v>119.42</v>
      </c>
      <c r="AD1647" s="3">
        <v>138.32</v>
      </c>
      <c r="AE1647" s="3">
        <v>96.32</v>
      </c>
      <c r="AF1647" s="3">
        <v>1149.32</v>
      </c>
      <c r="AG1647" s="3">
        <v>178.7</v>
      </c>
      <c r="AH1647" s="3">
        <v>23.93</v>
      </c>
      <c r="AI1647" s="3">
        <v>69.47</v>
      </c>
      <c r="AJ1647" s="3">
        <v>85.81</v>
      </c>
      <c r="AK1647" s="3">
        <v>18.46</v>
      </c>
      <c r="AL1647" s="3">
        <v>88.35</v>
      </c>
      <c r="AM1647" s="3">
        <v>265.05</v>
      </c>
      <c r="AN1647" s="3">
        <v>21.31</v>
      </c>
      <c r="AO1647" s="3">
        <v>66.72</v>
      </c>
      <c r="AP1647" s="3">
        <v>42.84</v>
      </c>
      <c r="AQ1647" s="3">
        <v>501.99</v>
      </c>
      <c r="AR1647" s="3">
        <v>36.74</v>
      </c>
      <c r="AS1647" s="4" t="s">
        <v>503</v>
      </c>
      <c r="AT1647" s="3">
        <v>566.96</v>
      </c>
      <c r="AU1647" s="3">
        <v>59.32</v>
      </c>
      <c r="AV1647" s="3">
        <v>127.46</v>
      </c>
      <c r="AW1647" s="3">
        <v>191.01</v>
      </c>
      <c r="AX1647" s="3">
        <v>43.43</v>
      </c>
      <c r="AY1647" s="3">
        <v>36.369999999999997</v>
      </c>
      <c r="AZ1647" s="3">
        <v>37.770000000000003</v>
      </c>
      <c r="BA1647" s="3">
        <v>55.4</v>
      </c>
      <c r="BB1647" s="3">
        <v>91.28</v>
      </c>
      <c r="BC1647" s="3">
        <v>51.46</v>
      </c>
      <c r="BD1647" s="3">
        <v>36.6</v>
      </c>
      <c r="BE1647" s="3">
        <v>52.42</v>
      </c>
      <c r="BF1647" s="3">
        <v>26.61</v>
      </c>
      <c r="BG1647" s="3">
        <v>138.56</v>
      </c>
      <c r="BH1647" s="3">
        <v>136.03</v>
      </c>
      <c r="BI1647" s="3">
        <v>44.59</v>
      </c>
      <c r="BJ1647" s="3">
        <v>165.74</v>
      </c>
      <c r="BK1647" s="3">
        <v>15.78</v>
      </c>
      <c r="BL1647" s="3">
        <v>90.59</v>
      </c>
      <c r="BM1647" s="3">
        <v>29.96</v>
      </c>
      <c r="BN1647" s="3">
        <v>25.45</v>
      </c>
      <c r="BO1647" s="3">
        <v>84.2</v>
      </c>
      <c r="BP1647" s="3">
        <v>180</v>
      </c>
      <c r="BQ1647" s="3">
        <v>74.98</v>
      </c>
      <c r="BR1647" s="3">
        <v>227.91</v>
      </c>
      <c r="BS1647" s="3">
        <v>36.76</v>
      </c>
      <c r="BT1647" s="3">
        <v>1129.51</v>
      </c>
      <c r="BU1647" s="3">
        <v>183.73</v>
      </c>
      <c r="BV1647" s="3">
        <v>60.33</v>
      </c>
      <c r="BW1647" s="3">
        <v>66.03</v>
      </c>
      <c r="BX1647" s="3">
        <v>19.29</v>
      </c>
      <c r="BY1647" s="3">
        <v>63.36</v>
      </c>
      <c r="BZ1647" s="3">
        <v>41.59</v>
      </c>
      <c r="CA1647" s="3">
        <v>102.74</v>
      </c>
      <c r="CB1647" s="3">
        <v>260.29000000000002</v>
      </c>
      <c r="CC1647" s="3">
        <v>49.55</v>
      </c>
      <c r="CD1647" s="3">
        <v>89.97</v>
      </c>
      <c r="CE1647" s="3">
        <v>190.7</v>
      </c>
      <c r="CF1647" s="3">
        <v>185.51</v>
      </c>
      <c r="CG1647" s="3">
        <v>83.53</v>
      </c>
      <c r="CH1647" s="3">
        <v>17.71</v>
      </c>
      <c r="CI1647" s="3">
        <v>27.92</v>
      </c>
      <c r="CJ1647" s="3">
        <v>64.989999999999995</v>
      </c>
      <c r="CK1647" s="3">
        <v>88.36</v>
      </c>
      <c r="CL1647" s="3">
        <v>76.95</v>
      </c>
      <c r="CM1647" s="3">
        <v>27.26</v>
      </c>
      <c r="CN1647" s="3">
        <v>80.849999999999994</v>
      </c>
      <c r="CO1647" s="3">
        <v>54.78</v>
      </c>
      <c r="CP1647" s="3">
        <v>173.42</v>
      </c>
      <c r="CQ1647" s="3">
        <v>202.68</v>
      </c>
      <c r="CR1647" s="3">
        <v>50.29</v>
      </c>
      <c r="CS1647" s="3">
        <v>188.92</v>
      </c>
      <c r="CT1647" s="3">
        <v>123.68</v>
      </c>
      <c r="CU1647" s="3">
        <v>62.54</v>
      </c>
      <c r="CV1647" s="3">
        <v>188.81</v>
      </c>
      <c r="CW1647" s="3">
        <v>119.43</v>
      </c>
      <c r="CX1647" s="3">
        <v>140.46</v>
      </c>
      <c r="CY1647" s="3">
        <v>26.24</v>
      </c>
      <c r="CZ1647" s="3">
        <v>102.37</v>
      </c>
      <c r="DA1647" s="3">
        <v>43.83</v>
      </c>
      <c r="DB1647" s="3">
        <v>407.52</v>
      </c>
      <c r="DC1647" s="3">
        <v>76.69</v>
      </c>
      <c r="DD1647" s="3">
        <v>109.7</v>
      </c>
      <c r="DE1647" s="3">
        <v>81.069999999999993</v>
      </c>
      <c r="DF1647" s="3">
        <v>84.81</v>
      </c>
      <c r="DG1647" s="3">
        <v>10.67</v>
      </c>
      <c r="DH1647" s="3">
        <v>208.29</v>
      </c>
      <c r="DI1647" s="3">
        <v>71.84</v>
      </c>
      <c r="DJ1647" s="3">
        <v>165.21</v>
      </c>
      <c r="DK1647" s="3">
        <v>223.1</v>
      </c>
      <c r="DL1647" s="3">
        <v>56.09</v>
      </c>
      <c r="DM1647" s="3">
        <v>199.14</v>
      </c>
      <c r="DN1647" s="3">
        <v>264.08999999999997</v>
      </c>
      <c r="DO1647" s="3">
        <v>75.650000000000006</v>
      </c>
      <c r="DP1647" s="3">
        <v>63.14</v>
      </c>
      <c r="DQ1647" s="3">
        <v>47.82</v>
      </c>
      <c r="DR1647" s="3">
        <v>258.22000000000003</v>
      </c>
      <c r="DS1647" s="3">
        <v>57.22</v>
      </c>
      <c r="DT1647" s="3">
        <v>12.66</v>
      </c>
      <c r="DU1647" s="3">
        <v>85.81</v>
      </c>
      <c r="DV1647" s="3">
        <v>224.26</v>
      </c>
      <c r="DW1647" s="3">
        <v>93.56</v>
      </c>
      <c r="DX1647" s="3">
        <v>98.33</v>
      </c>
      <c r="DY1647" s="3">
        <v>71.849999999999994</v>
      </c>
      <c r="DZ1647" s="4" t="s">
        <v>503</v>
      </c>
      <c r="EA1647" s="3">
        <v>96.7</v>
      </c>
      <c r="EB1647" s="3">
        <v>6.86</v>
      </c>
      <c r="EC1647" s="3">
        <v>13.47</v>
      </c>
      <c r="ED1647" s="3">
        <v>350.05</v>
      </c>
      <c r="EE1647" s="3">
        <v>166.1</v>
      </c>
      <c r="EF1647" s="3">
        <v>41.29</v>
      </c>
      <c r="EG1647" s="4" t="s">
        <v>503</v>
      </c>
      <c r="EH1647" s="3">
        <v>400.29</v>
      </c>
      <c r="EI1647" s="3">
        <v>138.85</v>
      </c>
      <c r="EJ1647" s="3">
        <v>106.18</v>
      </c>
      <c r="EK1647" s="3">
        <v>79.48</v>
      </c>
      <c r="EL1647" s="3">
        <v>71.709999999999994</v>
      </c>
      <c r="EM1647" s="3">
        <v>148.51</v>
      </c>
      <c r="EN1647" s="3">
        <v>7.05</v>
      </c>
      <c r="EO1647" s="4" t="s">
        <v>503</v>
      </c>
      <c r="EP1647" s="3">
        <v>64.69</v>
      </c>
      <c r="EQ1647" s="3">
        <v>75.97</v>
      </c>
      <c r="ER1647" s="3">
        <v>28.76</v>
      </c>
      <c r="ES1647" s="3">
        <v>26.85</v>
      </c>
      <c r="ET1647" s="3">
        <v>132.54</v>
      </c>
      <c r="EU1647" s="3">
        <v>88.64</v>
      </c>
      <c r="EV1647" s="3">
        <v>166.55</v>
      </c>
      <c r="EW1647" s="4" t="s">
        <v>503</v>
      </c>
      <c r="EX1647" s="3">
        <v>214.67</v>
      </c>
      <c r="EY1647" s="3">
        <v>333.32</v>
      </c>
      <c r="EZ1647" s="3">
        <v>13.09</v>
      </c>
      <c r="FA1647" s="3">
        <v>107.14</v>
      </c>
      <c r="FB1647" s="3">
        <v>258.08</v>
      </c>
      <c r="FC1647" s="3">
        <v>48.67</v>
      </c>
      <c r="FD1647" s="3">
        <v>42.31</v>
      </c>
      <c r="FE1647" s="3">
        <v>179.37</v>
      </c>
      <c r="FF1647" s="3">
        <v>80.89</v>
      </c>
      <c r="FG1647" s="3">
        <v>9.7200000000000006</v>
      </c>
      <c r="FH1647" s="3">
        <v>17.829999999999998</v>
      </c>
      <c r="FI1647" s="3">
        <v>49.53</v>
      </c>
      <c r="FJ1647" s="3">
        <v>134.44999999999999</v>
      </c>
      <c r="FK1647" s="3">
        <v>131.61000000000001</v>
      </c>
      <c r="FL1647" s="3">
        <v>395.89</v>
      </c>
      <c r="FM1647" s="3">
        <v>16.2</v>
      </c>
      <c r="FN1647" s="3">
        <v>124.01</v>
      </c>
      <c r="FO1647" s="3">
        <v>92.37</v>
      </c>
      <c r="FP1647" s="3">
        <v>168.46</v>
      </c>
      <c r="FQ1647" s="3">
        <v>129.61000000000001</v>
      </c>
      <c r="FR1647" s="3">
        <v>27.39</v>
      </c>
      <c r="FS1647" s="3">
        <v>37.39</v>
      </c>
      <c r="FT1647" s="3">
        <v>18.2</v>
      </c>
      <c r="FU1647" s="3">
        <v>149.68</v>
      </c>
      <c r="FV1647" s="3">
        <v>30.68</v>
      </c>
      <c r="FW1647" s="3">
        <v>27.35</v>
      </c>
      <c r="FX1647" s="3">
        <v>124.51</v>
      </c>
      <c r="FY1647" s="3">
        <v>181.61</v>
      </c>
      <c r="FZ1647" s="3">
        <v>10.73</v>
      </c>
      <c r="GA1647" s="3">
        <v>82.62</v>
      </c>
      <c r="GB1647" s="3">
        <v>33.67</v>
      </c>
      <c r="GC1647" s="3">
        <v>37.17</v>
      </c>
      <c r="GD1647" s="3">
        <v>149.25</v>
      </c>
      <c r="GE1647" s="3">
        <v>23.16</v>
      </c>
      <c r="GF1647" s="3">
        <v>100.01</v>
      </c>
      <c r="GG1647" s="3">
        <v>68.239999999999995</v>
      </c>
      <c r="GH1647" s="3">
        <v>11.98</v>
      </c>
      <c r="GI1647" s="3">
        <v>96.38</v>
      </c>
      <c r="GJ1647" s="3">
        <v>11.84</v>
      </c>
      <c r="GK1647" s="3">
        <v>143.68</v>
      </c>
      <c r="GL1647" s="3">
        <v>14.99</v>
      </c>
      <c r="GM1647" s="3">
        <v>95.22</v>
      </c>
      <c r="GN1647" s="3">
        <v>46.15</v>
      </c>
      <c r="GO1647" s="3">
        <v>33.729999999999997</v>
      </c>
      <c r="GP1647" s="4" t="s">
        <v>503</v>
      </c>
      <c r="GQ1647" s="3">
        <v>36.24</v>
      </c>
      <c r="GR1647" s="3">
        <v>86.58</v>
      </c>
      <c r="GS1647" s="3">
        <v>69.81</v>
      </c>
      <c r="GT1647" s="3">
        <v>190.45</v>
      </c>
      <c r="GU1647" s="3">
        <v>167.03</v>
      </c>
      <c r="GV1647" s="3">
        <v>165</v>
      </c>
      <c r="GW1647" s="3">
        <v>365.88</v>
      </c>
      <c r="GX1647" s="3">
        <v>142.75</v>
      </c>
      <c r="GY1647" s="3">
        <v>34.21</v>
      </c>
      <c r="GZ1647" s="3">
        <v>49.71</v>
      </c>
      <c r="HA1647" s="3">
        <v>66.92</v>
      </c>
      <c r="HB1647" s="3">
        <v>68.86</v>
      </c>
      <c r="HC1647" s="3">
        <v>50.85</v>
      </c>
      <c r="HD1647" s="3">
        <v>299.35000000000002</v>
      </c>
      <c r="HE1647" s="3">
        <v>112.02</v>
      </c>
      <c r="HF1647" s="3">
        <v>52.34</v>
      </c>
      <c r="HG1647" s="3">
        <v>190.92</v>
      </c>
      <c r="HH1647" s="3">
        <v>153.37</v>
      </c>
      <c r="HI1647" s="3">
        <v>289.38</v>
      </c>
      <c r="HJ1647" s="3">
        <v>95.75</v>
      </c>
      <c r="HK1647" s="3">
        <v>38.729999999999997</v>
      </c>
      <c r="HL1647" s="3">
        <v>17.600000000000001</v>
      </c>
      <c r="HM1647" s="3">
        <v>77.930000000000007</v>
      </c>
      <c r="HN1647" s="3">
        <v>189.72</v>
      </c>
      <c r="HO1647" s="3">
        <v>223.09</v>
      </c>
      <c r="HP1647" s="3">
        <v>111.83</v>
      </c>
      <c r="HQ1647" s="3">
        <v>160.5</v>
      </c>
      <c r="HR1647" s="3">
        <v>41.48</v>
      </c>
      <c r="HS1647" s="3">
        <v>184.18</v>
      </c>
      <c r="HT1647" s="3">
        <v>13.2</v>
      </c>
      <c r="HU1647" s="3">
        <v>37.39</v>
      </c>
      <c r="HV1647" s="3">
        <v>79.400000000000006</v>
      </c>
      <c r="HW1647" s="3">
        <v>5.72</v>
      </c>
      <c r="HX1647" s="3">
        <v>52.64</v>
      </c>
      <c r="HY1647" s="3">
        <v>370.16</v>
      </c>
      <c r="HZ1647" s="3">
        <v>134.71</v>
      </c>
      <c r="IA1647" s="3">
        <v>102.52</v>
      </c>
      <c r="IB1647" s="3">
        <v>860.68</v>
      </c>
      <c r="IC1647" s="3">
        <v>15.61</v>
      </c>
      <c r="ID1647" s="3">
        <v>268.38</v>
      </c>
      <c r="IE1647" s="3">
        <v>61.55</v>
      </c>
      <c r="IF1647" s="3">
        <v>23.85</v>
      </c>
      <c r="IG1647" s="3">
        <v>97.26</v>
      </c>
      <c r="IH1647" s="3">
        <v>303.64999999999998</v>
      </c>
      <c r="II1647" s="3">
        <v>413.88</v>
      </c>
      <c r="IJ1647" s="3">
        <v>33.840000000000003</v>
      </c>
      <c r="IK1647" s="3">
        <v>182.92</v>
      </c>
      <c r="IL1647" s="3">
        <v>41.76</v>
      </c>
      <c r="IM1647" s="3">
        <v>3345.05</v>
      </c>
      <c r="IN1647" s="3">
        <v>57.66</v>
      </c>
      <c r="IO1647" s="3">
        <v>28.85</v>
      </c>
      <c r="IP1647" s="3">
        <v>56.25</v>
      </c>
      <c r="IQ1647" s="3">
        <v>55.82</v>
      </c>
      <c r="IR1647" s="3">
        <v>58.32</v>
      </c>
      <c r="IS1647" s="3">
        <v>17.010000000000002</v>
      </c>
      <c r="IT1647" s="3">
        <v>290.3</v>
      </c>
      <c r="IU1647" s="3">
        <v>9.02</v>
      </c>
      <c r="IV1647" s="3">
        <v>52.91</v>
      </c>
      <c r="IW1647" s="3">
        <v>35.6</v>
      </c>
      <c r="IX1647" s="3">
        <v>124.76</v>
      </c>
      <c r="IY1647" s="3">
        <v>87.11</v>
      </c>
      <c r="IZ1647" s="3">
        <v>184.46</v>
      </c>
      <c r="JA1647" s="3">
        <v>36.75</v>
      </c>
      <c r="JB1647" s="3">
        <v>107.05</v>
      </c>
      <c r="JC1647" s="3">
        <v>92.1</v>
      </c>
      <c r="JD1647" s="3">
        <v>75.349999999999994</v>
      </c>
      <c r="JE1647" s="3">
        <v>104.99</v>
      </c>
      <c r="JF1647" s="3">
        <v>41.75</v>
      </c>
      <c r="JG1647" s="3">
        <v>80.56</v>
      </c>
      <c r="JH1647" s="3">
        <v>115.26</v>
      </c>
      <c r="JI1647" s="3">
        <v>25.85</v>
      </c>
      <c r="JJ1647" s="3">
        <v>64.25</v>
      </c>
      <c r="JK1647" s="3">
        <v>188.38</v>
      </c>
      <c r="JL1647" s="3">
        <v>64.87</v>
      </c>
      <c r="JM1647" s="3">
        <v>40.03</v>
      </c>
      <c r="JN1647" s="3">
        <v>96.82</v>
      </c>
      <c r="JO1647" s="3">
        <v>53.94</v>
      </c>
      <c r="JP1647" s="3">
        <v>10.8</v>
      </c>
      <c r="JQ1647" s="3">
        <v>54.67</v>
      </c>
      <c r="JR1647" s="3">
        <v>72.75</v>
      </c>
      <c r="JS1647" s="3">
        <v>74.599999999999994</v>
      </c>
      <c r="JT1647" s="3">
        <v>195.82</v>
      </c>
      <c r="JU1647" s="3">
        <v>223.28</v>
      </c>
      <c r="JV1647" s="3">
        <v>47</v>
      </c>
      <c r="JW1647" s="3">
        <v>84.6</v>
      </c>
      <c r="JX1647" s="3">
        <v>62.37</v>
      </c>
      <c r="JY1647" s="3">
        <v>108.94</v>
      </c>
      <c r="JZ1647" s="3">
        <v>34.92</v>
      </c>
      <c r="KA1647" s="3">
        <v>598.77</v>
      </c>
      <c r="KB1647" s="3">
        <v>106.08</v>
      </c>
      <c r="KC1647" s="3">
        <v>18.82</v>
      </c>
      <c r="KD1647" s="3">
        <v>142.82</v>
      </c>
      <c r="KE1647" s="3">
        <v>53.74</v>
      </c>
      <c r="KF1647" s="4" t="s">
        <v>503</v>
      </c>
      <c r="KG1647" s="3">
        <v>62.9</v>
      </c>
      <c r="KH1647" s="3">
        <v>349.51</v>
      </c>
      <c r="KI1647" s="3">
        <v>122.63</v>
      </c>
      <c r="KJ1647" s="3">
        <v>157.1</v>
      </c>
      <c r="KK1647" s="3">
        <v>64.52</v>
      </c>
      <c r="KL1647" s="3">
        <v>181.24</v>
      </c>
      <c r="KM1647" s="3">
        <v>152.82</v>
      </c>
      <c r="KN1647" s="3">
        <v>23.75</v>
      </c>
      <c r="KO1647" s="3">
        <v>186.59</v>
      </c>
      <c r="KP1647" s="3">
        <v>54.62</v>
      </c>
      <c r="KQ1647" s="3">
        <v>30.39</v>
      </c>
      <c r="KR1647" s="3">
        <v>36.07</v>
      </c>
      <c r="KS1647" s="3">
        <v>431.47</v>
      </c>
      <c r="KT1647" s="3">
        <v>322.95</v>
      </c>
      <c r="KU1647" s="3">
        <v>84.72</v>
      </c>
      <c r="KV1647" s="3">
        <v>37.22</v>
      </c>
      <c r="KW1647" s="3">
        <v>369.94</v>
      </c>
      <c r="KX1647" s="3">
        <v>121.95</v>
      </c>
      <c r="KY1647" s="3">
        <v>53.51</v>
      </c>
      <c r="KZ1647" s="3">
        <v>392.42</v>
      </c>
      <c r="LA1647" s="3">
        <v>14.04</v>
      </c>
      <c r="LB1647" s="3">
        <v>19.12</v>
      </c>
      <c r="LC1647" s="3">
        <v>120.5</v>
      </c>
      <c r="LD1647" s="3">
        <v>60.37</v>
      </c>
      <c r="LE1647" s="3">
        <v>101.94</v>
      </c>
      <c r="LF1647" s="3">
        <v>33.51</v>
      </c>
      <c r="LG1647" s="3">
        <v>351.32</v>
      </c>
      <c r="LH1647" s="3">
        <v>32.35</v>
      </c>
      <c r="LI1647" s="3">
        <v>36.76</v>
      </c>
      <c r="LJ1647" s="3">
        <v>98.4</v>
      </c>
      <c r="LK1647" s="3">
        <v>307.14999999999998</v>
      </c>
      <c r="LL1647" s="3">
        <v>176.87</v>
      </c>
      <c r="LM1647" s="3">
        <v>119.74</v>
      </c>
      <c r="LN1647" s="3">
        <v>158.44</v>
      </c>
      <c r="LO1647" s="3">
        <v>37.56</v>
      </c>
      <c r="LP1647" s="3">
        <v>193.5</v>
      </c>
      <c r="LQ1647" s="3">
        <v>21.06</v>
      </c>
      <c r="LR1647" s="3">
        <v>56.58</v>
      </c>
      <c r="LS1647" s="4" t="s">
        <v>503</v>
      </c>
      <c r="LT1647" s="3">
        <v>124.23</v>
      </c>
      <c r="LU1647" s="3">
        <v>35.24</v>
      </c>
      <c r="LV1647" s="3">
        <v>55.78</v>
      </c>
      <c r="LW1647" s="3">
        <v>61.46</v>
      </c>
      <c r="LX1647" s="3">
        <v>224.04</v>
      </c>
      <c r="LY1647" s="3">
        <v>87.76</v>
      </c>
      <c r="LZ1647" s="3">
        <v>49.88</v>
      </c>
      <c r="MA1647" s="3">
        <v>25.46</v>
      </c>
      <c r="MB1647" s="3">
        <v>107.46</v>
      </c>
      <c r="MC1647" s="3">
        <v>19.899999999999999</v>
      </c>
      <c r="MD1647" s="3">
        <v>132.19999999999999</v>
      </c>
      <c r="ME1647" s="3">
        <v>63.35</v>
      </c>
      <c r="MF1647" s="3">
        <v>30.72</v>
      </c>
      <c r="MG1647" s="3">
        <v>240.36</v>
      </c>
      <c r="MH1647" s="3">
        <v>25.14</v>
      </c>
      <c r="MI1647" s="3">
        <v>44.28</v>
      </c>
      <c r="MJ1647" s="3">
        <v>74.75</v>
      </c>
      <c r="MK1647" s="3">
        <v>89.69</v>
      </c>
      <c r="ML1647" s="3">
        <v>130.56</v>
      </c>
      <c r="MM1647" s="3">
        <v>142.94</v>
      </c>
      <c r="MN1647" s="3">
        <v>12.45</v>
      </c>
      <c r="MO1647" s="3">
        <v>386.09</v>
      </c>
      <c r="MP1647" s="4" t="s">
        <v>503</v>
      </c>
      <c r="MQ1647" s="3">
        <v>30.82</v>
      </c>
      <c r="MR1647" s="3">
        <v>426.29</v>
      </c>
      <c r="MS1647" s="3">
        <v>115.98</v>
      </c>
      <c r="MT1647" s="3">
        <v>146.18</v>
      </c>
      <c r="MU1647" s="3">
        <v>234.03</v>
      </c>
      <c r="MV1647" s="4" t="s">
        <v>503</v>
      </c>
      <c r="MW1647" s="3">
        <v>111.66</v>
      </c>
      <c r="MX1647" s="3">
        <v>309</v>
      </c>
      <c r="MY1647" s="3">
        <v>62.34</v>
      </c>
      <c r="MZ1647" s="3">
        <v>54.92</v>
      </c>
      <c r="NA1647" s="3">
        <v>255.2</v>
      </c>
      <c r="NB1647" s="3">
        <v>2999.9</v>
      </c>
      <c r="NC1647" s="3">
        <v>295.3</v>
      </c>
      <c r="ND1647" s="3">
        <v>13.87</v>
      </c>
      <c r="NE1647" s="3">
        <v>311.33999999999997</v>
      </c>
      <c r="NF1647" s="3">
        <v>91.08</v>
      </c>
      <c r="NG1647" s="3">
        <v>279.54000000000002</v>
      </c>
      <c r="NH1647" s="3">
        <v>1746.79</v>
      </c>
      <c r="NI1647" s="4" t="s">
        <v>503</v>
      </c>
      <c r="NJ1647" s="3">
        <v>98.68</v>
      </c>
      <c r="NK1647" s="3">
        <v>116.7</v>
      </c>
      <c r="NL1647" s="4" t="s">
        <v>503</v>
      </c>
      <c r="NM1647" s="3">
        <v>85.91</v>
      </c>
      <c r="NN1647" s="3">
        <v>558.03</v>
      </c>
      <c r="NO1647" s="3">
        <v>75.81</v>
      </c>
      <c r="NP1647" s="3">
        <v>42.14</v>
      </c>
      <c r="NQ1647" s="3">
        <v>167.21</v>
      </c>
      <c r="NR1647" s="4" t="s">
        <v>503</v>
      </c>
      <c r="NS1647" s="3">
        <v>326.27</v>
      </c>
      <c r="NT1647" s="3">
        <v>86.53</v>
      </c>
      <c r="NU1647" s="3">
        <v>45.78</v>
      </c>
      <c r="NV1647" s="3">
        <v>695.55</v>
      </c>
      <c r="NW1647" s="3">
        <v>71.069999999999993</v>
      </c>
      <c r="NX1647" s="3">
        <v>277.45</v>
      </c>
      <c r="NY1647" s="3">
        <v>61.05</v>
      </c>
      <c r="NZ1647" s="3">
        <v>40.770000000000003</v>
      </c>
      <c r="OA1647" s="3">
        <v>96.63</v>
      </c>
      <c r="OB1647" s="3">
        <v>413.22</v>
      </c>
      <c r="OC1647" s="3">
        <v>138.05000000000001</v>
      </c>
      <c r="OD1647" s="3">
        <v>58.65</v>
      </c>
      <c r="OE1647" s="3">
        <v>57.74</v>
      </c>
      <c r="OF1647" s="3">
        <v>714.09</v>
      </c>
      <c r="OG1647" s="3">
        <v>103.34</v>
      </c>
      <c r="OH1647" s="4" t="s">
        <v>503</v>
      </c>
      <c r="OI1647" s="3">
        <v>38.06</v>
      </c>
      <c r="OJ1647" s="3">
        <v>87.17</v>
      </c>
      <c r="OK1647" s="3">
        <v>39.51</v>
      </c>
      <c r="OL1647" s="3">
        <v>43.5</v>
      </c>
      <c r="OM1647" s="3">
        <v>147.44</v>
      </c>
      <c r="ON1647" s="3">
        <v>19.16</v>
      </c>
      <c r="OO1647" s="3">
        <v>26.395</v>
      </c>
      <c r="OP1647" s="3">
        <v>26.17</v>
      </c>
      <c r="OQ1647" s="3">
        <v>59.03</v>
      </c>
      <c r="OR1647" s="3">
        <v>127.35</v>
      </c>
      <c r="OS1647" s="4" t="s">
        <v>503</v>
      </c>
      <c r="OT1647" s="3">
        <v>20.170000000000002</v>
      </c>
      <c r="OU1647" s="3">
        <v>76.64</v>
      </c>
      <c r="OV1647" s="3">
        <v>1518</v>
      </c>
      <c r="OW1647" s="3">
        <v>1514.92</v>
      </c>
      <c r="OX1647" s="3">
        <v>77.510000000000005</v>
      </c>
      <c r="OY1647" s="3">
        <v>9.07</v>
      </c>
      <c r="OZ1647" s="3">
        <v>59.96</v>
      </c>
      <c r="PA1647" s="4" t="s">
        <v>503</v>
      </c>
      <c r="PB1647" s="3">
        <v>64.760000000000005</v>
      </c>
      <c r="PC1647" s="4" t="s">
        <v>503</v>
      </c>
      <c r="PD1647" s="3">
        <v>339.2</v>
      </c>
      <c r="PE1647" s="3">
        <v>375.88</v>
      </c>
      <c r="PF1647" s="3">
        <v>101.58</v>
      </c>
      <c r="PG1647" s="3">
        <v>59.14</v>
      </c>
      <c r="PH1647" s="3">
        <v>285.7</v>
      </c>
      <c r="PI1647" s="3">
        <v>604.25</v>
      </c>
      <c r="PJ1647" s="3">
        <v>132.55000000000001</v>
      </c>
      <c r="PK1647" s="3">
        <v>178.82</v>
      </c>
      <c r="PL1647" s="4" t="s">
        <v>503</v>
      </c>
      <c r="PM1647" s="3">
        <v>34.4</v>
      </c>
      <c r="PN1647" s="3">
        <v>196.04</v>
      </c>
      <c r="PO1647" s="4" t="s">
        <v>503</v>
      </c>
      <c r="PP1647" s="3">
        <v>28.45</v>
      </c>
      <c r="PQ1647" s="3">
        <v>49.73</v>
      </c>
      <c r="PR1647" s="3">
        <v>344.88</v>
      </c>
      <c r="PS1647" s="3">
        <v>313.08</v>
      </c>
      <c r="PT1647" s="3">
        <v>93.11</v>
      </c>
      <c r="PU1647" s="3">
        <v>105.64</v>
      </c>
      <c r="PV1647" s="3">
        <v>53.04</v>
      </c>
      <c r="PW1647" s="3">
        <v>240.93</v>
      </c>
      <c r="PX1647" s="3">
        <v>530.76</v>
      </c>
      <c r="PY1647" s="3">
        <v>72.62</v>
      </c>
      <c r="PZ1647" s="3">
        <v>245.54</v>
      </c>
      <c r="QA1647" s="3">
        <v>81.81</v>
      </c>
      <c r="QB1647" s="3">
        <v>203.92</v>
      </c>
      <c r="QC1647" s="3">
        <v>94.46</v>
      </c>
      <c r="QD1647" s="3">
        <v>50.1</v>
      </c>
      <c r="QE1647" s="3">
        <v>127.03</v>
      </c>
      <c r="QF1647" s="3">
        <v>191.3</v>
      </c>
      <c r="QG1647" s="3">
        <v>527.39</v>
      </c>
      <c r="QH1647" s="3">
        <v>44.34</v>
      </c>
      <c r="QI1647" s="3">
        <v>79.94</v>
      </c>
      <c r="QJ1647" s="3">
        <v>405.39</v>
      </c>
      <c r="QK1647" s="3">
        <v>12.79</v>
      </c>
      <c r="QL1647" s="3">
        <v>12.76</v>
      </c>
      <c r="QM1647" s="3">
        <v>121.13</v>
      </c>
      <c r="QN1647" s="3">
        <v>180.97</v>
      </c>
      <c r="QO1647" s="3">
        <v>21.34</v>
      </c>
      <c r="QP1647" s="3">
        <v>431.67</v>
      </c>
      <c r="QQ1647" s="4" t="s">
        <v>503</v>
      </c>
      <c r="QR1647" s="3">
        <v>25.5</v>
      </c>
      <c r="QS1647" s="3">
        <v>72.739999999999995</v>
      </c>
      <c r="QT1647" s="3">
        <v>79.45</v>
      </c>
      <c r="QU1647" s="3">
        <v>133.88</v>
      </c>
      <c r="QV1647" s="3">
        <v>44.76</v>
      </c>
      <c r="QW1647" s="3">
        <v>196.42</v>
      </c>
      <c r="QX1647" s="3">
        <v>283.60000000000002</v>
      </c>
      <c r="QY1647" s="3">
        <v>80.36</v>
      </c>
      <c r="QZ1647" s="3">
        <v>169.81</v>
      </c>
      <c r="RA1647" s="3">
        <v>91.2</v>
      </c>
      <c r="RB1647" s="3">
        <v>111.68</v>
      </c>
      <c r="RC1647" s="3">
        <v>42.1</v>
      </c>
      <c r="RD1647" s="3">
        <v>632.21</v>
      </c>
      <c r="RE1647" s="4" t="s">
        <v>503</v>
      </c>
      <c r="RF1647" s="3">
        <v>84.56</v>
      </c>
      <c r="RG1647" s="3">
        <v>291.56</v>
      </c>
      <c r="RH1647" s="3">
        <v>74.39</v>
      </c>
      <c r="RI1647" s="3">
        <v>28.13</v>
      </c>
      <c r="RJ1647" s="3">
        <v>193.22</v>
      </c>
      <c r="RK1647" s="3">
        <v>27.03</v>
      </c>
      <c r="RL1647" s="3">
        <v>48.5</v>
      </c>
      <c r="RM1647" s="3">
        <v>131.63</v>
      </c>
      <c r="RN1647" s="3">
        <v>272.67</v>
      </c>
      <c r="RO1647" s="3">
        <v>86.1</v>
      </c>
      <c r="RP1647" s="3">
        <v>104.49</v>
      </c>
      <c r="RQ1647" s="3">
        <v>43.51</v>
      </c>
      <c r="RR1647" s="3">
        <v>132.07</v>
      </c>
      <c r="RS1647" s="3">
        <v>142.15</v>
      </c>
      <c r="RT1647" s="3">
        <v>1500.64</v>
      </c>
      <c r="RU1647" s="3">
        <v>150.31</v>
      </c>
      <c r="RV1647" s="3">
        <v>132.18</v>
      </c>
      <c r="RW1647" s="3">
        <v>34.49</v>
      </c>
      <c r="RX1647" s="3">
        <v>203.18</v>
      </c>
      <c r="RY1647" s="3">
        <v>175.42</v>
      </c>
      <c r="RZ1647" s="3">
        <v>198.39</v>
      </c>
      <c r="SA1647" s="3">
        <v>290.56</v>
      </c>
      <c r="SB1647" s="4" t="s">
        <v>503</v>
      </c>
      <c r="SC1647" s="3">
        <v>41.35</v>
      </c>
      <c r="SD1647" s="4" t="s">
        <v>503</v>
      </c>
      <c r="SE1647" s="3">
        <v>43.8</v>
      </c>
      <c r="SF1647" s="3">
        <v>207.49</v>
      </c>
      <c r="SG1647" s="3">
        <v>84.6</v>
      </c>
      <c r="SH1647" s="3">
        <v>64.989999999999995</v>
      </c>
      <c r="SI1647" s="3">
        <v>267.66000000000003</v>
      </c>
    </row>
    <row r="1648" spans="1:503">
      <c r="A1648" s="2" t="s">
        <v>2149</v>
      </c>
      <c r="B1648" s="3">
        <v>94.37</v>
      </c>
      <c r="C1648" s="3">
        <v>100.83</v>
      </c>
      <c r="D1648" s="3">
        <v>99.25</v>
      </c>
      <c r="E1648" s="3">
        <v>221.94</v>
      </c>
      <c r="F1648" s="3">
        <v>41.17</v>
      </c>
      <c r="G1648" s="3">
        <v>78.739999999999995</v>
      </c>
      <c r="H1648" s="3">
        <v>15.63</v>
      </c>
      <c r="I1648" s="3">
        <v>36.22</v>
      </c>
      <c r="J1648" s="3">
        <v>32.119999999999997</v>
      </c>
      <c r="K1648" s="3">
        <v>104.17</v>
      </c>
      <c r="L1648" s="3">
        <v>103.55</v>
      </c>
      <c r="M1648" s="3">
        <v>88.46</v>
      </c>
      <c r="N1648" s="3">
        <v>91.67</v>
      </c>
      <c r="O1648" s="3">
        <v>106.85</v>
      </c>
      <c r="P1648" s="3">
        <v>10.77</v>
      </c>
      <c r="Q1648" s="3">
        <v>92.95</v>
      </c>
      <c r="R1648" s="3">
        <v>153.37</v>
      </c>
      <c r="S1648" s="3">
        <v>259.11</v>
      </c>
      <c r="T1648" s="3">
        <v>219.57</v>
      </c>
      <c r="U1648" s="3">
        <v>203.66</v>
      </c>
      <c r="V1648" s="3">
        <v>50.53</v>
      </c>
      <c r="W1648" s="3">
        <v>294</v>
      </c>
      <c r="X1648" s="3">
        <v>102.02</v>
      </c>
      <c r="Y1648" s="3">
        <v>81.78</v>
      </c>
      <c r="Z1648" s="3">
        <v>166.75</v>
      </c>
      <c r="AA1648" s="3">
        <v>101.06</v>
      </c>
      <c r="AB1648" s="3">
        <v>153.88999999999999</v>
      </c>
      <c r="AC1648" s="3">
        <v>121.26</v>
      </c>
      <c r="AD1648" s="3">
        <v>141.22</v>
      </c>
      <c r="AE1648" s="3">
        <v>95.18</v>
      </c>
      <c r="AF1648" s="3">
        <v>1157.3</v>
      </c>
      <c r="AG1648" s="3">
        <v>175.66</v>
      </c>
      <c r="AH1648" s="3">
        <v>23.22</v>
      </c>
      <c r="AI1648" s="3">
        <v>70.290000000000006</v>
      </c>
      <c r="AJ1648" s="3">
        <v>87.56</v>
      </c>
      <c r="AK1648" s="3">
        <v>18.5</v>
      </c>
      <c r="AL1648" s="3">
        <v>87.96</v>
      </c>
      <c r="AM1648" s="3">
        <v>266.98</v>
      </c>
      <c r="AN1648" s="3">
        <v>21.05</v>
      </c>
      <c r="AO1648" s="3">
        <v>67.45</v>
      </c>
      <c r="AP1648" s="3">
        <v>43.06</v>
      </c>
      <c r="AQ1648" s="3">
        <v>516.70000000000005</v>
      </c>
      <c r="AR1648" s="3">
        <v>36.119999999999997</v>
      </c>
      <c r="AS1648" s="4" t="s">
        <v>503</v>
      </c>
      <c r="AT1648" s="3">
        <v>587.72</v>
      </c>
      <c r="AU1648" s="3">
        <v>60.39</v>
      </c>
      <c r="AV1648" s="3">
        <v>129.1</v>
      </c>
      <c r="AW1648" s="3">
        <v>190.76</v>
      </c>
      <c r="AX1648" s="3">
        <v>43.7</v>
      </c>
      <c r="AY1648" s="3">
        <v>37.71</v>
      </c>
      <c r="AZ1648" s="3">
        <v>37.49</v>
      </c>
      <c r="BA1648" s="3">
        <v>55.97</v>
      </c>
      <c r="BB1648" s="3">
        <v>93.07</v>
      </c>
      <c r="BC1648" s="3">
        <v>50.22</v>
      </c>
      <c r="BD1648" s="3">
        <v>36.58</v>
      </c>
      <c r="BE1648" s="3">
        <v>53.13</v>
      </c>
      <c r="BF1648" s="3">
        <v>26.48</v>
      </c>
      <c r="BG1648" s="3">
        <v>136.9</v>
      </c>
      <c r="BH1648" s="3">
        <v>135.94999999999999</v>
      </c>
      <c r="BI1648" s="3">
        <v>44.95</v>
      </c>
      <c r="BJ1648" s="3">
        <v>168.96</v>
      </c>
      <c r="BK1648" s="3">
        <v>15.47</v>
      </c>
      <c r="BL1648" s="3">
        <v>89.53</v>
      </c>
      <c r="BM1648" s="3">
        <v>30.36</v>
      </c>
      <c r="BN1648" s="3">
        <v>25.15</v>
      </c>
      <c r="BO1648" s="3">
        <v>84.87</v>
      </c>
      <c r="BP1648" s="3">
        <v>179.81</v>
      </c>
      <c r="BQ1648" s="3">
        <v>75.2</v>
      </c>
      <c r="BR1648" s="3">
        <v>228.38</v>
      </c>
      <c r="BS1648" s="3">
        <v>35.54</v>
      </c>
      <c r="BT1648" s="3">
        <v>1136.22</v>
      </c>
      <c r="BU1648" s="3">
        <v>183.11</v>
      </c>
      <c r="BV1648" s="3">
        <v>61.76</v>
      </c>
      <c r="BW1648" s="3">
        <v>66.27</v>
      </c>
      <c r="BX1648" s="3">
        <v>19.86</v>
      </c>
      <c r="BY1648" s="3">
        <v>61.99</v>
      </c>
      <c r="BZ1648" s="3">
        <v>39.96</v>
      </c>
      <c r="CA1648" s="3">
        <v>104.45</v>
      </c>
      <c r="CB1648" s="3">
        <v>259.07</v>
      </c>
      <c r="CC1648" s="3">
        <v>49.6</v>
      </c>
      <c r="CD1648" s="3">
        <v>90.71</v>
      </c>
      <c r="CE1648" s="3">
        <v>196.26</v>
      </c>
      <c r="CF1648" s="3">
        <v>187.78</v>
      </c>
      <c r="CG1648" s="3">
        <v>85.35</v>
      </c>
      <c r="CH1648" s="3">
        <v>17.940000000000001</v>
      </c>
      <c r="CI1648" s="3">
        <v>28.35</v>
      </c>
      <c r="CJ1648" s="3">
        <v>65.36</v>
      </c>
      <c r="CK1648" s="3">
        <v>87.19</v>
      </c>
      <c r="CL1648" s="3">
        <v>78.58</v>
      </c>
      <c r="CM1648" s="3">
        <v>27.05</v>
      </c>
      <c r="CN1648" s="3">
        <v>82.29</v>
      </c>
      <c r="CO1648" s="3">
        <v>54.52</v>
      </c>
      <c r="CP1648" s="3">
        <v>176.51</v>
      </c>
      <c r="CQ1648" s="3">
        <v>201.35</v>
      </c>
      <c r="CR1648" s="3">
        <v>48.99</v>
      </c>
      <c r="CS1648" s="3">
        <v>188.48</v>
      </c>
      <c r="CT1648" s="3">
        <v>125.11</v>
      </c>
      <c r="CU1648" s="3">
        <v>63.48</v>
      </c>
      <c r="CV1648" s="3">
        <v>190.95</v>
      </c>
      <c r="CW1648" s="3">
        <v>118.65</v>
      </c>
      <c r="CX1648" s="3">
        <v>143.75</v>
      </c>
      <c r="CY1648" s="3">
        <v>27.11</v>
      </c>
      <c r="CZ1648" s="3">
        <v>103.58</v>
      </c>
      <c r="DA1648" s="3">
        <v>43.67</v>
      </c>
      <c r="DB1648" s="3">
        <v>390.22</v>
      </c>
      <c r="DC1648" s="3">
        <v>77.510000000000005</v>
      </c>
      <c r="DD1648" s="3">
        <v>111.51</v>
      </c>
      <c r="DE1648" s="3">
        <v>82.4</v>
      </c>
      <c r="DF1648" s="3">
        <v>85.11</v>
      </c>
      <c r="DG1648" s="3">
        <v>10.29</v>
      </c>
      <c r="DH1648" s="3">
        <v>210.36</v>
      </c>
      <c r="DI1648" s="3">
        <v>74.069999999999993</v>
      </c>
      <c r="DJ1648" s="3">
        <v>166.8</v>
      </c>
      <c r="DK1648" s="3">
        <v>222.62</v>
      </c>
      <c r="DL1648" s="3">
        <v>56.36</v>
      </c>
      <c r="DM1648" s="3">
        <v>198</v>
      </c>
      <c r="DN1648" s="3">
        <v>266.37</v>
      </c>
      <c r="DO1648" s="3">
        <v>75.89</v>
      </c>
      <c r="DP1648" s="3">
        <v>63.53</v>
      </c>
      <c r="DQ1648" s="3">
        <v>47.16</v>
      </c>
      <c r="DR1648" s="3">
        <v>264.69</v>
      </c>
      <c r="DS1648" s="3">
        <v>56.98</v>
      </c>
      <c r="DT1648" s="3">
        <v>12.48</v>
      </c>
      <c r="DU1648" s="3">
        <v>87.84</v>
      </c>
      <c r="DV1648" s="3">
        <v>223.17</v>
      </c>
      <c r="DW1648" s="3">
        <v>94.57</v>
      </c>
      <c r="DX1648" s="3">
        <v>100.44</v>
      </c>
      <c r="DY1648" s="3">
        <v>74.11</v>
      </c>
      <c r="DZ1648" s="4" t="s">
        <v>503</v>
      </c>
      <c r="EA1648" s="3">
        <v>98.68</v>
      </c>
      <c r="EB1648" s="3">
        <v>6.8</v>
      </c>
      <c r="EC1648" s="3">
        <v>13.58</v>
      </c>
      <c r="ED1648" s="3">
        <v>353.74</v>
      </c>
      <c r="EE1648" s="3">
        <v>165.98</v>
      </c>
      <c r="EF1648" s="3">
        <v>42.14</v>
      </c>
      <c r="EG1648" s="4" t="s">
        <v>503</v>
      </c>
      <c r="EH1648" s="3">
        <v>413.15</v>
      </c>
      <c r="EI1648" s="3">
        <v>140.47</v>
      </c>
      <c r="EJ1648" s="3">
        <v>106.47</v>
      </c>
      <c r="EK1648" s="3">
        <v>78.430000000000007</v>
      </c>
      <c r="EL1648" s="3">
        <v>72.09</v>
      </c>
      <c r="EM1648" s="3">
        <v>148.91</v>
      </c>
      <c r="EN1648" s="3">
        <v>7.07</v>
      </c>
      <c r="EO1648" s="4" t="s">
        <v>503</v>
      </c>
      <c r="EP1648" s="3">
        <v>64.64</v>
      </c>
      <c r="EQ1648" s="3">
        <v>75.319999999999993</v>
      </c>
      <c r="ER1648" s="3">
        <v>29.04</v>
      </c>
      <c r="ES1648" s="3">
        <v>26.45</v>
      </c>
      <c r="ET1648" s="3">
        <v>134.81</v>
      </c>
      <c r="EU1648" s="3">
        <v>87.86</v>
      </c>
      <c r="EV1648" s="3">
        <v>171.88</v>
      </c>
      <c r="EW1648" s="4" t="s">
        <v>503</v>
      </c>
      <c r="EX1648" s="3">
        <v>211.41</v>
      </c>
      <c r="EY1648" s="3">
        <v>330.27</v>
      </c>
      <c r="EZ1648" s="3">
        <v>13.08</v>
      </c>
      <c r="FA1648" s="3">
        <v>106.06</v>
      </c>
      <c r="FB1648" s="3">
        <v>260.38</v>
      </c>
      <c r="FC1648" s="3">
        <v>47.87</v>
      </c>
      <c r="FD1648" s="3">
        <v>41.95</v>
      </c>
      <c r="FE1648" s="3">
        <v>180.95</v>
      </c>
      <c r="FF1648" s="3">
        <v>79.900000000000006</v>
      </c>
      <c r="FG1648" s="3">
        <v>9.67</v>
      </c>
      <c r="FH1648" s="3">
        <v>17.55</v>
      </c>
      <c r="FI1648" s="3">
        <v>49.92</v>
      </c>
      <c r="FJ1648" s="3">
        <v>136.4</v>
      </c>
      <c r="FK1648" s="3">
        <v>131.91</v>
      </c>
      <c r="FL1648" s="3">
        <v>404.49</v>
      </c>
      <c r="FM1648" s="3">
        <v>16.45</v>
      </c>
      <c r="FN1648" s="3">
        <v>125.11</v>
      </c>
      <c r="FO1648" s="3">
        <v>93.83</v>
      </c>
      <c r="FP1648" s="3">
        <v>169.57</v>
      </c>
      <c r="FQ1648" s="3">
        <v>130.99</v>
      </c>
      <c r="FR1648" s="3">
        <v>28.02</v>
      </c>
      <c r="FS1648" s="3">
        <v>36.92</v>
      </c>
      <c r="FT1648" s="3">
        <v>18</v>
      </c>
      <c r="FU1648" s="3">
        <v>154.05000000000001</v>
      </c>
      <c r="FV1648" s="3">
        <v>30.65</v>
      </c>
      <c r="FW1648" s="3">
        <v>27.27</v>
      </c>
      <c r="FX1648" s="3">
        <v>123.09</v>
      </c>
      <c r="FY1648" s="3">
        <v>182.08</v>
      </c>
      <c r="FZ1648" s="3">
        <v>10.49</v>
      </c>
      <c r="GA1648" s="3">
        <v>83.52</v>
      </c>
      <c r="GB1648" s="3">
        <v>33.89</v>
      </c>
      <c r="GC1648" s="3">
        <v>37.67</v>
      </c>
      <c r="GD1648" s="3">
        <v>149.35</v>
      </c>
      <c r="GE1648" s="3">
        <v>23.77</v>
      </c>
      <c r="GF1648" s="3">
        <v>98.16</v>
      </c>
      <c r="GG1648" s="3">
        <v>68.63</v>
      </c>
      <c r="GH1648" s="3">
        <v>11.69</v>
      </c>
      <c r="GI1648" s="3">
        <v>97.78</v>
      </c>
      <c r="GJ1648" s="3">
        <v>11.62</v>
      </c>
      <c r="GK1648" s="3">
        <v>144.37</v>
      </c>
      <c r="GL1648" s="3">
        <v>14.92</v>
      </c>
      <c r="GM1648" s="3">
        <v>95.02</v>
      </c>
      <c r="GN1648" s="3">
        <v>46.82</v>
      </c>
      <c r="GO1648" s="3">
        <v>33.85</v>
      </c>
      <c r="GP1648" s="4" t="s">
        <v>503</v>
      </c>
      <c r="GQ1648" s="3">
        <v>36.17</v>
      </c>
      <c r="GR1648" s="3">
        <v>88.17</v>
      </c>
      <c r="GS1648" s="3">
        <v>69.599999999999994</v>
      </c>
      <c r="GT1648" s="3">
        <v>193.65</v>
      </c>
      <c r="GU1648" s="3">
        <v>169.96</v>
      </c>
      <c r="GV1648" s="3">
        <v>165.96</v>
      </c>
      <c r="GW1648" s="3">
        <v>368.5</v>
      </c>
      <c r="GX1648" s="3">
        <v>144.38999999999999</v>
      </c>
      <c r="GY1648" s="3">
        <v>34.130000000000003</v>
      </c>
      <c r="GZ1648" s="3">
        <v>48.69</v>
      </c>
      <c r="HA1648" s="3">
        <v>66.400000000000006</v>
      </c>
      <c r="HB1648" s="3">
        <v>68.5</v>
      </c>
      <c r="HC1648" s="3">
        <v>51.04</v>
      </c>
      <c r="HD1648" s="3">
        <v>304.06</v>
      </c>
      <c r="HE1648" s="3">
        <v>112.92</v>
      </c>
      <c r="HF1648" s="3">
        <v>53.31</v>
      </c>
      <c r="HG1648" s="3">
        <v>191.48</v>
      </c>
      <c r="HH1648" s="3">
        <v>154.81</v>
      </c>
      <c r="HI1648" s="3">
        <v>292.51</v>
      </c>
      <c r="HJ1648" s="3">
        <v>98.58</v>
      </c>
      <c r="HK1648" s="3">
        <v>38.47</v>
      </c>
      <c r="HL1648" s="3">
        <v>16.809999999999999</v>
      </c>
      <c r="HM1648" s="3">
        <v>78.48</v>
      </c>
      <c r="HN1648" s="3">
        <v>190.89</v>
      </c>
      <c r="HO1648" s="3">
        <v>223.55</v>
      </c>
      <c r="HP1648" s="3">
        <v>113.69</v>
      </c>
      <c r="HQ1648" s="3">
        <v>159.83000000000001</v>
      </c>
      <c r="HR1648" s="3">
        <v>41.54</v>
      </c>
      <c r="HS1648" s="3">
        <v>185.88</v>
      </c>
      <c r="HT1648" s="3">
        <v>13.41</v>
      </c>
      <c r="HU1648" s="3">
        <v>37.93</v>
      </c>
      <c r="HV1648" s="3">
        <v>79.87</v>
      </c>
      <c r="HW1648" s="3">
        <v>5.51</v>
      </c>
      <c r="HX1648" s="3">
        <v>52.41</v>
      </c>
      <c r="HY1648" s="3">
        <v>379.62</v>
      </c>
      <c r="HZ1648" s="3">
        <v>137.68</v>
      </c>
      <c r="IA1648" s="3">
        <v>99.32</v>
      </c>
      <c r="IB1648" s="3">
        <v>867.89</v>
      </c>
      <c r="IC1648" s="3">
        <v>15.27</v>
      </c>
      <c r="ID1648" s="3">
        <v>275.38</v>
      </c>
      <c r="IE1648" s="3">
        <v>62.92</v>
      </c>
      <c r="IF1648" s="3">
        <v>24.34</v>
      </c>
      <c r="IG1648" s="3">
        <v>96.28</v>
      </c>
      <c r="IH1648" s="3">
        <v>306.83999999999997</v>
      </c>
      <c r="II1648" s="3">
        <v>421.81</v>
      </c>
      <c r="IJ1648" s="3">
        <v>33.72</v>
      </c>
      <c r="IK1648" s="3">
        <v>188.25</v>
      </c>
      <c r="IL1648" s="3">
        <v>41.26</v>
      </c>
      <c r="IM1648" s="3">
        <v>3342.8</v>
      </c>
      <c r="IN1648" s="3">
        <v>58.59</v>
      </c>
      <c r="IO1648" s="3">
        <v>28.67</v>
      </c>
      <c r="IP1648" s="3">
        <v>55.69</v>
      </c>
      <c r="IQ1648" s="3">
        <v>54.9</v>
      </c>
      <c r="IR1648" s="3">
        <v>58.55</v>
      </c>
      <c r="IS1648" s="3">
        <v>16.28</v>
      </c>
      <c r="IT1648" s="3">
        <v>295.07</v>
      </c>
      <c r="IU1648" s="3">
        <v>9.2200000000000006</v>
      </c>
      <c r="IV1648" s="3">
        <v>55.08</v>
      </c>
      <c r="IW1648" s="3">
        <v>36.25</v>
      </c>
      <c r="IX1648" s="3">
        <v>125.63</v>
      </c>
      <c r="IY1648" s="3">
        <v>87.63</v>
      </c>
      <c r="IZ1648" s="3">
        <v>184.96</v>
      </c>
      <c r="JA1648" s="3">
        <v>37.299999999999997</v>
      </c>
      <c r="JB1648" s="3">
        <v>104.71</v>
      </c>
      <c r="JC1648" s="3">
        <v>95.34</v>
      </c>
      <c r="JD1648" s="3">
        <v>75.03</v>
      </c>
      <c r="JE1648" s="3">
        <v>103.02</v>
      </c>
      <c r="JF1648" s="3">
        <v>41.69</v>
      </c>
      <c r="JG1648" s="3">
        <v>82.53</v>
      </c>
      <c r="JH1648" s="3">
        <v>111.88</v>
      </c>
      <c r="JI1648" s="3">
        <v>26</v>
      </c>
      <c r="JJ1648" s="3">
        <v>64.14</v>
      </c>
      <c r="JK1648" s="3">
        <v>192.3</v>
      </c>
      <c r="JL1648" s="3">
        <v>63.84</v>
      </c>
      <c r="JM1648" s="3">
        <v>40.54</v>
      </c>
      <c r="JN1648" s="3">
        <v>96.52</v>
      </c>
      <c r="JO1648" s="3">
        <v>53.14</v>
      </c>
      <c r="JP1648" s="3">
        <v>10.32</v>
      </c>
      <c r="JQ1648" s="3">
        <v>54.16</v>
      </c>
      <c r="JR1648" s="3">
        <v>70.849999999999994</v>
      </c>
      <c r="JS1648" s="3">
        <v>73.31</v>
      </c>
      <c r="JT1648" s="3">
        <v>199</v>
      </c>
      <c r="JU1648" s="3">
        <v>225.28</v>
      </c>
      <c r="JV1648" s="3">
        <v>47.78</v>
      </c>
      <c r="JW1648" s="3">
        <v>86.98</v>
      </c>
      <c r="JX1648" s="3">
        <v>62.2</v>
      </c>
      <c r="JY1648" s="3">
        <v>108.98</v>
      </c>
      <c r="JZ1648" s="3">
        <v>33.44</v>
      </c>
      <c r="KA1648" s="3">
        <v>610.09</v>
      </c>
      <c r="KB1648" s="3">
        <v>106.71</v>
      </c>
      <c r="KC1648" s="3">
        <v>18.62</v>
      </c>
      <c r="KD1648" s="3">
        <v>139.94999999999999</v>
      </c>
      <c r="KE1648" s="3">
        <v>54.58</v>
      </c>
      <c r="KF1648" s="4" t="s">
        <v>503</v>
      </c>
      <c r="KG1648" s="3">
        <v>62.4</v>
      </c>
      <c r="KH1648" s="3">
        <v>354.69</v>
      </c>
      <c r="KI1648" s="3">
        <v>124.82</v>
      </c>
      <c r="KJ1648" s="3">
        <v>159.96</v>
      </c>
      <c r="KK1648" s="3">
        <v>61.71</v>
      </c>
      <c r="KL1648" s="3">
        <v>180.61</v>
      </c>
      <c r="KM1648" s="3">
        <v>153.36000000000001</v>
      </c>
      <c r="KN1648" s="3">
        <v>23.21</v>
      </c>
      <c r="KO1648" s="3">
        <v>193.05</v>
      </c>
      <c r="KP1648" s="3">
        <v>54.17</v>
      </c>
      <c r="KQ1648" s="3">
        <v>30.25</v>
      </c>
      <c r="KR1648" s="3">
        <v>36.08</v>
      </c>
      <c r="KS1648" s="3">
        <v>432.87</v>
      </c>
      <c r="KT1648" s="3">
        <v>326.35000000000002</v>
      </c>
      <c r="KU1648" s="3">
        <v>85.58</v>
      </c>
      <c r="KV1648" s="3">
        <v>36.299999999999997</v>
      </c>
      <c r="KW1648" s="3">
        <v>381.88</v>
      </c>
      <c r="KX1648" s="3">
        <v>121.67</v>
      </c>
      <c r="KY1648" s="3">
        <v>52.91</v>
      </c>
      <c r="KZ1648" s="3">
        <v>395.4</v>
      </c>
      <c r="LA1648" s="3">
        <v>13.66</v>
      </c>
      <c r="LB1648" s="3">
        <v>18.559999999999999</v>
      </c>
      <c r="LC1648" s="3">
        <v>119.16</v>
      </c>
      <c r="LD1648" s="3">
        <v>60.82</v>
      </c>
      <c r="LE1648" s="3">
        <v>102.45</v>
      </c>
      <c r="LF1648" s="3">
        <v>33.44</v>
      </c>
      <c r="LG1648" s="3">
        <v>355.8</v>
      </c>
      <c r="LH1648" s="3">
        <v>32.549999999999997</v>
      </c>
      <c r="LI1648" s="3">
        <v>36.479999999999997</v>
      </c>
      <c r="LJ1648" s="3">
        <v>97.6</v>
      </c>
      <c r="LK1648" s="3">
        <v>306.52999999999997</v>
      </c>
      <c r="LL1648" s="3">
        <v>181.25</v>
      </c>
      <c r="LM1648" s="3">
        <v>118.55</v>
      </c>
      <c r="LN1648" s="3">
        <v>159.08000000000001</v>
      </c>
      <c r="LO1648" s="3">
        <v>36.03</v>
      </c>
      <c r="LP1648" s="3">
        <v>195.09</v>
      </c>
      <c r="LQ1648" s="3">
        <v>21.55</v>
      </c>
      <c r="LR1648" s="3">
        <v>55.47</v>
      </c>
      <c r="LS1648" s="4" t="s">
        <v>503</v>
      </c>
      <c r="LT1648" s="3">
        <v>124.95</v>
      </c>
      <c r="LU1648" s="3">
        <v>36.15</v>
      </c>
      <c r="LV1648" s="3">
        <v>56.3</v>
      </c>
      <c r="LW1648" s="3">
        <v>60.79</v>
      </c>
      <c r="LX1648" s="3">
        <v>226.89</v>
      </c>
      <c r="LY1648" s="3">
        <v>90.53</v>
      </c>
      <c r="LZ1648" s="3">
        <v>50.99</v>
      </c>
      <c r="MA1648" s="3">
        <v>24.95</v>
      </c>
      <c r="MB1648" s="3">
        <v>108.7</v>
      </c>
      <c r="MC1648" s="3">
        <v>19.77</v>
      </c>
      <c r="MD1648" s="3">
        <v>131.74</v>
      </c>
      <c r="ME1648" s="3">
        <v>63.54</v>
      </c>
      <c r="MF1648" s="3">
        <v>29.97</v>
      </c>
      <c r="MG1648" s="3">
        <v>246.94</v>
      </c>
      <c r="MH1648" s="3">
        <v>25.95</v>
      </c>
      <c r="MI1648" s="3">
        <v>43.52</v>
      </c>
      <c r="MJ1648" s="3">
        <v>74.25</v>
      </c>
      <c r="MK1648" s="3">
        <v>90.57</v>
      </c>
      <c r="ML1648" s="3">
        <v>135.13999999999999</v>
      </c>
      <c r="MM1648" s="3">
        <v>144.66</v>
      </c>
      <c r="MN1648" s="3">
        <v>11.91</v>
      </c>
      <c r="MO1648" s="3">
        <v>385.31</v>
      </c>
      <c r="MP1648" s="4" t="s">
        <v>503</v>
      </c>
      <c r="MQ1648" s="3">
        <v>30.69</v>
      </c>
      <c r="MR1648" s="3">
        <v>432.42</v>
      </c>
      <c r="MS1648" s="3">
        <v>116.75</v>
      </c>
      <c r="MT1648" s="3">
        <v>147.6</v>
      </c>
      <c r="MU1648" s="3">
        <v>237.7</v>
      </c>
      <c r="MV1648" s="4" t="s">
        <v>503</v>
      </c>
      <c r="MW1648" s="3">
        <v>112.65</v>
      </c>
      <c r="MX1648" s="3">
        <v>322.3</v>
      </c>
      <c r="MY1648" s="3">
        <v>62.3</v>
      </c>
      <c r="MZ1648" s="3">
        <v>55.04</v>
      </c>
      <c r="NA1648" s="3">
        <v>258.45999999999998</v>
      </c>
      <c r="NB1648" s="3">
        <v>2961.97</v>
      </c>
      <c r="NC1648" s="3">
        <v>301.13</v>
      </c>
      <c r="ND1648" s="3">
        <v>13.29</v>
      </c>
      <c r="NE1648" s="3">
        <v>312.70999999999998</v>
      </c>
      <c r="NF1648" s="3">
        <v>90.72</v>
      </c>
      <c r="NG1648" s="3">
        <v>281.88</v>
      </c>
      <c r="NH1648" s="3">
        <v>1732.19</v>
      </c>
      <c r="NI1648" s="4" t="s">
        <v>503</v>
      </c>
      <c r="NJ1648" s="3">
        <v>100.23</v>
      </c>
      <c r="NK1648" s="3">
        <v>118.51</v>
      </c>
      <c r="NL1648" s="4" t="s">
        <v>503</v>
      </c>
      <c r="NM1648" s="3">
        <v>86.28</v>
      </c>
      <c r="NN1648" s="3">
        <v>564.66</v>
      </c>
      <c r="NO1648" s="3">
        <v>76.66</v>
      </c>
      <c r="NP1648" s="3">
        <v>42.18</v>
      </c>
      <c r="NQ1648" s="3">
        <v>166.62</v>
      </c>
      <c r="NR1648" s="4" t="s">
        <v>503</v>
      </c>
      <c r="NS1648" s="3">
        <v>324.79000000000002</v>
      </c>
      <c r="NT1648" s="3">
        <v>87.24</v>
      </c>
      <c r="NU1648" s="3">
        <v>46.75</v>
      </c>
      <c r="NV1648" s="3">
        <v>706.22</v>
      </c>
      <c r="NW1648" s="3">
        <v>72.16</v>
      </c>
      <c r="NX1648" s="3">
        <v>280.06</v>
      </c>
      <c r="NY1648" s="3">
        <v>61.43</v>
      </c>
      <c r="NZ1648" s="3">
        <v>38</v>
      </c>
      <c r="OA1648" s="3">
        <v>95.46</v>
      </c>
      <c r="OB1648" s="3">
        <v>424.43</v>
      </c>
      <c r="OC1648" s="3">
        <v>138.31</v>
      </c>
      <c r="OD1648" s="3">
        <v>58.13</v>
      </c>
      <c r="OE1648" s="3">
        <v>59.31</v>
      </c>
      <c r="OF1648" s="3">
        <v>724.23</v>
      </c>
      <c r="OG1648" s="3">
        <v>102.71</v>
      </c>
      <c r="OH1648" s="4" t="s">
        <v>503</v>
      </c>
      <c r="OI1648" s="3">
        <v>39.395000000000003</v>
      </c>
      <c r="OJ1648" s="3">
        <v>86.87</v>
      </c>
      <c r="OK1648" s="3">
        <v>39.020000000000003</v>
      </c>
      <c r="OL1648" s="3">
        <v>44.2</v>
      </c>
      <c r="OM1648" s="3">
        <v>149.43</v>
      </c>
      <c r="ON1648" s="3">
        <v>18.760000000000002</v>
      </c>
      <c r="OO1648" s="3">
        <v>25.26</v>
      </c>
      <c r="OP1648" s="3">
        <v>25.28</v>
      </c>
      <c r="OQ1648" s="3">
        <v>61</v>
      </c>
      <c r="OR1648" s="3">
        <v>129.12</v>
      </c>
      <c r="OS1648" s="4" t="s">
        <v>503</v>
      </c>
      <c r="OT1648" s="3">
        <v>20.309999999999999</v>
      </c>
      <c r="OU1648" s="3">
        <v>77.510000000000005</v>
      </c>
      <c r="OV1648" s="3">
        <v>1515.55</v>
      </c>
      <c r="OW1648" s="3">
        <v>1516.85</v>
      </c>
      <c r="OX1648" s="3">
        <v>77.489999999999995</v>
      </c>
      <c r="OY1648" s="3">
        <v>8.92</v>
      </c>
      <c r="OZ1648" s="3">
        <v>61.88</v>
      </c>
      <c r="PA1648" s="4" t="s">
        <v>503</v>
      </c>
      <c r="PB1648" s="3">
        <v>66.97</v>
      </c>
      <c r="PC1648" s="4" t="s">
        <v>503</v>
      </c>
      <c r="PD1648" s="3">
        <v>349.85</v>
      </c>
      <c r="PE1648" s="3">
        <v>383.64</v>
      </c>
      <c r="PF1648" s="3">
        <v>104.11</v>
      </c>
      <c r="PG1648" s="3">
        <v>60</v>
      </c>
      <c r="PH1648" s="3">
        <v>289.27</v>
      </c>
      <c r="PI1648" s="3">
        <v>650.74</v>
      </c>
      <c r="PJ1648" s="3">
        <v>136.82</v>
      </c>
      <c r="PK1648" s="3">
        <v>181.58</v>
      </c>
      <c r="PL1648" s="4" t="s">
        <v>503</v>
      </c>
      <c r="PM1648" s="3">
        <v>35.01</v>
      </c>
      <c r="PN1648" s="3">
        <v>197.2</v>
      </c>
      <c r="PO1648" s="4" t="s">
        <v>503</v>
      </c>
      <c r="PP1648" s="3">
        <v>28.49</v>
      </c>
      <c r="PQ1648" s="3">
        <v>50.77</v>
      </c>
      <c r="PR1648" s="3">
        <v>346.27</v>
      </c>
      <c r="PS1648" s="3">
        <v>316.82</v>
      </c>
      <c r="PT1648" s="3">
        <v>91.48</v>
      </c>
      <c r="PU1648" s="3">
        <v>105.67</v>
      </c>
      <c r="PV1648" s="3">
        <v>54.07</v>
      </c>
      <c r="PW1648" s="3">
        <v>242.03</v>
      </c>
      <c r="PX1648" s="3">
        <v>532.54</v>
      </c>
      <c r="PY1648" s="3">
        <v>74.22</v>
      </c>
      <c r="PZ1648" s="3">
        <v>249.42</v>
      </c>
      <c r="QA1648" s="3">
        <v>94.85</v>
      </c>
      <c r="QB1648" s="3">
        <v>202.88</v>
      </c>
      <c r="QC1648" s="3">
        <v>91.75</v>
      </c>
      <c r="QD1648" s="3">
        <v>49.47</v>
      </c>
      <c r="QE1648" s="3">
        <v>128.44</v>
      </c>
      <c r="QF1648" s="3">
        <v>190.51</v>
      </c>
      <c r="QG1648" s="3">
        <v>492.99</v>
      </c>
      <c r="QH1648" s="3">
        <v>44.81</v>
      </c>
      <c r="QI1648" s="3">
        <v>77.709999999999994</v>
      </c>
      <c r="QJ1648" s="3">
        <v>408.06</v>
      </c>
      <c r="QK1648" s="3">
        <v>12.8</v>
      </c>
      <c r="QL1648" s="3">
        <v>12.82</v>
      </c>
      <c r="QM1648" s="3">
        <v>122.71</v>
      </c>
      <c r="QN1648" s="3">
        <v>186.43</v>
      </c>
      <c r="QO1648" s="3">
        <v>21.19</v>
      </c>
      <c r="QP1648" s="3">
        <v>431.74</v>
      </c>
      <c r="QQ1648" s="4" t="s">
        <v>503</v>
      </c>
      <c r="QR1648" s="3">
        <v>25.19</v>
      </c>
      <c r="QS1648" s="3">
        <v>73.489999999999995</v>
      </c>
      <c r="QT1648" s="3">
        <v>79.430000000000007</v>
      </c>
      <c r="QU1648" s="3">
        <v>134.66</v>
      </c>
      <c r="QV1648" s="3">
        <v>44.51</v>
      </c>
      <c r="QW1648" s="3">
        <v>199.93</v>
      </c>
      <c r="QX1648" s="3">
        <v>294.39</v>
      </c>
      <c r="QY1648" s="3">
        <v>80.75</v>
      </c>
      <c r="QZ1648" s="3">
        <v>173.92</v>
      </c>
      <c r="RA1648" s="3">
        <v>92.23</v>
      </c>
      <c r="RB1648" s="3">
        <v>113.98</v>
      </c>
      <c r="RC1648" s="3">
        <v>41.7</v>
      </c>
      <c r="RD1648" s="3">
        <v>644.05999999999995</v>
      </c>
      <c r="RE1648" s="4" t="s">
        <v>503</v>
      </c>
      <c r="RF1648" s="3">
        <v>85.79</v>
      </c>
      <c r="RG1648" s="3">
        <v>297.64</v>
      </c>
      <c r="RH1648" s="3">
        <v>74.16</v>
      </c>
      <c r="RI1648" s="3">
        <v>28.4</v>
      </c>
      <c r="RJ1648" s="3">
        <v>196.28</v>
      </c>
      <c r="RK1648" s="3">
        <v>26.81</v>
      </c>
      <c r="RL1648" s="3">
        <v>48.27</v>
      </c>
      <c r="RM1648" s="3">
        <v>133.94999999999999</v>
      </c>
      <c r="RN1648" s="3">
        <v>279.76</v>
      </c>
      <c r="RO1648" s="3">
        <v>86.42</v>
      </c>
      <c r="RP1648" s="3">
        <v>105.35</v>
      </c>
      <c r="RQ1648" s="3">
        <v>43.95</v>
      </c>
      <c r="RR1648" s="3">
        <v>133.77000000000001</v>
      </c>
      <c r="RS1648" s="3">
        <v>140.77000000000001</v>
      </c>
      <c r="RT1648" s="3">
        <v>1500.84</v>
      </c>
      <c r="RU1648" s="3">
        <v>150.58000000000001</v>
      </c>
      <c r="RV1648" s="3">
        <v>133.88999999999999</v>
      </c>
      <c r="RW1648" s="3">
        <v>33.92</v>
      </c>
      <c r="RX1648" s="3">
        <v>203</v>
      </c>
      <c r="RY1648" s="3">
        <v>178.4</v>
      </c>
      <c r="RZ1648" s="3">
        <v>199.7</v>
      </c>
      <c r="SA1648" s="3">
        <v>294.52999999999997</v>
      </c>
      <c r="SB1648" s="4" t="s">
        <v>503</v>
      </c>
      <c r="SC1648" s="3">
        <v>41.42</v>
      </c>
      <c r="SD1648" s="4" t="s">
        <v>503</v>
      </c>
      <c r="SE1648" s="3">
        <v>43.405000000000001</v>
      </c>
      <c r="SF1648" s="3">
        <v>208.5</v>
      </c>
      <c r="SG1648" s="3">
        <v>82.76</v>
      </c>
      <c r="SH1648" s="3">
        <v>66.39</v>
      </c>
      <c r="SI1648" s="3">
        <v>273.10000000000002</v>
      </c>
    </row>
    <row r="1649" spans="1:503">
      <c r="A1649" s="2" t="s">
        <v>2150</v>
      </c>
      <c r="B1649" s="3">
        <v>95.21</v>
      </c>
      <c r="C1649" s="3">
        <v>99.54</v>
      </c>
      <c r="D1649" s="3">
        <v>99.08</v>
      </c>
      <c r="E1649" s="3">
        <v>223.43</v>
      </c>
      <c r="F1649" s="3">
        <v>40.22</v>
      </c>
      <c r="G1649" s="3">
        <v>77.790000000000006</v>
      </c>
      <c r="H1649" s="3">
        <v>15.26</v>
      </c>
      <c r="I1649" s="3">
        <v>35.979999999999997</v>
      </c>
      <c r="J1649" s="3">
        <v>31.41</v>
      </c>
      <c r="K1649" s="3">
        <v>103.21</v>
      </c>
      <c r="L1649" s="3">
        <v>104.13</v>
      </c>
      <c r="M1649" s="3">
        <v>87.04</v>
      </c>
      <c r="N1649" s="3">
        <v>90.93</v>
      </c>
      <c r="O1649" s="3">
        <v>107.53</v>
      </c>
      <c r="P1649" s="3">
        <v>10.73</v>
      </c>
      <c r="Q1649" s="3">
        <v>91.43</v>
      </c>
      <c r="R1649" s="3">
        <v>154.38</v>
      </c>
      <c r="S1649" s="3">
        <v>260.52999999999997</v>
      </c>
      <c r="T1649" s="3">
        <v>225.44</v>
      </c>
      <c r="U1649" s="3">
        <v>203.9</v>
      </c>
      <c r="V1649" s="3">
        <v>50.5</v>
      </c>
      <c r="W1649" s="3">
        <v>290.87</v>
      </c>
      <c r="X1649" s="3">
        <v>101.48</v>
      </c>
      <c r="Y1649" s="3">
        <v>81.94</v>
      </c>
      <c r="Z1649" s="3">
        <v>165.27</v>
      </c>
      <c r="AA1649" s="3">
        <v>99.81</v>
      </c>
      <c r="AB1649" s="3">
        <v>149.56</v>
      </c>
      <c r="AC1649" s="3">
        <v>119.89</v>
      </c>
      <c r="AD1649" s="3">
        <v>139.71</v>
      </c>
      <c r="AE1649" s="3">
        <v>94</v>
      </c>
      <c r="AF1649" s="3">
        <v>1156.1199999999999</v>
      </c>
      <c r="AG1649" s="3">
        <v>174.42</v>
      </c>
      <c r="AH1649" s="3">
        <v>23.58</v>
      </c>
      <c r="AI1649" s="3">
        <v>72.760000000000005</v>
      </c>
      <c r="AJ1649" s="3">
        <v>87.82</v>
      </c>
      <c r="AK1649" s="3">
        <v>18.28</v>
      </c>
      <c r="AL1649" s="3">
        <v>88.38</v>
      </c>
      <c r="AM1649" s="3">
        <v>267.85000000000002</v>
      </c>
      <c r="AN1649" s="3">
        <v>20.399999999999999</v>
      </c>
      <c r="AO1649" s="3">
        <v>66.22</v>
      </c>
      <c r="AP1649" s="3">
        <v>41.91</v>
      </c>
      <c r="AQ1649" s="3">
        <v>520.37</v>
      </c>
      <c r="AR1649" s="3">
        <v>35.94</v>
      </c>
      <c r="AS1649" s="4" t="s">
        <v>503</v>
      </c>
      <c r="AT1649" s="3">
        <v>579.6</v>
      </c>
      <c r="AU1649" s="3">
        <v>59.46</v>
      </c>
      <c r="AV1649" s="3">
        <v>129.32</v>
      </c>
      <c r="AW1649" s="3">
        <v>190.48</v>
      </c>
      <c r="AX1649" s="3">
        <v>43.76</v>
      </c>
      <c r="AY1649" s="3">
        <v>37.17</v>
      </c>
      <c r="AZ1649" s="3">
        <v>37.770000000000003</v>
      </c>
      <c r="BA1649" s="3">
        <v>56.14</v>
      </c>
      <c r="BB1649" s="3">
        <v>89.53</v>
      </c>
      <c r="BC1649" s="3">
        <v>50.14</v>
      </c>
      <c r="BD1649" s="3">
        <v>36.200000000000003</v>
      </c>
      <c r="BE1649" s="3">
        <v>53.15</v>
      </c>
      <c r="BF1649" s="3">
        <v>26.41</v>
      </c>
      <c r="BG1649" s="3">
        <v>134.63</v>
      </c>
      <c r="BH1649" s="3">
        <v>134.28</v>
      </c>
      <c r="BI1649" s="3">
        <v>44.26</v>
      </c>
      <c r="BJ1649" s="3">
        <v>170.16</v>
      </c>
      <c r="BK1649" s="3">
        <v>15</v>
      </c>
      <c r="BL1649" s="3">
        <v>91.79</v>
      </c>
      <c r="BM1649" s="3">
        <v>29.16</v>
      </c>
      <c r="BN1649" s="3">
        <v>24.67</v>
      </c>
      <c r="BO1649" s="3">
        <v>84.29</v>
      </c>
      <c r="BP1649" s="3">
        <v>175.86</v>
      </c>
      <c r="BQ1649" s="3">
        <v>74.2</v>
      </c>
      <c r="BR1649" s="3">
        <v>227.74</v>
      </c>
      <c r="BS1649" s="3">
        <v>34.93</v>
      </c>
      <c r="BT1649" s="3">
        <v>1163.72</v>
      </c>
      <c r="BU1649" s="3">
        <v>180.3</v>
      </c>
      <c r="BV1649" s="3">
        <v>61.4</v>
      </c>
      <c r="BW1649" s="3">
        <v>64.86</v>
      </c>
      <c r="BX1649" s="3">
        <v>19.18</v>
      </c>
      <c r="BY1649" s="3">
        <v>60.84</v>
      </c>
      <c r="BZ1649" s="3">
        <v>39.33</v>
      </c>
      <c r="CA1649" s="3">
        <v>102.19</v>
      </c>
      <c r="CB1649" s="3">
        <v>259.45</v>
      </c>
      <c r="CC1649" s="3">
        <v>49.22</v>
      </c>
      <c r="CD1649" s="3">
        <v>88.85</v>
      </c>
      <c r="CE1649" s="3">
        <v>197.94</v>
      </c>
      <c r="CF1649" s="3">
        <v>195.09</v>
      </c>
      <c r="CG1649" s="3">
        <v>85.86</v>
      </c>
      <c r="CH1649" s="3">
        <v>17.84</v>
      </c>
      <c r="CI1649" s="3">
        <v>27.72</v>
      </c>
      <c r="CJ1649" s="3">
        <v>63.91</v>
      </c>
      <c r="CK1649" s="3">
        <v>85.27</v>
      </c>
      <c r="CL1649" s="3">
        <v>77.55</v>
      </c>
      <c r="CM1649" s="3">
        <v>26.22</v>
      </c>
      <c r="CN1649" s="3">
        <v>82.5</v>
      </c>
      <c r="CO1649" s="3">
        <v>53.15</v>
      </c>
      <c r="CP1649" s="3">
        <v>173.81</v>
      </c>
      <c r="CQ1649" s="3">
        <v>196.27</v>
      </c>
      <c r="CR1649" s="3">
        <v>47.49</v>
      </c>
      <c r="CS1649" s="3">
        <v>192.77</v>
      </c>
      <c r="CT1649" s="3">
        <v>126.9</v>
      </c>
      <c r="CU1649" s="3">
        <v>63.5</v>
      </c>
      <c r="CV1649" s="3">
        <v>193.37</v>
      </c>
      <c r="CW1649" s="3">
        <v>117.79</v>
      </c>
      <c r="CX1649" s="3">
        <v>144.24</v>
      </c>
      <c r="CY1649" s="3">
        <v>25.69</v>
      </c>
      <c r="CZ1649" s="3">
        <v>102.54</v>
      </c>
      <c r="DA1649" s="3">
        <v>42.3</v>
      </c>
      <c r="DB1649" s="3">
        <v>391.43</v>
      </c>
      <c r="DC1649" s="3">
        <v>74.290000000000006</v>
      </c>
      <c r="DD1649" s="3">
        <v>109.21</v>
      </c>
      <c r="DE1649" s="3">
        <v>81.099999999999994</v>
      </c>
      <c r="DF1649" s="3">
        <v>85.51</v>
      </c>
      <c r="DG1649" s="3">
        <v>10.27</v>
      </c>
      <c r="DH1649" s="3">
        <v>209.85</v>
      </c>
      <c r="DI1649" s="3">
        <v>73.260000000000005</v>
      </c>
      <c r="DJ1649" s="3">
        <v>167.8</v>
      </c>
      <c r="DK1649" s="3">
        <v>219.85</v>
      </c>
      <c r="DL1649" s="3">
        <v>54.89</v>
      </c>
      <c r="DM1649" s="3">
        <v>196.34</v>
      </c>
      <c r="DN1649" s="3">
        <v>259</v>
      </c>
      <c r="DO1649" s="3">
        <v>74.989999999999995</v>
      </c>
      <c r="DP1649" s="3">
        <v>62.35</v>
      </c>
      <c r="DQ1649" s="3">
        <v>47.7</v>
      </c>
      <c r="DR1649" s="3">
        <v>278.86</v>
      </c>
      <c r="DS1649" s="3">
        <v>55.17</v>
      </c>
      <c r="DT1649" s="3">
        <v>12.37</v>
      </c>
      <c r="DU1649" s="3">
        <v>86.61</v>
      </c>
      <c r="DV1649" s="3">
        <v>215.24</v>
      </c>
      <c r="DW1649" s="3">
        <v>92.78</v>
      </c>
      <c r="DX1649" s="3">
        <v>98.39</v>
      </c>
      <c r="DY1649" s="3">
        <v>74.64</v>
      </c>
      <c r="DZ1649" s="4" t="s">
        <v>503</v>
      </c>
      <c r="EA1649" s="3">
        <v>96.97</v>
      </c>
      <c r="EB1649" s="3">
        <v>6.66</v>
      </c>
      <c r="EC1649" s="3">
        <v>13.43</v>
      </c>
      <c r="ED1649" s="3">
        <v>355.25</v>
      </c>
      <c r="EE1649" s="3">
        <v>164.13</v>
      </c>
      <c r="EF1649" s="3">
        <v>41.26</v>
      </c>
      <c r="EG1649" s="4" t="s">
        <v>503</v>
      </c>
      <c r="EH1649" s="3">
        <v>415.73</v>
      </c>
      <c r="EI1649" s="3">
        <v>141.55000000000001</v>
      </c>
      <c r="EJ1649" s="3">
        <v>105.15</v>
      </c>
      <c r="EK1649" s="3">
        <v>75.040000000000006</v>
      </c>
      <c r="EL1649" s="3">
        <v>70.75</v>
      </c>
      <c r="EM1649" s="3">
        <v>145.44999999999999</v>
      </c>
      <c r="EN1649" s="3">
        <v>6.87</v>
      </c>
      <c r="EO1649" s="4" t="s">
        <v>503</v>
      </c>
      <c r="EP1649" s="3">
        <v>63.64</v>
      </c>
      <c r="EQ1649" s="3">
        <v>74.14</v>
      </c>
      <c r="ER1649" s="3">
        <v>29.04</v>
      </c>
      <c r="ES1649" s="3">
        <v>26.01</v>
      </c>
      <c r="ET1649" s="3">
        <v>136.63999999999999</v>
      </c>
      <c r="EU1649" s="3">
        <v>87.03</v>
      </c>
      <c r="EV1649" s="3">
        <v>174.1</v>
      </c>
      <c r="EW1649" s="4" t="s">
        <v>503</v>
      </c>
      <c r="EX1649" s="3">
        <v>211.71</v>
      </c>
      <c r="EY1649" s="3">
        <v>330.73</v>
      </c>
      <c r="EZ1649" s="3">
        <v>13.41</v>
      </c>
      <c r="FA1649" s="3">
        <v>104.97</v>
      </c>
      <c r="FB1649" s="3">
        <v>260.17</v>
      </c>
      <c r="FC1649" s="3">
        <v>48.2</v>
      </c>
      <c r="FD1649" s="3">
        <v>41.09</v>
      </c>
      <c r="FE1649" s="3">
        <v>176.23</v>
      </c>
      <c r="FF1649" s="3">
        <v>78.17</v>
      </c>
      <c r="FG1649" s="3">
        <v>9.5500000000000007</v>
      </c>
      <c r="FH1649" s="3">
        <v>17.649999999999999</v>
      </c>
      <c r="FI1649" s="3">
        <v>49.7</v>
      </c>
      <c r="FJ1649" s="3">
        <v>135.51</v>
      </c>
      <c r="FK1649" s="3">
        <v>130.34</v>
      </c>
      <c r="FL1649" s="3">
        <v>396.76</v>
      </c>
      <c r="FM1649" s="3">
        <v>15.68</v>
      </c>
      <c r="FN1649" s="3">
        <v>126.37</v>
      </c>
      <c r="FO1649" s="3">
        <v>94.25</v>
      </c>
      <c r="FP1649" s="3">
        <v>168.98</v>
      </c>
      <c r="FQ1649" s="3">
        <v>128.72</v>
      </c>
      <c r="FR1649" s="3">
        <v>27.72</v>
      </c>
      <c r="FS1649" s="3">
        <v>36.35</v>
      </c>
      <c r="FT1649" s="3">
        <v>17.45</v>
      </c>
      <c r="FU1649" s="3">
        <v>155.19999999999999</v>
      </c>
      <c r="FV1649" s="3">
        <v>31.3</v>
      </c>
      <c r="FW1649" s="3">
        <v>26.88</v>
      </c>
      <c r="FX1649" s="3">
        <v>123.37</v>
      </c>
      <c r="FY1649" s="3">
        <v>178.34</v>
      </c>
      <c r="FZ1649" s="3">
        <v>10.29</v>
      </c>
      <c r="GA1649" s="3">
        <v>82.98</v>
      </c>
      <c r="GB1649" s="3">
        <v>33.86</v>
      </c>
      <c r="GC1649" s="3">
        <v>36.799999999999997</v>
      </c>
      <c r="GD1649" s="3">
        <v>149.6</v>
      </c>
      <c r="GE1649" s="3">
        <v>23.93</v>
      </c>
      <c r="GF1649" s="3">
        <v>97.3</v>
      </c>
      <c r="GG1649" s="3">
        <v>67.42</v>
      </c>
      <c r="GH1649" s="3">
        <v>11.46</v>
      </c>
      <c r="GI1649" s="3">
        <v>97.87</v>
      </c>
      <c r="GJ1649" s="3">
        <v>11.25</v>
      </c>
      <c r="GK1649" s="3">
        <v>142.69</v>
      </c>
      <c r="GL1649" s="3">
        <v>14.5</v>
      </c>
      <c r="GM1649" s="3">
        <v>93.35</v>
      </c>
      <c r="GN1649" s="3">
        <v>46.12</v>
      </c>
      <c r="GO1649" s="3">
        <v>34.15</v>
      </c>
      <c r="GP1649" s="4" t="s">
        <v>503</v>
      </c>
      <c r="GQ1649" s="3">
        <v>35.44</v>
      </c>
      <c r="GR1649" s="3">
        <v>88.64</v>
      </c>
      <c r="GS1649" s="3">
        <v>68.849999999999994</v>
      </c>
      <c r="GT1649" s="3">
        <v>195.48</v>
      </c>
      <c r="GU1649" s="3">
        <v>167.1</v>
      </c>
      <c r="GV1649" s="3">
        <v>167.04</v>
      </c>
      <c r="GW1649" s="3">
        <v>365.53</v>
      </c>
      <c r="GX1649" s="3">
        <v>144.1</v>
      </c>
      <c r="GY1649" s="3">
        <v>32.979999999999997</v>
      </c>
      <c r="GZ1649" s="3">
        <v>47.28</v>
      </c>
      <c r="HA1649" s="3">
        <v>65</v>
      </c>
      <c r="HB1649" s="3">
        <v>66.8</v>
      </c>
      <c r="HC1649" s="3">
        <v>49.21</v>
      </c>
      <c r="HD1649" s="3">
        <v>311.95999999999998</v>
      </c>
      <c r="HE1649" s="3">
        <v>110.02</v>
      </c>
      <c r="HF1649" s="3">
        <v>53.42</v>
      </c>
      <c r="HG1649" s="3">
        <v>191.61</v>
      </c>
      <c r="HH1649" s="3">
        <v>153.5</v>
      </c>
      <c r="HI1649" s="3">
        <v>293.93</v>
      </c>
      <c r="HJ1649" s="3">
        <v>95.73</v>
      </c>
      <c r="HK1649" s="3">
        <v>37.78</v>
      </c>
      <c r="HL1649" s="3">
        <v>16.329999999999998</v>
      </c>
      <c r="HM1649" s="3">
        <v>78.78</v>
      </c>
      <c r="HN1649" s="3">
        <v>191.56</v>
      </c>
      <c r="HO1649" s="3">
        <v>221.44</v>
      </c>
      <c r="HP1649" s="3">
        <v>113.48</v>
      </c>
      <c r="HQ1649" s="3">
        <v>156.37</v>
      </c>
      <c r="HR1649" s="3">
        <v>40.869999999999997</v>
      </c>
      <c r="HS1649" s="3">
        <v>179.2</v>
      </c>
      <c r="HT1649" s="3">
        <v>12.85</v>
      </c>
      <c r="HU1649" s="3">
        <v>36.75</v>
      </c>
      <c r="HV1649" s="3">
        <v>79.41</v>
      </c>
      <c r="HW1649" s="3">
        <v>5.49</v>
      </c>
      <c r="HX1649" s="3">
        <v>51.86</v>
      </c>
      <c r="HY1649" s="3">
        <v>389.02</v>
      </c>
      <c r="HZ1649" s="3">
        <v>135.65</v>
      </c>
      <c r="IA1649" s="3">
        <v>98.79</v>
      </c>
      <c r="IB1649" s="3">
        <v>866.47</v>
      </c>
      <c r="IC1649" s="3">
        <v>14.89</v>
      </c>
      <c r="ID1649" s="3">
        <v>274.33</v>
      </c>
      <c r="IE1649" s="3">
        <v>64.19</v>
      </c>
      <c r="IF1649" s="3">
        <v>23.75</v>
      </c>
      <c r="IG1649" s="3">
        <v>95.65</v>
      </c>
      <c r="IH1649" s="3">
        <v>301.49</v>
      </c>
      <c r="II1649" s="3">
        <v>449.27</v>
      </c>
      <c r="IJ1649" s="3">
        <v>33.42</v>
      </c>
      <c r="IK1649" s="3">
        <v>186.17</v>
      </c>
      <c r="IL1649" s="3">
        <v>40.700000000000003</v>
      </c>
      <c r="IM1649" s="3">
        <v>3397.12</v>
      </c>
      <c r="IN1649" s="3">
        <v>57.38</v>
      </c>
      <c r="IO1649" s="3">
        <v>28.25</v>
      </c>
      <c r="IP1649" s="3">
        <v>53.97</v>
      </c>
      <c r="IQ1649" s="3">
        <v>55.4</v>
      </c>
      <c r="IR1649" s="3">
        <v>58.56</v>
      </c>
      <c r="IS1649" s="3">
        <v>15.69</v>
      </c>
      <c r="IT1649" s="3">
        <v>302.8</v>
      </c>
      <c r="IU1649" s="3">
        <v>9.33</v>
      </c>
      <c r="IV1649" s="3">
        <v>52.82</v>
      </c>
      <c r="IW1649" s="3">
        <v>36.5</v>
      </c>
      <c r="IX1649" s="3">
        <v>125.24</v>
      </c>
      <c r="IY1649" s="3">
        <v>88.13</v>
      </c>
      <c r="IZ1649" s="3">
        <v>181.31</v>
      </c>
      <c r="JA1649" s="3">
        <v>37.58</v>
      </c>
      <c r="JB1649" s="3">
        <v>103.72</v>
      </c>
      <c r="JC1649" s="3">
        <v>94.73</v>
      </c>
      <c r="JD1649" s="3">
        <v>72.89</v>
      </c>
      <c r="JE1649" s="3">
        <v>102.94</v>
      </c>
      <c r="JF1649" s="3">
        <v>41.41</v>
      </c>
      <c r="JG1649" s="3">
        <v>80.78</v>
      </c>
      <c r="JH1649" s="3">
        <v>109.39</v>
      </c>
      <c r="JI1649" s="3">
        <v>25.36</v>
      </c>
      <c r="JJ1649" s="3">
        <v>63.02</v>
      </c>
      <c r="JK1649" s="3">
        <v>187.79</v>
      </c>
      <c r="JL1649" s="3">
        <v>62.33</v>
      </c>
      <c r="JM1649" s="3">
        <v>40.14</v>
      </c>
      <c r="JN1649" s="3">
        <v>96.91</v>
      </c>
      <c r="JO1649" s="3">
        <v>52.4</v>
      </c>
      <c r="JP1649" s="3">
        <v>10.23</v>
      </c>
      <c r="JQ1649" s="3">
        <v>53.08</v>
      </c>
      <c r="JR1649" s="3">
        <v>70.31</v>
      </c>
      <c r="JS1649" s="3">
        <v>71.3</v>
      </c>
      <c r="JT1649" s="3">
        <v>203.01</v>
      </c>
      <c r="JU1649" s="3">
        <v>222.44</v>
      </c>
      <c r="JV1649" s="3">
        <v>47.78</v>
      </c>
      <c r="JW1649" s="3">
        <v>85</v>
      </c>
      <c r="JX1649" s="3">
        <v>61.41</v>
      </c>
      <c r="JY1649" s="3">
        <v>109.81</v>
      </c>
      <c r="JZ1649" s="3">
        <v>33.840000000000003</v>
      </c>
      <c r="KA1649" s="3">
        <v>608.08000000000004</v>
      </c>
      <c r="KB1649" s="3">
        <v>105.31</v>
      </c>
      <c r="KC1649" s="3">
        <v>18.440000000000001</v>
      </c>
      <c r="KD1649" s="3">
        <v>137.16</v>
      </c>
      <c r="KE1649" s="3">
        <v>54.26</v>
      </c>
      <c r="KF1649" s="4" t="s">
        <v>503</v>
      </c>
      <c r="KG1649" s="3">
        <v>60.42</v>
      </c>
      <c r="KH1649" s="3">
        <v>358.09</v>
      </c>
      <c r="KI1649" s="3">
        <v>122.62</v>
      </c>
      <c r="KJ1649" s="3">
        <v>157.44999999999999</v>
      </c>
      <c r="KK1649" s="3">
        <v>60.36</v>
      </c>
      <c r="KL1649" s="3">
        <v>177.6</v>
      </c>
      <c r="KM1649" s="3">
        <v>152.21</v>
      </c>
      <c r="KN1649" s="3">
        <v>22.38</v>
      </c>
      <c r="KO1649" s="3">
        <v>190.68</v>
      </c>
      <c r="KP1649" s="3">
        <v>53.03</v>
      </c>
      <c r="KQ1649" s="3">
        <v>29.85</v>
      </c>
      <c r="KR1649" s="3">
        <v>35</v>
      </c>
      <c r="KS1649" s="3">
        <v>430.85</v>
      </c>
      <c r="KT1649" s="3">
        <v>324.92</v>
      </c>
      <c r="KU1649" s="3">
        <v>85.2</v>
      </c>
      <c r="KV1649" s="3">
        <v>35.72</v>
      </c>
      <c r="KW1649" s="3">
        <v>384.8</v>
      </c>
      <c r="KX1649" s="3">
        <v>119.82</v>
      </c>
      <c r="KY1649" s="3">
        <v>51.74</v>
      </c>
      <c r="KZ1649" s="3">
        <v>402.97</v>
      </c>
      <c r="LA1649" s="3">
        <v>13.12</v>
      </c>
      <c r="LB1649" s="3">
        <v>18.27</v>
      </c>
      <c r="LC1649" s="3">
        <v>118.77</v>
      </c>
      <c r="LD1649" s="3">
        <v>60.16</v>
      </c>
      <c r="LE1649" s="3">
        <v>103.38</v>
      </c>
      <c r="LF1649" s="3">
        <v>32.99</v>
      </c>
      <c r="LG1649" s="3">
        <v>370.4</v>
      </c>
      <c r="LH1649" s="3">
        <v>33.659999999999997</v>
      </c>
      <c r="LI1649" s="3">
        <v>35.76</v>
      </c>
      <c r="LJ1649" s="3">
        <v>96.03</v>
      </c>
      <c r="LK1649" s="3">
        <v>303.45999999999998</v>
      </c>
      <c r="LL1649" s="3">
        <v>177.39</v>
      </c>
      <c r="LM1649" s="3">
        <v>118.35</v>
      </c>
      <c r="LN1649" s="3">
        <v>157.24</v>
      </c>
      <c r="LO1649" s="3">
        <v>35.57</v>
      </c>
      <c r="LP1649" s="3">
        <v>198.47</v>
      </c>
      <c r="LQ1649" s="3">
        <v>21.13</v>
      </c>
      <c r="LR1649" s="3">
        <v>54.33</v>
      </c>
      <c r="LS1649" s="4" t="s">
        <v>503</v>
      </c>
      <c r="LT1649" s="3">
        <v>125.11</v>
      </c>
      <c r="LU1649" s="3">
        <v>34.270000000000003</v>
      </c>
      <c r="LV1649" s="3">
        <v>55.87</v>
      </c>
      <c r="LW1649" s="3">
        <v>59.41</v>
      </c>
      <c r="LX1649" s="3">
        <v>227.06</v>
      </c>
      <c r="LY1649" s="3">
        <v>90.14</v>
      </c>
      <c r="LZ1649" s="3">
        <v>49.3</v>
      </c>
      <c r="MA1649" s="3">
        <v>24.57</v>
      </c>
      <c r="MB1649" s="3">
        <v>106.57</v>
      </c>
      <c r="MC1649" s="3">
        <v>19.29</v>
      </c>
      <c r="MD1649" s="3">
        <v>131.47</v>
      </c>
      <c r="ME1649" s="3">
        <v>63.4</v>
      </c>
      <c r="MF1649" s="3">
        <v>29.37</v>
      </c>
      <c r="MG1649" s="3">
        <v>251.84</v>
      </c>
      <c r="MH1649" s="3">
        <v>25.63</v>
      </c>
      <c r="MI1649" s="3">
        <v>42.5</v>
      </c>
      <c r="MJ1649" s="3">
        <v>74.17</v>
      </c>
      <c r="MK1649" s="3">
        <v>90.91</v>
      </c>
      <c r="ML1649" s="3">
        <v>130.68</v>
      </c>
      <c r="MM1649" s="3">
        <v>145.97</v>
      </c>
      <c r="MN1649" s="3">
        <v>11.47</v>
      </c>
      <c r="MO1649" s="3">
        <v>393.43</v>
      </c>
      <c r="MP1649" s="4" t="s">
        <v>503</v>
      </c>
      <c r="MQ1649" s="3">
        <v>30.04</v>
      </c>
      <c r="MR1649" s="3">
        <v>455.27</v>
      </c>
      <c r="MS1649" s="3">
        <v>117.06</v>
      </c>
      <c r="MT1649" s="3">
        <v>147.44999999999999</v>
      </c>
      <c r="MU1649" s="3">
        <v>246.04</v>
      </c>
      <c r="MV1649" s="4" t="s">
        <v>503</v>
      </c>
      <c r="MW1649" s="3">
        <v>115.24</v>
      </c>
      <c r="MX1649" s="3">
        <v>312.97000000000003</v>
      </c>
      <c r="MY1649" s="3">
        <v>63.73</v>
      </c>
      <c r="MZ1649" s="3">
        <v>57.46</v>
      </c>
      <c r="NA1649" s="3">
        <v>260.95</v>
      </c>
      <c r="NB1649" s="3">
        <v>3196.84</v>
      </c>
      <c r="NC1649" s="3">
        <v>309.11</v>
      </c>
      <c r="ND1649" s="3">
        <v>13.6</v>
      </c>
      <c r="NE1649" s="3">
        <v>317.13</v>
      </c>
      <c r="NF1649" s="3">
        <v>92.24</v>
      </c>
      <c r="NG1649" s="3">
        <v>283.39999999999998</v>
      </c>
      <c r="NH1649" s="3">
        <v>1713.65</v>
      </c>
      <c r="NI1649" s="4" t="s">
        <v>503</v>
      </c>
      <c r="NJ1649" s="3">
        <v>103.7</v>
      </c>
      <c r="NK1649" s="3">
        <v>118.18</v>
      </c>
      <c r="NL1649" s="4" t="s">
        <v>503</v>
      </c>
      <c r="NM1649" s="3">
        <v>85.3</v>
      </c>
      <c r="NN1649" s="3">
        <v>565.51</v>
      </c>
      <c r="NO1649" s="3">
        <v>77.06</v>
      </c>
      <c r="NP1649" s="3">
        <v>41.95</v>
      </c>
      <c r="NQ1649" s="3">
        <v>167.9</v>
      </c>
      <c r="NR1649" s="4" t="s">
        <v>503</v>
      </c>
      <c r="NS1649" s="3">
        <v>326.51</v>
      </c>
      <c r="NT1649" s="3">
        <v>87.39</v>
      </c>
      <c r="NU1649" s="3">
        <v>46.97</v>
      </c>
      <c r="NV1649" s="3">
        <v>706.7</v>
      </c>
      <c r="NW1649" s="3">
        <v>71.56</v>
      </c>
      <c r="NX1649" s="3">
        <v>277.82</v>
      </c>
      <c r="NY1649" s="3">
        <v>61.71</v>
      </c>
      <c r="NZ1649" s="3">
        <v>38.24</v>
      </c>
      <c r="OA1649" s="3">
        <v>97.12</v>
      </c>
      <c r="OB1649" s="3">
        <v>432.37</v>
      </c>
      <c r="OC1649" s="3">
        <v>141.53</v>
      </c>
      <c r="OD1649" s="3">
        <v>58.47</v>
      </c>
      <c r="OE1649" s="3">
        <v>63.54</v>
      </c>
      <c r="OF1649" s="3">
        <v>731.84</v>
      </c>
      <c r="OG1649" s="3">
        <v>106.69</v>
      </c>
      <c r="OH1649" s="4" t="s">
        <v>503</v>
      </c>
      <c r="OI1649" s="3">
        <v>38.32</v>
      </c>
      <c r="OJ1649" s="3">
        <v>86.89</v>
      </c>
      <c r="OK1649" s="3">
        <v>38.58</v>
      </c>
      <c r="OL1649" s="3">
        <v>44.84</v>
      </c>
      <c r="OM1649" s="3">
        <v>152.37</v>
      </c>
      <c r="ON1649" s="3">
        <v>18.45</v>
      </c>
      <c r="OO1649" s="3">
        <v>24.82</v>
      </c>
      <c r="OP1649" s="3">
        <v>24.76</v>
      </c>
      <c r="OQ1649" s="3">
        <v>62.16</v>
      </c>
      <c r="OR1649" s="3">
        <v>134.79</v>
      </c>
      <c r="OS1649" s="4" t="s">
        <v>503</v>
      </c>
      <c r="OT1649" s="3">
        <v>20.43</v>
      </c>
      <c r="OU1649" s="3">
        <v>78.08</v>
      </c>
      <c r="OV1649" s="3">
        <v>1565.72</v>
      </c>
      <c r="OW1649" s="3">
        <v>1563.84</v>
      </c>
      <c r="OX1649" s="3">
        <v>78</v>
      </c>
      <c r="OY1649" s="3">
        <v>8.73</v>
      </c>
      <c r="OZ1649" s="3">
        <v>61.43</v>
      </c>
      <c r="PA1649" s="4" t="s">
        <v>503</v>
      </c>
      <c r="PB1649" s="3">
        <v>66.44</v>
      </c>
      <c r="PC1649" s="4" t="s">
        <v>503</v>
      </c>
      <c r="PD1649" s="3">
        <v>361</v>
      </c>
      <c r="PE1649" s="3">
        <v>398.62</v>
      </c>
      <c r="PF1649" s="3">
        <v>109.69</v>
      </c>
      <c r="PG1649" s="3">
        <v>61.15</v>
      </c>
      <c r="PH1649" s="3">
        <v>298.72000000000003</v>
      </c>
      <c r="PI1649" s="3">
        <v>667.54</v>
      </c>
      <c r="PJ1649" s="3">
        <v>134.4</v>
      </c>
      <c r="PK1649" s="3">
        <v>182.85</v>
      </c>
      <c r="PL1649" s="4" t="s">
        <v>503</v>
      </c>
      <c r="PM1649" s="3">
        <v>34.119999999999997</v>
      </c>
      <c r="PN1649" s="3">
        <v>203.01</v>
      </c>
      <c r="PO1649" s="4" t="s">
        <v>503</v>
      </c>
      <c r="PP1649" s="3">
        <v>27.64</v>
      </c>
      <c r="PQ1649" s="3">
        <v>50.45</v>
      </c>
      <c r="PR1649" s="3">
        <v>353.75</v>
      </c>
      <c r="PS1649" s="3">
        <v>326.83999999999997</v>
      </c>
      <c r="PT1649" s="3">
        <v>88.48</v>
      </c>
      <c r="PU1649" s="3">
        <v>107.68</v>
      </c>
      <c r="PV1649" s="3">
        <v>53.42</v>
      </c>
      <c r="PW1649" s="3">
        <v>245.42</v>
      </c>
      <c r="PX1649" s="3">
        <v>534.04999999999995</v>
      </c>
      <c r="PY1649" s="3">
        <v>73.87</v>
      </c>
      <c r="PZ1649" s="3">
        <v>252.56</v>
      </c>
      <c r="QA1649" s="3">
        <v>82.68</v>
      </c>
      <c r="QB1649" s="3">
        <v>211.6</v>
      </c>
      <c r="QC1649" s="3">
        <v>97.17</v>
      </c>
      <c r="QD1649" s="3">
        <v>51.21</v>
      </c>
      <c r="QE1649" s="3">
        <v>131.30000000000001</v>
      </c>
      <c r="QF1649" s="3">
        <v>189.66</v>
      </c>
      <c r="QG1649" s="3">
        <v>502.41</v>
      </c>
      <c r="QH1649" s="3">
        <v>45.15</v>
      </c>
      <c r="QI1649" s="3">
        <v>77.739999999999995</v>
      </c>
      <c r="QJ1649" s="3">
        <v>420.43</v>
      </c>
      <c r="QK1649" s="3">
        <v>12.73</v>
      </c>
      <c r="QL1649" s="3">
        <v>12.66</v>
      </c>
      <c r="QM1649" s="3">
        <v>123.56</v>
      </c>
      <c r="QN1649" s="3">
        <v>187.59</v>
      </c>
      <c r="QO1649" s="3">
        <v>21.63</v>
      </c>
      <c r="QP1649" s="3">
        <v>438.17</v>
      </c>
      <c r="QQ1649" s="4" t="s">
        <v>503</v>
      </c>
      <c r="QR1649" s="3">
        <v>24.47</v>
      </c>
      <c r="QS1649" s="3">
        <v>73.36</v>
      </c>
      <c r="QT1649" s="3">
        <v>79.680000000000007</v>
      </c>
      <c r="QU1649" s="3">
        <v>133.11000000000001</v>
      </c>
      <c r="QV1649" s="3">
        <v>43.86</v>
      </c>
      <c r="QW1649" s="3">
        <v>203.1</v>
      </c>
      <c r="QX1649" s="3">
        <v>301.35000000000002</v>
      </c>
      <c r="QY1649" s="3">
        <v>83.03</v>
      </c>
      <c r="QZ1649" s="3">
        <v>178.82</v>
      </c>
      <c r="RA1649" s="3">
        <v>93.17</v>
      </c>
      <c r="RB1649" s="3">
        <v>116.39</v>
      </c>
      <c r="RC1649" s="3">
        <v>41.17</v>
      </c>
      <c r="RD1649" s="3">
        <v>658.21</v>
      </c>
      <c r="RE1649" s="4" t="s">
        <v>503</v>
      </c>
      <c r="RF1649" s="3">
        <v>84.79</v>
      </c>
      <c r="RG1649" s="3">
        <v>300.77999999999997</v>
      </c>
      <c r="RH1649" s="3">
        <v>74.959999999999994</v>
      </c>
      <c r="RI1649" s="3">
        <v>28.65</v>
      </c>
      <c r="RJ1649" s="3">
        <v>201.9</v>
      </c>
      <c r="RK1649" s="3">
        <v>26.48</v>
      </c>
      <c r="RL1649" s="3">
        <v>48.59</v>
      </c>
      <c r="RM1649" s="3">
        <v>137.80000000000001</v>
      </c>
      <c r="RN1649" s="3">
        <v>282.95999999999998</v>
      </c>
      <c r="RO1649" s="3">
        <v>89.74</v>
      </c>
      <c r="RP1649" s="3">
        <v>106.14</v>
      </c>
      <c r="RQ1649" s="3">
        <v>44.36</v>
      </c>
      <c r="RR1649" s="3">
        <v>134.22</v>
      </c>
      <c r="RS1649" s="3">
        <v>144.69</v>
      </c>
      <c r="RT1649" s="3">
        <v>1643</v>
      </c>
      <c r="RU1649" s="3">
        <v>154.69999999999999</v>
      </c>
      <c r="RV1649" s="3">
        <v>136.58000000000001</v>
      </c>
      <c r="RW1649" s="3">
        <v>32.33</v>
      </c>
      <c r="RX1649" s="3">
        <v>200.06</v>
      </c>
      <c r="RY1649" s="3">
        <v>181.6</v>
      </c>
      <c r="RZ1649" s="3">
        <v>207.66</v>
      </c>
      <c r="SA1649" s="3">
        <v>303.10000000000002</v>
      </c>
      <c r="SB1649" s="4" t="s">
        <v>503</v>
      </c>
      <c r="SC1649" s="3">
        <v>40.46</v>
      </c>
      <c r="SD1649" s="4" t="s">
        <v>503</v>
      </c>
      <c r="SE1649" s="3">
        <v>43.58</v>
      </c>
      <c r="SF1649" s="3">
        <v>207.93</v>
      </c>
      <c r="SG1649" s="3">
        <v>79.97</v>
      </c>
      <c r="SH1649" s="3">
        <v>65.95</v>
      </c>
      <c r="SI1649" s="3">
        <v>276.36</v>
      </c>
    </row>
    <row r="1650" spans="1:503">
      <c r="A1650" s="2" t="s">
        <v>2151</v>
      </c>
      <c r="B1650" s="3">
        <v>96.02</v>
      </c>
      <c r="C1650" s="3">
        <v>97.4</v>
      </c>
      <c r="D1650" s="3">
        <v>98.19</v>
      </c>
      <c r="E1650" s="3">
        <v>222.75</v>
      </c>
      <c r="F1650" s="3">
        <v>40.86</v>
      </c>
      <c r="G1650" s="3">
        <v>78</v>
      </c>
      <c r="H1650" s="3">
        <v>15.42</v>
      </c>
      <c r="I1650" s="3">
        <v>36.51</v>
      </c>
      <c r="J1650" s="3">
        <v>31.96</v>
      </c>
      <c r="K1650" s="3">
        <v>104.7</v>
      </c>
      <c r="L1650" s="3">
        <v>104.04</v>
      </c>
      <c r="M1650" s="3">
        <v>87.18</v>
      </c>
      <c r="N1650" s="3">
        <v>91.86</v>
      </c>
      <c r="O1650" s="3">
        <v>109.82</v>
      </c>
      <c r="P1650" s="3">
        <v>10.85</v>
      </c>
      <c r="Q1650" s="3">
        <v>92.06</v>
      </c>
      <c r="R1650" s="3">
        <v>157.33000000000001</v>
      </c>
      <c r="S1650" s="3">
        <v>259.20999999999998</v>
      </c>
      <c r="T1650" s="3">
        <v>228.79</v>
      </c>
      <c r="U1650" s="3">
        <v>206.22</v>
      </c>
      <c r="V1650" s="3">
        <v>51.06</v>
      </c>
      <c r="W1650" s="3">
        <v>290.39</v>
      </c>
      <c r="X1650" s="3">
        <v>102.1</v>
      </c>
      <c r="Y1650" s="3">
        <v>81.87</v>
      </c>
      <c r="Z1650" s="3">
        <v>165.74</v>
      </c>
      <c r="AA1650" s="3">
        <v>102.15</v>
      </c>
      <c r="AB1650" s="3">
        <v>147.47999999999999</v>
      </c>
      <c r="AC1650" s="3">
        <v>120.49</v>
      </c>
      <c r="AD1650" s="3">
        <v>141.18</v>
      </c>
      <c r="AE1650" s="3">
        <v>96.33</v>
      </c>
      <c r="AF1650" s="3">
        <v>1155.77</v>
      </c>
      <c r="AG1650" s="3">
        <v>178.63</v>
      </c>
      <c r="AH1650" s="3">
        <v>24.42</v>
      </c>
      <c r="AI1650" s="3">
        <v>72.680000000000007</v>
      </c>
      <c r="AJ1650" s="3">
        <v>88.67</v>
      </c>
      <c r="AK1650" s="3">
        <v>18.87</v>
      </c>
      <c r="AL1650" s="3">
        <v>90.28</v>
      </c>
      <c r="AM1650" s="3">
        <v>271.31</v>
      </c>
      <c r="AN1650" s="3">
        <v>21.26</v>
      </c>
      <c r="AO1650" s="3">
        <v>67.11</v>
      </c>
      <c r="AP1650" s="3">
        <v>42.89</v>
      </c>
      <c r="AQ1650" s="3">
        <v>519.04</v>
      </c>
      <c r="AR1650" s="3">
        <v>36.69</v>
      </c>
      <c r="AS1650" s="4" t="s">
        <v>503</v>
      </c>
      <c r="AT1650" s="3">
        <v>580</v>
      </c>
      <c r="AU1650" s="3">
        <v>59.8</v>
      </c>
      <c r="AV1650" s="3">
        <v>129.94999999999999</v>
      </c>
      <c r="AW1650" s="3">
        <v>192.27</v>
      </c>
      <c r="AX1650" s="3">
        <v>44.29</v>
      </c>
      <c r="AY1650" s="3">
        <v>37.479999999999997</v>
      </c>
      <c r="AZ1650" s="3">
        <v>37.700000000000003</v>
      </c>
      <c r="BA1650" s="3">
        <v>57.62</v>
      </c>
      <c r="BB1650" s="3">
        <v>91.54</v>
      </c>
      <c r="BC1650" s="3">
        <v>51.73</v>
      </c>
      <c r="BD1650" s="3">
        <v>36.340000000000003</v>
      </c>
      <c r="BE1650" s="3">
        <v>55.99</v>
      </c>
      <c r="BF1650" s="3">
        <v>26.57</v>
      </c>
      <c r="BG1650" s="3">
        <v>135.87</v>
      </c>
      <c r="BH1650" s="3">
        <v>135.55000000000001</v>
      </c>
      <c r="BI1650" s="3">
        <v>43.94</v>
      </c>
      <c r="BJ1650" s="3">
        <v>167.53</v>
      </c>
      <c r="BK1650" s="3">
        <v>15.19</v>
      </c>
      <c r="BL1650" s="3">
        <v>93.63</v>
      </c>
      <c r="BM1650" s="3">
        <v>29.8</v>
      </c>
      <c r="BN1650" s="3">
        <v>25.55</v>
      </c>
      <c r="BO1650" s="3">
        <v>84.5</v>
      </c>
      <c r="BP1650" s="3">
        <v>178.3</v>
      </c>
      <c r="BQ1650" s="3">
        <v>74.040000000000006</v>
      </c>
      <c r="BR1650" s="3">
        <v>226.73</v>
      </c>
      <c r="BS1650" s="3">
        <v>37.24</v>
      </c>
      <c r="BT1650" s="3">
        <v>1163.0999999999999</v>
      </c>
      <c r="BU1650" s="3">
        <v>186.18</v>
      </c>
      <c r="BV1650" s="3">
        <v>62.14</v>
      </c>
      <c r="BW1650" s="3">
        <v>65.87</v>
      </c>
      <c r="BX1650" s="3">
        <v>19.399999999999999</v>
      </c>
      <c r="BY1650" s="3">
        <v>62.87</v>
      </c>
      <c r="BZ1650" s="3">
        <v>41.66</v>
      </c>
      <c r="CA1650" s="3">
        <v>104.15</v>
      </c>
      <c r="CB1650" s="3">
        <v>258.16000000000003</v>
      </c>
      <c r="CC1650" s="3">
        <v>49.35</v>
      </c>
      <c r="CD1650" s="3">
        <v>88.14</v>
      </c>
      <c r="CE1650" s="3">
        <v>198.02</v>
      </c>
      <c r="CF1650" s="3">
        <v>190.8</v>
      </c>
      <c r="CG1650" s="3">
        <v>85.98</v>
      </c>
      <c r="CH1650" s="3">
        <v>18.53</v>
      </c>
      <c r="CI1650" s="3">
        <v>28.35</v>
      </c>
      <c r="CJ1650" s="3">
        <v>64.52</v>
      </c>
      <c r="CK1650" s="3">
        <v>91.39</v>
      </c>
      <c r="CL1650" s="3">
        <v>78.209999999999994</v>
      </c>
      <c r="CM1650" s="3">
        <v>26.43</v>
      </c>
      <c r="CN1650" s="3">
        <v>80.569999999999993</v>
      </c>
      <c r="CO1650" s="3">
        <v>53.93</v>
      </c>
      <c r="CP1650" s="3">
        <v>175.65</v>
      </c>
      <c r="CQ1650" s="3">
        <v>201.3</v>
      </c>
      <c r="CR1650" s="3">
        <v>49.01</v>
      </c>
      <c r="CS1650" s="3">
        <v>191.86</v>
      </c>
      <c r="CT1650" s="3">
        <v>128.61000000000001</v>
      </c>
      <c r="CU1650" s="3">
        <v>62.71</v>
      </c>
      <c r="CV1650" s="3">
        <v>195</v>
      </c>
      <c r="CW1650" s="3">
        <v>118.62</v>
      </c>
      <c r="CX1650" s="3">
        <v>143.30000000000001</v>
      </c>
      <c r="CY1650" s="3">
        <v>25.87</v>
      </c>
      <c r="CZ1650" s="3">
        <v>103.49</v>
      </c>
      <c r="DA1650" s="3">
        <v>43.04</v>
      </c>
      <c r="DB1650" s="3">
        <v>387.81</v>
      </c>
      <c r="DC1650" s="3">
        <v>75.5</v>
      </c>
      <c r="DD1650" s="3">
        <v>111.11</v>
      </c>
      <c r="DE1650" s="3">
        <v>82.33</v>
      </c>
      <c r="DF1650" s="3">
        <v>86</v>
      </c>
      <c r="DG1650" s="3">
        <v>11.35</v>
      </c>
      <c r="DH1650" s="3">
        <v>207.65</v>
      </c>
      <c r="DI1650" s="3">
        <v>74.28</v>
      </c>
      <c r="DJ1650" s="3">
        <v>166.33</v>
      </c>
      <c r="DK1650" s="3">
        <v>220.58</v>
      </c>
      <c r="DL1650" s="3">
        <v>55.95</v>
      </c>
      <c r="DM1650" s="3">
        <v>194.47</v>
      </c>
      <c r="DN1650" s="3">
        <v>265.70999999999998</v>
      </c>
      <c r="DO1650" s="3">
        <v>76.209999999999994</v>
      </c>
      <c r="DP1650" s="3">
        <v>63.79</v>
      </c>
      <c r="DQ1650" s="3">
        <v>50.42</v>
      </c>
      <c r="DR1650" s="3">
        <v>278.52</v>
      </c>
      <c r="DS1650" s="3">
        <v>54.57</v>
      </c>
      <c r="DT1650" s="3">
        <v>13.36</v>
      </c>
      <c r="DU1650" s="3">
        <v>87.17</v>
      </c>
      <c r="DV1650" s="3">
        <v>215.72</v>
      </c>
      <c r="DW1650" s="3">
        <v>93.56</v>
      </c>
      <c r="DX1650" s="3">
        <v>99.55</v>
      </c>
      <c r="DY1650" s="3">
        <v>75.94</v>
      </c>
      <c r="DZ1650" s="4" t="s">
        <v>503</v>
      </c>
      <c r="EA1650" s="3">
        <v>96.77</v>
      </c>
      <c r="EB1650" s="3">
        <v>6.68</v>
      </c>
      <c r="EC1650" s="3">
        <v>13.38</v>
      </c>
      <c r="ED1650" s="3">
        <v>354.67</v>
      </c>
      <c r="EE1650" s="3">
        <v>165.5</v>
      </c>
      <c r="EF1650" s="3">
        <v>34.25</v>
      </c>
      <c r="EG1650" s="4" t="s">
        <v>503</v>
      </c>
      <c r="EH1650" s="3">
        <v>416.91</v>
      </c>
      <c r="EI1650" s="3">
        <v>143.4</v>
      </c>
      <c r="EJ1650" s="3">
        <v>106.2</v>
      </c>
      <c r="EK1650" s="3">
        <v>74.430000000000007</v>
      </c>
      <c r="EL1650" s="3">
        <v>71.2</v>
      </c>
      <c r="EM1650" s="3">
        <v>147.81</v>
      </c>
      <c r="EN1650" s="3">
        <v>7.04</v>
      </c>
      <c r="EO1650" s="4" t="s">
        <v>503</v>
      </c>
      <c r="EP1650" s="3">
        <v>64.5</v>
      </c>
      <c r="EQ1650" s="3">
        <v>75.209999999999994</v>
      </c>
      <c r="ER1650" s="3">
        <v>29.31</v>
      </c>
      <c r="ES1650" s="3">
        <v>26.15</v>
      </c>
      <c r="ET1650" s="3">
        <v>136.1</v>
      </c>
      <c r="EU1650" s="3">
        <v>87.63</v>
      </c>
      <c r="EV1650" s="3">
        <v>174.05</v>
      </c>
      <c r="EW1650" s="4" t="s">
        <v>503</v>
      </c>
      <c r="EX1650" s="3">
        <v>212.02</v>
      </c>
      <c r="EY1650" s="3">
        <v>337.32</v>
      </c>
      <c r="EZ1650" s="3">
        <v>14.32</v>
      </c>
      <c r="FA1650" s="3">
        <v>109.33</v>
      </c>
      <c r="FB1650" s="3">
        <v>262.42</v>
      </c>
      <c r="FC1650" s="3">
        <v>52.26</v>
      </c>
      <c r="FD1650" s="3">
        <v>41.64</v>
      </c>
      <c r="FE1650" s="3">
        <v>178.01</v>
      </c>
      <c r="FF1650" s="3">
        <v>80.12</v>
      </c>
      <c r="FG1650" s="3">
        <v>9.66</v>
      </c>
      <c r="FH1650" s="3">
        <v>17.48</v>
      </c>
      <c r="FI1650" s="3">
        <v>49.75</v>
      </c>
      <c r="FJ1650" s="3">
        <v>137.31</v>
      </c>
      <c r="FK1650" s="3">
        <v>131.56</v>
      </c>
      <c r="FL1650" s="3">
        <v>397.59</v>
      </c>
      <c r="FM1650" s="3">
        <v>16.100000000000001</v>
      </c>
      <c r="FN1650" s="3">
        <v>126.06</v>
      </c>
      <c r="FO1650" s="3">
        <v>95.11</v>
      </c>
      <c r="FP1650" s="3">
        <v>170.15</v>
      </c>
      <c r="FQ1650" s="3">
        <v>127.94</v>
      </c>
      <c r="FR1650" s="3">
        <v>27.66</v>
      </c>
      <c r="FS1650" s="3">
        <v>36.61</v>
      </c>
      <c r="FT1650" s="3">
        <v>17.68</v>
      </c>
      <c r="FU1650" s="3">
        <v>156.94999999999999</v>
      </c>
      <c r="FV1650" s="3">
        <v>31.65</v>
      </c>
      <c r="FW1650" s="3">
        <v>27.27</v>
      </c>
      <c r="FX1650" s="3">
        <v>123.38</v>
      </c>
      <c r="FY1650" s="3">
        <v>181.94</v>
      </c>
      <c r="FZ1650" s="3">
        <v>10.74</v>
      </c>
      <c r="GA1650" s="3">
        <v>83.96</v>
      </c>
      <c r="GB1650" s="3">
        <v>33.979999999999997</v>
      </c>
      <c r="GC1650" s="3">
        <v>36.71</v>
      </c>
      <c r="GD1650" s="3">
        <v>149.74</v>
      </c>
      <c r="GE1650" s="3">
        <v>24.14</v>
      </c>
      <c r="GF1650" s="3">
        <v>99.41</v>
      </c>
      <c r="GG1650" s="3">
        <v>67.67</v>
      </c>
      <c r="GH1650" s="3">
        <v>12.14</v>
      </c>
      <c r="GI1650" s="3">
        <v>98.43</v>
      </c>
      <c r="GJ1650" s="3">
        <v>11.21</v>
      </c>
      <c r="GK1650" s="3">
        <v>143.80000000000001</v>
      </c>
      <c r="GL1650" s="3">
        <v>15.09</v>
      </c>
      <c r="GM1650" s="3">
        <v>95.27</v>
      </c>
      <c r="GN1650" s="3">
        <v>47.2</v>
      </c>
      <c r="GO1650" s="3">
        <v>34.79</v>
      </c>
      <c r="GP1650" s="4" t="s">
        <v>503</v>
      </c>
      <c r="GQ1650" s="3">
        <v>36.450000000000003</v>
      </c>
      <c r="GR1650" s="3">
        <v>89.11</v>
      </c>
      <c r="GS1650" s="3">
        <v>68.349999999999994</v>
      </c>
      <c r="GT1650" s="3">
        <v>196.81</v>
      </c>
      <c r="GU1650" s="3">
        <v>168.89</v>
      </c>
      <c r="GV1650" s="3">
        <v>165.3</v>
      </c>
      <c r="GW1650" s="3">
        <v>375.12</v>
      </c>
      <c r="GX1650" s="3">
        <v>145</v>
      </c>
      <c r="GY1650" s="3">
        <v>33.619999999999997</v>
      </c>
      <c r="GZ1650" s="3">
        <v>48</v>
      </c>
      <c r="HA1650" s="3">
        <v>65.94</v>
      </c>
      <c r="HB1650" s="3">
        <v>68.069999999999993</v>
      </c>
      <c r="HC1650" s="3">
        <v>49.18</v>
      </c>
      <c r="HD1650" s="3">
        <v>307.60000000000002</v>
      </c>
      <c r="HE1650" s="3">
        <v>109.36</v>
      </c>
      <c r="HF1650" s="3">
        <v>53.9</v>
      </c>
      <c r="HG1650" s="3">
        <v>192.98</v>
      </c>
      <c r="HH1650" s="3">
        <v>155.97999999999999</v>
      </c>
      <c r="HI1650" s="3">
        <v>290.88</v>
      </c>
      <c r="HJ1650" s="3">
        <v>96.81</v>
      </c>
      <c r="HK1650" s="3">
        <v>38.32</v>
      </c>
      <c r="HL1650" s="3">
        <v>16.690000000000001</v>
      </c>
      <c r="HM1650" s="3">
        <v>79.42</v>
      </c>
      <c r="HN1650" s="3">
        <v>193.58</v>
      </c>
      <c r="HO1650" s="3">
        <v>225.69</v>
      </c>
      <c r="HP1650" s="3">
        <v>114.4</v>
      </c>
      <c r="HQ1650" s="3">
        <v>157.80000000000001</v>
      </c>
      <c r="HR1650" s="3">
        <v>41.22</v>
      </c>
      <c r="HS1650" s="3">
        <v>181.46</v>
      </c>
      <c r="HT1650" s="3">
        <v>13.27</v>
      </c>
      <c r="HU1650" s="3">
        <v>38.54</v>
      </c>
      <c r="HV1650" s="3">
        <v>78.89</v>
      </c>
      <c r="HW1650" s="3">
        <v>5.86</v>
      </c>
      <c r="HX1650" s="3">
        <v>52.38</v>
      </c>
      <c r="HY1650" s="3">
        <v>389.05</v>
      </c>
      <c r="HZ1650" s="3">
        <v>138</v>
      </c>
      <c r="IA1650" s="3">
        <v>103.94</v>
      </c>
      <c r="IB1650" s="3">
        <v>870.51</v>
      </c>
      <c r="IC1650" s="3">
        <v>14.98</v>
      </c>
      <c r="ID1650" s="3">
        <v>276.33</v>
      </c>
      <c r="IE1650" s="3">
        <v>64.290000000000006</v>
      </c>
      <c r="IF1650" s="3">
        <v>23.81</v>
      </c>
      <c r="IG1650" s="3">
        <v>98.36</v>
      </c>
      <c r="IH1650" s="3">
        <v>308.19</v>
      </c>
      <c r="II1650" s="3">
        <v>437.22</v>
      </c>
      <c r="IJ1650" s="3">
        <v>33.53</v>
      </c>
      <c r="IK1650" s="3">
        <v>187.18</v>
      </c>
      <c r="IL1650" s="3">
        <v>41.89</v>
      </c>
      <c r="IM1650" s="3">
        <v>3373.46</v>
      </c>
      <c r="IN1650" s="3">
        <v>57.19</v>
      </c>
      <c r="IO1650" s="3">
        <v>29.98</v>
      </c>
      <c r="IP1650" s="3">
        <v>54.5</v>
      </c>
      <c r="IQ1650" s="3">
        <v>55.91</v>
      </c>
      <c r="IR1650" s="3">
        <v>58.44</v>
      </c>
      <c r="IS1650" s="3">
        <v>17.41</v>
      </c>
      <c r="IT1650" s="3">
        <v>293.89999999999998</v>
      </c>
      <c r="IU1650" s="3">
        <v>9.49</v>
      </c>
      <c r="IV1650" s="3">
        <v>52.27</v>
      </c>
      <c r="IW1650" s="3">
        <v>36.69</v>
      </c>
      <c r="IX1650" s="3">
        <v>125.07</v>
      </c>
      <c r="IY1650" s="3">
        <v>88.85</v>
      </c>
      <c r="IZ1650" s="3">
        <v>183.21</v>
      </c>
      <c r="JA1650" s="3">
        <v>37.700000000000003</v>
      </c>
      <c r="JB1650" s="3">
        <v>104.12</v>
      </c>
      <c r="JC1650" s="3">
        <v>97.93</v>
      </c>
      <c r="JD1650" s="3">
        <v>75.92</v>
      </c>
      <c r="JE1650" s="3">
        <v>107.7</v>
      </c>
      <c r="JF1650" s="3">
        <v>42.07</v>
      </c>
      <c r="JG1650" s="3">
        <v>80.92</v>
      </c>
      <c r="JH1650" s="3">
        <v>110.16</v>
      </c>
      <c r="JI1650" s="3">
        <v>25.36</v>
      </c>
      <c r="JJ1650" s="3">
        <v>64.989999999999995</v>
      </c>
      <c r="JK1650" s="3">
        <v>186.84</v>
      </c>
      <c r="JL1650" s="3">
        <v>66.42</v>
      </c>
      <c r="JM1650" s="3">
        <v>40.64</v>
      </c>
      <c r="JN1650" s="3">
        <v>102.72</v>
      </c>
      <c r="JO1650" s="3">
        <v>52.8</v>
      </c>
      <c r="JP1650" s="3">
        <v>10.8</v>
      </c>
      <c r="JQ1650" s="3">
        <v>53.6</v>
      </c>
      <c r="JR1650" s="3">
        <v>73.02</v>
      </c>
      <c r="JS1650" s="3">
        <v>71.56</v>
      </c>
      <c r="JT1650" s="3">
        <v>204.4</v>
      </c>
      <c r="JU1650" s="3">
        <v>226.83</v>
      </c>
      <c r="JV1650" s="3">
        <v>47.57</v>
      </c>
      <c r="JW1650" s="3">
        <v>85.03</v>
      </c>
      <c r="JX1650" s="3">
        <v>63.05</v>
      </c>
      <c r="JY1650" s="3">
        <v>111.59</v>
      </c>
      <c r="JZ1650" s="3">
        <v>35.24</v>
      </c>
      <c r="KA1650" s="3">
        <v>613.4</v>
      </c>
      <c r="KB1650" s="3">
        <v>106.56</v>
      </c>
      <c r="KC1650" s="3">
        <v>19.559999999999999</v>
      </c>
      <c r="KD1650" s="3">
        <v>139.69</v>
      </c>
      <c r="KE1650" s="3">
        <v>54.87</v>
      </c>
      <c r="KF1650" s="4" t="s">
        <v>503</v>
      </c>
      <c r="KG1650" s="3">
        <v>60.95</v>
      </c>
      <c r="KH1650" s="3">
        <v>354.83</v>
      </c>
      <c r="KI1650" s="3">
        <v>125.28</v>
      </c>
      <c r="KJ1650" s="3">
        <v>157.16</v>
      </c>
      <c r="KK1650" s="3">
        <v>61.8</v>
      </c>
      <c r="KL1650" s="3">
        <v>180.77</v>
      </c>
      <c r="KM1650" s="3">
        <v>153.79</v>
      </c>
      <c r="KN1650" s="3">
        <v>22.64</v>
      </c>
      <c r="KO1650" s="3">
        <v>192.51</v>
      </c>
      <c r="KP1650" s="3">
        <v>54.72</v>
      </c>
      <c r="KQ1650" s="3">
        <v>30.25</v>
      </c>
      <c r="KR1650" s="3">
        <v>35.85</v>
      </c>
      <c r="KS1650" s="3">
        <v>440.88</v>
      </c>
      <c r="KT1650" s="3">
        <v>329.72</v>
      </c>
      <c r="KU1650" s="3">
        <v>86.14</v>
      </c>
      <c r="KV1650" s="3">
        <v>37.25</v>
      </c>
      <c r="KW1650" s="3">
        <v>385.38</v>
      </c>
      <c r="KX1650" s="3">
        <v>120.2</v>
      </c>
      <c r="KY1650" s="3">
        <v>53.07</v>
      </c>
      <c r="KZ1650" s="3">
        <v>403.09</v>
      </c>
      <c r="LA1650" s="3">
        <v>13.65</v>
      </c>
      <c r="LB1650" s="3">
        <v>19.649999999999999</v>
      </c>
      <c r="LC1650" s="3">
        <v>120.42</v>
      </c>
      <c r="LD1650" s="3">
        <v>60.58</v>
      </c>
      <c r="LE1650" s="3">
        <v>105.45</v>
      </c>
      <c r="LF1650" s="3">
        <v>34.01</v>
      </c>
      <c r="LG1650" s="3">
        <v>369</v>
      </c>
      <c r="LH1650" s="3">
        <v>32.549999999999997</v>
      </c>
      <c r="LI1650" s="3">
        <v>35.520000000000003</v>
      </c>
      <c r="LJ1650" s="3">
        <v>100.2</v>
      </c>
      <c r="LK1650" s="3">
        <v>305.11</v>
      </c>
      <c r="LL1650" s="3">
        <v>178.66</v>
      </c>
      <c r="LM1650" s="3">
        <v>119.04</v>
      </c>
      <c r="LN1650" s="3">
        <v>160.30000000000001</v>
      </c>
      <c r="LO1650" s="3">
        <v>36.6</v>
      </c>
      <c r="LP1650" s="3">
        <v>196.48</v>
      </c>
      <c r="LQ1650" s="3">
        <v>21.47</v>
      </c>
      <c r="LR1650" s="3">
        <v>57.58</v>
      </c>
      <c r="LS1650" s="4" t="s">
        <v>503</v>
      </c>
      <c r="LT1650" s="3">
        <v>126.96</v>
      </c>
      <c r="LU1650" s="3">
        <v>35.020000000000003</v>
      </c>
      <c r="LV1650" s="3">
        <v>55.84</v>
      </c>
      <c r="LW1650" s="3">
        <v>60.8</v>
      </c>
      <c r="LX1650" s="3">
        <v>222.82</v>
      </c>
      <c r="LY1650" s="3">
        <v>91.14</v>
      </c>
      <c r="LZ1650" s="3">
        <v>49.48</v>
      </c>
      <c r="MA1650" s="3">
        <v>26.2</v>
      </c>
      <c r="MB1650" s="3">
        <v>107.52</v>
      </c>
      <c r="MC1650" s="3">
        <v>20.11</v>
      </c>
      <c r="MD1650" s="3">
        <v>132.33000000000001</v>
      </c>
      <c r="ME1650" s="3">
        <v>64.02</v>
      </c>
      <c r="MF1650" s="3">
        <v>29.72</v>
      </c>
      <c r="MG1650" s="3">
        <v>252.86</v>
      </c>
      <c r="MH1650" s="3">
        <v>25.68</v>
      </c>
      <c r="MI1650" s="3">
        <v>44.65</v>
      </c>
      <c r="MJ1650" s="3">
        <v>74.430000000000007</v>
      </c>
      <c r="MK1650" s="3">
        <v>91.04</v>
      </c>
      <c r="ML1650" s="3">
        <v>132.53</v>
      </c>
      <c r="MM1650" s="3">
        <v>145.01</v>
      </c>
      <c r="MN1650" s="3">
        <v>11.47</v>
      </c>
      <c r="MO1650" s="3">
        <v>388</v>
      </c>
      <c r="MP1650" s="4" t="s">
        <v>503</v>
      </c>
      <c r="MQ1650" s="3">
        <v>30.43</v>
      </c>
      <c r="MR1650" s="3">
        <v>444.28</v>
      </c>
      <c r="MS1650" s="3">
        <v>114.58</v>
      </c>
      <c r="MT1650" s="3">
        <v>147.1</v>
      </c>
      <c r="MU1650" s="3">
        <v>239.69</v>
      </c>
      <c r="MV1650" s="4" t="s">
        <v>503</v>
      </c>
      <c r="MW1650" s="3">
        <v>113.45</v>
      </c>
      <c r="MX1650" s="3">
        <v>315.33</v>
      </c>
      <c r="MY1650" s="3">
        <v>63.81</v>
      </c>
      <c r="MZ1650" s="3">
        <v>57</v>
      </c>
      <c r="NA1650" s="3">
        <v>257.91000000000003</v>
      </c>
      <c r="NB1650" s="3">
        <v>3138.29</v>
      </c>
      <c r="NC1650" s="3">
        <v>305.75</v>
      </c>
      <c r="ND1650" s="3">
        <v>14.9</v>
      </c>
      <c r="NE1650" s="3">
        <v>314.33999999999997</v>
      </c>
      <c r="NF1650" s="3">
        <v>92.11</v>
      </c>
      <c r="NG1650" s="3">
        <v>280.19</v>
      </c>
      <c r="NH1650" s="3">
        <v>1711.71</v>
      </c>
      <c r="NI1650" s="4" t="s">
        <v>503</v>
      </c>
      <c r="NJ1650" s="3">
        <v>103.58</v>
      </c>
      <c r="NK1650" s="3">
        <v>117</v>
      </c>
      <c r="NL1650" s="4" t="s">
        <v>503</v>
      </c>
      <c r="NM1650" s="3">
        <v>85.58</v>
      </c>
      <c r="NN1650" s="3">
        <v>564.67999999999995</v>
      </c>
      <c r="NO1650" s="3">
        <v>78.150000000000006</v>
      </c>
      <c r="NP1650" s="3">
        <v>42.57</v>
      </c>
      <c r="NQ1650" s="3">
        <v>168.22</v>
      </c>
      <c r="NR1650" s="4" t="s">
        <v>503</v>
      </c>
      <c r="NS1650" s="3">
        <v>327.74</v>
      </c>
      <c r="NT1650" s="3">
        <v>87.93</v>
      </c>
      <c r="NU1650" s="3">
        <v>47.02</v>
      </c>
      <c r="NV1650" s="3">
        <v>708.32</v>
      </c>
      <c r="NW1650" s="3">
        <v>72.430000000000007</v>
      </c>
      <c r="NX1650" s="3">
        <v>284.08</v>
      </c>
      <c r="NY1650" s="3">
        <v>61.62</v>
      </c>
      <c r="NZ1650" s="3">
        <v>38.4</v>
      </c>
      <c r="OA1650" s="3">
        <v>96.07</v>
      </c>
      <c r="OB1650" s="3">
        <v>429.02</v>
      </c>
      <c r="OC1650" s="3">
        <v>139.34</v>
      </c>
      <c r="OD1650" s="3">
        <v>56.59</v>
      </c>
      <c r="OE1650" s="3">
        <v>61.1</v>
      </c>
      <c r="OF1650" s="3">
        <v>725.98</v>
      </c>
      <c r="OG1650" s="3">
        <v>104.65</v>
      </c>
      <c r="OH1650" s="4" t="s">
        <v>503</v>
      </c>
      <c r="OI1650" s="3">
        <v>38.729999999999997</v>
      </c>
      <c r="OJ1650" s="3">
        <v>87.53</v>
      </c>
      <c r="OK1650" s="3">
        <v>42.11</v>
      </c>
      <c r="OL1650" s="3">
        <v>45.54</v>
      </c>
      <c r="OM1650" s="3">
        <v>154.36000000000001</v>
      </c>
      <c r="ON1650" s="3">
        <v>19.36</v>
      </c>
      <c r="OO1650" s="3">
        <v>25.35</v>
      </c>
      <c r="OP1650" s="3">
        <v>25.4</v>
      </c>
      <c r="OQ1650" s="3">
        <v>60.74</v>
      </c>
      <c r="OR1650" s="3">
        <v>133.66</v>
      </c>
      <c r="OS1650" s="4" t="s">
        <v>503</v>
      </c>
      <c r="OT1650" s="3">
        <v>19.940000000000001</v>
      </c>
      <c r="OU1650" s="3">
        <v>76.78</v>
      </c>
      <c r="OV1650" s="3">
        <v>1558.42</v>
      </c>
      <c r="OW1650" s="3">
        <v>1555.92</v>
      </c>
      <c r="OX1650" s="3">
        <v>78.83</v>
      </c>
      <c r="OY1650" s="3">
        <v>9.2200000000000006</v>
      </c>
      <c r="OZ1650" s="3">
        <v>61.84</v>
      </c>
      <c r="PA1650" s="4" t="s">
        <v>503</v>
      </c>
      <c r="PB1650" s="3">
        <v>67.66</v>
      </c>
      <c r="PC1650" s="4" t="s">
        <v>503</v>
      </c>
      <c r="PD1650" s="3">
        <v>363.32</v>
      </c>
      <c r="PE1650" s="3">
        <v>389.84</v>
      </c>
      <c r="PF1650" s="3">
        <v>106.65</v>
      </c>
      <c r="PG1650" s="3">
        <v>60.7</v>
      </c>
      <c r="PH1650" s="3">
        <v>297.88</v>
      </c>
      <c r="PI1650" s="3">
        <v>658.15</v>
      </c>
      <c r="PJ1650" s="3">
        <v>133.03</v>
      </c>
      <c r="PK1650" s="3">
        <v>183.28</v>
      </c>
      <c r="PL1650" s="4" t="s">
        <v>503</v>
      </c>
      <c r="PM1650" s="3">
        <v>34.53</v>
      </c>
      <c r="PN1650" s="3">
        <v>203.51</v>
      </c>
      <c r="PO1650" s="4" t="s">
        <v>503</v>
      </c>
      <c r="PP1650" s="3">
        <v>27.95</v>
      </c>
      <c r="PQ1650" s="3">
        <v>50.73</v>
      </c>
      <c r="PR1650" s="3">
        <v>357.02</v>
      </c>
      <c r="PS1650" s="3">
        <v>325.39</v>
      </c>
      <c r="PT1650" s="3">
        <v>89.96</v>
      </c>
      <c r="PU1650" s="3">
        <v>106.69</v>
      </c>
      <c r="PV1650" s="3">
        <v>54.04</v>
      </c>
      <c r="PW1650" s="3">
        <v>241.75</v>
      </c>
      <c r="PX1650" s="3">
        <v>533.45000000000005</v>
      </c>
      <c r="PY1650" s="3">
        <v>75</v>
      </c>
      <c r="PZ1650" s="3">
        <v>248.71</v>
      </c>
      <c r="QA1650" s="3">
        <v>80.86</v>
      </c>
      <c r="QB1650" s="3">
        <v>208.75</v>
      </c>
      <c r="QC1650" s="3">
        <v>93.93</v>
      </c>
      <c r="QD1650" s="3">
        <v>51.52</v>
      </c>
      <c r="QE1650" s="3">
        <v>131.01</v>
      </c>
      <c r="QF1650" s="3">
        <v>192.27</v>
      </c>
      <c r="QG1650" s="3">
        <v>490.1</v>
      </c>
      <c r="QH1650" s="3">
        <v>45.56</v>
      </c>
      <c r="QI1650" s="3">
        <v>79.83</v>
      </c>
      <c r="QJ1650" s="3">
        <v>413.14</v>
      </c>
      <c r="QK1650" s="3">
        <v>12.76</v>
      </c>
      <c r="QL1650" s="3">
        <v>12.75</v>
      </c>
      <c r="QM1650" s="3">
        <v>123.49</v>
      </c>
      <c r="QN1650" s="3">
        <v>187.44</v>
      </c>
      <c r="QO1650" s="3">
        <v>21.66</v>
      </c>
      <c r="QP1650" s="3">
        <v>446.47</v>
      </c>
      <c r="QQ1650" s="4" t="s">
        <v>503</v>
      </c>
      <c r="QR1650" s="3">
        <v>24.52</v>
      </c>
      <c r="QS1650" s="3">
        <v>73.33</v>
      </c>
      <c r="QT1650" s="3">
        <v>83.66</v>
      </c>
      <c r="QU1650" s="3">
        <v>134.43</v>
      </c>
      <c r="QV1650" s="3">
        <v>44.8</v>
      </c>
      <c r="QW1650" s="3">
        <v>202.35</v>
      </c>
      <c r="QX1650" s="3">
        <v>296.42</v>
      </c>
      <c r="QY1650" s="3">
        <v>83.15</v>
      </c>
      <c r="QZ1650" s="3">
        <v>175.58</v>
      </c>
      <c r="RA1650" s="3">
        <v>92.31</v>
      </c>
      <c r="RB1650" s="3">
        <v>116.74</v>
      </c>
      <c r="RC1650" s="3">
        <v>40.58</v>
      </c>
      <c r="RD1650" s="3">
        <v>638.86</v>
      </c>
      <c r="RE1650" s="4" t="s">
        <v>503</v>
      </c>
      <c r="RF1650" s="3">
        <v>86.51</v>
      </c>
      <c r="RG1650" s="3">
        <v>296.85000000000002</v>
      </c>
      <c r="RH1650" s="3">
        <v>75.44</v>
      </c>
      <c r="RI1650" s="3">
        <v>28.09</v>
      </c>
      <c r="RJ1650" s="3">
        <v>199.69</v>
      </c>
      <c r="RK1650" s="3">
        <v>27.055</v>
      </c>
      <c r="RL1650" s="3">
        <v>49.42</v>
      </c>
      <c r="RM1650" s="3">
        <v>137.44999999999999</v>
      </c>
      <c r="RN1650" s="3">
        <v>276.95999999999998</v>
      </c>
      <c r="RO1650" s="3">
        <v>89.72</v>
      </c>
      <c r="RP1650" s="3">
        <v>105.58</v>
      </c>
      <c r="RQ1650" s="3">
        <v>44.84</v>
      </c>
      <c r="RR1650" s="3">
        <v>134.94999999999999</v>
      </c>
      <c r="RS1650" s="3">
        <v>144.02000000000001</v>
      </c>
      <c r="RT1650" s="3">
        <v>1568.36</v>
      </c>
      <c r="RU1650" s="3">
        <v>153.06</v>
      </c>
      <c r="RV1650" s="3">
        <v>135.47999999999999</v>
      </c>
      <c r="RW1650" s="3">
        <v>33.07</v>
      </c>
      <c r="RX1650" s="3">
        <v>201.96</v>
      </c>
      <c r="RY1650" s="3">
        <v>180.68</v>
      </c>
      <c r="RZ1650" s="3">
        <v>205.01</v>
      </c>
      <c r="SA1650" s="3">
        <v>291.39999999999998</v>
      </c>
      <c r="SB1650" s="4" t="s">
        <v>503</v>
      </c>
      <c r="SC1650" s="3">
        <v>40.409999999999997</v>
      </c>
      <c r="SD1650" s="4" t="s">
        <v>503</v>
      </c>
      <c r="SE1650" s="3">
        <v>44.17</v>
      </c>
      <c r="SF1650" s="3">
        <v>210.98</v>
      </c>
      <c r="SG1650" s="3">
        <v>79.19</v>
      </c>
      <c r="SH1650" s="3">
        <v>66.22</v>
      </c>
      <c r="SI1650" s="3">
        <v>273.27999999999997</v>
      </c>
    </row>
    <row r="1651" spans="1:503">
      <c r="A1651" s="2" t="s">
        <v>2152</v>
      </c>
      <c r="B1651" s="3">
        <v>96.35</v>
      </c>
      <c r="C1651" s="3">
        <v>97.7</v>
      </c>
      <c r="D1651" s="3">
        <v>100.19</v>
      </c>
      <c r="E1651" s="3">
        <v>224.23</v>
      </c>
      <c r="F1651" s="3">
        <v>41.16</v>
      </c>
      <c r="G1651" s="3">
        <v>80.209999999999994</v>
      </c>
      <c r="H1651" s="3">
        <v>15.6</v>
      </c>
      <c r="I1651" s="3">
        <v>36.659999999999997</v>
      </c>
      <c r="J1651" s="3">
        <v>32.19</v>
      </c>
      <c r="K1651" s="3">
        <v>105.93</v>
      </c>
      <c r="L1651" s="3">
        <v>104.45</v>
      </c>
      <c r="M1651" s="3">
        <v>87.69</v>
      </c>
      <c r="N1651" s="3">
        <v>93.52</v>
      </c>
      <c r="O1651" s="3">
        <v>111.6</v>
      </c>
      <c r="P1651" s="3">
        <v>10.9</v>
      </c>
      <c r="Q1651" s="3">
        <v>93.62</v>
      </c>
      <c r="R1651" s="3">
        <v>157.96</v>
      </c>
      <c r="S1651" s="3">
        <v>259.04000000000002</v>
      </c>
      <c r="T1651" s="3">
        <v>233.83</v>
      </c>
      <c r="U1651" s="3">
        <v>207.86</v>
      </c>
      <c r="V1651" s="3">
        <v>51.02</v>
      </c>
      <c r="W1651" s="3">
        <v>295.51</v>
      </c>
      <c r="X1651" s="3">
        <v>103.27</v>
      </c>
      <c r="Y1651" s="3">
        <v>82.72</v>
      </c>
      <c r="Z1651" s="3">
        <v>168.89</v>
      </c>
      <c r="AA1651" s="3">
        <v>104.03</v>
      </c>
      <c r="AB1651" s="3">
        <v>150.41</v>
      </c>
      <c r="AC1651" s="3">
        <v>122.2</v>
      </c>
      <c r="AD1651" s="3">
        <v>143.79</v>
      </c>
      <c r="AE1651" s="3">
        <v>96.54</v>
      </c>
      <c r="AF1651" s="3">
        <v>1168.98</v>
      </c>
      <c r="AG1651" s="3">
        <v>179.79</v>
      </c>
      <c r="AH1651" s="3">
        <v>24.31</v>
      </c>
      <c r="AI1651" s="3">
        <v>73.180000000000007</v>
      </c>
      <c r="AJ1651" s="3">
        <v>89.2</v>
      </c>
      <c r="AK1651" s="3">
        <v>19.41</v>
      </c>
      <c r="AL1651" s="3">
        <v>97.36</v>
      </c>
      <c r="AM1651" s="3">
        <v>273.44</v>
      </c>
      <c r="AN1651" s="3">
        <v>20.91</v>
      </c>
      <c r="AO1651" s="3">
        <v>67.540000000000006</v>
      </c>
      <c r="AP1651" s="3">
        <v>43.37</v>
      </c>
      <c r="AQ1651" s="3">
        <v>520.27</v>
      </c>
      <c r="AR1651" s="3">
        <v>36.04</v>
      </c>
      <c r="AS1651" s="4" t="s">
        <v>503</v>
      </c>
      <c r="AT1651" s="3">
        <v>582.54</v>
      </c>
      <c r="AU1651" s="3">
        <v>59.85</v>
      </c>
      <c r="AV1651" s="3">
        <v>131.29</v>
      </c>
      <c r="AW1651" s="3">
        <v>192.1</v>
      </c>
      <c r="AX1651" s="3">
        <v>44.96</v>
      </c>
      <c r="AY1651" s="3">
        <v>38.39</v>
      </c>
      <c r="AZ1651" s="3">
        <v>38.31</v>
      </c>
      <c r="BA1651" s="3">
        <v>58</v>
      </c>
      <c r="BB1651" s="3">
        <v>93.14</v>
      </c>
      <c r="BC1651" s="3">
        <v>51.66</v>
      </c>
      <c r="BD1651" s="3">
        <v>36.51</v>
      </c>
      <c r="BE1651" s="3">
        <v>56.16</v>
      </c>
      <c r="BF1651" s="3">
        <v>26.6</v>
      </c>
      <c r="BG1651" s="3">
        <v>136.97999999999999</v>
      </c>
      <c r="BH1651" s="3">
        <v>135.78</v>
      </c>
      <c r="BI1651" s="3">
        <v>44.36</v>
      </c>
      <c r="BJ1651" s="3">
        <v>168.06</v>
      </c>
      <c r="BK1651" s="3">
        <v>15.14</v>
      </c>
      <c r="BL1651" s="3">
        <v>93.67</v>
      </c>
      <c r="BM1651" s="3">
        <v>30.23</v>
      </c>
      <c r="BN1651" s="3">
        <v>25.51</v>
      </c>
      <c r="BO1651" s="3">
        <v>85.14</v>
      </c>
      <c r="BP1651" s="3">
        <v>176.93</v>
      </c>
      <c r="BQ1651" s="3">
        <v>74.14</v>
      </c>
      <c r="BR1651" s="3">
        <v>227.55</v>
      </c>
      <c r="BS1651" s="3">
        <v>36.659999999999997</v>
      </c>
      <c r="BT1651" s="3">
        <v>1185.27</v>
      </c>
      <c r="BU1651" s="3">
        <v>190.26</v>
      </c>
      <c r="BV1651" s="3">
        <v>64.08</v>
      </c>
      <c r="BW1651" s="3">
        <v>66.819999999999993</v>
      </c>
      <c r="BX1651" s="3">
        <v>20.010000000000002</v>
      </c>
      <c r="BY1651" s="3">
        <v>64.05</v>
      </c>
      <c r="BZ1651" s="3">
        <v>40.89</v>
      </c>
      <c r="CA1651" s="3">
        <v>103.81</v>
      </c>
      <c r="CB1651" s="3">
        <v>262.18</v>
      </c>
      <c r="CC1651" s="3">
        <v>49.34</v>
      </c>
      <c r="CD1651" s="3">
        <v>90.57</v>
      </c>
      <c r="CE1651" s="3">
        <v>198.16</v>
      </c>
      <c r="CF1651" s="3">
        <v>191.31</v>
      </c>
      <c r="CG1651" s="3">
        <v>85.04</v>
      </c>
      <c r="CH1651" s="3">
        <v>18.48</v>
      </c>
      <c r="CI1651" s="3">
        <v>28.66</v>
      </c>
      <c r="CJ1651" s="3">
        <v>63.78</v>
      </c>
      <c r="CK1651" s="3">
        <v>91.04</v>
      </c>
      <c r="CL1651" s="3">
        <v>79.55</v>
      </c>
      <c r="CM1651" s="3">
        <v>26.25</v>
      </c>
      <c r="CN1651" s="3">
        <v>80.709999999999994</v>
      </c>
      <c r="CO1651" s="3">
        <v>54.43</v>
      </c>
      <c r="CP1651" s="3">
        <v>175.49</v>
      </c>
      <c r="CQ1651" s="3">
        <v>206.44</v>
      </c>
      <c r="CR1651" s="3">
        <v>50.7</v>
      </c>
      <c r="CS1651" s="3">
        <v>195.15</v>
      </c>
      <c r="CT1651" s="3">
        <v>129.76</v>
      </c>
      <c r="CU1651" s="3">
        <v>64.8</v>
      </c>
      <c r="CV1651" s="3">
        <v>195.61</v>
      </c>
      <c r="CW1651" s="3">
        <v>119.03</v>
      </c>
      <c r="CX1651" s="3">
        <v>144.87</v>
      </c>
      <c r="CY1651" s="3">
        <v>26.81</v>
      </c>
      <c r="CZ1651" s="3">
        <v>105.19</v>
      </c>
      <c r="DA1651" s="3">
        <v>44.34</v>
      </c>
      <c r="DB1651" s="3">
        <v>389.12</v>
      </c>
      <c r="DC1651" s="3">
        <v>77.39</v>
      </c>
      <c r="DD1651" s="3">
        <v>114.45</v>
      </c>
      <c r="DE1651" s="3">
        <v>84.15</v>
      </c>
      <c r="DF1651" s="3">
        <v>87.12</v>
      </c>
      <c r="DG1651" s="3">
        <v>11.07</v>
      </c>
      <c r="DH1651" s="3">
        <v>210.32</v>
      </c>
      <c r="DI1651" s="3">
        <v>75.760000000000005</v>
      </c>
      <c r="DJ1651" s="3">
        <v>168.01</v>
      </c>
      <c r="DK1651" s="3">
        <v>223.81</v>
      </c>
      <c r="DL1651" s="3">
        <v>56.71</v>
      </c>
      <c r="DM1651" s="3">
        <v>195.57</v>
      </c>
      <c r="DN1651" s="3">
        <v>268.08999999999997</v>
      </c>
      <c r="DO1651" s="3">
        <v>76.599999999999994</v>
      </c>
      <c r="DP1651" s="3">
        <v>63.96</v>
      </c>
      <c r="DQ1651" s="3">
        <v>50.19</v>
      </c>
      <c r="DR1651" s="3">
        <v>278.13</v>
      </c>
      <c r="DS1651" s="3">
        <v>55.7</v>
      </c>
      <c r="DT1651" s="3">
        <v>13.03</v>
      </c>
      <c r="DU1651" s="3">
        <v>89.63</v>
      </c>
      <c r="DV1651" s="3">
        <v>220.83</v>
      </c>
      <c r="DW1651" s="3">
        <v>93.97</v>
      </c>
      <c r="DX1651" s="3">
        <v>103.13</v>
      </c>
      <c r="DY1651" s="3">
        <v>77.91</v>
      </c>
      <c r="DZ1651" s="4" t="s">
        <v>503</v>
      </c>
      <c r="EA1651" s="3">
        <v>97.94</v>
      </c>
      <c r="EB1651" s="3">
        <v>6.84</v>
      </c>
      <c r="EC1651" s="3">
        <v>13.62</v>
      </c>
      <c r="ED1651" s="3">
        <v>354.51</v>
      </c>
      <c r="EE1651" s="3">
        <v>165.14</v>
      </c>
      <c r="EF1651" s="3">
        <v>27.09</v>
      </c>
      <c r="EG1651" s="4" t="s">
        <v>503</v>
      </c>
      <c r="EH1651" s="3">
        <v>422.1</v>
      </c>
      <c r="EI1651" s="3">
        <v>144.77000000000001</v>
      </c>
      <c r="EJ1651" s="3">
        <v>107.96</v>
      </c>
      <c r="EK1651" s="3">
        <v>75.180000000000007</v>
      </c>
      <c r="EL1651" s="3">
        <v>71.53</v>
      </c>
      <c r="EM1651" s="3">
        <v>151.53</v>
      </c>
      <c r="EN1651" s="3">
        <v>7.06</v>
      </c>
      <c r="EO1651" s="4" t="s">
        <v>503</v>
      </c>
      <c r="EP1651" s="3">
        <v>64.72</v>
      </c>
      <c r="EQ1651" s="3">
        <v>75.680000000000007</v>
      </c>
      <c r="ER1651" s="3">
        <v>29.6</v>
      </c>
      <c r="ES1651" s="3">
        <v>26.3</v>
      </c>
      <c r="ET1651" s="3">
        <v>135.54</v>
      </c>
      <c r="EU1651" s="3">
        <v>89.1</v>
      </c>
      <c r="EV1651" s="3">
        <v>177.8</v>
      </c>
      <c r="EW1651" s="4" t="s">
        <v>503</v>
      </c>
      <c r="EX1651" s="3">
        <v>206</v>
      </c>
      <c r="EY1651" s="3">
        <v>338.95</v>
      </c>
      <c r="EZ1651" s="3">
        <v>14.18</v>
      </c>
      <c r="FA1651" s="3">
        <v>122.42</v>
      </c>
      <c r="FB1651" s="3">
        <v>265.17</v>
      </c>
      <c r="FC1651" s="3">
        <v>52.09</v>
      </c>
      <c r="FD1651" s="3">
        <v>42.12</v>
      </c>
      <c r="FE1651" s="3">
        <v>179.61</v>
      </c>
      <c r="FF1651" s="3">
        <v>79.62</v>
      </c>
      <c r="FG1651" s="3">
        <v>9.75</v>
      </c>
      <c r="FH1651" s="3">
        <v>17.73</v>
      </c>
      <c r="FI1651" s="3">
        <v>49.78</v>
      </c>
      <c r="FJ1651" s="3">
        <v>138.46</v>
      </c>
      <c r="FK1651" s="3">
        <v>132.51</v>
      </c>
      <c r="FL1651" s="3">
        <v>402.37</v>
      </c>
      <c r="FM1651" s="3">
        <v>16.14</v>
      </c>
      <c r="FN1651" s="3">
        <v>128.66999999999999</v>
      </c>
      <c r="FO1651" s="3">
        <v>96.06</v>
      </c>
      <c r="FP1651" s="3">
        <v>169.34</v>
      </c>
      <c r="FQ1651" s="3">
        <v>128.55000000000001</v>
      </c>
      <c r="FR1651" s="3">
        <v>28.4</v>
      </c>
      <c r="FS1651" s="3">
        <v>36.65</v>
      </c>
      <c r="FT1651" s="3">
        <v>18</v>
      </c>
      <c r="FU1651" s="3">
        <v>164.29</v>
      </c>
      <c r="FV1651" s="3">
        <v>31.9</v>
      </c>
      <c r="FW1651" s="3">
        <v>27.5</v>
      </c>
      <c r="FX1651" s="3">
        <v>124.67</v>
      </c>
      <c r="FY1651" s="3">
        <v>182.62</v>
      </c>
      <c r="FZ1651" s="3">
        <v>10.53</v>
      </c>
      <c r="GA1651" s="3">
        <v>84.39</v>
      </c>
      <c r="GB1651" s="3">
        <v>34.03</v>
      </c>
      <c r="GC1651" s="3">
        <v>37.049999999999997</v>
      </c>
      <c r="GD1651" s="3">
        <v>150.01</v>
      </c>
      <c r="GE1651" s="3">
        <v>24.49</v>
      </c>
      <c r="GF1651" s="3">
        <v>98.69</v>
      </c>
      <c r="GG1651" s="3">
        <v>67.459999999999994</v>
      </c>
      <c r="GH1651" s="3">
        <v>11.97</v>
      </c>
      <c r="GI1651" s="3">
        <v>98.37</v>
      </c>
      <c r="GJ1651" s="3">
        <v>11.29</v>
      </c>
      <c r="GK1651" s="3">
        <v>144.30000000000001</v>
      </c>
      <c r="GL1651" s="3">
        <v>14.89</v>
      </c>
      <c r="GM1651" s="3">
        <v>97.85</v>
      </c>
      <c r="GN1651" s="3">
        <v>48.48</v>
      </c>
      <c r="GO1651" s="3">
        <v>35.159999999999997</v>
      </c>
      <c r="GP1651" s="4" t="s">
        <v>503</v>
      </c>
      <c r="GQ1651" s="3">
        <v>36.67</v>
      </c>
      <c r="GR1651" s="3">
        <v>91.37</v>
      </c>
      <c r="GS1651" s="3">
        <v>70.930000000000007</v>
      </c>
      <c r="GT1651" s="3">
        <v>200.07</v>
      </c>
      <c r="GU1651" s="3">
        <v>173.34</v>
      </c>
      <c r="GV1651" s="3">
        <v>164.84</v>
      </c>
      <c r="GW1651" s="3">
        <v>394.08</v>
      </c>
      <c r="GX1651" s="3">
        <v>148.54</v>
      </c>
      <c r="GY1651" s="3">
        <v>33.299999999999997</v>
      </c>
      <c r="GZ1651" s="3">
        <v>46.84</v>
      </c>
      <c r="HA1651" s="3">
        <v>68.16</v>
      </c>
      <c r="HB1651" s="3">
        <v>68.37</v>
      </c>
      <c r="HC1651" s="3">
        <v>48.99</v>
      </c>
      <c r="HD1651" s="3">
        <v>313.37</v>
      </c>
      <c r="HE1651" s="3">
        <v>112.17</v>
      </c>
      <c r="HF1651" s="3">
        <v>55.15</v>
      </c>
      <c r="HG1651" s="3">
        <v>198.62</v>
      </c>
      <c r="HH1651" s="3">
        <v>156.25</v>
      </c>
      <c r="HI1651" s="3">
        <v>293.5</v>
      </c>
      <c r="HJ1651" s="3">
        <v>97.49</v>
      </c>
      <c r="HK1651" s="3">
        <v>38.42</v>
      </c>
      <c r="HL1651" s="3">
        <v>16.329999999999998</v>
      </c>
      <c r="HM1651" s="3">
        <v>83.87</v>
      </c>
      <c r="HN1651" s="3">
        <v>193.82</v>
      </c>
      <c r="HO1651" s="3">
        <v>224.33</v>
      </c>
      <c r="HP1651" s="3">
        <v>115.51</v>
      </c>
      <c r="HQ1651" s="3">
        <v>158.71</v>
      </c>
      <c r="HR1651" s="3">
        <v>41.34</v>
      </c>
      <c r="HS1651" s="3">
        <v>183.75</v>
      </c>
      <c r="HT1651" s="3">
        <v>13.41</v>
      </c>
      <c r="HU1651" s="3">
        <v>38.729999999999997</v>
      </c>
      <c r="HV1651" s="3">
        <v>78.78</v>
      </c>
      <c r="HW1651" s="3">
        <v>5.79</v>
      </c>
      <c r="HX1651" s="3">
        <v>51</v>
      </c>
      <c r="HY1651" s="3">
        <v>390.12</v>
      </c>
      <c r="HZ1651" s="3">
        <v>141.19999999999999</v>
      </c>
      <c r="IA1651" s="3">
        <v>103.44</v>
      </c>
      <c r="IB1651" s="3">
        <v>883.35</v>
      </c>
      <c r="IC1651" s="3">
        <v>14.66</v>
      </c>
      <c r="ID1651" s="3">
        <v>280.42</v>
      </c>
      <c r="IE1651" s="3">
        <v>65.47</v>
      </c>
      <c r="IF1651" s="3">
        <v>24.64</v>
      </c>
      <c r="IG1651" s="3">
        <v>98.91</v>
      </c>
      <c r="IH1651" s="3">
        <v>316</v>
      </c>
      <c r="II1651" s="3">
        <v>441.6</v>
      </c>
      <c r="IJ1651" s="3">
        <v>33.590000000000003</v>
      </c>
      <c r="IK1651" s="3">
        <v>189.08</v>
      </c>
      <c r="IL1651" s="3">
        <v>42.26</v>
      </c>
      <c r="IM1651" s="3">
        <v>3733.8</v>
      </c>
      <c r="IN1651" s="3">
        <v>58.5</v>
      </c>
      <c r="IO1651" s="3">
        <v>29.5</v>
      </c>
      <c r="IP1651" s="3">
        <v>54.98</v>
      </c>
      <c r="IQ1651" s="3">
        <v>56.01</v>
      </c>
      <c r="IR1651" s="3">
        <v>58.48</v>
      </c>
      <c r="IS1651" s="3">
        <v>16.95</v>
      </c>
      <c r="IT1651" s="3">
        <v>298.06</v>
      </c>
      <c r="IU1651" s="3">
        <v>9.5</v>
      </c>
      <c r="IV1651" s="3">
        <v>52.99</v>
      </c>
      <c r="IW1651" s="3">
        <v>38.56</v>
      </c>
      <c r="IX1651" s="3">
        <v>126.14</v>
      </c>
      <c r="IY1651" s="3">
        <v>90.14</v>
      </c>
      <c r="IZ1651" s="3">
        <v>184.8</v>
      </c>
      <c r="JA1651" s="3">
        <v>39.44</v>
      </c>
      <c r="JB1651" s="3">
        <v>104.27</v>
      </c>
      <c r="JC1651" s="3">
        <v>98.38</v>
      </c>
      <c r="JD1651" s="3">
        <v>76</v>
      </c>
      <c r="JE1651" s="3">
        <v>106.63</v>
      </c>
      <c r="JF1651" s="3">
        <v>42.81</v>
      </c>
      <c r="JG1651" s="3">
        <v>82.98</v>
      </c>
      <c r="JH1651" s="3">
        <v>111.68</v>
      </c>
      <c r="JI1651" s="3">
        <v>26.16</v>
      </c>
      <c r="JJ1651" s="3">
        <v>65.47</v>
      </c>
      <c r="JK1651" s="3">
        <v>188.31</v>
      </c>
      <c r="JL1651" s="3">
        <v>65.25</v>
      </c>
      <c r="JM1651" s="3">
        <v>40.92</v>
      </c>
      <c r="JN1651" s="3">
        <v>102.51</v>
      </c>
      <c r="JO1651" s="3">
        <v>51.45</v>
      </c>
      <c r="JP1651" s="3">
        <v>10.8</v>
      </c>
      <c r="JQ1651" s="3">
        <v>53.55</v>
      </c>
      <c r="JR1651" s="3">
        <v>72.430000000000007</v>
      </c>
      <c r="JS1651" s="3">
        <v>71.36</v>
      </c>
      <c r="JT1651" s="3">
        <v>205.33</v>
      </c>
      <c r="JU1651" s="3">
        <v>226.6</v>
      </c>
      <c r="JV1651" s="3">
        <v>48.67</v>
      </c>
      <c r="JW1651" s="3">
        <v>85.66</v>
      </c>
      <c r="JX1651" s="3">
        <v>63.63</v>
      </c>
      <c r="JY1651" s="3">
        <v>112.02</v>
      </c>
      <c r="JZ1651" s="3">
        <v>34.86</v>
      </c>
      <c r="KA1651" s="3">
        <v>625.9</v>
      </c>
      <c r="KB1651" s="3">
        <v>107.59</v>
      </c>
      <c r="KC1651" s="3">
        <v>19.170000000000002</v>
      </c>
      <c r="KD1651" s="3">
        <v>139.38999999999999</v>
      </c>
      <c r="KE1651" s="3">
        <v>55.78</v>
      </c>
      <c r="KF1651" s="4" t="s">
        <v>503</v>
      </c>
      <c r="KG1651" s="3">
        <v>62.03</v>
      </c>
      <c r="KH1651" s="3">
        <v>356.45</v>
      </c>
      <c r="KI1651" s="3">
        <v>127.88</v>
      </c>
      <c r="KJ1651" s="3">
        <v>157.84</v>
      </c>
      <c r="KK1651" s="3">
        <v>61.4</v>
      </c>
      <c r="KL1651" s="3">
        <v>179.49</v>
      </c>
      <c r="KM1651" s="3">
        <v>152.31</v>
      </c>
      <c r="KN1651" s="3">
        <v>22.92</v>
      </c>
      <c r="KO1651" s="3">
        <v>194.87</v>
      </c>
      <c r="KP1651" s="3">
        <v>55.34</v>
      </c>
      <c r="KQ1651" s="3">
        <v>30.16</v>
      </c>
      <c r="KR1651" s="3">
        <v>35.799999999999997</v>
      </c>
      <c r="KS1651" s="3">
        <v>445.57</v>
      </c>
      <c r="KT1651" s="3">
        <v>336.82</v>
      </c>
      <c r="KU1651" s="3">
        <v>86.78</v>
      </c>
      <c r="KV1651" s="3">
        <v>37.17</v>
      </c>
      <c r="KW1651" s="3">
        <v>389.41</v>
      </c>
      <c r="KX1651" s="3">
        <v>123.14</v>
      </c>
      <c r="KY1651" s="3">
        <v>53.44</v>
      </c>
      <c r="KZ1651" s="3">
        <v>410.76</v>
      </c>
      <c r="LA1651" s="3">
        <v>13.7</v>
      </c>
      <c r="LB1651" s="3">
        <v>19.149999999999999</v>
      </c>
      <c r="LC1651" s="3">
        <v>122.24</v>
      </c>
      <c r="LD1651" s="3">
        <v>60.35</v>
      </c>
      <c r="LE1651" s="3">
        <v>106.21</v>
      </c>
      <c r="LF1651" s="3">
        <v>34.35</v>
      </c>
      <c r="LG1651" s="3">
        <v>367.86</v>
      </c>
      <c r="LH1651" s="3">
        <v>32.659999999999997</v>
      </c>
      <c r="LI1651" s="3">
        <v>36.47</v>
      </c>
      <c r="LJ1651" s="3">
        <v>106.01</v>
      </c>
      <c r="LK1651" s="3">
        <v>306.70999999999998</v>
      </c>
      <c r="LL1651" s="3">
        <v>179.38</v>
      </c>
      <c r="LM1651" s="3">
        <v>118.72</v>
      </c>
      <c r="LN1651" s="3">
        <v>162.75</v>
      </c>
      <c r="LO1651" s="3">
        <v>36.26</v>
      </c>
      <c r="LP1651" s="3">
        <v>198.86</v>
      </c>
      <c r="LQ1651" s="3">
        <v>22.26</v>
      </c>
      <c r="LR1651" s="3">
        <v>57.07</v>
      </c>
      <c r="LS1651" s="4" t="s">
        <v>503</v>
      </c>
      <c r="LT1651" s="3">
        <v>127.15</v>
      </c>
      <c r="LU1651" s="3">
        <v>36.33</v>
      </c>
      <c r="LV1651" s="3">
        <v>55.75</v>
      </c>
      <c r="LW1651" s="3">
        <v>61.61</v>
      </c>
      <c r="LX1651" s="3">
        <v>223.84</v>
      </c>
      <c r="LY1651" s="3">
        <v>93.46</v>
      </c>
      <c r="LZ1651" s="3">
        <v>52.33</v>
      </c>
      <c r="MA1651" s="3">
        <v>26.26</v>
      </c>
      <c r="MB1651" s="3">
        <v>108.21</v>
      </c>
      <c r="MC1651" s="3">
        <v>19.45</v>
      </c>
      <c r="MD1651" s="3">
        <v>132.66</v>
      </c>
      <c r="ME1651" s="3">
        <v>63.93</v>
      </c>
      <c r="MF1651" s="3">
        <v>29.86</v>
      </c>
      <c r="MG1651" s="3">
        <v>255.37</v>
      </c>
      <c r="MH1651" s="3">
        <v>26.11</v>
      </c>
      <c r="MI1651" s="3">
        <v>43.61</v>
      </c>
      <c r="MJ1651" s="3">
        <v>74.42</v>
      </c>
      <c r="MK1651" s="3">
        <v>93.62</v>
      </c>
      <c r="ML1651" s="3">
        <v>133.09</v>
      </c>
      <c r="MM1651" s="3">
        <v>145.11000000000001</v>
      </c>
      <c r="MN1651" s="3">
        <v>11.36</v>
      </c>
      <c r="MO1651" s="3">
        <v>389.09</v>
      </c>
      <c r="MP1651" s="4" t="s">
        <v>503</v>
      </c>
      <c r="MQ1651" s="3">
        <v>30.74</v>
      </c>
      <c r="MR1651" s="3">
        <v>445.05</v>
      </c>
      <c r="MS1651" s="3">
        <v>113.88</v>
      </c>
      <c r="MT1651" s="3">
        <v>147.68</v>
      </c>
      <c r="MU1651" s="3">
        <v>240.74</v>
      </c>
      <c r="MV1651" s="4" t="s">
        <v>503</v>
      </c>
      <c r="MW1651" s="3">
        <v>113.81</v>
      </c>
      <c r="MX1651" s="3">
        <v>317.97000000000003</v>
      </c>
      <c r="MY1651" s="3">
        <v>64.22</v>
      </c>
      <c r="MZ1651" s="3">
        <v>61.79</v>
      </c>
      <c r="NA1651" s="3">
        <v>256.98</v>
      </c>
      <c r="NB1651" s="3">
        <v>3099.91</v>
      </c>
      <c r="NC1651" s="3">
        <v>306.89</v>
      </c>
      <c r="ND1651" s="3">
        <v>14.51</v>
      </c>
      <c r="NE1651" s="3">
        <v>313.8</v>
      </c>
      <c r="NF1651" s="3">
        <v>89.12</v>
      </c>
      <c r="NG1651" s="3">
        <v>280.81</v>
      </c>
      <c r="NH1651" s="3">
        <v>1720.54</v>
      </c>
      <c r="NI1651" s="4" t="s">
        <v>503</v>
      </c>
      <c r="NJ1651" s="3">
        <v>103.67</v>
      </c>
      <c r="NK1651" s="3">
        <v>119.08</v>
      </c>
      <c r="NL1651" s="4" t="s">
        <v>503</v>
      </c>
      <c r="NM1651" s="3">
        <v>85.2</v>
      </c>
      <c r="NN1651" s="3">
        <v>565.12</v>
      </c>
      <c r="NO1651" s="3">
        <v>80.22</v>
      </c>
      <c r="NP1651" s="3">
        <v>42.57</v>
      </c>
      <c r="NQ1651" s="3">
        <v>170.31</v>
      </c>
      <c r="NR1651" s="4" t="s">
        <v>503</v>
      </c>
      <c r="NS1651" s="3">
        <v>328.3</v>
      </c>
      <c r="NT1651" s="3">
        <v>89.56</v>
      </c>
      <c r="NU1651" s="3">
        <v>46.9</v>
      </c>
      <c r="NV1651" s="3">
        <v>705.04</v>
      </c>
      <c r="NW1651" s="3">
        <v>73.260000000000005</v>
      </c>
      <c r="NX1651" s="3">
        <v>289.36</v>
      </c>
      <c r="NY1651" s="3">
        <v>61.96</v>
      </c>
      <c r="NZ1651" s="3">
        <v>38.24</v>
      </c>
      <c r="OA1651" s="3">
        <v>97.12</v>
      </c>
      <c r="OB1651" s="3">
        <v>426.15</v>
      </c>
      <c r="OC1651" s="3">
        <v>138.30000000000001</v>
      </c>
      <c r="OD1651" s="3">
        <v>56.34</v>
      </c>
      <c r="OE1651" s="3">
        <v>62.08</v>
      </c>
      <c r="OF1651" s="3">
        <v>735.52</v>
      </c>
      <c r="OG1651" s="3">
        <v>104.23</v>
      </c>
      <c r="OH1651" s="4" t="s">
        <v>503</v>
      </c>
      <c r="OI1651" s="3">
        <v>38.984999999999999</v>
      </c>
      <c r="OJ1651" s="3">
        <v>87.68</v>
      </c>
      <c r="OK1651" s="3">
        <v>41.7</v>
      </c>
      <c r="OL1651" s="3">
        <v>45.84</v>
      </c>
      <c r="OM1651" s="3">
        <v>154.84</v>
      </c>
      <c r="ON1651" s="3">
        <v>19.420000000000002</v>
      </c>
      <c r="OO1651" s="3">
        <v>25.87</v>
      </c>
      <c r="OP1651" s="3">
        <v>25.91</v>
      </c>
      <c r="OQ1651" s="3">
        <v>61.15</v>
      </c>
      <c r="OR1651" s="3">
        <v>134.29</v>
      </c>
      <c r="OS1651" s="4" t="s">
        <v>503</v>
      </c>
      <c r="OT1651" s="3">
        <v>20.7</v>
      </c>
      <c r="OU1651" s="3">
        <v>76.25</v>
      </c>
      <c r="OV1651" s="3">
        <v>1568.49</v>
      </c>
      <c r="OW1651" s="3">
        <v>1564.85</v>
      </c>
      <c r="OX1651" s="3">
        <v>79.150000000000006</v>
      </c>
      <c r="OY1651" s="3">
        <v>9.23</v>
      </c>
      <c r="OZ1651" s="3">
        <v>62.17</v>
      </c>
      <c r="PA1651" s="4" t="s">
        <v>503</v>
      </c>
      <c r="PB1651" s="3">
        <v>67.75</v>
      </c>
      <c r="PC1651" s="4" t="s">
        <v>503</v>
      </c>
      <c r="PD1651" s="3">
        <v>365.23</v>
      </c>
      <c r="PE1651" s="3">
        <v>391.71</v>
      </c>
      <c r="PF1651" s="3">
        <v>105.37</v>
      </c>
      <c r="PG1651" s="3">
        <v>61.05</v>
      </c>
      <c r="PH1651" s="3">
        <v>296.44</v>
      </c>
      <c r="PI1651" s="3">
        <v>681.34</v>
      </c>
      <c r="PJ1651" s="3">
        <v>132.16</v>
      </c>
      <c r="PK1651" s="3">
        <v>184.06</v>
      </c>
      <c r="PL1651" s="4" t="s">
        <v>503</v>
      </c>
      <c r="PM1651" s="3">
        <v>34.9</v>
      </c>
      <c r="PN1651" s="3">
        <v>205.94</v>
      </c>
      <c r="PO1651" s="4" t="s">
        <v>503</v>
      </c>
      <c r="PP1651" s="3">
        <v>28.51</v>
      </c>
      <c r="PQ1651" s="3">
        <v>52.55</v>
      </c>
      <c r="PR1651" s="3">
        <v>361.96</v>
      </c>
      <c r="PS1651" s="3">
        <v>326.72000000000003</v>
      </c>
      <c r="PT1651" s="3">
        <v>90.81</v>
      </c>
      <c r="PU1651" s="3">
        <v>104.49</v>
      </c>
      <c r="PV1651" s="3">
        <v>54.55</v>
      </c>
      <c r="PW1651" s="3">
        <v>239.87</v>
      </c>
      <c r="PX1651" s="3">
        <v>527.11</v>
      </c>
      <c r="PY1651" s="3">
        <v>75.73</v>
      </c>
      <c r="PZ1651" s="3">
        <v>249.26</v>
      </c>
      <c r="QA1651" s="3">
        <v>83.224999999999994</v>
      </c>
      <c r="QB1651" s="3">
        <v>211.75</v>
      </c>
      <c r="QC1651" s="3">
        <v>93.37</v>
      </c>
      <c r="QD1651" s="3">
        <v>51.65</v>
      </c>
      <c r="QE1651" s="3">
        <v>134.1</v>
      </c>
      <c r="QF1651" s="3">
        <v>192.95</v>
      </c>
      <c r="QG1651" s="3">
        <v>489.82</v>
      </c>
      <c r="QH1651" s="3">
        <v>44.99</v>
      </c>
      <c r="QI1651" s="3">
        <v>75.62</v>
      </c>
      <c r="QJ1651" s="3">
        <v>417.55</v>
      </c>
      <c r="QK1651" s="3">
        <v>12.845000000000001</v>
      </c>
      <c r="QL1651" s="3">
        <v>12.85</v>
      </c>
      <c r="QM1651" s="3">
        <v>121.36</v>
      </c>
      <c r="QN1651" s="3">
        <v>186.25</v>
      </c>
      <c r="QO1651" s="3">
        <v>21.45</v>
      </c>
      <c r="QP1651" s="3">
        <v>450.77</v>
      </c>
      <c r="QQ1651" s="4" t="s">
        <v>503</v>
      </c>
      <c r="QR1651" s="3">
        <v>24.86</v>
      </c>
      <c r="QS1651" s="3">
        <v>73.83</v>
      </c>
      <c r="QT1651" s="3">
        <v>85.25</v>
      </c>
      <c r="QU1651" s="3">
        <v>136.01</v>
      </c>
      <c r="QV1651" s="3">
        <v>44.98</v>
      </c>
      <c r="QW1651" s="3">
        <v>203.28</v>
      </c>
      <c r="QX1651" s="3">
        <v>301.89999999999998</v>
      </c>
      <c r="QY1651" s="3">
        <v>83.83</v>
      </c>
      <c r="QZ1651" s="3">
        <v>178.42</v>
      </c>
      <c r="RA1651" s="3">
        <v>92.6</v>
      </c>
      <c r="RB1651" s="3">
        <v>118.43</v>
      </c>
      <c r="RC1651" s="3">
        <v>41.37</v>
      </c>
      <c r="RD1651" s="3">
        <v>637.53</v>
      </c>
      <c r="RE1651" s="4" t="s">
        <v>503</v>
      </c>
      <c r="RF1651" s="3">
        <v>88.78</v>
      </c>
      <c r="RG1651" s="3">
        <v>298.2</v>
      </c>
      <c r="RH1651" s="3">
        <v>77.239999999999995</v>
      </c>
      <c r="RI1651" s="3">
        <v>27.97</v>
      </c>
      <c r="RJ1651" s="3">
        <v>200.66</v>
      </c>
      <c r="RK1651" s="3">
        <v>27.72</v>
      </c>
      <c r="RL1651" s="3">
        <v>49.47</v>
      </c>
      <c r="RM1651" s="3">
        <v>136.30000000000001</v>
      </c>
      <c r="RN1651" s="3">
        <v>275.93</v>
      </c>
      <c r="RO1651" s="3">
        <v>89.49</v>
      </c>
      <c r="RP1651" s="3">
        <v>104.93</v>
      </c>
      <c r="RQ1651" s="3">
        <v>44.44</v>
      </c>
      <c r="RR1651" s="3">
        <v>136.19999999999999</v>
      </c>
      <c r="RS1651" s="3">
        <v>145.94999999999999</v>
      </c>
      <c r="RT1651" s="3">
        <v>1592.33</v>
      </c>
      <c r="RU1651" s="3">
        <v>154.05000000000001</v>
      </c>
      <c r="RV1651" s="3">
        <v>132.53</v>
      </c>
      <c r="RW1651" s="3">
        <v>31.67</v>
      </c>
      <c r="RX1651" s="3">
        <v>205.44</v>
      </c>
      <c r="RY1651" s="3">
        <v>181.35</v>
      </c>
      <c r="RZ1651" s="3">
        <v>205.81</v>
      </c>
      <c r="SA1651" s="3">
        <v>291.23</v>
      </c>
      <c r="SB1651" s="4" t="s">
        <v>503</v>
      </c>
      <c r="SC1651" s="3">
        <v>40.69</v>
      </c>
      <c r="SD1651" s="4" t="s">
        <v>503</v>
      </c>
      <c r="SE1651" s="3">
        <v>43.96</v>
      </c>
      <c r="SF1651" s="3">
        <v>212.51</v>
      </c>
      <c r="SG1651" s="3">
        <v>76.099999999999994</v>
      </c>
      <c r="SH1651" s="3">
        <v>68.38</v>
      </c>
      <c r="SI1651" s="3">
        <v>277</v>
      </c>
    </row>
    <row r="1652" spans="1:503">
      <c r="A1652" s="2" t="s">
        <v>2153</v>
      </c>
      <c r="B1652" s="3">
        <v>96.66</v>
      </c>
      <c r="C1652" s="3">
        <v>98.03</v>
      </c>
      <c r="D1652" s="3">
        <v>100.82</v>
      </c>
      <c r="E1652" s="3">
        <v>222.3</v>
      </c>
      <c r="F1652" s="3">
        <v>42.26</v>
      </c>
      <c r="G1652" s="3">
        <v>80.52</v>
      </c>
      <c r="H1652" s="3">
        <v>15.68</v>
      </c>
      <c r="I1652" s="3">
        <v>36.99</v>
      </c>
      <c r="J1652" s="3">
        <v>31.87</v>
      </c>
      <c r="K1652" s="3">
        <v>107.35</v>
      </c>
      <c r="L1652" s="3">
        <v>104.03</v>
      </c>
      <c r="M1652" s="3">
        <v>87.93</v>
      </c>
      <c r="N1652" s="3">
        <v>94.67</v>
      </c>
      <c r="O1652" s="3">
        <v>102.56</v>
      </c>
      <c r="P1652" s="3">
        <v>10.74</v>
      </c>
      <c r="Q1652" s="3">
        <v>93.32</v>
      </c>
      <c r="R1652" s="3">
        <v>156.81</v>
      </c>
      <c r="S1652" s="3">
        <v>257.89999999999998</v>
      </c>
      <c r="T1652" s="3">
        <v>239.3</v>
      </c>
      <c r="U1652" s="3">
        <v>207.37</v>
      </c>
      <c r="V1652" s="3">
        <v>51.2</v>
      </c>
      <c r="W1652" s="3">
        <v>293.25</v>
      </c>
      <c r="X1652" s="3">
        <v>105.6</v>
      </c>
      <c r="Y1652" s="3">
        <v>82.33</v>
      </c>
      <c r="Z1652" s="3">
        <v>168.52</v>
      </c>
      <c r="AA1652" s="3">
        <v>103.7</v>
      </c>
      <c r="AB1652" s="3">
        <v>148.15</v>
      </c>
      <c r="AC1652" s="3">
        <v>120.91</v>
      </c>
      <c r="AD1652" s="3">
        <v>144.88999999999999</v>
      </c>
      <c r="AE1652" s="3">
        <v>96.67</v>
      </c>
      <c r="AF1652" s="3">
        <v>1168.46</v>
      </c>
      <c r="AG1652" s="3">
        <v>176.45</v>
      </c>
      <c r="AH1652" s="3">
        <v>24.54</v>
      </c>
      <c r="AI1652" s="3">
        <v>72.989999999999995</v>
      </c>
      <c r="AJ1652" s="3">
        <v>89.49</v>
      </c>
      <c r="AK1652" s="3">
        <v>19.36</v>
      </c>
      <c r="AL1652" s="3">
        <v>96.08</v>
      </c>
      <c r="AM1652" s="3">
        <v>272.70999999999998</v>
      </c>
      <c r="AN1652" s="3">
        <v>20.8</v>
      </c>
      <c r="AO1652" s="3">
        <v>68.459999999999994</v>
      </c>
      <c r="AP1652" s="3">
        <v>44.78</v>
      </c>
      <c r="AQ1652" s="3">
        <v>520.32000000000005</v>
      </c>
      <c r="AR1652" s="3">
        <v>36.54</v>
      </c>
      <c r="AS1652" s="4" t="s">
        <v>503</v>
      </c>
      <c r="AT1652" s="3">
        <v>578.15</v>
      </c>
      <c r="AU1652" s="3">
        <v>59.87</v>
      </c>
      <c r="AV1652" s="3">
        <v>129.71</v>
      </c>
      <c r="AW1652" s="3">
        <v>193.25</v>
      </c>
      <c r="AX1652" s="3">
        <v>45.11</v>
      </c>
      <c r="AY1652" s="3">
        <v>38.43</v>
      </c>
      <c r="AZ1652" s="3">
        <v>38.729999999999997</v>
      </c>
      <c r="BA1652" s="3">
        <v>56.67</v>
      </c>
      <c r="BB1652" s="3">
        <v>91.48</v>
      </c>
      <c r="BC1652" s="3">
        <v>52.08</v>
      </c>
      <c r="BD1652" s="3">
        <v>36.82</v>
      </c>
      <c r="BE1652" s="3">
        <v>56.55</v>
      </c>
      <c r="BF1652" s="3">
        <v>27.35</v>
      </c>
      <c r="BG1652" s="3">
        <v>136.6</v>
      </c>
      <c r="BH1652" s="3">
        <v>135.34</v>
      </c>
      <c r="BI1652" s="3">
        <v>43.92</v>
      </c>
      <c r="BJ1652" s="3">
        <v>166.76</v>
      </c>
      <c r="BK1652" s="3">
        <v>14.8</v>
      </c>
      <c r="BL1652" s="3">
        <v>94.15</v>
      </c>
      <c r="BM1652" s="3">
        <v>30.38</v>
      </c>
      <c r="BN1652" s="3">
        <v>26.05</v>
      </c>
      <c r="BO1652" s="3">
        <v>86.22</v>
      </c>
      <c r="BP1652" s="3">
        <v>179.12</v>
      </c>
      <c r="BQ1652" s="3">
        <v>74.23</v>
      </c>
      <c r="BR1652" s="3">
        <v>227.84</v>
      </c>
      <c r="BS1652" s="3">
        <v>37.369999999999997</v>
      </c>
      <c r="BT1652" s="3">
        <v>1121.03</v>
      </c>
      <c r="BU1652" s="3">
        <v>189.94</v>
      </c>
      <c r="BV1652" s="3">
        <v>64.05</v>
      </c>
      <c r="BW1652" s="3">
        <v>67.739999999999995</v>
      </c>
      <c r="BX1652" s="3">
        <v>20.21</v>
      </c>
      <c r="BY1652" s="3">
        <v>65.400000000000006</v>
      </c>
      <c r="BZ1652" s="3">
        <v>40.46</v>
      </c>
      <c r="CA1652" s="3">
        <v>104.03</v>
      </c>
      <c r="CB1652" s="3">
        <v>259.33999999999997</v>
      </c>
      <c r="CC1652" s="3">
        <v>49.63</v>
      </c>
      <c r="CD1652" s="3">
        <v>89.93</v>
      </c>
      <c r="CE1652" s="3">
        <v>198.2</v>
      </c>
      <c r="CF1652" s="3">
        <v>188.54</v>
      </c>
      <c r="CG1652" s="3">
        <v>83.48</v>
      </c>
      <c r="CH1652" s="3">
        <v>19.190000000000001</v>
      </c>
      <c r="CI1652" s="3">
        <v>28.67</v>
      </c>
      <c r="CJ1652" s="3">
        <v>63.79</v>
      </c>
      <c r="CK1652" s="3">
        <v>91.01</v>
      </c>
      <c r="CL1652" s="3">
        <v>80.59</v>
      </c>
      <c r="CM1652" s="3">
        <v>26.78</v>
      </c>
      <c r="CN1652" s="3">
        <v>77.709999999999994</v>
      </c>
      <c r="CO1652" s="3">
        <v>55.35</v>
      </c>
      <c r="CP1652" s="3">
        <v>176.73</v>
      </c>
      <c r="CQ1652" s="3">
        <v>206.45</v>
      </c>
      <c r="CR1652" s="3">
        <v>51.63</v>
      </c>
      <c r="CS1652" s="3">
        <v>191.65</v>
      </c>
      <c r="CT1652" s="3">
        <v>127.6</v>
      </c>
      <c r="CU1652" s="3">
        <v>63.88</v>
      </c>
      <c r="CV1652" s="3">
        <v>199.22</v>
      </c>
      <c r="CW1652" s="3">
        <v>118.12</v>
      </c>
      <c r="CX1652" s="3">
        <v>145.79</v>
      </c>
      <c r="CY1652" s="3">
        <v>26.58</v>
      </c>
      <c r="CZ1652" s="3">
        <v>105.75</v>
      </c>
      <c r="DA1652" s="3">
        <v>42.82</v>
      </c>
      <c r="DB1652" s="3">
        <v>381.32</v>
      </c>
      <c r="DC1652" s="3">
        <v>76.17</v>
      </c>
      <c r="DD1652" s="3">
        <v>114.95</v>
      </c>
      <c r="DE1652" s="3">
        <v>83.99</v>
      </c>
      <c r="DF1652" s="3">
        <v>87.68</v>
      </c>
      <c r="DG1652" s="3">
        <v>10.88</v>
      </c>
      <c r="DH1652" s="3">
        <v>209.54</v>
      </c>
      <c r="DI1652" s="3">
        <v>76.25</v>
      </c>
      <c r="DJ1652" s="3">
        <v>176.64</v>
      </c>
      <c r="DK1652" s="3">
        <v>223.06</v>
      </c>
      <c r="DL1652" s="3">
        <v>56.66</v>
      </c>
      <c r="DM1652" s="3">
        <v>194.1</v>
      </c>
      <c r="DN1652" s="3">
        <v>269.93</v>
      </c>
      <c r="DO1652" s="3">
        <v>76.48</v>
      </c>
      <c r="DP1652" s="3">
        <v>64.010000000000005</v>
      </c>
      <c r="DQ1652" s="3">
        <v>48.85</v>
      </c>
      <c r="DR1652" s="3">
        <v>278.22000000000003</v>
      </c>
      <c r="DS1652" s="3">
        <v>54.83</v>
      </c>
      <c r="DT1652" s="3">
        <v>14.23</v>
      </c>
      <c r="DU1652" s="3">
        <v>90.03</v>
      </c>
      <c r="DV1652" s="3">
        <v>216.33</v>
      </c>
      <c r="DW1652" s="3">
        <v>93.83</v>
      </c>
      <c r="DX1652" s="3">
        <v>104.02</v>
      </c>
      <c r="DY1652" s="3">
        <v>77.319999999999993</v>
      </c>
      <c r="DZ1652" s="4" t="s">
        <v>503</v>
      </c>
      <c r="EA1652" s="3">
        <v>96.96</v>
      </c>
      <c r="EB1652" s="3">
        <v>6.98</v>
      </c>
      <c r="EC1652" s="3">
        <v>13.32</v>
      </c>
      <c r="ED1652" s="3">
        <v>348.1</v>
      </c>
      <c r="EE1652" s="3">
        <v>165.99</v>
      </c>
      <c r="EF1652" s="3">
        <v>27.4</v>
      </c>
      <c r="EG1652" s="4" t="s">
        <v>503</v>
      </c>
      <c r="EH1652" s="3">
        <v>420.57</v>
      </c>
      <c r="EI1652" s="3">
        <v>144.99</v>
      </c>
      <c r="EJ1652" s="3">
        <v>107.8</v>
      </c>
      <c r="EK1652" s="3">
        <v>73.84</v>
      </c>
      <c r="EL1652" s="3">
        <v>72.53</v>
      </c>
      <c r="EM1652" s="3">
        <v>151.01</v>
      </c>
      <c r="EN1652" s="3">
        <v>7.04</v>
      </c>
      <c r="EO1652" s="4" t="s">
        <v>503</v>
      </c>
      <c r="EP1652" s="3">
        <v>64.989999999999995</v>
      </c>
      <c r="EQ1652" s="3">
        <v>80.319999999999993</v>
      </c>
      <c r="ER1652" s="3">
        <v>29.8</v>
      </c>
      <c r="ES1652" s="3">
        <v>26.76</v>
      </c>
      <c r="ET1652" s="3">
        <v>136.82</v>
      </c>
      <c r="EU1652" s="3">
        <v>88.46</v>
      </c>
      <c r="EV1652" s="3">
        <v>174.99</v>
      </c>
      <c r="EW1652" s="4" t="s">
        <v>503</v>
      </c>
      <c r="EX1652" s="3">
        <v>203.02</v>
      </c>
      <c r="EY1652" s="3">
        <v>338.66</v>
      </c>
      <c r="EZ1652" s="3">
        <v>14.75</v>
      </c>
      <c r="FA1652" s="3">
        <v>126.97</v>
      </c>
      <c r="FB1652" s="3">
        <v>263.81</v>
      </c>
      <c r="FC1652" s="3">
        <v>51.04</v>
      </c>
      <c r="FD1652" s="3">
        <v>42.4</v>
      </c>
      <c r="FE1652" s="3">
        <v>180.91</v>
      </c>
      <c r="FF1652" s="3">
        <v>78.86</v>
      </c>
      <c r="FG1652" s="3">
        <v>9.82</v>
      </c>
      <c r="FH1652" s="3">
        <v>17.66</v>
      </c>
      <c r="FI1652" s="3">
        <v>50.55</v>
      </c>
      <c r="FJ1652" s="3">
        <v>146.33000000000001</v>
      </c>
      <c r="FK1652" s="3">
        <v>133.58000000000001</v>
      </c>
      <c r="FL1652" s="3">
        <v>397.75</v>
      </c>
      <c r="FM1652" s="3">
        <v>15.75</v>
      </c>
      <c r="FN1652" s="3">
        <v>127.33</v>
      </c>
      <c r="FO1652" s="3">
        <v>95.85</v>
      </c>
      <c r="FP1652" s="3">
        <v>170.91</v>
      </c>
      <c r="FQ1652" s="3">
        <v>128.49</v>
      </c>
      <c r="FR1652" s="3">
        <v>27.95</v>
      </c>
      <c r="FS1652" s="3">
        <v>36.630000000000003</v>
      </c>
      <c r="FT1652" s="3">
        <v>18.46</v>
      </c>
      <c r="FU1652" s="3">
        <v>161.47999999999999</v>
      </c>
      <c r="FV1652" s="3">
        <v>31.63</v>
      </c>
      <c r="FW1652" s="3">
        <v>27.51</v>
      </c>
      <c r="FX1652" s="3">
        <v>125.87</v>
      </c>
      <c r="FY1652" s="3">
        <v>183.81</v>
      </c>
      <c r="FZ1652" s="3">
        <v>10.68</v>
      </c>
      <c r="GA1652" s="3">
        <v>84.64</v>
      </c>
      <c r="GB1652" s="3">
        <v>34.15</v>
      </c>
      <c r="GC1652" s="3">
        <v>37.35</v>
      </c>
      <c r="GD1652" s="3">
        <v>149.61000000000001</v>
      </c>
      <c r="GE1652" s="3">
        <v>24.5</v>
      </c>
      <c r="GF1652" s="3">
        <v>98.98</v>
      </c>
      <c r="GG1652" s="3">
        <v>68.41</v>
      </c>
      <c r="GH1652" s="3">
        <v>12.41</v>
      </c>
      <c r="GI1652" s="3">
        <v>99.18</v>
      </c>
      <c r="GJ1652" s="3">
        <v>11.09</v>
      </c>
      <c r="GK1652" s="3">
        <v>147.33000000000001</v>
      </c>
      <c r="GL1652" s="3">
        <v>14.49</v>
      </c>
      <c r="GM1652" s="3">
        <v>97.78</v>
      </c>
      <c r="GN1652" s="3">
        <v>48.28</v>
      </c>
      <c r="GO1652" s="3">
        <v>35.130000000000003</v>
      </c>
      <c r="GP1652" s="4" t="s">
        <v>503</v>
      </c>
      <c r="GQ1652" s="3">
        <v>37.06</v>
      </c>
      <c r="GR1652" s="3">
        <v>90.67</v>
      </c>
      <c r="GS1652" s="3">
        <v>70.08</v>
      </c>
      <c r="GT1652" s="3">
        <v>198.76</v>
      </c>
      <c r="GU1652" s="3">
        <v>172.67</v>
      </c>
      <c r="GV1652" s="3">
        <v>161.52000000000001</v>
      </c>
      <c r="GW1652" s="3">
        <v>387.62</v>
      </c>
      <c r="GX1652" s="3">
        <v>146.5</v>
      </c>
      <c r="GY1652" s="3">
        <v>32.79</v>
      </c>
      <c r="GZ1652" s="3">
        <v>44.88</v>
      </c>
      <c r="HA1652" s="3">
        <v>68.72</v>
      </c>
      <c r="HB1652" s="3">
        <v>68.89</v>
      </c>
      <c r="HC1652" s="3">
        <v>48</v>
      </c>
      <c r="HD1652" s="3">
        <v>309.89999999999998</v>
      </c>
      <c r="HE1652" s="3">
        <v>111.65</v>
      </c>
      <c r="HF1652" s="3">
        <v>54.3</v>
      </c>
      <c r="HG1652" s="3">
        <v>197.55</v>
      </c>
      <c r="HH1652" s="3">
        <v>156.66</v>
      </c>
      <c r="HI1652" s="3">
        <v>288.12</v>
      </c>
      <c r="HJ1652" s="3">
        <v>96.57</v>
      </c>
      <c r="HK1652" s="3">
        <v>38.56</v>
      </c>
      <c r="HL1652" s="3">
        <v>15.89</v>
      </c>
      <c r="HM1652" s="3">
        <v>83.66</v>
      </c>
      <c r="HN1652" s="3">
        <v>195.89</v>
      </c>
      <c r="HO1652" s="3">
        <v>223.43</v>
      </c>
      <c r="HP1652" s="3">
        <v>115.28</v>
      </c>
      <c r="HQ1652" s="3">
        <v>159.29</v>
      </c>
      <c r="HR1652" s="3">
        <v>41.58</v>
      </c>
      <c r="HS1652" s="3">
        <v>183.54</v>
      </c>
      <c r="HT1652" s="3">
        <v>13.54</v>
      </c>
      <c r="HU1652" s="3">
        <v>38.880000000000003</v>
      </c>
      <c r="HV1652" s="3">
        <v>78.06</v>
      </c>
      <c r="HW1652" s="3">
        <v>5.76</v>
      </c>
      <c r="HX1652" s="3">
        <v>50.56</v>
      </c>
      <c r="HY1652" s="3">
        <v>384.98</v>
      </c>
      <c r="HZ1652" s="3">
        <v>144.22</v>
      </c>
      <c r="IA1652" s="3">
        <v>105</v>
      </c>
      <c r="IB1652" s="3">
        <v>885.37</v>
      </c>
      <c r="IC1652" s="3">
        <v>14.41</v>
      </c>
      <c r="ID1652" s="3">
        <v>280.97000000000003</v>
      </c>
      <c r="IE1652" s="3">
        <v>65.77</v>
      </c>
      <c r="IF1652" s="3">
        <v>24.74</v>
      </c>
      <c r="IG1652" s="3">
        <v>98.3</v>
      </c>
      <c r="IH1652" s="3">
        <v>313.06</v>
      </c>
      <c r="II1652" s="3">
        <v>430.85</v>
      </c>
      <c r="IJ1652" s="3">
        <v>33.229999999999997</v>
      </c>
      <c r="IK1652" s="3">
        <v>186.98</v>
      </c>
      <c r="IL1652" s="3">
        <v>42.59</v>
      </c>
      <c r="IM1652" s="3">
        <v>3726.19</v>
      </c>
      <c r="IN1652" s="3">
        <v>57.35</v>
      </c>
      <c r="IO1652" s="3">
        <v>28.96</v>
      </c>
      <c r="IP1652" s="3">
        <v>56.33</v>
      </c>
      <c r="IQ1652" s="3">
        <v>55.76</v>
      </c>
      <c r="IR1652" s="3">
        <v>59.06</v>
      </c>
      <c r="IS1652" s="3">
        <v>16.82</v>
      </c>
      <c r="IT1652" s="3">
        <v>291.2</v>
      </c>
      <c r="IU1652" s="3">
        <v>9.4700000000000006</v>
      </c>
      <c r="IV1652" s="3">
        <v>52.71</v>
      </c>
      <c r="IW1652" s="3">
        <v>38.409999999999997</v>
      </c>
      <c r="IX1652" s="3">
        <v>126.16</v>
      </c>
      <c r="IY1652" s="3">
        <v>88.64</v>
      </c>
      <c r="IZ1652" s="3">
        <v>184.06</v>
      </c>
      <c r="JA1652" s="3">
        <v>41.29</v>
      </c>
      <c r="JB1652" s="3">
        <v>103.46</v>
      </c>
      <c r="JC1652" s="3">
        <v>98.9</v>
      </c>
      <c r="JD1652" s="3">
        <v>76.3</v>
      </c>
      <c r="JE1652" s="3">
        <v>107.34</v>
      </c>
      <c r="JF1652" s="3">
        <v>42.44</v>
      </c>
      <c r="JG1652" s="3">
        <v>82.31</v>
      </c>
      <c r="JH1652" s="3">
        <v>110.83</v>
      </c>
      <c r="JI1652" s="3">
        <v>25.91</v>
      </c>
      <c r="JJ1652" s="3">
        <v>65.63</v>
      </c>
      <c r="JK1652" s="3">
        <v>187.02</v>
      </c>
      <c r="JL1652" s="3">
        <v>65.180000000000007</v>
      </c>
      <c r="JM1652" s="3">
        <v>41.12</v>
      </c>
      <c r="JN1652" s="3">
        <v>100.66</v>
      </c>
      <c r="JO1652" s="3">
        <v>50.45</v>
      </c>
      <c r="JP1652" s="3">
        <v>11.04</v>
      </c>
      <c r="JQ1652" s="3">
        <v>53.85</v>
      </c>
      <c r="JR1652" s="3">
        <v>72.239999999999995</v>
      </c>
      <c r="JS1652" s="3">
        <v>71.650000000000006</v>
      </c>
      <c r="JT1652" s="3">
        <v>204.06</v>
      </c>
      <c r="JU1652" s="3">
        <v>225.99</v>
      </c>
      <c r="JV1652" s="3">
        <v>48.76</v>
      </c>
      <c r="JW1652" s="3">
        <v>85.85</v>
      </c>
      <c r="JX1652" s="3">
        <v>63.12</v>
      </c>
      <c r="JY1652" s="3">
        <v>112.03</v>
      </c>
      <c r="JZ1652" s="3">
        <v>35.21</v>
      </c>
      <c r="KA1652" s="3">
        <v>618.5</v>
      </c>
      <c r="KB1652" s="3">
        <v>108.42</v>
      </c>
      <c r="KC1652" s="3">
        <v>19.3</v>
      </c>
      <c r="KD1652" s="3">
        <v>142.33000000000001</v>
      </c>
      <c r="KE1652" s="3">
        <v>55.56</v>
      </c>
      <c r="KF1652" s="4" t="s">
        <v>503</v>
      </c>
      <c r="KG1652" s="3">
        <v>61.8</v>
      </c>
      <c r="KH1652" s="3">
        <v>348.26</v>
      </c>
      <c r="KI1652" s="3">
        <v>127.34</v>
      </c>
      <c r="KJ1652" s="3">
        <v>158.03</v>
      </c>
      <c r="KK1652" s="3">
        <v>62.41</v>
      </c>
      <c r="KL1652" s="3">
        <v>179</v>
      </c>
      <c r="KM1652" s="3">
        <v>152.36000000000001</v>
      </c>
      <c r="KN1652" s="3">
        <v>23.39</v>
      </c>
      <c r="KO1652" s="3">
        <v>195.16</v>
      </c>
      <c r="KP1652" s="3">
        <v>54.94</v>
      </c>
      <c r="KQ1652" s="3">
        <v>29.9</v>
      </c>
      <c r="KR1652" s="3">
        <v>36.549999999999997</v>
      </c>
      <c r="KS1652" s="3">
        <v>437.47</v>
      </c>
      <c r="KT1652" s="3">
        <v>321.79000000000002</v>
      </c>
      <c r="KU1652" s="3">
        <v>88.31</v>
      </c>
      <c r="KV1652" s="3">
        <v>37.9</v>
      </c>
      <c r="KW1652" s="3">
        <v>388.84</v>
      </c>
      <c r="KX1652" s="3">
        <v>122.35</v>
      </c>
      <c r="KY1652" s="3">
        <v>53.39</v>
      </c>
      <c r="KZ1652" s="3">
        <v>410.48</v>
      </c>
      <c r="LA1652" s="3">
        <v>13.87</v>
      </c>
      <c r="LB1652" s="3">
        <v>19.05</v>
      </c>
      <c r="LC1652" s="3">
        <v>118.61</v>
      </c>
      <c r="LD1652" s="3">
        <v>60.91</v>
      </c>
      <c r="LE1652" s="3">
        <v>105.42</v>
      </c>
      <c r="LF1652" s="3">
        <v>34.61</v>
      </c>
      <c r="LG1652" s="3">
        <v>363.46</v>
      </c>
      <c r="LH1652" s="3">
        <v>32.17</v>
      </c>
      <c r="LI1652" s="3">
        <v>35.65</v>
      </c>
      <c r="LJ1652" s="3">
        <v>107.5</v>
      </c>
      <c r="LK1652" s="3">
        <v>302.97000000000003</v>
      </c>
      <c r="LL1652" s="3">
        <v>175</v>
      </c>
      <c r="LM1652" s="3">
        <v>118.14</v>
      </c>
      <c r="LN1652" s="3">
        <v>163.49</v>
      </c>
      <c r="LO1652" s="3">
        <v>36.770000000000003</v>
      </c>
      <c r="LP1652" s="3">
        <v>197.43</v>
      </c>
      <c r="LQ1652" s="3">
        <v>21.6</v>
      </c>
      <c r="LR1652" s="3">
        <v>57.67</v>
      </c>
      <c r="LS1652" s="4" t="s">
        <v>503</v>
      </c>
      <c r="LT1652" s="3">
        <v>127.13</v>
      </c>
      <c r="LU1652" s="3">
        <v>36.04</v>
      </c>
      <c r="LV1652" s="3">
        <v>55.85</v>
      </c>
      <c r="LW1652" s="3">
        <v>61.75</v>
      </c>
      <c r="LX1652" s="3">
        <v>226.38</v>
      </c>
      <c r="LY1652" s="3">
        <v>93.79</v>
      </c>
      <c r="LZ1652" s="3">
        <v>51.94</v>
      </c>
      <c r="MA1652" s="3">
        <v>26.35</v>
      </c>
      <c r="MB1652" s="3">
        <v>108.03</v>
      </c>
      <c r="MC1652" s="3">
        <v>19.32</v>
      </c>
      <c r="MD1652" s="3">
        <v>131.63999999999999</v>
      </c>
      <c r="ME1652" s="3">
        <v>64.5</v>
      </c>
      <c r="MF1652" s="3">
        <v>30.15</v>
      </c>
      <c r="MG1652" s="3">
        <v>262.06</v>
      </c>
      <c r="MH1652" s="3">
        <v>26.41</v>
      </c>
      <c r="MI1652" s="3">
        <v>43.7</v>
      </c>
      <c r="MJ1652" s="3">
        <v>74.61</v>
      </c>
      <c r="MK1652" s="3">
        <v>92.87</v>
      </c>
      <c r="ML1652" s="3">
        <v>132.77000000000001</v>
      </c>
      <c r="MM1652" s="3">
        <v>144.07</v>
      </c>
      <c r="MN1652" s="3">
        <v>11.77</v>
      </c>
      <c r="MO1652" s="3">
        <v>371.38</v>
      </c>
      <c r="MP1652" s="4" t="s">
        <v>503</v>
      </c>
      <c r="MQ1652" s="3">
        <v>31.19</v>
      </c>
      <c r="MR1652" s="3">
        <v>431.74</v>
      </c>
      <c r="MS1652" s="3">
        <v>111.94</v>
      </c>
      <c r="MT1652" s="3">
        <v>146.97</v>
      </c>
      <c r="MU1652" s="3">
        <v>237.34</v>
      </c>
      <c r="MV1652" s="4" t="s">
        <v>503</v>
      </c>
      <c r="MW1652" s="3">
        <v>112.69</v>
      </c>
      <c r="MX1652" s="3">
        <v>299.05</v>
      </c>
      <c r="MY1652" s="3">
        <v>63.63</v>
      </c>
      <c r="MZ1652" s="3">
        <v>59.57</v>
      </c>
      <c r="NA1652" s="3">
        <v>252.24</v>
      </c>
      <c r="NB1652" s="3">
        <v>2986.55</v>
      </c>
      <c r="NC1652" s="3">
        <v>300.14999999999998</v>
      </c>
      <c r="ND1652" s="3">
        <v>14.39</v>
      </c>
      <c r="NE1652" s="3">
        <v>309.67</v>
      </c>
      <c r="NF1652" s="3">
        <v>87.53</v>
      </c>
      <c r="NG1652" s="3">
        <v>278.51</v>
      </c>
      <c r="NH1652" s="3">
        <v>1695.46</v>
      </c>
      <c r="NI1652" s="4" t="s">
        <v>503</v>
      </c>
      <c r="NJ1652" s="3">
        <v>102.94</v>
      </c>
      <c r="NK1652" s="3">
        <v>118.79</v>
      </c>
      <c r="NL1652" s="4" t="s">
        <v>503</v>
      </c>
      <c r="NM1652" s="3">
        <v>85.23</v>
      </c>
      <c r="NN1652" s="3">
        <v>560.41999999999996</v>
      </c>
      <c r="NO1652" s="3">
        <v>82.67</v>
      </c>
      <c r="NP1652" s="3">
        <v>42.49</v>
      </c>
      <c r="NQ1652" s="3">
        <v>168.94</v>
      </c>
      <c r="NR1652" s="4" t="s">
        <v>503</v>
      </c>
      <c r="NS1652" s="3">
        <v>326.11</v>
      </c>
      <c r="NT1652" s="3">
        <v>90.24</v>
      </c>
      <c r="NU1652" s="3">
        <v>47.41</v>
      </c>
      <c r="NV1652" s="3">
        <v>698.63</v>
      </c>
      <c r="NW1652" s="3">
        <v>71.53</v>
      </c>
      <c r="NX1652" s="3">
        <v>303.01</v>
      </c>
      <c r="NY1652" s="3">
        <v>62.08</v>
      </c>
      <c r="NZ1652" s="3">
        <v>36.58</v>
      </c>
      <c r="OA1652" s="3">
        <v>96.32</v>
      </c>
      <c r="OB1652" s="3">
        <v>420.01</v>
      </c>
      <c r="OC1652" s="3">
        <v>135.36000000000001</v>
      </c>
      <c r="OD1652" s="3">
        <v>55.15</v>
      </c>
      <c r="OE1652" s="3">
        <v>61.67</v>
      </c>
      <c r="OF1652" s="3">
        <v>736.69</v>
      </c>
      <c r="OG1652" s="3">
        <v>102.46</v>
      </c>
      <c r="OH1652" s="4" t="s">
        <v>503</v>
      </c>
      <c r="OI1652" s="3">
        <v>38.64</v>
      </c>
      <c r="OJ1652" s="3">
        <v>85.17</v>
      </c>
      <c r="OK1652" s="3">
        <v>41.07</v>
      </c>
      <c r="OL1652" s="3">
        <v>45.77</v>
      </c>
      <c r="OM1652" s="3">
        <v>154.71</v>
      </c>
      <c r="ON1652" s="3">
        <v>19.405000000000001</v>
      </c>
      <c r="OO1652" s="3">
        <v>26.13</v>
      </c>
      <c r="OP1652" s="3">
        <v>26.24</v>
      </c>
      <c r="OQ1652" s="3">
        <v>62.5</v>
      </c>
      <c r="OR1652" s="3">
        <v>135.16</v>
      </c>
      <c r="OS1652" s="4" t="s">
        <v>503</v>
      </c>
      <c r="OT1652" s="3">
        <v>21.12</v>
      </c>
      <c r="OU1652" s="3">
        <v>75.56</v>
      </c>
      <c r="OV1652" s="3">
        <v>1515.68</v>
      </c>
      <c r="OW1652" s="3">
        <v>1516.75</v>
      </c>
      <c r="OX1652" s="3">
        <v>79.8</v>
      </c>
      <c r="OY1652" s="3">
        <v>9.6999999999999993</v>
      </c>
      <c r="OZ1652" s="3">
        <v>61.94</v>
      </c>
      <c r="PA1652" s="4" t="s">
        <v>503</v>
      </c>
      <c r="PB1652" s="3">
        <v>68.38</v>
      </c>
      <c r="PC1652" s="4" t="s">
        <v>503</v>
      </c>
      <c r="PD1652" s="3">
        <v>360.84</v>
      </c>
      <c r="PE1652" s="3">
        <v>386.45</v>
      </c>
      <c r="PF1652" s="3">
        <v>101.68</v>
      </c>
      <c r="PG1652" s="3">
        <v>60.4</v>
      </c>
      <c r="PH1652" s="3">
        <v>291.55</v>
      </c>
      <c r="PI1652" s="3">
        <v>686.55</v>
      </c>
      <c r="PJ1652" s="3">
        <v>131.47</v>
      </c>
      <c r="PK1652" s="3">
        <v>181.77</v>
      </c>
      <c r="PL1652" s="4" t="s">
        <v>503</v>
      </c>
      <c r="PM1652" s="3">
        <v>34.86</v>
      </c>
      <c r="PN1652" s="3">
        <v>203.92</v>
      </c>
      <c r="PO1652" s="4" t="s">
        <v>503</v>
      </c>
      <c r="PP1652" s="3">
        <v>28.16</v>
      </c>
      <c r="PQ1652" s="3">
        <v>53.25</v>
      </c>
      <c r="PR1652" s="3">
        <v>354.82</v>
      </c>
      <c r="PS1652" s="3">
        <v>320.01</v>
      </c>
      <c r="PT1652" s="3">
        <v>88.97</v>
      </c>
      <c r="PU1652" s="3">
        <v>101.53</v>
      </c>
      <c r="PV1652" s="3">
        <v>54.88</v>
      </c>
      <c r="PW1652" s="3">
        <v>232.6</v>
      </c>
      <c r="PX1652" s="3">
        <v>509.18</v>
      </c>
      <c r="PY1652" s="3">
        <v>74.930000000000007</v>
      </c>
      <c r="PZ1652" s="3">
        <v>245.2</v>
      </c>
      <c r="QA1652" s="3">
        <v>75.33</v>
      </c>
      <c r="QB1652" s="3">
        <v>202.54</v>
      </c>
      <c r="QC1652" s="3">
        <v>91.15</v>
      </c>
      <c r="QD1652" s="3">
        <v>52.64</v>
      </c>
      <c r="QE1652" s="3">
        <v>131.41</v>
      </c>
      <c r="QF1652" s="3">
        <v>196.48</v>
      </c>
      <c r="QG1652" s="3">
        <v>477.58</v>
      </c>
      <c r="QH1652" s="3">
        <v>44.69</v>
      </c>
      <c r="QI1652" s="3">
        <v>77.48</v>
      </c>
      <c r="QJ1652" s="3">
        <v>405.19</v>
      </c>
      <c r="QK1652" s="3">
        <v>12.73</v>
      </c>
      <c r="QL1652" s="3">
        <v>12.72</v>
      </c>
      <c r="QM1652" s="3">
        <v>119.18</v>
      </c>
      <c r="QN1652" s="3">
        <v>184.12</v>
      </c>
      <c r="QO1652" s="3">
        <v>20.86</v>
      </c>
      <c r="QP1652" s="3">
        <v>447.85</v>
      </c>
      <c r="QQ1652" s="4" t="s">
        <v>503</v>
      </c>
      <c r="QR1652" s="3">
        <v>25.13</v>
      </c>
      <c r="QS1652" s="3">
        <v>73.17</v>
      </c>
      <c r="QT1652" s="3">
        <v>86.06</v>
      </c>
      <c r="QU1652" s="3">
        <v>137.08000000000001</v>
      </c>
      <c r="QV1652" s="3">
        <v>45.02</v>
      </c>
      <c r="QW1652" s="3">
        <v>201.62</v>
      </c>
      <c r="QX1652" s="3">
        <v>300.58</v>
      </c>
      <c r="QY1652" s="3">
        <v>83.61</v>
      </c>
      <c r="QZ1652" s="3">
        <v>173.86</v>
      </c>
      <c r="RA1652" s="3">
        <v>89.67</v>
      </c>
      <c r="RB1652" s="3">
        <v>118.15</v>
      </c>
      <c r="RC1652" s="3">
        <v>40.43</v>
      </c>
      <c r="RD1652" s="3">
        <v>630.30999999999995</v>
      </c>
      <c r="RE1652" s="4" t="s">
        <v>503</v>
      </c>
      <c r="RF1652" s="3">
        <v>87.74</v>
      </c>
      <c r="RG1652" s="3">
        <v>298.68</v>
      </c>
      <c r="RH1652" s="3">
        <v>75.36</v>
      </c>
      <c r="RI1652" s="3">
        <v>27.62</v>
      </c>
      <c r="RJ1652" s="3">
        <v>197.8</v>
      </c>
      <c r="RK1652" s="3">
        <v>27.56</v>
      </c>
      <c r="RL1652" s="3">
        <v>50</v>
      </c>
      <c r="RM1652" s="3">
        <v>135.34</v>
      </c>
      <c r="RN1652" s="3">
        <v>273.42</v>
      </c>
      <c r="RO1652" s="3">
        <v>86.1</v>
      </c>
      <c r="RP1652" s="3">
        <v>104.51</v>
      </c>
      <c r="RQ1652" s="3">
        <v>45.31</v>
      </c>
      <c r="RR1652" s="3">
        <v>134.07</v>
      </c>
      <c r="RS1652" s="3">
        <v>146</v>
      </c>
      <c r="RT1652" s="3">
        <v>1513.07</v>
      </c>
      <c r="RU1652" s="3">
        <v>151.47999999999999</v>
      </c>
      <c r="RV1652" s="3">
        <v>129.04</v>
      </c>
      <c r="RW1652" s="3">
        <v>33.229999999999997</v>
      </c>
      <c r="RX1652" s="3">
        <v>205.64</v>
      </c>
      <c r="RY1652" s="3">
        <v>180.63</v>
      </c>
      <c r="RZ1652" s="3">
        <v>205.48</v>
      </c>
      <c r="SA1652" s="3">
        <v>284.45999999999998</v>
      </c>
      <c r="SB1652" s="4" t="s">
        <v>503</v>
      </c>
      <c r="SC1652" s="3">
        <v>40.340000000000003</v>
      </c>
      <c r="SD1652" s="4" t="s">
        <v>503</v>
      </c>
      <c r="SE1652" s="3">
        <v>46.16</v>
      </c>
      <c r="SF1652" s="3">
        <v>212</v>
      </c>
      <c r="SG1652" s="3">
        <v>73.900000000000006</v>
      </c>
      <c r="SH1652" s="3">
        <v>68.27</v>
      </c>
      <c r="SI1652" s="3">
        <v>275.70999999999998</v>
      </c>
    </row>
    <row r="1653" spans="1:503">
      <c r="A1653" s="2" t="s">
        <v>2154</v>
      </c>
      <c r="B1653" s="3">
        <v>94.81</v>
      </c>
      <c r="C1653" s="3">
        <v>97.11</v>
      </c>
      <c r="D1653" s="3">
        <v>98.95</v>
      </c>
      <c r="E1653" s="3">
        <v>221.44</v>
      </c>
      <c r="F1653" s="3">
        <v>42.09</v>
      </c>
      <c r="G1653" s="3">
        <v>79.52</v>
      </c>
      <c r="H1653" s="3">
        <v>15.4</v>
      </c>
      <c r="I1653" s="3">
        <v>36.770000000000003</v>
      </c>
      <c r="J1653" s="3">
        <v>31.31</v>
      </c>
      <c r="K1653" s="3">
        <v>106.79</v>
      </c>
      <c r="L1653" s="3">
        <v>103.93</v>
      </c>
      <c r="M1653" s="3">
        <v>87.04</v>
      </c>
      <c r="N1653" s="3">
        <v>94.36</v>
      </c>
      <c r="O1653" s="3">
        <v>101.02</v>
      </c>
      <c r="P1653" s="3">
        <v>10.67</v>
      </c>
      <c r="Q1653" s="3">
        <v>92.9</v>
      </c>
      <c r="R1653" s="3">
        <v>155.26</v>
      </c>
      <c r="S1653" s="3">
        <v>256.33</v>
      </c>
      <c r="T1653" s="3">
        <v>236.81</v>
      </c>
      <c r="U1653" s="3">
        <v>207.17</v>
      </c>
      <c r="V1653" s="3">
        <v>51.31</v>
      </c>
      <c r="W1653" s="3">
        <v>291.52</v>
      </c>
      <c r="X1653" s="3">
        <v>104.39</v>
      </c>
      <c r="Y1653" s="3">
        <v>82.25</v>
      </c>
      <c r="Z1653" s="3">
        <v>168.55</v>
      </c>
      <c r="AA1653" s="3">
        <v>103</v>
      </c>
      <c r="AB1653" s="3">
        <v>146.85</v>
      </c>
      <c r="AC1653" s="3">
        <v>120.41</v>
      </c>
      <c r="AD1653" s="3">
        <v>144.52000000000001</v>
      </c>
      <c r="AE1653" s="3">
        <v>95.33</v>
      </c>
      <c r="AF1653" s="3">
        <v>1168.5899999999999</v>
      </c>
      <c r="AG1653" s="3">
        <v>173.76</v>
      </c>
      <c r="AH1653" s="3">
        <v>24.35</v>
      </c>
      <c r="AI1653" s="3">
        <v>73.16</v>
      </c>
      <c r="AJ1653" s="3">
        <v>89.26</v>
      </c>
      <c r="AK1653" s="3">
        <v>19.190000000000001</v>
      </c>
      <c r="AL1653" s="3">
        <v>96.99</v>
      </c>
      <c r="AM1653" s="3">
        <v>271.89</v>
      </c>
      <c r="AN1653" s="3">
        <v>20.6</v>
      </c>
      <c r="AO1653" s="3">
        <v>68</v>
      </c>
      <c r="AP1653" s="3">
        <v>44.33</v>
      </c>
      <c r="AQ1653" s="3">
        <v>515.75</v>
      </c>
      <c r="AR1653" s="3">
        <v>36.229999999999997</v>
      </c>
      <c r="AS1653" s="4" t="s">
        <v>503</v>
      </c>
      <c r="AT1653" s="3">
        <v>570.62</v>
      </c>
      <c r="AU1653" s="3">
        <v>57.85</v>
      </c>
      <c r="AV1653" s="3">
        <v>131.28</v>
      </c>
      <c r="AW1653" s="3">
        <v>194.52</v>
      </c>
      <c r="AX1653" s="3">
        <v>45.4</v>
      </c>
      <c r="AY1653" s="3">
        <v>38.6</v>
      </c>
      <c r="AZ1653" s="3">
        <v>38.36</v>
      </c>
      <c r="BA1653" s="3">
        <v>55.7</v>
      </c>
      <c r="BB1653" s="3">
        <v>90.67</v>
      </c>
      <c r="BC1653" s="3">
        <v>51.67</v>
      </c>
      <c r="BD1653" s="3">
        <v>36.61</v>
      </c>
      <c r="BE1653" s="3">
        <v>56.5</v>
      </c>
      <c r="BF1653" s="3">
        <v>26.58</v>
      </c>
      <c r="BG1653" s="3">
        <v>137.58000000000001</v>
      </c>
      <c r="BH1653" s="3">
        <v>134.91</v>
      </c>
      <c r="BI1653" s="3">
        <v>43.16</v>
      </c>
      <c r="BJ1653" s="3">
        <v>166.7</v>
      </c>
      <c r="BK1653" s="3">
        <v>14.8</v>
      </c>
      <c r="BL1653" s="3">
        <v>92.43</v>
      </c>
      <c r="BM1653" s="3">
        <v>30.58</v>
      </c>
      <c r="BN1653" s="3">
        <v>25.58</v>
      </c>
      <c r="BO1653" s="3">
        <v>85.87</v>
      </c>
      <c r="BP1653" s="3">
        <v>181.02</v>
      </c>
      <c r="BQ1653" s="3">
        <v>74.319999999999993</v>
      </c>
      <c r="BR1653" s="3">
        <v>227.04</v>
      </c>
      <c r="BS1653" s="3">
        <v>37.42</v>
      </c>
      <c r="BT1653" s="3">
        <v>1130.26</v>
      </c>
      <c r="BU1653" s="3">
        <v>188.24</v>
      </c>
      <c r="BV1653" s="3">
        <v>63.53</v>
      </c>
      <c r="BW1653" s="3">
        <v>67.510000000000005</v>
      </c>
      <c r="BX1653" s="3">
        <v>19.739999999999998</v>
      </c>
      <c r="BY1653" s="3">
        <v>65.06</v>
      </c>
      <c r="BZ1653" s="3">
        <v>40.28</v>
      </c>
      <c r="CA1653" s="3">
        <v>103.76</v>
      </c>
      <c r="CB1653" s="3">
        <v>258.08</v>
      </c>
      <c r="CC1653" s="3">
        <v>49.4</v>
      </c>
      <c r="CD1653" s="3">
        <v>89.53</v>
      </c>
      <c r="CE1653" s="3">
        <v>192.83</v>
      </c>
      <c r="CF1653" s="3">
        <v>188.49</v>
      </c>
      <c r="CG1653" s="3">
        <v>81.64</v>
      </c>
      <c r="CH1653" s="3">
        <v>19.04</v>
      </c>
      <c r="CI1653" s="3">
        <v>28.52</v>
      </c>
      <c r="CJ1653" s="3">
        <v>63.34</v>
      </c>
      <c r="CK1653" s="3">
        <v>90.13</v>
      </c>
      <c r="CL1653" s="3">
        <v>80.41</v>
      </c>
      <c r="CM1653" s="3">
        <v>25.96</v>
      </c>
      <c r="CN1653" s="3">
        <v>77.34</v>
      </c>
      <c r="CO1653" s="3">
        <v>54.55</v>
      </c>
      <c r="CP1653" s="3">
        <v>175.35</v>
      </c>
      <c r="CQ1653" s="3">
        <v>205.78</v>
      </c>
      <c r="CR1653" s="3">
        <v>50.82</v>
      </c>
      <c r="CS1653" s="3">
        <v>191.7</v>
      </c>
      <c r="CT1653" s="3">
        <v>124.99</v>
      </c>
      <c r="CU1653" s="3">
        <v>63.75</v>
      </c>
      <c r="CV1653" s="3">
        <v>195.27</v>
      </c>
      <c r="CW1653" s="3">
        <v>117.61</v>
      </c>
      <c r="CX1653" s="3">
        <v>146.99</v>
      </c>
      <c r="CY1653" s="3">
        <v>26.24</v>
      </c>
      <c r="CZ1653" s="3">
        <v>105.51</v>
      </c>
      <c r="DA1653" s="3">
        <v>42.61</v>
      </c>
      <c r="DB1653" s="3">
        <v>386.91</v>
      </c>
      <c r="DC1653" s="3">
        <v>78.64</v>
      </c>
      <c r="DD1653" s="3">
        <v>114.57</v>
      </c>
      <c r="DE1653" s="3">
        <v>82.79</v>
      </c>
      <c r="DF1653" s="3">
        <v>87.33</v>
      </c>
      <c r="DG1653" s="3">
        <v>10.7</v>
      </c>
      <c r="DH1653" s="3">
        <v>210.06</v>
      </c>
      <c r="DI1653" s="3">
        <v>75.58</v>
      </c>
      <c r="DJ1653" s="3">
        <v>167.16</v>
      </c>
      <c r="DK1653" s="3">
        <v>224.01</v>
      </c>
      <c r="DL1653" s="3">
        <v>56.02</v>
      </c>
      <c r="DM1653" s="3">
        <v>191.75</v>
      </c>
      <c r="DN1653" s="3">
        <v>270.49</v>
      </c>
      <c r="DO1653" s="3">
        <v>76.64</v>
      </c>
      <c r="DP1653" s="3">
        <v>63.36</v>
      </c>
      <c r="DQ1653" s="3">
        <v>49.04</v>
      </c>
      <c r="DR1653" s="3">
        <v>274.10000000000002</v>
      </c>
      <c r="DS1653" s="3">
        <v>54.34</v>
      </c>
      <c r="DT1653" s="3">
        <v>14.17</v>
      </c>
      <c r="DU1653" s="3">
        <v>89.48</v>
      </c>
      <c r="DV1653" s="3">
        <v>214.12</v>
      </c>
      <c r="DW1653" s="3">
        <v>93.61</v>
      </c>
      <c r="DX1653" s="3">
        <v>102.66</v>
      </c>
      <c r="DY1653" s="3">
        <v>78.13</v>
      </c>
      <c r="DZ1653" s="4" t="s">
        <v>503</v>
      </c>
      <c r="EA1653" s="3">
        <v>95.4</v>
      </c>
      <c r="EB1653" s="3">
        <v>6.88</v>
      </c>
      <c r="EC1653" s="3">
        <v>13.12</v>
      </c>
      <c r="ED1653" s="3">
        <v>347.94</v>
      </c>
      <c r="EE1653" s="3">
        <v>165.04</v>
      </c>
      <c r="EF1653" s="3">
        <v>29.48</v>
      </c>
      <c r="EG1653" s="4" t="s">
        <v>503</v>
      </c>
      <c r="EH1653" s="3">
        <v>414.33</v>
      </c>
      <c r="EI1653" s="3">
        <v>143.69999999999999</v>
      </c>
      <c r="EJ1653" s="3">
        <v>107.34</v>
      </c>
      <c r="EK1653" s="3">
        <v>72.989999999999995</v>
      </c>
      <c r="EL1653" s="3">
        <v>71</v>
      </c>
      <c r="EM1653" s="3">
        <v>150.15</v>
      </c>
      <c r="EN1653" s="3">
        <v>6.86</v>
      </c>
      <c r="EO1653" s="4" t="s">
        <v>503</v>
      </c>
      <c r="EP1653" s="3">
        <v>64.23</v>
      </c>
      <c r="EQ1653" s="3">
        <v>80.37</v>
      </c>
      <c r="ER1653" s="3">
        <v>29.29</v>
      </c>
      <c r="ES1653" s="3">
        <v>26.25</v>
      </c>
      <c r="ET1653" s="3">
        <v>135.25</v>
      </c>
      <c r="EU1653" s="3">
        <v>88.64</v>
      </c>
      <c r="EV1653" s="3">
        <v>172.63</v>
      </c>
      <c r="EW1653" s="4" t="s">
        <v>503</v>
      </c>
      <c r="EX1653" s="3">
        <v>201.47</v>
      </c>
      <c r="EY1653" s="3">
        <v>341.39</v>
      </c>
      <c r="EZ1653" s="3">
        <v>14.71</v>
      </c>
      <c r="FA1653" s="3">
        <v>125.51</v>
      </c>
      <c r="FB1653" s="3">
        <v>265.31</v>
      </c>
      <c r="FC1653" s="3">
        <v>50.46</v>
      </c>
      <c r="FD1653" s="3">
        <v>41.48</v>
      </c>
      <c r="FE1653" s="3">
        <v>177.06</v>
      </c>
      <c r="FF1653" s="3">
        <v>77.430000000000007</v>
      </c>
      <c r="FG1653" s="3">
        <v>9.6199999999999992</v>
      </c>
      <c r="FH1653" s="3">
        <v>17.5</v>
      </c>
      <c r="FI1653" s="3">
        <v>50.27</v>
      </c>
      <c r="FJ1653" s="3">
        <v>145.68</v>
      </c>
      <c r="FK1653" s="3">
        <v>132.59</v>
      </c>
      <c r="FL1653" s="3">
        <v>392.14</v>
      </c>
      <c r="FM1653" s="3">
        <v>15.55</v>
      </c>
      <c r="FN1653" s="3">
        <v>125.79</v>
      </c>
      <c r="FO1653" s="3">
        <v>96.32</v>
      </c>
      <c r="FP1653" s="3">
        <v>167.67</v>
      </c>
      <c r="FQ1653" s="3">
        <v>126.82</v>
      </c>
      <c r="FR1653" s="3">
        <v>27.53</v>
      </c>
      <c r="FS1653" s="3">
        <v>36.32</v>
      </c>
      <c r="FT1653" s="3">
        <v>18.55</v>
      </c>
      <c r="FU1653" s="3">
        <v>157.88</v>
      </c>
      <c r="FV1653" s="3">
        <v>31.6</v>
      </c>
      <c r="FW1653" s="3">
        <v>27.24</v>
      </c>
      <c r="FX1653" s="3">
        <v>124.69</v>
      </c>
      <c r="FY1653" s="3">
        <v>184.79</v>
      </c>
      <c r="FZ1653" s="3">
        <v>10.44</v>
      </c>
      <c r="GA1653" s="3">
        <v>83.94</v>
      </c>
      <c r="GB1653" s="3">
        <v>32.9</v>
      </c>
      <c r="GC1653" s="3">
        <v>36.799999999999997</v>
      </c>
      <c r="GD1653" s="3">
        <v>148.12</v>
      </c>
      <c r="GE1653" s="3">
        <v>24.48</v>
      </c>
      <c r="GF1653" s="3">
        <v>98.28</v>
      </c>
      <c r="GG1653" s="3">
        <v>68.680000000000007</v>
      </c>
      <c r="GH1653" s="3">
        <v>12.25</v>
      </c>
      <c r="GI1653" s="3">
        <v>96.85</v>
      </c>
      <c r="GJ1653" s="3">
        <v>10.75</v>
      </c>
      <c r="GK1653" s="3">
        <v>147.34</v>
      </c>
      <c r="GL1653" s="3">
        <v>14.25</v>
      </c>
      <c r="GM1653" s="3">
        <v>97.46</v>
      </c>
      <c r="GN1653" s="3">
        <v>48.49</v>
      </c>
      <c r="GO1653" s="3">
        <v>34.71</v>
      </c>
      <c r="GP1653" s="4" t="s">
        <v>503</v>
      </c>
      <c r="GQ1653" s="3">
        <v>36.869999999999997</v>
      </c>
      <c r="GR1653" s="3">
        <v>91.07</v>
      </c>
      <c r="GS1653" s="3">
        <v>69.790000000000006</v>
      </c>
      <c r="GT1653" s="3">
        <v>198.74</v>
      </c>
      <c r="GU1653" s="3">
        <v>171.24</v>
      </c>
      <c r="GV1653" s="3">
        <v>159.54</v>
      </c>
      <c r="GW1653" s="3">
        <v>386.21</v>
      </c>
      <c r="GX1653" s="3">
        <v>147.03</v>
      </c>
      <c r="GY1653" s="3">
        <v>31.66</v>
      </c>
      <c r="GZ1653" s="3">
        <v>44.36</v>
      </c>
      <c r="HA1653" s="3">
        <v>67.790000000000006</v>
      </c>
      <c r="HB1653" s="3">
        <v>68.5</v>
      </c>
      <c r="HC1653" s="3">
        <v>47.92</v>
      </c>
      <c r="HD1653" s="3">
        <v>306.92</v>
      </c>
      <c r="HE1653" s="3">
        <v>111.27</v>
      </c>
      <c r="HF1653" s="3">
        <v>54.1</v>
      </c>
      <c r="HG1653" s="3">
        <v>198.72</v>
      </c>
      <c r="HH1653" s="3">
        <v>155.34</v>
      </c>
      <c r="HI1653" s="3">
        <v>289.68</v>
      </c>
      <c r="HJ1653" s="3">
        <v>96.35</v>
      </c>
      <c r="HK1653" s="3">
        <v>38.22</v>
      </c>
      <c r="HL1653" s="3">
        <v>15.79</v>
      </c>
      <c r="HM1653" s="3">
        <v>85.01</v>
      </c>
      <c r="HN1653" s="3">
        <v>193.52</v>
      </c>
      <c r="HO1653" s="3">
        <v>223.65</v>
      </c>
      <c r="HP1653" s="3">
        <v>114.62</v>
      </c>
      <c r="HQ1653" s="3">
        <v>159.84</v>
      </c>
      <c r="HR1653" s="3">
        <v>41.85</v>
      </c>
      <c r="HS1653" s="3">
        <v>184.25</v>
      </c>
      <c r="HT1653" s="3">
        <v>13.67</v>
      </c>
      <c r="HU1653" s="3">
        <v>38.700000000000003</v>
      </c>
      <c r="HV1653" s="3">
        <v>77.099999999999994</v>
      </c>
      <c r="HW1653" s="3">
        <v>5.72</v>
      </c>
      <c r="HX1653" s="3">
        <v>50.18</v>
      </c>
      <c r="HY1653" s="3">
        <v>385.65</v>
      </c>
      <c r="HZ1653" s="3">
        <v>141.72999999999999</v>
      </c>
      <c r="IA1653" s="3">
        <v>105.13</v>
      </c>
      <c r="IB1653" s="3">
        <v>862.72</v>
      </c>
      <c r="IC1653" s="3">
        <v>14.38</v>
      </c>
      <c r="ID1653" s="3">
        <v>280.25</v>
      </c>
      <c r="IE1653" s="3">
        <v>66.75</v>
      </c>
      <c r="IF1653" s="3">
        <v>24.54</v>
      </c>
      <c r="IG1653" s="3">
        <v>98.43</v>
      </c>
      <c r="IH1653" s="3">
        <v>312.69</v>
      </c>
      <c r="II1653" s="3">
        <v>425.19</v>
      </c>
      <c r="IJ1653" s="3">
        <v>34.19</v>
      </c>
      <c r="IK1653" s="3">
        <v>187.01</v>
      </c>
      <c r="IL1653" s="3">
        <v>42.85</v>
      </c>
      <c r="IM1653" s="3">
        <v>3810.39</v>
      </c>
      <c r="IN1653" s="3">
        <v>57.42</v>
      </c>
      <c r="IO1653" s="3">
        <v>28.72</v>
      </c>
      <c r="IP1653" s="3">
        <v>56.56</v>
      </c>
      <c r="IQ1653" s="3">
        <v>55.65</v>
      </c>
      <c r="IR1653" s="3">
        <v>58.13</v>
      </c>
      <c r="IS1653" s="3">
        <v>16.739999999999998</v>
      </c>
      <c r="IT1653" s="3">
        <v>286.97000000000003</v>
      </c>
      <c r="IU1653" s="3">
        <v>9.36</v>
      </c>
      <c r="IV1653" s="3">
        <v>52.27</v>
      </c>
      <c r="IW1653" s="3">
        <v>37.659999999999997</v>
      </c>
      <c r="IX1653" s="3">
        <v>125.96</v>
      </c>
      <c r="IY1653" s="3">
        <v>87.86</v>
      </c>
      <c r="IZ1653" s="3">
        <v>182.86</v>
      </c>
      <c r="JA1653" s="3">
        <v>42.62</v>
      </c>
      <c r="JB1653" s="3">
        <v>102.79</v>
      </c>
      <c r="JC1653" s="3">
        <v>99.91</v>
      </c>
      <c r="JD1653" s="3">
        <v>76.849999999999994</v>
      </c>
      <c r="JE1653" s="3">
        <v>106.84</v>
      </c>
      <c r="JF1653" s="3">
        <v>42.38</v>
      </c>
      <c r="JG1653" s="3">
        <v>81.38</v>
      </c>
      <c r="JH1653" s="3">
        <v>110.56</v>
      </c>
      <c r="JI1653" s="3">
        <v>25.71</v>
      </c>
      <c r="JJ1653" s="3">
        <v>64.91</v>
      </c>
      <c r="JK1653" s="3">
        <v>185.36</v>
      </c>
      <c r="JL1653" s="3">
        <v>65.06</v>
      </c>
      <c r="JM1653" s="3">
        <v>40.68</v>
      </c>
      <c r="JN1653" s="3">
        <v>99.68</v>
      </c>
      <c r="JO1653" s="3">
        <v>50.83</v>
      </c>
      <c r="JP1653" s="3">
        <v>10.92</v>
      </c>
      <c r="JQ1653" s="3">
        <v>52.73</v>
      </c>
      <c r="JR1653" s="3">
        <v>72.12</v>
      </c>
      <c r="JS1653" s="3">
        <v>71.45</v>
      </c>
      <c r="JT1653" s="3">
        <v>202.44</v>
      </c>
      <c r="JU1653" s="3">
        <v>226.19</v>
      </c>
      <c r="JV1653" s="3">
        <v>48.68</v>
      </c>
      <c r="JW1653" s="3">
        <v>85.03</v>
      </c>
      <c r="JX1653" s="3">
        <v>62.07</v>
      </c>
      <c r="JY1653" s="3">
        <v>110.37</v>
      </c>
      <c r="JZ1653" s="3">
        <v>34.94</v>
      </c>
      <c r="KA1653" s="3">
        <v>620.02</v>
      </c>
      <c r="KB1653" s="3">
        <v>108.14</v>
      </c>
      <c r="KC1653" s="3">
        <v>19.48</v>
      </c>
      <c r="KD1653" s="3">
        <v>141.75</v>
      </c>
      <c r="KE1653" s="3">
        <v>54.85</v>
      </c>
      <c r="KF1653" s="4" t="s">
        <v>503</v>
      </c>
      <c r="KG1653" s="3">
        <v>60.57</v>
      </c>
      <c r="KH1653" s="3">
        <v>349.97</v>
      </c>
      <c r="KI1653" s="3">
        <v>125.62</v>
      </c>
      <c r="KJ1653" s="3">
        <v>156.35</v>
      </c>
      <c r="KK1653" s="3">
        <v>62.35</v>
      </c>
      <c r="KL1653" s="3">
        <v>179.85</v>
      </c>
      <c r="KM1653" s="3">
        <v>152.91</v>
      </c>
      <c r="KN1653" s="3">
        <v>23.56</v>
      </c>
      <c r="KO1653" s="3">
        <v>198.83</v>
      </c>
      <c r="KP1653" s="3">
        <v>54.94</v>
      </c>
      <c r="KQ1653" s="3">
        <v>29.57</v>
      </c>
      <c r="KR1653" s="3">
        <v>36.49</v>
      </c>
      <c r="KS1653" s="3">
        <v>425.56</v>
      </c>
      <c r="KT1653" s="3">
        <v>308.95</v>
      </c>
      <c r="KU1653" s="3">
        <v>87.27</v>
      </c>
      <c r="KV1653" s="3">
        <v>37.74</v>
      </c>
      <c r="KW1653" s="3">
        <v>387.66</v>
      </c>
      <c r="KX1653" s="3">
        <v>123.71</v>
      </c>
      <c r="KY1653" s="3">
        <v>52.89</v>
      </c>
      <c r="KZ1653" s="3">
        <v>406.38</v>
      </c>
      <c r="LA1653" s="3">
        <v>13.47</v>
      </c>
      <c r="LB1653" s="3">
        <v>18.78</v>
      </c>
      <c r="LC1653" s="3">
        <v>118.28</v>
      </c>
      <c r="LD1653" s="3">
        <v>60.82</v>
      </c>
      <c r="LE1653" s="3">
        <v>103.76</v>
      </c>
      <c r="LF1653" s="3">
        <v>34.35</v>
      </c>
      <c r="LG1653" s="3">
        <v>357.19</v>
      </c>
      <c r="LH1653" s="3">
        <v>31.18</v>
      </c>
      <c r="LI1653" s="3">
        <v>35.49</v>
      </c>
      <c r="LJ1653" s="3">
        <v>108.08</v>
      </c>
      <c r="LK1653" s="3">
        <v>300.79000000000002</v>
      </c>
      <c r="LL1653" s="3">
        <v>176.12</v>
      </c>
      <c r="LM1653" s="3">
        <v>118.35</v>
      </c>
      <c r="LN1653" s="3">
        <v>160.88</v>
      </c>
      <c r="LO1653" s="3">
        <v>36.92</v>
      </c>
      <c r="LP1653" s="3">
        <v>195.15</v>
      </c>
      <c r="LQ1653" s="3">
        <v>21.03</v>
      </c>
      <c r="LR1653" s="3">
        <v>57.98</v>
      </c>
      <c r="LS1653" s="4" t="s">
        <v>503</v>
      </c>
      <c r="LT1653" s="3">
        <v>127.28</v>
      </c>
      <c r="LU1653" s="3">
        <v>35.770000000000003</v>
      </c>
      <c r="LV1653" s="3">
        <v>56.85</v>
      </c>
      <c r="LW1653" s="3">
        <v>61.87</v>
      </c>
      <c r="LX1653" s="3">
        <v>223.05</v>
      </c>
      <c r="LY1653" s="3">
        <v>93.59</v>
      </c>
      <c r="LZ1653" s="3">
        <v>51.42</v>
      </c>
      <c r="MA1653" s="3">
        <v>26.26</v>
      </c>
      <c r="MB1653" s="3">
        <v>107.28</v>
      </c>
      <c r="MC1653" s="3">
        <v>19.21</v>
      </c>
      <c r="MD1653" s="3">
        <v>131.24</v>
      </c>
      <c r="ME1653" s="3">
        <v>63.96</v>
      </c>
      <c r="MF1653" s="3">
        <v>30.21</v>
      </c>
      <c r="MG1653" s="3">
        <v>262.66000000000003</v>
      </c>
      <c r="MH1653" s="3">
        <v>26.11</v>
      </c>
      <c r="MI1653" s="3">
        <v>43.43</v>
      </c>
      <c r="MJ1653" s="3">
        <v>74.25</v>
      </c>
      <c r="MK1653" s="3">
        <v>93.14</v>
      </c>
      <c r="ML1653" s="3">
        <v>134.11000000000001</v>
      </c>
      <c r="MM1653" s="3">
        <v>144.22</v>
      </c>
      <c r="MN1653" s="3">
        <v>11.39</v>
      </c>
      <c r="MO1653" s="3">
        <v>370.46</v>
      </c>
      <c r="MP1653" s="4" t="s">
        <v>503</v>
      </c>
      <c r="MQ1653" s="3">
        <v>30.85</v>
      </c>
      <c r="MR1653" s="3">
        <v>430.31</v>
      </c>
      <c r="MS1653" s="3">
        <v>112.21</v>
      </c>
      <c r="MT1653" s="3">
        <v>145.43</v>
      </c>
      <c r="MU1653" s="3">
        <v>232.88</v>
      </c>
      <c r="MV1653" s="4" t="s">
        <v>503</v>
      </c>
      <c r="MW1653" s="3">
        <v>111.74</v>
      </c>
      <c r="MX1653" s="3">
        <v>298.14</v>
      </c>
      <c r="MY1653" s="3">
        <v>60.62</v>
      </c>
      <c r="MZ1653" s="3">
        <v>69.400000000000006</v>
      </c>
      <c r="NA1653" s="3">
        <v>247.98</v>
      </c>
      <c r="NB1653" s="3">
        <v>3008.91</v>
      </c>
      <c r="NC1653" s="3">
        <v>293.51</v>
      </c>
      <c r="ND1653" s="3">
        <v>14.2</v>
      </c>
      <c r="NE1653" s="3">
        <v>305.79000000000002</v>
      </c>
      <c r="NF1653" s="3">
        <v>85.62</v>
      </c>
      <c r="NG1653" s="3">
        <v>272.33</v>
      </c>
      <c r="NH1653" s="3">
        <v>1701.3</v>
      </c>
      <c r="NI1653" s="4" t="s">
        <v>503</v>
      </c>
      <c r="NJ1653" s="3">
        <v>102.59</v>
      </c>
      <c r="NK1653" s="3">
        <v>114.56</v>
      </c>
      <c r="NL1653" s="4" t="s">
        <v>503</v>
      </c>
      <c r="NM1653" s="3">
        <v>86.07</v>
      </c>
      <c r="NN1653" s="3">
        <v>561.72</v>
      </c>
      <c r="NO1653" s="3">
        <v>83.23</v>
      </c>
      <c r="NP1653" s="3">
        <v>43.35</v>
      </c>
      <c r="NQ1653" s="3">
        <v>168.75</v>
      </c>
      <c r="NR1653" s="4" t="s">
        <v>503</v>
      </c>
      <c r="NS1653" s="3">
        <v>325.77999999999997</v>
      </c>
      <c r="NT1653" s="3">
        <v>89.52</v>
      </c>
      <c r="NU1653" s="3">
        <v>46.4</v>
      </c>
      <c r="NV1653" s="3">
        <v>703.77</v>
      </c>
      <c r="NW1653" s="3">
        <v>71.34</v>
      </c>
      <c r="NX1653" s="3">
        <v>302.60000000000002</v>
      </c>
      <c r="NY1653" s="3">
        <v>61.8</v>
      </c>
      <c r="NZ1653" s="3">
        <v>33.75</v>
      </c>
      <c r="OA1653" s="3">
        <v>95.6</v>
      </c>
      <c r="OB1653" s="3">
        <v>421.75</v>
      </c>
      <c r="OC1653" s="3">
        <v>135.24</v>
      </c>
      <c r="OD1653" s="3">
        <v>55.12</v>
      </c>
      <c r="OE1653" s="3">
        <v>59.65</v>
      </c>
      <c r="OF1653" s="3">
        <v>737.39</v>
      </c>
      <c r="OG1653" s="3">
        <v>101.59</v>
      </c>
      <c r="OH1653" s="4" t="s">
        <v>503</v>
      </c>
      <c r="OI1653" s="3">
        <v>37.799999999999997</v>
      </c>
      <c r="OJ1653" s="3">
        <v>83.72</v>
      </c>
      <c r="OK1653" s="3">
        <v>40.729999999999997</v>
      </c>
      <c r="OL1653" s="3">
        <v>45.74</v>
      </c>
      <c r="OM1653" s="3">
        <v>152.34</v>
      </c>
      <c r="ON1653" s="3">
        <v>19.54</v>
      </c>
      <c r="OO1653" s="3">
        <v>26.49</v>
      </c>
      <c r="OP1653" s="3">
        <v>26.66</v>
      </c>
      <c r="OQ1653" s="3">
        <v>62.16</v>
      </c>
      <c r="OR1653" s="3">
        <v>133.04</v>
      </c>
      <c r="OS1653" s="4" t="s">
        <v>503</v>
      </c>
      <c r="OT1653" s="3">
        <v>20.385000000000002</v>
      </c>
      <c r="OU1653" s="3">
        <v>73.64</v>
      </c>
      <c r="OV1653" s="3">
        <v>1511.87</v>
      </c>
      <c r="OW1653" s="3">
        <v>1508.21</v>
      </c>
      <c r="OX1653" s="3">
        <v>77.59</v>
      </c>
      <c r="OY1653" s="3">
        <v>9.6</v>
      </c>
      <c r="OZ1653" s="3">
        <v>61.75</v>
      </c>
      <c r="PA1653" s="4" t="s">
        <v>503</v>
      </c>
      <c r="PB1653" s="3">
        <v>67.03</v>
      </c>
      <c r="PC1653" s="4" t="s">
        <v>503</v>
      </c>
      <c r="PD1653" s="3">
        <v>359.23</v>
      </c>
      <c r="PE1653" s="3">
        <v>382.25</v>
      </c>
      <c r="PF1653" s="3">
        <v>99.42</v>
      </c>
      <c r="PG1653" s="3">
        <v>50.59</v>
      </c>
      <c r="PH1653" s="3">
        <v>288.68</v>
      </c>
      <c r="PI1653" s="3">
        <v>675.33</v>
      </c>
      <c r="PJ1653" s="3">
        <v>130.79</v>
      </c>
      <c r="PK1653" s="3">
        <v>179.59</v>
      </c>
      <c r="PL1653" s="4" t="s">
        <v>503</v>
      </c>
      <c r="PM1653" s="3">
        <v>34.68</v>
      </c>
      <c r="PN1653" s="3">
        <v>188.21</v>
      </c>
      <c r="PO1653" s="4" t="s">
        <v>503</v>
      </c>
      <c r="PP1653" s="3">
        <v>27.96</v>
      </c>
      <c r="PQ1653" s="3">
        <v>53.12</v>
      </c>
      <c r="PR1653" s="3">
        <v>345.72</v>
      </c>
      <c r="PS1653" s="3">
        <v>321.5</v>
      </c>
      <c r="PT1653" s="3">
        <v>87.5</v>
      </c>
      <c r="PU1653" s="3">
        <v>100.21</v>
      </c>
      <c r="PV1653" s="3">
        <v>54.87</v>
      </c>
      <c r="PW1653" s="3">
        <v>230.71</v>
      </c>
      <c r="PX1653" s="3">
        <v>505.81</v>
      </c>
      <c r="PY1653" s="3">
        <v>74.88</v>
      </c>
      <c r="PZ1653" s="3">
        <v>245.13</v>
      </c>
      <c r="QA1653" s="3">
        <v>73.209999999999994</v>
      </c>
      <c r="QB1653" s="3">
        <v>201.3</v>
      </c>
      <c r="QC1653" s="3">
        <v>90.36</v>
      </c>
      <c r="QD1653" s="3">
        <v>50.02</v>
      </c>
      <c r="QE1653" s="3">
        <v>130.56</v>
      </c>
      <c r="QF1653" s="3">
        <v>192.23</v>
      </c>
      <c r="QG1653" s="3">
        <v>480.45</v>
      </c>
      <c r="QH1653" s="3">
        <v>43.2</v>
      </c>
      <c r="QI1653" s="3">
        <v>76.03</v>
      </c>
      <c r="QJ1653" s="3">
        <v>407.78</v>
      </c>
      <c r="QK1653" s="3">
        <v>12.71</v>
      </c>
      <c r="QL1653" s="3">
        <v>12.71</v>
      </c>
      <c r="QM1653" s="3">
        <v>115.75</v>
      </c>
      <c r="QN1653" s="3">
        <v>182.24</v>
      </c>
      <c r="QO1653" s="3">
        <v>20.47</v>
      </c>
      <c r="QP1653" s="3">
        <v>442.34</v>
      </c>
      <c r="QQ1653" s="4" t="s">
        <v>503</v>
      </c>
      <c r="QR1653" s="3">
        <v>24.75</v>
      </c>
      <c r="QS1653" s="3">
        <v>72.19</v>
      </c>
      <c r="QT1653" s="3">
        <v>85.74</v>
      </c>
      <c r="QU1653" s="3">
        <v>136.06</v>
      </c>
      <c r="QV1653" s="3">
        <v>44.77</v>
      </c>
      <c r="QW1653" s="3">
        <v>196.69</v>
      </c>
      <c r="QX1653" s="3">
        <v>304.27</v>
      </c>
      <c r="QY1653" s="3">
        <v>81.459999999999994</v>
      </c>
      <c r="QZ1653" s="3">
        <v>172.56</v>
      </c>
      <c r="RA1653" s="3">
        <v>88.89</v>
      </c>
      <c r="RB1653" s="3">
        <v>111.92</v>
      </c>
      <c r="RC1653" s="3">
        <v>39.96</v>
      </c>
      <c r="RD1653" s="3">
        <v>608.94000000000005</v>
      </c>
      <c r="RE1653" s="4" t="s">
        <v>503</v>
      </c>
      <c r="RF1653" s="3">
        <v>86.16</v>
      </c>
      <c r="RG1653" s="3">
        <v>298.68</v>
      </c>
      <c r="RH1653" s="3">
        <v>75.78</v>
      </c>
      <c r="RI1653" s="3">
        <v>27.17</v>
      </c>
      <c r="RJ1653" s="3">
        <v>193.37</v>
      </c>
      <c r="RK1653" s="3">
        <v>27.83</v>
      </c>
      <c r="RL1653" s="3">
        <v>48.04</v>
      </c>
      <c r="RM1653" s="3">
        <v>131.61000000000001</v>
      </c>
      <c r="RN1653" s="3">
        <v>270.07</v>
      </c>
      <c r="RO1653" s="3">
        <v>83.53</v>
      </c>
      <c r="RP1653" s="3">
        <v>104.93</v>
      </c>
      <c r="RQ1653" s="3">
        <v>44.03</v>
      </c>
      <c r="RR1653" s="3">
        <v>133.97</v>
      </c>
      <c r="RS1653" s="3">
        <v>146.53</v>
      </c>
      <c r="RT1653" s="3">
        <v>1417</v>
      </c>
      <c r="RU1653" s="3">
        <v>156.02000000000001</v>
      </c>
      <c r="RV1653" s="3">
        <v>129.63</v>
      </c>
      <c r="RW1653" s="3">
        <v>32.880000000000003</v>
      </c>
      <c r="RX1653" s="3">
        <v>203.71</v>
      </c>
      <c r="RY1653" s="3">
        <v>179.78</v>
      </c>
      <c r="RZ1653" s="3">
        <v>208.53</v>
      </c>
      <c r="SA1653" s="3">
        <v>278.49</v>
      </c>
      <c r="SB1653" s="4" t="s">
        <v>503</v>
      </c>
      <c r="SC1653" s="3">
        <v>40.51</v>
      </c>
      <c r="SD1653" s="4" t="s">
        <v>503</v>
      </c>
      <c r="SE1653" s="3">
        <v>42.85</v>
      </c>
      <c r="SF1653" s="3">
        <v>211.52</v>
      </c>
      <c r="SG1653" s="3">
        <v>73.41</v>
      </c>
      <c r="SH1653" s="3">
        <v>67.88</v>
      </c>
      <c r="SI1653" s="3">
        <v>269.98</v>
      </c>
    </row>
    <row r="1654" spans="1:503">
      <c r="A1654" s="2" t="s">
        <v>2155</v>
      </c>
      <c r="B1654" s="3">
        <v>97.27</v>
      </c>
      <c r="C1654" s="3">
        <v>97.16</v>
      </c>
      <c r="D1654" s="3">
        <v>99.99</v>
      </c>
      <c r="E1654" s="3">
        <v>223.32</v>
      </c>
      <c r="F1654" s="3">
        <v>42.13</v>
      </c>
      <c r="G1654" s="3">
        <v>79.010000000000005</v>
      </c>
      <c r="H1654" s="3">
        <v>15.25</v>
      </c>
      <c r="I1654" s="3">
        <v>36.43</v>
      </c>
      <c r="J1654" s="3">
        <v>30.85</v>
      </c>
      <c r="K1654" s="3">
        <v>105.67</v>
      </c>
      <c r="L1654" s="3">
        <v>103.53</v>
      </c>
      <c r="M1654" s="3">
        <v>85.78</v>
      </c>
      <c r="N1654" s="3">
        <v>92.7</v>
      </c>
      <c r="O1654" s="3">
        <v>101.39</v>
      </c>
      <c r="P1654" s="3">
        <v>10.82</v>
      </c>
      <c r="Q1654" s="3">
        <v>93.05</v>
      </c>
      <c r="R1654" s="3">
        <v>156.34</v>
      </c>
      <c r="S1654" s="3">
        <v>260.31</v>
      </c>
      <c r="T1654" s="3">
        <v>245.83</v>
      </c>
      <c r="U1654" s="3">
        <v>207.02</v>
      </c>
      <c r="V1654" s="3">
        <v>52.84</v>
      </c>
      <c r="W1654" s="3">
        <v>294.70999999999998</v>
      </c>
      <c r="X1654" s="3">
        <v>106.17</v>
      </c>
      <c r="Y1654" s="3">
        <v>83.55</v>
      </c>
      <c r="Z1654" s="3">
        <v>170.36</v>
      </c>
      <c r="AA1654" s="3">
        <v>102.57</v>
      </c>
      <c r="AB1654" s="3">
        <v>145.72</v>
      </c>
      <c r="AC1654" s="3">
        <v>115.86</v>
      </c>
      <c r="AD1654" s="3">
        <v>144.33000000000001</v>
      </c>
      <c r="AE1654" s="3">
        <v>95.79</v>
      </c>
      <c r="AF1654" s="3">
        <v>1170.8</v>
      </c>
      <c r="AG1654" s="3">
        <v>170.21</v>
      </c>
      <c r="AH1654" s="3">
        <v>24.14</v>
      </c>
      <c r="AI1654" s="3">
        <v>74.569999999999993</v>
      </c>
      <c r="AJ1654" s="3">
        <v>89.29</v>
      </c>
      <c r="AK1654" s="3">
        <v>19.16</v>
      </c>
      <c r="AL1654" s="3">
        <v>97.92</v>
      </c>
      <c r="AM1654" s="3">
        <v>275.18</v>
      </c>
      <c r="AN1654" s="3">
        <v>21.02</v>
      </c>
      <c r="AO1654" s="3">
        <v>68.900000000000006</v>
      </c>
      <c r="AP1654" s="3">
        <v>45</v>
      </c>
      <c r="AQ1654" s="3">
        <v>530.47</v>
      </c>
      <c r="AR1654" s="3">
        <v>35.75</v>
      </c>
      <c r="AS1654" s="4" t="s">
        <v>503</v>
      </c>
      <c r="AT1654" s="3">
        <v>575.33000000000004</v>
      </c>
      <c r="AU1654" s="3">
        <v>58.05</v>
      </c>
      <c r="AV1654" s="3">
        <v>133.81</v>
      </c>
      <c r="AW1654" s="3">
        <v>192.14</v>
      </c>
      <c r="AX1654" s="3">
        <v>45.49</v>
      </c>
      <c r="AY1654" s="3">
        <v>38.35</v>
      </c>
      <c r="AZ1654" s="3">
        <v>38.979999999999997</v>
      </c>
      <c r="BA1654" s="3">
        <v>55.25</v>
      </c>
      <c r="BB1654" s="3">
        <v>89.73</v>
      </c>
      <c r="BC1654" s="3">
        <v>51.29</v>
      </c>
      <c r="BD1654" s="3">
        <v>36.97</v>
      </c>
      <c r="BE1654" s="3">
        <v>57.48</v>
      </c>
      <c r="BF1654" s="3">
        <v>26.25</v>
      </c>
      <c r="BG1654" s="3">
        <v>139.88999999999999</v>
      </c>
      <c r="BH1654" s="3">
        <v>132.38999999999999</v>
      </c>
      <c r="BI1654" s="3">
        <v>42.33</v>
      </c>
      <c r="BJ1654" s="3">
        <v>168.44</v>
      </c>
      <c r="BK1654" s="3">
        <v>13.75</v>
      </c>
      <c r="BL1654" s="3">
        <v>95.2</v>
      </c>
      <c r="BM1654" s="3">
        <v>31.36</v>
      </c>
      <c r="BN1654" s="3">
        <v>24.86</v>
      </c>
      <c r="BO1654" s="3">
        <v>87.17</v>
      </c>
      <c r="BP1654" s="3">
        <v>175.5</v>
      </c>
      <c r="BQ1654" s="3">
        <v>74.650000000000006</v>
      </c>
      <c r="BR1654" s="3">
        <v>229.22</v>
      </c>
      <c r="BS1654" s="3">
        <v>36.840000000000003</v>
      </c>
      <c r="BT1654" s="3">
        <v>1142.93</v>
      </c>
      <c r="BU1654" s="3">
        <v>190.96</v>
      </c>
      <c r="BV1654" s="3">
        <v>62.99</v>
      </c>
      <c r="BW1654" s="3">
        <v>67.27</v>
      </c>
      <c r="BX1654" s="3">
        <v>19.07</v>
      </c>
      <c r="BY1654" s="3">
        <v>65.739999999999995</v>
      </c>
      <c r="BZ1654" s="3">
        <v>39.770000000000003</v>
      </c>
      <c r="CA1654" s="3">
        <v>104</v>
      </c>
      <c r="CB1654" s="3">
        <v>258.48</v>
      </c>
      <c r="CC1654" s="3">
        <v>49.49</v>
      </c>
      <c r="CD1654" s="3">
        <v>89.25</v>
      </c>
      <c r="CE1654" s="3">
        <v>199.93</v>
      </c>
      <c r="CF1654" s="3">
        <v>190.96</v>
      </c>
      <c r="CG1654" s="3">
        <v>83.25</v>
      </c>
      <c r="CH1654" s="3">
        <v>17.97</v>
      </c>
      <c r="CI1654" s="3">
        <v>28.81</v>
      </c>
      <c r="CJ1654" s="3">
        <v>62.57</v>
      </c>
      <c r="CK1654" s="3">
        <v>91.04</v>
      </c>
      <c r="CL1654" s="3">
        <v>80.22</v>
      </c>
      <c r="CM1654" s="3">
        <v>25.5</v>
      </c>
      <c r="CN1654" s="3">
        <v>79.599999999999994</v>
      </c>
      <c r="CO1654" s="3">
        <v>55.35</v>
      </c>
      <c r="CP1654" s="3">
        <v>176</v>
      </c>
      <c r="CQ1654" s="3">
        <v>211.12</v>
      </c>
      <c r="CR1654" s="3">
        <v>51.76</v>
      </c>
      <c r="CS1654" s="3">
        <v>189.95</v>
      </c>
      <c r="CT1654" s="3">
        <v>124.04</v>
      </c>
      <c r="CU1654" s="3">
        <v>66.569999999999993</v>
      </c>
      <c r="CV1654" s="3">
        <v>198.98</v>
      </c>
      <c r="CW1654" s="3">
        <v>116.31</v>
      </c>
      <c r="CX1654" s="3">
        <v>151.01</v>
      </c>
      <c r="CY1654" s="3">
        <v>26.46</v>
      </c>
      <c r="CZ1654" s="3">
        <v>106.25</v>
      </c>
      <c r="DA1654" s="3">
        <v>44</v>
      </c>
      <c r="DB1654" s="3">
        <v>389.61</v>
      </c>
      <c r="DC1654" s="3">
        <v>76.37</v>
      </c>
      <c r="DD1654" s="3">
        <v>114.01</v>
      </c>
      <c r="DE1654" s="3">
        <v>81.290000000000006</v>
      </c>
      <c r="DF1654" s="3">
        <v>88.49</v>
      </c>
      <c r="DG1654" s="3">
        <v>10.43</v>
      </c>
      <c r="DH1654" s="3">
        <v>212.04</v>
      </c>
      <c r="DI1654" s="3">
        <v>74.760000000000005</v>
      </c>
      <c r="DJ1654" s="3">
        <v>165.36</v>
      </c>
      <c r="DK1654" s="3">
        <v>220.8</v>
      </c>
      <c r="DL1654" s="3">
        <v>53.16</v>
      </c>
      <c r="DM1654" s="3">
        <v>192.84</v>
      </c>
      <c r="DN1654" s="3">
        <v>263.99</v>
      </c>
      <c r="DO1654" s="3">
        <v>78.42</v>
      </c>
      <c r="DP1654" s="3">
        <v>63.41</v>
      </c>
      <c r="DQ1654" s="3">
        <v>48.56</v>
      </c>
      <c r="DR1654" s="3">
        <v>280.05</v>
      </c>
      <c r="DS1654" s="3">
        <v>53.33</v>
      </c>
      <c r="DT1654" s="3">
        <v>13.41</v>
      </c>
      <c r="DU1654" s="3">
        <v>88.7</v>
      </c>
      <c r="DV1654" s="3">
        <v>212.56</v>
      </c>
      <c r="DW1654" s="3">
        <v>95.23</v>
      </c>
      <c r="DX1654" s="3">
        <v>101.73</v>
      </c>
      <c r="DY1654" s="3">
        <v>78.69</v>
      </c>
      <c r="DZ1654" s="4" t="s">
        <v>503</v>
      </c>
      <c r="EA1654" s="3">
        <v>95.56</v>
      </c>
      <c r="EB1654" s="3">
        <v>6.93</v>
      </c>
      <c r="EC1654" s="3">
        <v>13.56</v>
      </c>
      <c r="ED1654" s="3">
        <v>349.38</v>
      </c>
      <c r="EE1654" s="3">
        <v>170.64</v>
      </c>
      <c r="EF1654" s="3">
        <v>29.28</v>
      </c>
      <c r="EG1654" s="4" t="s">
        <v>503</v>
      </c>
      <c r="EH1654" s="3">
        <v>425.72</v>
      </c>
      <c r="EI1654" s="3">
        <v>143.44</v>
      </c>
      <c r="EJ1654" s="3">
        <v>108.45</v>
      </c>
      <c r="EK1654" s="3">
        <v>73.63</v>
      </c>
      <c r="EL1654" s="3">
        <v>71.900000000000006</v>
      </c>
      <c r="EM1654" s="3">
        <v>147.97999999999999</v>
      </c>
      <c r="EN1654" s="3">
        <v>6.71</v>
      </c>
      <c r="EO1654" s="4" t="s">
        <v>503</v>
      </c>
      <c r="EP1654" s="3">
        <v>64.08</v>
      </c>
      <c r="EQ1654" s="3">
        <v>79.569999999999993</v>
      </c>
      <c r="ER1654" s="3">
        <v>30.63</v>
      </c>
      <c r="ES1654" s="3">
        <v>25.7</v>
      </c>
      <c r="ET1654" s="3">
        <v>138.35</v>
      </c>
      <c r="EU1654" s="3">
        <v>89.43</v>
      </c>
      <c r="EV1654" s="3">
        <v>174.29</v>
      </c>
      <c r="EW1654" s="4" t="s">
        <v>503</v>
      </c>
      <c r="EX1654" s="3">
        <v>203.02</v>
      </c>
      <c r="EY1654" s="3">
        <v>339.79</v>
      </c>
      <c r="EZ1654" s="3">
        <v>14.9</v>
      </c>
      <c r="FA1654" s="3">
        <v>125.33</v>
      </c>
      <c r="FB1654" s="3">
        <v>267.42</v>
      </c>
      <c r="FC1654" s="3">
        <v>50.29</v>
      </c>
      <c r="FD1654" s="3">
        <v>40.840000000000003</v>
      </c>
      <c r="FE1654" s="3">
        <v>173.2</v>
      </c>
      <c r="FF1654" s="3">
        <v>77.34</v>
      </c>
      <c r="FG1654" s="3">
        <v>9.75</v>
      </c>
      <c r="FH1654" s="3">
        <v>17.809999999999999</v>
      </c>
      <c r="FI1654" s="3">
        <v>50.55</v>
      </c>
      <c r="FJ1654" s="3">
        <v>146.29</v>
      </c>
      <c r="FK1654" s="3">
        <v>132.94999999999999</v>
      </c>
      <c r="FL1654" s="3">
        <v>391.02</v>
      </c>
      <c r="FM1654" s="3">
        <v>15.24</v>
      </c>
      <c r="FN1654" s="3">
        <v>126.21</v>
      </c>
      <c r="FO1654" s="3">
        <v>94.54</v>
      </c>
      <c r="FP1654" s="3">
        <v>169.56</v>
      </c>
      <c r="FQ1654" s="3">
        <v>128.79</v>
      </c>
      <c r="FR1654" s="3">
        <v>28.01</v>
      </c>
      <c r="FS1654" s="3">
        <v>36.85</v>
      </c>
      <c r="FT1654" s="3">
        <v>18.559999999999999</v>
      </c>
      <c r="FU1654" s="3">
        <v>162.28</v>
      </c>
      <c r="FV1654" s="3">
        <v>31.82</v>
      </c>
      <c r="FW1654" s="3">
        <v>27.75</v>
      </c>
      <c r="FX1654" s="3">
        <v>125.37</v>
      </c>
      <c r="FY1654" s="3">
        <v>187.72</v>
      </c>
      <c r="FZ1654" s="3">
        <v>10.71</v>
      </c>
      <c r="GA1654" s="3">
        <v>84.21</v>
      </c>
      <c r="GB1654" s="3">
        <v>33.78</v>
      </c>
      <c r="GC1654" s="3">
        <v>37.07</v>
      </c>
      <c r="GD1654" s="3">
        <v>147.18</v>
      </c>
      <c r="GE1654" s="3">
        <v>25.12</v>
      </c>
      <c r="GF1654" s="3">
        <v>96.9</v>
      </c>
      <c r="GG1654" s="3">
        <v>69.97</v>
      </c>
      <c r="GH1654" s="3">
        <v>12.09</v>
      </c>
      <c r="GI1654" s="3">
        <v>98.2</v>
      </c>
      <c r="GJ1654" s="3">
        <v>10.71</v>
      </c>
      <c r="GK1654" s="3">
        <v>147.38</v>
      </c>
      <c r="GL1654" s="3">
        <v>14.2</v>
      </c>
      <c r="GM1654" s="3">
        <v>97.77</v>
      </c>
      <c r="GN1654" s="3">
        <v>48.48</v>
      </c>
      <c r="GO1654" s="3">
        <v>34.76</v>
      </c>
      <c r="GP1654" s="4" t="s">
        <v>503</v>
      </c>
      <c r="GQ1654" s="3">
        <v>36.28</v>
      </c>
      <c r="GR1654" s="3">
        <v>90.16</v>
      </c>
      <c r="GS1654" s="3">
        <v>73.03</v>
      </c>
      <c r="GT1654" s="3">
        <v>201.3</v>
      </c>
      <c r="GU1654" s="3">
        <v>167.55</v>
      </c>
      <c r="GV1654" s="3">
        <v>160.5</v>
      </c>
      <c r="GW1654" s="3">
        <v>382.09</v>
      </c>
      <c r="GX1654" s="3">
        <v>149.12</v>
      </c>
      <c r="GY1654" s="3">
        <v>31.53</v>
      </c>
      <c r="GZ1654" s="3">
        <v>43.48</v>
      </c>
      <c r="HA1654" s="3">
        <v>70.5</v>
      </c>
      <c r="HB1654" s="3">
        <v>69.77</v>
      </c>
      <c r="HC1654" s="3">
        <v>47.34</v>
      </c>
      <c r="HD1654" s="3">
        <v>308.86</v>
      </c>
      <c r="HE1654" s="3">
        <v>110.32</v>
      </c>
      <c r="HF1654" s="3">
        <v>55.89</v>
      </c>
      <c r="HG1654" s="3">
        <v>201.25</v>
      </c>
      <c r="HH1654" s="3">
        <v>157.15</v>
      </c>
      <c r="HI1654" s="3">
        <v>289.5</v>
      </c>
      <c r="HJ1654" s="3">
        <v>96.43</v>
      </c>
      <c r="HK1654" s="3">
        <v>37.799999999999997</v>
      </c>
      <c r="HL1654" s="3">
        <v>14.96</v>
      </c>
      <c r="HM1654" s="3">
        <v>87.33</v>
      </c>
      <c r="HN1654" s="3">
        <v>196.02</v>
      </c>
      <c r="HO1654" s="3">
        <v>228</v>
      </c>
      <c r="HP1654" s="3">
        <v>114.61</v>
      </c>
      <c r="HQ1654" s="3">
        <v>163.24</v>
      </c>
      <c r="HR1654" s="3">
        <v>42.13</v>
      </c>
      <c r="HS1654" s="3">
        <v>182.24</v>
      </c>
      <c r="HT1654" s="3">
        <v>14</v>
      </c>
      <c r="HU1654" s="3">
        <v>38.520000000000003</v>
      </c>
      <c r="HV1654" s="3">
        <v>78.930000000000007</v>
      </c>
      <c r="HW1654" s="3">
        <v>5.63</v>
      </c>
      <c r="HX1654" s="3">
        <v>51.32</v>
      </c>
      <c r="HY1654" s="3">
        <v>394</v>
      </c>
      <c r="HZ1654" s="3">
        <v>141.96</v>
      </c>
      <c r="IA1654" s="3">
        <v>102.9</v>
      </c>
      <c r="IB1654" s="3">
        <v>895.5</v>
      </c>
      <c r="IC1654" s="3">
        <v>13.38</v>
      </c>
      <c r="ID1654" s="3">
        <v>277.63</v>
      </c>
      <c r="IE1654" s="3">
        <v>69.040000000000006</v>
      </c>
      <c r="IF1654" s="3">
        <v>24.28</v>
      </c>
      <c r="IG1654" s="3">
        <v>97.21</v>
      </c>
      <c r="IH1654" s="3">
        <v>308.02</v>
      </c>
      <c r="II1654" s="3">
        <v>433.81</v>
      </c>
      <c r="IJ1654" s="3">
        <v>33.74</v>
      </c>
      <c r="IK1654" s="3">
        <v>189.93</v>
      </c>
      <c r="IL1654" s="3">
        <v>43.83</v>
      </c>
      <c r="IM1654" s="3">
        <v>3912</v>
      </c>
      <c r="IN1654" s="3">
        <v>58.64</v>
      </c>
      <c r="IO1654" s="3">
        <v>28.02</v>
      </c>
      <c r="IP1654" s="3">
        <v>57.01</v>
      </c>
      <c r="IQ1654" s="3">
        <v>55.34</v>
      </c>
      <c r="IR1654" s="3">
        <v>58.32</v>
      </c>
      <c r="IS1654" s="3">
        <v>16.7</v>
      </c>
      <c r="IT1654" s="3">
        <v>290.29000000000002</v>
      </c>
      <c r="IU1654" s="3">
        <v>9.0500000000000007</v>
      </c>
      <c r="IV1654" s="3">
        <v>51.99</v>
      </c>
      <c r="IW1654" s="3">
        <v>37.54</v>
      </c>
      <c r="IX1654" s="3">
        <v>126.32</v>
      </c>
      <c r="IY1654" s="3">
        <v>87.3</v>
      </c>
      <c r="IZ1654" s="3">
        <v>185.65</v>
      </c>
      <c r="JA1654" s="3">
        <v>44.24</v>
      </c>
      <c r="JB1654" s="3">
        <v>103.53</v>
      </c>
      <c r="JC1654" s="3">
        <v>101.76</v>
      </c>
      <c r="JD1654" s="3">
        <v>78.540000000000006</v>
      </c>
      <c r="JE1654" s="3">
        <v>104.92</v>
      </c>
      <c r="JF1654" s="3">
        <v>42.99</v>
      </c>
      <c r="JG1654" s="3">
        <v>80.28</v>
      </c>
      <c r="JH1654" s="3">
        <v>110.23</v>
      </c>
      <c r="JI1654" s="3">
        <v>25.25</v>
      </c>
      <c r="JJ1654" s="3">
        <v>64.22</v>
      </c>
      <c r="JK1654" s="3">
        <v>185.57</v>
      </c>
      <c r="JL1654" s="3">
        <v>64.59</v>
      </c>
      <c r="JM1654" s="3">
        <v>41.08</v>
      </c>
      <c r="JN1654" s="3">
        <v>98.52</v>
      </c>
      <c r="JO1654" s="3">
        <v>49.3</v>
      </c>
      <c r="JP1654" s="3">
        <v>10.61</v>
      </c>
      <c r="JQ1654" s="3">
        <v>52.32</v>
      </c>
      <c r="JR1654" s="3">
        <v>71.2</v>
      </c>
      <c r="JS1654" s="3">
        <v>71.61</v>
      </c>
      <c r="JT1654" s="3">
        <v>205.63</v>
      </c>
      <c r="JU1654" s="3">
        <v>229</v>
      </c>
      <c r="JV1654" s="3">
        <v>49.28</v>
      </c>
      <c r="JW1654" s="3">
        <v>85.05</v>
      </c>
      <c r="JX1654" s="3">
        <v>61.09</v>
      </c>
      <c r="JY1654" s="3">
        <v>114.97</v>
      </c>
      <c r="JZ1654" s="3">
        <v>33.840000000000003</v>
      </c>
      <c r="KA1654" s="3">
        <v>625.52</v>
      </c>
      <c r="KB1654" s="3">
        <v>108.87</v>
      </c>
      <c r="KC1654" s="3">
        <v>19.68</v>
      </c>
      <c r="KD1654" s="3">
        <v>145.61000000000001</v>
      </c>
      <c r="KE1654" s="3">
        <v>54.26</v>
      </c>
      <c r="KF1654" s="4" t="s">
        <v>503</v>
      </c>
      <c r="KG1654" s="3">
        <v>61.96</v>
      </c>
      <c r="KH1654" s="3">
        <v>351.32</v>
      </c>
      <c r="KI1654" s="3">
        <v>122.98</v>
      </c>
      <c r="KJ1654" s="3">
        <v>157.69</v>
      </c>
      <c r="KK1654" s="3">
        <v>62.85</v>
      </c>
      <c r="KL1654" s="3">
        <v>178.89</v>
      </c>
      <c r="KM1654" s="3">
        <v>157.61000000000001</v>
      </c>
      <c r="KN1654" s="3">
        <v>23.74</v>
      </c>
      <c r="KO1654" s="3">
        <v>197.34</v>
      </c>
      <c r="KP1654" s="3">
        <v>53.99</v>
      </c>
      <c r="KQ1654" s="3">
        <v>29.29</v>
      </c>
      <c r="KR1654" s="3">
        <v>36.15</v>
      </c>
      <c r="KS1654" s="3">
        <v>424.18</v>
      </c>
      <c r="KT1654" s="3">
        <v>307.29000000000002</v>
      </c>
      <c r="KU1654" s="3">
        <v>89.94</v>
      </c>
      <c r="KV1654" s="3">
        <v>36.67</v>
      </c>
      <c r="KW1654" s="3">
        <v>385</v>
      </c>
      <c r="KX1654" s="3">
        <v>122.69</v>
      </c>
      <c r="KY1654" s="3">
        <v>52.08</v>
      </c>
      <c r="KZ1654" s="3">
        <v>413.44</v>
      </c>
      <c r="LA1654" s="3">
        <v>13.65</v>
      </c>
      <c r="LB1654" s="3">
        <v>18.13</v>
      </c>
      <c r="LC1654" s="3">
        <v>116.63</v>
      </c>
      <c r="LD1654" s="3">
        <v>60.98</v>
      </c>
      <c r="LE1654" s="3">
        <v>104.55</v>
      </c>
      <c r="LF1654" s="3">
        <v>34.18</v>
      </c>
      <c r="LG1654" s="3">
        <v>359.09</v>
      </c>
      <c r="LH1654" s="3">
        <v>30.99</v>
      </c>
      <c r="LI1654" s="3">
        <v>35.299999999999997</v>
      </c>
      <c r="LJ1654" s="3">
        <v>109.37</v>
      </c>
      <c r="LK1654" s="3">
        <v>298.60000000000002</v>
      </c>
      <c r="LL1654" s="3">
        <v>176.82</v>
      </c>
      <c r="LM1654" s="3">
        <v>121.01</v>
      </c>
      <c r="LN1654" s="3">
        <v>163.29</v>
      </c>
      <c r="LO1654" s="3">
        <v>36.159999999999997</v>
      </c>
      <c r="LP1654" s="3">
        <v>196.91</v>
      </c>
      <c r="LQ1654" s="3">
        <v>20.77</v>
      </c>
      <c r="LR1654" s="3">
        <v>58.03</v>
      </c>
      <c r="LS1654" s="4" t="s">
        <v>503</v>
      </c>
      <c r="LT1654" s="3">
        <v>128.13</v>
      </c>
      <c r="LU1654" s="3">
        <v>35.61</v>
      </c>
      <c r="LV1654" s="3">
        <v>56.87</v>
      </c>
      <c r="LW1654" s="3">
        <v>62.01</v>
      </c>
      <c r="LX1654" s="3">
        <v>227.45</v>
      </c>
      <c r="LY1654" s="3">
        <v>93.34</v>
      </c>
      <c r="LZ1654" s="3">
        <v>51.01</v>
      </c>
      <c r="MA1654" s="3">
        <v>25.49</v>
      </c>
      <c r="MB1654" s="3">
        <v>107.07</v>
      </c>
      <c r="MC1654" s="3">
        <v>18.829999999999998</v>
      </c>
      <c r="MD1654" s="3">
        <v>131.21</v>
      </c>
      <c r="ME1654" s="3">
        <v>62.87</v>
      </c>
      <c r="MF1654" s="3">
        <v>30.21</v>
      </c>
      <c r="MG1654" s="3">
        <v>267.02999999999997</v>
      </c>
      <c r="MH1654" s="3">
        <v>27.48</v>
      </c>
      <c r="MI1654" s="3">
        <v>44.07</v>
      </c>
      <c r="MJ1654" s="3">
        <v>75.260000000000005</v>
      </c>
      <c r="MK1654" s="3">
        <v>93.37</v>
      </c>
      <c r="ML1654" s="3">
        <v>134.24</v>
      </c>
      <c r="MM1654" s="3">
        <v>146.91999999999999</v>
      </c>
      <c r="MN1654" s="3">
        <v>11.39</v>
      </c>
      <c r="MO1654" s="3">
        <v>379.24</v>
      </c>
      <c r="MP1654" s="4" t="s">
        <v>503</v>
      </c>
      <c r="MQ1654" s="3">
        <v>30.13</v>
      </c>
      <c r="MR1654" s="3">
        <v>437.1</v>
      </c>
      <c r="MS1654" s="3">
        <v>115.8</v>
      </c>
      <c r="MT1654" s="3">
        <v>145.72</v>
      </c>
      <c r="MU1654" s="3">
        <v>239.69</v>
      </c>
      <c r="MV1654" s="4" t="s">
        <v>503</v>
      </c>
      <c r="MW1654" s="3">
        <v>114.65</v>
      </c>
      <c r="MX1654" s="3">
        <v>308.75</v>
      </c>
      <c r="MY1654" s="3">
        <v>63.01</v>
      </c>
      <c r="MZ1654" s="3">
        <v>68.97</v>
      </c>
      <c r="NA1654" s="3">
        <v>253.65</v>
      </c>
      <c r="NB1654" s="3">
        <v>3055.21</v>
      </c>
      <c r="NC1654" s="3">
        <v>300.17</v>
      </c>
      <c r="ND1654" s="3">
        <v>13.685</v>
      </c>
      <c r="NE1654" s="3">
        <v>312.68</v>
      </c>
      <c r="NF1654" s="3">
        <v>86.44</v>
      </c>
      <c r="NG1654" s="3">
        <v>286.19</v>
      </c>
      <c r="NH1654" s="3">
        <v>1702.83</v>
      </c>
      <c r="NI1654" s="4" t="s">
        <v>503</v>
      </c>
      <c r="NJ1654" s="3">
        <v>105.27</v>
      </c>
      <c r="NK1654" s="3">
        <v>116.3</v>
      </c>
      <c r="NL1654" s="4" t="s">
        <v>503</v>
      </c>
      <c r="NM1654" s="3">
        <v>87.7</v>
      </c>
      <c r="NN1654" s="3">
        <v>559.91</v>
      </c>
      <c r="NO1654" s="3">
        <v>82.45</v>
      </c>
      <c r="NP1654" s="3">
        <v>43.56</v>
      </c>
      <c r="NQ1654" s="3">
        <v>167.5</v>
      </c>
      <c r="NR1654" s="4" t="s">
        <v>503</v>
      </c>
      <c r="NS1654" s="3">
        <v>327.60000000000002</v>
      </c>
      <c r="NT1654" s="3">
        <v>91.25</v>
      </c>
      <c r="NU1654" s="3">
        <v>47.19</v>
      </c>
      <c r="NV1654" s="3">
        <v>719.17</v>
      </c>
      <c r="NW1654" s="3">
        <v>71.59</v>
      </c>
      <c r="NX1654" s="3">
        <v>298.27999999999997</v>
      </c>
      <c r="NY1654" s="3">
        <v>63.43</v>
      </c>
      <c r="NZ1654" s="3">
        <v>29.74</v>
      </c>
      <c r="OA1654" s="3">
        <v>95.42</v>
      </c>
      <c r="OB1654" s="3">
        <v>423.43</v>
      </c>
      <c r="OC1654" s="3">
        <v>136.16</v>
      </c>
      <c r="OD1654" s="3">
        <v>57.23</v>
      </c>
      <c r="OE1654" s="3">
        <v>62.22</v>
      </c>
      <c r="OF1654" s="3">
        <v>754</v>
      </c>
      <c r="OG1654" s="3">
        <v>105.95</v>
      </c>
      <c r="OH1654" s="4" t="s">
        <v>503</v>
      </c>
      <c r="OI1654" s="3">
        <v>37.58</v>
      </c>
      <c r="OJ1654" s="3">
        <v>84.42</v>
      </c>
      <c r="OK1654" s="3">
        <v>40.049999999999997</v>
      </c>
      <c r="OL1654" s="3">
        <v>46.22</v>
      </c>
      <c r="OM1654" s="3">
        <v>151.24</v>
      </c>
      <c r="ON1654" s="3">
        <v>19.420000000000002</v>
      </c>
      <c r="OO1654" s="3">
        <v>25.69</v>
      </c>
      <c r="OP1654" s="3">
        <v>25.72</v>
      </c>
      <c r="OQ1654" s="3">
        <v>62.26</v>
      </c>
      <c r="OR1654" s="3">
        <v>136.65</v>
      </c>
      <c r="OS1654" s="4" t="s">
        <v>503</v>
      </c>
      <c r="OT1654" s="3">
        <v>20.82</v>
      </c>
      <c r="OU1654" s="3">
        <v>74.540000000000006</v>
      </c>
      <c r="OV1654" s="3">
        <v>1530.2</v>
      </c>
      <c r="OW1654" s="3">
        <v>1529.43</v>
      </c>
      <c r="OX1654" s="3">
        <v>71.84</v>
      </c>
      <c r="OY1654" s="3">
        <v>9.27</v>
      </c>
      <c r="OZ1654" s="3">
        <v>62.69</v>
      </c>
      <c r="PA1654" s="4" t="s">
        <v>503</v>
      </c>
      <c r="PB1654" s="3">
        <v>67.03</v>
      </c>
      <c r="PC1654" s="4" t="s">
        <v>503</v>
      </c>
      <c r="PD1654" s="3">
        <v>366.67</v>
      </c>
      <c r="PE1654" s="3">
        <v>393.04</v>
      </c>
      <c r="PF1654" s="3">
        <v>102.09</v>
      </c>
      <c r="PG1654" s="3">
        <v>49.57</v>
      </c>
      <c r="PH1654" s="3">
        <v>296.14499999999998</v>
      </c>
      <c r="PI1654" s="3">
        <v>685.35</v>
      </c>
      <c r="PJ1654" s="3">
        <v>130.35</v>
      </c>
      <c r="PK1654" s="3">
        <v>180.7</v>
      </c>
      <c r="PL1654" s="4" t="s">
        <v>503</v>
      </c>
      <c r="PM1654" s="3">
        <v>34.840000000000003</v>
      </c>
      <c r="PN1654" s="3">
        <v>197.07</v>
      </c>
      <c r="PO1654" s="4" t="s">
        <v>503</v>
      </c>
      <c r="PP1654" s="3">
        <v>27.73</v>
      </c>
      <c r="PQ1654" s="3">
        <v>52.87</v>
      </c>
      <c r="PR1654" s="3">
        <v>358.08</v>
      </c>
      <c r="PS1654" s="3">
        <v>331.55</v>
      </c>
      <c r="PT1654" s="3">
        <v>86.27</v>
      </c>
      <c r="PU1654" s="3">
        <v>103.09</v>
      </c>
      <c r="PV1654" s="3">
        <v>55.58</v>
      </c>
      <c r="PW1654" s="3">
        <v>233.5</v>
      </c>
      <c r="PX1654" s="3">
        <v>521</v>
      </c>
      <c r="PY1654" s="3">
        <v>76.430000000000007</v>
      </c>
      <c r="PZ1654" s="3">
        <v>253.89</v>
      </c>
      <c r="QA1654" s="3">
        <v>79.91</v>
      </c>
      <c r="QB1654" s="3">
        <v>203.85</v>
      </c>
      <c r="QC1654" s="3">
        <v>91.77</v>
      </c>
      <c r="QD1654" s="3">
        <v>51.59</v>
      </c>
      <c r="QE1654" s="3">
        <v>130.53</v>
      </c>
      <c r="QF1654" s="3">
        <v>195.34</v>
      </c>
      <c r="QG1654" s="3">
        <v>495.65</v>
      </c>
      <c r="QH1654" s="3">
        <v>44.09</v>
      </c>
      <c r="QI1654" s="3">
        <v>76.61</v>
      </c>
      <c r="QJ1654" s="3">
        <v>416.86</v>
      </c>
      <c r="QK1654" s="3">
        <v>12.91</v>
      </c>
      <c r="QL1654" s="3">
        <v>12.88</v>
      </c>
      <c r="QM1654" s="3">
        <v>120.24</v>
      </c>
      <c r="QN1654" s="3">
        <v>185.29</v>
      </c>
      <c r="QO1654" s="3">
        <v>21.28</v>
      </c>
      <c r="QP1654" s="3">
        <v>450.45</v>
      </c>
      <c r="QQ1654" s="4" t="s">
        <v>503</v>
      </c>
      <c r="QR1654" s="3">
        <v>24.83</v>
      </c>
      <c r="QS1654" s="3">
        <v>72.59</v>
      </c>
      <c r="QT1654" s="3">
        <v>85.92</v>
      </c>
      <c r="QU1654" s="3">
        <v>137.66999999999999</v>
      </c>
      <c r="QV1654" s="3">
        <v>44.71</v>
      </c>
      <c r="QW1654" s="3">
        <v>192.55</v>
      </c>
      <c r="QX1654" s="3">
        <v>310.33</v>
      </c>
      <c r="QY1654" s="3">
        <v>83.14</v>
      </c>
      <c r="QZ1654" s="3">
        <v>177.98</v>
      </c>
      <c r="RA1654" s="3">
        <v>92.7</v>
      </c>
      <c r="RB1654" s="3">
        <v>115.15</v>
      </c>
      <c r="RC1654" s="3">
        <v>39.909999999999997</v>
      </c>
      <c r="RD1654" s="3">
        <v>637.4</v>
      </c>
      <c r="RE1654" s="4" t="s">
        <v>503</v>
      </c>
      <c r="RF1654" s="3">
        <v>85.12</v>
      </c>
      <c r="RG1654" s="3">
        <v>304.49</v>
      </c>
      <c r="RH1654" s="3">
        <v>76.459999999999994</v>
      </c>
      <c r="RI1654" s="3">
        <v>28.46</v>
      </c>
      <c r="RJ1654" s="3">
        <v>197.09</v>
      </c>
      <c r="RK1654" s="3">
        <v>28.37</v>
      </c>
      <c r="RL1654" s="3">
        <v>49.58</v>
      </c>
      <c r="RM1654" s="3">
        <v>136.69</v>
      </c>
      <c r="RN1654" s="3">
        <v>276.8</v>
      </c>
      <c r="RO1654" s="3">
        <v>88.32</v>
      </c>
      <c r="RP1654" s="3">
        <v>105.62</v>
      </c>
      <c r="RQ1654" s="3">
        <v>45.06</v>
      </c>
      <c r="RR1654" s="3">
        <v>134.19999999999999</v>
      </c>
      <c r="RS1654" s="3">
        <v>143</v>
      </c>
      <c r="RT1654" s="3">
        <v>1539.6</v>
      </c>
      <c r="RU1654" s="3">
        <v>159.24</v>
      </c>
      <c r="RV1654" s="3">
        <v>132.12</v>
      </c>
      <c r="RW1654" s="3">
        <v>32.42</v>
      </c>
      <c r="RX1654" s="3">
        <v>198.84</v>
      </c>
      <c r="RY1654" s="3">
        <v>183.21</v>
      </c>
      <c r="RZ1654" s="3">
        <v>209.79</v>
      </c>
      <c r="SA1654" s="3">
        <v>284.20999999999998</v>
      </c>
      <c r="SB1654" s="4" t="s">
        <v>503</v>
      </c>
      <c r="SC1654" s="3">
        <v>39.840000000000003</v>
      </c>
      <c r="SD1654" s="4" t="s">
        <v>503</v>
      </c>
      <c r="SE1654" s="3">
        <v>43.73</v>
      </c>
      <c r="SF1654" s="3">
        <v>211.51</v>
      </c>
      <c r="SG1654" s="3">
        <v>70.69</v>
      </c>
      <c r="SH1654" s="3">
        <v>67.510000000000005</v>
      </c>
      <c r="SI1654" s="3">
        <v>273.33999999999997</v>
      </c>
    </row>
    <row r="1655" spans="1:503">
      <c r="A1655" s="2" t="s">
        <v>2156</v>
      </c>
      <c r="B1655" s="3">
        <v>95.3</v>
      </c>
      <c r="C1655" s="3">
        <v>96.71</v>
      </c>
      <c r="D1655" s="3">
        <v>99.86</v>
      </c>
      <c r="E1655" s="3">
        <v>222.18</v>
      </c>
      <c r="F1655" s="3">
        <v>42.59</v>
      </c>
      <c r="G1655" s="3">
        <v>79.67</v>
      </c>
      <c r="H1655" s="3">
        <v>15.2</v>
      </c>
      <c r="I1655" s="3">
        <v>36.29</v>
      </c>
      <c r="J1655" s="3">
        <v>30.95</v>
      </c>
      <c r="K1655" s="3">
        <v>105.98</v>
      </c>
      <c r="L1655" s="3">
        <v>103.76</v>
      </c>
      <c r="M1655" s="3">
        <v>83.7</v>
      </c>
      <c r="N1655" s="3">
        <v>92.27</v>
      </c>
      <c r="O1655" s="3">
        <v>98.51</v>
      </c>
      <c r="P1655" s="3">
        <v>10.71</v>
      </c>
      <c r="Q1655" s="3">
        <v>92.08</v>
      </c>
      <c r="R1655" s="3">
        <v>154.05000000000001</v>
      </c>
      <c r="S1655" s="3">
        <v>266.8</v>
      </c>
      <c r="T1655" s="3">
        <v>240.84</v>
      </c>
      <c r="U1655" s="3">
        <v>205.74</v>
      </c>
      <c r="V1655" s="3">
        <v>52.24</v>
      </c>
      <c r="W1655" s="3">
        <v>289.27</v>
      </c>
      <c r="X1655" s="3">
        <v>104.21</v>
      </c>
      <c r="Y1655" s="3">
        <v>82.17</v>
      </c>
      <c r="Z1655" s="3">
        <v>173.79</v>
      </c>
      <c r="AA1655" s="3">
        <v>104.6</v>
      </c>
      <c r="AB1655" s="3">
        <v>150.24</v>
      </c>
      <c r="AC1655" s="3">
        <v>117.6</v>
      </c>
      <c r="AD1655" s="3">
        <v>145.36000000000001</v>
      </c>
      <c r="AE1655" s="3">
        <v>94.42</v>
      </c>
      <c r="AF1655" s="3">
        <v>1166.1500000000001</v>
      </c>
      <c r="AG1655" s="3">
        <v>170.84</v>
      </c>
      <c r="AH1655" s="3">
        <v>24.36</v>
      </c>
      <c r="AI1655" s="3">
        <v>74.08</v>
      </c>
      <c r="AJ1655" s="3">
        <v>89.26</v>
      </c>
      <c r="AK1655" s="3">
        <v>19.12</v>
      </c>
      <c r="AL1655" s="3">
        <v>97.19</v>
      </c>
      <c r="AM1655" s="3">
        <v>273</v>
      </c>
      <c r="AN1655" s="3">
        <v>20.56</v>
      </c>
      <c r="AO1655" s="3">
        <v>68.31</v>
      </c>
      <c r="AP1655" s="3">
        <v>44.6</v>
      </c>
      <c r="AQ1655" s="3">
        <v>521.75</v>
      </c>
      <c r="AR1655" s="3">
        <v>36.07</v>
      </c>
      <c r="AS1655" s="4" t="s">
        <v>503</v>
      </c>
      <c r="AT1655" s="3">
        <v>570.70000000000005</v>
      </c>
      <c r="AU1655" s="3">
        <v>59.43</v>
      </c>
      <c r="AV1655" s="3">
        <v>132.55000000000001</v>
      </c>
      <c r="AW1655" s="3">
        <v>194.12</v>
      </c>
      <c r="AX1655" s="3">
        <v>44.48</v>
      </c>
      <c r="AY1655" s="3">
        <v>38.270000000000003</v>
      </c>
      <c r="AZ1655" s="3">
        <v>38.5</v>
      </c>
      <c r="BA1655" s="3">
        <v>54.15</v>
      </c>
      <c r="BB1655" s="3">
        <v>91.13</v>
      </c>
      <c r="BC1655" s="3">
        <v>51.27</v>
      </c>
      <c r="BD1655" s="3">
        <v>37.29</v>
      </c>
      <c r="BE1655" s="3">
        <v>56.58</v>
      </c>
      <c r="BF1655" s="3">
        <v>26.07</v>
      </c>
      <c r="BG1655" s="3">
        <v>138.03</v>
      </c>
      <c r="BH1655" s="3">
        <v>131.96</v>
      </c>
      <c r="BI1655" s="3">
        <v>41.85</v>
      </c>
      <c r="BJ1655" s="3">
        <v>171.78</v>
      </c>
      <c r="BK1655" s="3">
        <v>14.33</v>
      </c>
      <c r="BL1655" s="3">
        <v>93.23</v>
      </c>
      <c r="BM1655" s="3">
        <v>30.22</v>
      </c>
      <c r="BN1655" s="3">
        <v>24.18</v>
      </c>
      <c r="BO1655" s="3">
        <v>88.21</v>
      </c>
      <c r="BP1655" s="3">
        <v>175.75</v>
      </c>
      <c r="BQ1655" s="3">
        <v>75.709999999999994</v>
      </c>
      <c r="BR1655" s="3">
        <v>228.55</v>
      </c>
      <c r="BS1655" s="3">
        <v>36.65</v>
      </c>
      <c r="BT1655" s="3">
        <v>1112.23</v>
      </c>
      <c r="BU1655" s="3">
        <v>195.02</v>
      </c>
      <c r="BV1655" s="3">
        <v>63.53</v>
      </c>
      <c r="BW1655" s="3">
        <v>64.23</v>
      </c>
      <c r="BX1655" s="3">
        <v>19.350000000000001</v>
      </c>
      <c r="BY1655" s="3">
        <v>64.099999999999994</v>
      </c>
      <c r="BZ1655" s="3">
        <v>38.96</v>
      </c>
      <c r="CA1655" s="3">
        <v>102.11</v>
      </c>
      <c r="CB1655" s="3">
        <v>256.22000000000003</v>
      </c>
      <c r="CC1655" s="3">
        <v>50.23</v>
      </c>
      <c r="CD1655" s="3">
        <v>90.59</v>
      </c>
      <c r="CE1655" s="3">
        <v>197.37</v>
      </c>
      <c r="CF1655" s="3">
        <v>189.5</v>
      </c>
      <c r="CG1655" s="3">
        <v>80.680000000000007</v>
      </c>
      <c r="CH1655" s="3">
        <v>18.27</v>
      </c>
      <c r="CI1655" s="3">
        <v>28.19</v>
      </c>
      <c r="CJ1655" s="3">
        <v>63.27</v>
      </c>
      <c r="CK1655" s="3">
        <v>89.11</v>
      </c>
      <c r="CL1655" s="3">
        <v>82.06</v>
      </c>
      <c r="CM1655" s="3">
        <v>25.94</v>
      </c>
      <c r="CN1655" s="3">
        <v>79.489999999999995</v>
      </c>
      <c r="CO1655" s="3">
        <v>54.02</v>
      </c>
      <c r="CP1655" s="3">
        <v>175.79</v>
      </c>
      <c r="CQ1655" s="3">
        <v>210.62</v>
      </c>
      <c r="CR1655" s="3">
        <v>50.11</v>
      </c>
      <c r="CS1655" s="3">
        <v>190.03</v>
      </c>
      <c r="CT1655" s="3">
        <v>123.46</v>
      </c>
      <c r="CU1655" s="3">
        <v>64.58</v>
      </c>
      <c r="CV1655" s="3">
        <v>199.01</v>
      </c>
      <c r="CW1655" s="3">
        <v>116.18</v>
      </c>
      <c r="CX1655" s="3">
        <v>153.97</v>
      </c>
      <c r="CY1655" s="3">
        <v>27.33</v>
      </c>
      <c r="CZ1655" s="3">
        <v>104.77</v>
      </c>
      <c r="DA1655" s="3">
        <v>42.62</v>
      </c>
      <c r="DB1655" s="3">
        <v>385.42</v>
      </c>
      <c r="DC1655" s="3">
        <v>75.84</v>
      </c>
      <c r="DD1655" s="3">
        <v>114.63</v>
      </c>
      <c r="DE1655" s="3">
        <v>84.6</v>
      </c>
      <c r="DF1655" s="3">
        <v>87.99</v>
      </c>
      <c r="DG1655" s="3">
        <v>10.34</v>
      </c>
      <c r="DH1655" s="3">
        <v>193.72</v>
      </c>
      <c r="DI1655" s="3">
        <v>76.36</v>
      </c>
      <c r="DJ1655" s="3">
        <v>162.38</v>
      </c>
      <c r="DK1655" s="3">
        <v>216.32</v>
      </c>
      <c r="DL1655" s="3">
        <v>55.11</v>
      </c>
      <c r="DM1655" s="3">
        <v>192.6</v>
      </c>
      <c r="DN1655" s="3">
        <v>265.23</v>
      </c>
      <c r="DO1655" s="3">
        <v>76.36</v>
      </c>
      <c r="DP1655" s="3">
        <v>62.27</v>
      </c>
      <c r="DQ1655" s="3">
        <v>47.27</v>
      </c>
      <c r="DR1655" s="3">
        <v>276.93</v>
      </c>
      <c r="DS1655" s="3">
        <v>54.66</v>
      </c>
      <c r="DT1655" s="3">
        <v>13.82</v>
      </c>
      <c r="DU1655" s="3">
        <v>90.14</v>
      </c>
      <c r="DV1655" s="3">
        <v>218.03</v>
      </c>
      <c r="DW1655" s="3">
        <v>93.34</v>
      </c>
      <c r="DX1655" s="3">
        <v>102.67</v>
      </c>
      <c r="DY1655" s="3">
        <v>77.44</v>
      </c>
      <c r="DZ1655" s="4" t="s">
        <v>503</v>
      </c>
      <c r="EA1655" s="3">
        <v>99.59</v>
      </c>
      <c r="EB1655" s="3">
        <v>7.01</v>
      </c>
      <c r="EC1655" s="3">
        <v>13.23</v>
      </c>
      <c r="ED1655" s="3">
        <v>342.76</v>
      </c>
      <c r="EE1655" s="3">
        <v>166.93</v>
      </c>
      <c r="EF1655" s="3">
        <v>29.14</v>
      </c>
      <c r="EG1655" s="4" t="s">
        <v>503</v>
      </c>
      <c r="EH1655" s="3">
        <v>416.3</v>
      </c>
      <c r="EI1655" s="3">
        <v>142.63</v>
      </c>
      <c r="EJ1655" s="3">
        <v>106.45</v>
      </c>
      <c r="EK1655" s="3">
        <v>76.13</v>
      </c>
      <c r="EL1655" s="3">
        <v>71.03</v>
      </c>
      <c r="EM1655" s="3">
        <v>148.57</v>
      </c>
      <c r="EN1655" s="3">
        <v>6.89</v>
      </c>
      <c r="EO1655" s="4" t="s">
        <v>503</v>
      </c>
      <c r="EP1655" s="3">
        <v>64.540000000000006</v>
      </c>
      <c r="EQ1655" s="3">
        <v>78.39</v>
      </c>
      <c r="ER1655" s="3">
        <v>30.24</v>
      </c>
      <c r="ES1655" s="3">
        <v>26.33</v>
      </c>
      <c r="ET1655" s="3">
        <v>135.31</v>
      </c>
      <c r="EU1655" s="3">
        <v>89.2</v>
      </c>
      <c r="EV1655" s="3">
        <v>171.87</v>
      </c>
      <c r="EW1655" s="4" t="s">
        <v>503</v>
      </c>
      <c r="EX1655" s="3">
        <v>201.62</v>
      </c>
      <c r="EY1655" s="3">
        <v>333.65</v>
      </c>
      <c r="EZ1655" s="3">
        <v>14.65</v>
      </c>
      <c r="FA1655" s="3">
        <v>123.96</v>
      </c>
      <c r="FB1655" s="3">
        <v>265.27999999999997</v>
      </c>
      <c r="FC1655" s="3">
        <v>48.1</v>
      </c>
      <c r="FD1655" s="3">
        <v>40.450000000000003</v>
      </c>
      <c r="FE1655" s="3">
        <v>174.99</v>
      </c>
      <c r="FF1655" s="3">
        <v>76.67</v>
      </c>
      <c r="FG1655" s="3">
        <v>9.48</v>
      </c>
      <c r="FH1655" s="3">
        <v>16.7</v>
      </c>
      <c r="FI1655" s="3">
        <v>50.56</v>
      </c>
      <c r="FJ1655" s="3">
        <v>145.72999999999999</v>
      </c>
      <c r="FK1655" s="3">
        <v>130.9</v>
      </c>
      <c r="FL1655" s="3">
        <v>386.65</v>
      </c>
      <c r="FM1655" s="3">
        <v>15.32</v>
      </c>
      <c r="FN1655" s="3">
        <v>124.47</v>
      </c>
      <c r="FO1655" s="3">
        <v>92.92</v>
      </c>
      <c r="FP1655" s="3">
        <v>165.38</v>
      </c>
      <c r="FQ1655" s="3">
        <v>128.34</v>
      </c>
      <c r="FR1655" s="3">
        <v>28.52</v>
      </c>
      <c r="FS1655" s="3">
        <v>36.17</v>
      </c>
      <c r="FT1655" s="3">
        <v>18.41</v>
      </c>
      <c r="FU1655" s="3">
        <v>158.65</v>
      </c>
      <c r="FV1655" s="3">
        <v>31.35</v>
      </c>
      <c r="FW1655" s="3">
        <v>27.87</v>
      </c>
      <c r="FX1655" s="3">
        <v>123.85</v>
      </c>
      <c r="FY1655" s="3">
        <v>185.12</v>
      </c>
      <c r="FZ1655" s="3">
        <v>10.37</v>
      </c>
      <c r="GA1655" s="3">
        <v>83.71</v>
      </c>
      <c r="GB1655" s="3">
        <v>32.71</v>
      </c>
      <c r="GC1655" s="3">
        <v>36.58</v>
      </c>
      <c r="GD1655" s="3">
        <v>146.83000000000001</v>
      </c>
      <c r="GE1655" s="3">
        <v>24.26</v>
      </c>
      <c r="GF1655" s="3">
        <v>97.32</v>
      </c>
      <c r="GG1655" s="3">
        <v>70.91</v>
      </c>
      <c r="GH1655" s="3">
        <v>11.99</v>
      </c>
      <c r="GI1655" s="3">
        <v>95.68</v>
      </c>
      <c r="GJ1655" s="3">
        <v>11.12</v>
      </c>
      <c r="GK1655" s="3">
        <v>150.78</v>
      </c>
      <c r="GL1655" s="3">
        <v>14.12</v>
      </c>
      <c r="GM1655" s="3">
        <v>97.17</v>
      </c>
      <c r="GN1655" s="3">
        <v>48.18</v>
      </c>
      <c r="GO1655" s="3">
        <v>35.229999999999997</v>
      </c>
      <c r="GP1655" s="4" t="s">
        <v>503</v>
      </c>
      <c r="GQ1655" s="3">
        <v>36.380000000000003</v>
      </c>
      <c r="GR1655" s="3">
        <v>90.18</v>
      </c>
      <c r="GS1655" s="3">
        <v>70.38</v>
      </c>
      <c r="GT1655" s="3">
        <v>196.54</v>
      </c>
      <c r="GU1655" s="3">
        <v>171.4</v>
      </c>
      <c r="GV1655" s="3">
        <v>162.65</v>
      </c>
      <c r="GW1655" s="3">
        <v>386.66</v>
      </c>
      <c r="GX1655" s="3">
        <v>147.71</v>
      </c>
      <c r="GY1655" s="3">
        <v>32.29</v>
      </c>
      <c r="GZ1655" s="3">
        <v>44.22</v>
      </c>
      <c r="HA1655" s="3">
        <v>62.42</v>
      </c>
      <c r="HB1655" s="3">
        <v>67.58</v>
      </c>
      <c r="HC1655" s="3">
        <v>47.29</v>
      </c>
      <c r="HD1655" s="3">
        <v>306.33</v>
      </c>
      <c r="HE1655" s="3">
        <v>112.99</v>
      </c>
      <c r="HF1655" s="3">
        <v>54.48</v>
      </c>
      <c r="HG1655" s="3">
        <v>196.24</v>
      </c>
      <c r="HH1655" s="3">
        <v>153.88999999999999</v>
      </c>
      <c r="HI1655" s="3">
        <v>282.66000000000003</v>
      </c>
      <c r="HJ1655" s="3">
        <v>96.35</v>
      </c>
      <c r="HK1655" s="3">
        <v>37.590000000000003</v>
      </c>
      <c r="HL1655" s="3">
        <v>15.41</v>
      </c>
      <c r="HM1655" s="3">
        <v>85.14</v>
      </c>
      <c r="HN1655" s="3">
        <v>192.99</v>
      </c>
      <c r="HO1655" s="3">
        <v>212.4</v>
      </c>
      <c r="HP1655" s="3">
        <v>114.21</v>
      </c>
      <c r="HQ1655" s="3">
        <v>155.33000000000001</v>
      </c>
      <c r="HR1655" s="3">
        <v>42.52</v>
      </c>
      <c r="HS1655" s="3">
        <v>181.5</v>
      </c>
      <c r="HT1655" s="3">
        <v>13.5</v>
      </c>
      <c r="HU1655" s="3">
        <v>38.119999999999997</v>
      </c>
      <c r="HV1655" s="3">
        <v>79.69</v>
      </c>
      <c r="HW1655" s="3">
        <v>5.53</v>
      </c>
      <c r="HX1655" s="3">
        <v>50.26</v>
      </c>
      <c r="HY1655" s="3">
        <v>376.25</v>
      </c>
      <c r="HZ1655" s="3">
        <v>136.80000000000001</v>
      </c>
      <c r="IA1655" s="3">
        <v>102.84</v>
      </c>
      <c r="IB1655" s="3">
        <v>882.03</v>
      </c>
      <c r="IC1655" s="3">
        <v>14.22</v>
      </c>
      <c r="ID1655" s="3">
        <v>280.04000000000002</v>
      </c>
      <c r="IE1655" s="3">
        <v>68.59</v>
      </c>
      <c r="IF1655" s="3">
        <v>24.67</v>
      </c>
      <c r="IG1655" s="3">
        <v>96.27</v>
      </c>
      <c r="IH1655" s="3">
        <v>312.87</v>
      </c>
      <c r="II1655" s="3">
        <v>435.04</v>
      </c>
      <c r="IJ1655" s="3">
        <v>33.74</v>
      </c>
      <c r="IK1655" s="3">
        <v>185.1</v>
      </c>
      <c r="IL1655" s="3">
        <v>42.67</v>
      </c>
      <c r="IM1655" s="3">
        <v>3787.8</v>
      </c>
      <c r="IN1655" s="3">
        <v>59.85</v>
      </c>
      <c r="IO1655" s="3">
        <v>28.06</v>
      </c>
      <c r="IP1655" s="3">
        <v>54.66</v>
      </c>
      <c r="IQ1655" s="3">
        <v>55.35</v>
      </c>
      <c r="IR1655" s="3">
        <v>60.28</v>
      </c>
      <c r="IS1655" s="3">
        <v>16.350000000000001</v>
      </c>
      <c r="IT1655" s="3">
        <v>286.79000000000002</v>
      </c>
      <c r="IU1655" s="3">
        <v>8.94</v>
      </c>
      <c r="IV1655" s="3">
        <v>52.41</v>
      </c>
      <c r="IW1655" s="3">
        <v>39.020000000000003</v>
      </c>
      <c r="IX1655" s="3">
        <v>127.88</v>
      </c>
      <c r="IY1655" s="3">
        <v>87.42</v>
      </c>
      <c r="IZ1655" s="3">
        <v>180.37</v>
      </c>
      <c r="JA1655" s="3">
        <v>43.49</v>
      </c>
      <c r="JB1655" s="3">
        <v>101.98</v>
      </c>
      <c r="JC1655" s="3">
        <v>102.54</v>
      </c>
      <c r="JD1655" s="3">
        <v>77.97</v>
      </c>
      <c r="JE1655" s="3">
        <v>104.83</v>
      </c>
      <c r="JF1655" s="3">
        <v>42.25</v>
      </c>
      <c r="JG1655" s="3">
        <v>81.23</v>
      </c>
      <c r="JH1655" s="3">
        <v>108.58</v>
      </c>
      <c r="JI1655" s="3">
        <v>25.92</v>
      </c>
      <c r="JJ1655" s="3">
        <v>64.08</v>
      </c>
      <c r="JK1655" s="3">
        <v>193.87</v>
      </c>
      <c r="JL1655" s="3">
        <v>63.58</v>
      </c>
      <c r="JM1655" s="3">
        <v>39.97</v>
      </c>
      <c r="JN1655" s="3">
        <v>96.55</v>
      </c>
      <c r="JO1655" s="3">
        <v>50.83</v>
      </c>
      <c r="JP1655" s="3">
        <v>10.54</v>
      </c>
      <c r="JQ1655" s="3">
        <v>51.14</v>
      </c>
      <c r="JR1655" s="3">
        <v>70.02</v>
      </c>
      <c r="JS1655" s="3">
        <v>71.400000000000006</v>
      </c>
      <c r="JT1655" s="3">
        <v>202.23</v>
      </c>
      <c r="JU1655" s="3">
        <v>222.28</v>
      </c>
      <c r="JV1655" s="3">
        <v>48.85</v>
      </c>
      <c r="JW1655" s="3">
        <v>85.34</v>
      </c>
      <c r="JX1655" s="3">
        <v>61</v>
      </c>
      <c r="JY1655" s="3">
        <v>112.99</v>
      </c>
      <c r="JZ1655" s="3">
        <v>33.659999999999997</v>
      </c>
      <c r="KA1655" s="3">
        <v>633.54999999999995</v>
      </c>
      <c r="KB1655" s="3">
        <v>109.27</v>
      </c>
      <c r="KC1655" s="3">
        <v>19.149999999999999</v>
      </c>
      <c r="KD1655" s="3">
        <v>143</v>
      </c>
      <c r="KE1655" s="3">
        <v>55.28</v>
      </c>
      <c r="KF1655" s="4" t="s">
        <v>503</v>
      </c>
      <c r="KG1655" s="3">
        <v>64.14</v>
      </c>
      <c r="KH1655" s="3">
        <v>347.6</v>
      </c>
      <c r="KI1655" s="3">
        <v>124.65</v>
      </c>
      <c r="KJ1655" s="3">
        <v>157.11000000000001</v>
      </c>
      <c r="KK1655" s="3">
        <v>63.09</v>
      </c>
      <c r="KL1655" s="3">
        <v>179.52</v>
      </c>
      <c r="KM1655" s="3">
        <v>152.71</v>
      </c>
      <c r="KN1655" s="3">
        <v>23.08</v>
      </c>
      <c r="KO1655" s="3">
        <v>194.28</v>
      </c>
      <c r="KP1655" s="3">
        <v>53.5</v>
      </c>
      <c r="KQ1655" s="3">
        <v>29.69</v>
      </c>
      <c r="KR1655" s="3">
        <v>36.32</v>
      </c>
      <c r="KS1655" s="3">
        <v>426.95</v>
      </c>
      <c r="KT1655" s="3">
        <v>303.79000000000002</v>
      </c>
      <c r="KU1655" s="3">
        <v>86.91</v>
      </c>
      <c r="KV1655" s="3">
        <v>36.869999999999997</v>
      </c>
      <c r="KW1655" s="3">
        <v>384.67</v>
      </c>
      <c r="KX1655" s="3">
        <v>123.29</v>
      </c>
      <c r="KY1655" s="3">
        <v>51.78</v>
      </c>
      <c r="KZ1655" s="3">
        <v>407.36</v>
      </c>
      <c r="LA1655" s="3">
        <v>13.51</v>
      </c>
      <c r="LB1655" s="3">
        <v>17.899999999999999</v>
      </c>
      <c r="LC1655" s="3">
        <v>115.03</v>
      </c>
      <c r="LD1655" s="3">
        <v>60.74</v>
      </c>
      <c r="LE1655" s="3">
        <v>103.71</v>
      </c>
      <c r="LF1655" s="3">
        <v>34.200000000000003</v>
      </c>
      <c r="LG1655" s="3">
        <v>347.26</v>
      </c>
      <c r="LH1655" s="3">
        <v>30.81</v>
      </c>
      <c r="LI1655" s="3">
        <v>35.880000000000003</v>
      </c>
      <c r="LJ1655" s="3">
        <v>109.07</v>
      </c>
      <c r="LK1655" s="3">
        <v>299.93</v>
      </c>
      <c r="LL1655" s="3">
        <v>174.41</v>
      </c>
      <c r="LM1655" s="3">
        <v>119.62</v>
      </c>
      <c r="LN1655" s="3">
        <v>158.33000000000001</v>
      </c>
      <c r="LO1655" s="3">
        <v>36.32</v>
      </c>
      <c r="LP1655" s="3">
        <v>196.74</v>
      </c>
      <c r="LQ1655" s="3">
        <v>20.71</v>
      </c>
      <c r="LR1655" s="3">
        <v>56.89</v>
      </c>
      <c r="LS1655" s="4" t="s">
        <v>503</v>
      </c>
      <c r="LT1655" s="3">
        <v>120.5</v>
      </c>
      <c r="LU1655" s="3">
        <v>37.369999999999997</v>
      </c>
      <c r="LV1655" s="3">
        <v>57.48</v>
      </c>
      <c r="LW1655" s="3">
        <v>64.239999999999995</v>
      </c>
      <c r="LX1655" s="3">
        <v>223.49</v>
      </c>
      <c r="LY1655" s="3">
        <v>94.58</v>
      </c>
      <c r="LZ1655" s="3">
        <v>53.14</v>
      </c>
      <c r="MA1655" s="3">
        <v>25.53</v>
      </c>
      <c r="MB1655" s="3">
        <v>107.52</v>
      </c>
      <c r="MC1655" s="3">
        <v>18.87</v>
      </c>
      <c r="MD1655" s="3">
        <v>131.76</v>
      </c>
      <c r="ME1655" s="3">
        <v>62.2</v>
      </c>
      <c r="MF1655" s="3">
        <v>29.47</v>
      </c>
      <c r="MG1655" s="3">
        <v>264.3</v>
      </c>
      <c r="MH1655" s="3">
        <v>27.25</v>
      </c>
      <c r="MI1655" s="3">
        <v>43.55</v>
      </c>
      <c r="MJ1655" s="3">
        <v>74.34</v>
      </c>
      <c r="MK1655" s="3">
        <v>92.75</v>
      </c>
      <c r="ML1655" s="3">
        <v>134.16</v>
      </c>
      <c r="MM1655" s="3">
        <v>145.97999999999999</v>
      </c>
      <c r="MN1655" s="3">
        <v>11.77</v>
      </c>
      <c r="MO1655" s="3">
        <v>373.01</v>
      </c>
      <c r="MP1655" s="4" t="s">
        <v>503</v>
      </c>
      <c r="MQ1655" s="3">
        <v>30.1</v>
      </c>
      <c r="MR1655" s="3">
        <v>432.26</v>
      </c>
      <c r="MS1655" s="3">
        <v>115.43</v>
      </c>
      <c r="MT1655" s="3">
        <v>146.65</v>
      </c>
      <c r="MU1655" s="3">
        <v>234.58</v>
      </c>
      <c r="MV1655" s="4" t="s">
        <v>503</v>
      </c>
      <c r="MW1655" s="3">
        <v>111.99</v>
      </c>
      <c r="MX1655" s="3">
        <v>299.11</v>
      </c>
      <c r="MY1655" s="3">
        <v>62.3</v>
      </c>
      <c r="MZ1655" s="3">
        <v>67.61</v>
      </c>
      <c r="NA1655" s="3">
        <v>255.27</v>
      </c>
      <c r="NB1655" s="3">
        <v>3000.33</v>
      </c>
      <c r="NC1655" s="3">
        <v>298.22000000000003</v>
      </c>
      <c r="ND1655" s="3">
        <v>13.32</v>
      </c>
      <c r="NE1655" s="3">
        <v>307.35000000000002</v>
      </c>
      <c r="NF1655" s="3">
        <v>85.85</v>
      </c>
      <c r="NG1655" s="3">
        <v>280.35000000000002</v>
      </c>
      <c r="NH1655" s="3">
        <v>1681.75</v>
      </c>
      <c r="NI1655" s="4" t="s">
        <v>503</v>
      </c>
      <c r="NJ1655" s="3">
        <v>104.05</v>
      </c>
      <c r="NK1655" s="3">
        <v>113.85</v>
      </c>
      <c r="NL1655" s="4" t="s">
        <v>503</v>
      </c>
      <c r="NM1655" s="3">
        <v>87.15</v>
      </c>
      <c r="NN1655" s="3">
        <v>561.41</v>
      </c>
      <c r="NO1655" s="3">
        <v>83.4</v>
      </c>
      <c r="NP1655" s="3">
        <v>43.21</v>
      </c>
      <c r="NQ1655" s="3">
        <v>166</v>
      </c>
      <c r="NR1655" s="4" t="s">
        <v>503</v>
      </c>
      <c r="NS1655" s="3">
        <v>327.57</v>
      </c>
      <c r="NT1655" s="3">
        <v>89.64</v>
      </c>
      <c r="NU1655" s="3">
        <v>46.28</v>
      </c>
      <c r="NV1655" s="3">
        <v>716.74</v>
      </c>
      <c r="NW1655" s="3">
        <v>70.099999999999994</v>
      </c>
      <c r="NX1655" s="3">
        <v>293.56</v>
      </c>
      <c r="NY1655" s="3">
        <v>62.64</v>
      </c>
      <c r="NZ1655" s="3">
        <v>30.27</v>
      </c>
      <c r="OA1655" s="3">
        <v>95.64</v>
      </c>
      <c r="OB1655" s="3">
        <v>417.79</v>
      </c>
      <c r="OC1655" s="3">
        <v>134.78</v>
      </c>
      <c r="OD1655" s="3">
        <v>56.35</v>
      </c>
      <c r="OE1655" s="3">
        <v>57.23</v>
      </c>
      <c r="OF1655" s="3">
        <v>752.53</v>
      </c>
      <c r="OG1655" s="3">
        <v>102.45</v>
      </c>
      <c r="OH1655" s="4" t="s">
        <v>503</v>
      </c>
      <c r="OI1655" s="3">
        <v>37.97</v>
      </c>
      <c r="OJ1655" s="3">
        <v>83.68</v>
      </c>
      <c r="OK1655" s="3">
        <v>38.880000000000003</v>
      </c>
      <c r="OL1655" s="3">
        <v>45.37</v>
      </c>
      <c r="OM1655" s="3">
        <v>137.97</v>
      </c>
      <c r="ON1655" s="3">
        <v>19.27</v>
      </c>
      <c r="OO1655" s="3">
        <v>25.71</v>
      </c>
      <c r="OP1655" s="3">
        <v>25.74</v>
      </c>
      <c r="OQ1655" s="3">
        <v>59.68</v>
      </c>
      <c r="OR1655" s="3">
        <v>133.41999999999999</v>
      </c>
      <c r="OS1655" s="4" t="s">
        <v>503</v>
      </c>
      <c r="OT1655" s="3">
        <v>20.57</v>
      </c>
      <c r="OU1655" s="3">
        <v>73.73</v>
      </c>
      <c r="OV1655" s="3">
        <v>1500.34</v>
      </c>
      <c r="OW1655" s="3">
        <v>1503.65</v>
      </c>
      <c r="OX1655" s="3">
        <v>72.41</v>
      </c>
      <c r="OY1655" s="3">
        <v>9.1300000000000008</v>
      </c>
      <c r="OZ1655" s="3">
        <v>62.1</v>
      </c>
      <c r="PA1655" s="4" t="s">
        <v>503</v>
      </c>
      <c r="PB1655" s="3">
        <v>65.900000000000006</v>
      </c>
      <c r="PC1655" s="4" t="s">
        <v>503</v>
      </c>
      <c r="PD1655" s="3">
        <v>361.65</v>
      </c>
      <c r="PE1655" s="3">
        <v>385.42</v>
      </c>
      <c r="PF1655" s="3">
        <v>100.61</v>
      </c>
      <c r="PG1655" s="3">
        <v>49.24</v>
      </c>
      <c r="PH1655" s="3">
        <v>296.8</v>
      </c>
      <c r="PI1655" s="3">
        <v>679.69</v>
      </c>
      <c r="PJ1655" s="3">
        <v>127.98</v>
      </c>
      <c r="PK1655" s="3">
        <v>176.54</v>
      </c>
      <c r="PL1655" s="4" t="s">
        <v>503</v>
      </c>
      <c r="PM1655" s="3">
        <v>35.25</v>
      </c>
      <c r="PN1655" s="3">
        <v>192.47</v>
      </c>
      <c r="PO1655" s="4" t="s">
        <v>503</v>
      </c>
      <c r="PP1655" s="3">
        <v>27.41</v>
      </c>
      <c r="PQ1655" s="3">
        <v>53.62</v>
      </c>
      <c r="PR1655" s="3">
        <v>348.93</v>
      </c>
      <c r="PS1655" s="3">
        <v>322.64</v>
      </c>
      <c r="PT1655" s="3">
        <v>86.55</v>
      </c>
      <c r="PU1655" s="3">
        <v>100.52</v>
      </c>
      <c r="PV1655" s="3">
        <v>55.71</v>
      </c>
      <c r="PW1655" s="3">
        <v>230.12</v>
      </c>
      <c r="PX1655" s="3">
        <v>509.6</v>
      </c>
      <c r="PY1655" s="3">
        <v>76.19</v>
      </c>
      <c r="PZ1655" s="3">
        <v>247.48</v>
      </c>
      <c r="QA1655" s="3">
        <v>81.489999999999995</v>
      </c>
      <c r="QB1655" s="3">
        <v>202.02</v>
      </c>
      <c r="QC1655" s="3">
        <v>98.44</v>
      </c>
      <c r="QD1655" s="3">
        <v>50.09</v>
      </c>
      <c r="QE1655" s="3">
        <v>128.15</v>
      </c>
      <c r="QF1655" s="3">
        <v>192.34</v>
      </c>
      <c r="QG1655" s="3">
        <v>488.51</v>
      </c>
      <c r="QH1655" s="3">
        <v>42.95</v>
      </c>
      <c r="QI1655" s="3">
        <v>77.099999999999994</v>
      </c>
      <c r="QJ1655" s="3">
        <v>408.62</v>
      </c>
      <c r="QK1655" s="3">
        <v>12.73</v>
      </c>
      <c r="QL1655" s="3">
        <v>12.71</v>
      </c>
      <c r="QM1655" s="3">
        <v>115.24</v>
      </c>
      <c r="QN1655" s="3">
        <v>182.4</v>
      </c>
      <c r="QO1655" s="3">
        <v>20.5</v>
      </c>
      <c r="QP1655" s="3">
        <v>450.05</v>
      </c>
      <c r="QQ1655" s="4" t="s">
        <v>503</v>
      </c>
      <c r="QR1655" s="3">
        <v>24.52</v>
      </c>
      <c r="QS1655" s="3">
        <v>73.14</v>
      </c>
      <c r="QT1655" s="3">
        <v>85.45</v>
      </c>
      <c r="QU1655" s="3">
        <v>137.38</v>
      </c>
      <c r="QV1655" s="3">
        <v>43.43</v>
      </c>
      <c r="QW1655" s="3">
        <v>196.38</v>
      </c>
      <c r="QX1655" s="3">
        <v>306.63</v>
      </c>
      <c r="QY1655" s="3">
        <v>82.25</v>
      </c>
      <c r="QZ1655" s="3">
        <v>176.27</v>
      </c>
      <c r="RA1655" s="3">
        <v>91.45</v>
      </c>
      <c r="RB1655" s="3">
        <v>113.39</v>
      </c>
      <c r="RC1655" s="3">
        <v>41.75</v>
      </c>
      <c r="RD1655" s="3">
        <v>631</v>
      </c>
      <c r="RE1655" s="4" t="s">
        <v>503</v>
      </c>
      <c r="RF1655" s="3">
        <v>85.88</v>
      </c>
      <c r="RG1655" s="3">
        <v>312.24</v>
      </c>
      <c r="RH1655" s="3">
        <v>74.64</v>
      </c>
      <c r="RI1655" s="3">
        <v>28.14</v>
      </c>
      <c r="RJ1655" s="3">
        <v>194.9</v>
      </c>
      <c r="RK1655" s="3">
        <v>27.33</v>
      </c>
      <c r="RL1655" s="3">
        <v>48.57</v>
      </c>
      <c r="RM1655" s="3">
        <v>134.66</v>
      </c>
      <c r="RN1655" s="3">
        <v>270.68</v>
      </c>
      <c r="RO1655" s="3">
        <v>87</v>
      </c>
      <c r="RP1655" s="3">
        <v>104.52</v>
      </c>
      <c r="RQ1655" s="3">
        <v>44.72</v>
      </c>
      <c r="RR1655" s="3">
        <v>133.93</v>
      </c>
      <c r="RS1655" s="3">
        <v>143.07</v>
      </c>
      <c r="RT1655" s="3">
        <v>1476.49</v>
      </c>
      <c r="RU1655" s="3">
        <v>156.41</v>
      </c>
      <c r="RV1655" s="3">
        <v>130.13</v>
      </c>
      <c r="RW1655" s="3">
        <v>33.46</v>
      </c>
      <c r="RX1655" s="3">
        <v>197.56</v>
      </c>
      <c r="RY1655" s="3">
        <v>182.43</v>
      </c>
      <c r="RZ1655" s="3">
        <v>206.42</v>
      </c>
      <c r="SA1655" s="3">
        <v>278.52</v>
      </c>
      <c r="SB1655" s="4" t="s">
        <v>503</v>
      </c>
      <c r="SC1655" s="3">
        <v>40.68</v>
      </c>
      <c r="SD1655" s="4" t="s">
        <v>503</v>
      </c>
      <c r="SE1655" s="3">
        <v>42.85</v>
      </c>
      <c r="SF1655" s="3">
        <v>209.94</v>
      </c>
      <c r="SG1655" s="3">
        <v>73.37</v>
      </c>
      <c r="SH1655" s="3">
        <v>68.37</v>
      </c>
      <c r="SI1655" s="3">
        <v>271.18</v>
      </c>
    </row>
    <row r="1656" spans="1:503">
      <c r="A1656" s="2" t="s">
        <v>2157</v>
      </c>
      <c r="B1656" s="3">
        <v>97.1</v>
      </c>
      <c r="C1656" s="3">
        <v>97.01</v>
      </c>
      <c r="D1656" s="3">
        <v>102.52</v>
      </c>
      <c r="E1656" s="3">
        <v>224.38</v>
      </c>
      <c r="F1656" s="3">
        <v>42.92</v>
      </c>
      <c r="G1656" s="3">
        <v>80.150000000000006</v>
      </c>
      <c r="H1656" s="3">
        <v>15.56</v>
      </c>
      <c r="I1656" s="3">
        <v>36.5</v>
      </c>
      <c r="J1656" s="3">
        <v>32.67</v>
      </c>
      <c r="K1656" s="3">
        <v>107.58</v>
      </c>
      <c r="L1656" s="3">
        <v>104.8</v>
      </c>
      <c r="M1656" s="3">
        <v>83.83</v>
      </c>
      <c r="N1656" s="3">
        <v>94</v>
      </c>
      <c r="O1656" s="3">
        <v>98.22</v>
      </c>
      <c r="P1656" s="3">
        <v>10.62</v>
      </c>
      <c r="Q1656" s="3">
        <v>94.35</v>
      </c>
      <c r="R1656" s="3">
        <v>156.91</v>
      </c>
      <c r="S1656" s="3">
        <v>271.29000000000002</v>
      </c>
      <c r="T1656" s="3">
        <v>246.92</v>
      </c>
      <c r="U1656" s="3">
        <v>205.8</v>
      </c>
      <c r="V1656" s="3">
        <v>53.3</v>
      </c>
      <c r="W1656" s="3">
        <v>288.85000000000002</v>
      </c>
      <c r="X1656" s="3">
        <v>105.83</v>
      </c>
      <c r="Y1656" s="3">
        <v>83.67</v>
      </c>
      <c r="Z1656" s="3">
        <v>176.06</v>
      </c>
      <c r="AA1656" s="3">
        <v>105.66</v>
      </c>
      <c r="AB1656" s="3">
        <v>151.58000000000001</v>
      </c>
      <c r="AC1656" s="3">
        <v>117.96</v>
      </c>
      <c r="AD1656" s="3">
        <v>147.99</v>
      </c>
      <c r="AE1656" s="3">
        <v>96.69</v>
      </c>
      <c r="AF1656" s="3">
        <v>1179.55</v>
      </c>
      <c r="AG1656" s="3">
        <v>166.01</v>
      </c>
      <c r="AH1656" s="3">
        <v>25.27</v>
      </c>
      <c r="AI1656" s="3">
        <v>73.77</v>
      </c>
      <c r="AJ1656" s="3">
        <v>90.73</v>
      </c>
      <c r="AK1656" s="3">
        <v>25.88</v>
      </c>
      <c r="AL1656" s="3">
        <v>98.1</v>
      </c>
      <c r="AM1656" s="3">
        <v>276.39999999999998</v>
      </c>
      <c r="AN1656" s="3">
        <v>21.12</v>
      </c>
      <c r="AO1656" s="3">
        <v>69.209999999999994</v>
      </c>
      <c r="AP1656" s="3">
        <v>45.18</v>
      </c>
      <c r="AQ1656" s="3">
        <v>530.77</v>
      </c>
      <c r="AR1656" s="3">
        <v>36.35</v>
      </c>
      <c r="AS1656" s="4" t="s">
        <v>503</v>
      </c>
      <c r="AT1656" s="3">
        <v>577.6</v>
      </c>
      <c r="AU1656" s="3">
        <v>59.15</v>
      </c>
      <c r="AV1656" s="3">
        <v>134.01</v>
      </c>
      <c r="AW1656" s="3">
        <v>196.41</v>
      </c>
      <c r="AX1656" s="3">
        <v>44.96</v>
      </c>
      <c r="AY1656" s="3">
        <v>39.81</v>
      </c>
      <c r="AZ1656" s="3">
        <v>38.92</v>
      </c>
      <c r="BA1656" s="3">
        <v>55.14</v>
      </c>
      <c r="BB1656" s="3">
        <v>90.59</v>
      </c>
      <c r="BC1656" s="3">
        <v>52.52</v>
      </c>
      <c r="BD1656" s="3">
        <v>37.630000000000003</v>
      </c>
      <c r="BE1656" s="3">
        <v>57.7</v>
      </c>
      <c r="BF1656" s="3">
        <v>27.18</v>
      </c>
      <c r="BG1656" s="3">
        <v>140.53</v>
      </c>
      <c r="BH1656" s="3">
        <v>131.94</v>
      </c>
      <c r="BI1656" s="3">
        <v>43</v>
      </c>
      <c r="BJ1656" s="3">
        <v>173.87</v>
      </c>
      <c r="BK1656" s="3">
        <v>14.65</v>
      </c>
      <c r="BL1656" s="3">
        <v>97.16</v>
      </c>
      <c r="BM1656" s="3">
        <v>31.36</v>
      </c>
      <c r="BN1656" s="3">
        <v>25.35</v>
      </c>
      <c r="BO1656" s="3">
        <v>89.31</v>
      </c>
      <c r="BP1656" s="3">
        <v>181.8</v>
      </c>
      <c r="BQ1656" s="3">
        <v>76.2</v>
      </c>
      <c r="BR1656" s="3">
        <v>231</v>
      </c>
      <c r="BS1656" s="3">
        <v>38.82</v>
      </c>
      <c r="BT1656" s="3">
        <v>1153.07</v>
      </c>
      <c r="BU1656" s="3">
        <v>198.88</v>
      </c>
      <c r="BV1656" s="3">
        <v>63.97</v>
      </c>
      <c r="BW1656" s="3">
        <v>66.34</v>
      </c>
      <c r="BX1656" s="3">
        <v>19.43</v>
      </c>
      <c r="BY1656" s="3">
        <v>66.38</v>
      </c>
      <c r="BZ1656" s="3">
        <v>39.94</v>
      </c>
      <c r="CA1656" s="3">
        <v>103.31</v>
      </c>
      <c r="CB1656" s="3">
        <v>264.76</v>
      </c>
      <c r="CC1656" s="3">
        <v>50.2</v>
      </c>
      <c r="CD1656" s="3">
        <v>91.29</v>
      </c>
      <c r="CE1656" s="3">
        <v>199.58</v>
      </c>
      <c r="CF1656" s="3">
        <v>193.61</v>
      </c>
      <c r="CG1656" s="3">
        <v>81.52</v>
      </c>
      <c r="CH1656" s="3">
        <v>18.48</v>
      </c>
      <c r="CI1656" s="3">
        <v>28.81</v>
      </c>
      <c r="CJ1656" s="3">
        <v>64.22</v>
      </c>
      <c r="CK1656" s="3">
        <v>90.07</v>
      </c>
      <c r="CL1656" s="3">
        <v>82.26</v>
      </c>
      <c r="CM1656" s="3">
        <v>25.72</v>
      </c>
      <c r="CN1656" s="3">
        <v>81.69</v>
      </c>
      <c r="CO1656" s="3">
        <v>55.52</v>
      </c>
      <c r="CP1656" s="3">
        <v>180.25</v>
      </c>
      <c r="CQ1656" s="3">
        <v>218.83</v>
      </c>
      <c r="CR1656" s="3">
        <v>51.83</v>
      </c>
      <c r="CS1656" s="3">
        <v>191.38</v>
      </c>
      <c r="CT1656" s="3">
        <v>126.2</v>
      </c>
      <c r="CU1656" s="3">
        <v>66.599999999999994</v>
      </c>
      <c r="CV1656" s="3">
        <v>202.13</v>
      </c>
      <c r="CW1656" s="3">
        <v>115.61</v>
      </c>
      <c r="CX1656" s="3">
        <v>157.19999999999999</v>
      </c>
      <c r="CY1656" s="3">
        <v>27.9</v>
      </c>
      <c r="CZ1656" s="3">
        <v>106.88</v>
      </c>
      <c r="DA1656" s="3">
        <v>43.52</v>
      </c>
      <c r="DB1656" s="3">
        <v>385.15</v>
      </c>
      <c r="DC1656" s="3">
        <v>78.84</v>
      </c>
      <c r="DD1656" s="3">
        <v>115.22</v>
      </c>
      <c r="DE1656" s="3">
        <v>84.97</v>
      </c>
      <c r="DF1656" s="3">
        <v>91.3</v>
      </c>
      <c r="DG1656" s="3">
        <v>10.84</v>
      </c>
      <c r="DH1656" s="3">
        <v>194.83</v>
      </c>
      <c r="DI1656" s="3">
        <v>76.7</v>
      </c>
      <c r="DJ1656" s="3">
        <v>165.63</v>
      </c>
      <c r="DK1656" s="3">
        <v>219.94</v>
      </c>
      <c r="DL1656" s="3">
        <v>53.78</v>
      </c>
      <c r="DM1656" s="3">
        <v>190.88</v>
      </c>
      <c r="DN1656" s="3">
        <v>281.56</v>
      </c>
      <c r="DO1656" s="3">
        <v>77.430000000000007</v>
      </c>
      <c r="DP1656" s="3">
        <v>63.74</v>
      </c>
      <c r="DQ1656" s="3">
        <v>48.5</v>
      </c>
      <c r="DR1656" s="3">
        <v>284.51</v>
      </c>
      <c r="DS1656" s="3">
        <v>53.59</v>
      </c>
      <c r="DT1656" s="3">
        <v>14.49</v>
      </c>
      <c r="DU1656" s="3">
        <v>90.49</v>
      </c>
      <c r="DV1656" s="3">
        <v>219.15</v>
      </c>
      <c r="DW1656" s="3">
        <v>96.89</v>
      </c>
      <c r="DX1656" s="3">
        <v>104.13</v>
      </c>
      <c r="DY1656" s="3">
        <v>79.33</v>
      </c>
      <c r="DZ1656" s="4" t="s">
        <v>503</v>
      </c>
      <c r="EA1656" s="3">
        <v>100.86</v>
      </c>
      <c r="EB1656" s="3">
        <v>6.92</v>
      </c>
      <c r="EC1656" s="3">
        <v>13.3</v>
      </c>
      <c r="ED1656" s="3">
        <v>347.37</v>
      </c>
      <c r="EE1656" s="3">
        <v>169.55</v>
      </c>
      <c r="EF1656" s="3">
        <v>28.64</v>
      </c>
      <c r="EG1656" s="4" t="s">
        <v>503</v>
      </c>
      <c r="EH1656" s="3">
        <v>438.39</v>
      </c>
      <c r="EI1656" s="3">
        <v>144.72999999999999</v>
      </c>
      <c r="EJ1656" s="3">
        <v>108.32</v>
      </c>
      <c r="EK1656" s="3">
        <v>77.489999999999995</v>
      </c>
      <c r="EL1656" s="3">
        <v>73.599999999999994</v>
      </c>
      <c r="EM1656" s="3">
        <v>149.44</v>
      </c>
      <c r="EN1656" s="3">
        <v>6.59</v>
      </c>
      <c r="EO1656" s="4" t="s">
        <v>503</v>
      </c>
      <c r="EP1656" s="3">
        <v>64.37</v>
      </c>
      <c r="EQ1656" s="3">
        <v>80.739999999999995</v>
      </c>
      <c r="ER1656" s="3">
        <v>31.61</v>
      </c>
      <c r="ES1656" s="3">
        <v>25.89</v>
      </c>
      <c r="ET1656" s="3">
        <v>139.72999999999999</v>
      </c>
      <c r="EU1656" s="3">
        <v>91.65</v>
      </c>
      <c r="EV1656" s="3">
        <v>177.36</v>
      </c>
      <c r="EW1656" s="4" t="s">
        <v>503</v>
      </c>
      <c r="EX1656" s="3">
        <v>202.58</v>
      </c>
      <c r="EY1656" s="3">
        <v>340.76</v>
      </c>
      <c r="EZ1656" s="3">
        <v>15.07</v>
      </c>
      <c r="FA1656" s="3">
        <v>129.78</v>
      </c>
      <c r="FB1656" s="3">
        <v>264.66000000000003</v>
      </c>
      <c r="FC1656" s="3">
        <v>50</v>
      </c>
      <c r="FD1656" s="3">
        <v>41.44</v>
      </c>
      <c r="FE1656" s="3">
        <v>175.88</v>
      </c>
      <c r="FF1656" s="3">
        <v>77.39</v>
      </c>
      <c r="FG1656" s="3">
        <v>9.7100000000000009</v>
      </c>
      <c r="FH1656" s="3">
        <v>17.079999999999998</v>
      </c>
      <c r="FI1656" s="3">
        <v>50.84</v>
      </c>
      <c r="FJ1656" s="3">
        <v>145.81</v>
      </c>
      <c r="FK1656" s="3">
        <v>133.94</v>
      </c>
      <c r="FL1656" s="3">
        <v>396.4</v>
      </c>
      <c r="FM1656" s="3">
        <v>15.27</v>
      </c>
      <c r="FN1656" s="3">
        <v>125.32</v>
      </c>
      <c r="FO1656" s="3">
        <v>94.3</v>
      </c>
      <c r="FP1656" s="3">
        <v>166.6</v>
      </c>
      <c r="FQ1656" s="3">
        <v>128.24</v>
      </c>
      <c r="FR1656" s="3">
        <v>29.35</v>
      </c>
      <c r="FS1656" s="3">
        <v>36.75</v>
      </c>
      <c r="FT1656" s="3">
        <v>18.91</v>
      </c>
      <c r="FU1656" s="3">
        <v>160.06</v>
      </c>
      <c r="FV1656" s="3">
        <v>32.159999999999997</v>
      </c>
      <c r="FW1656" s="3">
        <v>28.26</v>
      </c>
      <c r="FX1656" s="3">
        <v>126.74</v>
      </c>
      <c r="FY1656" s="3">
        <v>187.49</v>
      </c>
      <c r="FZ1656" s="3">
        <v>10.6</v>
      </c>
      <c r="GA1656" s="3">
        <v>86.72</v>
      </c>
      <c r="GB1656" s="3">
        <v>33.729999999999997</v>
      </c>
      <c r="GC1656" s="3">
        <v>37.99</v>
      </c>
      <c r="GD1656" s="3">
        <v>146.54</v>
      </c>
      <c r="GE1656" s="3">
        <v>24.99</v>
      </c>
      <c r="GF1656" s="3">
        <v>99.68</v>
      </c>
      <c r="GG1656" s="3">
        <v>70.94</v>
      </c>
      <c r="GH1656" s="3">
        <v>12.56</v>
      </c>
      <c r="GI1656" s="3">
        <v>96.21</v>
      </c>
      <c r="GJ1656" s="3">
        <v>11.33</v>
      </c>
      <c r="GK1656" s="3">
        <v>152.04</v>
      </c>
      <c r="GL1656" s="3">
        <v>14.53</v>
      </c>
      <c r="GM1656" s="3">
        <v>98.68</v>
      </c>
      <c r="GN1656" s="3">
        <v>48.02</v>
      </c>
      <c r="GO1656" s="3">
        <v>35.11</v>
      </c>
      <c r="GP1656" s="4" t="s">
        <v>503</v>
      </c>
      <c r="GQ1656" s="3">
        <v>37.369999999999997</v>
      </c>
      <c r="GR1656" s="3">
        <v>91.97</v>
      </c>
      <c r="GS1656" s="3">
        <v>72.680000000000007</v>
      </c>
      <c r="GT1656" s="3">
        <v>194.61</v>
      </c>
      <c r="GU1656" s="3">
        <v>173</v>
      </c>
      <c r="GV1656" s="3">
        <v>161.75</v>
      </c>
      <c r="GW1656" s="3">
        <v>387.3</v>
      </c>
      <c r="GX1656" s="3">
        <v>148.71</v>
      </c>
      <c r="GY1656" s="3">
        <v>31.79</v>
      </c>
      <c r="GZ1656" s="3">
        <v>44.32</v>
      </c>
      <c r="HA1656" s="3">
        <v>59.81</v>
      </c>
      <c r="HB1656" s="3">
        <v>67.98</v>
      </c>
      <c r="HC1656" s="3">
        <v>46.94</v>
      </c>
      <c r="HD1656" s="3">
        <v>309.3</v>
      </c>
      <c r="HE1656" s="3">
        <v>113.92</v>
      </c>
      <c r="HF1656" s="3">
        <v>56.34</v>
      </c>
      <c r="HG1656" s="3">
        <v>196.21</v>
      </c>
      <c r="HH1656" s="3">
        <v>155.69999999999999</v>
      </c>
      <c r="HI1656" s="3">
        <v>291.36</v>
      </c>
      <c r="HJ1656" s="3">
        <v>98.72</v>
      </c>
      <c r="HK1656" s="3">
        <v>38.68</v>
      </c>
      <c r="HL1656" s="3">
        <v>16.25</v>
      </c>
      <c r="HM1656" s="3">
        <v>86.01</v>
      </c>
      <c r="HN1656" s="3">
        <v>194.34</v>
      </c>
      <c r="HO1656" s="3">
        <v>214.13</v>
      </c>
      <c r="HP1656" s="3">
        <v>115.58</v>
      </c>
      <c r="HQ1656" s="3">
        <v>156.25</v>
      </c>
      <c r="HR1656" s="3">
        <v>41.63</v>
      </c>
      <c r="HS1656" s="3">
        <v>187.65</v>
      </c>
      <c r="HT1656" s="3">
        <v>13.98</v>
      </c>
      <c r="HU1656" s="3">
        <v>39.909999999999997</v>
      </c>
      <c r="HV1656" s="3">
        <v>79.349999999999994</v>
      </c>
      <c r="HW1656" s="3">
        <v>5.74</v>
      </c>
      <c r="HX1656" s="3">
        <v>50.59</v>
      </c>
      <c r="HY1656" s="3">
        <v>383.02</v>
      </c>
      <c r="HZ1656" s="3">
        <v>140.04</v>
      </c>
      <c r="IA1656" s="3">
        <v>106.82</v>
      </c>
      <c r="IB1656" s="3">
        <v>898.08</v>
      </c>
      <c r="IC1656" s="3">
        <v>14.34</v>
      </c>
      <c r="ID1656" s="3">
        <v>281.44</v>
      </c>
      <c r="IE1656" s="3">
        <v>67.89</v>
      </c>
      <c r="IF1656" s="3">
        <v>24.76</v>
      </c>
      <c r="IG1656" s="3">
        <v>96.97</v>
      </c>
      <c r="IH1656" s="3">
        <v>315.26</v>
      </c>
      <c r="II1656" s="3">
        <v>445.71</v>
      </c>
      <c r="IJ1656" s="3">
        <v>33.64</v>
      </c>
      <c r="IK1656" s="3">
        <v>192.82</v>
      </c>
      <c r="IL1656" s="3">
        <v>43.26</v>
      </c>
      <c r="IM1656" s="3">
        <v>3934</v>
      </c>
      <c r="IN1656" s="3">
        <v>60.62</v>
      </c>
      <c r="IO1656" s="3">
        <v>29.72</v>
      </c>
      <c r="IP1656" s="3">
        <v>54.02</v>
      </c>
      <c r="IQ1656" s="3">
        <v>55.7</v>
      </c>
      <c r="IR1656" s="3">
        <v>64.3</v>
      </c>
      <c r="IS1656" s="3">
        <v>17.03</v>
      </c>
      <c r="IT1656" s="3">
        <v>294.42</v>
      </c>
      <c r="IU1656" s="3">
        <v>9.1999999999999993</v>
      </c>
      <c r="IV1656" s="3">
        <v>52.59</v>
      </c>
      <c r="IW1656" s="3">
        <v>39.26</v>
      </c>
      <c r="IX1656" s="3">
        <v>128.31</v>
      </c>
      <c r="IY1656" s="3">
        <v>88.92</v>
      </c>
      <c r="IZ1656" s="3">
        <v>183.54</v>
      </c>
      <c r="JA1656" s="3">
        <v>44.7</v>
      </c>
      <c r="JB1656" s="3">
        <v>101.97</v>
      </c>
      <c r="JC1656" s="3">
        <v>106.17</v>
      </c>
      <c r="JD1656" s="3">
        <v>78.39</v>
      </c>
      <c r="JE1656" s="3">
        <v>108.95</v>
      </c>
      <c r="JF1656" s="3">
        <v>43.68</v>
      </c>
      <c r="JG1656" s="3">
        <v>82.09</v>
      </c>
      <c r="JH1656" s="3">
        <v>110.41</v>
      </c>
      <c r="JI1656" s="3">
        <v>26.21</v>
      </c>
      <c r="JJ1656" s="3">
        <v>65.48</v>
      </c>
      <c r="JK1656" s="3">
        <v>196.84</v>
      </c>
      <c r="JL1656" s="3">
        <v>65.58</v>
      </c>
      <c r="JM1656" s="3">
        <v>41.15</v>
      </c>
      <c r="JN1656" s="3">
        <v>98.54</v>
      </c>
      <c r="JO1656" s="3">
        <v>51</v>
      </c>
      <c r="JP1656" s="3">
        <v>11.04</v>
      </c>
      <c r="JQ1656" s="3">
        <v>51.95</v>
      </c>
      <c r="JR1656" s="3">
        <v>71.510000000000005</v>
      </c>
      <c r="JS1656" s="3">
        <v>72.73</v>
      </c>
      <c r="JT1656" s="3">
        <v>204.1</v>
      </c>
      <c r="JU1656" s="3">
        <v>220.97</v>
      </c>
      <c r="JV1656" s="3">
        <v>51.25</v>
      </c>
      <c r="JW1656" s="3">
        <v>86.87</v>
      </c>
      <c r="JX1656" s="3">
        <v>59.4</v>
      </c>
      <c r="JY1656" s="3">
        <v>119.64</v>
      </c>
      <c r="JZ1656" s="3">
        <v>34.08</v>
      </c>
      <c r="KA1656" s="3">
        <v>647.63</v>
      </c>
      <c r="KB1656" s="3">
        <v>110.49</v>
      </c>
      <c r="KC1656" s="3">
        <v>19.43</v>
      </c>
      <c r="KD1656" s="3">
        <v>146.02000000000001</v>
      </c>
      <c r="KE1656" s="3">
        <v>55.39</v>
      </c>
      <c r="KF1656" s="4" t="s">
        <v>503</v>
      </c>
      <c r="KG1656" s="3">
        <v>65.59</v>
      </c>
      <c r="KH1656" s="3">
        <v>359.86</v>
      </c>
      <c r="KI1656" s="3">
        <v>125.01</v>
      </c>
      <c r="KJ1656" s="3">
        <v>161.72999999999999</v>
      </c>
      <c r="KK1656" s="3">
        <v>64.39</v>
      </c>
      <c r="KL1656" s="3">
        <v>181.61</v>
      </c>
      <c r="KM1656" s="3">
        <v>156.08000000000001</v>
      </c>
      <c r="KN1656" s="3">
        <v>23.78</v>
      </c>
      <c r="KO1656" s="3">
        <v>201.41</v>
      </c>
      <c r="KP1656" s="3">
        <v>53.99</v>
      </c>
      <c r="KQ1656" s="3">
        <v>29.56</v>
      </c>
      <c r="KR1656" s="3">
        <v>36.729999999999997</v>
      </c>
      <c r="KS1656" s="3">
        <v>433.37</v>
      </c>
      <c r="KT1656" s="3">
        <v>303.56</v>
      </c>
      <c r="KU1656" s="3">
        <v>89.89</v>
      </c>
      <c r="KV1656" s="3">
        <v>38.340000000000003</v>
      </c>
      <c r="KW1656" s="3">
        <v>400.99</v>
      </c>
      <c r="KX1656" s="3">
        <v>123.68</v>
      </c>
      <c r="KY1656" s="3">
        <v>52.6</v>
      </c>
      <c r="KZ1656" s="3">
        <v>409.26</v>
      </c>
      <c r="LA1656" s="3">
        <v>13.87</v>
      </c>
      <c r="LB1656" s="3">
        <v>19.13</v>
      </c>
      <c r="LC1656" s="3">
        <v>116.85</v>
      </c>
      <c r="LD1656" s="3">
        <v>62</v>
      </c>
      <c r="LE1656" s="3">
        <v>110.47</v>
      </c>
      <c r="LF1656" s="3">
        <v>34.270000000000003</v>
      </c>
      <c r="LG1656" s="3">
        <v>350.77</v>
      </c>
      <c r="LH1656" s="3">
        <v>31.02</v>
      </c>
      <c r="LI1656" s="3">
        <v>35.25</v>
      </c>
      <c r="LJ1656" s="3">
        <v>113.12</v>
      </c>
      <c r="LK1656" s="3">
        <v>306.68</v>
      </c>
      <c r="LL1656" s="3">
        <v>177.98</v>
      </c>
      <c r="LM1656" s="3">
        <v>123.68</v>
      </c>
      <c r="LN1656" s="3">
        <v>163.41999999999999</v>
      </c>
      <c r="LO1656" s="3">
        <v>37.71</v>
      </c>
      <c r="LP1656" s="3">
        <v>198.58</v>
      </c>
      <c r="LQ1656" s="3">
        <v>21.42</v>
      </c>
      <c r="LR1656" s="3">
        <v>59.69</v>
      </c>
      <c r="LS1656" s="4" t="s">
        <v>503</v>
      </c>
      <c r="LT1656" s="3">
        <v>121.08</v>
      </c>
      <c r="LU1656" s="3">
        <v>39.07</v>
      </c>
      <c r="LV1656" s="3">
        <v>57.45</v>
      </c>
      <c r="LW1656" s="3">
        <v>65.28</v>
      </c>
      <c r="LX1656" s="3">
        <v>216.52</v>
      </c>
      <c r="LY1656" s="3">
        <v>94.97</v>
      </c>
      <c r="LZ1656" s="3">
        <v>54.69</v>
      </c>
      <c r="MA1656" s="3">
        <v>25.78</v>
      </c>
      <c r="MB1656" s="3">
        <v>109.65</v>
      </c>
      <c r="MC1656" s="3">
        <v>19.77</v>
      </c>
      <c r="MD1656" s="3">
        <v>130.69</v>
      </c>
      <c r="ME1656" s="3">
        <v>63.4</v>
      </c>
      <c r="MF1656" s="3">
        <v>30.26</v>
      </c>
      <c r="MG1656" s="3">
        <v>269.62</v>
      </c>
      <c r="MH1656" s="3">
        <v>28.35</v>
      </c>
      <c r="MI1656" s="3">
        <v>44.03</v>
      </c>
      <c r="MJ1656" s="3">
        <v>77.17</v>
      </c>
      <c r="MK1656" s="3">
        <v>94.83</v>
      </c>
      <c r="ML1656" s="3">
        <v>139.58000000000001</v>
      </c>
      <c r="MM1656" s="3">
        <v>147.59</v>
      </c>
      <c r="MN1656" s="3">
        <v>11.4</v>
      </c>
      <c r="MO1656" s="3">
        <v>380.16</v>
      </c>
      <c r="MP1656" s="4" t="s">
        <v>503</v>
      </c>
      <c r="MQ1656" s="3">
        <v>30.86</v>
      </c>
      <c r="MR1656" s="3">
        <v>436.3</v>
      </c>
      <c r="MS1656" s="3">
        <v>117.53</v>
      </c>
      <c r="MT1656" s="3">
        <v>137.12</v>
      </c>
      <c r="MU1656" s="3">
        <v>238.61</v>
      </c>
      <c r="MV1656" s="4" t="s">
        <v>503</v>
      </c>
      <c r="MW1656" s="3">
        <v>110.68</v>
      </c>
      <c r="MX1656" s="3">
        <v>300.24</v>
      </c>
      <c r="MY1656" s="3">
        <v>63.25</v>
      </c>
      <c r="MZ1656" s="3">
        <v>76.09</v>
      </c>
      <c r="NA1656" s="3">
        <v>248.85</v>
      </c>
      <c r="NB1656" s="3">
        <v>3033.53</v>
      </c>
      <c r="NC1656" s="3">
        <v>306.05</v>
      </c>
      <c r="ND1656" s="3">
        <v>13.65</v>
      </c>
      <c r="NE1656" s="3">
        <v>308.85000000000002</v>
      </c>
      <c r="NF1656" s="3">
        <v>84.89</v>
      </c>
      <c r="NG1656" s="3">
        <v>277.36</v>
      </c>
      <c r="NH1656" s="3">
        <v>1707.54</v>
      </c>
      <c r="NI1656" s="4" t="s">
        <v>503</v>
      </c>
      <c r="NJ1656" s="3">
        <v>105.97</v>
      </c>
      <c r="NK1656" s="3">
        <v>115.64</v>
      </c>
      <c r="NL1656" s="4" t="s">
        <v>503</v>
      </c>
      <c r="NM1656" s="3">
        <v>95.28</v>
      </c>
      <c r="NN1656" s="3">
        <v>566.41999999999996</v>
      </c>
      <c r="NO1656" s="3">
        <v>83.44</v>
      </c>
      <c r="NP1656" s="3">
        <v>43.9</v>
      </c>
      <c r="NQ1656" s="3">
        <v>164.88</v>
      </c>
      <c r="NR1656" s="4" t="s">
        <v>503</v>
      </c>
      <c r="NS1656" s="3">
        <v>326.14</v>
      </c>
      <c r="NT1656" s="3">
        <v>92.72</v>
      </c>
      <c r="NU1656" s="3">
        <v>46.71</v>
      </c>
      <c r="NV1656" s="3">
        <v>829.14</v>
      </c>
      <c r="NW1656" s="3">
        <v>71.92</v>
      </c>
      <c r="NX1656" s="3">
        <v>305.8</v>
      </c>
      <c r="NY1656" s="3">
        <v>64.790000000000006</v>
      </c>
      <c r="NZ1656" s="3">
        <v>33.520000000000003</v>
      </c>
      <c r="OA1656" s="3">
        <v>95.02</v>
      </c>
      <c r="OB1656" s="3">
        <v>427.08</v>
      </c>
      <c r="OC1656" s="3">
        <v>135.93</v>
      </c>
      <c r="OD1656" s="3">
        <v>54.53</v>
      </c>
      <c r="OE1656" s="3">
        <v>59.12</v>
      </c>
      <c r="OF1656" s="3">
        <v>770</v>
      </c>
      <c r="OG1656" s="3">
        <v>108.69</v>
      </c>
      <c r="OH1656" s="4" t="s">
        <v>503</v>
      </c>
      <c r="OI1656" s="3">
        <v>38.56</v>
      </c>
      <c r="OJ1656" s="3">
        <v>85.32</v>
      </c>
      <c r="OK1656" s="3">
        <v>40.76</v>
      </c>
      <c r="OL1656" s="3">
        <v>46.55</v>
      </c>
      <c r="OM1656" s="3">
        <v>137.74</v>
      </c>
      <c r="ON1656" s="3">
        <v>20</v>
      </c>
      <c r="OO1656" s="3">
        <v>25.92</v>
      </c>
      <c r="OP1656" s="3">
        <v>25.86</v>
      </c>
      <c r="OQ1656" s="3">
        <v>60.11</v>
      </c>
      <c r="OR1656" s="3">
        <v>136.84</v>
      </c>
      <c r="OS1656" s="4" t="s">
        <v>503</v>
      </c>
      <c r="OT1656" s="3">
        <v>21.18</v>
      </c>
      <c r="OU1656" s="3">
        <v>73.010000000000005</v>
      </c>
      <c r="OV1656" s="3">
        <v>1522.02</v>
      </c>
      <c r="OW1656" s="3">
        <v>1523.51</v>
      </c>
      <c r="OX1656" s="3">
        <v>74.03</v>
      </c>
      <c r="OY1656" s="3">
        <v>9.4499999999999993</v>
      </c>
      <c r="OZ1656" s="3">
        <v>64</v>
      </c>
      <c r="PA1656" s="4" t="s">
        <v>503</v>
      </c>
      <c r="PB1656" s="3">
        <v>68.709999999999994</v>
      </c>
      <c r="PC1656" s="4" t="s">
        <v>503</v>
      </c>
      <c r="PD1656" s="3">
        <v>366.91</v>
      </c>
      <c r="PE1656" s="3">
        <v>385.28</v>
      </c>
      <c r="PF1656" s="3">
        <v>98.04</v>
      </c>
      <c r="PG1656" s="3">
        <v>48.07</v>
      </c>
      <c r="PH1656" s="3">
        <v>302.18</v>
      </c>
      <c r="PI1656" s="3">
        <v>695.79</v>
      </c>
      <c r="PJ1656" s="3">
        <v>130.21</v>
      </c>
      <c r="PK1656" s="3">
        <v>180.75</v>
      </c>
      <c r="PL1656" s="4" t="s">
        <v>503</v>
      </c>
      <c r="PM1656" s="3">
        <v>35.57</v>
      </c>
      <c r="PN1656" s="3">
        <v>195.13</v>
      </c>
      <c r="PO1656" s="4" t="s">
        <v>503</v>
      </c>
      <c r="PP1656" s="3">
        <v>28.38</v>
      </c>
      <c r="PQ1656" s="3">
        <v>54.01</v>
      </c>
      <c r="PR1656" s="3">
        <v>360.83</v>
      </c>
      <c r="PS1656" s="3">
        <v>325.74</v>
      </c>
      <c r="PT1656" s="3">
        <v>87.14</v>
      </c>
      <c r="PU1656" s="3">
        <v>102.69</v>
      </c>
      <c r="PV1656" s="3">
        <v>56.79</v>
      </c>
      <c r="PW1656" s="3">
        <v>233.29</v>
      </c>
      <c r="PX1656" s="3">
        <v>517.39</v>
      </c>
      <c r="PY1656" s="3">
        <v>77.31</v>
      </c>
      <c r="PZ1656" s="3">
        <v>263.88</v>
      </c>
      <c r="QA1656" s="3">
        <v>79.510000000000005</v>
      </c>
      <c r="QB1656" s="3">
        <v>204.06</v>
      </c>
      <c r="QC1656" s="3">
        <v>102.79</v>
      </c>
      <c r="QD1656" s="3">
        <v>50.39</v>
      </c>
      <c r="QE1656" s="3">
        <v>131.01</v>
      </c>
      <c r="QF1656" s="3">
        <v>196.82</v>
      </c>
      <c r="QG1656" s="3">
        <v>484.48</v>
      </c>
      <c r="QH1656" s="3">
        <v>42.43</v>
      </c>
      <c r="QI1656" s="3">
        <v>79.260000000000005</v>
      </c>
      <c r="QJ1656" s="3">
        <v>418.62</v>
      </c>
      <c r="QK1656" s="3">
        <v>12.86</v>
      </c>
      <c r="QL1656" s="3">
        <v>12.87</v>
      </c>
      <c r="QM1656" s="3">
        <v>119.09</v>
      </c>
      <c r="QN1656" s="3">
        <v>182.32</v>
      </c>
      <c r="QO1656" s="3">
        <v>20.96</v>
      </c>
      <c r="QP1656" s="3">
        <v>455.77</v>
      </c>
      <c r="QQ1656" s="4" t="s">
        <v>503</v>
      </c>
      <c r="QR1656" s="3">
        <v>25.29</v>
      </c>
      <c r="QS1656" s="3">
        <v>73.55</v>
      </c>
      <c r="QT1656" s="3">
        <v>85.99</v>
      </c>
      <c r="QU1656" s="3">
        <v>137.93</v>
      </c>
      <c r="QV1656" s="3">
        <v>43.875</v>
      </c>
      <c r="QW1656" s="3">
        <v>200.39</v>
      </c>
      <c r="QX1656" s="3">
        <v>313.95</v>
      </c>
      <c r="QY1656" s="3">
        <v>84.03</v>
      </c>
      <c r="QZ1656" s="3">
        <v>184.6</v>
      </c>
      <c r="RA1656" s="3">
        <v>93.03</v>
      </c>
      <c r="RB1656" s="3">
        <v>115.28</v>
      </c>
      <c r="RC1656" s="3">
        <v>42.11</v>
      </c>
      <c r="RD1656" s="3">
        <v>632.16</v>
      </c>
      <c r="RE1656" s="4" t="s">
        <v>503</v>
      </c>
      <c r="RF1656" s="3">
        <v>88.43</v>
      </c>
      <c r="RG1656" s="3">
        <v>317.57</v>
      </c>
      <c r="RH1656" s="3">
        <v>77.42</v>
      </c>
      <c r="RI1656" s="3">
        <v>29.58</v>
      </c>
      <c r="RJ1656" s="3">
        <v>198.42</v>
      </c>
      <c r="RK1656" s="3">
        <v>27.99</v>
      </c>
      <c r="RL1656" s="3">
        <v>44.31</v>
      </c>
      <c r="RM1656" s="3">
        <v>136.44999999999999</v>
      </c>
      <c r="RN1656" s="3">
        <v>274.35000000000002</v>
      </c>
      <c r="RO1656" s="3">
        <v>88.77</v>
      </c>
      <c r="RP1656" s="3">
        <v>105.78</v>
      </c>
      <c r="RQ1656" s="3">
        <v>45.57</v>
      </c>
      <c r="RR1656" s="3">
        <v>135.82</v>
      </c>
      <c r="RS1656" s="3">
        <v>145.46</v>
      </c>
      <c r="RT1656" s="3">
        <v>1499.11</v>
      </c>
      <c r="RU1656" s="3">
        <v>157.82</v>
      </c>
      <c r="RV1656" s="3">
        <v>131.63999999999999</v>
      </c>
      <c r="RW1656" s="3">
        <v>32.57</v>
      </c>
      <c r="RX1656" s="3">
        <v>203.02</v>
      </c>
      <c r="RY1656" s="3">
        <v>187.65</v>
      </c>
      <c r="RZ1656" s="3">
        <v>208.73</v>
      </c>
      <c r="SA1656" s="3">
        <v>278.72000000000003</v>
      </c>
      <c r="SB1656" s="4" t="s">
        <v>503</v>
      </c>
      <c r="SC1656" s="3">
        <v>41.16</v>
      </c>
      <c r="SD1656" s="4" t="s">
        <v>503</v>
      </c>
      <c r="SE1656" s="3">
        <v>42.42</v>
      </c>
      <c r="SF1656" s="3">
        <v>210.13</v>
      </c>
      <c r="SG1656" s="3">
        <v>75.290000000000006</v>
      </c>
      <c r="SH1656" s="3">
        <v>68.73</v>
      </c>
      <c r="SI1656" s="3">
        <v>273.85000000000002</v>
      </c>
    </row>
    <row r="1657" spans="1:503">
      <c r="A1657" s="2" t="s">
        <v>2158</v>
      </c>
      <c r="B1657" s="3">
        <v>95.93</v>
      </c>
      <c r="C1657" s="3">
        <v>96.04</v>
      </c>
      <c r="D1657" s="3">
        <v>101.53</v>
      </c>
      <c r="E1657" s="3">
        <v>223.98</v>
      </c>
      <c r="F1657" s="3">
        <v>43.36</v>
      </c>
      <c r="G1657" s="3">
        <v>79.55</v>
      </c>
      <c r="H1657" s="3">
        <v>15.42</v>
      </c>
      <c r="I1657" s="3">
        <v>35.29</v>
      </c>
      <c r="J1657" s="3">
        <v>31.78</v>
      </c>
      <c r="K1657" s="3">
        <v>105.28</v>
      </c>
      <c r="L1657" s="3">
        <v>104.57</v>
      </c>
      <c r="M1657" s="3">
        <v>83</v>
      </c>
      <c r="N1657" s="3">
        <v>92.08</v>
      </c>
      <c r="O1657" s="3">
        <v>97.58</v>
      </c>
      <c r="P1657" s="3">
        <v>10.36</v>
      </c>
      <c r="Q1657" s="3">
        <v>93.9</v>
      </c>
      <c r="R1657" s="3">
        <v>152.04</v>
      </c>
      <c r="S1657" s="3">
        <v>262.49</v>
      </c>
      <c r="T1657" s="3">
        <v>249.39</v>
      </c>
      <c r="U1657" s="3">
        <v>207.43</v>
      </c>
      <c r="V1657" s="3">
        <v>48.46</v>
      </c>
      <c r="W1657" s="3">
        <v>284.81</v>
      </c>
      <c r="X1657" s="3">
        <v>105.17</v>
      </c>
      <c r="Y1657" s="3">
        <v>80.459999999999994</v>
      </c>
      <c r="Z1657" s="3">
        <v>176.13</v>
      </c>
      <c r="AA1657" s="3">
        <v>105.42</v>
      </c>
      <c r="AB1657" s="3">
        <v>151.19999999999999</v>
      </c>
      <c r="AC1657" s="3">
        <v>115.13</v>
      </c>
      <c r="AD1657" s="3">
        <v>146.63</v>
      </c>
      <c r="AE1657" s="3">
        <v>94.65</v>
      </c>
      <c r="AF1657" s="3">
        <v>1209.75</v>
      </c>
      <c r="AG1657" s="3">
        <v>161.94999999999999</v>
      </c>
      <c r="AH1657" s="3">
        <v>24.84</v>
      </c>
      <c r="AI1657" s="3">
        <v>73.45</v>
      </c>
      <c r="AJ1657" s="3">
        <v>86.01</v>
      </c>
      <c r="AK1657" s="3">
        <v>24.54</v>
      </c>
      <c r="AL1657" s="3">
        <v>100.03</v>
      </c>
      <c r="AM1657" s="3">
        <v>273.83999999999997</v>
      </c>
      <c r="AN1657" s="3">
        <v>20.67</v>
      </c>
      <c r="AO1657" s="3">
        <v>69.209999999999994</v>
      </c>
      <c r="AP1657" s="3">
        <v>45.01</v>
      </c>
      <c r="AQ1657" s="3">
        <v>535.6</v>
      </c>
      <c r="AR1657" s="3">
        <v>35.86</v>
      </c>
      <c r="AS1657" s="4" t="s">
        <v>503</v>
      </c>
      <c r="AT1657" s="3">
        <v>573.09</v>
      </c>
      <c r="AU1657" s="3">
        <v>58.87</v>
      </c>
      <c r="AV1657" s="3">
        <v>133.88999999999999</v>
      </c>
      <c r="AW1657" s="3">
        <v>194.3</v>
      </c>
      <c r="AX1657" s="3">
        <v>44.76</v>
      </c>
      <c r="AY1657" s="3">
        <v>38.94</v>
      </c>
      <c r="AZ1657" s="3">
        <v>37.11</v>
      </c>
      <c r="BA1657" s="3">
        <v>54.67</v>
      </c>
      <c r="BB1657" s="3">
        <v>88.27</v>
      </c>
      <c r="BC1657" s="3">
        <v>50.87</v>
      </c>
      <c r="BD1657" s="3">
        <v>37.369999999999997</v>
      </c>
      <c r="BE1657" s="3">
        <v>56.48</v>
      </c>
      <c r="BF1657" s="3">
        <v>26.9</v>
      </c>
      <c r="BG1657" s="3">
        <v>136.72999999999999</v>
      </c>
      <c r="BH1657" s="3">
        <v>130</v>
      </c>
      <c r="BI1657" s="3">
        <v>43.27</v>
      </c>
      <c r="BJ1657" s="3">
        <v>170.21</v>
      </c>
      <c r="BK1657" s="3">
        <v>14.34</v>
      </c>
      <c r="BL1657" s="3">
        <v>97.59</v>
      </c>
      <c r="BM1657" s="3">
        <v>30.81</v>
      </c>
      <c r="BN1657" s="3">
        <v>24.78</v>
      </c>
      <c r="BO1657" s="3">
        <v>90.06</v>
      </c>
      <c r="BP1657" s="3">
        <v>178.47</v>
      </c>
      <c r="BQ1657" s="3">
        <v>76.87</v>
      </c>
      <c r="BR1657" s="3">
        <v>231.26</v>
      </c>
      <c r="BS1657" s="3">
        <v>38.25</v>
      </c>
      <c r="BT1657" s="3">
        <v>1148.4000000000001</v>
      </c>
      <c r="BU1657" s="3">
        <v>194.48</v>
      </c>
      <c r="BV1657" s="3">
        <v>63.93</v>
      </c>
      <c r="BW1657" s="3">
        <v>66.81</v>
      </c>
      <c r="BX1657" s="3">
        <v>19.13</v>
      </c>
      <c r="BY1657" s="3">
        <v>64.84</v>
      </c>
      <c r="BZ1657" s="3">
        <v>37.64</v>
      </c>
      <c r="CA1657" s="3">
        <v>102.17</v>
      </c>
      <c r="CB1657" s="3">
        <v>259.49</v>
      </c>
      <c r="CC1657" s="3">
        <v>49.31</v>
      </c>
      <c r="CD1657" s="3">
        <v>92.97</v>
      </c>
      <c r="CE1657" s="3">
        <v>201.31</v>
      </c>
      <c r="CF1657" s="3">
        <v>191.7</v>
      </c>
      <c r="CG1657" s="3">
        <v>88.1</v>
      </c>
      <c r="CH1657" s="3">
        <v>18.14</v>
      </c>
      <c r="CI1657" s="3">
        <v>28.48</v>
      </c>
      <c r="CJ1657" s="3">
        <v>64</v>
      </c>
      <c r="CK1657" s="3">
        <v>86.27</v>
      </c>
      <c r="CL1657" s="3">
        <v>81.52</v>
      </c>
      <c r="CM1657" s="3">
        <v>24.94</v>
      </c>
      <c r="CN1657" s="3">
        <v>78.959999999999994</v>
      </c>
      <c r="CO1657" s="3">
        <v>53.76</v>
      </c>
      <c r="CP1657" s="3">
        <v>178.04</v>
      </c>
      <c r="CQ1657" s="3">
        <v>214.15</v>
      </c>
      <c r="CR1657" s="3">
        <v>50.41</v>
      </c>
      <c r="CS1657" s="3">
        <v>191.32</v>
      </c>
      <c r="CT1657" s="3">
        <v>126.76</v>
      </c>
      <c r="CU1657" s="3">
        <v>66.05</v>
      </c>
      <c r="CV1657" s="3">
        <v>202.14</v>
      </c>
      <c r="CW1657" s="3">
        <v>115.66</v>
      </c>
      <c r="CX1657" s="3">
        <v>158.72999999999999</v>
      </c>
      <c r="CY1657" s="3">
        <v>27.78</v>
      </c>
      <c r="CZ1657" s="3">
        <v>104.54</v>
      </c>
      <c r="DA1657" s="3">
        <v>41.73</v>
      </c>
      <c r="DB1657" s="3">
        <v>384.53</v>
      </c>
      <c r="DC1657" s="3">
        <v>78.55</v>
      </c>
      <c r="DD1657" s="3">
        <v>114.7</v>
      </c>
      <c r="DE1657" s="3">
        <v>84.57</v>
      </c>
      <c r="DF1657" s="3">
        <v>91.12</v>
      </c>
      <c r="DG1657" s="3">
        <v>10.34</v>
      </c>
      <c r="DH1657" s="3">
        <v>191.05</v>
      </c>
      <c r="DI1657" s="3">
        <v>76.94</v>
      </c>
      <c r="DJ1657" s="3">
        <v>163.43</v>
      </c>
      <c r="DK1657" s="3">
        <v>216.09</v>
      </c>
      <c r="DL1657" s="3">
        <v>54.87</v>
      </c>
      <c r="DM1657" s="3">
        <v>193.03</v>
      </c>
      <c r="DN1657" s="3">
        <v>277.19</v>
      </c>
      <c r="DO1657" s="3">
        <v>74.94</v>
      </c>
      <c r="DP1657" s="3">
        <v>62.65</v>
      </c>
      <c r="DQ1657" s="3">
        <v>46.58</v>
      </c>
      <c r="DR1657" s="3">
        <v>287.05</v>
      </c>
      <c r="DS1657" s="3">
        <v>53.95</v>
      </c>
      <c r="DT1657" s="3">
        <v>14.24</v>
      </c>
      <c r="DU1657" s="3">
        <v>90.58</v>
      </c>
      <c r="DV1657" s="3">
        <v>220.62</v>
      </c>
      <c r="DW1657" s="3">
        <v>94.46</v>
      </c>
      <c r="DX1657" s="3">
        <v>104.64</v>
      </c>
      <c r="DY1657" s="3">
        <v>78.95</v>
      </c>
      <c r="DZ1657" s="4" t="s">
        <v>503</v>
      </c>
      <c r="EA1657" s="3">
        <v>101.51</v>
      </c>
      <c r="EB1657" s="3">
        <v>6.74</v>
      </c>
      <c r="EC1657" s="3">
        <v>12.94</v>
      </c>
      <c r="ED1657" s="3">
        <v>345.72</v>
      </c>
      <c r="EE1657" s="3">
        <v>172.71</v>
      </c>
      <c r="EF1657" s="3">
        <v>28.87</v>
      </c>
      <c r="EG1657" s="4" t="s">
        <v>503</v>
      </c>
      <c r="EH1657" s="3">
        <v>439.1</v>
      </c>
      <c r="EI1657" s="3">
        <v>145.19999999999999</v>
      </c>
      <c r="EJ1657" s="3">
        <v>105.33</v>
      </c>
      <c r="EK1657" s="3">
        <v>77</v>
      </c>
      <c r="EL1657" s="3">
        <v>72.16</v>
      </c>
      <c r="EM1657" s="3">
        <v>148.86000000000001</v>
      </c>
      <c r="EN1657" s="3">
        <v>6.26</v>
      </c>
      <c r="EO1657" s="4" t="s">
        <v>503</v>
      </c>
      <c r="EP1657" s="3">
        <v>63.48</v>
      </c>
      <c r="EQ1657" s="3">
        <v>79.739999999999995</v>
      </c>
      <c r="ER1657" s="3">
        <v>31.12</v>
      </c>
      <c r="ES1657" s="3">
        <v>25.2</v>
      </c>
      <c r="ET1657" s="3">
        <v>147.84</v>
      </c>
      <c r="EU1657" s="3">
        <v>90.48</v>
      </c>
      <c r="EV1657" s="3">
        <v>176.08</v>
      </c>
      <c r="EW1657" s="4" t="s">
        <v>503</v>
      </c>
      <c r="EX1657" s="3">
        <v>199.53</v>
      </c>
      <c r="EY1657" s="3">
        <v>339.79</v>
      </c>
      <c r="EZ1657" s="3">
        <v>14.67</v>
      </c>
      <c r="FA1657" s="3">
        <v>128.05000000000001</v>
      </c>
      <c r="FB1657" s="3">
        <v>266.31</v>
      </c>
      <c r="FC1657" s="3">
        <v>47.54</v>
      </c>
      <c r="FD1657" s="3">
        <v>40.5</v>
      </c>
      <c r="FE1657" s="3">
        <v>174.79</v>
      </c>
      <c r="FF1657" s="3">
        <v>76.14</v>
      </c>
      <c r="FG1657" s="3">
        <v>9.6199999999999992</v>
      </c>
      <c r="FH1657" s="3">
        <v>17.239999999999998</v>
      </c>
      <c r="FI1657" s="3">
        <v>50.75</v>
      </c>
      <c r="FJ1657" s="3">
        <v>145.29</v>
      </c>
      <c r="FK1657" s="3">
        <v>132.79</v>
      </c>
      <c r="FL1657" s="3">
        <v>398.54</v>
      </c>
      <c r="FM1657" s="3">
        <v>15.13</v>
      </c>
      <c r="FN1657" s="3">
        <v>122.9</v>
      </c>
      <c r="FO1657" s="3">
        <v>94.37</v>
      </c>
      <c r="FP1657" s="3">
        <v>164.6</v>
      </c>
      <c r="FQ1657" s="3">
        <v>124.49</v>
      </c>
      <c r="FR1657" s="3">
        <v>29.82</v>
      </c>
      <c r="FS1657" s="3">
        <v>35.76</v>
      </c>
      <c r="FT1657" s="3">
        <v>18.41</v>
      </c>
      <c r="FU1657" s="3">
        <v>158.26</v>
      </c>
      <c r="FV1657" s="3">
        <v>31.81</v>
      </c>
      <c r="FW1657" s="3">
        <v>28.25</v>
      </c>
      <c r="FX1657" s="3">
        <v>125.6</v>
      </c>
      <c r="FY1657" s="3">
        <v>185.67</v>
      </c>
      <c r="FZ1657" s="3">
        <v>10.1</v>
      </c>
      <c r="GA1657" s="3">
        <v>85.38</v>
      </c>
      <c r="GB1657" s="3">
        <v>34.17</v>
      </c>
      <c r="GC1657" s="3">
        <v>37.24</v>
      </c>
      <c r="GD1657" s="3">
        <v>146.84</v>
      </c>
      <c r="GE1657" s="3">
        <v>24.93</v>
      </c>
      <c r="GF1657" s="3">
        <v>97.02</v>
      </c>
      <c r="GG1657" s="3">
        <v>70.59</v>
      </c>
      <c r="GH1657" s="3">
        <v>12.21</v>
      </c>
      <c r="GI1657" s="3">
        <v>98.98</v>
      </c>
      <c r="GJ1657" s="3">
        <v>11.23</v>
      </c>
      <c r="GK1657" s="3">
        <v>151.96</v>
      </c>
      <c r="GL1657" s="3">
        <v>14.32</v>
      </c>
      <c r="GM1657" s="3">
        <v>98.33</v>
      </c>
      <c r="GN1657" s="3">
        <v>47.69</v>
      </c>
      <c r="GO1657" s="3">
        <v>34.409999999999997</v>
      </c>
      <c r="GP1657" s="4" t="s">
        <v>503</v>
      </c>
      <c r="GQ1657" s="3">
        <v>36.53</v>
      </c>
      <c r="GR1657" s="3">
        <v>92.36</v>
      </c>
      <c r="GS1657" s="3">
        <v>72.28</v>
      </c>
      <c r="GT1657" s="3">
        <v>194.84</v>
      </c>
      <c r="GU1657" s="3">
        <v>173.23</v>
      </c>
      <c r="GV1657" s="3">
        <v>153</v>
      </c>
      <c r="GW1657" s="3">
        <v>381.72</v>
      </c>
      <c r="GX1657" s="3">
        <v>149.19999999999999</v>
      </c>
      <c r="GY1657" s="3">
        <v>30.96</v>
      </c>
      <c r="GZ1657" s="3">
        <v>45.5</v>
      </c>
      <c r="HA1657" s="3">
        <v>59.32</v>
      </c>
      <c r="HB1657" s="3">
        <v>65.290000000000006</v>
      </c>
      <c r="HC1657" s="3">
        <v>46.47</v>
      </c>
      <c r="HD1657" s="3">
        <v>309</v>
      </c>
      <c r="HE1657" s="3">
        <v>117.52</v>
      </c>
      <c r="HF1657" s="3">
        <v>57.03</v>
      </c>
      <c r="HG1657" s="3">
        <v>195.41</v>
      </c>
      <c r="HH1657" s="3">
        <v>153.61000000000001</v>
      </c>
      <c r="HI1657" s="3">
        <v>283.77</v>
      </c>
      <c r="HJ1657" s="3">
        <v>96.47</v>
      </c>
      <c r="HK1657" s="3">
        <v>37.549999999999997</v>
      </c>
      <c r="HL1657" s="3">
        <v>16.64</v>
      </c>
      <c r="HM1657" s="3">
        <v>83.29</v>
      </c>
      <c r="HN1657" s="3">
        <v>193.84</v>
      </c>
      <c r="HO1657" s="3">
        <v>209.2</v>
      </c>
      <c r="HP1657" s="3">
        <v>116.71</v>
      </c>
      <c r="HQ1657" s="3">
        <v>152.12</v>
      </c>
      <c r="HR1657" s="3">
        <v>41.58</v>
      </c>
      <c r="HS1657" s="3">
        <v>187.02</v>
      </c>
      <c r="HT1657" s="3">
        <v>13.5</v>
      </c>
      <c r="HU1657" s="3">
        <v>38.08</v>
      </c>
      <c r="HV1657" s="3">
        <v>78.989999999999995</v>
      </c>
      <c r="HW1657" s="3">
        <v>5.51</v>
      </c>
      <c r="HX1657" s="3">
        <v>48.95</v>
      </c>
      <c r="HY1657" s="3">
        <v>374.54</v>
      </c>
      <c r="HZ1657" s="3">
        <v>139.19</v>
      </c>
      <c r="IA1657" s="3">
        <v>105.78</v>
      </c>
      <c r="IB1657" s="3">
        <v>895.17</v>
      </c>
      <c r="IC1657" s="3">
        <v>14.17</v>
      </c>
      <c r="ID1657" s="3">
        <v>282.33999999999997</v>
      </c>
      <c r="IE1657" s="3">
        <v>65.66</v>
      </c>
      <c r="IF1657" s="3">
        <v>24.49</v>
      </c>
      <c r="IG1657" s="3">
        <v>96.82</v>
      </c>
      <c r="IH1657" s="3">
        <v>326.01</v>
      </c>
      <c r="II1657" s="3">
        <v>431.4</v>
      </c>
      <c r="IJ1657" s="3">
        <v>33.85</v>
      </c>
      <c r="IK1657" s="3">
        <v>188.87</v>
      </c>
      <c r="IL1657" s="3">
        <v>42.7</v>
      </c>
      <c r="IM1657" s="3">
        <v>3943.55</v>
      </c>
      <c r="IN1657" s="3">
        <v>60.55</v>
      </c>
      <c r="IO1657" s="3">
        <v>29.04</v>
      </c>
      <c r="IP1657" s="3">
        <v>53.26</v>
      </c>
      <c r="IQ1657" s="3">
        <v>55.25</v>
      </c>
      <c r="IR1657" s="3">
        <v>63.39</v>
      </c>
      <c r="IS1657" s="3">
        <v>15.77</v>
      </c>
      <c r="IT1657" s="3">
        <v>286.52999999999997</v>
      </c>
      <c r="IU1657" s="3">
        <v>9.2799999999999994</v>
      </c>
      <c r="IV1657" s="3">
        <v>52.39</v>
      </c>
      <c r="IW1657" s="3">
        <v>38.74</v>
      </c>
      <c r="IX1657" s="3">
        <v>131.41999999999999</v>
      </c>
      <c r="IY1657" s="3">
        <v>88.52</v>
      </c>
      <c r="IZ1657" s="3">
        <v>180.52</v>
      </c>
      <c r="JA1657" s="3">
        <v>43.87</v>
      </c>
      <c r="JB1657" s="3">
        <v>98.28</v>
      </c>
      <c r="JC1657" s="3">
        <v>105.19</v>
      </c>
      <c r="JD1657" s="3">
        <v>77.45</v>
      </c>
      <c r="JE1657" s="3">
        <v>106.27</v>
      </c>
      <c r="JF1657" s="3">
        <v>42.74</v>
      </c>
      <c r="JG1657" s="3">
        <v>82.7</v>
      </c>
      <c r="JH1657" s="3">
        <v>108.2</v>
      </c>
      <c r="JI1657" s="3">
        <v>26.5</v>
      </c>
      <c r="JJ1657" s="3">
        <v>63.66</v>
      </c>
      <c r="JK1657" s="3">
        <v>197.71</v>
      </c>
      <c r="JL1657" s="3">
        <v>63.09</v>
      </c>
      <c r="JM1657" s="3">
        <v>40.119999999999997</v>
      </c>
      <c r="JN1657" s="3">
        <v>95.85</v>
      </c>
      <c r="JO1657" s="3">
        <v>50.3</v>
      </c>
      <c r="JP1657" s="3">
        <v>10.75</v>
      </c>
      <c r="JQ1657" s="3">
        <v>50.93</v>
      </c>
      <c r="JR1657" s="3">
        <v>69.08</v>
      </c>
      <c r="JS1657" s="3">
        <v>71.08</v>
      </c>
      <c r="JT1657" s="3">
        <v>204.46</v>
      </c>
      <c r="JU1657" s="3">
        <v>219.84</v>
      </c>
      <c r="JV1657" s="3">
        <v>51.63</v>
      </c>
      <c r="JW1657" s="3">
        <v>87.06</v>
      </c>
      <c r="JX1657" s="3">
        <v>57.46</v>
      </c>
      <c r="JY1657" s="3">
        <v>118.81</v>
      </c>
      <c r="JZ1657" s="3">
        <v>33.58</v>
      </c>
      <c r="KA1657" s="3">
        <v>647.63</v>
      </c>
      <c r="KB1657" s="3">
        <v>109.35</v>
      </c>
      <c r="KC1657" s="3">
        <v>18.440000000000001</v>
      </c>
      <c r="KD1657" s="3">
        <v>145.30000000000001</v>
      </c>
      <c r="KE1657" s="3">
        <v>55.24</v>
      </c>
      <c r="KF1657" s="4" t="s">
        <v>503</v>
      </c>
      <c r="KG1657" s="3">
        <v>63.62</v>
      </c>
      <c r="KH1657" s="3">
        <v>352.37</v>
      </c>
      <c r="KI1657" s="3">
        <v>123.75</v>
      </c>
      <c r="KJ1657" s="3">
        <v>161.13</v>
      </c>
      <c r="KK1657" s="3">
        <v>63.5</v>
      </c>
      <c r="KL1657" s="3">
        <v>180.83</v>
      </c>
      <c r="KM1657" s="3">
        <v>154.46</v>
      </c>
      <c r="KN1657" s="3">
        <v>23.17</v>
      </c>
      <c r="KO1657" s="3">
        <v>200.2</v>
      </c>
      <c r="KP1657" s="3">
        <v>53.59</v>
      </c>
      <c r="KQ1657" s="3">
        <v>29.57</v>
      </c>
      <c r="KR1657" s="3">
        <v>37.44</v>
      </c>
      <c r="KS1657" s="3">
        <v>433.34</v>
      </c>
      <c r="KT1657" s="3">
        <v>304.12</v>
      </c>
      <c r="KU1657" s="3">
        <v>89.2</v>
      </c>
      <c r="KV1657" s="3">
        <v>37.24</v>
      </c>
      <c r="KW1657" s="3">
        <v>385.17</v>
      </c>
      <c r="KX1657" s="3">
        <v>124.58</v>
      </c>
      <c r="KY1657" s="3">
        <v>51.6</v>
      </c>
      <c r="KZ1657" s="3">
        <v>410.56</v>
      </c>
      <c r="LA1657" s="3">
        <v>13.3</v>
      </c>
      <c r="LB1657" s="3">
        <v>18.68</v>
      </c>
      <c r="LC1657" s="3">
        <v>115.93</v>
      </c>
      <c r="LD1657" s="3">
        <v>61.57</v>
      </c>
      <c r="LE1657" s="3">
        <v>110.86</v>
      </c>
      <c r="LF1657" s="3">
        <v>35.14</v>
      </c>
      <c r="LG1657" s="3">
        <v>350.04</v>
      </c>
      <c r="LH1657" s="3">
        <v>30.24</v>
      </c>
      <c r="LI1657" s="3">
        <v>36.1</v>
      </c>
      <c r="LJ1657" s="3">
        <v>112.07</v>
      </c>
      <c r="LK1657" s="3">
        <v>305.23</v>
      </c>
      <c r="LL1657" s="3">
        <v>172.8</v>
      </c>
      <c r="LM1657" s="3">
        <v>141.46</v>
      </c>
      <c r="LN1657" s="3">
        <v>156.91</v>
      </c>
      <c r="LO1657" s="3">
        <v>36.909999999999997</v>
      </c>
      <c r="LP1657" s="3">
        <v>194.06</v>
      </c>
      <c r="LQ1657" s="3">
        <v>21.66</v>
      </c>
      <c r="LR1657" s="3">
        <v>56.33</v>
      </c>
      <c r="LS1657" s="4" t="s">
        <v>503</v>
      </c>
      <c r="LT1657" s="3">
        <v>119.68</v>
      </c>
      <c r="LU1657" s="3">
        <v>38.53</v>
      </c>
      <c r="LV1657" s="3">
        <v>57.3</v>
      </c>
      <c r="LW1657" s="3">
        <v>63.09</v>
      </c>
      <c r="LX1657" s="3">
        <v>212.76</v>
      </c>
      <c r="LY1657" s="3">
        <v>95.19</v>
      </c>
      <c r="LZ1657" s="3">
        <v>54.52</v>
      </c>
      <c r="MA1657" s="3">
        <v>24.65</v>
      </c>
      <c r="MB1657" s="3">
        <v>109.38</v>
      </c>
      <c r="MC1657" s="3">
        <v>19.34</v>
      </c>
      <c r="MD1657" s="3">
        <v>130.12</v>
      </c>
      <c r="ME1657" s="3">
        <v>62.3</v>
      </c>
      <c r="MF1657" s="3">
        <v>28.26</v>
      </c>
      <c r="MG1657" s="3">
        <v>268.95999999999998</v>
      </c>
      <c r="MH1657" s="3">
        <v>28.4</v>
      </c>
      <c r="MI1657" s="3">
        <v>41.87</v>
      </c>
      <c r="MJ1657" s="3">
        <v>74.67</v>
      </c>
      <c r="MK1657" s="3">
        <v>91.64</v>
      </c>
      <c r="ML1657" s="3">
        <v>138.30000000000001</v>
      </c>
      <c r="MM1657" s="3">
        <v>149.11000000000001</v>
      </c>
      <c r="MN1657" s="3">
        <v>11.18</v>
      </c>
      <c r="MO1657" s="3">
        <v>384.76</v>
      </c>
      <c r="MP1657" s="4" t="s">
        <v>503</v>
      </c>
      <c r="MQ1657" s="3">
        <v>31.11</v>
      </c>
      <c r="MR1657" s="3">
        <v>438.88</v>
      </c>
      <c r="MS1657" s="3">
        <v>116.3</v>
      </c>
      <c r="MT1657" s="3">
        <v>132.88999999999999</v>
      </c>
      <c r="MU1657" s="3">
        <v>236.1</v>
      </c>
      <c r="MV1657" s="4" t="s">
        <v>503</v>
      </c>
      <c r="MW1657" s="3">
        <v>110.5</v>
      </c>
      <c r="MX1657" s="3">
        <v>296.13</v>
      </c>
      <c r="MY1657" s="3">
        <v>64.42</v>
      </c>
      <c r="MZ1657" s="3">
        <v>78.2</v>
      </c>
      <c r="NA1657" s="3">
        <v>246.14</v>
      </c>
      <c r="NB1657" s="3">
        <v>3051.88</v>
      </c>
      <c r="NC1657" s="3">
        <v>309.67</v>
      </c>
      <c r="ND1657" s="3">
        <v>16.010000000000002</v>
      </c>
      <c r="NE1657" s="3">
        <v>312.10000000000002</v>
      </c>
      <c r="NF1657" s="3">
        <v>84.88</v>
      </c>
      <c r="NG1657" s="3">
        <v>274.86</v>
      </c>
      <c r="NH1657" s="3">
        <v>1687.74</v>
      </c>
      <c r="NI1657" s="4" t="s">
        <v>503</v>
      </c>
      <c r="NJ1657" s="3">
        <v>107.65</v>
      </c>
      <c r="NK1657" s="3">
        <v>115.69</v>
      </c>
      <c r="NL1657" s="4" t="s">
        <v>503</v>
      </c>
      <c r="NM1657" s="3">
        <v>93.56</v>
      </c>
      <c r="NN1657" s="3">
        <v>563.44000000000005</v>
      </c>
      <c r="NO1657" s="3">
        <v>79.81</v>
      </c>
      <c r="NP1657" s="3">
        <v>43.67</v>
      </c>
      <c r="NQ1657" s="3">
        <v>163.1</v>
      </c>
      <c r="NR1657" s="4" t="s">
        <v>503</v>
      </c>
      <c r="NS1657" s="3">
        <v>324.82</v>
      </c>
      <c r="NT1657" s="3">
        <v>92.73</v>
      </c>
      <c r="NU1657" s="3">
        <v>46.44</v>
      </c>
      <c r="NV1657" s="3">
        <v>832.68</v>
      </c>
      <c r="NW1657" s="3">
        <v>70.239999999999995</v>
      </c>
      <c r="NX1657" s="3">
        <v>301.81</v>
      </c>
      <c r="NY1657" s="3">
        <v>69.180000000000007</v>
      </c>
      <c r="NZ1657" s="3">
        <v>33.369999999999997</v>
      </c>
      <c r="OA1657" s="3">
        <v>93.95</v>
      </c>
      <c r="OB1657" s="3">
        <v>431.36</v>
      </c>
      <c r="OC1657" s="3">
        <v>138.59</v>
      </c>
      <c r="OD1657" s="3">
        <v>54.72</v>
      </c>
      <c r="OE1657" s="3">
        <v>59.14</v>
      </c>
      <c r="OF1657" s="3">
        <v>777.95</v>
      </c>
      <c r="OG1657" s="3">
        <v>112.38</v>
      </c>
      <c r="OH1657" s="4" t="s">
        <v>503</v>
      </c>
      <c r="OI1657" s="3">
        <v>38.47</v>
      </c>
      <c r="OJ1657" s="3">
        <v>84.93</v>
      </c>
      <c r="OK1657" s="3">
        <v>39.51</v>
      </c>
      <c r="OL1657" s="3">
        <v>46.91</v>
      </c>
      <c r="OM1657" s="3">
        <v>135</v>
      </c>
      <c r="ON1657" s="3">
        <v>19.690000000000001</v>
      </c>
      <c r="OO1657" s="3">
        <v>25.88</v>
      </c>
      <c r="OP1657" s="3">
        <v>25.82</v>
      </c>
      <c r="OQ1657" s="3">
        <v>59.7</v>
      </c>
      <c r="OR1657" s="3">
        <v>136.75</v>
      </c>
      <c r="OS1657" s="4" t="s">
        <v>503</v>
      </c>
      <c r="OT1657" s="3">
        <v>21.13</v>
      </c>
      <c r="OU1657" s="3">
        <v>72.33</v>
      </c>
      <c r="OV1657" s="3">
        <v>1531.45</v>
      </c>
      <c r="OW1657" s="3">
        <v>1538.37</v>
      </c>
      <c r="OX1657" s="3">
        <v>73.3</v>
      </c>
      <c r="OY1657" s="3">
        <v>9.31</v>
      </c>
      <c r="OZ1657" s="3">
        <v>69.709999999999994</v>
      </c>
      <c r="PA1657" s="4" t="s">
        <v>503</v>
      </c>
      <c r="PB1657" s="3">
        <v>68.650000000000006</v>
      </c>
      <c r="PC1657" s="4" t="s">
        <v>503</v>
      </c>
      <c r="PD1657" s="3">
        <v>374.1</v>
      </c>
      <c r="PE1657" s="3">
        <v>382.78</v>
      </c>
      <c r="PF1657" s="3">
        <v>100.51</v>
      </c>
      <c r="PG1657" s="3">
        <v>47.99</v>
      </c>
      <c r="PH1657" s="3">
        <v>303.94</v>
      </c>
      <c r="PI1657" s="3">
        <v>687.39</v>
      </c>
      <c r="PJ1657" s="3">
        <v>129.04</v>
      </c>
      <c r="PK1657" s="3">
        <v>178.49</v>
      </c>
      <c r="PL1657" s="4" t="s">
        <v>503</v>
      </c>
      <c r="PM1657" s="3">
        <v>34.39</v>
      </c>
      <c r="PN1657" s="3">
        <v>197.9</v>
      </c>
      <c r="PO1657" s="4" t="s">
        <v>503</v>
      </c>
      <c r="PP1657" s="3">
        <v>29.21</v>
      </c>
      <c r="PQ1657" s="3">
        <v>53.77</v>
      </c>
      <c r="PR1657" s="3">
        <v>378.54</v>
      </c>
      <c r="PS1657" s="3">
        <v>323.66000000000003</v>
      </c>
      <c r="PT1657" s="3">
        <v>85.51</v>
      </c>
      <c r="PU1657" s="3">
        <v>102.25</v>
      </c>
      <c r="PV1657" s="3">
        <v>55.77</v>
      </c>
      <c r="PW1657" s="3">
        <v>234.5</v>
      </c>
      <c r="PX1657" s="3">
        <v>516.54999999999995</v>
      </c>
      <c r="PY1657" s="3">
        <v>77.819999999999993</v>
      </c>
      <c r="PZ1657" s="3">
        <v>269.75</v>
      </c>
      <c r="QA1657" s="3">
        <v>77.63</v>
      </c>
      <c r="QB1657" s="3">
        <v>203.9</v>
      </c>
      <c r="QC1657" s="3">
        <v>102.35</v>
      </c>
      <c r="QD1657" s="3">
        <v>50.74</v>
      </c>
      <c r="QE1657" s="3">
        <v>129.9</v>
      </c>
      <c r="QF1657" s="3">
        <v>193.91</v>
      </c>
      <c r="QG1657" s="3">
        <v>485.8</v>
      </c>
      <c r="QH1657" s="3">
        <v>42.85</v>
      </c>
      <c r="QI1657" s="3">
        <v>77.930000000000007</v>
      </c>
      <c r="QJ1657" s="3">
        <v>424.56</v>
      </c>
      <c r="QK1657" s="3">
        <v>12.92</v>
      </c>
      <c r="QL1657" s="3">
        <v>12.9</v>
      </c>
      <c r="QM1657" s="3">
        <v>117.22</v>
      </c>
      <c r="QN1657" s="3">
        <v>180.21</v>
      </c>
      <c r="QO1657" s="3">
        <v>20.77</v>
      </c>
      <c r="QP1657" s="3">
        <v>480.52</v>
      </c>
      <c r="QQ1657" s="4" t="s">
        <v>503</v>
      </c>
      <c r="QR1657" s="3">
        <v>25.81</v>
      </c>
      <c r="QS1657" s="3">
        <v>72.349999999999994</v>
      </c>
      <c r="QT1657" s="3">
        <v>84.61</v>
      </c>
      <c r="QU1657" s="3">
        <v>137.69</v>
      </c>
      <c r="QV1657" s="3">
        <v>42.45</v>
      </c>
      <c r="QW1657" s="3">
        <v>201.43</v>
      </c>
      <c r="QX1657" s="3">
        <v>314.94</v>
      </c>
      <c r="QY1657" s="3">
        <v>85.58</v>
      </c>
      <c r="QZ1657" s="3">
        <v>192.51</v>
      </c>
      <c r="RA1657" s="3">
        <v>107.19</v>
      </c>
      <c r="RB1657" s="3">
        <v>128.66999999999999</v>
      </c>
      <c r="RC1657" s="3">
        <v>41.81</v>
      </c>
      <c r="RD1657" s="3">
        <v>631.47</v>
      </c>
      <c r="RE1657" s="4" t="s">
        <v>503</v>
      </c>
      <c r="RF1657" s="3">
        <v>88.95</v>
      </c>
      <c r="RG1657" s="3">
        <v>311.41000000000003</v>
      </c>
      <c r="RH1657" s="3">
        <v>76.64</v>
      </c>
      <c r="RI1657" s="3">
        <v>29.73</v>
      </c>
      <c r="RJ1657" s="3">
        <v>199.34</v>
      </c>
      <c r="RK1657" s="3">
        <v>27.57</v>
      </c>
      <c r="RL1657" s="3">
        <v>44.4</v>
      </c>
      <c r="RM1657" s="3">
        <v>142.19</v>
      </c>
      <c r="RN1657" s="3">
        <v>276.87</v>
      </c>
      <c r="RO1657" s="3">
        <v>88.61</v>
      </c>
      <c r="RP1657" s="3">
        <v>105.48</v>
      </c>
      <c r="RQ1657" s="3">
        <v>45.54</v>
      </c>
      <c r="RR1657" s="3">
        <v>134.47</v>
      </c>
      <c r="RS1657" s="3">
        <v>143.41999999999999</v>
      </c>
      <c r="RT1657" s="3">
        <v>1487.49</v>
      </c>
      <c r="RU1657" s="3">
        <v>159.56</v>
      </c>
      <c r="RV1657" s="3">
        <v>128.88999999999999</v>
      </c>
      <c r="RW1657" s="3">
        <v>31.74</v>
      </c>
      <c r="RX1657" s="3">
        <v>198.61</v>
      </c>
      <c r="RY1657" s="3">
        <v>187.17</v>
      </c>
      <c r="RZ1657" s="3">
        <v>208.48</v>
      </c>
      <c r="SA1657" s="3">
        <v>279.39999999999998</v>
      </c>
      <c r="SB1657" s="4" t="s">
        <v>503</v>
      </c>
      <c r="SC1657" s="3">
        <v>40.64</v>
      </c>
      <c r="SD1657" s="4" t="s">
        <v>503</v>
      </c>
      <c r="SE1657" s="3">
        <v>42.76</v>
      </c>
      <c r="SF1657" s="3">
        <v>211.49</v>
      </c>
      <c r="SG1657" s="3">
        <v>76.42</v>
      </c>
      <c r="SH1657" s="3">
        <v>69</v>
      </c>
      <c r="SI1657" s="3">
        <v>274.95</v>
      </c>
    </row>
    <row r="1658" spans="1:503">
      <c r="A1658" s="2" t="s">
        <v>2159</v>
      </c>
      <c r="B1658" s="3">
        <v>96.33</v>
      </c>
      <c r="C1658" s="3">
        <v>94.91</v>
      </c>
      <c r="D1658" s="3">
        <v>100.64</v>
      </c>
      <c r="E1658" s="3">
        <v>224.78</v>
      </c>
      <c r="F1658" s="3">
        <v>42.83</v>
      </c>
      <c r="G1658" s="3">
        <v>80.239999999999995</v>
      </c>
      <c r="H1658" s="3">
        <v>15.23</v>
      </c>
      <c r="I1658" s="3">
        <v>35.57</v>
      </c>
      <c r="J1658" s="3">
        <v>32.14</v>
      </c>
      <c r="K1658" s="3">
        <v>107.47</v>
      </c>
      <c r="L1658" s="3">
        <v>107.49</v>
      </c>
      <c r="M1658" s="3">
        <v>82.46</v>
      </c>
      <c r="N1658" s="3">
        <v>94.39</v>
      </c>
      <c r="O1658" s="3">
        <v>99.46</v>
      </c>
      <c r="P1658" s="3">
        <v>10.3</v>
      </c>
      <c r="Q1658" s="3">
        <v>93.25</v>
      </c>
      <c r="R1658" s="3">
        <v>153.63</v>
      </c>
      <c r="S1658" s="3">
        <v>261.39</v>
      </c>
      <c r="T1658" s="3">
        <v>259.77</v>
      </c>
      <c r="U1658" s="3">
        <v>205.22</v>
      </c>
      <c r="V1658" s="3">
        <v>48.14</v>
      </c>
      <c r="W1658" s="3">
        <v>286.63</v>
      </c>
      <c r="X1658" s="3">
        <v>105.76</v>
      </c>
      <c r="Y1658" s="3">
        <v>77.75</v>
      </c>
      <c r="Z1658" s="3">
        <v>177.55</v>
      </c>
      <c r="AA1658" s="3">
        <v>105.99</v>
      </c>
      <c r="AB1658" s="3">
        <v>153.12</v>
      </c>
      <c r="AC1658" s="3">
        <v>113.34</v>
      </c>
      <c r="AD1658" s="3">
        <v>147.27000000000001</v>
      </c>
      <c r="AE1658" s="3">
        <v>93.32</v>
      </c>
      <c r="AF1658" s="3">
        <v>1207.42</v>
      </c>
      <c r="AG1658" s="3">
        <v>158</v>
      </c>
      <c r="AH1658" s="3">
        <v>24.88</v>
      </c>
      <c r="AI1658" s="3">
        <v>73.63</v>
      </c>
      <c r="AJ1658" s="3">
        <v>86.38</v>
      </c>
      <c r="AK1658" s="3">
        <v>24.41</v>
      </c>
      <c r="AL1658" s="3">
        <v>99.59</v>
      </c>
      <c r="AM1658" s="3">
        <v>281.33999999999997</v>
      </c>
      <c r="AN1658" s="3">
        <v>21.05</v>
      </c>
      <c r="AO1658" s="3">
        <v>69.34</v>
      </c>
      <c r="AP1658" s="3">
        <v>43.44</v>
      </c>
      <c r="AQ1658" s="3">
        <v>524.89</v>
      </c>
      <c r="AR1658" s="3">
        <v>35.85</v>
      </c>
      <c r="AS1658" s="4" t="s">
        <v>503</v>
      </c>
      <c r="AT1658" s="3">
        <v>575.01</v>
      </c>
      <c r="AU1658" s="3">
        <v>58.66</v>
      </c>
      <c r="AV1658" s="3">
        <v>134.34</v>
      </c>
      <c r="AW1658" s="3">
        <v>195.78</v>
      </c>
      <c r="AX1658" s="3">
        <v>45.47</v>
      </c>
      <c r="AY1658" s="3">
        <v>38.57</v>
      </c>
      <c r="AZ1658" s="3">
        <v>36.6</v>
      </c>
      <c r="BA1658" s="3">
        <v>53.28</v>
      </c>
      <c r="BB1658" s="3">
        <v>89.09</v>
      </c>
      <c r="BC1658" s="3">
        <v>50.01</v>
      </c>
      <c r="BD1658" s="3">
        <v>37.450000000000003</v>
      </c>
      <c r="BE1658" s="3">
        <v>54.62</v>
      </c>
      <c r="BF1658" s="3">
        <v>27.24</v>
      </c>
      <c r="BG1658" s="3">
        <v>132.88</v>
      </c>
      <c r="BH1658" s="3">
        <v>127.24</v>
      </c>
      <c r="BI1658" s="3">
        <v>43.81</v>
      </c>
      <c r="BJ1658" s="3">
        <v>166.7</v>
      </c>
      <c r="BK1658" s="3">
        <v>13.88</v>
      </c>
      <c r="BL1658" s="3">
        <v>97.2</v>
      </c>
      <c r="BM1658" s="3">
        <v>31.33</v>
      </c>
      <c r="BN1658" s="3">
        <v>24.81</v>
      </c>
      <c r="BO1658" s="3">
        <v>96.33</v>
      </c>
      <c r="BP1658" s="3">
        <v>172.69</v>
      </c>
      <c r="BQ1658" s="3">
        <v>77.2</v>
      </c>
      <c r="BR1658" s="3">
        <v>236.51</v>
      </c>
      <c r="BS1658" s="3">
        <v>38.520000000000003</v>
      </c>
      <c r="BT1658" s="3">
        <v>1155.1600000000001</v>
      </c>
      <c r="BU1658" s="3">
        <v>193.26</v>
      </c>
      <c r="BV1658" s="3">
        <v>64.180000000000007</v>
      </c>
      <c r="BW1658" s="3">
        <v>65.25</v>
      </c>
      <c r="BX1658" s="3">
        <v>19.010000000000002</v>
      </c>
      <c r="BY1658" s="3">
        <v>63.8</v>
      </c>
      <c r="BZ1658" s="3">
        <v>37.39</v>
      </c>
      <c r="CA1658" s="3">
        <v>100.19</v>
      </c>
      <c r="CB1658" s="3">
        <v>258.57</v>
      </c>
      <c r="CC1658" s="3">
        <v>49.57</v>
      </c>
      <c r="CD1658" s="3">
        <v>90.81</v>
      </c>
      <c r="CE1658" s="3">
        <v>198.99</v>
      </c>
      <c r="CF1658" s="3">
        <v>194.85</v>
      </c>
      <c r="CG1658" s="3">
        <v>87.34</v>
      </c>
      <c r="CH1658" s="3">
        <v>18.7</v>
      </c>
      <c r="CI1658" s="3">
        <v>28.56</v>
      </c>
      <c r="CJ1658" s="3">
        <v>62.94</v>
      </c>
      <c r="CK1658" s="3">
        <v>83.94</v>
      </c>
      <c r="CL1658" s="3">
        <v>81.03</v>
      </c>
      <c r="CM1658" s="3">
        <v>24.97</v>
      </c>
      <c r="CN1658" s="3">
        <v>78.290000000000006</v>
      </c>
      <c r="CO1658" s="3">
        <v>53.48</v>
      </c>
      <c r="CP1658" s="3">
        <v>176.31</v>
      </c>
      <c r="CQ1658" s="3">
        <v>209.25</v>
      </c>
      <c r="CR1658" s="3">
        <v>49.43</v>
      </c>
      <c r="CS1658" s="3">
        <v>190.4</v>
      </c>
      <c r="CT1658" s="3">
        <v>127.07</v>
      </c>
      <c r="CU1658" s="3">
        <v>66.16</v>
      </c>
      <c r="CV1658" s="3">
        <v>203.8</v>
      </c>
      <c r="CW1658" s="3">
        <v>116.94</v>
      </c>
      <c r="CX1658" s="3">
        <v>160.54</v>
      </c>
      <c r="CY1658" s="3">
        <v>27.29</v>
      </c>
      <c r="CZ1658" s="3">
        <v>102.93</v>
      </c>
      <c r="DA1658" s="3">
        <v>41.06</v>
      </c>
      <c r="DB1658" s="3">
        <v>386.61</v>
      </c>
      <c r="DC1658" s="3">
        <v>75.900000000000006</v>
      </c>
      <c r="DD1658" s="3">
        <v>115.63</v>
      </c>
      <c r="DE1658" s="3">
        <v>84.74</v>
      </c>
      <c r="DF1658" s="3">
        <v>87.39</v>
      </c>
      <c r="DG1658" s="3">
        <v>10.49</v>
      </c>
      <c r="DH1658" s="3">
        <v>187.08</v>
      </c>
      <c r="DI1658" s="3">
        <v>76.83</v>
      </c>
      <c r="DJ1658" s="3">
        <v>162.56</v>
      </c>
      <c r="DK1658" s="3">
        <v>218.79</v>
      </c>
      <c r="DL1658" s="3">
        <v>55.67</v>
      </c>
      <c r="DM1658" s="3">
        <v>197.54</v>
      </c>
      <c r="DN1658" s="3">
        <v>273.8</v>
      </c>
      <c r="DO1658" s="3">
        <v>74.63</v>
      </c>
      <c r="DP1658" s="3">
        <v>62.01</v>
      </c>
      <c r="DQ1658" s="3">
        <v>46.85</v>
      </c>
      <c r="DR1658" s="3">
        <v>290.08</v>
      </c>
      <c r="DS1658" s="3">
        <v>53.63</v>
      </c>
      <c r="DT1658" s="3">
        <v>14.52</v>
      </c>
      <c r="DU1658" s="3">
        <v>90.07</v>
      </c>
      <c r="DV1658" s="3">
        <v>220.74</v>
      </c>
      <c r="DW1658" s="3">
        <v>93.13</v>
      </c>
      <c r="DX1658" s="3">
        <v>105.13</v>
      </c>
      <c r="DY1658" s="3">
        <v>78.41</v>
      </c>
      <c r="DZ1658" s="4" t="s">
        <v>503</v>
      </c>
      <c r="EA1658" s="3">
        <v>103.34</v>
      </c>
      <c r="EB1658" s="3">
        <v>6.61</v>
      </c>
      <c r="EC1658" s="3">
        <v>12.92</v>
      </c>
      <c r="ED1658" s="3">
        <v>346.3</v>
      </c>
      <c r="EE1658" s="3">
        <v>168.4</v>
      </c>
      <c r="EF1658" s="3">
        <v>29</v>
      </c>
      <c r="EG1658" s="4" t="s">
        <v>503</v>
      </c>
      <c r="EH1658" s="3">
        <v>439.19</v>
      </c>
      <c r="EI1658" s="3">
        <v>146.31</v>
      </c>
      <c r="EJ1658" s="3">
        <v>106.05</v>
      </c>
      <c r="EK1658" s="3">
        <v>76.3</v>
      </c>
      <c r="EL1658" s="3">
        <v>70.19</v>
      </c>
      <c r="EM1658" s="3">
        <v>146.74</v>
      </c>
      <c r="EN1658" s="3">
        <v>6.07</v>
      </c>
      <c r="EO1658" s="4" t="s">
        <v>503</v>
      </c>
      <c r="EP1658" s="3">
        <v>63.27</v>
      </c>
      <c r="EQ1658" s="3">
        <v>79.599999999999994</v>
      </c>
      <c r="ER1658" s="3">
        <v>31</v>
      </c>
      <c r="ES1658" s="3">
        <v>24.89</v>
      </c>
      <c r="ET1658" s="3">
        <v>157.58000000000001</v>
      </c>
      <c r="EU1658" s="3">
        <v>90.15</v>
      </c>
      <c r="EV1658" s="3">
        <v>178.02</v>
      </c>
      <c r="EW1658" s="4" t="s">
        <v>503</v>
      </c>
      <c r="EX1658" s="3">
        <v>197.96</v>
      </c>
      <c r="EY1658" s="3">
        <v>341.53</v>
      </c>
      <c r="EZ1658" s="3">
        <v>14.33</v>
      </c>
      <c r="FA1658" s="3">
        <v>126.64</v>
      </c>
      <c r="FB1658" s="3">
        <v>265.49</v>
      </c>
      <c r="FC1658" s="3">
        <v>49.21</v>
      </c>
      <c r="FD1658" s="3">
        <v>42.32</v>
      </c>
      <c r="FE1658" s="3">
        <v>173.71</v>
      </c>
      <c r="FF1658" s="3">
        <v>75.05</v>
      </c>
      <c r="FG1658" s="3">
        <v>9.8699999999999992</v>
      </c>
      <c r="FH1658" s="3">
        <v>17.579999999999998</v>
      </c>
      <c r="FI1658" s="3">
        <v>50.86</v>
      </c>
      <c r="FJ1658" s="3">
        <v>145.41</v>
      </c>
      <c r="FK1658" s="3">
        <v>134.97</v>
      </c>
      <c r="FL1658" s="3">
        <v>392.45</v>
      </c>
      <c r="FM1658" s="3">
        <v>14.78</v>
      </c>
      <c r="FN1658" s="3">
        <v>122.94</v>
      </c>
      <c r="FO1658" s="3">
        <v>96.78</v>
      </c>
      <c r="FP1658" s="3">
        <v>164.82</v>
      </c>
      <c r="FQ1658" s="3">
        <v>125.95</v>
      </c>
      <c r="FR1658" s="3">
        <v>29.82</v>
      </c>
      <c r="FS1658" s="3">
        <v>34.79</v>
      </c>
      <c r="FT1658" s="3">
        <v>18.05</v>
      </c>
      <c r="FU1658" s="3">
        <v>158.38999999999999</v>
      </c>
      <c r="FV1658" s="3">
        <v>31.59</v>
      </c>
      <c r="FW1658" s="3">
        <v>28.19</v>
      </c>
      <c r="FX1658" s="3">
        <v>124.64</v>
      </c>
      <c r="FY1658" s="3">
        <v>184.99</v>
      </c>
      <c r="FZ1658" s="3">
        <v>10.039999999999999</v>
      </c>
      <c r="GA1658" s="3">
        <v>85.35</v>
      </c>
      <c r="GB1658" s="3">
        <v>34.86</v>
      </c>
      <c r="GC1658" s="3">
        <v>38.479999999999997</v>
      </c>
      <c r="GD1658" s="3">
        <v>145.76</v>
      </c>
      <c r="GE1658" s="3">
        <v>25.38</v>
      </c>
      <c r="GF1658" s="3">
        <v>96.64</v>
      </c>
      <c r="GG1658" s="3">
        <v>68.989999999999995</v>
      </c>
      <c r="GH1658" s="3">
        <v>12.01</v>
      </c>
      <c r="GI1658" s="3">
        <v>99.89</v>
      </c>
      <c r="GJ1658" s="3">
        <v>11.15</v>
      </c>
      <c r="GK1658" s="3">
        <v>152.04</v>
      </c>
      <c r="GL1658" s="3">
        <v>14.1</v>
      </c>
      <c r="GM1658" s="3">
        <v>96.97</v>
      </c>
      <c r="GN1658" s="3">
        <v>47.24</v>
      </c>
      <c r="GO1658" s="3">
        <v>34.79</v>
      </c>
      <c r="GP1658" s="4" t="s">
        <v>503</v>
      </c>
      <c r="GQ1658" s="3">
        <v>36.409999999999997</v>
      </c>
      <c r="GR1658" s="3">
        <v>95.16</v>
      </c>
      <c r="GS1658" s="3">
        <v>72.349999999999994</v>
      </c>
      <c r="GT1658" s="3">
        <v>192.92</v>
      </c>
      <c r="GU1658" s="3">
        <v>168.33</v>
      </c>
      <c r="GV1658" s="3">
        <v>150.29</v>
      </c>
      <c r="GW1658" s="3">
        <v>378.97</v>
      </c>
      <c r="GX1658" s="3">
        <v>148.91</v>
      </c>
      <c r="GY1658" s="3">
        <v>30.89</v>
      </c>
      <c r="GZ1658" s="3">
        <v>43.64</v>
      </c>
      <c r="HA1658" s="3">
        <v>60.08</v>
      </c>
      <c r="HB1658" s="3">
        <v>62.52</v>
      </c>
      <c r="HC1658" s="3">
        <v>46.81</v>
      </c>
      <c r="HD1658" s="3">
        <v>308.52999999999997</v>
      </c>
      <c r="HE1658" s="3">
        <v>119.19</v>
      </c>
      <c r="HF1658" s="3">
        <v>57.16</v>
      </c>
      <c r="HG1658" s="3">
        <v>194.28</v>
      </c>
      <c r="HH1658" s="3">
        <v>150.16</v>
      </c>
      <c r="HI1658" s="3">
        <v>281.3</v>
      </c>
      <c r="HJ1658" s="3">
        <v>96.48</v>
      </c>
      <c r="HK1658" s="3">
        <v>37.85</v>
      </c>
      <c r="HL1658" s="3">
        <v>16.09</v>
      </c>
      <c r="HM1658" s="3">
        <v>79.849999999999994</v>
      </c>
      <c r="HN1658" s="3">
        <v>194.9</v>
      </c>
      <c r="HO1658" s="3">
        <v>207.18</v>
      </c>
      <c r="HP1658" s="3">
        <v>116.6</v>
      </c>
      <c r="HQ1658" s="3">
        <v>150.47</v>
      </c>
      <c r="HR1658" s="3">
        <v>41.15</v>
      </c>
      <c r="HS1658" s="3">
        <v>184.7</v>
      </c>
      <c r="HT1658" s="3">
        <v>13.47</v>
      </c>
      <c r="HU1658" s="3">
        <v>38.200000000000003</v>
      </c>
      <c r="HV1658" s="3">
        <v>80.239999999999995</v>
      </c>
      <c r="HW1658" s="3">
        <v>5.49</v>
      </c>
      <c r="HX1658" s="3">
        <v>48.88</v>
      </c>
      <c r="HY1658" s="3">
        <v>375.98</v>
      </c>
      <c r="HZ1658" s="3">
        <v>139.80000000000001</v>
      </c>
      <c r="IA1658" s="3">
        <v>105.95</v>
      </c>
      <c r="IB1658" s="3">
        <v>935</v>
      </c>
      <c r="IC1658" s="3">
        <v>13.64</v>
      </c>
      <c r="ID1658" s="3">
        <v>280.7</v>
      </c>
      <c r="IE1658" s="3">
        <v>69.2</v>
      </c>
      <c r="IF1658" s="3">
        <v>24.45</v>
      </c>
      <c r="IG1658" s="3">
        <v>97.61</v>
      </c>
      <c r="IH1658" s="3">
        <v>325.01</v>
      </c>
      <c r="II1658" s="3">
        <v>439.2</v>
      </c>
      <c r="IJ1658" s="3">
        <v>33.81</v>
      </c>
      <c r="IK1658" s="3">
        <v>192.21</v>
      </c>
      <c r="IL1658" s="3">
        <v>41.95</v>
      </c>
      <c r="IM1658" s="3">
        <v>3930.15</v>
      </c>
      <c r="IN1658" s="3">
        <v>60.05</v>
      </c>
      <c r="IO1658" s="3">
        <v>27.91</v>
      </c>
      <c r="IP1658" s="3">
        <v>53.73</v>
      </c>
      <c r="IQ1658" s="3">
        <v>55.45</v>
      </c>
      <c r="IR1658" s="3">
        <v>62.74</v>
      </c>
      <c r="IS1658" s="3">
        <v>15.74</v>
      </c>
      <c r="IT1658" s="3">
        <v>284.37</v>
      </c>
      <c r="IU1658" s="3">
        <v>9.35</v>
      </c>
      <c r="IV1658" s="3">
        <v>55.94</v>
      </c>
      <c r="IW1658" s="3">
        <v>38.479999999999997</v>
      </c>
      <c r="IX1658" s="3">
        <v>131.12</v>
      </c>
      <c r="IY1658" s="3">
        <v>90.34</v>
      </c>
      <c r="IZ1658" s="3">
        <v>178.92</v>
      </c>
      <c r="JA1658" s="3">
        <v>43.6</v>
      </c>
      <c r="JB1658" s="3">
        <v>96.12</v>
      </c>
      <c r="JC1658" s="3">
        <v>105.42</v>
      </c>
      <c r="JD1658" s="3">
        <v>76.81</v>
      </c>
      <c r="JE1658" s="3">
        <v>106.67</v>
      </c>
      <c r="JF1658" s="3">
        <v>42.85</v>
      </c>
      <c r="JG1658" s="3">
        <v>83.08</v>
      </c>
      <c r="JH1658" s="3">
        <v>107.65</v>
      </c>
      <c r="JI1658" s="3">
        <v>26.62</v>
      </c>
      <c r="JJ1658" s="3">
        <v>63.37</v>
      </c>
      <c r="JK1658" s="3">
        <v>199.88</v>
      </c>
      <c r="JL1658" s="3">
        <v>62.02</v>
      </c>
      <c r="JM1658" s="3">
        <v>39.97</v>
      </c>
      <c r="JN1658" s="3">
        <v>96.92</v>
      </c>
      <c r="JO1658" s="3">
        <v>48.71</v>
      </c>
      <c r="JP1658" s="3">
        <v>10.86</v>
      </c>
      <c r="JQ1658" s="3">
        <v>50.87</v>
      </c>
      <c r="JR1658" s="3">
        <v>69.48</v>
      </c>
      <c r="JS1658" s="3">
        <v>71.3</v>
      </c>
      <c r="JT1658" s="3">
        <v>202.51</v>
      </c>
      <c r="JU1658" s="3">
        <v>218.14</v>
      </c>
      <c r="JV1658" s="3">
        <v>52.4</v>
      </c>
      <c r="JW1658" s="3">
        <v>87.25</v>
      </c>
      <c r="JX1658" s="3">
        <v>56.68</v>
      </c>
      <c r="JY1658" s="3">
        <v>118.91</v>
      </c>
      <c r="JZ1658" s="3">
        <v>33.15</v>
      </c>
      <c r="KA1658" s="3">
        <v>647.91999999999996</v>
      </c>
      <c r="KB1658" s="3">
        <v>109.35</v>
      </c>
      <c r="KC1658" s="3">
        <v>18.14</v>
      </c>
      <c r="KD1658" s="3">
        <v>145.87</v>
      </c>
      <c r="KE1658" s="3">
        <v>54.61</v>
      </c>
      <c r="KF1658" s="4" t="s">
        <v>503</v>
      </c>
      <c r="KG1658" s="3">
        <v>62.35</v>
      </c>
      <c r="KH1658" s="3">
        <v>350.25</v>
      </c>
      <c r="KI1658" s="3">
        <v>124.46</v>
      </c>
      <c r="KJ1658" s="3">
        <v>159.63</v>
      </c>
      <c r="KK1658" s="3">
        <v>63.79</v>
      </c>
      <c r="KL1658" s="3">
        <v>178.2</v>
      </c>
      <c r="KM1658" s="3">
        <v>153.32</v>
      </c>
      <c r="KN1658" s="3">
        <v>22.13</v>
      </c>
      <c r="KO1658" s="3">
        <v>193.3</v>
      </c>
      <c r="KP1658" s="3">
        <v>52.85</v>
      </c>
      <c r="KQ1658" s="3">
        <v>29.58</v>
      </c>
      <c r="KR1658" s="3">
        <v>37.520000000000003</v>
      </c>
      <c r="KS1658" s="3">
        <v>431.58</v>
      </c>
      <c r="KT1658" s="3">
        <v>306.7</v>
      </c>
      <c r="KU1658" s="3">
        <v>89.07</v>
      </c>
      <c r="KV1658" s="3">
        <v>37.46</v>
      </c>
      <c r="KW1658" s="3">
        <v>373.1</v>
      </c>
      <c r="KX1658" s="3">
        <v>125.88</v>
      </c>
      <c r="KY1658" s="3">
        <v>51.99</v>
      </c>
      <c r="KZ1658" s="3">
        <v>413.95</v>
      </c>
      <c r="LA1658" s="3">
        <v>13.36</v>
      </c>
      <c r="LB1658" s="3">
        <v>18.28</v>
      </c>
      <c r="LC1658" s="3">
        <v>114.42</v>
      </c>
      <c r="LD1658" s="3">
        <v>61.45</v>
      </c>
      <c r="LE1658" s="3">
        <v>111.87</v>
      </c>
      <c r="LF1658" s="3">
        <v>34.94</v>
      </c>
      <c r="LG1658" s="3">
        <v>357.25</v>
      </c>
      <c r="LH1658" s="3">
        <v>30.26</v>
      </c>
      <c r="LI1658" s="3">
        <v>36.200000000000003</v>
      </c>
      <c r="LJ1658" s="3">
        <v>109.9</v>
      </c>
      <c r="LK1658" s="3">
        <v>302.77999999999997</v>
      </c>
      <c r="LL1658" s="3">
        <v>173.35</v>
      </c>
      <c r="LM1658" s="3">
        <v>142.76</v>
      </c>
      <c r="LN1658" s="3">
        <v>155.37</v>
      </c>
      <c r="LO1658" s="3">
        <v>36.840000000000003</v>
      </c>
      <c r="LP1658" s="3">
        <v>190.4</v>
      </c>
      <c r="LQ1658" s="3">
        <v>21.71</v>
      </c>
      <c r="LR1658" s="3">
        <v>56.23</v>
      </c>
      <c r="LS1658" s="4" t="s">
        <v>503</v>
      </c>
      <c r="LT1658" s="3">
        <v>117.42</v>
      </c>
      <c r="LU1658" s="3">
        <v>38.36</v>
      </c>
      <c r="LV1658" s="3">
        <v>57.48</v>
      </c>
      <c r="LW1658" s="3">
        <v>62.19</v>
      </c>
      <c r="LX1658" s="3">
        <v>213.15</v>
      </c>
      <c r="LY1658" s="3">
        <v>95.26</v>
      </c>
      <c r="LZ1658" s="3">
        <v>53.56</v>
      </c>
      <c r="MA1658" s="3">
        <v>24.26</v>
      </c>
      <c r="MB1658" s="3">
        <v>109.6</v>
      </c>
      <c r="MC1658" s="3">
        <v>19.13</v>
      </c>
      <c r="MD1658" s="3">
        <v>129.4</v>
      </c>
      <c r="ME1658" s="3">
        <v>61.75</v>
      </c>
      <c r="MF1658" s="3">
        <v>26.86</v>
      </c>
      <c r="MG1658" s="3">
        <v>268.87</v>
      </c>
      <c r="MH1658" s="3">
        <v>27.81</v>
      </c>
      <c r="MI1658" s="3">
        <v>42.08</v>
      </c>
      <c r="MJ1658" s="3">
        <v>72.98</v>
      </c>
      <c r="MK1658" s="3">
        <v>91.05</v>
      </c>
      <c r="ML1658" s="3">
        <v>134.86000000000001</v>
      </c>
      <c r="MM1658" s="3">
        <v>151.68</v>
      </c>
      <c r="MN1658" s="3">
        <v>11.12</v>
      </c>
      <c r="MO1658" s="3">
        <v>425.04</v>
      </c>
      <c r="MP1658" s="4" t="s">
        <v>503</v>
      </c>
      <c r="MQ1658" s="3">
        <v>30.75</v>
      </c>
      <c r="MR1658" s="3">
        <v>444.32</v>
      </c>
      <c r="MS1658" s="3">
        <v>114.85</v>
      </c>
      <c r="MT1658" s="3">
        <v>132.91</v>
      </c>
      <c r="MU1658" s="3">
        <v>236.43</v>
      </c>
      <c r="MV1658" s="4" t="s">
        <v>503</v>
      </c>
      <c r="MW1658" s="3">
        <v>112.44</v>
      </c>
      <c r="MX1658" s="3">
        <v>293.82</v>
      </c>
      <c r="MY1658" s="3">
        <v>64.33</v>
      </c>
      <c r="MZ1658" s="3">
        <v>77.430000000000007</v>
      </c>
      <c r="NA1658" s="3">
        <v>244.67</v>
      </c>
      <c r="NB1658" s="3">
        <v>3164.68</v>
      </c>
      <c r="NC1658" s="3">
        <v>310.60000000000002</v>
      </c>
      <c r="ND1658" s="3">
        <v>15.35</v>
      </c>
      <c r="NE1658" s="3">
        <v>316.75</v>
      </c>
      <c r="NF1658" s="3">
        <v>83.13</v>
      </c>
      <c r="NG1658" s="3">
        <v>274.69</v>
      </c>
      <c r="NH1658" s="3">
        <v>1662.13</v>
      </c>
      <c r="NI1658" s="4" t="s">
        <v>503</v>
      </c>
      <c r="NJ1658" s="3">
        <v>109.25</v>
      </c>
      <c r="NK1658" s="3">
        <v>116.25</v>
      </c>
      <c r="NL1658" s="4" t="s">
        <v>503</v>
      </c>
      <c r="NM1658" s="3">
        <v>93.72</v>
      </c>
      <c r="NN1658" s="3">
        <v>580</v>
      </c>
      <c r="NO1658" s="3">
        <v>77.930000000000007</v>
      </c>
      <c r="NP1658" s="3">
        <v>42.8</v>
      </c>
      <c r="NQ1658" s="3">
        <v>166.18</v>
      </c>
      <c r="NR1658" s="4" t="s">
        <v>503</v>
      </c>
      <c r="NS1658" s="3">
        <v>325.52999999999997</v>
      </c>
      <c r="NT1658" s="3">
        <v>93.25</v>
      </c>
      <c r="NU1658" s="3">
        <v>47.1</v>
      </c>
      <c r="NV1658" s="3">
        <v>849.76</v>
      </c>
      <c r="NW1658" s="3">
        <v>71.34</v>
      </c>
      <c r="NX1658" s="3">
        <v>301.87</v>
      </c>
      <c r="NY1658" s="3">
        <v>68.319999999999993</v>
      </c>
      <c r="NZ1658" s="3">
        <v>31.05</v>
      </c>
      <c r="OA1658" s="3">
        <v>93.35</v>
      </c>
      <c r="OB1658" s="3">
        <v>435.54</v>
      </c>
      <c r="OC1658" s="3">
        <v>141.62</v>
      </c>
      <c r="OD1658" s="3">
        <v>55.28</v>
      </c>
      <c r="OE1658" s="3">
        <v>60.36</v>
      </c>
      <c r="OF1658" s="3">
        <v>785.48</v>
      </c>
      <c r="OG1658" s="3">
        <v>118.38</v>
      </c>
      <c r="OH1658" s="4" t="s">
        <v>503</v>
      </c>
      <c r="OI1658" s="3">
        <v>38.61</v>
      </c>
      <c r="OJ1658" s="3">
        <v>81.010000000000005</v>
      </c>
      <c r="OK1658" s="3">
        <v>39.86</v>
      </c>
      <c r="OL1658" s="3">
        <v>47.04</v>
      </c>
      <c r="OM1658" s="3">
        <v>135.9</v>
      </c>
      <c r="ON1658" s="3">
        <v>19.86</v>
      </c>
      <c r="OO1658" s="3">
        <v>25.77</v>
      </c>
      <c r="OP1658" s="3">
        <v>25.77</v>
      </c>
      <c r="OQ1658" s="3">
        <v>59.55</v>
      </c>
      <c r="OR1658" s="3">
        <v>138.30000000000001</v>
      </c>
      <c r="OS1658" s="4" t="s">
        <v>503</v>
      </c>
      <c r="OT1658" s="3">
        <v>21.45</v>
      </c>
      <c r="OU1658" s="3">
        <v>69.53</v>
      </c>
      <c r="OV1658" s="3">
        <v>1482.96</v>
      </c>
      <c r="OW1658" s="3">
        <v>1487.95</v>
      </c>
      <c r="OX1658" s="3">
        <v>72.760000000000005</v>
      </c>
      <c r="OY1658" s="3">
        <v>9.27</v>
      </c>
      <c r="OZ1658" s="3">
        <v>69.78</v>
      </c>
      <c r="PA1658" s="4" t="s">
        <v>503</v>
      </c>
      <c r="PB1658" s="3">
        <v>68.73</v>
      </c>
      <c r="PC1658" s="4" t="s">
        <v>503</v>
      </c>
      <c r="PD1658" s="3">
        <v>397.75</v>
      </c>
      <c r="PE1658" s="3">
        <v>382.16</v>
      </c>
      <c r="PF1658" s="3">
        <v>98.76</v>
      </c>
      <c r="PG1658" s="3">
        <v>47.73</v>
      </c>
      <c r="PH1658" s="3">
        <v>306.37</v>
      </c>
      <c r="PI1658" s="3">
        <v>685.44</v>
      </c>
      <c r="PJ1658" s="3">
        <v>129.4</v>
      </c>
      <c r="PK1658" s="3">
        <v>178.3</v>
      </c>
      <c r="PL1658" s="4" t="s">
        <v>503</v>
      </c>
      <c r="PM1658" s="3">
        <v>34.380000000000003</v>
      </c>
      <c r="PN1658" s="3">
        <v>199.83</v>
      </c>
      <c r="PO1658" s="4" t="s">
        <v>503</v>
      </c>
      <c r="PP1658" s="3">
        <v>28.19</v>
      </c>
      <c r="PQ1658" s="3">
        <v>53.85</v>
      </c>
      <c r="PR1658" s="3">
        <v>377.16</v>
      </c>
      <c r="PS1658" s="3">
        <v>325.58999999999997</v>
      </c>
      <c r="PT1658" s="3">
        <v>83.825000000000003</v>
      </c>
      <c r="PU1658" s="3">
        <v>101.73</v>
      </c>
      <c r="PV1658" s="3">
        <v>55.49</v>
      </c>
      <c r="PW1658" s="3">
        <v>253.67</v>
      </c>
      <c r="PX1658" s="3">
        <v>516.70000000000005</v>
      </c>
      <c r="PY1658" s="3">
        <v>78.48</v>
      </c>
      <c r="PZ1658" s="3">
        <v>265.01</v>
      </c>
      <c r="QA1658" s="3">
        <v>74.099999999999994</v>
      </c>
      <c r="QB1658" s="3">
        <v>205.01</v>
      </c>
      <c r="QC1658" s="3">
        <v>102.7</v>
      </c>
      <c r="QD1658" s="3">
        <v>50.055</v>
      </c>
      <c r="QE1658" s="3">
        <v>131.31</v>
      </c>
      <c r="QF1658" s="3">
        <v>193.63</v>
      </c>
      <c r="QG1658" s="3">
        <v>488.88</v>
      </c>
      <c r="QH1658" s="3">
        <v>44.3</v>
      </c>
      <c r="QI1658" s="3">
        <v>78.349999999999994</v>
      </c>
      <c r="QJ1658" s="3">
        <v>424.59</v>
      </c>
      <c r="QK1658" s="3">
        <v>12.76</v>
      </c>
      <c r="QL1658" s="3">
        <v>12.72</v>
      </c>
      <c r="QM1658" s="3">
        <v>117.53</v>
      </c>
      <c r="QN1658" s="3">
        <v>182.82</v>
      </c>
      <c r="QO1658" s="3">
        <v>20.6</v>
      </c>
      <c r="QP1658" s="3">
        <v>477.38</v>
      </c>
      <c r="QQ1658" s="4" t="s">
        <v>503</v>
      </c>
      <c r="QR1658" s="3">
        <v>26.07</v>
      </c>
      <c r="QS1658" s="3">
        <v>71.92</v>
      </c>
      <c r="QT1658" s="3">
        <v>85.08</v>
      </c>
      <c r="QU1658" s="3">
        <v>137.66</v>
      </c>
      <c r="QV1658" s="3">
        <v>42.43</v>
      </c>
      <c r="QW1658" s="3">
        <v>203.36</v>
      </c>
      <c r="QX1658" s="3">
        <v>316.7</v>
      </c>
      <c r="QY1658" s="3">
        <v>85.56</v>
      </c>
      <c r="QZ1658" s="3">
        <v>196.07</v>
      </c>
      <c r="RA1658" s="3">
        <v>105.61</v>
      </c>
      <c r="RB1658" s="3">
        <v>128.15</v>
      </c>
      <c r="RC1658" s="3">
        <v>41.03</v>
      </c>
      <c r="RD1658" s="3">
        <v>632.07000000000005</v>
      </c>
      <c r="RE1658" s="4" t="s">
        <v>503</v>
      </c>
      <c r="RF1658" s="3">
        <v>89.67</v>
      </c>
      <c r="RG1658" s="3">
        <v>311.54000000000002</v>
      </c>
      <c r="RH1658" s="3">
        <v>76.53</v>
      </c>
      <c r="RI1658" s="3">
        <v>30.305</v>
      </c>
      <c r="RJ1658" s="3">
        <v>199.22</v>
      </c>
      <c r="RK1658" s="3">
        <v>27.41</v>
      </c>
      <c r="RL1658" s="3">
        <v>45.22</v>
      </c>
      <c r="RM1658" s="3">
        <v>145.58000000000001</v>
      </c>
      <c r="RN1658" s="3">
        <v>275.16000000000003</v>
      </c>
      <c r="RO1658" s="3">
        <v>88.96</v>
      </c>
      <c r="RP1658" s="3">
        <v>107.38</v>
      </c>
      <c r="RQ1658" s="3">
        <v>44.51</v>
      </c>
      <c r="RR1658" s="3">
        <v>138.1</v>
      </c>
      <c r="RS1658" s="3">
        <v>142.74</v>
      </c>
      <c r="RT1658" s="3">
        <v>1430.76</v>
      </c>
      <c r="RU1658" s="3">
        <v>164.02</v>
      </c>
      <c r="RV1658" s="3">
        <v>127.55</v>
      </c>
      <c r="RW1658" s="3">
        <v>31.38</v>
      </c>
      <c r="RX1658" s="3">
        <v>192.99</v>
      </c>
      <c r="RY1658" s="3">
        <v>188.71</v>
      </c>
      <c r="RZ1658" s="3">
        <v>211.68</v>
      </c>
      <c r="SA1658" s="3">
        <v>272</v>
      </c>
      <c r="SB1658" s="4" t="s">
        <v>503</v>
      </c>
      <c r="SC1658" s="3">
        <v>40.71</v>
      </c>
      <c r="SD1658" s="4" t="s">
        <v>503</v>
      </c>
      <c r="SE1658" s="3">
        <v>43.1</v>
      </c>
      <c r="SF1658" s="3">
        <v>210.01</v>
      </c>
      <c r="SG1658" s="3">
        <v>72.430000000000007</v>
      </c>
      <c r="SH1658" s="3">
        <v>69.040000000000006</v>
      </c>
      <c r="SI1658" s="3">
        <v>280.75</v>
      </c>
    </row>
    <row r="1659" spans="1:503">
      <c r="A1659" s="2" t="s">
        <v>2160</v>
      </c>
      <c r="B1659" s="3">
        <v>99.09</v>
      </c>
      <c r="C1659" s="3">
        <v>95.94</v>
      </c>
      <c r="D1659" s="3">
        <v>100.68</v>
      </c>
      <c r="E1659" s="3">
        <v>227.18</v>
      </c>
      <c r="F1659" s="3">
        <v>42.93</v>
      </c>
      <c r="G1659" s="3">
        <v>79.28</v>
      </c>
      <c r="H1659" s="3">
        <v>15.12</v>
      </c>
      <c r="I1659" s="3">
        <v>35.36</v>
      </c>
      <c r="J1659" s="3">
        <v>32.14</v>
      </c>
      <c r="K1659" s="3">
        <v>107.29</v>
      </c>
      <c r="L1659" s="3">
        <v>106.09</v>
      </c>
      <c r="M1659" s="3">
        <v>83.33</v>
      </c>
      <c r="N1659" s="3">
        <v>96.19</v>
      </c>
      <c r="O1659" s="3">
        <v>100.45</v>
      </c>
      <c r="P1659" s="3">
        <v>10.44</v>
      </c>
      <c r="Q1659" s="3">
        <v>94.95</v>
      </c>
      <c r="R1659" s="3">
        <v>155.69</v>
      </c>
      <c r="S1659" s="3">
        <v>256.58</v>
      </c>
      <c r="T1659" s="3">
        <v>260.51</v>
      </c>
      <c r="U1659" s="3">
        <v>200.23</v>
      </c>
      <c r="V1659" s="3">
        <v>48.37</v>
      </c>
      <c r="W1659" s="3">
        <v>278.41000000000003</v>
      </c>
      <c r="X1659" s="3">
        <v>107.39</v>
      </c>
      <c r="Y1659" s="3">
        <v>79.72</v>
      </c>
      <c r="Z1659" s="3">
        <v>176.33</v>
      </c>
      <c r="AA1659" s="3">
        <v>105.31</v>
      </c>
      <c r="AB1659" s="3">
        <v>149.93</v>
      </c>
      <c r="AC1659" s="3">
        <v>112.81</v>
      </c>
      <c r="AD1659" s="3">
        <v>147.06</v>
      </c>
      <c r="AE1659" s="3">
        <v>93.54</v>
      </c>
      <c r="AF1659" s="3">
        <v>1206.9000000000001</v>
      </c>
      <c r="AG1659" s="3">
        <v>162.27000000000001</v>
      </c>
      <c r="AH1659" s="3">
        <v>24.99</v>
      </c>
      <c r="AI1659" s="3">
        <v>74.180000000000007</v>
      </c>
      <c r="AJ1659" s="3">
        <v>83.16</v>
      </c>
      <c r="AK1659" s="3">
        <v>24.38</v>
      </c>
      <c r="AL1659" s="3">
        <v>100.89</v>
      </c>
      <c r="AM1659" s="3">
        <v>283.68</v>
      </c>
      <c r="AN1659" s="3">
        <v>21.47</v>
      </c>
      <c r="AO1659" s="3">
        <v>69.06</v>
      </c>
      <c r="AP1659" s="3">
        <v>44.03</v>
      </c>
      <c r="AQ1659" s="3">
        <v>531.04</v>
      </c>
      <c r="AR1659" s="3">
        <v>36.03</v>
      </c>
      <c r="AS1659" s="4" t="s">
        <v>503</v>
      </c>
      <c r="AT1659" s="3">
        <v>579.95000000000005</v>
      </c>
      <c r="AU1659" s="3">
        <v>59.1</v>
      </c>
      <c r="AV1659" s="3">
        <v>137.04</v>
      </c>
      <c r="AW1659" s="3">
        <v>199.26</v>
      </c>
      <c r="AX1659" s="3">
        <v>45.53</v>
      </c>
      <c r="AY1659" s="3">
        <v>38</v>
      </c>
      <c r="AZ1659" s="3">
        <v>36.93</v>
      </c>
      <c r="BA1659" s="3">
        <v>53.06</v>
      </c>
      <c r="BB1659" s="3">
        <v>86.24</v>
      </c>
      <c r="BC1659" s="3">
        <v>50.39</v>
      </c>
      <c r="BD1659" s="3">
        <v>37.56</v>
      </c>
      <c r="BE1659" s="3">
        <v>58.04</v>
      </c>
      <c r="BF1659" s="3">
        <v>27.62</v>
      </c>
      <c r="BG1659" s="3">
        <v>131.78</v>
      </c>
      <c r="BH1659" s="3">
        <v>126.45</v>
      </c>
      <c r="BI1659" s="3">
        <v>41.35</v>
      </c>
      <c r="BJ1659" s="3">
        <v>164.1</v>
      </c>
      <c r="BK1659" s="3">
        <v>13.07</v>
      </c>
      <c r="BL1659" s="3">
        <v>96.48</v>
      </c>
      <c r="BM1659" s="3">
        <v>31.45</v>
      </c>
      <c r="BN1659" s="3">
        <v>24.23</v>
      </c>
      <c r="BO1659" s="3">
        <v>93.41</v>
      </c>
      <c r="BP1659" s="3">
        <v>173</v>
      </c>
      <c r="BQ1659" s="3">
        <v>76.569999999999993</v>
      </c>
      <c r="BR1659" s="3">
        <v>231.96</v>
      </c>
      <c r="BS1659" s="3">
        <v>38.049999999999997</v>
      </c>
      <c r="BT1659" s="3">
        <v>1146.71</v>
      </c>
      <c r="BU1659" s="3">
        <v>195.31</v>
      </c>
      <c r="BV1659" s="3">
        <v>62.97</v>
      </c>
      <c r="BW1659" s="3">
        <v>63.1</v>
      </c>
      <c r="BX1659" s="3">
        <v>19.32</v>
      </c>
      <c r="BY1659" s="3">
        <v>63.49</v>
      </c>
      <c r="BZ1659" s="3">
        <v>36.71</v>
      </c>
      <c r="CA1659" s="3">
        <v>104.48</v>
      </c>
      <c r="CB1659" s="3">
        <v>263.20999999999998</v>
      </c>
      <c r="CC1659" s="3">
        <v>49.71</v>
      </c>
      <c r="CD1659" s="3">
        <v>89.22</v>
      </c>
      <c r="CE1659" s="3">
        <v>207.57</v>
      </c>
      <c r="CF1659" s="3">
        <v>203.19</v>
      </c>
      <c r="CG1659" s="3">
        <v>90.17</v>
      </c>
      <c r="CH1659" s="3">
        <v>19.12</v>
      </c>
      <c r="CI1659" s="3">
        <v>28.52</v>
      </c>
      <c r="CJ1659" s="3">
        <v>63.86</v>
      </c>
      <c r="CK1659" s="3">
        <v>84.81</v>
      </c>
      <c r="CL1659" s="3">
        <v>80.33</v>
      </c>
      <c r="CM1659" s="3">
        <v>25.2</v>
      </c>
      <c r="CN1659" s="3">
        <v>82.27</v>
      </c>
      <c r="CO1659" s="3">
        <v>52.46</v>
      </c>
      <c r="CP1659" s="3">
        <v>177.62</v>
      </c>
      <c r="CQ1659" s="3">
        <v>206.62</v>
      </c>
      <c r="CR1659" s="3">
        <v>49.5</v>
      </c>
      <c r="CS1659" s="3">
        <v>192.89</v>
      </c>
      <c r="CT1659" s="3">
        <v>130.01</v>
      </c>
      <c r="CU1659" s="3">
        <v>68.319999999999993</v>
      </c>
      <c r="CV1659" s="3">
        <v>206.83</v>
      </c>
      <c r="CW1659" s="3">
        <v>116.35</v>
      </c>
      <c r="CX1659" s="3">
        <v>160.66</v>
      </c>
      <c r="CY1659" s="3">
        <v>26.89</v>
      </c>
      <c r="CZ1659" s="3">
        <v>103.14</v>
      </c>
      <c r="DA1659" s="3">
        <v>40.090000000000003</v>
      </c>
      <c r="DB1659" s="3">
        <v>387.03</v>
      </c>
      <c r="DC1659" s="3">
        <v>74.489999999999995</v>
      </c>
      <c r="DD1659" s="3">
        <v>113.87</v>
      </c>
      <c r="DE1659" s="3">
        <v>83.81</v>
      </c>
      <c r="DF1659" s="3">
        <v>87.21</v>
      </c>
      <c r="DG1659" s="3">
        <v>10.6</v>
      </c>
      <c r="DH1659" s="3">
        <v>184.41</v>
      </c>
      <c r="DI1659" s="3">
        <v>75.91</v>
      </c>
      <c r="DJ1659" s="3">
        <v>162.86000000000001</v>
      </c>
      <c r="DK1659" s="3">
        <v>220.96</v>
      </c>
      <c r="DL1659" s="3">
        <v>53.93</v>
      </c>
      <c r="DM1659" s="3">
        <v>198.17</v>
      </c>
      <c r="DN1659" s="3">
        <v>270.75</v>
      </c>
      <c r="DO1659" s="3">
        <v>75.17</v>
      </c>
      <c r="DP1659" s="3">
        <v>62.77</v>
      </c>
      <c r="DQ1659" s="3">
        <v>46.37</v>
      </c>
      <c r="DR1659" s="3">
        <v>291.75</v>
      </c>
      <c r="DS1659" s="3">
        <v>52.33</v>
      </c>
      <c r="DT1659" s="3">
        <v>15.69</v>
      </c>
      <c r="DU1659" s="3">
        <v>89.49</v>
      </c>
      <c r="DV1659" s="3">
        <v>214.24</v>
      </c>
      <c r="DW1659" s="3">
        <v>94.87</v>
      </c>
      <c r="DX1659" s="3">
        <v>102.62</v>
      </c>
      <c r="DY1659" s="3">
        <v>78.02</v>
      </c>
      <c r="DZ1659" s="4" t="s">
        <v>503</v>
      </c>
      <c r="EA1659" s="3">
        <v>101.92</v>
      </c>
      <c r="EB1659" s="3">
        <v>6.69</v>
      </c>
      <c r="EC1659" s="3">
        <v>13.1</v>
      </c>
      <c r="ED1659" s="3">
        <v>348.81</v>
      </c>
      <c r="EE1659" s="3">
        <v>169.22</v>
      </c>
      <c r="EF1659" s="3">
        <v>29.19</v>
      </c>
      <c r="EG1659" s="4" t="s">
        <v>503</v>
      </c>
      <c r="EH1659" s="3">
        <v>438.17</v>
      </c>
      <c r="EI1659" s="3">
        <v>148.93</v>
      </c>
      <c r="EJ1659" s="3">
        <v>105.74</v>
      </c>
      <c r="EK1659" s="3">
        <v>75.67</v>
      </c>
      <c r="EL1659" s="3">
        <v>69.56</v>
      </c>
      <c r="EM1659" s="3">
        <v>147.72</v>
      </c>
      <c r="EN1659" s="3">
        <v>6.11</v>
      </c>
      <c r="EO1659" s="4" t="s">
        <v>503</v>
      </c>
      <c r="EP1659" s="3">
        <v>64.599999999999994</v>
      </c>
      <c r="EQ1659" s="3">
        <v>79.55</v>
      </c>
      <c r="ER1659" s="3">
        <v>30.9</v>
      </c>
      <c r="ES1659" s="3">
        <v>25.64</v>
      </c>
      <c r="ET1659" s="3">
        <v>162.66999999999999</v>
      </c>
      <c r="EU1659" s="3">
        <v>90.86</v>
      </c>
      <c r="EV1659" s="3">
        <v>179.04</v>
      </c>
      <c r="EW1659" s="4" t="s">
        <v>503</v>
      </c>
      <c r="EX1659" s="3">
        <v>199.39</v>
      </c>
      <c r="EY1659" s="3">
        <v>341.96</v>
      </c>
      <c r="EZ1659" s="3">
        <v>14.53</v>
      </c>
      <c r="FA1659" s="3">
        <v>125.87</v>
      </c>
      <c r="FB1659" s="3">
        <v>266.18</v>
      </c>
      <c r="FC1659" s="3">
        <v>49.84</v>
      </c>
      <c r="FD1659" s="3">
        <v>42</v>
      </c>
      <c r="FE1659" s="3">
        <v>175.34</v>
      </c>
      <c r="FF1659" s="3">
        <v>74.739999999999995</v>
      </c>
      <c r="FG1659" s="3">
        <v>9.89</v>
      </c>
      <c r="FH1659" s="3">
        <v>17.77</v>
      </c>
      <c r="FI1659" s="3">
        <v>50.8</v>
      </c>
      <c r="FJ1659" s="3">
        <v>144.94</v>
      </c>
      <c r="FK1659" s="3">
        <v>136.59</v>
      </c>
      <c r="FL1659" s="3">
        <v>394.55</v>
      </c>
      <c r="FM1659" s="3">
        <v>15.13</v>
      </c>
      <c r="FN1659" s="3">
        <v>124.31</v>
      </c>
      <c r="FO1659" s="3">
        <v>96.28</v>
      </c>
      <c r="FP1659" s="3">
        <v>166.29</v>
      </c>
      <c r="FQ1659" s="3">
        <v>124.54</v>
      </c>
      <c r="FR1659" s="3">
        <v>29.66</v>
      </c>
      <c r="FS1659" s="3">
        <v>35.44</v>
      </c>
      <c r="FT1659" s="3">
        <v>18.420000000000002</v>
      </c>
      <c r="FU1659" s="3">
        <v>161.18</v>
      </c>
      <c r="FV1659" s="3">
        <v>32.630000000000003</v>
      </c>
      <c r="FW1659" s="3">
        <v>28.05</v>
      </c>
      <c r="FX1659" s="3">
        <v>125.66</v>
      </c>
      <c r="FY1659" s="3">
        <v>185.92</v>
      </c>
      <c r="FZ1659" s="3">
        <v>10</v>
      </c>
      <c r="GA1659" s="3">
        <v>90.5</v>
      </c>
      <c r="GB1659" s="3">
        <v>35.229999999999997</v>
      </c>
      <c r="GC1659" s="3">
        <v>38.92</v>
      </c>
      <c r="GD1659" s="3">
        <v>147.35</v>
      </c>
      <c r="GE1659" s="3">
        <v>25.3</v>
      </c>
      <c r="GF1659" s="3">
        <v>96.1</v>
      </c>
      <c r="GG1659" s="3">
        <v>69.349999999999994</v>
      </c>
      <c r="GH1659" s="3">
        <v>12.03</v>
      </c>
      <c r="GI1659" s="3">
        <v>100.77</v>
      </c>
      <c r="GJ1659" s="3">
        <v>11.09</v>
      </c>
      <c r="GK1659" s="3">
        <v>151.6</v>
      </c>
      <c r="GL1659" s="3">
        <v>14.03</v>
      </c>
      <c r="GM1659" s="3">
        <v>97.4</v>
      </c>
      <c r="GN1659" s="3">
        <v>46.3</v>
      </c>
      <c r="GO1659" s="3">
        <v>35.1</v>
      </c>
      <c r="GP1659" s="4" t="s">
        <v>503</v>
      </c>
      <c r="GQ1659" s="3">
        <v>35.6</v>
      </c>
      <c r="GR1659" s="3">
        <v>98.3</v>
      </c>
      <c r="GS1659" s="3">
        <v>73.599999999999994</v>
      </c>
      <c r="GT1659" s="3">
        <v>196.02</v>
      </c>
      <c r="GU1659" s="3">
        <v>167.88</v>
      </c>
      <c r="GV1659" s="3">
        <v>152.84</v>
      </c>
      <c r="GW1659" s="3">
        <v>377.1</v>
      </c>
      <c r="GX1659" s="3">
        <v>150.27000000000001</v>
      </c>
      <c r="GY1659" s="3">
        <v>31.58</v>
      </c>
      <c r="GZ1659" s="3">
        <v>44</v>
      </c>
      <c r="HA1659" s="3">
        <v>60.13</v>
      </c>
      <c r="HB1659" s="3">
        <v>62.13</v>
      </c>
      <c r="HC1659" s="3">
        <v>46.67</v>
      </c>
      <c r="HD1659" s="3">
        <v>312.58999999999997</v>
      </c>
      <c r="HE1659" s="3">
        <v>116.88</v>
      </c>
      <c r="HF1659" s="3">
        <v>57.72</v>
      </c>
      <c r="HG1659" s="3">
        <v>194.4</v>
      </c>
      <c r="HH1659" s="3">
        <v>159.9</v>
      </c>
      <c r="HI1659" s="3">
        <v>280.63</v>
      </c>
      <c r="HJ1659" s="3">
        <v>97.33</v>
      </c>
      <c r="HK1659" s="3">
        <v>37.299999999999997</v>
      </c>
      <c r="HL1659" s="3">
        <v>16.32</v>
      </c>
      <c r="HM1659" s="3">
        <v>79.45</v>
      </c>
      <c r="HN1659" s="3">
        <v>196.29</v>
      </c>
      <c r="HO1659" s="3">
        <v>208.08</v>
      </c>
      <c r="HP1659" s="3">
        <v>115.82</v>
      </c>
      <c r="HQ1659" s="3">
        <v>150.41</v>
      </c>
      <c r="HR1659" s="3">
        <v>41.01</v>
      </c>
      <c r="HS1659" s="3">
        <v>185.81</v>
      </c>
      <c r="HT1659" s="3">
        <v>13.68</v>
      </c>
      <c r="HU1659" s="3">
        <v>38.57</v>
      </c>
      <c r="HV1659" s="3">
        <v>82.54</v>
      </c>
      <c r="HW1659" s="3">
        <v>5.52</v>
      </c>
      <c r="HX1659" s="3">
        <v>49.46</v>
      </c>
      <c r="HY1659" s="3">
        <v>371.91</v>
      </c>
      <c r="HZ1659" s="3">
        <v>137.54</v>
      </c>
      <c r="IA1659" s="3">
        <v>105.03</v>
      </c>
      <c r="IB1659" s="3">
        <v>926.43</v>
      </c>
      <c r="IC1659" s="3">
        <v>13.06</v>
      </c>
      <c r="ID1659" s="3">
        <v>277.58999999999997</v>
      </c>
      <c r="IE1659" s="3">
        <v>68.150000000000006</v>
      </c>
      <c r="IF1659" s="3">
        <v>23.98</v>
      </c>
      <c r="IG1659" s="3">
        <v>98.33</v>
      </c>
      <c r="IH1659" s="3">
        <v>323.58999999999997</v>
      </c>
      <c r="II1659" s="3">
        <v>439.96</v>
      </c>
      <c r="IJ1659" s="3">
        <v>33.47</v>
      </c>
      <c r="IK1659" s="3">
        <v>190.47</v>
      </c>
      <c r="IL1659" s="3">
        <v>42.86</v>
      </c>
      <c r="IM1659" s="3">
        <v>3874.2</v>
      </c>
      <c r="IN1659" s="3">
        <v>59.41</v>
      </c>
      <c r="IO1659" s="3">
        <v>28.12</v>
      </c>
      <c r="IP1659" s="3">
        <v>53.7</v>
      </c>
      <c r="IQ1659" s="3">
        <v>55.98</v>
      </c>
      <c r="IR1659" s="3">
        <v>63.21</v>
      </c>
      <c r="IS1659" s="3">
        <v>15.25</v>
      </c>
      <c r="IT1659" s="3">
        <v>288.08</v>
      </c>
      <c r="IU1659" s="3">
        <v>9.1</v>
      </c>
      <c r="IV1659" s="3">
        <v>54.47</v>
      </c>
      <c r="IW1659" s="3">
        <v>38.35</v>
      </c>
      <c r="IX1659" s="3">
        <v>131.29</v>
      </c>
      <c r="IY1659" s="3">
        <v>89.89</v>
      </c>
      <c r="IZ1659" s="3">
        <v>181.89</v>
      </c>
      <c r="JA1659" s="3">
        <v>44.03</v>
      </c>
      <c r="JB1659" s="3">
        <v>95.95</v>
      </c>
      <c r="JC1659" s="3">
        <v>104.98</v>
      </c>
      <c r="JD1659" s="3">
        <v>76.53</v>
      </c>
      <c r="JE1659" s="3">
        <v>105.93</v>
      </c>
      <c r="JF1659" s="3">
        <v>43.49</v>
      </c>
      <c r="JG1659" s="3">
        <v>81.99</v>
      </c>
      <c r="JH1659" s="3">
        <v>107.38</v>
      </c>
      <c r="JI1659" s="3">
        <v>26.52</v>
      </c>
      <c r="JJ1659" s="3">
        <v>64.430000000000007</v>
      </c>
      <c r="JK1659" s="3">
        <v>195.84</v>
      </c>
      <c r="JL1659" s="3">
        <v>61.12</v>
      </c>
      <c r="JM1659" s="3">
        <v>41.2</v>
      </c>
      <c r="JN1659" s="3">
        <v>97.84</v>
      </c>
      <c r="JO1659" s="3">
        <v>47.39</v>
      </c>
      <c r="JP1659" s="3">
        <v>10.76</v>
      </c>
      <c r="JQ1659" s="3">
        <v>51</v>
      </c>
      <c r="JR1659" s="3">
        <v>71.45</v>
      </c>
      <c r="JS1659" s="3">
        <v>69.72</v>
      </c>
      <c r="JT1659" s="3">
        <v>202</v>
      </c>
      <c r="JU1659" s="3">
        <v>220.77</v>
      </c>
      <c r="JV1659" s="3">
        <v>52.94</v>
      </c>
      <c r="JW1659" s="3">
        <v>87.43</v>
      </c>
      <c r="JX1659" s="3">
        <v>57.51</v>
      </c>
      <c r="JY1659" s="3">
        <v>121.77</v>
      </c>
      <c r="JZ1659" s="3">
        <v>33.340000000000003</v>
      </c>
      <c r="KA1659" s="3">
        <v>641.14</v>
      </c>
      <c r="KB1659" s="3">
        <v>110.97</v>
      </c>
      <c r="KC1659" s="3">
        <v>18.72</v>
      </c>
      <c r="KD1659" s="3">
        <v>143.62</v>
      </c>
      <c r="KE1659" s="3">
        <v>54.01</v>
      </c>
      <c r="KF1659" s="4" t="s">
        <v>503</v>
      </c>
      <c r="KG1659" s="3">
        <v>61.03</v>
      </c>
      <c r="KH1659" s="3">
        <v>350.68</v>
      </c>
      <c r="KI1659" s="3">
        <v>124.04</v>
      </c>
      <c r="KJ1659" s="3">
        <v>161.07</v>
      </c>
      <c r="KK1659" s="3">
        <v>64.319999999999993</v>
      </c>
      <c r="KL1659" s="3">
        <v>173.29</v>
      </c>
      <c r="KM1659" s="3">
        <v>154.4</v>
      </c>
      <c r="KN1659" s="3">
        <v>22.72</v>
      </c>
      <c r="KO1659" s="3">
        <v>191.6</v>
      </c>
      <c r="KP1659" s="3">
        <v>52.13</v>
      </c>
      <c r="KQ1659" s="3">
        <v>29.62</v>
      </c>
      <c r="KR1659" s="3">
        <v>36.81</v>
      </c>
      <c r="KS1659" s="3">
        <v>436.01</v>
      </c>
      <c r="KT1659" s="3">
        <v>310.62</v>
      </c>
      <c r="KU1659" s="3">
        <v>89.79</v>
      </c>
      <c r="KV1659" s="3">
        <v>37.770000000000003</v>
      </c>
      <c r="KW1659" s="3">
        <v>373.65</v>
      </c>
      <c r="KX1659" s="3">
        <v>127.84</v>
      </c>
      <c r="KY1659" s="3">
        <v>51.89</v>
      </c>
      <c r="KZ1659" s="3">
        <v>419.09</v>
      </c>
      <c r="LA1659" s="3">
        <v>13.34</v>
      </c>
      <c r="LB1659" s="3">
        <v>18.79</v>
      </c>
      <c r="LC1659" s="3">
        <v>114.4</v>
      </c>
      <c r="LD1659" s="3">
        <v>62.43</v>
      </c>
      <c r="LE1659" s="3">
        <v>112.19</v>
      </c>
      <c r="LF1659" s="3">
        <v>35.9</v>
      </c>
      <c r="LG1659" s="3">
        <v>363.97</v>
      </c>
      <c r="LH1659" s="3">
        <v>31.19</v>
      </c>
      <c r="LI1659" s="3">
        <v>35.119999999999997</v>
      </c>
      <c r="LJ1659" s="3">
        <v>107.75</v>
      </c>
      <c r="LK1659" s="3">
        <v>303.61</v>
      </c>
      <c r="LL1659" s="3">
        <v>172.06</v>
      </c>
      <c r="LM1659" s="3">
        <v>142.18</v>
      </c>
      <c r="LN1659" s="3">
        <v>159.63</v>
      </c>
      <c r="LO1659" s="3">
        <v>36.799999999999997</v>
      </c>
      <c r="LP1659" s="3">
        <v>190.69</v>
      </c>
      <c r="LQ1659" s="3">
        <v>22</v>
      </c>
      <c r="LR1659" s="3">
        <v>53.91</v>
      </c>
      <c r="LS1659" s="4" t="s">
        <v>503</v>
      </c>
      <c r="LT1659" s="3">
        <v>117.53</v>
      </c>
      <c r="LU1659" s="3">
        <v>37.71</v>
      </c>
      <c r="LV1659" s="3">
        <v>57.24</v>
      </c>
      <c r="LW1659" s="3">
        <v>61.47</v>
      </c>
      <c r="LX1659" s="3">
        <v>213.05</v>
      </c>
      <c r="LY1659" s="3">
        <v>93.64</v>
      </c>
      <c r="LZ1659" s="3">
        <v>52.87</v>
      </c>
      <c r="MA1659" s="3">
        <v>24.29</v>
      </c>
      <c r="MB1659" s="3">
        <v>108.98</v>
      </c>
      <c r="MC1659" s="3">
        <v>19.72</v>
      </c>
      <c r="MD1659" s="3">
        <v>129.30000000000001</v>
      </c>
      <c r="ME1659" s="3">
        <v>62.14</v>
      </c>
      <c r="MF1659" s="3">
        <v>27.82</v>
      </c>
      <c r="MG1659" s="3">
        <v>278.64</v>
      </c>
      <c r="MH1659" s="3">
        <v>28</v>
      </c>
      <c r="MI1659" s="3">
        <v>42.25</v>
      </c>
      <c r="MJ1659" s="3">
        <v>73.62</v>
      </c>
      <c r="MK1659" s="3">
        <v>90.92</v>
      </c>
      <c r="ML1659" s="3">
        <v>135.72</v>
      </c>
      <c r="MM1659" s="3">
        <v>154.51</v>
      </c>
      <c r="MN1659" s="3">
        <v>11.08</v>
      </c>
      <c r="MO1659" s="3">
        <v>435.75</v>
      </c>
      <c r="MP1659" s="4" t="s">
        <v>503</v>
      </c>
      <c r="MQ1659" s="3">
        <v>30.945</v>
      </c>
      <c r="MR1659" s="3">
        <v>447.97</v>
      </c>
      <c r="MS1659" s="3">
        <v>116.57</v>
      </c>
      <c r="MT1659" s="3">
        <v>134.46</v>
      </c>
      <c r="MU1659" s="3">
        <v>239.48</v>
      </c>
      <c r="MV1659" s="4" t="s">
        <v>503</v>
      </c>
      <c r="MW1659" s="3">
        <v>112.98</v>
      </c>
      <c r="MX1659" s="3">
        <v>287.36</v>
      </c>
      <c r="MY1659" s="3">
        <v>65.010000000000005</v>
      </c>
      <c r="MZ1659" s="3">
        <v>77.67</v>
      </c>
      <c r="NA1659" s="3">
        <v>247.36</v>
      </c>
      <c r="NB1659" s="3">
        <v>3111.89</v>
      </c>
      <c r="NC1659" s="3">
        <v>315.23</v>
      </c>
      <c r="ND1659" s="3">
        <v>15.72</v>
      </c>
      <c r="NE1659" s="3">
        <v>321.23</v>
      </c>
      <c r="NF1659" s="3">
        <v>88.5</v>
      </c>
      <c r="NG1659" s="3">
        <v>278.16000000000003</v>
      </c>
      <c r="NH1659" s="3">
        <v>1650.24</v>
      </c>
      <c r="NI1659" s="4" t="s">
        <v>503</v>
      </c>
      <c r="NJ1659" s="3">
        <v>111.77</v>
      </c>
      <c r="NK1659" s="3">
        <v>117.46</v>
      </c>
      <c r="NL1659" s="4" t="s">
        <v>503</v>
      </c>
      <c r="NM1659" s="3">
        <v>93.54</v>
      </c>
      <c r="NN1659" s="3">
        <v>589.70000000000005</v>
      </c>
      <c r="NO1659" s="3">
        <v>78.400000000000006</v>
      </c>
      <c r="NP1659" s="3">
        <v>42.88</v>
      </c>
      <c r="NQ1659" s="3">
        <v>163</v>
      </c>
      <c r="NR1659" s="4" t="s">
        <v>503</v>
      </c>
      <c r="NS1659" s="3">
        <v>329.32</v>
      </c>
      <c r="NT1659" s="3">
        <v>93.29</v>
      </c>
      <c r="NU1659" s="3">
        <v>47.16</v>
      </c>
      <c r="NV1659" s="3">
        <v>835</v>
      </c>
      <c r="NW1659" s="3">
        <v>70.349999999999994</v>
      </c>
      <c r="NX1659" s="3">
        <v>298.74</v>
      </c>
      <c r="NY1659" s="3">
        <v>68.040000000000006</v>
      </c>
      <c r="NZ1659" s="3">
        <v>32.22</v>
      </c>
      <c r="OA1659" s="3">
        <v>94.51</v>
      </c>
      <c r="OB1659" s="3">
        <v>443.67</v>
      </c>
      <c r="OC1659" s="3">
        <v>142.36000000000001</v>
      </c>
      <c r="OD1659" s="3">
        <v>56.57</v>
      </c>
      <c r="OE1659" s="3">
        <v>61.21</v>
      </c>
      <c r="OF1659" s="3">
        <v>779.12</v>
      </c>
      <c r="OG1659" s="3">
        <v>126.62</v>
      </c>
      <c r="OH1659" s="4" t="s">
        <v>503</v>
      </c>
      <c r="OI1659" s="3">
        <v>37.99</v>
      </c>
      <c r="OJ1659" s="3">
        <v>79.959999999999994</v>
      </c>
      <c r="OK1659" s="3">
        <v>40.01</v>
      </c>
      <c r="OL1659" s="3">
        <v>47.46</v>
      </c>
      <c r="OM1659" s="3">
        <v>139.05000000000001</v>
      </c>
      <c r="ON1659" s="3">
        <v>19.64</v>
      </c>
      <c r="OO1659" s="3">
        <v>26.25</v>
      </c>
      <c r="OP1659" s="3">
        <v>26.36</v>
      </c>
      <c r="OQ1659" s="3">
        <v>60.84</v>
      </c>
      <c r="OR1659" s="3">
        <v>138.22</v>
      </c>
      <c r="OS1659" s="4" t="s">
        <v>503</v>
      </c>
      <c r="OT1659" s="3">
        <v>21.96</v>
      </c>
      <c r="OU1659" s="3">
        <v>71.73</v>
      </c>
      <c r="OV1659" s="3">
        <v>1474.45</v>
      </c>
      <c r="OW1659" s="3">
        <v>1482.76</v>
      </c>
      <c r="OX1659" s="3">
        <v>74.87</v>
      </c>
      <c r="OY1659" s="3">
        <v>9.2650000000000006</v>
      </c>
      <c r="OZ1659" s="3">
        <v>71.319999999999993</v>
      </c>
      <c r="PA1659" s="4" t="s">
        <v>503</v>
      </c>
      <c r="PB1659" s="3">
        <v>70.900000000000006</v>
      </c>
      <c r="PC1659" s="4" t="s">
        <v>503</v>
      </c>
      <c r="PD1659" s="3">
        <v>391.99</v>
      </c>
      <c r="PE1659" s="3">
        <v>397.86</v>
      </c>
      <c r="PF1659" s="3">
        <v>101.79</v>
      </c>
      <c r="PG1659" s="3">
        <v>48.3</v>
      </c>
      <c r="PH1659" s="3">
        <v>311.7</v>
      </c>
      <c r="PI1659" s="3">
        <v>688.94</v>
      </c>
      <c r="PJ1659" s="3">
        <v>130.62</v>
      </c>
      <c r="PK1659" s="3">
        <v>182</v>
      </c>
      <c r="PL1659" s="4" t="s">
        <v>503</v>
      </c>
      <c r="PM1659" s="3">
        <v>34.79</v>
      </c>
      <c r="PN1659" s="3">
        <v>207.65</v>
      </c>
      <c r="PO1659" s="4" t="s">
        <v>503</v>
      </c>
      <c r="PP1659" s="3">
        <v>28.66</v>
      </c>
      <c r="PQ1659" s="3">
        <v>53.51</v>
      </c>
      <c r="PR1659" s="3">
        <v>381.41</v>
      </c>
      <c r="PS1659" s="3">
        <v>328.59</v>
      </c>
      <c r="PT1659" s="3">
        <v>83.52</v>
      </c>
      <c r="PU1659" s="3">
        <v>104.87</v>
      </c>
      <c r="PV1659" s="3">
        <v>55.49</v>
      </c>
      <c r="PW1659" s="3">
        <v>251.96</v>
      </c>
      <c r="PX1659" s="3">
        <v>511.69</v>
      </c>
      <c r="PY1659" s="3">
        <v>77.84</v>
      </c>
      <c r="PZ1659" s="3">
        <v>268.44</v>
      </c>
      <c r="QA1659" s="3">
        <v>77.98</v>
      </c>
      <c r="QB1659" s="3">
        <v>216.54</v>
      </c>
      <c r="QC1659" s="3">
        <v>110.405</v>
      </c>
      <c r="QD1659" s="3">
        <v>50.39</v>
      </c>
      <c r="QE1659" s="3">
        <v>130.35</v>
      </c>
      <c r="QF1659" s="3">
        <v>196.59</v>
      </c>
      <c r="QG1659" s="3">
        <v>498.62</v>
      </c>
      <c r="QH1659" s="3">
        <v>42.77</v>
      </c>
      <c r="QI1659" s="3">
        <v>79.28</v>
      </c>
      <c r="QJ1659" s="3">
        <v>440.41</v>
      </c>
      <c r="QK1659" s="3">
        <v>12.98</v>
      </c>
      <c r="QL1659" s="3">
        <v>13</v>
      </c>
      <c r="QM1659" s="3">
        <v>119.15</v>
      </c>
      <c r="QN1659" s="3">
        <v>182.42</v>
      </c>
      <c r="QO1659" s="3">
        <v>21.24</v>
      </c>
      <c r="QP1659" s="3">
        <v>473.79</v>
      </c>
      <c r="QQ1659" s="4" t="s">
        <v>503</v>
      </c>
      <c r="QR1659" s="3">
        <v>25.704999999999998</v>
      </c>
      <c r="QS1659" s="3">
        <v>72.760000000000005</v>
      </c>
      <c r="QT1659" s="3">
        <v>85.61</v>
      </c>
      <c r="QU1659" s="3">
        <v>136.69999999999999</v>
      </c>
      <c r="QV1659" s="3">
        <v>42.97</v>
      </c>
      <c r="QW1659" s="3">
        <v>202.45</v>
      </c>
      <c r="QX1659" s="3">
        <v>322.22000000000003</v>
      </c>
      <c r="QY1659" s="3">
        <v>86.35</v>
      </c>
      <c r="QZ1659" s="3">
        <v>197.07</v>
      </c>
      <c r="RA1659" s="3">
        <v>109.59</v>
      </c>
      <c r="RB1659" s="3">
        <v>133.32499999999999</v>
      </c>
      <c r="RC1659" s="3">
        <v>40.590000000000003</v>
      </c>
      <c r="RD1659" s="3">
        <v>645.17999999999995</v>
      </c>
      <c r="RE1659" s="4" t="s">
        <v>503</v>
      </c>
      <c r="RF1659" s="3">
        <v>87.88</v>
      </c>
      <c r="RG1659" s="3">
        <v>305.39</v>
      </c>
      <c r="RH1659" s="3">
        <v>75.5</v>
      </c>
      <c r="RI1659" s="3">
        <v>30.31</v>
      </c>
      <c r="RJ1659" s="3">
        <v>202.8</v>
      </c>
      <c r="RK1659" s="3">
        <v>28.14</v>
      </c>
      <c r="RL1659" s="3">
        <v>44.76</v>
      </c>
      <c r="RM1659" s="3">
        <v>147.19999999999999</v>
      </c>
      <c r="RN1659" s="3">
        <v>278.87</v>
      </c>
      <c r="RO1659" s="3">
        <v>90.26</v>
      </c>
      <c r="RP1659" s="3">
        <v>106.88</v>
      </c>
      <c r="RQ1659" s="3">
        <v>45.54</v>
      </c>
      <c r="RR1659" s="3">
        <v>137.4</v>
      </c>
      <c r="RS1659" s="3">
        <v>147.41999999999999</v>
      </c>
      <c r="RT1659" s="3">
        <v>1485</v>
      </c>
      <c r="RU1659" s="3">
        <v>167.685</v>
      </c>
      <c r="RV1659" s="3">
        <v>129.32</v>
      </c>
      <c r="RW1659" s="3">
        <v>31.87</v>
      </c>
      <c r="RX1659" s="3">
        <v>191.29</v>
      </c>
      <c r="RY1659" s="3">
        <v>186.96</v>
      </c>
      <c r="RZ1659" s="3">
        <v>212.05</v>
      </c>
      <c r="SA1659" s="3">
        <v>279.52</v>
      </c>
      <c r="SB1659" s="4" t="s">
        <v>503</v>
      </c>
      <c r="SC1659" s="3">
        <v>41.08</v>
      </c>
      <c r="SD1659" s="4" t="s">
        <v>503</v>
      </c>
      <c r="SE1659" s="3">
        <v>43.9</v>
      </c>
      <c r="SF1659" s="3">
        <v>204.65</v>
      </c>
      <c r="SG1659" s="3">
        <v>73.05</v>
      </c>
      <c r="SH1659" s="3">
        <v>68.760000000000005</v>
      </c>
      <c r="SI1659" s="3">
        <v>280.72000000000003</v>
      </c>
    </row>
    <row r="1660" spans="1:503">
      <c r="A1660" s="2" t="s">
        <v>2161</v>
      </c>
      <c r="B1660" s="3">
        <v>97.53</v>
      </c>
      <c r="C1660" s="3">
        <v>94.29</v>
      </c>
      <c r="D1660" s="3">
        <v>99.93</v>
      </c>
      <c r="E1660" s="3">
        <v>227.15</v>
      </c>
      <c r="F1660" s="3">
        <v>42.72</v>
      </c>
      <c r="G1660" s="3">
        <v>82.19</v>
      </c>
      <c r="H1660" s="3">
        <v>15.47</v>
      </c>
      <c r="I1660" s="3">
        <v>35.06</v>
      </c>
      <c r="J1660" s="3">
        <v>29.72</v>
      </c>
      <c r="K1660" s="3">
        <v>107.15</v>
      </c>
      <c r="L1660" s="3">
        <v>105.44</v>
      </c>
      <c r="M1660" s="3">
        <v>85.33</v>
      </c>
      <c r="N1660" s="3">
        <v>96.24</v>
      </c>
      <c r="O1660" s="3">
        <v>99.41</v>
      </c>
      <c r="P1660" s="3">
        <v>10.7</v>
      </c>
      <c r="Q1660" s="3">
        <v>94.49</v>
      </c>
      <c r="R1660" s="3">
        <v>153.41999999999999</v>
      </c>
      <c r="S1660" s="3">
        <v>260.17</v>
      </c>
      <c r="T1660" s="3">
        <v>263.99</v>
      </c>
      <c r="U1660" s="3">
        <v>199.64</v>
      </c>
      <c r="V1660" s="3">
        <v>47.95</v>
      </c>
      <c r="W1660" s="3">
        <v>279.58</v>
      </c>
      <c r="X1660" s="3">
        <v>108.42</v>
      </c>
      <c r="Y1660" s="3">
        <v>81.02</v>
      </c>
      <c r="Z1660" s="3">
        <v>176.49</v>
      </c>
      <c r="AA1660" s="3">
        <v>104.81</v>
      </c>
      <c r="AB1660" s="3">
        <v>151.69999999999999</v>
      </c>
      <c r="AC1660" s="3">
        <v>113.84</v>
      </c>
      <c r="AD1660" s="3">
        <v>147.5</v>
      </c>
      <c r="AE1660" s="3">
        <v>93.19</v>
      </c>
      <c r="AF1660" s="3">
        <v>1206.04</v>
      </c>
      <c r="AG1660" s="3">
        <v>165.07</v>
      </c>
      <c r="AH1660" s="3">
        <v>25.01</v>
      </c>
      <c r="AI1660" s="3">
        <v>75.13</v>
      </c>
      <c r="AJ1660" s="3">
        <v>81.08</v>
      </c>
      <c r="AK1660" s="3">
        <v>24.95</v>
      </c>
      <c r="AL1660" s="3">
        <v>100.51</v>
      </c>
      <c r="AM1660" s="3">
        <v>282.86</v>
      </c>
      <c r="AN1660" s="3">
        <v>21.21</v>
      </c>
      <c r="AO1660" s="3">
        <v>68.38</v>
      </c>
      <c r="AP1660" s="3">
        <v>44.31</v>
      </c>
      <c r="AQ1660" s="3">
        <v>526.86</v>
      </c>
      <c r="AR1660" s="3">
        <v>35.840000000000003</v>
      </c>
      <c r="AS1660" s="4" t="s">
        <v>503</v>
      </c>
      <c r="AT1660" s="3">
        <v>571.04</v>
      </c>
      <c r="AU1660" s="3">
        <v>59.47</v>
      </c>
      <c r="AV1660" s="3">
        <v>137.28</v>
      </c>
      <c r="AW1660" s="3">
        <v>200.24</v>
      </c>
      <c r="AX1660" s="3">
        <v>45.46</v>
      </c>
      <c r="AY1660" s="3">
        <v>37.15</v>
      </c>
      <c r="AZ1660" s="3">
        <v>37.159999999999997</v>
      </c>
      <c r="BA1660" s="3">
        <v>52.16</v>
      </c>
      <c r="BB1660" s="3">
        <v>87.21</v>
      </c>
      <c r="BC1660" s="3">
        <v>50.14</v>
      </c>
      <c r="BD1660" s="3">
        <v>38.06</v>
      </c>
      <c r="BE1660" s="3">
        <v>57.83</v>
      </c>
      <c r="BF1660" s="3">
        <v>27.77</v>
      </c>
      <c r="BG1660" s="3">
        <v>131.52000000000001</v>
      </c>
      <c r="BH1660" s="3">
        <v>124.76</v>
      </c>
      <c r="BI1660" s="3">
        <v>41.49</v>
      </c>
      <c r="BJ1660" s="3">
        <v>165.88</v>
      </c>
      <c r="BK1660" s="3">
        <v>13.74</v>
      </c>
      <c r="BL1660" s="3">
        <v>97.49</v>
      </c>
      <c r="BM1660" s="3">
        <v>32.380000000000003</v>
      </c>
      <c r="BN1660" s="3">
        <v>24.21</v>
      </c>
      <c r="BO1660" s="3">
        <v>96.05</v>
      </c>
      <c r="BP1660" s="3">
        <v>173.5</v>
      </c>
      <c r="BQ1660" s="3">
        <v>76.77</v>
      </c>
      <c r="BR1660" s="3">
        <v>237.74</v>
      </c>
      <c r="BS1660" s="3">
        <v>37.880000000000003</v>
      </c>
      <c r="BT1660" s="3">
        <v>1164.57</v>
      </c>
      <c r="BU1660" s="3">
        <v>193.01</v>
      </c>
      <c r="BV1660" s="3">
        <v>63.09</v>
      </c>
      <c r="BW1660" s="3">
        <v>62.64</v>
      </c>
      <c r="BX1660" s="3">
        <v>19.489999999999998</v>
      </c>
      <c r="BY1660" s="3">
        <v>63.24</v>
      </c>
      <c r="BZ1660" s="3">
        <v>37.64</v>
      </c>
      <c r="CA1660" s="3">
        <v>104.7</v>
      </c>
      <c r="CB1660" s="3">
        <v>258.54000000000002</v>
      </c>
      <c r="CC1660" s="3">
        <v>50.45</v>
      </c>
      <c r="CD1660" s="3">
        <v>89.36</v>
      </c>
      <c r="CE1660" s="3">
        <v>203.92</v>
      </c>
      <c r="CF1660" s="3">
        <v>201.41</v>
      </c>
      <c r="CG1660" s="3">
        <v>88.18</v>
      </c>
      <c r="CH1660" s="3">
        <v>19.63</v>
      </c>
      <c r="CI1660" s="3">
        <v>28.71</v>
      </c>
      <c r="CJ1660" s="3">
        <v>64.98</v>
      </c>
      <c r="CK1660" s="3">
        <v>86.49</v>
      </c>
      <c r="CL1660" s="3">
        <v>80.88</v>
      </c>
      <c r="CM1660" s="3">
        <v>25.67</v>
      </c>
      <c r="CN1660" s="3">
        <v>82.44</v>
      </c>
      <c r="CO1660" s="3">
        <v>53.16</v>
      </c>
      <c r="CP1660" s="3">
        <v>178.11</v>
      </c>
      <c r="CQ1660" s="3">
        <v>205.46</v>
      </c>
      <c r="CR1660" s="3">
        <v>48.72</v>
      </c>
      <c r="CS1660" s="3">
        <v>195.43</v>
      </c>
      <c r="CT1660" s="3">
        <v>128.1</v>
      </c>
      <c r="CU1660" s="3">
        <v>67.34</v>
      </c>
      <c r="CV1660" s="3">
        <v>206.07</v>
      </c>
      <c r="CW1660" s="3">
        <v>117.29</v>
      </c>
      <c r="CX1660" s="3">
        <v>161.1</v>
      </c>
      <c r="CY1660" s="3">
        <v>27.31</v>
      </c>
      <c r="CZ1660" s="3">
        <v>103.33</v>
      </c>
      <c r="DA1660" s="3">
        <v>41.32</v>
      </c>
      <c r="DB1660" s="3">
        <v>391.86</v>
      </c>
      <c r="DC1660" s="3">
        <v>76.48</v>
      </c>
      <c r="DD1660" s="3">
        <v>115.64</v>
      </c>
      <c r="DE1660" s="3">
        <v>84.69</v>
      </c>
      <c r="DF1660" s="3">
        <v>83.57</v>
      </c>
      <c r="DG1660" s="3">
        <v>11.09</v>
      </c>
      <c r="DH1660" s="3">
        <v>189.31</v>
      </c>
      <c r="DI1660" s="3">
        <v>75.900000000000006</v>
      </c>
      <c r="DJ1660" s="3">
        <v>160.75</v>
      </c>
      <c r="DK1660" s="3">
        <v>217.16</v>
      </c>
      <c r="DL1660" s="3">
        <v>54.7</v>
      </c>
      <c r="DM1660" s="3">
        <v>199.42</v>
      </c>
      <c r="DN1660" s="3">
        <v>270.89</v>
      </c>
      <c r="DO1660" s="3">
        <v>71.08</v>
      </c>
      <c r="DP1660" s="3">
        <v>61.93</v>
      </c>
      <c r="DQ1660" s="3">
        <v>48.46</v>
      </c>
      <c r="DR1660" s="3">
        <v>291.47000000000003</v>
      </c>
      <c r="DS1660" s="3">
        <v>53.46</v>
      </c>
      <c r="DT1660" s="3">
        <v>15.98</v>
      </c>
      <c r="DU1660" s="3">
        <v>90.27</v>
      </c>
      <c r="DV1660" s="3">
        <v>214.27</v>
      </c>
      <c r="DW1660" s="3">
        <v>94.65</v>
      </c>
      <c r="DX1660" s="3">
        <v>103.16</v>
      </c>
      <c r="DY1660" s="3">
        <v>76.599999999999994</v>
      </c>
      <c r="DZ1660" s="4" t="s">
        <v>503</v>
      </c>
      <c r="EA1660" s="3">
        <v>105.12</v>
      </c>
      <c r="EB1660" s="3">
        <v>6.86</v>
      </c>
      <c r="EC1660" s="3">
        <v>12.95</v>
      </c>
      <c r="ED1660" s="3">
        <v>347.29</v>
      </c>
      <c r="EE1660" s="3">
        <v>170.66</v>
      </c>
      <c r="EF1660" s="3">
        <v>29.64</v>
      </c>
      <c r="EG1660" s="4" t="s">
        <v>503</v>
      </c>
      <c r="EH1660" s="3">
        <v>435.77</v>
      </c>
      <c r="EI1660" s="3">
        <v>147.19999999999999</v>
      </c>
      <c r="EJ1660" s="3">
        <v>107.54</v>
      </c>
      <c r="EK1660" s="3">
        <v>76.62</v>
      </c>
      <c r="EL1660" s="3">
        <v>69.47</v>
      </c>
      <c r="EM1660" s="3">
        <v>147.24</v>
      </c>
      <c r="EN1660" s="3">
        <v>6.14</v>
      </c>
      <c r="EO1660" s="4" t="s">
        <v>503</v>
      </c>
      <c r="EP1660" s="3">
        <v>65.739999999999995</v>
      </c>
      <c r="EQ1660" s="3">
        <v>78.680000000000007</v>
      </c>
      <c r="ER1660" s="3">
        <v>31.19</v>
      </c>
      <c r="ES1660" s="3">
        <v>25.8</v>
      </c>
      <c r="ET1660" s="3">
        <v>164.57</v>
      </c>
      <c r="EU1660" s="3">
        <v>91.19</v>
      </c>
      <c r="EV1660" s="3">
        <v>174.23</v>
      </c>
      <c r="EW1660" s="4" t="s">
        <v>503</v>
      </c>
      <c r="EX1660" s="3">
        <v>201.64</v>
      </c>
      <c r="EY1660" s="3">
        <v>338.52</v>
      </c>
      <c r="EZ1660" s="3">
        <v>15.11</v>
      </c>
      <c r="FA1660" s="3">
        <v>128.38999999999999</v>
      </c>
      <c r="FB1660" s="3">
        <v>267.87</v>
      </c>
      <c r="FC1660" s="3">
        <v>50.68</v>
      </c>
      <c r="FD1660" s="3">
        <v>40.57</v>
      </c>
      <c r="FE1660" s="3">
        <v>173.54</v>
      </c>
      <c r="FF1660" s="3">
        <v>78.319999999999993</v>
      </c>
      <c r="FG1660" s="3">
        <v>9.9600000000000009</v>
      </c>
      <c r="FH1660" s="3">
        <v>17.89</v>
      </c>
      <c r="FI1660" s="3">
        <v>51.13</v>
      </c>
      <c r="FJ1660" s="3">
        <v>144.30000000000001</v>
      </c>
      <c r="FK1660" s="3">
        <v>137.08000000000001</v>
      </c>
      <c r="FL1660" s="3">
        <v>391.18</v>
      </c>
      <c r="FM1660" s="3">
        <v>15.02</v>
      </c>
      <c r="FN1660" s="3">
        <v>125.84</v>
      </c>
      <c r="FO1660" s="3">
        <v>95.78</v>
      </c>
      <c r="FP1660" s="3">
        <v>165.05</v>
      </c>
      <c r="FQ1660" s="3">
        <v>125.89</v>
      </c>
      <c r="FR1660" s="3">
        <v>29.67</v>
      </c>
      <c r="FS1660" s="3">
        <v>35.28</v>
      </c>
      <c r="FT1660" s="3">
        <v>18.510000000000002</v>
      </c>
      <c r="FU1660" s="3">
        <v>160.15</v>
      </c>
      <c r="FV1660" s="3">
        <v>32.65</v>
      </c>
      <c r="FW1660" s="3">
        <v>28.86</v>
      </c>
      <c r="FX1660" s="3">
        <v>126.3</v>
      </c>
      <c r="FY1660" s="3">
        <v>185.09</v>
      </c>
      <c r="FZ1660" s="3">
        <v>9.77</v>
      </c>
      <c r="GA1660" s="3">
        <v>92.36</v>
      </c>
      <c r="GB1660" s="3">
        <v>35.119999999999997</v>
      </c>
      <c r="GC1660" s="3">
        <v>38.36</v>
      </c>
      <c r="GD1660" s="3">
        <v>147.22</v>
      </c>
      <c r="GE1660" s="3">
        <v>25.52</v>
      </c>
      <c r="GF1660" s="3">
        <v>95.55</v>
      </c>
      <c r="GG1660" s="3">
        <v>69.709999999999994</v>
      </c>
      <c r="GH1660" s="3">
        <v>12.08</v>
      </c>
      <c r="GI1660" s="3">
        <v>100.3</v>
      </c>
      <c r="GJ1660" s="3">
        <v>11.54</v>
      </c>
      <c r="GK1660" s="3">
        <v>156.30000000000001</v>
      </c>
      <c r="GL1660" s="3">
        <v>14.5</v>
      </c>
      <c r="GM1660" s="3">
        <v>99.36</v>
      </c>
      <c r="GN1660" s="3">
        <v>46.69</v>
      </c>
      <c r="GO1660" s="3">
        <v>35.39</v>
      </c>
      <c r="GP1660" s="4" t="s">
        <v>503</v>
      </c>
      <c r="GQ1660" s="3">
        <v>35.380000000000003</v>
      </c>
      <c r="GR1660" s="3">
        <v>92.27</v>
      </c>
      <c r="GS1660" s="3">
        <v>72.73</v>
      </c>
      <c r="GT1660" s="3">
        <v>194.77</v>
      </c>
      <c r="GU1660" s="3">
        <v>167.29</v>
      </c>
      <c r="GV1660" s="3">
        <v>154.85</v>
      </c>
      <c r="GW1660" s="3">
        <v>377.99</v>
      </c>
      <c r="GX1660" s="3">
        <v>149.66999999999999</v>
      </c>
      <c r="GY1660" s="3">
        <v>31.4</v>
      </c>
      <c r="GZ1660" s="3">
        <v>43.73</v>
      </c>
      <c r="HA1660" s="3">
        <v>61.74</v>
      </c>
      <c r="HB1660" s="3">
        <v>64.81</v>
      </c>
      <c r="HC1660" s="3">
        <v>47.76</v>
      </c>
      <c r="HD1660" s="3">
        <v>314.39</v>
      </c>
      <c r="HE1660" s="3">
        <v>116.92</v>
      </c>
      <c r="HF1660" s="3">
        <v>57.26</v>
      </c>
      <c r="HG1660" s="3">
        <v>199.36</v>
      </c>
      <c r="HH1660" s="3">
        <v>157.02000000000001</v>
      </c>
      <c r="HI1660" s="3">
        <v>276</v>
      </c>
      <c r="HJ1660" s="3">
        <v>96.29</v>
      </c>
      <c r="HK1660" s="3">
        <v>36.9</v>
      </c>
      <c r="HL1660" s="3">
        <v>16.72</v>
      </c>
      <c r="HM1660" s="3">
        <v>81.25</v>
      </c>
      <c r="HN1660" s="3">
        <v>198.26</v>
      </c>
      <c r="HO1660" s="3">
        <v>212.28</v>
      </c>
      <c r="HP1660" s="3">
        <v>117.39</v>
      </c>
      <c r="HQ1660" s="3">
        <v>151.21</v>
      </c>
      <c r="HR1660" s="3">
        <v>41.6</v>
      </c>
      <c r="HS1660" s="3">
        <v>186.7</v>
      </c>
      <c r="HT1660" s="3">
        <v>15.53</v>
      </c>
      <c r="HU1660" s="3">
        <v>37.69</v>
      </c>
      <c r="HV1660" s="3">
        <v>81.67</v>
      </c>
      <c r="HW1660" s="3">
        <v>5.78</v>
      </c>
      <c r="HX1660" s="3">
        <v>49.26</v>
      </c>
      <c r="HY1660" s="3">
        <v>364.35</v>
      </c>
      <c r="HZ1660" s="3">
        <v>137.57</v>
      </c>
      <c r="IA1660" s="3">
        <v>104.06</v>
      </c>
      <c r="IB1660" s="3">
        <v>928.59</v>
      </c>
      <c r="IC1660" s="3">
        <v>13.56</v>
      </c>
      <c r="ID1660" s="3">
        <v>285.05</v>
      </c>
      <c r="IE1660" s="3">
        <v>70.25</v>
      </c>
      <c r="IF1660" s="3">
        <v>24.15</v>
      </c>
      <c r="IG1660" s="3">
        <v>97.33</v>
      </c>
      <c r="IH1660" s="3">
        <v>325.01</v>
      </c>
      <c r="II1660" s="3">
        <v>438.15</v>
      </c>
      <c r="IJ1660" s="3">
        <v>34.03</v>
      </c>
      <c r="IK1660" s="3">
        <v>192.39</v>
      </c>
      <c r="IL1660" s="3">
        <v>43.01</v>
      </c>
      <c r="IM1660" s="3">
        <v>3867.47</v>
      </c>
      <c r="IN1660" s="3">
        <v>61.86</v>
      </c>
      <c r="IO1660" s="3">
        <v>29.19</v>
      </c>
      <c r="IP1660" s="3">
        <v>53.14</v>
      </c>
      <c r="IQ1660" s="3">
        <v>56</v>
      </c>
      <c r="IR1660" s="3">
        <v>62.61</v>
      </c>
      <c r="IS1660" s="3">
        <v>15.74</v>
      </c>
      <c r="IT1660" s="3">
        <v>285.5</v>
      </c>
      <c r="IU1660" s="3">
        <v>9.0399999999999991</v>
      </c>
      <c r="IV1660" s="3">
        <v>55.65</v>
      </c>
      <c r="IW1660" s="3">
        <v>38.39</v>
      </c>
      <c r="IX1660" s="3">
        <v>133.79</v>
      </c>
      <c r="IY1660" s="3">
        <v>90.25</v>
      </c>
      <c r="IZ1660" s="3">
        <v>181.26</v>
      </c>
      <c r="JA1660" s="3">
        <v>44.14</v>
      </c>
      <c r="JB1660" s="3">
        <v>95.37</v>
      </c>
      <c r="JC1660" s="3">
        <v>105.59</v>
      </c>
      <c r="JD1660" s="3">
        <v>77.099999999999994</v>
      </c>
      <c r="JE1660" s="3">
        <v>105.29</v>
      </c>
      <c r="JF1660" s="3">
        <v>43.1</v>
      </c>
      <c r="JG1660" s="3">
        <v>81.59</v>
      </c>
      <c r="JH1660" s="3">
        <v>107.79</v>
      </c>
      <c r="JI1660" s="3">
        <v>26.85</v>
      </c>
      <c r="JJ1660" s="3">
        <v>63.28</v>
      </c>
      <c r="JK1660" s="3">
        <v>201.38</v>
      </c>
      <c r="JL1660" s="3">
        <v>61.85</v>
      </c>
      <c r="JM1660" s="3">
        <v>41.53</v>
      </c>
      <c r="JN1660" s="3">
        <v>99.52</v>
      </c>
      <c r="JO1660" s="3">
        <v>49.13</v>
      </c>
      <c r="JP1660" s="3">
        <v>10.7</v>
      </c>
      <c r="JQ1660" s="3">
        <v>51.81</v>
      </c>
      <c r="JR1660" s="3">
        <v>70.930000000000007</v>
      </c>
      <c r="JS1660" s="3">
        <v>66.680000000000007</v>
      </c>
      <c r="JT1660" s="3">
        <v>202.77</v>
      </c>
      <c r="JU1660" s="3">
        <v>220.45</v>
      </c>
      <c r="JV1660" s="3">
        <v>53.5</v>
      </c>
      <c r="JW1660" s="3">
        <v>86.61</v>
      </c>
      <c r="JX1660" s="3">
        <v>57.51</v>
      </c>
      <c r="JY1660" s="3">
        <v>120.82</v>
      </c>
      <c r="JZ1660" s="3">
        <v>33.950000000000003</v>
      </c>
      <c r="KA1660" s="3">
        <v>650.91</v>
      </c>
      <c r="KB1660" s="3">
        <v>113.26</v>
      </c>
      <c r="KC1660" s="3">
        <v>19.23</v>
      </c>
      <c r="KD1660" s="3">
        <v>143.76</v>
      </c>
      <c r="KE1660" s="3">
        <v>54.44</v>
      </c>
      <c r="KF1660" s="4" t="s">
        <v>503</v>
      </c>
      <c r="KG1660" s="3">
        <v>62.99</v>
      </c>
      <c r="KH1660" s="3">
        <v>345.77</v>
      </c>
      <c r="KI1660" s="3">
        <v>125.02</v>
      </c>
      <c r="KJ1660" s="3">
        <v>158</v>
      </c>
      <c r="KK1660" s="3">
        <v>64.91</v>
      </c>
      <c r="KL1660" s="3">
        <v>171.69</v>
      </c>
      <c r="KM1660" s="3">
        <v>154.65</v>
      </c>
      <c r="KN1660" s="3">
        <v>22.65</v>
      </c>
      <c r="KO1660" s="3">
        <v>189.3</v>
      </c>
      <c r="KP1660" s="3">
        <v>54.11</v>
      </c>
      <c r="KQ1660" s="3">
        <v>30.01</v>
      </c>
      <c r="KR1660" s="3">
        <v>36.75</v>
      </c>
      <c r="KS1660" s="3">
        <v>448.74</v>
      </c>
      <c r="KT1660" s="3">
        <v>315.35000000000002</v>
      </c>
      <c r="KU1660" s="3">
        <v>91.07</v>
      </c>
      <c r="KV1660" s="3">
        <v>37.18</v>
      </c>
      <c r="KW1660" s="3">
        <v>368.26</v>
      </c>
      <c r="KX1660" s="3">
        <v>130.44999999999999</v>
      </c>
      <c r="KY1660" s="3">
        <v>53.28</v>
      </c>
      <c r="KZ1660" s="3">
        <v>415.72</v>
      </c>
      <c r="LA1660" s="3">
        <v>13.28</v>
      </c>
      <c r="LB1660" s="3">
        <v>19.73</v>
      </c>
      <c r="LC1660" s="3">
        <v>113.1</v>
      </c>
      <c r="LD1660" s="3">
        <v>65.12</v>
      </c>
      <c r="LE1660" s="3">
        <v>112.28</v>
      </c>
      <c r="LF1660" s="3">
        <v>35.909999999999997</v>
      </c>
      <c r="LG1660" s="3">
        <v>365.94</v>
      </c>
      <c r="LH1660" s="3">
        <v>32.68</v>
      </c>
      <c r="LI1660" s="3">
        <v>35.18</v>
      </c>
      <c r="LJ1660" s="3">
        <v>106.71</v>
      </c>
      <c r="LK1660" s="3">
        <v>304.5</v>
      </c>
      <c r="LL1660" s="3">
        <v>173.68</v>
      </c>
      <c r="LM1660" s="3">
        <v>144.72</v>
      </c>
      <c r="LN1660" s="3">
        <v>160.84</v>
      </c>
      <c r="LO1660" s="3">
        <v>36.229999999999997</v>
      </c>
      <c r="LP1660" s="3">
        <v>192.29</v>
      </c>
      <c r="LQ1660" s="3">
        <v>22.7</v>
      </c>
      <c r="LR1660" s="3">
        <v>53.02</v>
      </c>
      <c r="LS1660" s="4" t="s">
        <v>503</v>
      </c>
      <c r="LT1660" s="3">
        <v>124.33</v>
      </c>
      <c r="LU1660" s="3">
        <v>38.17</v>
      </c>
      <c r="LV1660" s="3">
        <v>57.91</v>
      </c>
      <c r="LW1660" s="3">
        <v>61.7</v>
      </c>
      <c r="LX1660" s="3">
        <v>210.1</v>
      </c>
      <c r="LY1660" s="3">
        <v>95.11</v>
      </c>
      <c r="LZ1660" s="3">
        <v>53.29</v>
      </c>
      <c r="MA1660" s="3">
        <v>24.22</v>
      </c>
      <c r="MB1660" s="3">
        <v>108.82</v>
      </c>
      <c r="MC1660" s="3">
        <v>21.34</v>
      </c>
      <c r="MD1660" s="3">
        <v>131.63999999999999</v>
      </c>
      <c r="ME1660" s="3">
        <v>61.2</v>
      </c>
      <c r="MF1660" s="3">
        <v>29.27</v>
      </c>
      <c r="MG1660" s="3">
        <v>274.44</v>
      </c>
      <c r="MH1660" s="3">
        <v>27.83</v>
      </c>
      <c r="MI1660" s="3">
        <v>43.47</v>
      </c>
      <c r="MJ1660" s="3">
        <v>73.790000000000006</v>
      </c>
      <c r="MK1660" s="3">
        <v>91.82</v>
      </c>
      <c r="ML1660" s="3">
        <v>130.63999999999999</v>
      </c>
      <c r="MM1660" s="3">
        <v>155.63999999999999</v>
      </c>
      <c r="MN1660" s="3">
        <v>11.47</v>
      </c>
      <c r="MO1660" s="3">
        <v>438.66</v>
      </c>
      <c r="MP1660" s="4" t="s">
        <v>503</v>
      </c>
      <c r="MQ1660" s="3">
        <v>30.364999999999998</v>
      </c>
      <c r="MR1660" s="3">
        <v>446.92</v>
      </c>
      <c r="MS1660" s="3">
        <v>117.18</v>
      </c>
      <c r="MT1660" s="3">
        <v>136.74</v>
      </c>
      <c r="MU1660" s="3">
        <v>239.9</v>
      </c>
      <c r="MV1660" s="4" t="s">
        <v>503</v>
      </c>
      <c r="MW1660" s="3">
        <v>111.73</v>
      </c>
      <c r="MX1660" s="3">
        <v>288.27</v>
      </c>
      <c r="MY1660" s="3">
        <v>64.849999999999994</v>
      </c>
      <c r="MZ1660" s="3">
        <v>85.04</v>
      </c>
      <c r="NA1660" s="3">
        <v>243.59</v>
      </c>
      <c r="NB1660" s="3">
        <v>3138.83</v>
      </c>
      <c r="NC1660" s="3">
        <v>308.77999999999997</v>
      </c>
      <c r="ND1660" s="3">
        <v>15.88</v>
      </c>
      <c r="NE1660" s="3">
        <v>328.39</v>
      </c>
      <c r="NF1660" s="3">
        <v>89.51</v>
      </c>
      <c r="NG1660" s="3">
        <v>276.08</v>
      </c>
      <c r="NH1660" s="3">
        <v>1675.13</v>
      </c>
      <c r="NI1660" s="4" t="s">
        <v>503</v>
      </c>
      <c r="NJ1660" s="3">
        <v>109.14</v>
      </c>
      <c r="NK1660" s="3">
        <v>119.52</v>
      </c>
      <c r="NL1660" s="4" t="s">
        <v>503</v>
      </c>
      <c r="NM1660" s="3">
        <v>95.46</v>
      </c>
      <c r="NN1660" s="3">
        <v>600.01</v>
      </c>
      <c r="NO1660" s="3">
        <v>77.459999999999994</v>
      </c>
      <c r="NP1660" s="3">
        <v>43.21</v>
      </c>
      <c r="NQ1660" s="3">
        <v>163.13</v>
      </c>
      <c r="NR1660" s="4" t="s">
        <v>503</v>
      </c>
      <c r="NS1660" s="3">
        <v>339.79</v>
      </c>
      <c r="NT1660" s="3">
        <v>96.84</v>
      </c>
      <c r="NU1660" s="3">
        <v>47.67</v>
      </c>
      <c r="NV1660" s="3">
        <v>829.37</v>
      </c>
      <c r="NW1660" s="3">
        <v>70.760000000000005</v>
      </c>
      <c r="NX1660" s="3">
        <v>301.64</v>
      </c>
      <c r="NY1660" s="3">
        <v>67.92</v>
      </c>
      <c r="NZ1660" s="3">
        <v>33.93</v>
      </c>
      <c r="OA1660" s="3">
        <v>95.9</v>
      </c>
      <c r="OB1660" s="3">
        <v>441.89</v>
      </c>
      <c r="OC1660" s="3">
        <v>146.32</v>
      </c>
      <c r="OD1660" s="3">
        <v>56.33</v>
      </c>
      <c r="OE1660" s="3">
        <v>68.95</v>
      </c>
      <c r="OF1660" s="3">
        <v>793.43</v>
      </c>
      <c r="OG1660" s="3">
        <v>129.80000000000001</v>
      </c>
      <c r="OH1660" s="4" t="s">
        <v>503</v>
      </c>
      <c r="OI1660" s="3">
        <v>38.75</v>
      </c>
      <c r="OJ1660" s="3">
        <v>79.739999999999995</v>
      </c>
      <c r="OK1660" s="3">
        <v>41.07</v>
      </c>
      <c r="OL1660" s="3">
        <v>47.53</v>
      </c>
      <c r="OM1660" s="3">
        <v>140.68</v>
      </c>
      <c r="ON1660" s="3">
        <v>19.489999999999998</v>
      </c>
      <c r="OO1660" s="3">
        <v>26.71</v>
      </c>
      <c r="OP1660" s="3">
        <v>26.67</v>
      </c>
      <c r="OQ1660" s="3">
        <v>64.040000000000006</v>
      </c>
      <c r="OR1660" s="3">
        <v>138.83000000000001</v>
      </c>
      <c r="OS1660" s="4" t="s">
        <v>503</v>
      </c>
      <c r="OT1660" s="3">
        <v>22.1</v>
      </c>
      <c r="OU1660" s="3">
        <v>70.88</v>
      </c>
      <c r="OV1660" s="3">
        <v>1464.97</v>
      </c>
      <c r="OW1660" s="3">
        <v>1473.3</v>
      </c>
      <c r="OX1660" s="3">
        <v>74.86</v>
      </c>
      <c r="OY1660" s="3">
        <v>9.17</v>
      </c>
      <c r="OZ1660" s="3">
        <v>72.06</v>
      </c>
      <c r="PA1660" s="4" t="s">
        <v>503</v>
      </c>
      <c r="PB1660" s="3">
        <v>69.13</v>
      </c>
      <c r="PC1660" s="4" t="s">
        <v>503</v>
      </c>
      <c r="PD1660" s="3">
        <v>390.25</v>
      </c>
      <c r="PE1660" s="3">
        <v>393.68</v>
      </c>
      <c r="PF1660" s="3">
        <v>99.95</v>
      </c>
      <c r="PG1660" s="3">
        <v>49.13</v>
      </c>
      <c r="PH1660" s="3">
        <v>310.64</v>
      </c>
      <c r="PI1660" s="3">
        <v>683.5</v>
      </c>
      <c r="PJ1660" s="3">
        <v>132.16999999999999</v>
      </c>
      <c r="PK1660" s="3">
        <v>179.59</v>
      </c>
      <c r="PL1660" s="4" t="s">
        <v>503</v>
      </c>
      <c r="PM1660" s="3">
        <v>35.08</v>
      </c>
      <c r="PN1660" s="3">
        <v>204.9</v>
      </c>
      <c r="PO1660" s="4" t="s">
        <v>503</v>
      </c>
      <c r="PP1660" s="3">
        <v>28.8</v>
      </c>
      <c r="PQ1660" s="3">
        <v>53.8</v>
      </c>
      <c r="PR1660" s="3">
        <v>384.96</v>
      </c>
      <c r="PS1660" s="3">
        <v>328.21</v>
      </c>
      <c r="PT1660" s="3">
        <v>86.1</v>
      </c>
      <c r="PU1660" s="3">
        <v>107.32</v>
      </c>
      <c r="PV1660" s="3">
        <v>55.58</v>
      </c>
      <c r="PW1660" s="3">
        <v>249.83</v>
      </c>
      <c r="PX1660" s="3">
        <v>508.67</v>
      </c>
      <c r="PY1660" s="3">
        <v>78.010000000000005</v>
      </c>
      <c r="PZ1660" s="3">
        <v>275.62</v>
      </c>
      <c r="QA1660" s="3">
        <v>78.459999999999994</v>
      </c>
      <c r="QB1660" s="3">
        <v>213.29</v>
      </c>
      <c r="QC1660" s="3">
        <v>107.57</v>
      </c>
      <c r="QD1660" s="3">
        <v>51.3</v>
      </c>
      <c r="QE1660" s="3">
        <v>129.69999999999999</v>
      </c>
      <c r="QF1660" s="3">
        <v>194.3</v>
      </c>
      <c r="QG1660" s="3">
        <v>509.64</v>
      </c>
      <c r="QH1660" s="3">
        <v>43.23</v>
      </c>
      <c r="QI1660" s="3">
        <v>79.28</v>
      </c>
      <c r="QJ1660" s="3">
        <v>449.11</v>
      </c>
      <c r="QK1660" s="3">
        <v>13.38</v>
      </c>
      <c r="QL1660" s="3">
        <v>13.39</v>
      </c>
      <c r="QM1660" s="3">
        <v>120.91</v>
      </c>
      <c r="QN1660" s="3">
        <v>185.01</v>
      </c>
      <c r="QO1660" s="3">
        <v>21.69</v>
      </c>
      <c r="QP1660" s="3">
        <v>472.88</v>
      </c>
      <c r="QQ1660" s="4" t="s">
        <v>503</v>
      </c>
      <c r="QR1660" s="3">
        <v>26.55</v>
      </c>
      <c r="QS1660" s="3">
        <v>72.61</v>
      </c>
      <c r="QT1660" s="3">
        <v>84.91</v>
      </c>
      <c r="QU1660" s="3">
        <v>137.47</v>
      </c>
      <c r="QV1660" s="3">
        <v>43.24</v>
      </c>
      <c r="QW1660" s="3">
        <v>206.37</v>
      </c>
      <c r="QX1660" s="3">
        <v>324.81</v>
      </c>
      <c r="QY1660" s="3">
        <v>86.6</v>
      </c>
      <c r="QZ1660" s="3">
        <v>197.33</v>
      </c>
      <c r="RA1660" s="3">
        <v>110.95</v>
      </c>
      <c r="RB1660" s="3">
        <v>131.25</v>
      </c>
      <c r="RC1660" s="3">
        <v>41.06</v>
      </c>
      <c r="RD1660" s="3">
        <v>648.42999999999995</v>
      </c>
      <c r="RE1660" s="4" t="s">
        <v>503</v>
      </c>
      <c r="RF1660" s="3">
        <v>88.38</v>
      </c>
      <c r="RG1660" s="3">
        <v>310.31</v>
      </c>
      <c r="RH1660" s="3">
        <v>75.13</v>
      </c>
      <c r="RI1660" s="3">
        <v>30.33</v>
      </c>
      <c r="RJ1660" s="3">
        <v>201.85</v>
      </c>
      <c r="RK1660" s="3">
        <v>27.91</v>
      </c>
      <c r="RL1660" s="3">
        <v>45.39</v>
      </c>
      <c r="RM1660" s="3">
        <v>145.27000000000001</v>
      </c>
      <c r="RN1660" s="3">
        <v>276.89</v>
      </c>
      <c r="RO1660" s="3">
        <v>89.53</v>
      </c>
      <c r="RP1660" s="3">
        <v>108.39</v>
      </c>
      <c r="RQ1660" s="3">
        <v>45.13</v>
      </c>
      <c r="RR1660" s="3">
        <v>137.09</v>
      </c>
      <c r="RS1660" s="3">
        <v>148.22999999999999</v>
      </c>
      <c r="RT1660" s="3">
        <v>1487</v>
      </c>
      <c r="RU1660" s="3">
        <v>177.52</v>
      </c>
      <c r="RV1660" s="3">
        <v>132.22999999999999</v>
      </c>
      <c r="RW1660" s="3">
        <v>32.29</v>
      </c>
      <c r="RX1660" s="3">
        <v>198.49</v>
      </c>
      <c r="RY1660" s="3">
        <v>187.72</v>
      </c>
      <c r="RZ1660" s="3">
        <v>214.38</v>
      </c>
      <c r="SA1660" s="3">
        <v>275.70999999999998</v>
      </c>
      <c r="SB1660" s="4" t="s">
        <v>503</v>
      </c>
      <c r="SC1660" s="3">
        <v>40.93</v>
      </c>
      <c r="SD1660" s="4" t="s">
        <v>503</v>
      </c>
      <c r="SE1660" s="3">
        <v>44.76</v>
      </c>
      <c r="SF1660" s="3">
        <v>204.73</v>
      </c>
      <c r="SG1660" s="3">
        <v>72.75</v>
      </c>
      <c r="SH1660" s="3">
        <v>69.930000000000007</v>
      </c>
      <c r="SI1660" s="3">
        <v>284.68</v>
      </c>
    </row>
    <row r="1661" spans="1:503">
      <c r="A1661" s="2" t="s">
        <v>2162</v>
      </c>
      <c r="B1661" s="3">
        <v>97.89</v>
      </c>
      <c r="C1661" s="3">
        <v>93.25</v>
      </c>
      <c r="D1661" s="3">
        <v>102.14</v>
      </c>
      <c r="E1661" s="3">
        <v>228.7</v>
      </c>
      <c r="F1661" s="3">
        <v>43.34</v>
      </c>
      <c r="G1661" s="3">
        <v>80.45</v>
      </c>
      <c r="H1661" s="3">
        <v>15.4</v>
      </c>
      <c r="I1661" s="3">
        <v>35.549999999999997</v>
      </c>
      <c r="J1661" s="3">
        <v>30.18</v>
      </c>
      <c r="K1661" s="3">
        <v>122.31</v>
      </c>
      <c r="L1661" s="3">
        <v>105.5</v>
      </c>
      <c r="M1661" s="3">
        <v>88.6</v>
      </c>
      <c r="N1661" s="3">
        <v>94.76</v>
      </c>
      <c r="O1661" s="3">
        <v>100.44</v>
      </c>
      <c r="P1661" s="3">
        <v>10.69</v>
      </c>
      <c r="Q1661" s="3">
        <v>96.42</v>
      </c>
      <c r="R1661" s="3">
        <v>156.16999999999999</v>
      </c>
      <c r="S1661" s="3">
        <v>255.29</v>
      </c>
      <c r="T1661" s="3">
        <v>235.13</v>
      </c>
      <c r="U1661" s="3">
        <v>198.53</v>
      </c>
      <c r="V1661" s="3">
        <v>48.02</v>
      </c>
      <c r="W1661" s="3">
        <v>284.62</v>
      </c>
      <c r="X1661" s="3">
        <v>108.65</v>
      </c>
      <c r="Y1661" s="3">
        <v>83.84</v>
      </c>
      <c r="Z1661" s="3">
        <v>174.62</v>
      </c>
      <c r="AA1661" s="3">
        <v>103.69</v>
      </c>
      <c r="AB1661" s="3">
        <v>150.93</v>
      </c>
      <c r="AC1661" s="3">
        <v>116.09</v>
      </c>
      <c r="AD1661" s="3">
        <v>147.25</v>
      </c>
      <c r="AE1661" s="3">
        <v>95.39</v>
      </c>
      <c r="AF1661" s="3">
        <v>1192.6099999999999</v>
      </c>
      <c r="AG1661" s="3">
        <v>174.28</v>
      </c>
      <c r="AH1661" s="3">
        <v>25.39</v>
      </c>
      <c r="AI1661" s="3">
        <v>75.040000000000006</v>
      </c>
      <c r="AJ1661" s="3">
        <v>80.459999999999994</v>
      </c>
      <c r="AK1661" s="3">
        <v>25.52</v>
      </c>
      <c r="AL1661" s="3">
        <v>101.91</v>
      </c>
      <c r="AM1661" s="3">
        <v>283.43</v>
      </c>
      <c r="AN1661" s="3">
        <v>22.18</v>
      </c>
      <c r="AO1661" s="3">
        <v>67.53</v>
      </c>
      <c r="AP1661" s="3">
        <v>44.84</v>
      </c>
      <c r="AQ1661" s="3">
        <v>527.29999999999995</v>
      </c>
      <c r="AR1661" s="3">
        <v>36.299999999999997</v>
      </c>
      <c r="AS1661" s="4" t="s">
        <v>503</v>
      </c>
      <c r="AT1661" s="3">
        <v>582.15</v>
      </c>
      <c r="AU1661" s="3">
        <v>59.69</v>
      </c>
      <c r="AV1661" s="3">
        <v>135.01</v>
      </c>
      <c r="AW1661" s="3">
        <v>203.62</v>
      </c>
      <c r="AX1661" s="3">
        <v>45.63</v>
      </c>
      <c r="AY1661" s="3">
        <v>37.729999999999997</v>
      </c>
      <c r="AZ1661" s="3">
        <v>38.72</v>
      </c>
      <c r="BA1661" s="3">
        <v>52.94</v>
      </c>
      <c r="BB1661" s="3">
        <v>86.63</v>
      </c>
      <c r="BC1661" s="3">
        <v>51.04</v>
      </c>
      <c r="BD1661" s="3">
        <v>37.58</v>
      </c>
      <c r="BE1661" s="3">
        <v>57.6</v>
      </c>
      <c r="BF1661" s="3">
        <v>28.11</v>
      </c>
      <c r="BG1661" s="3">
        <v>134.97</v>
      </c>
      <c r="BH1661" s="3">
        <v>125.67</v>
      </c>
      <c r="BI1661" s="3">
        <v>42.83</v>
      </c>
      <c r="BJ1661" s="3">
        <v>164.52</v>
      </c>
      <c r="BK1661" s="3">
        <v>14.02</v>
      </c>
      <c r="BL1661" s="3">
        <v>99.24</v>
      </c>
      <c r="BM1661" s="3">
        <v>32.92</v>
      </c>
      <c r="BN1661" s="3">
        <v>24.87</v>
      </c>
      <c r="BO1661" s="3">
        <v>95.83</v>
      </c>
      <c r="BP1661" s="3">
        <v>174.87</v>
      </c>
      <c r="BQ1661" s="3">
        <v>76.180000000000007</v>
      </c>
      <c r="BR1661" s="3">
        <v>237.16</v>
      </c>
      <c r="BS1661" s="3">
        <v>38.369999999999997</v>
      </c>
      <c r="BT1661" s="3">
        <v>1170.24</v>
      </c>
      <c r="BU1661" s="3">
        <v>198.34</v>
      </c>
      <c r="BV1661" s="3">
        <v>62.35</v>
      </c>
      <c r="BW1661" s="3">
        <v>63.98</v>
      </c>
      <c r="BX1661" s="3">
        <v>19.02</v>
      </c>
      <c r="BY1661" s="3">
        <v>64.67</v>
      </c>
      <c r="BZ1661" s="3">
        <v>38.020000000000003</v>
      </c>
      <c r="CA1661" s="3">
        <v>103.5</v>
      </c>
      <c r="CB1661" s="3">
        <v>265.29000000000002</v>
      </c>
      <c r="CC1661" s="3">
        <v>49.74</v>
      </c>
      <c r="CD1661" s="3">
        <v>88.95</v>
      </c>
      <c r="CE1661" s="3">
        <v>217.97</v>
      </c>
      <c r="CF1661" s="3">
        <v>202.64</v>
      </c>
      <c r="CG1661" s="3">
        <v>89.62</v>
      </c>
      <c r="CH1661" s="3">
        <v>19.62</v>
      </c>
      <c r="CI1661" s="3">
        <v>28.55</v>
      </c>
      <c r="CJ1661" s="3">
        <v>64.400000000000006</v>
      </c>
      <c r="CK1661" s="3">
        <v>87.2</v>
      </c>
      <c r="CL1661" s="3">
        <v>79.709999999999994</v>
      </c>
      <c r="CM1661" s="3">
        <v>26.47</v>
      </c>
      <c r="CN1661" s="3">
        <v>84.27</v>
      </c>
      <c r="CO1661" s="3">
        <v>54.73</v>
      </c>
      <c r="CP1661" s="3">
        <v>182.82</v>
      </c>
      <c r="CQ1661" s="3">
        <v>211.46</v>
      </c>
      <c r="CR1661" s="3">
        <v>50.45</v>
      </c>
      <c r="CS1661" s="3">
        <v>195.28</v>
      </c>
      <c r="CT1661" s="3">
        <v>127.06</v>
      </c>
      <c r="CU1661" s="3">
        <v>68.09</v>
      </c>
      <c r="CV1661" s="3">
        <v>205.54</v>
      </c>
      <c r="CW1661" s="3">
        <v>127.61</v>
      </c>
      <c r="CX1661" s="3">
        <v>159.61000000000001</v>
      </c>
      <c r="CY1661" s="3">
        <v>27.18</v>
      </c>
      <c r="CZ1661" s="3">
        <v>104.75</v>
      </c>
      <c r="DA1661" s="3">
        <v>41.99</v>
      </c>
      <c r="DB1661" s="3">
        <v>393.44</v>
      </c>
      <c r="DC1661" s="3">
        <v>75.75</v>
      </c>
      <c r="DD1661" s="3">
        <v>115.5</v>
      </c>
      <c r="DE1661" s="3">
        <v>83.51</v>
      </c>
      <c r="DF1661" s="3">
        <v>82.92</v>
      </c>
      <c r="DG1661" s="3">
        <v>12.04</v>
      </c>
      <c r="DH1661" s="3">
        <v>191.94</v>
      </c>
      <c r="DI1661" s="3">
        <v>73.66</v>
      </c>
      <c r="DJ1661" s="3">
        <v>162.62</v>
      </c>
      <c r="DK1661" s="3">
        <v>219.12</v>
      </c>
      <c r="DL1661" s="3">
        <v>53.61</v>
      </c>
      <c r="DM1661" s="3">
        <v>201.24</v>
      </c>
      <c r="DN1661" s="3">
        <v>275.64999999999998</v>
      </c>
      <c r="DO1661" s="3">
        <v>72.56</v>
      </c>
      <c r="DP1661" s="3">
        <v>64.69</v>
      </c>
      <c r="DQ1661" s="3">
        <v>50.75</v>
      </c>
      <c r="DR1661" s="3">
        <v>294.11</v>
      </c>
      <c r="DS1661" s="3">
        <v>53.32</v>
      </c>
      <c r="DT1661" s="3">
        <v>16.36</v>
      </c>
      <c r="DU1661" s="3">
        <v>88.18</v>
      </c>
      <c r="DV1661" s="3">
        <v>217.37</v>
      </c>
      <c r="DW1661" s="3">
        <v>96.34</v>
      </c>
      <c r="DX1661" s="3">
        <v>100.36</v>
      </c>
      <c r="DY1661" s="3">
        <v>78.12</v>
      </c>
      <c r="DZ1661" s="4" t="s">
        <v>503</v>
      </c>
      <c r="EA1661" s="3">
        <v>102.27</v>
      </c>
      <c r="EB1661" s="3">
        <v>6.96</v>
      </c>
      <c r="EC1661" s="3">
        <v>13.97</v>
      </c>
      <c r="ED1661" s="3">
        <v>350.06</v>
      </c>
      <c r="EE1661" s="3">
        <v>171.7</v>
      </c>
      <c r="EF1661" s="3">
        <v>28.94</v>
      </c>
      <c r="EG1661" s="4" t="s">
        <v>503</v>
      </c>
      <c r="EH1661" s="3">
        <v>437.44</v>
      </c>
      <c r="EI1661" s="3">
        <v>146.5</v>
      </c>
      <c r="EJ1661" s="3">
        <v>107.01</v>
      </c>
      <c r="EK1661" s="3">
        <v>76.180000000000007</v>
      </c>
      <c r="EL1661" s="3">
        <v>70.02</v>
      </c>
      <c r="EM1661" s="3">
        <v>149.19</v>
      </c>
      <c r="EN1661" s="3">
        <v>6.4</v>
      </c>
      <c r="EO1661" s="4" t="s">
        <v>503</v>
      </c>
      <c r="EP1661" s="3">
        <v>64.42</v>
      </c>
      <c r="EQ1661" s="3">
        <v>80.3</v>
      </c>
      <c r="ER1661" s="3">
        <v>31.88</v>
      </c>
      <c r="ES1661" s="3">
        <v>26.33</v>
      </c>
      <c r="ET1661" s="3">
        <v>170.42</v>
      </c>
      <c r="EU1661" s="3">
        <v>92.43</v>
      </c>
      <c r="EV1661" s="3">
        <v>174.34</v>
      </c>
      <c r="EW1661" s="4" t="s">
        <v>503</v>
      </c>
      <c r="EX1661" s="3">
        <v>204.52</v>
      </c>
      <c r="EY1661" s="3">
        <v>344.41</v>
      </c>
      <c r="EZ1661" s="3">
        <v>15.32</v>
      </c>
      <c r="FA1661" s="3">
        <v>130.41</v>
      </c>
      <c r="FB1661" s="3">
        <v>267.48</v>
      </c>
      <c r="FC1661" s="3">
        <v>53.61</v>
      </c>
      <c r="FD1661" s="3">
        <v>42.03</v>
      </c>
      <c r="FE1661" s="3">
        <v>178.67</v>
      </c>
      <c r="FF1661" s="3">
        <v>80</v>
      </c>
      <c r="FG1661" s="3">
        <v>9.9600000000000009</v>
      </c>
      <c r="FH1661" s="3">
        <v>17.97</v>
      </c>
      <c r="FI1661" s="3">
        <v>50.86</v>
      </c>
      <c r="FJ1661" s="3">
        <v>142.27000000000001</v>
      </c>
      <c r="FK1661" s="3">
        <v>139.30000000000001</v>
      </c>
      <c r="FL1661" s="3">
        <v>403.91</v>
      </c>
      <c r="FM1661" s="3">
        <v>16.079999999999998</v>
      </c>
      <c r="FN1661" s="3">
        <v>125.45</v>
      </c>
      <c r="FO1661" s="3">
        <v>96.16</v>
      </c>
      <c r="FP1661" s="3">
        <v>166.15</v>
      </c>
      <c r="FQ1661" s="3">
        <v>126.42</v>
      </c>
      <c r="FR1661" s="3">
        <v>29.42</v>
      </c>
      <c r="FS1661" s="3">
        <v>35.58</v>
      </c>
      <c r="FT1661" s="3">
        <v>18.690000000000001</v>
      </c>
      <c r="FU1661" s="3">
        <v>160.75</v>
      </c>
      <c r="FV1661" s="3">
        <v>32.9</v>
      </c>
      <c r="FW1661" s="3">
        <v>28.98</v>
      </c>
      <c r="FX1661" s="3">
        <v>129.38999999999999</v>
      </c>
      <c r="FY1661" s="3">
        <v>188.53</v>
      </c>
      <c r="FZ1661" s="3">
        <v>10.27</v>
      </c>
      <c r="GA1661" s="3">
        <v>92.12</v>
      </c>
      <c r="GB1661" s="3">
        <v>35.6</v>
      </c>
      <c r="GC1661" s="3">
        <v>38.340000000000003</v>
      </c>
      <c r="GD1661" s="3">
        <v>148.4</v>
      </c>
      <c r="GE1661" s="3">
        <v>25.63</v>
      </c>
      <c r="GF1661" s="3">
        <v>97.21</v>
      </c>
      <c r="GG1661" s="3">
        <v>69.260000000000005</v>
      </c>
      <c r="GH1661" s="3">
        <v>12.28</v>
      </c>
      <c r="GI1661" s="3">
        <v>100.35</v>
      </c>
      <c r="GJ1661" s="3">
        <v>11.32</v>
      </c>
      <c r="GK1661" s="3">
        <v>155.84</v>
      </c>
      <c r="GL1661" s="3">
        <v>14.44</v>
      </c>
      <c r="GM1661" s="3">
        <v>100.36</v>
      </c>
      <c r="GN1661" s="3">
        <v>47.22</v>
      </c>
      <c r="GO1661" s="3">
        <v>35.090000000000003</v>
      </c>
      <c r="GP1661" s="4" t="s">
        <v>503</v>
      </c>
      <c r="GQ1661" s="3">
        <v>36.479999999999997</v>
      </c>
      <c r="GR1661" s="3">
        <v>89.73</v>
      </c>
      <c r="GS1661" s="3">
        <v>73.56</v>
      </c>
      <c r="GT1661" s="3">
        <v>193.52</v>
      </c>
      <c r="GU1661" s="3">
        <v>172.14</v>
      </c>
      <c r="GV1661" s="3">
        <v>154.34</v>
      </c>
      <c r="GW1661" s="3">
        <v>383.5</v>
      </c>
      <c r="GX1661" s="3">
        <v>150.26</v>
      </c>
      <c r="GY1661" s="3">
        <v>32.72</v>
      </c>
      <c r="GZ1661" s="3">
        <v>43.34</v>
      </c>
      <c r="HA1661" s="3">
        <v>62.8</v>
      </c>
      <c r="HB1661" s="3">
        <v>65.83</v>
      </c>
      <c r="HC1661" s="3">
        <v>47.64</v>
      </c>
      <c r="HD1661" s="3">
        <v>328</v>
      </c>
      <c r="HE1661" s="3">
        <v>116.26</v>
      </c>
      <c r="HF1661" s="3">
        <v>57.09</v>
      </c>
      <c r="HG1661" s="3">
        <v>199.26</v>
      </c>
      <c r="HH1661" s="3">
        <v>153.66999999999999</v>
      </c>
      <c r="HI1661" s="3">
        <v>277.62</v>
      </c>
      <c r="HJ1661" s="3">
        <v>97.02</v>
      </c>
      <c r="HK1661" s="3">
        <v>38.28</v>
      </c>
      <c r="HL1661" s="3">
        <v>16.72</v>
      </c>
      <c r="HM1661" s="3">
        <v>85.18</v>
      </c>
      <c r="HN1661" s="3">
        <v>197.25</v>
      </c>
      <c r="HO1661" s="3">
        <v>216.85</v>
      </c>
      <c r="HP1661" s="3">
        <v>118.43</v>
      </c>
      <c r="HQ1661" s="3">
        <v>155.35</v>
      </c>
      <c r="HR1661" s="3">
        <v>41.66</v>
      </c>
      <c r="HS1661" s="3">
        <v>193.97</v>
      </c>
      <c r="HT1661" s="3">
        <v>16.309999999999999</v>
      </c>
      <c r="HU1661" s="3">
        <v>36.43</v>
      </c>
      <c r="HV1661" s="3">
        <v>81.64</v>
      </c>
      <c r="HW1661" s="3">
        <v>5.98</v>
      </c>
      <c r="HX1661" s="3">
        <v>49.77</v>
      </c>
      <c r="HY1661" s="3">
        <v>364.58</v>
      </c>
      <c r="HZ1661" s="3">
        <v>138.33000000000001</v>
      </c>
      <c r="IA1661" s="3">
        <v>104.6</v>
      </c>
      <c r="IB1661" s="3">
        <v>945.24</v>
      </c>
      <c r="IC1661" s="3">
        <v>13.72</v>
      </c>
      <c r="ID1661" s="3">
        <v>283.77999999999997</v>
      </c>
      <c r="IE1661" s="3">
        <v>70.37</v>
      </c>
      <c r="IF1661" s="3">
        <v>24.36</v>
      </c>
      <c r="IG1661" s="3">
        <v>100.94</v>
      </c>
      <c r="IH1661" s="3">
        <v>329.71</v>
      </c>
      <c r="II1661" s="3">
        <v>435.74</v>
      </c>
      <c r="IJ1661" s="3">
        <v>33.56</v>
      </c>
      <c r="IK1661" s="3">
        <v>193.06</v>
      </c>
      <c r="IL1661" s="3">
        <v>43.48</v>
      </c>
      <c r="IM1661" s="3">
        <v>3831.69</v>
      </c>
      <c r="IN1661" s="3">
        <v>62.35</v>
      </c>
      <c r="IO1661" s="3">
        <v>30.49</v>
      </c>
      <c r="IP1661" s="3">
        <v>52.7</v>
      </c>
      <c r="IQ1661" s="3">
        <v>55.5</v>
      </c>
      <c r="IR1661" s="3">
        <v>63.09</v>
      </c>
      <c r="IS1661" s="3">
        <v>15.94</v>
      </c>
      <c r="IT1661" s="3">
        <v>302.05</v>
      </c>
      <c r="IU1661" s="3">
        <v>8.8800000000000008</v>
      </c>
      <c r="IV1661" s="3">
        <v>54.58</v>
      </c>
      <c r="IW1661" s="3">
        <v>38.450000000000003</v>
      </c>
      <c r="IX1661" s="3">
        <v>133.44</v>
      </c>
      <c r="IY1661" s="3">
        <v>90.62</v>
      </c>
      <c r="IZ1661" s="3">
        <v>185.61</v>
      </c>
      <c r="JA1661" s="3">
        <v>44.51</v>
      </c>
      <c r="JB1661" s="3">
        <v>95.86</v>
      </c>
      <c r="JC1661" s="3">
        <v>104.9</v>
      </c>
      <c r="JD1661" s="3">
        <v>76.959999999999994</v>
      </c>
      <c r="JE1661" s="3">
        <v>106.56</v>
      </c>
      <c r="JF1661" s="3">
        <v>43.61</v>
      </c>
      <c r="JG1661" s="3">
        <v>79.739999999999995</v>
      </c>
      <c r="JH1661" s="3">
        <v>111.66</v>
      </c>
      <c r="JI1661" s="3">
        <v>26.61</v>
      </c>
      <c r="JJ1661" s="3">
        <v>67.2</v>
      </c>
      <c r="JK1661" s="3">
        <v>196.97</v>
      </c>
      <c r="JL1661" s="3">
        <v>61.96</v>
      </c>
      <c r="JM1661" s="3">
        <v>42.78</v>
      </c>
      <c r="JN1661" s="3">
        <v>102.65</v>
      </c>
      <c r="JO1661" s="3">
        <v>49.53</v>
      </c>
      <c r="JP1661" s="3">
        <v>10.93</v>
      </c>
      <c r="JQ1661" s="3">
        <v>53.21</v>
      </c>
      <c r="JR1661" s="3">
        <v>72.17</v>
      </c>
      <c r="JS1661" s="3">
        <v>68.510000000000005</v>
      </c>
      <c r="JT1661" s="3">
        <v>202.96</v>
      </c>
      <c r="JU1661" s="3">
        <v>223.94</v>
      </c>
      <c r="JV1661" s="3">
        <v>53.9</v>
      </c>
      <c r="JW1661" s="3">
        <v>86.5</v>
      </c>
      <c r="JX1661" s="3">
        <v>60.03</v>
      </c>
      <c r="JY1661" s="3">
        <v>122.09</v>
      </c>
      <c r="JZ1661" s="3">
        <v>34.200000000000003</v>
      </c>
      <c r="KA1661" s="3">
        <v>650.73</v>
      </c>
      <c r="KB1661" s="3">
        <v>111.14</v>
      </c>
      <c r="KC1661" s="3">
        <v>19.5</v>
      </c>
      <c r="KD1661" s="3">
        <v>148.16</v>
      </c>
      <c r="KE1661" s="3">
        <v>53.4</v>
      </c>
      <c r="KF1661" s="4" t="s">
        <v>503</v>
      </c>
      <c r="KG1661" s="3">
        <v>62.5</v>
      </c>
      <c r="KH1661" s="3">
        <v>347.39</v>
      </c>
      <c r="KI1661" s="3">
        <v>127.03</v>
      </c>
      <c r="KJ1661" s="3">
        <v>157.66999999999999</v>
      </c>
      <c r="KK1661" s="3">
        <v>66.739999999999995</v>
      </c>
      <c r="KL1661" s="3">
        <v>173.43</v>
      </c>
      <c r="KM1661" s="3">
        <v>157.30000000000001</v>
      </c>
      <c r="KN1661" s="3">
        <v>23.33</v>
      </c>
      <c r="KO1661" s="3">
        <v>187.96</v>
      </c>
      <c r="KP1661" s="3">
        <v>54.99</v>
      </c>
      <c r="KQ1661" s="3">
        <v>29.85</v>
      </c>
      <c r="KR1661" s="3">
        <v>36.53</v>
      </c>
      <c r="KS1661" s="3">
        <v>471.61</v>
      </c>
      <c r="KT1661" s="3">
        <v>323</v>
      </c>
      <c r="KU1661" s="3">
        <v>92.24</v>
      </c>
      <c r="KV1661" s="3">
        <v>37.659999999999997</v>
      </c>
      <c r="KW1661" s="3">
        <v>374.25</v>
      </c>
      <c r="KX1661" s="3">
        <v>129.37</v>
      </c>
      <c r="KY1661" s="3">
        <v>53.54</v>
      </c>
      <c r="KZ1661" s="3">
        <v>419.9</v>
      </c>
      <c r="LA1661" s="3">
        <v>13.74</v>
      </c>
      <c r="LB1661" s="3">
        <v>20.16</v>
      </c>
      <c r="LC1661" s="3">
        <v>115.08</v>
      </c>
      <c r="LD1661" s="3">
        <v>62.93</v>
      </c>
      <c r="LE1661" s="3">
        <v>115.15</v>
      </c>
      <c r="LF1661" s="3">
        <v>36.5</v>
      </c>
      <c r="LG1661" s="3">
        <v>365.59</v>
      </c>
      <c r="LH1661" s="3">
        <v>33.200000000000003</v>
      </c>
      <c r="LI1661" s="3">
        <v>35.520000000000003</v>
      </c>
      <c r="LJ1661" s="3">
        <v>108.14</v>
      </c>
      <c r="LK1661" s="3">
        <v>312.47000000000003</v>
      </c>
      <c r="LL1661" s="3">
        <v>177.47</v>
      </c>
      <c r="LM1661" s="3">
        <v>145.08000000000001</v>
      </c>
      <c r="LN1661" s="3">
        <v>169.56</v>
      </c>
      <c r="LO1661" s="3">
        <v>36.86</v>
      </c>
      <c r="LP1661" s="3">
        <v>196.1</v>
      </c>
      <c r="LQ1661" s="3">
        <v>22.36</v>
      </c>
      <c r="LR1661" s="3">
        <v>51.62</v>
      </c>
      <c r="LS1661" s="4" t="s">
        <v>503</v>
      </c>
      <c r="LT1661" s="3">
        <v>126.54</v>
      </c>
      <c r="LU1661" s="3">
        <v>38.36</v>
      </c>
      <c r="LV1661" s="3">
        <v>57.54</v>
      </c>
      <c r="LW1661" s="3">
        <v>62.91</v>
      </c>
      <c r="LX1661" s="3">
        <v>211.18</v>
      </c>
      <c r="LY1661" s="3">
        <v>93.31</v>
      </c>
      <c r="LZ1661" s="3">
        <v>53.15</v>
      </c>
      <c r="MA1661" s="3">
        <v>24.4</v>
      </c>
      <c r="MB1661" s="3">
        <v>109.18</v>
      </c>
      <c r="MC1661" s="3">
        <v>21.29</v>
      </c>
      <c r="MD1661" s="3">
        <v>129.81</v>
      </c>
      <c r="ME1661" s="3">
        <v>61.94</v>
      </c>
      <c r="MF1661" s="3">
        <v>29.84</v>
      </c>
      <c r="MG1661" s="3">
        <v>274.64999999999998</v>
      </c>
      <c r="MH1661" s="3">
        <v>28.35</v>
      </c>
      <c r="MI1661" s="3">
        <v>43.85</v>
      </c>
      <c r="MJ1661" s="3">
        <v>76.03</v>
      </c>
      <c r="MK1661" s="3">
        <v>91</v>
      </c>
      <c r="ML1661" s="3">
        <v>133.63</v>
      </c>
      <c r="MM1661" s="3">
        <v>157.72</v>
      </c>
      <c r="MN1661" s="3">
        <v>12.56</v>
      </c>
      <c r="MO1661" s="3">
        <v>440.25</v>
      </c>
      <c r="MP1661" s="4" t="s">
        <v>503</v>
      </c>
      <c r="MQ1661" s="3">
        <v>30.82</v>
      </c>
      <c r="MR1661" s="3">
        <v>449.51</v>
      </c>
      <c r="MS1661" s="3">
        <v>116.17</v>
      </c>
      <c r="MT1661" s="3">
        <v>134.77000000000001</v>
      </c>
      <c r="MU1661" s="3">
        <v>243.2</v>
      </c>
      <c r="MV1661" s="4" t="s">
        <v>503</v>
      </c>
      <c r="MW1661" s="3">
        <v>110.73</v>
      </c>
      <c r="MX1661" s="3">
        <v>298.51</v>
      </c>
      <c r="MY1661" s="3">
        <v>64.87</v>
      </c>
      <c r="MZ1661" s="3">
        <v>85.31</v>
      </c>
      <c r="NA1661" s="3">
        <v>241.47</v>
      </c>
      <c r="NB1661" s="3">
        <v>3205.03</v>
      </c>
      <c r="NC1661" s="3">
        <v>312.27</v>
      </c>
      <c r="ND1661" s="3">
        <v>16.239999999999998</v>
      </c>
      <c r="NE1661" s="3">
        <v>329.54</v>
      </c>
      <c r="NF1661" s="3">
        <v>92.64</v>
      </c>
      <c r="NG1661" s="3">
        <v>276.17</v>
      </c>
      <c r="NH1661" s="3">
        <v>1724.77</v>
      </c>
      <c r="NI1661" s="4" t="s">
        <v>503</v>
      </c>
      <c r="NJ1661" s="3">
        <v>109.65</v>
      </c>
      <c r="NK1661" s="3">
        <v>116.75</v>
      </c>
      <c r="NL1661" s="4" t="s">
        <v>503</v>
      </c>
      <c r="NM1661" s="3">
        <v>95.51</v>
      </c>
      <c r="NN1661" s="3">
        <v>598.26</v>
      </c>
      <c r="NO1661" s="3">
        <v>79.56</v>
      </c>
      <c r="NP1661" s="3">
        <v>42.29</v>
      </c>
      <c r="NQ1661" s="3">
        <v>163.16999999999999</v>
      </c>
      <c r="NR1661" s="4" t="s">
        <v>503</v>
      </c>
      <c r="NS1661" s="3">
        <v>339.97</v>
      </c>
      <c r="NT1661" s="3">
        <v>97.57</v>
      </c>
      <c r="NU1661" s="3">
        <v>47.33</v>
      </c>
      <c r="NV1661" s="3">
        <v>840.85</v>
      </c>
      <c r="NW1661" s="3">
        <v>71.430000000000007</v>
      </c>
      <c r="NX1661" s="3">
        <v>299.97000000000003</v>
      </c>
      <c r="NY1661" s="3">
        <v>67.430000000000007</v>
      </c>
      <c r="NZ1661" s="3">
        <v>35.54</v>
      </c>
      <c r="OA1661" s="3">
        <v>95.82</v>
      </c>
      <c r="OB1661" s="3">
        <v>451.79</v>
      </c>
      <c r="OC1661" s="3">
        <v>146.18</v>
      </c>
      <c r="OD1661" s="3">
        <v>56.66</v>
      </c>
      <c r="OE1661" s="3">
        <v>74.989999999999995</v>
      </c>
      <c r="OF1661" s="3">
        <v>794.04</v>
      </c>
      <c r="OG1661" s="3">
        <v>135.52000000000001</v>
      </c>
      <c r="OH1661" s="4" t="s">
        <v>503</v>
      </c>
      <c r="OI1661" s="3">
        <v>37.72</v>
      </c>
      <c r="OJ1661" s="3">
        <v>82.58</v>
      </c>
      <c r="OK1661" s="3">
        <v>41.63</v>
      </c>
      <c r="OL1661" s="3">
        <v>48.055</v>
      </c>
      <c r="OM1661" s="3">
        <v>140.79</v>
      </c>
      <c r="ON1661" s="3">
        <v>19.87</v>
      </c>
      <c r="OO1661" s="3">
        <v>24.85</v>
      </c>
      <c r="OP1661" s="3">
        <v>24.725000000000001</v>
      </c>
      <c r="OQ1661" s="3">
        <v>65.73</v>
      </c>
      <c r="OR1661" s="3">
        <v>140.12</v>
      </c>
      <c r="OS1661" s="4" t="s">
        <v>503</v>
      </c>
      <c r="OT1661" s="3">
        <v>21.9</v>
      </c>
      <c r="OU1661" s="3">
        <v>69</v>
      </c>
      <c r="OV1661" s="3">
        <v>1473.61</v>
      </c>
      <c r="OW1661" s="3">
        <v>1479.09</v>
      </c>
      <c r="OX1661" s="3">
        <v>77.36</v>
      </c>
      <c r="OY1661" s="3">
        <v>9.39</v>
      </c>
      <c r="OZ1661" s="3">
        <v>73.319999999999993</v>
      </c>
      <c r="PA1661" s="4" t="s">
        <v>503</v>
      </c>
      <c r="PB1661" s="3">
        <v>67.13</v>
      </c>
      <c r="PC1661" s="4" t="s">
        <v>503</v>
      </c>
      <c r="PD1661" s="3">
        <v>395.71</v>
      </c>
      <c r="PE1661" s="3">
        <v>400.74</v>
      </c>
      <c r="PF1661" s="3">
        <v>97.62</v>
      </c>
      <c r="PG1661" s="3">
        <v>48.92</v>
      </c>
      <c r="PH1661" s="3">
        <v>310.95</v>
      </c>
      <c r="PI1661" s="3">
        <v>692.89</v>
      </c>
      <c r="PJ1661" s="3">
        <v>131.84</v>
      </c>
      <c r="PK1661" s="3">
        <v>179.7</v>
      </c>
      <c r="PL1661" s="4" t="s">
        <v>503</v>
      </c>
      <c r="PM1661" s="3">
        <v>34.78</v>
      </c>
      <c r="PN1661" s="3">
        <v>203.99</v>
      </c>
      <c r="PO1661" s="4" t="s">
        <v>503</v>
      </c>
      <c r="PP1661" s="3">
        <v>30.01</v>
      </c>
      <c r="PQ1661" s="3">
        <v>52.87</v>
      </c>
      <c r="PR1661" s="3">
        <v>383.47</v>
      </c>
      <c r="PS1661" s="3">
        <v>340.42</v>
      </c>
      <c r="PT1661" s="3">
        <v>87.27</v>
      </c>
      <c r="PU1661" s="3">
        <v>98.5</v>
      </c>
      <c r="PV1661" s="3">
        <v>55.15</v>
      </c>
      <c r="PW1661" s="3">
        <v>249.12</v>
      </c>
      <c r="PX1661" s="3">
        <v>510.09</v>
      </c>
      <c r="PY1661" s="3">
        <v>83.1</v>
      </c>
      <c r="PZ1661" s="3">
        <v>278.04000000000002</v>
      </c>
      <c r="QA1661" s="3">
        <v>75.8</v>
      </c>
      <c r="QB1661" s="3">
        <v>212.94</v>
      </c>
      <c r="QC1661" s="3">
        <v>120.71</v>
      </c>
      <c r="QD1661" s="3">
        <v>51.05</v>
      </c>
      <c r="QE1661" s="3">
        <v>130.36000000000001</v>
      </c>
      <c r="QF1661" s="3">
        <v>197.69</v>
      </c>
      <c r="QG1661" s="3">
        <v>502.11</v>
      </c>
      <c r="QH1661" s="3">
        <v>43.1</v>
      </c>
      <c r="QI1661" s="3">
        <v>80.39</v>
      </c>
      <c r="QJ1661" s="3">
        <v>451.47</v>
      </c>
      <c r="QK1661" s="3">
        <v>13.31</v>
      </c>
      <c r="QL1661" s="3">
        <v>13.29</v>
      </c>
      <c r="QM1661" s="3">
        <v>119.86</v>
      </c>
      <c r="QN1661" s="3">
        <v>185.4</v>
      </c>
      <c r="QO1661" s="3">
        <v>21.26</v>
      </c>
      <c r="QP1661" s="3">
        <v>468.53</v>
      </c>
      <c r="QQ1661" s="4" t="s">
        <v>503</v>
      </c>
      <c r="QR1661" s="3">
        <v>26</v>
      </c>
      <c r="QS1661" s="3">
        <v>72.72</v>
      </c>
      <c r="QT1661" s="3">
        <v>86.9</v>
      </c>
      <c r="QU1661" s="3">
        <v>136.25</v>
      </c>
      <c r="QV1661" s="3">
        <v>44.65</v>
      </c>
      <c r="QW1661" s="3">
        <v>215.32</v>
      </c>
      <c r="QX1661" s="3">
        <v>327.99</v>
      </c>
      <c r="QY1661" s="3">
        <v>87.88</v>
      </c>
      <c r="QZ1661" s="3">
        <v>202.91</v>
      </c>
      <c r="RA1661" s="3">
        <v>111.39</v>
      </c>
      <c r="RB1661" s="3">
        <v>133.62</v>
      </c>
      <c r="RC1661" s="3">
        <v>40.98</v>
      </c>
      <c r="RD1661" s="3">
        <v>624.52</v>
      </c>
      <c r="RE1661" s="4" t="s">
        <v>503</v>
      </c>
      <c r="RF1661" s="3">
        <v>88.68</v>
      </c>
      <c r="RG1661" s="3">
        <v>306.48</v>
      </c>
      <c r="RH1661" s="3">
        <v>75.78</v>
      </c>
      <c r="RI1661" s="3">
        <v>30.79</v>
      </c>
      <c r="RJ1661" s="3">
        <v>201.56</v>
      </c>
      <c r="RK1661" s="3">
        <v>28.16</v>
      </c>
      <c r="RL1661" s="3">
        <v>45.13</v>
      </c>
      <c r="RM1661" s="3">
        <v>145.37</v>
      </c>
      <c r="RN1661" s="3">
        <v>267.87</v>
      </c>
      <c r="RO1661" s="3">
        <v>90.65</v>
      </c>
      <c r="RP1661" s="3">
        <v>107.9</v>
      </c>
      <c r="RQ1661" s="3">
        <v>45.92</v>
      </c>
      <c r="RR1661" s="3">
        <v>138.97</v>
      </c>
      <c r="RS1661" s="3">
        <v>147.22999999999999</v>
      </c>
      <c r="RT1661" s="3">
        <v>1485.02</v>
      </c>
      <c r="RU1661" s="3">
        <v>176.02</v>
      </c>
      <c r="RV1661" s="3">
        <v>132.69999999999999</v>
      </c>
      <c r="RW1661" s="3">
        <v>33.729999999999997</v>
      </c>
      <c r="RX1661" s="3">
        <v>201.96</v>
      </c>
      <c r="RY1661" s="3">
        <v>186.66</v>
      </c>
      <c r="RZ1661" s="3">
        <v>212.16</v>
      </c>
      <c r="SA1661" s="3">
        <v>273.23</v>
      </c>
      <c r="SB1661" s="4" t="s">
        <v>503</v>
      </c>
      <c r="SC1661" s="3">
        <v>40.81</v>
      </c>
      <c r="SD1661" s="4" t="s">
        <v>503</v>
      </c>
      <c r="SE1661" s="3">
        <v>44.47</v>
      </c>
      <c r="SF1661" s="3">
        <v>202.52</v>
      </c>
      <c r="SG1661" s="3">
        <v>71.28</v>
      </c>
      <c r="SH1661" s="3">
        <v>69.790000000000006</v>
      </c>
      <c r="SI1661" s="3">
        <v>288.83999999999997</v>
      </c>
    </row>
    <row r="1662" spans="1:503">
      <c r="A1662" s="2" t="s">
        <v>2163</v>
      </c>
      <c r="B1662" s="3">
        <v>97.45</v>
      </c>
      <c r="C1662" s="3">
        <v>92.57</v>
      </c>
      <c r="D1662" s="3">
        <v>101.75</v>
      </c>
      <c r="E1662" s="3">
        <v>230.89</v>
      </c>
      <c r="F1662" s="3">
        <v>43.55</v>
      </c>
      <c r="G1662" s="3">
        <v>81.06</v>
      </c>
      <c r="H1662" s="3">
        <v>16.55</v>
      </c>
      <c r="I1662" s="3">
        <v>35.409999999999997</v>
      </c>
      <c r="J1662" s="3">
        <v>29.32</v>
      </c>
      <c r="K1662" s="3">
        <v>118.87</v>
      </c>
      <c r="L1662" s="3">
        <v>105.56</v>
      </c>
      <c r="M1662" s="3">
        <v>83.34</v>
      </c>
      <c r="N1662" s="3">
        <v>94.48</v>
      </c>
      <c r="O1662" s="3">
        <v>99.2</v>
      </c>
      <c r="P1662" s="3">
        <v>10.8</v>
      </c>
      <c r="Q1662" s="3">
        <v>97.52</v>
      </c>
      <c r="R1662" s="3">
        <v>155.85</v>
      </c>
      <c r="S1662" s="3">
        <v>255.51</v>
      </c>
      <c r="T1662" s="3">
        <v>236.38</v>
      </c>
      <c r="U1662" s="3">
        <v>195.61</v>
      </c>
      <c r="V1662" s="3">
        <v>48.6</v>
      </c>
      <c r="W1662" s="3">
        <v>282.99</v>
      </c>
      <c r="X1662" s="3">
        <v>108.35</v>
      </c>
      <c r="Y1662" s="3">
        <v>84.53</v>
      </c>
      <c r="Z1662" s="3">
        <v>174.38</v>
      </c>
      <c r="AA1662" s="3">
        <v>104.7</v>
      </c>
      <c r="AB1662" s="3">
        <v>150.97</v>
      </c>
      <c r="AC1662" s="3">
        <v>114.45</v>
      </c>
      <c r="AD1662" s="3">
        <v>146.97</v>
      </c>
      <c r="AE1662" s="3">
        <v>95.92</v>
      </c>
      <c r="AF1662" s="3">
        <v>1178.3699999999999</v>
      </c>
      <c r="AG1662" s="3">
        <v>172.2</v>
      </c>
      <c r="AH1662" s="3">
        <v>25.47</v>
      </c>
      <c r="AI1662" s="3">
        <v>74.44</v>
      </c>
      <c r="AJ1662" s="3">
        <v>80.37</v>
      </c>
      <c r="AK1662" s="3">
        <v>25.26</v>
      </c>
      <c r="AL1662" s="3">
        <v>102.75</v>
      </c>
      <c r="AM1662" s="3">
        <v>259.61</v>
      </c>
      <c r="AN1662" s="3">
        <v>21.85</v>
      </c>
      <c r="AO1662" s="3">
        <v>67.63</v>
      </c>
      <c r="AP1662" s="3">
        <v>44.7</v>
      </c>
      <c r="AQ1662" s="3">
        <v>525.22</v>
      </c>
      <c r="AR1662" s="3">
        <v>35.99</v>
      </c>
      <c r="AS1662" s="4" t="s">
        <v>503</v>
      </c>
      <c r="AT1662" s="3">
        <v>582.23</v>
      </c>
      <c r="AU1662" s="3">
        <v>61.33</v>
      </c>
      <c r="AV1662" s="3">
        <v>135.36000000000001</v>
      </c>
      <c r="AW1662" s="3">
        <v>205.02</v>
      </c>
      <c r="AX1662" s="3">
        <v>45.62</v>
      </c>
      <c r="AY1662" s="3">
        <v>37.89</v>
      </c>
      <c r="AZ1662" s="3">
        <v>38.68</v>
      </c>
      <c r="BA1662" s="3">
        <v>53</v>
      </c>
      <c r="BB1662" s="3">
        <v>88.3</v>
      </c>
      <c r="BC1662" s="3">
        <v>50.89</v>
      </c>
      <c r="BD1662" s="3">
        <v>37.47</v>
      </c>
      <c r="BE1662" s="3">
        <v>53.11</v>
      </c>
      <c r="BF1662" s="3">
        <v>28.27</v>
      </c>
      <c r="BG1662" s="3">
        <v>134.38999999999999</v>
      </c>
      <c r="BH1662" s="3">
        <v>126.56</v>
      </c>
      <c r="BI1662" s="3">
        <v>42.25</v>
      </c>
      <c r="BJ1662" s="3">
        <v>163.87</v>
      </c>
      <c r="BK1662" s="3">
        <v>13.78</v>
      </c>
      <c r="BL1662" s="3">
        <v>98.97</v>
      </c>
      <c r="BM1662" s="3">
        <v>33.39</v>
      </c>
      <c r="BN1662" s="3">
        <v>24.76</v>
      </c>
      <c r="BO1662" s="3">
        <v>95.12</v>
      </c>
      <c r="BP1662" s="3">
        <v>173.07</v>
      </c>
      <c r="BQ1662" s="3">
        <v>75.86</v>
      </c>
      <c r="BR1662" s="3">
        <v>236.15</v>
      </c>
      <c r="BS1662" s="3">
        <v>38.130000000000003</v>
      </c>
      <c r="BT1662" s="3">
        <v>1186.8</v>
      </c>
      <c r="BU1662" s="3">
        <v>196.22</v>
      </c>
      <c r="BV1662" s="3">
        <v>61.75</v>
      </c>
      <c r="BW1662" s="3">
        <v>63.72</v>
      </c>
      <c r="BX1662" s="3">
        <v>20.27</v>
      </c>
      <c r="BY1662" s="3">
        <v>63.55</v>
      </c>
      <c r="BZ1662" s="3">
        <v>38.049999999999997</v>
      </c>
      <c r="CA1662" s="3">
        <v>101.61</v>
      </c>
      <c r="CB1662" s="3">
        <v>263</v>
      </c>
      <c r="CC1662" s="3">
        <v>49.88</v>
      </c>
      <c r="CD1662" s="3">
        <v>89.65</v>
      </c>
      <c r="CE1662" s="3">
        <v>217.8</v>
      </c>
      <c r="CF1662" s="3">
        <v>207.79</v>
      </c>
      <c r="CG1662" s="3">
        <v>88.19</v>
      </c>
      <c r="CH1662" s="3">
        <v>19.829999999999998</v>
      </c>
      <c r="CI1662" s="3">
        <v>25.42</v>
      </c>
      <c r="CJ1662" s="3">
        <v>64.12</v>
      </c>
      <c r="CK1662" s="3">
        <v>87.47</v>
      </c>
      <c r="CL1662" s="3">
        <v>79.63</v>
      </c>
      <c r="CM1662" s="3">
        <v>27.08</v>
      </c>
      <c r="CN1662" s="3">
        <v>74.5</v>
      </c>
      <c r="CO1662" s="3">
        <v>54.71</v>
      </c>
      <c r="CP1662" s="3">
        <v>181.26</v>
      </c>
      <c r="CQ1662" s="3">
        <v>206.51</v>
      </c>
      <c r="CR1662" s="3">
        <v>50.11</v>
      </c>
      <c r="CS1662" s="3">
        <v>192.55</v>
      </c>
      <c r="CT1662" s="3">
        <v>124.51</v>
      </c>
      <c r="CU1662" s="3">
        <v>67.62</v>
      </c>
      <c r="CV1662" s="3">
        <v>205.69</v>
      </c>
      <c r="CW1662" s="3">
        <v>130.82</v>
      </c>
      <c r="CX1662" s="3">
        <v>157</v>
      </c>
      <c r="CY1662" s="3">
        <v>28.05</v>
      </c>
      <c r="CZ1662" s="3">
        <v>105.24</v>
      </c>
      <c r="DA1662" s="3">
        <v>42.05</v>
      </c>
      <c r="DB1662" s="3">
        <v>392.55</v>
      </c>
      <c r="DC1662" s="3">
        <v>76.489999999999995</v>
      </c>
      <c r="DD1662" s="3">
        <v>116.94</v>
      </c>
      <c r="DE1662" s="3">
        <v>84.21</v>
      </c>
      <c r="DF1662" s="3">
        <v>82.29</v>
      </c>
      <c r="DG1662" s="3">
        <v>11.77</v>
      </c>
      <c r="DH1662" s="3">
        <v>194.2</v>
      </c>
      <c r="DI1662" s="3">
        <v>73.92</v>
      </c>
      <c r="DJ1662" s="3">
        <v>162.78</v>
      </c>
      <c r="DK1662" s="3">
        <v>223.66</v>
      </c>
      <c r="DL1662" s="3">
        <v>53.87</v>
      </c>
      <c r="DM1662" s="3">
        <v>199.24</v>
      </c>
      <c r="DN1662" s="3">
        <v>271.48</v>
      </c>
      <c r="DO1662" s="3">
        <v>71.92</v>
      </c>
      <c r="DP1662" s="3">
        <v>65.12</v>
      </c>
      <c r="DQ1662" s="3">
        <v>50.89</v>
      </c>
      <c r="DR1662" s="3">
        <v>297.48</v>
      </c>
      <c r="DS1662" s="3">
        <v>53.64</v>
      </c>
      <c r="DT1662" s="3">
        <v>16.34</v>
      </c>
      <c r="DU1662" s="3">
        <v>88.1</v>
      </c>
      <c r="DV1662" s="3">
        <v>219.98</v>
      </c>
      <c r="DW1662" s="3">
        <v>96.51</v>
      </c>
      <c r="DX1662" s="3">
        <v>102.29</v>
      </c>
      <c r="DY1662" s="3">
        <v>77.41</v>
      </c>
      <c r="DZ1662" s="4" t="s">
        <v>503</v>
      </c>
      <c r="EA1662" s="3">
        <v>101.1</v>
      </c>
      <c r="EB1662" s="3">
        <v>6.93</v>
      </c>
      <c r="EC1662" s="3">
        <v>14.56</v>
      </c>
      <c r="ED1662" s="3">
        <v>353.37</v>
      </c>
      <c r="EE1662" s="3">
        <v>172.24</v>
      </c>
      <c r="EF1662" s="3">
        <v>29.18</v>
      </c>
      <c r="EG1662" s="4" t="s">
        <v>503</v>
      </c>
      <c r="EH1662" s="3">
        <v>441.06</v>
      </c>
      <c r="EI1662" s="3">
        <v>147</v>
      </c>
      <c r="EJ1662" s="3">
        <v>108.25</v>
      </c>
      <c r="EK1662" s="3">
        <v>76.42</v>
      </c>
      <c r="EL1662" s="3">
        <v>70.7</v>
      </c>
      <c r="EM1662" s="3">
        <v>149.13999999999999</v>
      </c>
      <c r="EN1662" s="3">
        <v>6.33</v>
      </c>
      <c r="EO1662" s="4" t="s">
        <v>503</v>
      </c>
      <c r="EP1662" s="3">
        <v>64.180000000000007</v>
      </c>
      <c r="EQ1662" s="3">
        <v>80.33</v>
      </c>
      <c r="ER1662" s="3">
        <v>31.84</v>
      </c>
      <c r="ES1662" s="3">
        <v>26.62</v>
      </c>
      <c r="ET1662" s="3">
        <v>172.98</v>
      </c>
      <c r="EU1662" s="3">
        <v>92.23</v>
      </c>
      <c r="EV1662" s="3">
        <v>176.5</v>
      </c>
      <c r="EW1662" s="4" t="s">
        <v>503</v>
      </c>
      <c r="EX1662" s="3">
        <v>204.25</v>
      </c>
      <c r="EY1662" s="3">
        <v>346.59</v>
      </c>
      <c r="EZ1662" s="3">
        <v>14.82</v>
      </c>
      <c r="FA1662" s="3">
        <v>132.32</v>
      </c>
      <c r="FB1662" s="3">
        <v>269.37</v>
      </c>
      <c r="FC1662" s="3">
        <v>53.39</v>
      </c>
      <c r="FD1662" s="3">
        <v>41.58</v>
      </c>
      <c r="FE1662" s="3">
        <v>162.80000000000001</v>
      </c>
      <c r="FF1662" s="3">
        <v>82.7</v>
      </c>
      <c r="FG1662" s="3">
        <v>10.11</v>
      </c>
      <c r="FH1662" s="3">
        <v>18.27</v>
      </c>
      <c r="FI1662" s="3">
        <v>51.18</v>
      </c>
      <c r="FJ1662" s="3">
        <v>143.66999999999999</v>
      </c>
      <c r="FK1662" s="3">
        <v>140.37</v>
      </c>
      <c r="FL1662" s="3">
        <v>407.63</v>
      </c>
      <c r="FM1662" s="3">
        <v>17.28</v>
      </c>
      <c r="FN1662" s="3">
        <v>126.12</v>
      </c>
      <c r="FO1662" s="3">
        <v>97.46</v>
      </c>
      <c r="FP1662" s="3">
        <v>166.52</v>
      </c>
      <c r="FQ1662" s="3">
        <v>125.38</v>
      </c>
      <c r="FR1662" s="3">
        <v>29.33</v>
      </c>
      <c r="FS1662" s="3">
        <v>35.270000000000003</v>
      </c>
      <c r="FT1662" s="3">
        <v>18.53</v>
      </c>
      <c r="FU1662" s="3">
        <v>161.04</v>
      </c>
      <c r="FV1662" s="3">
        <v>33.04</v>
      </c>
      <c r="FW1662" s="3">
        <v>29.09</v>
      </c>
      <c r="FX1662" s="3">
        <v>130.66</v>
      </c>
      <c r="FY1662" s="3">
        <v>187.95</v>
      </c>
      <c r="FZ1662" s="3">
        <v>10.32</v>
      </c>
      <c r="GA1662" s="3">
        <v>90.47</v>
      </c>
      <c r="GB1662" s="3">
        <v>35.369999999999997</v>
      </c>
      <c r="GC1662" s="3">
        <v>38.39</v>
      </c>
      <c r="GD1662" s="3">
        <v>147.55000000000001</v>
      </c>
      <c r="GE1662" s="3">
        <v>25.77</v>
      </c>
      <c r="GF1662" s="3">
        <v>97.24</v>
      </c>
      <c r="GG1662" s="3">
        <v>69.23</v>
      </c>
      <c r="GH1662" s="3">
        <v>12.18</v>
      </c>
      <c r="GI1662" s="3">
        <v>99.98</v>
      </c>
      <c r="GJ1662" s="3">
        <v>11.44</v>
      </c>
      <c r="GK1662" s="3">
        <v>156.47</v>
      </c>
      <c r="GL1662" s="3">
        <v>14.3</v>
      </c>
      <c r="GM1662" s="3">
        <v>100.65</v>
      </c>
      <c r="GN1662" s="3">
        <v>47.48</v>
      </c>
      <c r="GO1662" s="3">
        <v>35.03</v>
      </c>
      <c r="GP1662" s="4" t="s">
        <v>503</v>
      </c>
      <c r="GQ1662" s="3">
        <v>36.51</v>
      </c>
      <c r="GR1662" s="3">
        <v>91.01</v>
      </c>
      <c r="GS1662" s="3">
        <v>73.290000000000006</v>
      </c>
      <c r="GT1662" s="3">
        <v>189.77</v>
      </c>
      <c r="GU1662" s="3">
        <v>173.67</v>
      </c>
      <c r="GV1662" s="3">
        <v>152.88</v>
      </c>
      <c r="GW1662" s="3">
        <v>379.74</v>
      </c>
      <c r="GX1662" s="3">
        <v>151.19</v>
      </c>
      <c r="GY1662" s="3">
        <v>33.020000000000003</v>
      </c>
      <c r="GZ1662" s="3">
        <v>45.22</v>
      </c>
      <c r="HA1662" s="3">
        <v>63.5</v>
      </c>
      <c r="HB1662" s="3">
        <v>65.44</v>
      </c>
      <c r="HC1662" s="3">
        <v>47.47</v>
      </c>
      <c r="HD1662" s="3">
        <v>330.14</v>
      </c>
      <c r="HE1662" s="3">
        <v>116.5</v>
      </c>
      <c r="HF1662" s="3">
        <v>57.43</v>
      </c>
      <c r="HG1662" s="3">
        <v>203.18</v>
      </c>
      <c r="HH1662" s="3">
        <v>151.75</v>
      </c>
      <c r="HI1662" s="3">
        <v>279.32</v>
      </c>
      <c r="HJ1662" s="3">
        <v>96.73</v>
      </c>
      <c r="HK1662" s="3">
        <v>36.979999999999997</v>
      </c>
      <c r="HL1662" s="3">
        <v>18.46</v>
      </c>
      <c r="HM1662" s="3">
        <v>86.36</v>
      </c>
      <c r="HN1662" s="3">
        <v>199.05</v>
      </c>
      <c r="HO1662" s="3">
        <v>213.08</v>
      </c>
      <c r="HP1662" s="3">
        <v>118.77</v>
      </c>
      <c r="HQ1662" s="3">
        <v>156</v>
      </c>
      <c r="HR1662" s="3">
        <v>41.55</v>
      </c>
      <c r="HS1662" s="3">
        <v>194.26</v>
      </c>
      <c r="HT1662" s="3">
        <v>16.14</v>
      </c>
      <c r="HU1662" s="3">
        <v>35.729999999999997</v>
      </c>
      <c r="HV1662" s="3">
        <v>81.05</v>
      </c>
      <c r="HW1662" s="3">
        <v>5.68</v>
      </c>
      <c r="HX1662" s="3">
        <v>49.45</v>
      </c>
      <c r="HY1662" s="3">
        <v>372.72</v>
      </c>
      <c r="HZ1662" s="3">
        <v>144.03</v>
      </c>
      <c r="IA1662" s="3">
        <v>103.57</v>
      </c>
      <c r="IB1662" s="3">
        <v>938.25</v>
      </c>
      <c r="IC1662" s="3">
        <v>14.24</v>
      </c>
      <c r="ID1662" s="3">
        <v>282.81</v>
      </c>
      <c r="IE1662" s="3">
        <v>70.11</v>
      </c>
      <c r="IF1662" s="3">
        <v>24.34</v>
      </c>
      <c r="IG1662" s="3">
        <v>100.45</v>
      </c>
      <c r="IH1662" s="3">
        <v>326.33999999999997</v>
      </c>
      <c r="II1662" s="3">
        <v>430.33</v>
      </c>
      <c r="IJ1662" s="3">
        <v>33.979999999999997</v>
      </c>
      <c r="IK1662" s="3">
        <v>195.77</v>
      </c>
      <c r="IL1662" s="3">
        <v>43.26</v>
      </c>
      <c r="IM1662" s="3">
        <v>3873.98</v>
      </c>
      <c r="IN1662" s="3">
        <v>62.14</v>
      </c>
      <c r="IO1662" s="3">
        <v>29.11</v>
      </c>
      <c r="IP1662" s="3">
        <v>53.68</v>
      </c>
      <c r="IQ1662" s="3">
        <v>55.28</v>
      </c>
      <c r="IR1662" s="3">
        <v>63.48</v>
      </c>
      <c r="IS1662" s="3">
        <v>15.45</v>
      </c>
      <c r="IT1662" s="3">
        <v>298.66000000000003</v>
      </c>
      <c r="IU1662" s="3">
        <v>9.1</v>
      </c>
      <c r="IV1662" s="3">
        <v>54.63</v>
      </c>
      <c r="IW1662" s="3">
        <v>38.270000000000003</v>
      </c>
      <c r="IX1662" s="3">
        <v>132.71</v>
      </c>
      <c r="IY1662" s="3">
        <v>89.61</v>
      </c>
      <c r="IZ1662" s="3">
        <v>193.03</v>
      </c>
      <c r="JA1662" s="3">
        <v>44.72</v>
      </c>
      <c r="JB1662" s="3">
        <v>95.01</v>
      </c>
      <c r="JC1662" s="3">
        <v>104.88</v>
      </c>
      <c r="JD1662" s="3">
        <v>77.12</v>
      </c>
      <c r="JE1662" s="3">
        <v>107.03</v>
      </c>
      <c r="JF1662" s="3">
        <v>43.36</v>
      </c>
      <c r="JG1662" s="3">
        <v>80.790000000000006</v>
      </c>
      <c r="JH1662" s="3">
        <v>111.44</v>
      </c>
      <c r="JI1662" s="3">
        <v>26.5</v>
      </c>
      <c r="JJ1662" s="3">
        <v>64.650000000000006</v>
      </c>
      <c r="JK1662" s="3">
        <v>196.08</v>
      </c>
      <c r="JL1662" s="3">
        <v>60.97</v>
      </c>
      <c r="JM1662" s="3">
        <v>45.43</v>
      </c>
      <c r="JN1662" s="3">
        <v>102.36</v>
      </c>
      <c r="JO1662" s="3">
        <v>51.1</v>
      </c>
      <c r="JP1662" s="3">
        <v>10.84</v>
      </c>
      <c r="JQ1662" s="3">
        <v>52.8</v>
      </c>
      <c r="JR1662" s="3">
        <v>71.95</v>
      </c>
      <c r="JS1662" s="3">
        <v>64.89</v>
      </c>
      <c r="JT1662" s="3">
        <v>175.52</v>
      </c>
      <c r="JU1662" s="3">
        <v>221.95</v>
      </c>
      <c r="JV1662" s="3">
        <v>53.63</v>
      </c>
      <c r="JW1662" s="3">
        <v>87.9</v>
      </c>
      <c r="JX1662" s="3">
        <v>59.87</v>
      </c>
      <c r="JY1662" s="3">
        <v>119.05</v>
      </c>
      <c r="JZ1662" s="3">
        <v>33.14</v>
      </c>
      <c r="KA1662" s="3">
        <v>654.57000000000005</v>
      </c>
      <c r="KB1662" s="3">
        <v>110.29</v>
      </c>
      <c r="KC1662" s="3">
        <v>19.32</v>
      </c>
      <c r="KD1662" s="3">
        <v>146.22999999999999</v>
      </c>
      <c r="KE1662" s="3">
        <v>53.89</v>
      </c>
      <c r="KF1662" s="4" t="s">
        <v>503</v>
      </c>
      <c r="KG1662" s="3">
        <v>61.2</v>
      </c>
      <c r="KH1662" s="3">
        <v>352.57</v>
      </c>
      <c r="KI1662" s="3">
        <v>128.19999999999999</v>
      </c>
      <c r="KJ1662" s="3">
        <v>155.97999999999999</v>
      </c>
      <c r="KK1662" s="3">
        <v>66.540000000000006</v>
      </c>
      <c r="KL1662" s="3">
        <v>171.09</v>
      </c>
      <c r="KM1662" s="3">
        <v>155.04</v>
      </c>
      <c r="KN1662" s="3">
        <v>23.09</v>
      </c>
      <c r="KO1662" s="3">
        <v>188.59</v>
      </c>
      <c r="KP1662" s="3">
        <v>56.4</v>
      </c>
      <c r="KQ1662" s="3">
        <v>29.84</v>
      </c>
      <c r="KR1662" s="3">
        <v>36.57</v>
      </c>
      <c r="KS1662" s="3">
        <v>472.07</v>
      </c>
      <c r="KT1662" s="3">
        <v>321.92</v>
      </c>
      <c r="KU1662" s="3">
        <v>91.71</v>
      </c>
      <c r="KV1662" s="3">
        <v>37.549999999999997</v>
      </c>
      <c r="KW1662" s="3">
        <v>369.57</v>
      </c>
      <c r="KX1662" s="3">
        <v>129.01</v>
      </c>
      <c r="KY1662" s="3">
        <v>53.41</v>
      </c>
      <c r="KZ1662" s="3">
        <v>415.73</v>
      </c>
      <c r="LA1662" s="3">
        <v>14.03</v>
      </c>
      <c r="LB1662" s="3">
        <v>19.36</v>
      </c>
      <c r="LC1662" s="3">
        <v>113.74</v>
      </c>
      <c r="LD1662" s="3">
        <v>62.46</v>
      </c>
      <c r="LE1662" s="3">
        <v>115.49</v>
      </c>
      <c r="LF1662" s="3">
        <v>37.03</v>
      </c>
      <c r="LG1662" s="3">
        <v>364.11</v>
      </c>
      <c r="LH1662" s="3">
        <v>34.71</v>
      </c>
      <c r="LI1662" s="3">
        <v>35.49</v>
      </c>
      <c r="LJ1662" s="3">
        <v>107.82</v>
      </c>
      <c r="LK1662" s="3">
        <v>314.06</v>
      </c>
      <c r="LL1662" s="3">
        <v>179.61</v>
      </c>
      <c r="LM1662" s="3">
        <v>145.47</v>
      </c>
      <c r="LN1662" s="3">
        <v>168.65</v>
      </c>
      <c r="LO1662" s="3">
        <v>36.79</v>
      </c>
      <c r="LP1662" s="3">
        <v>198.77</v>
      </c>
      <c r="LQ1662" s="3">
        <v>22.7</v>
      </c>
      <c r="LR1662" s="3">
        <v>51.48</v>
      </c>
      <c r="LS1662" s="4" t="s">
        <v>503</v>
      </c>
      <c r="LT1662" s="3">
        <v>126.4</v>
      </c>
      <c r="LU1662" s="3">
        <v>39.51</v>
      </c>
      <c r="LV1662" s="3">
        <v>57.83</v>
      </c>
      <c r="LW1662" s="3">
        <v>64.569999999999993</v>
      </c>
      <c r="LX1662" s="3">
        <v>210.64</v>
      </c>
      <c r="LY1662" s="3">
        <v>92.99</v>
      </c>
      <c r="LZ1662" s="3">
        <v>56.41</v>
      </c>
      <c r="MA1662" s="3">
        <v>24.24</v>
      </c>
      <c r="MB1662" s="3">
        <v>110.37</v>
      </c>
      <c r="MC1662" s="3">
        <v>20.82</v>
      </c>
      <c r="MD1662" s="3">
        <v>129.35</v>
      </c>
      <c r="ME1662" s="3">
        <v>62.19</v>
      </c>
      <c r="MF1662" s="3">
        <v>29.49</v>
      </c>
      <c r="MG1662" s="3">
        <v>273.89</v>
      </c>
      <c r="MH1662" s="3">
        <v>28.01</v>
      </c>
      <c r="MI1662" s="3">
        <v>43.64</v>
      </c>
      <c r="MJ1662" s="3">
        <v>75.790000000000006</v>
      </c>
      <c r="MK1662" s="3">
        <v>90.99</v>
      </c>
      <c r="ML1662" s="3">
        <v>132.99</v>
      </c>
      <c r="MM1662" s="3">
        <v>161.33000000000001</v>
      </c>
      <c r="MN1662" s="3">
        <v>13.04</v>
      </c>
      <c r="MO1662" s="3">
        <v>455.61</v>
      </c>
      <c r="MP1662" s="4" t="s">
        <v>503</v>
      </c>
      <c r="MQ1662" s="3">
        <v>31.32</v>
      </c>
      <c r="MR1662" s="3">
        <v>464.11</v>
      </c>
      <c r="MS1662" s="3">
        <v>116.74</v>
      </c>
      <c r="MT1662" s="3">
        <v>136.52000000000001</v>
      </c>
      <c r="MU1662" s="3">
        <v>243.57</v>
      </c>
      <c r="MV1662" s="4" t="s">
        <v>503</v>
      </c>
      <c r="MW1662" s="3">
        <v>109.18</v>
      </c>
      <c r="MX1662" s="3">
        <v>301.8</v>
      </c>
      <c r="MY1662" s="3">
        <v>63.61</v>
      </c>
      <c r="MZ1662" s="3">
        <v>86.71</v>
      </c>
      <c r="NA1662" s="3">
        <v>241.55</v>
      </c>
      <c r="NB1662" s="3">
        <v>3225</v>
      </c>
      <c r="NC1662" s="3">
        <v>315.25</v>
      </c>
      <c r="ND1662" s="3">
        <v>15.6</v>
      </c>
      <c r="NE1662" s="3">
        <v>329.16</v>
      </c>
      <c r="NF1662" s="3">
        <v>91.67</v>
      </c>
      <c r="NG1662" s="3">
        <v>277.66000000000003</v>
      </c>
      <c r="NH1662" s="3">
        <v>1751.79</v>
      </c>
      <c r="NI1662" s="4" t="s">
        <v>503</v>
      </c>
      <c r="NJ1662" s="3">
        <v>110.52</v>
      </c>
      <c r="NK1662" s="3">
        <v>114.79</v>
      </c>
      <c r="NL1662" s="4" t="s">
        <v>503</v>
      </c>
      <c r="NM1662" s="3">
        <v>95.16</v>
      </c>
      <c r="NN1662" s="3">
        <v>602.14</v>
      </c>
      <c r="NO1662" s="3">
        <v>79.45</v>
      </c>
      <c r="NP1662" s="3">
        <v>42.87</v>
      </c>
      <c r="NQ1662" s="3">
        <v>163.97</v>
      </c>
      <c r="NR1662" s="4" t="s">
        <v>503</v>
      </c>
      <c r="NS1662" s="3">
        <v>343.31</v>
      </c>
      <c r="NT1662" s="3">
        <v>98.82</v>
      </c>
      <c r="NU1662" s="3">
        <v>47.77</v>
      </c>
      <c r="NV1662" s="3">
        <v>831.5</v>
      </c>
      <c r="NW1662" s="3">
        <v>72.27</v>
      </c>
      <c r="NX1662" s="3">
        <v>303.02999999999997</v>
      </c>
      <c r="NY1662" s="3">
        <v>67.58</v>
      </c>
      <c r="NZ1662" s="3">
        <v>37.75</v>
      </c>
      <c r="OA1662" s="3">
        <v>95.6</v>
      </c>
      <c r="OB1662" s="3">
        <v>439</v>
      </c>
      <c r="OC1662" s="3">
        <v>146.94999999999999</v>
      </c>
      <c r="OD1662" s="3">
        <v>55.08</v>
      </c>
      <c r="OE1662" s="3">
        <v>71.37</v>
      </c>
      <c r="OF1662" s="3">
        <v>792.06</v>
      </c>
      <c r="OG1662" s="3">
        <v>130.66</v>
      </c>
      <c r="OH1662" s="4" t="s">
        <v>503</v>
      </c>
      <c r="OI1662" s="3">
        <v>37.9</v>
      </c>
      <c r="OJ1662" s="3">
        <v>84.21</v>
      </c>
      <c r="OK1662" s="3">
        <v>40.729999999999997</v>
      </c>
      <c r="OL1662" s="3">
        <v>47.94</v>
      </c>
      <c r="OM1662" s="3">
        <v>141.34</v>
      </c>
      <c r="ON1662" s="3">
        <v>19.774999999999999</v>
      </c>
      <c r="OO1662" s="3">
        <v>25.16</v>
      </c>
      <c r="OP1662" s="3">
        <v>24.99</v>
      </c>
      <c r="OQ1662" s="3">
        <v>64.459999999999994</v>
      </c>
      <c r="OR1662" s="3">
        <v>139.51</v>
      </c>
      <c r="OS1662" s="4" t="s">
        <v>503</v>
      </c>
      <c r="OT1662" s="3">
        <v>22.16</v>
      </c>
      <c r="OU1662" s="3">
        <v>68.81</v>
      </c>
      <c r="OV1662" s="3">
        <v>1500.1</v>
      </c>
      <c r="OW1662" s="3">
        <v>1504.95</v>
      </c>
      <c r="OX1662" s="3">
        <v>76.89</v>
      </c>
      <c r="OY1662" s="3">
        <v>9.3000000000000007</v>
      </c>
      <c r="OZ1662" s="3">
        <v>70.25</v>
      </c>
      <c r="PA1662" s="4" t="s">
        <v>503</v>
      </c>
      <c r="PB1662" s="3">
        <v>66.98</v>
      </c>
      <c r="PC1662" s="4" t="s">
        <v>503</v>
      </c>
      <c r="PD1662" s="3">
        <v>389.78</v>
      </c>
      <c r="PE1662" s="3">
        <v>399.33</v>
      </c>
      <c r="PF1662" s="3">
        <v>97.25</v>
      </c>
      <c r="PG1662" s="3">
        <v>48.57</v>
      </c>
      <c r="PH1662" s="3">
        <v>312.23</v>
      </c>
      <c r="PI1662" s="3">
        <v>691.25</v>
      </c>
      <c r="PJ1662" s="3">
        <v>133.88999999999999</v>
      </c>
      <c r="PK1662" s="3">
        <v>182.43</v>
      </c>
      <c r="PL1662" s="4" t="s">
        <v>503</v>
      </c>
      <c r="PM1662" s="3">
        <v>35.28</v>
      </c>
      <c r="PN1662" s="3">
        <v>203.59</v>
      </c>
      <c r="PO1662" s="4" t="s">
        <v>503</v>
      </c>
      <c r="PP1662" s="3">
        <v>30.05</v>
      </c>
      <c r="PQ1662" s="3">
        <v>53.34</v>
      </c>
      <c r="PR1662" s="3">
        <v>377.81</v>
      </c>
      <c r="PS1662" s="3">
        <v>339.18</v>
      </c>
      <c r="PT1662" s="3">
        <v>90.39</v>
      </c>
      <c r="PU1662" s="3">
        <v>99.19</v>
      </c>
      <c r="PV1662" s="3">
        <v>55.49</v>
      </c>
      <c r="PW1662" s="3">
        <v>265.27999999999997</v>
      </c>
      <c r="PX1662" s="3">
        <v>503.65</v>
      </c>
      <c r="PY1662" s="3">
        <v>83.51</v>
      </c>
      <c r="PZ1662" s="3">
        <v>282.5</v>
      </c>
      <c r="QA1662" s="3">
        <v>73.760000000000005</v>
      </c>
      <c r="QB1662" s="3">
        <v>216.35</v>
      </c>
      <c r="QC1662" s="3">
        <v>113.97</v>
      </c>
      <c r="QD1662" s="3">
        <v>48.7</v>
      </c>
      <c r="QE1662" s="3">
        <v>130.69999999999999</v>
      </c>
      <c r="QF1662" s="3">
        <v>196.19</v>
      </c>
      <c r="QG1662" s="3">
        <v>509.08</v>
      </c>
      <c r="QH1662" s="3">
        <v>42.21</v>
      </c>
      <c r="QI1662" s="3">
        <v>80.06</v>
      </c>
      <c r="QJ1662" s="3">
        <v>453.42</v>
      </c>
      <c r="QK1662" s="3">
        <v>13.5</v>
      </c>
      <c r="QL1662" s="3">
        <v>13.51</v>
      </c>
      <c r="QM1662" s="3">
        <v>122.45</v>
      </c>
      <c r="QN1662" s="3">
        <v>187.19</v>
      </c>
      <c r="QO1662" s="3">
        <v>21.13</v>
      </c>
      <c r="QP1662" s="3">
        <v>466.07</v>
      </c>
      <c r="QQ1662" s="4" t="s">
        <v>503</v>
      </c>
      <c r="QR1662" s="3">
        <v>26.89</v>
      </c>
      <c r="QS1662" s="3">
        <v>72.59</v>
      </c>
      <c r="QT1662" s="3">
        <v>87.36</v>
      </c>
      <c r="QU1662" s="3">
        <v>135.86000000000001</v>
      </c>
      <c r="QV1662" s="3">
        <v>42.95</v>
      </c>
      <c r="QW1662" s="3">
        <v>220.42</v>
      </c>
      <c r="QX1662" s="3">
        <v>328.55</v>
      </c>
      <c r="QY1662" s="3">
        <v>88.59</v>
      </c>
      <c r="QZ1662" s="3">
        <v>204.09</v>
      </c>
      <c r="RA1662" s="3">
        <v>111.06</v>
      </c>
      <c r="RB1662" s="3">
        <v>135.22999999999999</v>
      </c>
      <c r="RC1662" s="3">
        <v>40.96</v>
      </c>
      <c r="RD1662" s="3">
        <v>621.21</v>
      </c>
      <c r="RE1662" s="4" t="s">
        <v>503</v>
      </c>
      <c r="RF1662" s="3">
        <v>86.97</v>
      </c>
      <c r="RG1662" s="3">
        <v>307.33</v>
      </c>
      <c r="RH1662" s="3">
        <v>75.66</v>
      </c>
      <c r="RI1662" s="3">
        <v>30.09</v>
      </c>
      <c r="RJ1662" s="3">
        <v>202.26</v>
      </c>
      <c r="RK1662" s="3">
        <v>27.99</v>
      </c>
      <c r="RL1662" s="3">
        <v>44.96</v>
      </c>
      <c r="RM1662" s="3">
        <v>148.07</v>
      </c>
      <c r="RN1662" s="3">
        <v>266.55</v>
      </c>
      <c r="RO1662" s="3">
        <v>90.86</v>
      </c>
      <c r="RP1662" s="3">
        <v>108.1</v>
      </c>
      <c r="RQ1662" s="3">
        <v>49.05</v>
      </c>
      <c r="RR1662" s="3">
        <v>138.16</v>
      </c>
      <c r="RS1662" s="3">
        <v>148.13999999999999</v>
      </c>
      <c r="RT1662" s="3">
        <v>1489.58</v>
      </c>
      <c r="RU1662" s="3">
        <v>177.34</v>
      </c>
      <c r="RV1662" s="3">
        <v>133.74</v>
      </c>
      <c r="RW1662" s="3">
        <v>34.4</v>
      </c>
      <c r="RX1662" s="3">
        <v>204.01</v>
      </c>
      <c r="RY1662" s="3">
        <v>189.56</v>
      </c>
      <c r="RZ1662" s="3">
        <v>211.8</v>
      </c>
      <c r="SA1662" s="3">
        <v>273.33999999999997</v>
      </c>
      <c r="SB1662" s="4" t="s">
        <v>503</v>
      </c>
      <c r="SC1662" s="3">
        <v>40.89</v>
      </c>
      <c r="SD1662" s="4" t="s">
        <v>503</v>
      </c>
      <c r="SE1662" s="3">
        <v>37.299999999999997</v>
      </c>
      <c r="SF1662" s="3">
        <v>199.95</v>
      </c>
      <c r="SG1662" s="3">
        <v>76.569999999999993</v>
      </c>
      <c r="SH1662" s="3">
        <v>70.099999999999994</v>
      </c>
      <c r="SI1662" s="3">
        <v>286.73</v>
      </c>
    </row>
    <row r="1663" spans="1:503">
      <c r="A1663" s="2" t="s">
        <v>2164</v>
      </c>
      <c r="B1663" s="3">
        <v>97.78</v>
      </c>
      <c r="C1663" s="3">
        <v>92.92</v>
      </c>
      <c r="D1663" s="3">
        <v>101.23</v>
      </c>
      <c r="E1663" s="3">
        <v>231.56</v>
      </c>
      <c r="F1663" s="3">
        <v>44.03</v>
      </c>
      <c r="G1663" s="3">
        <v>82.18</v>
      </c>
      <c r="H1663" s="3">
        <v>17.16</v>
      </c>
      <c r="I1663" s="3">
        <v>36.520000000000003</v>
      </c>
      <c r="J1663" s="3">
        <v>30.66</v>
      </c>
      <c r="K1663" s="3">
        <v>122.21</v>
      </c>
      <c r="L1663" s="3">
        <v>106.81</v>
      </c>
      <c r="M1663" s="3">
        <v>84.44</v>
      </c>
      <c r="N1663" s="3">
        <v>96.91</v>
      </c>
      <c r="O1663" s="3">
        <v>100.11</v>
      </c>
      <c r="P1663" s="3">
        <v>10.81</v>
      </c>
      <c r="Q1663" s="3">
        <v>97.79</v>
      </c>
      <c r="R1663" s="3">
        <v>159.84</v>
      </c>
      <c r="S1663" s="3">
        <v>257.61</v>
      </c>
      <c r="T1663" s="3">
        <v>230.8</v>
      </c>
      <c r="U1663" s="3">
        <v>195.44</v>
      </c>
      <c r="V1663" s="3">
        <v>48.91</v>
      </c>
      <c r="W1663" s="3">
        <v>281.69</v>
      </c>
      <c r="X1663" s="3">
        <v>107.96</v>
      </c>
      <c r="Y1663" s="3">
        <v>83.86</v>
      </c>
      <c r="Z1663" s="3">
        <v>175.65</v>
      </c>
      <c r="AA1663" s="3">
        <v>105.71</v>
      </c>
      <c r="AB1663" s="3">
        <v>153.86000000000001</v>
      </c>
      <c r="AC1663" s="3">
        <v>115.82</v>
      </c>
      <c r="AD1663" s="3">
        <v>149.79</v>
      </c>
      <c r="AE1663" s="3">
        <v>99.16</v>
      </c>
      <c r="AF1663" s="3">
        <v>1182.22</v>
      </c>
      <c r="AG1663" s="3">
        <v>170.02</v>
      </c>
      <c r="AH1663" s="3">
        <v>26.11</v>
      </c>
      <c r="AI1663" s="3">
        <v>75.53</v>
      </c>
      <c r="AJ1663" s="3">
        <v>80.73</v>
      </c>
      <c r="AK1663" s="3">
        <v>26.04</v>
      </c>
      <c r="AL1663" s="3">
        <v>102.9</v>
      </c>
      <c r="AM1663" s="3">
        <v>256.41000000000003</v>
      </c>
      <c r="AN1663" s="3">
        <v>22.31</v>
      </c>
      <c r="AO1663" s="3">
        <v>68.72</v>
      </c>
      <c r="AP1663" s="3">
        <v>45.46</v>
      </c>
      <c r="AQ1663" s="3">
        <v>524.13</v>
      </c>
      <c r="AR1663" s="3">
        <v>37.75</v>
      </c>
      <c r="AS1663" s="4" t="s">
        <v>503</v>
      </c>
      <c r="AT1663" s="3">
        <v>588.19000000000005</v>
      </c>
      <c r="AU1663" s="3">
        <v>61.02</v>
      </c>
      <c r="AV1663" s="3">
        <v>135.25</v>
      </c>
      <c r="AW1663" s="3">
        <v>209.48</v>
      </c>
      <c r="AX1663" s="3">
        <v>46.06</v>
      </c>
      <c r="AY1663" s="3">
        <v>38.97</v>
      </c>
      <c r="AZ1663" s="3">
        <v>38.909999999999997</v>
      </c>
      <c r="BA1663" s="3">
        <v>52.52</v>
      </c>
      <c r="BB1663" s="3">
        <v>90.04</v>
      </c>
      <c r="BC1663" s="3">
        <v>52.12</v>
      </c>
      <c r="BD1663" s="3">
        <v>37.840000000000003</v>
      </c>
      <c r="BE1663" s="3">
        <v>52.58</v>
      </c>
      <c r="BF1663" s="3">
        <v>28.97</v>
      </c>
      <c r="BG1663" s="3">
        <v>134.91999999999999</v>
      </c>
      <c r="BH1663" s="3">
        <v>129.94999999999999</v>
      </c>
      <c r="BI1663" s="3">
        <v>44.02</v>
      </c>
      <c r="BJ1663" s="3">
        <v>168.19</v>
      </c>
      <c r="BK1663" s="3">
        <v>14.22</v>
      </c>
      <c r="BL1663" s="3">
        <v>100.98</v>
      </c>
      <c r="BM1663" s="3">
        <v>33.130000000000003</v>
      </c>
      <c r="BN1663" s="3">
        <v>25.43</v>
      </c>
      <c r="BO1663" s="3">
        <v>94.96</v>
      </c>
      <c r="BP1663" s="3">
        <v>178.19</v>
      </c>
      <c r="BQ1663" s="3">
        <v>76.239999999999995</v>
      </c>
      <c r="BR1663" s="3">
        <v>237.49</v>
      </c>
      <c r="BS1663" s="3">
        <v>40.020000000000003</v>
      </c>
      <c r="BT1663" s="3">
        <v>1180.6199999999999</v>
      </c>
      <c r="BU1663" s="3">
        <v>199.27</v>
      </c>
      <c r="BV1663" s="3">
        <v>62.88</v>
      </c>
      <c r="BW1663" s="3">
        <v>64.28</v>
      </c>
      <c r="BX1663" s="3">
        <v>20.41</v>
      </c>
      <c r="BY1663" s="3">
        <v>65.75</v>
      </c>
      <c r="BZ1663" s="3">
        <v>38.299999999999997</v>
      </c>
      <c r="CA1663" s="3">
        <v>102.1</v>
      </c>
      <c r="CB1663" s="3">
        <v>240.61</v>
      </c>
      <c r="CC1663" s="3">
        <v>49.97</v>
      </c>
      <c r="CD1663" s="3">
        <v>88.9</v>
      </c>
      <c r="CE1663" s="3">
        <v>221.6</v>
      </c>
      <c r="CF1663" s="3">
        <v>201.05</v>
      </c>
      <c r="CG1663" s="3">
        <v>88.17</v>
      </c>
      <c r="CH1663" s="3">
        <v>20.59</v>
      </c>
      <c r="CI1663" s="3">
        <v>25.32</v>
      </c>
      <c r="CJ1663" s="3">
        <v>64.959999999999994</v>
      </c>
      <c r="CK1663" s="3">
        <v>86.8</v>
      </c>
      <c r="CL1663" s="3">
        <v>80.62</v>
      </c>
      <c r="CM1663" s="3">
        <v>27.18</v>
      </c>
      <c r="CN1663" s="3">
        <v>70.41</v>
      </c>
      <c r="CO1663" s="3">
        <v>55.87</v>
      </c>
      <c r="CP1663" s="3">
        <v>183.5</v>
      </c>
      <c r="CQ1663" s="3">
        <v>210.56</v>
      </c>
      <c r="CR1663" s="3">
        <v>51.39</v>
      </c>
      <c r="CS1663" s="3">
        <v>195.29</v>
      </c>
      <c r="CT1663" s="3">
        <v>125.21</v>
      </c>
      <c r="CU1663" s="3">
        <v>68.38</v>
      </c>
      <c r="CV1663" s="3">
        <v>205.4</v>
      </c>
      <c r="CW1663" s="3">
        <v>129.93</v>
      </c>
      <c r="CX1663" s="3">
        <v>158.61000000000001</v>
      </c>
      <c r="CY1663" s="3">
        <v>28.61</v>
      </c>
      <c r="CZ1663" s="3">
        <v>108.03</v>
      </c>
      <c r="DA1663" s="3">
        <v>42.63</v>
      </c>
      <c r="DB1663" s="3">
        <v>389.12</v>
      </c>
      <c r="DC1663" s="3">
        <v>79.06</v>
      </c>
      <c r="DD1663" s="3">
        <v>118.86</v>
      </c>
      <c r="DE1663" s="3">
        <v>86.61</v>
      </c>
      <c r="DF1663" s="3">
        <v>82.37</v>
      </c>
      <c r="DG1663" s="3">
        <v>12.11</v>
      </c>
      <c r="DH1663" s="3">
        <v>194.9</v>
      </c>
      <c r="DI1663" s="3">
        <v>75.11</v>
      </c>
      <c r="DJ1663" s="3">
        <v>166.64</v>
      </c>
      <c r="DK1663" s="3">
        <v>232.19</v>
      </c>
      <c r="DL1663" s="3">
        <v>54.61</v>
      </c>
      <c r="DM1663" s="3">
        <v>199.99</v>
      </c>
      <c r="DN1663" s="3">
        <v>276.66000000000003</v>
      </c>
      <c r="DO1663" s="3">
        <v>73.06</v>
      </c>
      <c r="DP1663" s="3">
        <v>66.37</v>
      </c>
      <c r="DQ1663" s="3">
        <v>48.81</v>
      </c>
      <c r="DR1663" s="3">
        <v>298</v>
      </c>
      <c r="DS1663" s="3">
        <v>55.19</v>
      </c>
      <c r="DT1663" s="3">
        <v>17.170000000000002</v>
      </c>
      <c r="DU1663" s="3">
        <v>89.02</v>
      </c>
      <c r="DV1663" s="3">
        <v>223.19</v>
      </c>
      <c r="DW1663" s="3">
        <v>97.76</v>
      </c>
      <c r="DX1663" s="3">
        <v>104.67</v>
      </c>
      <c r="DY1663" s="3">
        <v>76.94</v>
      </c>
      <c r="DZ1663" s="4" t="s">
        <v>503</v>
      </c>
      <c r="EA1663" s="3">
        <v>103.76</v>
      </c>
      <c r="EB1663" s="3">
        <v>6.86</v>
      </c>
      <c r="EC1663" s="3">
        <v>13.96</v>
      </c>
      <c r="ED1663" s="3">
        <v>355.82</v>
      </c>
      <c r="EE1663" s="3">
        <v>183.53</v>
      </c>
      <c r="EF1663" s="3">
        <v>29.44</v>
      </c>
      <c r="EG1663" s="4" t="s">
        <v>503</v>
      </c>
      <c r="EH1663" s="3">
        <v>441.72</v>
      </c>
      <c r="EI1663" s="3">
        <v>147.78</v>
      </c>
      <c r="EJ1663" s="3">
        <v>109.77</v>
      </c>
      <c r="EK1663" s="3">
        <v>78.81</v>
      </c>
      <c r="EL1663" s="3">
        <v>72.23</v>
      </c>
      <c r="EM1663" s="3">
        <v>152.97</v>
      </c>
      <c r="EN1663" s="3">
        <v>6.4</v>
      </c>
      <c r="EO1663" s="4" t="s">
        <v>503</v>
      </c>
      <c r="EP1663" s="3">
        <v>64.349999999999994</v>
      </c>
      <c r="EQ1663" s="3">
        <v>82.68</v>
      </c>
      <c r="ER1663" s="3">
        <v>31.85</v>
      </c>
      <c r="ES1663" s="3">
        <v>26.72</v>
      </c>
      <c r="ET1663" s="3">
        <v>178.6</v>
      </c>
      <c r="EU1663" s="3">
        <v>92.75</v>
      </c>
      <c r="EV1663" s="3">
        <v>174.83</v>
      </c>
      <c r="EW1663" s="4" t="s">
        <v>503</v>
      </c>
      <c r="EX1663" s="3">
        <v>208.27</v>
      </c>
      <c r="EY1663" s="3">
        <v>349.38</v>
      </c>
      <c r="EZ1663" s="3">
        <v>14.89</v>
      </c>
      <c r="FA1663" s="3">
        <v>130.27000000000001</v>
      </c>
      <c r="FB1663" s="3">
        <v>271.64</v>
      </c>
      <c r="FC1663" s="3">
        <v>53.03</v>
      </c>
      <c r="FD1663" s="3">
        <v>42.8</v>
      </c>
      <c r="FE1663" s="3">
        <v>167.9</v>
      </c>
      <c r="FF1663" s="3">
        <v>83.7</v>
      </c>
      <c r="FG1663" s="3">
        <v>10.09</v>
      </c>
      <c r="FH1663" s="3">
        <v>18.47</v>
      </c>
      <c r="FI1663" s="3">
        <v>51.62</v>
      </c>
      <c r="FJ1663" s="3">
        <v>143.91999999999999</v>
      </c>
      <c r="FK1663" s="3">
        <v>142.22999999999999</v>
      </c>
      <c r="FL1663" s="3">
        <v>417.94</v>
      </c>
      <c r="FM1663" s="3">
        <v>16.96</v>
      </c>
      <c r="FN1663" s="3">
        <v>124.96</v>
      </c>
      <c r="FO1663" s="3">
        <v>100.96</v>
      </c>
      <c r="FP1663" s="3">
        <v>167.54</v>
      </c>
      <c r="FQ1663" s="3">
        <v>126.8</v>
      </c>
      <c r="FR1663" s="3">
        <v>30.2</v>
      </c>
      <c r="FS1663" s="3">
        <v>35.49</v>
      </c>
      <c r="FT1663" s="3">
        <v>18.41</v>
      </c>
      <c r="FU1663" s="3">
        <v>160.54</v>
      </c>
      <c r="FV1663" s="3">
        <v>33.9</v>
      </c>
      <c r="FW1663" s="3">
        <v>29.45</v>
      </c>
      <c r="FX1663" s="3">
        <v>131.54</v>
      </c>
      <c r="FY1663" s="3">
        <v>190.55</v>
      </c>
      <c r="FZ1663" s="3">
        <v>10.78</v>
      </c>
      <c r="GA1663" s="3">
        <v>91.32</v>
      </c>
      <c r="GB1663" s="3">
        <v>35.07</v>
      </c>
      <c r="GC1663" s="3">
        <v>39.049999999999997</v>
      </c>
      <c r="GD1663" s="3">
        <v>148.6</v>
      </c>
      <c r="GE1663" s="3">
        <v>25.94</v>
      </c>
      <c r="GF1663" s="3">
        <v>99.38</v>
      </c>
      <c r="GG1663" s="3">
        <v>69.52</v>
      </c>
      <c r="GH1663" s="3">
        <v>12.53</v>
      </c>
      <c r="GI1663" s="3">
        <v>98.14</v>
      </c>
      <c r="GJ1663" s="3">
        <v>11.93</v>
      </c>
      <c r="GK1663" s="3">
        <v>157.26</v>
      </c>
      <c r="GL1663" s="3">
        <v>14.32</v>
      </c>
      <c r="GM1663" s="3">
        <v>100.28</v>
      </c>
      <c r="GN1663" s="3">
        <v>47.8</v>
      </c>
      <c r="GO1663" s="3">
        <v>35.24</v>
      </c>
      <c r="GP1663" s="4" t="s">
        <v>503</v>
      </c>
      <c r="GQ1663" s="3">
        <v>37.76</v>
      </c>
      <c r="GR1663" s="3">
        <v>93.21</v>
      </c>
      <c r="GS1663" s="3">
        <v>73.239999999999995</v>
      </c>
      <c r="GT1663" s="3">
        <v>193.11</v>
      </c>
      <c r="GU1663" s="3">
        <v>175.64</v>
      </c>
      <c r="GV1663" s="3">
        <v>152.93</v>
      </c>
      <c r="GW1663" s="3">
        <v>385.62</v>
      </c>
      <c r="GX1663" s="3">
        <v>152.78</v>
      </c>
      <c r="GY1663" s="3">
        <v>33.28</v>
      </c>
      <c r="GZ1663" s="3">
        <v>44.2</v>
      </c>
      <c r="HA1663" s="3">
        <v>62.75</v>
      </c>
      <c r="HB1663" s="3">
        <v>66.69</v>
      </c>
      <c r="HC1663" s="3">
        <v>47.65</v>
      </c>
      <c r="HD1663" s="3">
        <v>328.02</v>
      </c>
      <c r="HE1663" s="3">
        <v>116.49</v>
      </c>
      <c r="HF1663" s="3">
        <v>58.17</v>
      </c>
      <c r="HG1663" s="3">
        <v>204.6</v>
      </c>
      <c r="HH1663" s="3">
        <v>152</v>
      </c>
      <c r="HI1663" s="3">
        <v>275.52</v>
      </c>
      <c r="HJ1663" s="3">
        <v>100.05</v>
      </c>
      <c r="HK1663" s="3">
        <v>38.72</v>
      </c>
      <c r="HL1663" s="3">
        <v>19.03</v>
      </c>
      <c r="HM1663" s="3">
        <v>85.65</v>
      </c>
      <c r="HN1663" s="3">
        <v>201.55</v>
      </c>
      <c r="HO1663" s="3">
        <v>220</v>
      </c>
      <c r="HP1663" s="3">
        <v>117.74</v>
      </c>
      <c r="HQ1663" s="3">
        <v>158.33000000000001</v>
      </c>
      <c r="HR1663" s="3">
        <v>42.17</v>
      </c>
      <c r="HS1663" s="3">
        <v>196.01</v>
      </c>
      <c r="HT1663" s="3">
        <v>17.190000000000001</v>
      </c>
      <c r="HU1663" s="3">
        <v>36.67</v>
      </c>
      <c r="HV1663" s="3">
        <v>81.02</v>
      </c>
      <c r="HW1663" s="3">
        <v>5.74</v>
      </c>
      <c r="HX1663" s="3">
        <v>50.35</v>
      </c>
      <c r="HY1663" s="3">
        <v>362.37</v>
      </c>
      <c r="HZ1663" s="3">
        <v>144.26</v>
      </c>
      <c r="IA1663" s="3">
        <v>107.61</v>
      </c>
      <c r="IB1663" s="3">
        <v>944.17</v>
      </c>
      <c r="IC1663" s="3">
        <v>13.99</v>
      </c>
      <c r="ID1663" s="3">
        <v>287.77999999999997</v>
      </c>
      <c r="IE1663" s="3">
        <v>68.91</v>
      </c>
      <c r="IF1663" s="3">
        <v>24.75</v>
      </c>
      <c r="IG1663" s="3">
        <v>101.86</v>
      </c>
      <c r="IH1663" s="3">
        <v>329.27</v>
      </c>
      <c r="II1663" s="3">
        <v>431.21</v>
      </c>
      <c r="IJ1663" s="3">
        <v>34.28</v>
      </c>
      <c r="IK1663" s="3">
        <v>198.99</v>
      </c>
      <c r="IL1663" s="3">
        <v>44.34</v>
      </c>
      <c r="IM1663" s="3">
        <v>3875.01</v>
      </c>
      <c r="IN1663" s="3">
        <v>62.72</v>
      </c>
      <c r="IO1663" s="3">
        <v>29.47</v>
      </c>
      <c r="IP1663" s="3">
        <v>53.27</v>
      </c>
      <c r="IQ1663" s="3">
        <v>55.23</v>
      </c>
      <c r="IR1663" s="3">
        <v>64.41</v>
      </c>
      <c r="IS1663" s="3">
        <v>15.45</v>
      </c>
      <c r="IT1663" s="3">
        <v>296.66000000000003</v>
      </c>
      <c r="IU1663" s="3">
        <v>9.1</v>
      </c>
      <c r="IV1663" s="3">
        <v>55.65</v>
      </c>
      <c r="IW1663" s="3">
        <v>38.450000000000003</v>
      </c>
      <c r="IX1663" s="3">
        <v>133.55000000000001</v>
      </c>
      <c r="IY1663" s="3">
        <v>90.73</v>
      </c>
      <c r="IZ1663" s="3">
        <v>197.6</v>
      </c>
      <c r="JA1663" s="3">
        <v>44.26</v>
      </c>
      <c r="JB1663" s="3">
        <v>95.47</v>
      </c>
      <c r="JC1663" s="3">
        <v>105.07</v>
      </c>
      <c r="JD1663" s="3">
        <v>77.5</v>
      </c>
      <c r="JE1663" s="3">
        <v>109.7</v>
      </c>
      <c r="JF1663" s="3">
        <v>44.02</v>
      </c>
      <c r="JG1663" s="3">
        <v>82.16</v>
      </c>
      <c r="JH1663" s="3">
        <v>113.71</v>
      </c>
      <c r="JI1663" s="3">
        <v>27.14</v>
      </c>
      <c r="JJ1663" s="3">
        <v>67.959999999999994</v>
      </c>
      <c r="JK1663" s="3">
        <v>199.25</v>
      </c>
      <c r="JL1663" s="3">
        <v>62.87</v>
      </c>
      <c r="JM1663" s="3">
        <v>46.36</v>
      </c>
      <c r="JN1663" s="3">
        <v>104.28</v>
      </c>
      <c r="JO1663" s="3">
        <v>52.1</v>
      </c>
      <c r="JP1663" s="3">
        <v>11.26</v>
      </c>
      <c r="JQ1663" s="3">
        <v>53.58</v>
      </c>
      <c r="JR1663" s="3">
        <v>74.78</v>
      </c>
      <c r="JS1663" s="3">
        <v>65.959999999999994</v>
      </c>
      <c r="JT1663" s="3">
        <v>173.24</v>
      </c>
      <c r="JU1663" s="3">
        <v>223.64</v>
      </c>
      <c r="JV1663" s="3">
        <v>54.86</v>
      </c>
      <c r="JW1663" s="3">
        <v>90.59</v>
      </c>
      <c r="JX1663" s="3">
        <v>61.23</v>
      </c>
      <c r="JY1663" s="3">
        <v>119.33</v>
      </c>
      <c r="JZ1663" s="3">
        <v>34.04</v>
      </c>
      <c r="KA1663" s="3">
        <v>656.72</v>
      </c>
      <c r="KB1663" s="3">
        <v>111.05</v>
      </c>
      <c r="KC1663" s="3">
        <v>19.63</v>
      </c>
      <c r="KD1663" s="3">
        <v>147.30000000000001</v>
      </c>
      <c r="KE1663" s="3">
        <v>54.69</v>
      </c>
      <c r="KF1663" s="4" t="s">
        <v>503</v>
      </c>
      <c r="KG1663" s="3">
        <v>62.19</v>
      </c>
      <c r="KH1663" s="3">
        <v>347.27</v>
      </c>
      <c r="KI1663" s="3">
        <v>129.9</v>
      </c>
      <c r="KJ1663" s="3">
        <v>154.22</v>
      </c>
      <c r="KK1663" s="3">
        <v>69.569999999999993</v>
      </c>
      <c r="KL1663" s="3">
        <v>172.27</v>
      </c>
      <c r="KM1663" s="3">
        <v>157.26</v>
      </c>
      <c r="KN1663" s="3">
        <v>23.69</v>
      </c>
      <c r="KO1663" s="3">
        <v>191.54</v>
      </c>
      <c r="KP1663" s="3">
        <v>57.8</v>
      </c>
      <c r="KQ1663" s="3">
        <v>30.02</v>
      </c>
      <c r="KR1663" s="3">
        <v>37.270000000000003</v>
      </c>
      <c r="KS1663" s="3">
        <v>475.39</v>
      </c>
      <c r="KT1663" s="3">
        <v>324.06</v>
      </c>
      <c r="KU1663" s="3">
        <v>92.42</v>
      </c>
      <c r="KV1663" s="3">
        <v>39.06</v>
      </c>
      <c r="KW1663" s="3">
        <v>373.5</v>
      </c>
      <c r="KX1663" s="3">
        <v>131.75</v>
      </c>
      <c r="KY1663" s="3">
        <v>55.45</v>
      </c>
      <c r="KZ1663" s="3">
        <v>414.33</v>
      </c>
      <c r="LA1663" s="3">
        <v>14.51</v>
      </c>
      <c r="LB1663" s="3">
        <v>19.61</v>
      </c>
      <c r="LC1663" s="3">
        <v>117.36</v>
      </c>
      <c r="LD1663" s="3">
        <v>62.8</v>
      </c>
      <c r="LE1663" s="3">
        <v>116.85</v>
      </c>
      <c r="LF1663" s="3">
        <v>37.58</v>
      </c>
      <c r="LG1663" s="3">
        <v>356.88</v>
      </c>
      <c r="LH1663" s="3">
        <v>32.9</v>
      </c>
      <c r="LI1663" s="3">
        <v>35.89</v>
      </c>
      <c r="LJ1663" s="3">
        <v>109.44</v>
      </c>
      <c r="LK1663" s="3">
        <v>317.02999999999997</v>
      </c>
      <c r="LL1663" s="3">
        <v>182.93</v>
      </c>
      <c r="LM1663" s="3">
        <v>156.9</v>
      </c>
      <c r="LN1663" s="3">
        <v>173.59</v>
      </c>
      <c r="LO1663" s="3">
        <v>37.46</v>
      </c>
      <c r="LP1663" s="3">
        <v>196.36</v>
      </c>
      <c r="LQ1663" s="3">
        <v>22.88</v>
      </c>
      <c r="LR1663" s="3">
        <v>52.66</v>
      </c>
      <c r="LS1663" s="4" t="s">
        <v>503</v>
      </c>
      <c r="LT1663" s="3">
        <v>130.08000000000001</v>
      </c>
      <c r="LU1663" s="3">
        <v>41.52</v>
      </c>
      <c r="LV1663" s="3">
        <v>58.53</v>
      </c>
      <c r="LW1663" s="3">
        <v>67.23</v>
      </c>
      <c r="LX1663" s="3">
        <v>212.34</v>
      </c>
      <c r="LY1663" s="3">
        <v>94.37</v>
      </c>
      <c r="LZ1663" s="3">
        <v>57.18</v>
      </c>
      <c r="MA1663" s="3">
        <v>25.07</v>
      </c>
      <c r="MB1663" s="3">
        <v>112.72</v>
      </c>
      <c r="MC1663" s="3">
        <v>20.85</v>
      </c>
      <c r="MD1663" s="3">
        <v>129.97</v>
      </c>
      <c r="ME1663" s="3">
        <v>63.89</v>
      </c>
      <c r="MF1663" s="3">
        <v>29.07</v>
      </c>
      <c r="MG1663" s="3">
        <v>273.55</v>
      </c>
      <c r="MH1663" s="3">
        <v>28.35</v>
      </c>
      <c r="MI1663" s="3">
        <v>43.44</v>
      </c>
      <c r="MJ1663" s="3">
        <v>77.150000000000006</v>
      </c>
      <c r="MK1663" s="3">
        <v>90.82</v>
      </c>
      <c r="ML1663" s="3">
        <v>139.38</v>
      </c>
      <c r="MM1663" s="3">
        <v>158.88</v>
      </c>
      <c r="MN1663" s="3">
        <v>13.03</v>
      </c>
      <c r="MO1663" s="3">
        <v>444.45</v>
      </c>
      <c r="MP1663" s="4" t="s">
        <v>503</v>
      </c>
      <c r="MQ1663" s="3">
        <v>32.49</v>
      </c>
      <c r="MR1663" s="3">
        <v>449.57</v>
      </c>
      <c r="MS1663" s="3">
        <v>116.32</v>
      </c>
      <c r="MT1663" s="3">
        <v>137.99</v>
      </c>
      <c r="MU1663" s="3">
        <v>236.24</v>
      </c>
      <c r="MV1663" s="4" t="s">
        <v>503</v>
      </c>
      <c r="MW1663" s="3">
        <v>109.22</v>
      </c>
      <c r="MX1663" s="3">
        <v>305.81</v>
      </c>
      <c r="MY1663" s="3">
        <v>63.57</v>
      </c>
      <c r="MZ1663" s="3">
        <v>84.85</v>
      </c>
      <c r="NA1663" s="3">
        <v>240.69</v>
      </c>
      <c r="NB1663" s="3">
        <v>3167.46</v>
      </c>
      <c r="NC1663" s="3">
        <v>312.37</v>
      </c>
      <c r="ND1663" s="3">
        <v>15.54</v>
      </c>
      <c r="NE1663" s="3">
        <v>325.93</v>
      </c>
      <c r="NF1663" s="3">
        <v>83.88</v>
      </c>
      <c r="NG1663" s="3">
        <v>305.70999999999998</v>
      </c>
      <c r="NH1663" s="3">
        <v>1754.48</v>
      </c>
      <c r="NI1663" s="4" t="s">
        <v>503</v>
      </c>
      <c r="NJ1663" s="3">
        <v>108.53</v>
      </c>
      <c r="NK1663" s="3">
        <v>114.77</v>
      </c>
      <c r="NL1663" s="4" t="s">
        <v>503</v>
      </c>
      <c r="NM1663" s="3">
        <v>95.79</v>
      </c>
      <c r="NN1663" s="3">
        <v>601.87</v>
      </c>
      <c r="NO1663" s="3">
        <v>81.67</v>
      </c>
      <c r="NP1663" s="3">
        <v>42.81</v>
      </c>
      <c r="NQ1663" s="3">
        <v>167.14</v>
      </c>
      <c r="NR1663" s="4" t="s">
        <v>503</v>
      </c>
      <c r="NS1663" s="3">
        <v>340.91</v>
      </c>
      <c r="NT1663" s="3">
        <v>99.24</v>
      </c>
      <c r="NU1663" s="3">
        <v>47.43</v>
      </c>
      <c r="NV1663" s="3">
        <v>830.42</v>
      </c>
      <c r="NW1663" s="3">
        <v>72.930000000000007</v>
      </c>
      <c r="NX1663" s="3">
        <v>310.01</v>
      </c>
      <c r="NY1663" s="3">
        <v>67.48</v>
      </c>
      <c r="NZ1663" s="3">
        <v>37.07</v>
      </c>
      <c r="OA1663" s="3">
        <v>96.49</v>
      </c>
      <c r="OB1663" s="3">
        <v>440.7</v>
      </c>
      <c r="OC1663" s="3">
        <v>143.99</v>
      </c>
      <c r="OD1663" s="3">
        <v>55.21</v>
      </c>
      <c r="OE1663" s="3">
        <v>72.84</v>
      </c>
      <c r="OF1663" s="3">
        <v>791.7</v>
      </c>
      <c r="OG1663" s="3">
        <v>135.06</v>
      </c>
      <c r="OH1663" s="4" t="s">
        <v>503</v>
      </c>
      <c r="OI1663" s="3">
        <v>38.93</v>
      </c>
      <c r="OJ1663" s="3">
        <v>82.56</v>
      </c>
      <c r="OK1663" s="3">
        <v>42.01</v>
      </c>
      <c r="OL1663" s="3">
        <v>48.45</v>
      </c>
      <c r="OM1663" s="3">
        <v>140.58000000000001</v>
      </c>
      <c r="ON1663" s="3">
        <v>20.45</v>
      </c>
      <c r="OO1663" s="3">
        <v>24.89</v>
      </c>
      <c r="OP1663" s="3">
        <v>24.67</v>
      </c>
      <c r="OQ1663" s="3">
        <v>72.930000000000007</v>
      </c>
      <c r="OR1663" s="3">
        <v>131</v>
      </c>
      <c r="OS1663" s="4" t="s">
        <v>503</v>
      </c>
      <c r="OT1663" s="3">
        <v>23.36</v>
      </c>
      <c r="OU1663" s="3">
        <v>69.349999999999994</v>
      </c>
      <c r="OV1663" s="3">
        <v>1494.49</v>
      </c>
      <c r="OW1663" s="3">
        <v>1498.37</v>
      </c>
      <c r="OX1663" s="3">
        <v>76.75</v>
      </c>
      <c r="OY1663" s="3">
        <v>9.66</v>
      </c>
      <c r="OZ1663" s="3">
        <v>68.55</v>
      </c>
      <c r="PA1663" s="4" t="s">
        <v>503</v>
      </c>
      <c r="PB1663" s="3">
        <v>67.8</v>
      </c>
      <c r="PC1663" s="4" t="s">
        <v>503</v>
      </c>
      <c r="PD1663" s="3">
        <v>381.76</v>
      </c>
      <c r="PE1663" s="3">
        <v>355.66</v>
      </c>
      <c r="PF1663" s="3">
        <v>96.93</v>
      </c>
      <c r="PG1663" s="3">
        <v>48.03</v>
      </c>
      <c r="PH1663" s="3">
        <v>309.43</v>
      </c>
      <c r="PI1663" s="3">
        <v>685.85</v>
      </c>
      <c r="PJ1663" s="3">
        <v>135.94999999999999</v>
      </c>
      <c r="PK1663" s="3">
        <v>184</v>
      </c>
      <c r="PL1663" s="4" t="s">
        <v>503</v>
      </c>
      <c r="PM1663" s="3">
        <v>35.409999999999997</v>
      </c>
      <c r="PN1663" s="3">
        <v>202.85</v>
      </c>
      <c r="PO1663" s="4" t="s">
        <v>503</v>
      </c>
      <c r="PP1663" s="3">
        <v>30.14</v>
      </c>
      <c r="PQ1663" s="3">
        <v>54.72</v>
      </c>
      <c r="PR1663" s="3">
        <v>372.44</v>
      </c>
      <c r="PS1663" s="3">
        <v>342.12</v>
      </c>
      <c r="PT1663" s="3">
        <v>93.78</v>
      </c>
      <c r="PU1663" s="3">
        <v>98.97</v>
      </c>
      <c r="PV1663" s="3">
        <v>55.6</v>
      </c>
      <c r="PW1663" s="3">
        <v>268.44</v>
      </c>
      <c r="PX1663" s="3">
        <v>508.2</v>
      </c>
      <c r="PY1663" s="3">
        <v>83.19</v>
      </c>
      <c r="PZ1663" s="3">
        <v>278.73</v>
      </c>
      <c r="QA1663" s="3">
        <v>74.099999999999994</v>
      </c>
      <c r="QB1663" s="3">
        <v>212.48</v>
      </c>
      <c r="QC1663" s="3">
        <v>115.88</v>
      </c>
      <c r="QD1663" s="3">
        <v>48.75</v>
      </c>
      <c r="QE1663" s="3">
        <v>132.87</v>
      </c>
      <c r="QF1663" s="3">
        <v>199.45</v>
      </c>
      <c r="QG1663" s="3">
        <v>494.73</v>
      </c>
      <c r="QH1663" s="3">
        <v>42.8</v>
      </c>
      <c r="QI1663" s="3">
        <v>83.25</v>
      </c>
      <c r="QJ1663" s="3">
        <v>447.98</v>
      </c>
      <c r="QK1663" s="3">
        <v>14.32</v>
      </c>
      <c r="QL1663" s="3">
        <v>14.335000000000001</v>
      </c>
      <c r="QM1663" s="3">
        <v>120.71</v>
      </c>
      <c r="QN1663" s="3">
        <v>185.98</v>
      </c>
      <c r="QO1663" s="3">
        <v>20.84</v>
      </c>
      <c r="QP1663" s="3">
        <v>465.18</v>
      </c>
      <c r="QQ1663" s="4" t="s">
        <v>503</v>
      </c>
      <c r="QR1663" s="3">
        <v>26.21</v>
      </c>
      <c r="QS1663" s="3">
        <v>73.45</v>
      </c>
      <c r="QT1663" s="3">
        <v>88.6</v>
      </c>
      <c r="QU1663" s="3">
        <v>136.74</v>
      </c>
      <c r="QV1663" s="3">
        <v>44.32</v>
      </c>
      <c r="QW1663" s="3">
        <v>217.73</v>
      </c>
      <c r="QX1663" s="3">
        <v>328.6</v>
      </c>
      <c r="QY1663" s="3">
        <v>86.94</v>
      </c>
      <c r="QZ1663" s="3">
        <v>198.63</v>
      </c>
      <c r="RA1663" s="3">
        <v>108.25</v>
      </c>
      <c r="RB1663" s="3">
        <v>130.97</v>
      </c>
      <c r="RC1663" s="3">
        <v>41.65</v>
      </c>
      <c r="RD1663" s="3">
        <v>620.21</v>
      </c>
      <c r="RE1663" s="4" t="s">
        <v>503</v>
      </c>
      <c r="RF1663" s="3">
        <v>89.44</v>
      </c>
      <c r="RG1663" s="3">
        <v>311.27999999999997</v>
      </c>
      <c r="RH1663" s="3">
        <v>75.790000000000006</v>
      </c>
      <c r="RI1663" s="3">
        <v>30.18</v>
      </c>
      <c r="RJ1663" s="3">
        <v>198.79</v>
      </c>
      <c r="RK1663" s="3">
        <v>28.49</v>
      </c>
      <c r="RL1663" s="3">
        <v>45.31</v>
      </c>
      <c r="RM1663" s="3">
        <v>144.37</v>
      </c>
      <c r="RN1663" s="3">
        <v>265.76</v>
      </c>
      <c r="RO1663" s="3">
        <v>87.57</v>
      </c>
      <c r="RP1663" s="3">
        <v>115.09</v>
      </c>
      <c r="RQ1663" s="3">
        <v>49.17</v>
      </c>
      <c r="RR1663" s="3">
        <v>139.63</v>
      </c>
      <c r="RS1663" s="3">
        <v>148.1</v>
      </c>
      <c r="RT1663" s="3">
        <v>1452.71</v>
      </c>
      <c r="RU1663" s="3">
        <v>174.96</v>
      </c>
      <c r="RV1663" s="3">
        <v>133.56</v>
      </c>
      <c r="RW1663" s="3">
        <v>34.33</v>
      </c>
      <c r="RX1663" s="3">
        <v>203.88</v>
      </c>
      <c r="RY1663" s="3">
        <v>191.16</v>
      </c>
      <c r="RZ1663" s="3">
        <v>210.4</v>
      </c>
      <c r="SA1663" s="3">
        <v>272.99</v>
      </c>
      <c r="SB1663" s="4" t="s">
        <v>503</v>
      </c>
      <c r="SC1663" s="3">
        <v>41.52</v>
      </c>
      <c r="SD1663" s="4" t="s">
        <v>503</v>
      </c>
      <c r="SE1663" s="3">
        <v>36.994999999999997</v>
      </c>
      <c r="SF1663" s="3">
        <v>199.47</v>
      </c>
      <c r="SG1663" s="3">
        <v>74.099999999999994</v>
      </c>
      <c r="SH1663" s="3">
        <v>72.34</v>
      </c>
      <c r="SI1663" s="3">
        <v>283.04000000000002</v>
      </c>
    </row>
    <row r="1664" spans="1:503">
      <c r="A1664" s="2" t="s">
        <v>2165</v>
      </c>
      <c r="B1664" s="3">
        <v>97.14</v>
      </c>
      <c r="C1664" s="3">
        <v>92.38</v>
      </c>
      <c r="D1664" s="3">
        <v>100.04</v>
      </c>
      <c r="E1664" s="3">
        <v>230.34</v>
      </c>
      <c r="F1664" s="3">
        <v>44.49</v>
      </c>
      <c r="G1664" s="3">
        <v>83.25</v>
      </c>
      <c r="H1664" s="3">
        <v>17.59</v>
      </c>
      <c r="I1664" s="3">
        <v>37.47</v>
      </c>
      <c r="J1664" s="3">
        <v>31.46</v>
      </c>
      <c r="K1664" s="3">
        <v>124.2</v>
      </c>
      <c r="L1664" s="3">
        <v>107.44</v>
      </c>
      <c r="M1664" s="3">
        <v>87.22</v>
      </c>
      <c r="N1664" s="3">
        <v>97.25</v>
      </c>
      <c r="O1664" s="3">
        <v>102.32</v>
      </c>
      <c r="P1664" s="3">
        <v>11.1</v>
      </c>
      <c r="Q1664" s="3">
        <v>99.04</v>
      </c>
      <c r="R1664" s="3">
        <v>160.83000000000001</v>
      </c>
      <c r="S1664" s="3">
        <v>253.41</v>
      </c>
      <c r="T1664" s="3">
        <v>222.47</v>
      </c>
      <c r="U1664" s="3">
        <v>192.84</v>
      </c>
      <c r="V1664" s="3">
        <v>48.81</v>
      </c>
      <c r="W1664" s="3">
        <v>281.24</v>
      </c>
      <c r="X1664" s="3">
        <v>108.12</v>
      </c>
      <c r="Y1664" s="3">
        <v>86.44</v>
      </c>
      <c r="Z1664" s="3">
        <v>174.98</v>
      </c>
      <c r="AA1664" s="3">
        <v>106.04</v>
      </c>
      <c r="AB1664" s="3">
        <v>153.80000000000001</v>
      </c>
      <c r="AC1664" s="3">
        <v>116.18</v>
      </c>
      <c r="AD1664" s="3">
        <v>149.11000000000001</v>
      </c>
      <c r="AE1664" s="3">
        <v>101.62</v>
      </c>
      <c r="AF1664" s="3">
        <v>1174.72</v>
      </c>
      <c r="AG1664" s="3">
        <v>179.41</v>
      </c>
      <c r="AH1664" s="3">
        <v>26.56</v>
      </c>
      <c r="AI1664" s="3">
        <v>75.33</v>
      </c>
      <c r="AJ1664" s="3">
        <v>83.1</v>
      </c>
      <c r="AK1664" s="3">
        <v>27.49</v>
      </c>
      <c r="AL1664" s="3">
        <v>104.22</v>
      </c>
      <c r="AM1664" s="3">
        <v>256.75</v>
      </c>
      <c r="AN1664" s="3">
        <v>22.38</v>
      </c>
      <c r="AO1664" s="3">
        <v>69.400000000000006</v>
      </c>
      <c r="AP1664" s="3">
        <v>46.8</v>
      </c>
      <c r="AQ1664" s="3">
        <v>506.95</v>
      </c>
      <c r="AR1664" s="3">
        <v>37.94</v>
      </c>
      <c r="AS1664" s="4" t="s">
        <v>503</v>
      </c>
      <c r="AT1664" s="3">
        <v>580.20000000000005</v>
      </c>
      <c r="AU1664" s="3">
        <v>61.82</v>
      </c>
      <c r="AV1664" s="3">
        <v>136.6</v>
      </c>
      <c r="AW1664" s="3">
        <v>212.58</v>
      </c>
      <c r="AX1664" s="3">
        <v>45.93</v>
      </c>
      <c r="AY1664" s="3">
        <v>38.979999999999997</v>
      </c>
      <c r="AZ1664" s="3">
        <v>40.49</v>
      </c>
      <c r="BA1664" s="3">
        <v>52.33</v>
      </c>
      <c r="BB1664" s="3">
        <v>90.95</v>
      </c>
      <c r="BC1664" s="3">
        <v>52.86</v>
      </c>
      <c r="BD1664" s="3">
        <v>37.74</v>
      </c>
      <c r="BE1664" s="3">
        <v>53.06</v>
      </c>
      <c r="BF1664" s="3">
        <v>29.46</v>
      </c>
      <c r="BG1664" s="3">
        <v>142.02000000000001</v>
      </c>
      <c r="BH1664" s="3">
        <v>130.96</v>
      </c>
      <c r="BI1664" s="3">
        <v>45.37</v>
      </c>
      <c r="BJ1664" s="3">
        <v>166.18</v>
      </c>
      <c r="BK1664" s="3">
        <v>15.44</v>
      </c>
      <c r="BL1664" s="3">
        <v>103.15</v>
      </c>
      <c r="BM1664" s="3">
        <v>34.880000000000003</v>
      </c>
      <c r="BN1664" s="3">
        <v>25.88</v>
      </c>
      <c r="BO1664" s="3">
        <v>94.78</v>
      </c>
      <c r="BP1664" s="3">
        <v>183</v>
      </c>
      <c r="BQ1664" s="3">
        <v>76.650000000000006</v>
      </c>
      <c r="BR1664" s="3">
        <v>233.36</v>
      </c>
      <c r="BS1664" s="3">
        <v>41.04</v>
      </c>
      <c r="BT1664" s="3">
        <v>1161</v>
      </c>
      <c r="BU1664" s="3">
        <v>210.17</v>
      </c>
      <c r="BV1664" s="3">
        <v>63.04</v>
      </c>
      <c r="BW1664" s="3">
        <v>63</v>
      </c>
      <c r="BX1664" s="3">
        <v>20.98</v>
      </c>
      <c r="BY1664" s="3">
        <v>67.41</v>
      </c>
      <c r="BZ1664" s="3">
        <v>39.64</v>
      </c>
      <c r="CA1664" s="3">
        <v>103.04</v>
      </c>
      <c r="CB1664" s="3">
        <v>236.4</v>
      </c>
      <c r="CC1664" s="3">
        <v>50.4</v>
      </c>
      <c r="CD1664" s="3">
        <v>88.88</v>
      </c>
      <c r="CE1664" s="3">
        <v>218.76</v>
      </c>
      <c r="CF1664" s="3">
        <v>197.16</v>
      </c>
      <c r="CG1664" s="3">
        <v>87.59</v>
      </c>
      <c r="CH1664" s="3">
        <v>20.58</v>
      </c>
      <c r="CI1664" s="3">
        <v>25.42</v>
      </c>
      <c r="CJ1664" s="3">
        <v>65.709999999999994</v>
      </c>
      <c r="CK1664" s="3">
        <v>89.73</v>
      </c>
      <c r="CL1664" s="3">
        <v>80.12</v>
      </c>
      <c r="CM1664" s="3">
        <v>29.34</v>
      </c>
      <c r="CN1664" s="3">
        <v>69.25</v>
      </c>
      <c r="CO1664" s="3">
        <v>57.67</v>
      </c>
      <c r="CP1664" s="3">
        <v>189.91</v>
      </c>
      <c r="CQ1664" s="3">
        <v>218.5</v>
      </c>
      <c r="CR1664" s="3">
        <v>53.77</v>
      </c>
      <c r="CS1664" s="3">
        <v>193.29</v>
      </c>
      <c r="CT1664" s="3">
        <v>121.24</v>
      </c>
      <c r="CU1664" s="3">
        <v>69.7</v>
      </c>
      <c r="CV1664" s="3">
        <v>202.05</v>
      </c>
      <c r="CW1664" s="3">
        <v>128.79</v>
      </c>
      <c r="CX1664" s="3">
        <v>158.24</v>
      </c>
      <c r="CY1664" s="3">
        <v>29.03</v>
      </c>
      <c r="CZ1664" s="3">
        <v>110.5</v>
      </c>
      <c r="DA1664" s="3">
        <v>44.8</v>
      </c>
      <c r="DB1664" s="3">
        <v>385.93</v>
      </c>
      <c r="DC1664" s="3">
        <v>81.53</v>
      </c>
      <c r="DD1664" s="3">
        <v>120.23</v>
      </c>
      <c r="DE1664" s="3">
        <v>84.76</v>
      </c>
      <c r="DF1664" s="3">
        <v>82.6</v>
      </c>
      <c r="DG1664" s="3">
        <v>12.64</v>
      </c>
      <c r="DH1664" s="3">
        <v>195.3</v>
      </c>
      <c r="DI1664" s="3">
        <v>75.38</v>
      </c>
      <c r="DJ1664" s="3">
        <v>164.67</v>
      </c>
      <c r="DK1664" s="3">
        <v>231.88</v>
      </c>
      <c r="DL1664" s="3">
        <v>54.25</v>
      </c>
      <c r="DM1664" s="3">
        <v>204.49</v>
      </c>
      <c r="DN1664" s="3">
        <v>278.85000000000002</v>
      </c>
      <c r="DO1664" s="3">
        <v>74.25</v>
      </c>
      <c r="DP1664" s="3">
        <v>68.17</v>
      </c>
      <c r="DQ1664" s="3">
        <v>50.46</v>
      </c>
      <c r="DR1664" s="3">
        <v>298.73</v>
      </c>
      <c r="DS1664" s="3">
        <v>55.36</v>
      </c>
      <c r="DT1664" s="3">
        <v>17.16</v>
      </c>
      <c r="DU1664" s="3">
        <v>88.55</v>
      </c>
      <c r="DV1664" s="3">
        <v>223.48</v>
      </c>
      <c r="DW1664" s="3">
        <v>99.76</v>
      </c>
      <c r="DX1664" s="3">
        <v>105.7</v>
      </c>
      <c r="DY1664" s="3">
        <v>75.78</v>
      </c>
      <c r="DZ1664" s="4" t="s">
        <v>503</v>
      </c>
      <c r="EA1664" s="3">
        <v>105.03</v>
      </c>
      <c r="EB1664" s="3">
        <v>7.09</v>
      </c>
      <c r="EC1664" s="3">
        <v>14.38</v>
      </c>
      <c r="ED1664" s="3">
        <v>356.26</v>
      </c>
      <c r="EE1664" s="3">
        <v>199.98</v>
      </c>
      <c r="EF1664" s="3">
        <v>30.06</v>
      </c>
      <c r="EG1664" s="4" t="s">
        <v>503</v>
      </c>
      <c r="EH1664" s="3">
        <v>437.26</v>
      </c>
      <c r="EI1664" s="3">
        <v>146.16</v>
      </c>
      <c r="EJ1664" s="3">
        <v>110.36</v>
      </c>
      <c r="EK1664" s="3">
        <v>80.23</v>
      </c>
      <c r="EL1664" s="3">
        <v>71.86</v>
      </c>
      <c r="EM1664" s="3">
        <v>156.56</v>
      </c>
      <c r="EN1664" s="3">
        <v>6.67</v>
      </c>
      <c r="EO1664" s="4" t="s">
        <v>503</v>
      </c>
      <c r="EP1664" s="3">
        <v>63.75</v>
      </c>
      <c r="EQ1664" s="3">
        <v>84.79</v>
      </c>
      <c r="ER1664" s="3">
        <v>32.15</v>
      </c>
      <c r="ES1664" s="3">
        <v>27.98</v>
      </c>
      <c r="ET1664" s="3">
        <v>166.32</v>
      </c>
      <c r="EU1664" s="3">
        <v>94.07</v>
      </c>
      <c r="EV1664" s="3">
        <v>170.26</v>
      </c>
      <c r="EW1664" s="4" t="s">
        <v>503</v>
      </c>
      <c r="EX1664" s="3">
        <v>209.38</v>
      </c>
      <c r="EY1664" s="3">
        <v>352.07</v>
      </c>
      <c r="EZ1664" s="3">
        <v>15.61</v>
      </c>
      <c r="FA1664" s="3">
        <v>132.47</v>
      </c>
      <c r="FB1664" s="3">
        <v>274.73</v>
      </c>
      <c r="FC1664" s="3">
        <v>55.14</v>
      </c>
      <c r="FD1664" s="3">
        <v>43.66</v>
      </c>
      <c r="FE1664" s="3">
        <v>169.13</v>
      </c>
      <c r="FF1664" s="3">
        <v>86.2</v>
      </c>
      <c r="FG1664" s="3">
        <v>10.210000000000001</v>
      </c>
      <c r="FH1664" s="3">
        <v>18.98</v>
      </c>
      <c r="FI1664" s="3">
        <v>51.98</v>
      </c>
      <c r="FJ1664" s="3">
        <v>143.91999999999999</v>
      </c>
      <c r="FK1664" s="3">
        <v>144.58000000000001</v>
      </c>
      <c r="FL1664" s="3">
        <v>419.76</v>
      </c>
      <c r="FM1664" s="3">
        <v>17.91</v>
      </c>
      <c r="FN1664" s="3">
        <v>127.11</v>
      </c>
      <c r="FO1664" s="3">
        <v>99.16</v>
      </c>
      <c r="FP1664" s="3">
        <v>171.21</v>
      </c>
      <c r="FQ1664" s="3">
        <v>130.55000000000001</v>
      </c>
      <c r="FR1664" s="3">
        <v>30.03</v>
      </c>
      <c r="FS1664" s="3">
        <v>36.31</v>
      </c>
      <c r="FT1664" s="3">
        <v>19.12</v>
      </c>
      <c r="FU1664" s="3">
        <v>159.63999999999999</v>
      </c>
      <c r="FV1664" s="3">
        <v>35.03</v>
      </c>
      <c r="FW1664" s="3">
        <v>29.75</v>
      </c>
      <c r="FX1664" s="3">
        <v>132.63</v>
      </c>
      <c r="FY1664" s="3">
        <v>195.83</v>
      </c>
      <c r="FZ1664" s="3">
        <v>10.79</v>
      </c>
      <c r="GA1664" s="3">
        <v>91.12</v>
      </c>
      <c r="GB1664" s="3">
        <v>34.81</v>
      </c>
      <c r="GC1664" s="3">
        <v>40.1</v>
      </c>
      <c r="GD1664" s="3">
        <v>148.03</v>
      </c>
      <c r="GE1664" s="3">
        <v>26.03</v>
      </c>
      <c r="GF1664" s="3">
        <v>100.64</v>
      </c>
      <c r="GG1664" s="3">
        <v>69.02</v>
      </c>
      <c r="GH1664" s="3">
        <v>12.71</v>
      </c>
      <c r="GI1664" s="3">
        <v>97.77</v>
      </c>
      <c r="GJ1664" s="3">
        <v>12.07</v>
      </c>
      <c r="GK1664" s="3">
        <v>158.09</v>
      </c>
      <c r="GL1664" s="3">
        <v>14.54</v>
      </c>
      <c r="GM1664" s="3">
        <v>102.2</v>
      </c>
      <c r="GN1664" s="3">
        <v>47.72</v>
      </c>
      <c r="GO1664" s="3">
        <v>35.03</v>
      </c>
      <c r="GP1664" s="4" t="s">
        <v>503</v>
      </c>
      <c r="GQ1664" s="3">
        <v>38.6</v>
      </c>
      <c r="GR1664" s="3">
        <v>94.42</v>
      </c>
      <c r="GS1664" s="3">
        <v>74.5</v>
      </c>
      <c r="GT1664" s="3">
        <v>187.38</v>
      </c>
      <c r="GU1664" s="3">
        <v>179.18</v>
      </c>
      <c r="GV1664" s="3">
        <v>153</v>
      </c>
      <c r="GW1664" s="3">
        <v>389.26</v>
      </c>
      <c r="GX1664" s="3">
        <v>153.72</v>
      </c>
      <c r="GY1664" s="3">
        <v>34.99</v>
      </c>
      <c r="GZ1664" s="3">
        <v>47.52</v>
      </c>
      <c r="HA1664" s="3">
        <v>64.569999999999993</v>
      </c>
      <c r="HB1664" s="3">
        <v>70.19</v>
      </c>
      <c r="HC1664" s="3">
        <v>50.8</v>
      </c>
      <c r="HD1664" s="3">
        <v>322.88</v>
      </c>
      <c r="HE1664" s="3">
        <v>117.05</v>
      </c>
      <c r="HF1664" s="3">
        <v>58.33</v>
      </c>
      <c r="HG1664" s="3">
        <v>204.12</v>
      </c>
      <c r="HH1664" s="3">
        <v>152.38999999999999</v>
      </c>
      <c r="HI1664" s="3">
        <v>271.14999999999998</v>
      </c>
      <c r="HJ1664" s="3">
        <v>100.38</v>
      </c>
      <c r="HK1664" s="3">
        <v>39.78</v>
      </c>
      <c r="HL1664" s="3">
        <v>21.65</v>
      </c>
      <c r="HM1664" s="3">
        <v>90.66</v>
      </c>
      <c r="HN1664" s="3">
        <v>201.82</v>
      </c>
      <c r="HO1664" s="3">
        <v>223.41</v>
      </c>
      <c r="HP1664" s="3">
        <v>116.41</v>
      </c>
      <c r="HQ1664" s="3">
        <v>161.44</v>
      </c>
      <c r="HR1664" s="3">
        <v>43.22</v>
      </c>
      <c r="HS1664" s="3">
        <v>189.3</v>
      </c>
      <c r="HT1664" s="3">
        <v>18.399999999999999</v>
      </c>
      <c r="HU1664" s="3">
        <v>37.130000000000003</v>
      </c>
      <c r="HV1664" s="3">
        <v>80.91</v>
      </c>
      <c r="HW1664" s="3">
        <v>6.04</v>
      </c>
      <c r="HX1664" s="3">
        <v>50.58</v>
      </c>
      <c r="HY1664" s="3">
        <v>354.31</v>
      </c>
      <c r="HZ1664" s="3">
        <v>142.22</v>
      </c>
      <c r="IA1664" s="3">
        <v>109.07</v>
      </c>
      <c r="IB1664" s="3">
        <v>945.95</v>
      </c>
      <c r="IC1664" s="3">
        <v>15.13</v>
      </c>
      <c r="ID1664" s="3">
        <v>283.64</v>
      </c>
      <c r="IE1664" s="3">
        <v>67.89</v>
      </c>
      <c r="IF1664" s="3">
        <v>24.81</v>
      </c>
      <c r="IG1664" s="3">
        <v>105.41</v>
      </c>
      <c r="IH1664" s="3">
        <v>335.73</v>
      </c>
      <c r="II1664" s="3">
        <v>438.68</v>
      </c>
      <c r="IJ1664" s="3">
        <v>34.979999999999997</v>
      </c>
      <c r="IK1664" s="3">
        <v>204.5</v>
      </c>
      <c r="IL1664" s="3">
        <v>46.1</v>
      </c>
      <c r="IM1664" s="3">
        <v>3910.01</v>
      </c>
      <c r="IN1664" s="3">
        <v>62.46</v>
      </c>
      <c r="IO1664" s="3">
        <v>30.22</v>
      </c>
      <c r="IP1664" s="3">
        <v>55.01</v>
      </c>
      <c r="IQ1664" s="3">
        <v>54.94</v>
      </c>
      <c r="IR1664" s="3">
        <v>65.209999999999994</v>
      </c>
      <c r="IS1664" s="3">
        <v>16.48</v>
      </c>
      <c r="IT1664" s="3">
        <v>289.44</v>
      </c>
      <c r="IU1664" s="3">
        <v>9.1300000000000008</v>
      </c>
      <c r="IV1664" s="3">
        <v>55.35</v>
      </c>
      <c r="IW1664" s="3">
        <v>38.39</v>
      </c>
      <c r="IX1664" s="3">
        <v>134.1</v>
      </c>
      <c r="IY1664" s="3">
        <v>90.12</v>
      </c>
      <c r="IZ1664" s="3">
        <v>204.47</v>
      </c>
      <c r="JA1664" s="3">
        <v>45.16</v>
      </c>
      <c r="JB1664" s="3">
        <v>97.56</v>
      </c>
      <c r="JC1664" s="3">
        <v>103.73</v>
      </c>
      <c r="JD1664" s="3">
        <v>78.37</v>
      </c>
      <c r="JE1664" s="3">
        <v>109.66</v>
      </c>
      <c r="JF1664" s="3">
        <v>44.53</v>
      </c>
      <c r="JG1664" s="3">
        <v>82.58</v>
      </c>
      <c r="JH1664" s="3">
        <v>115.74</v>
      </c>
      <c r="JI1664" s="3">
        <v>28.65</v>
      </c>
      <c r="JJ1664" s="3">
        <v>69.540000000000006</v>
      </c>
      <c r="JK1664" s="3">
        <v>202.49</v>
      </c>
      <c r="JL1664" s="3">
        <v>64.87</v>
      </c>
      <c r="JM1664" s="3">
        <v>48.2</v>
      </c>
      <c r="JN1664" s="3">
        <v>108.99</v>
      </c>
      <c r="JO1664" s="3">
        <v>57.31</v>
      </c>
      <c r="JP1664" s="3">
        <v>11.5</v>
      </c>
      <c r="JQ1664" s="3">
        <v>55.1</v>
      </c>
      <c r="JR1664" s="3">
        <v>75.959999999999994</v>
      </c>
      <c r="JS1664" s="3">
        <v>68.680000000000007</v>
      </c>
      <c r="JT1664" s="3">
        <v>175.15</v>
      </c>
      <c r="JU1664" s="3">
        <v>229.32</v>
      </c>
      <c r="JV1664" s="3">
        <v>54.78</v>
      </c>
      <c r="JW1664" s="3">
        <v>90.89</v>
      </c>
      <c r="JX1664" s="3">
        <v>64.23</v>
      </c>
      <c r="JY1664" s="3">
        <v>118.6</v>
      </c>
      <c r="JZ1664" s="3">
        <v>33.799999999999997</v>
      </c>
      <c r="KA1664" s="3">
        <v>651.25</v>
      </c>
      <c r="KB1664" s="3">
        <v>112.84</v>
      </c>
      <c r="KC1664" s="3">
        <v>20.22</v>
      </c>
      <c r="KD1664" s="3">
        <v>150.09</v>
      </c>
      <c r="KE1664" s="3">
        <v>55.07</v>
      </c>
      <c r="KF1664" s="4" t="s">
        <v>503</v>
      </c>
      <c r="KG1664" s="3">
        <v>65.47</v>
      </c>
      <c r="KH1664" s="3">
        <v>344.07</v>
      </c>
      <c r="KI1664" s="3">
        <v>133.57</v>
      </c>
      <c r="KJ1664" s="3">
        <v>155.88</v>
      </c>
      <c r="KK1664" s="3">
        <v>69.87</v>
      </c>
      <c r="KL1664" s="3">
        <v>171.45</v>
      </c>
      <c r="KM1664" s="3">
        <v>159.97</v>
      </c>
      <c r="KN1664" s="3">
        <v>24.59</v>
      </c>
      <c r="KO1664" s="3">
        <v>187.67</v>
      </c>
      <c r="KP1664" s="3">
        <v>60.1</v>
      </c>
      <c r="KQ1664" s="3">
        <v>30.2</v>
      </c>
      <c r="KR1664" s="3">
        <v>37.9</v>
      </c>
      <c r="KS1664" s="3">
        <v>482.57</v>
      </c>
      <c r="KT1664" s="3">
        <v>329.27</v>
      </c>
      <c r="KU1664" s="3">
        <v>94.25</v>
      </c>
      <c r="KV1664" s="3">
        <v>39.42</v>
      </c>
      <c r="KW1664" s="3">
        <v>376.4</v>
      </c>
      <c r="KX1664" s="3">
        <v>132.94</v>
      </c>
      <c r="KY1664" s="3">
        <v>56.52</v>
      </c>
      <c r="KZ1664" s="3">
        <v>410.16</v>
      </c>
      <c r="LA1664" s="3">
        <v>15.43</v>
      </c>
      <c r="LB1664" s="3">
        <v>20.440000000000001</v>
      </c>
      <c r="LC1664" s="3">
        <v>119.12</v>
      </c>
      <c r="LD1664" s="3">
        <v>64.56</v>
      </c>
      <c r="LE1664" s="3">
        <v>118.85</v>
      </c>
      <c r="LF1664" s="3">
        <v>38.86</v>
      </c>
      <c r="LG1664" s="3">
        <v>336.37</v>
      </c>
      <c r="LH1664" s="3">
        <v>32.270000000000003</v>
      </c>
      <c r="LI1664" s="3">
        <v>35.97</v>
      </c>
      <c r="LJ1664" s="3">
        <v>112.62</v>
      </c>
      <c r="LK1664" s="3">
        <v>319.10000000000002</v>
      </c>
      <c r="LL1664" s="3">
        <v>186.85</v>
      </c>
      <c r="LM1664" s="3">
        <v>159.59</v>
      </c>
      <c r="LN1664" s="3">
        <v>181.26</v>
      </c>
      <c r="LO1664" s="3">
        <v>37.47</v>
      </c>
      <c r="LP1664" s="3">
        <v>196.79</v>
      </c>
      <c r="LQ1664" s="3">
        <v>23.13</v>
      </c>
      <c r="LR1664" s="3">
        <v>53.55</v>
      </c>
      <c r="LS1664" s="4" t="s">
        <v>503</v>
      </c>
      <c r="LT1664" s="3">
        <v>132.06</v>
      </c>
      <c r="LU1664" s="3">
        <v>42.59</v>
      </c>
      <c r="LV1664" s="3">
        <v>58.99</v>
      </c>
      <c r="LW1664" s="3">
        <v>70.25</v>
      </c>
      <c r="LX1664" s="3">
        <v>212.71</v>
      </c>
      <c r="LY1664" s="3">
        <v>93.73</v>
      </c>
      <c r="LZ1664" s="3">
        <v>57.44</v>
      </c>
      <c r="MA1664" s="3">
        <v>24.7</v>
      </c>
      <c r="MB1664" s="3">
        <v>111.61</v>
      </c>
      <c r="MC1664" s="3">
        <v>21.54</v>
      </c>
      <c r="MD1664" s="3">
        <v>131.88</v>
      </c>
      <c r="ME1664" s="3">
        <v>64.38</v>
      </c>
      <c r="MF1664" s="3">
        <v>30.65</v>
      </c>
      <c r="MG1664" s="3">
        <v>266.38</v>
      </c>
      <c r="MH1664" s="3">
        <v>28.81</v>
      </c>
      <c r="MI1664" s="3">
        <v>44.51</v>
      </c>
      <c r="MJ1664" s="3">
        <v>79</v>
      </c>
      <c r="MK1664" s="3">
        <v>91.34</v>
      </c>
      <c r="ML1664" s="3">
        <v>138.38</v>
      </c>
      <c r="MM1664" s="3">
        <v>158.09</v>
      </c>
      <c r="MN1664" s="3">
        <v>14</v>
      </c>
      <c r="MO1664" s="3">
        <v>450.91</v>
      </c>
      <c r="MP1664" s="4" t="s">
        <v>503</v>
      </c>
      <c r="MQ1664" s="3">
        <v>32.729999999999997</v>
      </c>
      <c r="MR1664" s="3">
        <v>443.29</v>
      </c>
      <c r="MS1664" s="3">
        <v>116.76</v>
      </c>
      <c r="MT1664" s="3">
        <v>138.16999999999999</v>
      </c>
      <c r="MU1664" s="3">
        <v>231.88</v>
      </c>
      <c r="MV1664" s="4" t="s">
        <v>503</v>
      </c>
      <c r="MW1664" s="3">
        <v>107.87</v>
      </c>
      <c r="MX1664" s="3">
        <v>302.90499999999997</v>
      </c>
      <c r="MY1664" s="3">
        <v>65.239999999999995</v>
      </c>
      <c r="MZ1664" s="3">
        <v>82.24</v>
      </c>
      <c r="NA1664" s="3">
        <v>238.17</v>
      </c>
      <c r="NB1664" s="3">
        <v>3148.16</v>
      </c>
      <c r="NC1664" s="3">
        <v>308.77999999999997</v>
      </c>
      <c r="ND1664" s="3">
        <v>16.28</v>
      </c>
      <c r="NE1664" s="3">
        <v>327.36</v>
      </c>
      <c r="NF1664" s="3">
        <v>83.14</v>
      </c>
      <c r="NG1664" s="3">
        <v>300.26</v>
      </c>
      <c r="NH1664" s="3">
        <v>1768.58</v>
      </c>
      <c r="NI1664" s="4" t="s">
        <v>503</v>
      </c>
      <c r="NJ1664" s="3">
        <v>107.19</v>
      </c>
      <c r="NK1664" s="3">
        <v>113</v>
      </c>
      <c r="NL1664" s="4" t="s">
        <v>503</v>
      </c>
      <c r="NM1664" s="3">
        <v>96.64</v>
      </c>
      <c r="NN1664" s="3">
        <v>602.34</v>
      </c>
      <c r="NO1664" s="3">
        <v>83.42</v>
      </c>
      <c r="NP1664" s="3">
        <v>43.02</v>
      </c>
      <c r="NQ1664" s="3">
        <v>165.34</v>
      </c>
      <c r="NR1664" s="4" t="s">
        <v>503</v>
      </c>
      <c r="NS1664" s="3">
        <v>340</v>
      </c>
      <c r="NT1664" s="3">
        <v>98.86</v>
      </c>
      <c r="NU1664" s="3">
        <v>47.73</v>
      </c>
      <c r="NV1664" s="3">
        <v>831.46</v>
      </c>
      <c r="NW1664" s="3">
        <v>74.08</v>
      </c>
      <c r="NX1664" s="3">
        <v>316.39999999999998</v>
      </c>
      <c r="NY1664" s="3">
        <v>67.11</v>
      </c>
      <c r="NZ1664" s="3">
        <v>38.270000000000003</v>
      </c>
      <c r="OA1664" s="3">
        <v>97.74</v>
      </c>
      <c r="OB1664" s="3">
        <v>421.22</v>
      </c>
      <c r="OC1664" s="3">
        <v>140.69999999999999</v>
      </c>
      <c r="OD1664" s="3">
        <v>54.37</v>
      </c>
      <c r="OE1664" s="3">
        <v>71.84</v>
      </c>
      <c r="OF1664" s="3">
        <v>782.74</v>
      </c>
      <c r="OG1664" s="3">
        <v>134.72</v>
      </c>
      <c r="OH1664" s="4" t="s">
        <v>503</v>
      </c>
      <c r="OI1664" s="3">
        <v>38.31</v>
      </c>
      <c r="OJ1664" s="3">
        <v>84.91</v>
      </c>
      <c r="OK1664" s="3">
        <v>44.67</v>
      </c>
      <c r="OL1664" s="3">
        <v>47.93</v>
      </c>
      <c r="OM1664" s="3">
        <v>139.62</v>
      </c>
      <c r="ON1664" s="3">
        <v>21.03</v>
      </c>
      <c r="OO1664" s="3">
        <v>24.68</v>
      </c>
      <c r="OP1664" s="3">
        <v>24.4</v>
      </c>
      <c r="OQ1664" s="3">
        <v>72.5</v>
      </c>
      <c r="OR1664" s="3">
        <v>126.88</v>
      </c>
      <c r="OS1664" s="4" t="s">
        <v>503</v>
      </c>
      <c r="OT1664" s="3">
        <v>23</v>
      </c>
      <c r="OU1664" s="3">
        <v>68.510000000000005</v>
      </c>
      <c r="OV1664" s="3">
        <v>1496.1</v>
      </c>
      <c r="OW1664" s="3">
        <v>1496.82</v>
      </c>
      <c r="OX1664" s="3">
        <v>78.97</v>
      </c>
      <c r="OY1664" s="3">
        <v>9.8699999999999992</v>
      </c>
      <c r="OZ1664" s="3">
        <v>65.900000000000006</v>
      </c>
      <c r="PA1664" s="4" t="s">
        <v>503</v>
      </c>
      <c r="PB1664" s="3">
        <v>67.989999999999995</v>
      </c>
      <c r="PC1664" s="4" t="s">
        <v>503</v>
      </c>
      <c r="PD1664" s="3">
        <v>377.19</v>
      </c>
      <c r="PE1664" s="3">
        <v>353.35</v>
      </c>
      <c r="PF1664" s="3">
        <v>94.32</v>
      </c>
      <c r="PG1664" s="3">
        <v>49.22</v>
      </c>
      <c r="PH1664" s="3">
        <v>304.18</v>
      </c>
      <c r="PI1664" s="3">
        <v>683</v>
      </c>
      <c r="PJ1664" s="3">
        <v>136.69999999999999</v>
      </c>
      <c r="PK1664" s="3">
        <v>183.78</v>
      </c>
      <c r="PL1664" s="4" t="s">
        <v>503</v>
      </c>
      <c r="PM1664" s="3">
        <v>34.79</v>
      </c>
      <c r="PN1664" s="3">
        <v>203.09</v>
      </c>
      <c r="PO1664" s="4" t="s">
        <v>503</v>
      </c>
      <c r="PP1664" s="3">
        <v>30.76</v>
      </c>
      <c r="PQ1664" s="3">
        <v>55.35</v>
      </c>
      <c r="PR1664" s="3">
        <v>375.76</v>
      </c>
      <c r="PS1664" s="3">
        <v>344.32</v>
      </c>
      <c r="PT1664" s="3">
        <v>97.13</v>
      </c>
      <c r="PU1664" s="3">
        <v>100.26</v>
      </c>
      <c r="PV1664" s="3">
        <v>55.49</v>
      </c>
      <c r="PW1664" s="3">
        <v>263</v>
      </c>
      <c r="PX1664" s="3">
        <v>482.67</v>
      </c>
      <c r="PY1664" s="3">
        <v>82</v>
      </c>
      <c r="PZ1664" s="3">
        <v>272.14</v>
      </c>
      <c r="QA1664" s="3">
        <v>72.010000000000005</v>
      </c>
      <c r="QB1664" s="3">
        <v>208.25</v>
      </c>
      <c r="QC1664" s="3">
        <v>115.65</v>
      </c>
      <c r="QD1664" s="3">
        <v>49.15</v>
      </c>
      <c r="QE1664" s="3">
        <v>131.53</v>
      </c>
      <c r="QF1664" s="3">
        <v>201.64</v>
      </c>
      <c r="QG1664" s="3">
        <v>483.38</v>
      </c>
      <c r="QH1664" s="3">
        <v>44.27</v>
      </c>
      <c r="QI1664" s="3">
        <v>83.66</v>
      </c>
      <c r="QJ1664" s="3">
        <v>446.6</v>
      </c>
      <c r="QK1664" s="3">
        <v>14.95</v>
      </c>
      <c r="QL1664" s="3">
        <v>14.84</v>
      </c>
      <c r="QM1664" s="3">
        <v>121.39</v>
      </c>
      <c r="QN1664" s="3">
        <v>186.98</v>
      </c>
      <c r="QO1664" s="3">
        <v>21.92</v>
      </c>
      <c r="QP1664" s="3">
        <v>461.15</v>
      </c>
      <c r="QQ1664" s="4" t="s">
        <v>503</v>
      </c>
      <c r="QR1664" s="3">
        <v>26.31</v>
      </c>
      <c r="QS1664" s="3">
        <v>74.39</v>
      </c>
      <c r="QT1664" s="3">
        <v>89.85</v>
      </c>
      <c r="QU1664" s="3">
        <v>135.97999999999999</v>
      </c>
      <c r="QV1664" s="3">
        <v>45.56</v>
      </c>
      <c r="QW1664" s="3">
        <v>203.94</v>
      </c>
      <c r="QX1664" s="3">
        <v>325.49</v>
      </c>
      <c r="QY1664" s="3">
        <v>85.9</v>
      </c>
      <c r="QZ1664" s="3">
        <v>193.32</v>
      </c>
      <c r="RA1664" s="3">
        <v>106.36</v>
      </c>
      <c r="RB1664" s="3">
        <v>129.47</v>
      </c>
      <c r="RC1664" s="3">
        <v>42.87</v>
      </c>
      <c r="RD1664" s="3">
        <v>608.24</v>
      </c>
      <c r="RE1664" s="4" t="s">
        <v>503</v>
      </c>
      <c r="RF1664" s="3">
        <v>92.51</v>
      </c>
      <c r="RG1664" s="3">
        <v>300.83</v>
      </c>
      <c r="RH1664" s="3">
        <v>77.47</v>
      </c>
      <c r="RI1664" s="3">
        <v>30.21</v>
      </c>
      <c r="RJ1664" s="3">
        <v>195.64</v>
      </c>
      <c r="RK1664" s="3">
        <v>30.19</v>
      </c>
      <c r="RL1664" s="3">
        <v>46.07</v>
      </c>
      <c r="RM1664" s="3">
        <v>143.54</v>
      </c>
      <c r="RN1664" s="3">
        <v>257.89999999999998</v>
      </c>
      <c r="RO1664" s="3">
        <v>87.1</v>
      </c>
      <c r="RP1664" s="3">
        <v>116.07</v>
      </c>
      <c r="RQ1664" s="3">
        <v>48.41</v>
      </c>
      <c r="RR1664" s="3">
        <v>138.66</v>
      </c>
      <c r="RS1664" s="3">
        <v>147.15</v>
      </c>
      <c r="RT1664" s="3">
        <v>1418.57</v>
      </c>
      <c r="RU1664" s="3">
        <v>174.73</v>
      </c>
      <c r="RV1664" s="3">
        <v>135.41</v>
      </c>
      <c r="RW1664" s="3">
        <v>37.54</v>
      </c>
      <c r="RX1664" s="3">
        <v>219.12</v>
      </c>
      <c r="RY1664" s="3">
        <v>189.65</v>
      </c>
      <c r="RZ1664" s="3">
        <v>206.3</v>
      </c>
      <c r="SA1664" s="3">
        <v>268.73</v>
      </c>
      <c r="SB1664" s="4" t="s">
        <v>503</v>
      </c>
      <c r="SC1664" s="3">
        <v>42.86</v>
      </c>
      <c r="SD1664" s="4" t="s">
        <v>503</v>
      </c>
      <c r="SE1664" s="3">
        <v>37.36</v>
      </c>
      <c r="SF1664" s="3">
        <v>197.08</v>
      </c>
      <c r="SG1664" s="3">
        <v>81.48</v>
      </c>
      <c r="SH1664" s="3">
        <v>72.45</v>
      </c>
      <c r="SI1664" s="3">
        <v>280.41000000000003</v>
      </c>
    </row>
    <row r="1665" spans="1:503">
      <c r="A1665" s="2" t="s">
        <v>2166</v>
      </c>
      <c r="B1665" s="3">
        <v>96.3</v>
      </c>
      <c r="C1665" s="3">
        <v>92.67</v>
      </c>
      <c r="D1665" s="3">
        <v>99.06</v>
      </c>
      <c r="E1665" s="3">
        <v>228.57</v>
      </c>
      <c r="F1665" s="3">
        <v>44.39</v>
      </c>
      <c r="G1665" s="3">
        <v>81.16</v>
      </c>
      <c r="H1665" s="3">
        <v>16.98</v>
      </c>
      <c r="I1665" s="3">
        <v>38.03</v>
      </c>
      <c r="J1665" s="3">
        <v>31.98</v>
      </c>
      <c r="K1665" s="3">
        <v>124.96</v>
      </c>
      <c r="L1665" s="3">
        <v>107.37</v>
      </c>
      <c r="M1665" s="3">
        <v>92.45</v>
      </c>
      <c r="N1665" s="3">
        <v>96.83</v>
      </c>
      <c r="O1665" s="3">
        <v>104.16</v>
      </c>
      <c r="P1665" s="3">
        <v>11.08</v>
      </c>
      <c r="Q1665" s="3">
        <v>99.25</v>
      </c>
      <c r="R1665" s="3">
        <v>162.55000000000001</v>
      </c>
      <c r="S1665" s="3">
        <v>246.2</v>
      </c>
      <c r="T1665" s="3">
        <v>219.98</v>
      </c>
      <c r="U1665" s="3">
        <v>193.55</v>
      </c>
      <c r="V1665" s="3">
        <v>49.77</v>
      </c>
      <c r="W1665" s="3">
        <v>281.60000000000002</v>
      </c>
      <c r="X1665" s="3">
        <v>108.81</v>
      </c>
      <c r="Y1665" s="3">
        <v>88.84</v>
      </c>
      <c r="Z1665" s="3">
        <v>172.05</v>
      </c>
      <c r="AA1665" s="3">
        <v>103.53</v>
      </c>
      <c r="AB1665" s="3">
        <v>151.74</v>
      </c>
      <c r="AC1665" s="3">
        <v>118.35</v>
      </c>
      <c r="AD1665" s="3">
        <v>142.41999999999999</v>
      </c>
      <c r="AE1665" s="3">
        <v>103.26</v>
      </c>
      <c r="AF1665" s="3">
        <v>1171.56</v>
      </c>
      <c r="AG1665" s="3">
        <v>180.13</v>
      </c>
      <c r="AH1665" s="3">
        <v>26.92</v>
      </c>
      <c r="AI1665" s="3">
        <v>73.95</v>
      </c>
      <c r="AJ1665" s="3">
        <v>82.94</v>
      </c>
      <c r="AK1665" s="3">
        <v>26.93</v>
      </c>
      <c r="AL1665" s="3">
        <v>104.12</v>
      </c>
      <c r="AM1665" s="3">
        <v>255</v>
      </c>
      <c r="AN1665" s="3">
        <v>22.67</v>
      </c>
      <c r="AO1665" s="3">
        <v>69.61</v>
      </c>
      <c r="AP1665" s="3">
        <v>46.72</v>
      </c>
      <c r="AQ1665" s="3">
        <v>496.34</v>
      </c>
      <c r="AR1665" s="3">
        <v>38.14</v>
      </c>
      <c r="AS1665" s="4" t="s">
        <v>503</v>
      </c>
      <c r="AT1665" s="3">
        <v>586.64</v>
      </c>
      <c r="AU1665" s="3">
        <v>63.13</v>
      </c>
      <c r="AV1665" s="3">
        <v>142.11000000000001</v>
      </c>
      <c r="AW1665" s="3">
        <v>212.66</v>
      </c>
      <c r="AX1665" s="3">
        <v>45.66</v>
      </c>
      <c r="AY1665" s="3">
        <v>39.31</v>
      </c>
      <c r="AZ1665" s="3">
        <v>41.74</v>
      </c>
      <c r="BA1665" s="3">
        <v>52.51</v>
      </c>
      <c r="BB1665" s="3">
        <v>89.96</v>
      </c>
      <c r="BC1665" s="3">
        <v>53.76</v>
      </c>
      <c r="BD1665" s="3">
        <v>37.25</v>
      </c>
      <c r="BE1665" s="3">
        <v>53.04</v>
      </c>
      <c r="BF1665" s="3">
        <v>29.49</v>
      </c>
      <c r="BG1665" s="3">
        <v>142.53</v>
      </c>
      <c r="BH1665" s="3">
        <v>132.01</v>
      </c>
      <c r="BI1665" s="3">
        <v>47.2</v>
      </c>
      <c r="BJ1665" s="3">
        <v>161.79</v>
      </c>
      <c r="BK1665" s="3">
        <v>15.82</v>
      </c>
      <c r="BL1665" s="3">
        <v>103</v>
      </c>
      <c r="BM1665" s="3">
        <v>35.49</v>
      </c>
      <c r="BN1665" s="3">
        <v>26.65</v>
      </c>
      <c r="BO1665" s="3">
        <v>92.71</v>
      </c>
      <c r="BP1665" s="3">
        <v>182.38</v>
      </c>
      <c r="BQ1665" s="3">
        <v>75.959999999999994</v>
      </c>
      <c r="BR1665" s="3">
        <v>222.3</v>
      </c>
      <c r="BS1665" s="3">
        <v>42.15</v>
      </c>
      <c r="BT1665" s="3">
        <v>1147.1600000000001</v>
      </c>
      <c r="BU1665" s="3">
        <v>212.04</v>
      </c>
      <c r="BV1665" s="3">
        <v>61.01</v>
      </c>
      <c r="BW1665" s="3">
        <v>62.88</v>
      </c>
      <c r="BX1665" s="3">
        <v>20.61</v>
      </c>
      <c r="BY1665" s="3">
        <v>69.63</v>
      </c>
      <c r="BZ1665" s="3">
        <v>39.71</v>
      </c>
      <c r="CA1665" s="3">
        <v>101.38</v>
      </c>
      <c r="CB1665" s="3">
        <v>234.76</v>
      </c>
      <c r="CC1665" s="3">
        <v>49.77</v>
      </c>
      <c r="CD1665" s="3">
        <v>89.37</v>
      </c>
      <c r="CE1665" s="3">
        <v>210.24</v>
      </c>
      <c r="CF1665" s="3">
        <v>191.99</v>
      </c>
      <c r="CG1665" s="3">
        <v>84.9</v>
      </c>
      <c r="CH1665" s="3">
        <v>19.73</v>
      </c>
      <c r="CI1665" s="3">
        <v>26.78</v>
      </c>
      <c r="CJ1665" s="3">
        <v>65.260000000000005</v>
      </c>
      <c r="CK1665" s="3">
        <v>89.62</v>
      </c>
      <c r="CL1665" s="3">
        <v>78.56</v>
      </c>
      <c r="CM1665" s="3">
        <v>29.64</v>
      </c>
      <c r="CN1665" s="3">
        <v>70.2</v>
      </c>
      <c r="CO1665" s="3">
        <v>57.3</v>
      </c>
      <c r="CP1665" s="3">
        <v>193.22</v>
      </c>
      <c r="CQ1665" s="3">
        <v>223.32</v>
      </c>
      <c r="CR1665" s="3">
        <v>55.76</v>
      </c>
      <c r="CS1665" s="3">
        <v>191.09</v>
      </c>
      <c r="CT1665" s="3">
        <v>120.14</v>
      </c>
      <c r="CU1665" s="3">
        <v>69.040000000000006</v>
      </c>
      <c r="CV1665" s="3">
        <v>200.01</v>
      </c>
      <c r="CW1665" s="3">
        <v>130.49</v>
      </c>
      <c r="CX1665" s="3">
        <v>151.63</v>
      </c>
      <c r="CY1665" s="3">
        <v>28.22</v>
      </c>
      <c r="CZ1665" s="3">
        <v>112.36</v>
      </c>
      <c r="DA1665" s="3">
        <v>44.5</v>
      </c>
      <c r="DB1665" s="3">
        <v>388.65</v>
      </c>
      <c r="DC1665" s="3">
        <v>84.14</v>
      </c>
      <c r="DD1665" s="3">
        <v>117.39</v>
      </c>
      <c r="DE1665" s="3">
        <v>83.67</v>
      </c>
      <c r="DF1665" s="3">
        <v>81.73</v>
      </c>
      <c r="DG1665" s="3">
        <v>12.36</v>
      </c>
      <c r="DH1665" s="3">
        <v>196.22</v>
      </c>
      <c r="DI1665" s="3">
        <v>73.260000000000005</v>
      </c>
      <c r="DJ1665" s="3">
        <v>164.5</v>
      </c>
      <c r="DK1665" s="3">
        <v>228.27</v>
      </c>
      <c r="DL1665" s="3">
        <v>53.58</v>
      </c>
      <c r="DM1665" s="3">
        <v>207.26</v>
      </c>
      <c r="DN1665" s="3">
        <v>280.33</v>
      </c>
      <c r="DO1665" s="3">
        <v>75.180000000000007</v>
      </c>
      <c r="DP1665" s="3">
        <v>70.290000000000006</v>
      </c>
      <c r="DQ1665" s="3">
        <v>49.42</v>
      </c>
      <c r="DR1665" s="3">
        <v>295.94</v>
      </c>
      <c r="DS1665" s="3">
        <v>54.75</v>
      </c>
      <c r="DT1665" s="3">
        <v>16.23</v>
      </c>
      <c r="DU1665" s="3">
        <v>86.09</v>
      </c>
      <c r="DV1665" s="3">
        <v>219.53</v>
      </c>
      <c r="DW1665" s="3">
        <v>102.18</v>
      </c>
      <c r="DX1665" s="3">
        <v>102.11</v>
      </c>
      <c r="DY1665" s="3">
        <v>76.66</v>
      </c>
      <c r="DZ1665" s="4" t="s">
        <v>503</v>
      </c>
      <c r="EA1665" s="3">
        <v>102.99</v>
      </c>
      <c r="EB1665" s="3">
        <v>7.23</v>
      </c>
      <c r="EC1665" s="3">
        <v>13.96</v>
      </c>
      <c r="ED1665" s="3">
        <v>355.76</v>
      </c>
      <c r="EE1665" s="3">
        <v>196.45</v>
      </c>
      <c r="EF1665" s="3">
        <v>29.9</v>
      </c>
      <c r="EG1665" s="4" t="s">
        <v>503</v>
      </c>
      <c r="EH1665" s="3">
        <v>429.42</v>
      </c>
      <c r="EI1665" s="3">
        <v>143.05000000000001</v>
      </c>
      <c r="EJ1665" s="3">
        <v>109.19</v>
      </c>
      <c r="EK1665" s="3">
        <v>82.18</v>
      </c>
      <c r="EL1665" s="3">
        <v>73.459999999999994</v>
      </c>
      <c r="EM1665" s="3">
        <v>158.85</v>
      </c>
      <c r="EN1665" s="3">
        <v>6.73</v>
      </c>
      <c r="EO1665" s="4" t="s">
        <v>503</v>
      </c>
      <c r="EP1665" s="3">
        <v>62.14</v>
      </c>
      <c r="EQ1665" s="3">
        <v>85.76</v>
      </c>
      <c r="ER1665" s="3">
        <v>32.299999999999997</v>
      </c>
      <c r="ES1665" s="3">
        <v>28.52</v>
      </c>
      <c r="ET1665" s="3">
        <v>164.86</v>
      </c>
      <c r="EU1665" s="3">
        <v>95.27</v>
      </c>
      <c r="EV1665" s="3">
        <v>170.93</v>
      </c>
      <c r="EW1665" s="4" t="s">
        <v>503</v>
      </c>
      <c r="EX1665" s="3">
        <v>211.06</v>
      </c>
      <c r="EY1665" s="3">
        <v>352.92</v>
      </c>
      <c r="EZ1665" s="3">
        <v>16.14</v>
      </c>
      <c r="FA1665" s="3">
        <v>131.59</v>
      </c>
      <c r="FB1665" s="3">
        <v>274.92</v>
      </c>
      <c r="FC1665" s="3">
        <v>53.52</v>
      </c>
      <c r="FD1665" s="3">
        <v>43.82</v>
      </c>
      <c r="FE1665" s="3">
        <v>168.54</v>
      </c>
      <c r="FF1665" s="3">
        <v>87.02</v>
      </c>
      <c r="FG1665" s="3">
        <v>10.16</v>
      </c>
      <c r="FH1665" s="3">
        <v>18.57</v>
      </c>
      <c r="FI1665" s="3">
        <v>51.41</v>
      </c>
      <c r="FJ1665" s="3">
        <v>142.51</v>
      </c>
      <c r="FK1665" s="3">
        <v>144.54</v>
      </c>
      <c r="FL1665" s="3">
        <v>415.77</v>
      </c>
      <c r="FM1665" s="3">
        <v>18.28</v>
      </c>
      <c r="FN1665" s="3">
        <v>126.75</v>
      </c>
      <c r="FO1665" s="3">
        <v>98.61</v>
      </c>
      <c r="FP1665" s="3">
        <v>174.02</v>
      </c>
      <c r="FQ1665" s="3">
        <v>125.29</v>
      </c>
      <c r="FR1665" s="3">
        <v>29.36</v>
      </c>
      <c r="FS1665" s="3">
        <v>37.020000000000003</v>
      </c>
      <c r="FT1665" s="3">
        <v>19.3</v>
      </c>
      <c r="FU1665" s="3">
        <v>159.31</v>
      </c>
      <c r="FV1665" s="3">
        <v>35.86</v>
      </c>
      <c r="FW1665" s="3">
        <v>29.56</v>
      </c>
      <c r="FX1665" s="3">
        <v>131.58000000000001</v>
      </c>
      <c r="FY1665" s="3">
        <v>196.32</v>
      </c>
      <c r="FZ1665" s="3">
        <v>10.94</v>
      </c>
      <c r="GA1665" s="3">
        <v>90.98</v>
      </c>
      <c r="GB1665" s="3">
        <v>34.99</v>
      </c>
      <c r="GC1665" s="3">
        <v>40.79</v>
      </c>
      <c r="GD1665" s="3">
        <v>146.97</v>
      </c>
      <c r="GE1665" s="3">
        <v>25.52</v>
      </c>
      <c r="GF1665" s="3">
        <v>103.82</v>
      </c>
      <c r="GG1665" s="3">
        <v>68.13</v>
      </c>
      <c r="GH1665" s="3">
        <v>13.08</v>
      </c>
      <c r="GI1665" s="3">
        <v>98.81</v>
      </c>
      <c r="GJ1665" s="3">
        <v>12.46</v>
      </c>
      <c r="GK1665" s="3">
        <v>155.79</v>
      </c>
      <c r="GL1665" s="3">
        <v>14.42</v>
      </c>
      <c r="GM1665" s="3">
        <v>103.99</v>
      </c>
      <c r="GN1665" s="3">
        <v>47.93</v>
      </c>
      <c r="GO1665" s="3">
        <v>34.26</v>
      </c>
      <c r="GP1665" s="4" t="s">
        <v>503</v>
      </c>
      <c r="GQ1665" s="3">
        <v>38.61</v>
      </c>
      <c r="GR1665" s="3">
        <v>95.95</v>
      </c>
      <c r="GS1665" s="3">
        <v>73.569999999999993</v>
      </c>
      <c r="GT1665" s="3">
        <v>186.13</v>
      </c>
      <c r="GU1665" s="3">
        <v>180.64</v>
      </c>
      <c r="GV1665" s="3">
        <v>150.63</v>
      </c>
      <c r="GW1665" s="3">
        <v>391.96</v>
      </c>
      <c r="GX1665" s="3">
        <v>153.87</v>
      </c>
      <c r="GY1665" s="3">
        <v>35.29</v>
      </c>
      <c r="GZ1665" s="3">
        <v>51</v>
      </c>
      <c r="HA1665" s="3">
        <v>64.209999999999994</v>
      </c>
      <c r="HB1665" s="3">
        <v>71.05</v>
      </c>
      <c r="HC1665" s="3">
        <v>51.69</v>
      </c>
      <c r="HD1665" s="3">
        <v>328.54</v>
      </c>
      <c r="HE1665" s="3">
        <v>116.71</v>
      </c>
      <c r="HF1665" s="3">
        <v>57.17</v>
      </c>
      <c r="HG1665" s="3">
        <v>205</v>
      </c>
      <c r="HH1665" s="3">
        <v>151.31</v>
      </c>
      <c r="HI1665" s="3">
        <v>274.52999999999997</v>
      </c>
      <c r="HJ1665" s="3">
        <v>100.72</v>
      </c>
      <c r="HK1665" s="3">
        <v>40.57</v>
      </c>
      <c r="HL1665" s="3">
        <v>21.5</v>
      </c>
      <c r="HM1665" s="3">
        <v>91.29</v>
      </c>
      <c r="HN1665" s="3">
        <v>197.77</v>
      </c>
      <c r="HO1665" s="3">
        <v>225.55</v>
      </c>
      <c r="HP1665" s="3">
        <v>116.98</v>
      </c>
      <c r="HQ1665" s="3">
        <v>163.38</v>
      </c>
      <c r="HR1665" s="3">
        <v>43.6</v>
      </c>
      <c r="HS1665" s="3">
        <v>185.61</v>
      </c>
      <c r="HT1665" s="3">
        <v>17.64</v>
      </c>
      <c r="HU1665" s="3">
        <v>36.950000000000003</v>
      </c>
      <c r="HV1665" s="3">
        <v>80.91</v>
      </c>
      <c r="HW1665" s="3">
        <v>5.94</v>
      </c>
      <c r="HX1665" s="3">
        <v>51.78</v>
      </c>
      <c r="HY1665" s="3">
        <v>350.53</v>
      </c>
      <c r="HZ1665" s="3">
        <v>142.87</v>
      </c>
      <c r="IA1665" s="3">
        <v>111.35</v>
      </c>
      <c r="IB1665" s="3">
        <v>947.25</v>
      </c>
      <c r="IC1665" s="3">
        <v>15.64</v>
      </c>
      <c r="ID1665" s="3">
        <v>277.79000000000002</v>
      </c>
      <c r="IE1665" s="3">
        <v>62.87</v>
      </c>
      <c r="IF1665" s="3">
        <v>24.29</v>
      </c>
      <c r="IG1665" s="3">
        <v>105.12</v>
      </c>
      <c r="IH1665" s="3">
        <v>341.85</v>
      </c>
      <c r="II1665" s="3">
        <v>421.36</v>
      </c>
      <c r="IJ1665" s="3">
        <v>34.9</v>
      </c>
      <c r="IK1665" s="3">
        <v>206.08</v>
      </c>
      <c r="IL1665" s="3">
        <v>45.41</v>
      </c>
      <c r="IM1665" s="3">
        <v>3934.4</v>
      </c>
      <c r="IN1665" s="3">
        <v>62.68</v>
      </c>
      <c r="IO1665" s="3">
        <v>30.03</v>
      </c>
      <c r="IP1665" s="3">
        <v>55.74</v>
      </c>
      <c r="IQ1665" s="3">
        <v>54.27</v>
      </c>
      <c r="IR1665" s="3">
        <v>64.37</v>
      </c>
      <c r="IS1665" s="3">
        <v>15.16</v>
      </c>
      <c r="IT1665" s="3">
        <v>285.49</v>
      </c>
      <c r="IU1665" s="3">
        <v>9.09</v>
      </c>
      <c r="IV1665" s="3">
        <v>54.47</v>
      </c>
      <c r="IW1665" s="3">
        <v>37.79</v>
      </c>
      <c r="IX1665" s="3">
        <v>133.22999999999999</v>
      </c>
      <c r="IY1665" s="3">
        <v>89.02</v>
      </c>
      <c r="IZ1665" s="3">
        <v>208.53</v>
      </c>
      <c r="JA1665" s="3">
        <v>44.37</v>
      </c>
      <c r="JB1665" s="3">
        <v>100</v>
      </c>
      <c r="JC1665" s="3">
        <v>100.51</v>
      </c>
      <c r="JD1665" s="3">
        <v>78.72</v>
      </c>
      <c r="JE1665" s="3">
        <v>112.47</v>
      </c>
      <c r="JF1665" s="3">
        <v>44.85</v>
      </c>
      <c r="JG1665" s="3">
        <v>80.77</v>
      </c>
      <c r="JH1665" s="3">
        <v>120.89</v>
      </c>
      <c r="JI1665" s="3">
        <v>28.43</v>
      </c>
      <c r="JJ1665" s="3">
        <v>70.739999999999995</v>
      </c>
      <c r="JK1665" s="3">
        <v>198.99</v>
      </c>
      <c r="JL1665" s="3">
        <v>64.11</v>
      </c>
      <c r="JM1665" s="3">
        <v>49.86</v>
      </c>
      <c r="JN1665" s="3">
        <v>106.56</v>
      </c>
      <c r="JO1665" s="3">
        <v>58.67</v>
      </c>
      <c r="JP1665" s="3">
        <v>11.93</v>
      </c>
      <c r="JQ1665" s="3">
        <v>56.02</v>
      </c>
      <c r="JR1665" s="3">
        <v>75.89</v>
      </c>
      <c r="JS1665" s="3">
        <v>70.209999999999994</v>
      </c>
      <c r="JT1665" s="3">
        <v>172.98</v>
      </c>
      <c r="JU1665" s="3">
        <v>232.18</v>
      </c>
      <c r="JV1665" s="3">
        <v>54.25</v>
      </c>
      <c r="JW1665" s="3">
        <v>90.88</v>
      </c>
      <c r="JX1665" s="3">
        <v>64.260000000000005</v>
      </c>
      <c r="JY1665" s="3">
        <v>117.71</v>
      </c>
      <c r="JZ1665" s="3">
        <v>34.96</v>
      </c>
      <c r="KA1665" s="3">
        <v>652.4</v>
      </c>
      <c r="KB1665" s="3">
        <v>112.71</v>
      </c>
      <c r="KC1665" s="3">
        <v>20.3</v>
      </c>
      <c r="KD1665" s="3">
        <v>153.88</v>
      </c>
      <c r="KE1665" s="3">
        <v>54.19</v>
      </c>
      <c r="KF1665" s="4" t="s">
        <v>503</v>
      </c>
      <c r="KG1665" s="3">
        <v>67.150000000000006</v>
      </c>
      <c r="KH1665" s="3">
        <v>343.71</v>
      </c>
      <c r="KI1665" s="3">
        <v>131.11000000000001</v>
      </c>
      <c r="KJ1665" s="3">
        <v>158.72</v>
      </c>
      <c r="KK1665" s="3">
        <v>70.349999999999994</v>
      </c>
      <c r="KL1665" s="3">
        <v>172.87</v>
      </c>
      <c r="KM1665" s="3">
        <v>161.41</v>
      </c>
      <c r="KN1665" s="3">
        <v>25.1</v>
      </c>
      <c r="KO1665" s="3">
        <v>188.92</v>
      </c>
      <c r="KP1665" s="3">
        <v>60.84</v>
      </c>
      <c r="KQ1665" s="3">
        <v>30.2</v>
      </c>
      <c r="KR1665" s="3">
        <v>38.21</v>
      </c>
      <c r="KS1665" s="3">
        <v>490.23</v>
      </c>
      <c r="KT1665" s="3">
        <v>331.02</v>
      </c>
      <c r="KU1665" s="3">
        <v>95.04</v>
      </c>
      <c r="KV1665" s="3">
        <v>40.700000000000003</v>
      </c>
      <c r="KW1665" s="3">
        <v>375.26</v>
      </c>
      <c r="KX1665" s="3">
        <v>131.72</v>
      </c>
      <c r="KY1665" s="3">
        <v>57.51</v>
      </c>
      <c r="KZ1665" s="3">
        <v>407.24</v>
      </c>
      <c r="LA1665" s="3">
        <v>15.53</v>
      </c>
      <c r="LB1665" s="3">
        <v>19.61</v>
      </c>
      <c r="LC1665" s="3">
        <v>119.92</v>
      </c>
      <c r="LD1665" s="3">
        <v>65.209999999999994</v>
      </c>
      <c r="LE1665" s="3">
        <v>119.8</v>
      </c>
      <c r="LF1665" s="3">
        <v>38.68</v>
      </c>
      <c r="LG1665" s="3">
        <v>326.94</v>
      </c>
      <c r="LH1665" s="3">
        <v>31.21</v>
      </c>
      <c r="LI1665" s="3">
        <v>35.79</v>
      </c>
      <c r="LJ1665" s="3">
        <v>112.96</v>
      </c>
      <c r="LK1665" s="3">
        <v>315.55</v>
      </c>
      <c r="LL1665" s="3">
        <v>190.35</v>
      </c>
      <c r="LM1665" s="3">
        <v>155.85</v>
      </c>
      <c r="LN1665" s="3">
        <v>175.62</v>
      </c>
      <c r="LO1665" s="3">
        <v>38.270000000000003</v>
      </c>
      <c r="LP1665" s="3">
        <v>197.77</v>
      </c>
      <c r="LQ1665" s="3">
        <v>23.27</v>
      </c>
      <c r="LR1665" s="3">
        <v>53.65</v>
      </c>
      <c r="LS1665" s="4" t="s">
        <v>503</v>
      </c>
      <c r="LT1665" s="3">
        <v>133.24</v>
      </c>
      <c r="LU1665" s="3">
        <v>41.52</v>
      </c>
      <c r="LV1665" s="3">
        <v>58.51</v>
      </c>
      <c r="LW1665" s="3">
        <v>70.58</v>
      </c>
      <c r="LX1665" s="3">
        <v>213.64</v>
      </c>
      <c r="LY1665" s="3">
        <v>90.9</v>
      </c>
      <c r="LZ1665" s="3">
        <v>56.63</v>
      </c>
      <c r="MA1665" s="3">
        <v>25.32</v>
      </c>
      <c r="MB1665" s="3">
        <v>111.59</v>
      </c>
      <c r="MC1665" s="3">
        <v>21.42</v>
      </c>
      <c r="MD1665" s="3">
        <v>130.19999999999999</v>
      </c>
      <c r="ME1665" s="3">
        <v>63.57</v>
      </c>
      <c r="MF1665" s="3">
        <v>30.9</v>
      </c>
      <c r="MG1665" s="3">
        <v>264.55</v>
      </c>
      <c r="MH1665" s="3">
        <v>28.89</v>
      </c>
      <c r="MI1665" s="3">
        <v>44.97</v>
      </c>
      <c r="MJ1665" s="3">
        <v>80.3</v>
      </c>
      <c r="MK1665" s="3">
        <v>92.7</v>
      </c>
      <c r="ML1665" s="3">
        <v>138.21</v>
      </c>
      <c r="MM1665" s="3">
        <v>156.93</v>
      </c>
      <c r="MN1665" s="3">
        <v>13.73</v>
      </c>
      <c r="MO1665" s="3">
        <v>437.5</v>
      </c>
      <c r="MP1665" s="4" t="s">
        <v>503</v>
      </c>
      <c r="MQ1665" s="3">
        <v>32.85</v>
      </c>
      <c r="MR1665" s="3">
        <v>435.23</v>
      </c>
      <c r="MS1665" s="3">
        <v>116.56</v>
      </c>
      <c r="MT1665" s="3">
        <v>138.1</v>
      </c>
      <c r="MU1665" s="3">
        <v>228.79</v>
      </c>
      <c r="MV1665" s="4" t="s">
        <v>503</v>
      </c>
      <c r="MW1665" s="3">
        <v>106.22</v>
      </c>
      <c r="MX1665" s="3">
        <v>304.13</v>
      </c>
      <c r="MY1665" s="3">
        <v>64.459999999999994</v>
      </c>
      <c r="MZ1665" s="3">
        <v>76.88</v>
      </c>
      <c r="NA1665" s="3">
        <v>234.65</v>
      </c>
      <c r="NB1665" s="3">
        <v>3080.67</v>
      </c>
      <c r="NC1665" s="3">
        <v>301.92</v>
      </c>
      <c r="ND1665" s="3">
        <v>15.59</v>
      </c>
      <c r="NE1665" s="3">
        <v>324.02999999999997</v>
      </c>
      <c r="NF1665" s="3">
        <v>79.23</v>
      </c>
      <c r="NG1665" s="3">
        <v>289.94</v>
      </c>
      <c r="NH1665" s="3">
        <v>1805.1</v>
      </c>
      <c r="NI1665" s="4" t="s">
        <v>503</v>
      </c>
      <c r="NJ1665" s="3">
        <v>105.18</v>
      </c>
      <c r="NK1665" s="3">
        <v>117.21</v>
      </c>
      <c r="NL1665" s="4" t="s">
        <v>503</v>
      </c>
      <c r="NM1665" s="3">
        <v>95.3</v>
      </c>
      <c r="NN1665" s="3">
        <v>590.48</v>
      </c>
      <c r="NO1665" s="3">
        <v>83.12</v>
      </c>
      <c r="NP1665" s="3">
        <v>42.99</v>
      </c>
      <c r="NQ1665" s="3">
        <v>168.12</v>
      </c>
      <c r="NR1665" s="4" t="s">
        <v>503</v>
      </c>
      <c r="NS1665" s="3">
        <v>332.43</v>
      </c>
      <c r="NT1665" s="3">
        <v>99.94</v>
      </c>
      <c r="NU1665" s="3">
        <v>47.19</v>
      </c>
      <c r="NV1665" s="3">
        <v>810.16</v>
      </c>
      <c r="NW1665" s="3">
        <v>75.14</v>
      </c>
      <c r="NX1665" s="3">
        <v>318.33</v>
      </c>
      <c r="NY1665" s="3">
        <v>66.53</v>
      </c>
      <c r="NZ1665" s="3">
        <v>37.880000000000003</v>
      </c>
      <c r="OA1665" s="3">
        <v>96.49</v>
      </c>
      <c r="OB1665" s="3">
        <v>411.15</v>
      </c>
      <c r="OC1665" s="3">
        <v>135.69999999999999</v>
      </c>
      <c r="OD1665" s="3">
        <v>54.29</v>
      </c>
      <c r="OE1665" s="3">
        <v>67.3</v>
      </c>
      <c r="OF1665" s="3">
        <v>758.17</v>
      </c>
      <c r="OG1665" s="3">
        <v>127.5</v>
      </c>
      <c r="OH1665" s="4" t="s">
        <v>503</v>
      </c>
      <c r="OI1665" s="3">
        <v>37.9</v>
      </c>
      <c r="OJ1665" s="3">
        <v>88.12</v>
      </c>
      <c r="OK1665" s="3">
        <v>44.45</v>
      </c>
      <c r="OL1665" s="3">
        <v>47.39</v>
      </c>
      <c r="OM1665" s="3">
        <v>137.75</v>
      </c>
      <c r="ON1665" s="3">
        <v>21.48</v>
      </c>
      <c r="OO1665" s="3">
        <v>24.94</v>
      </c>
      <c r="OP1665" s="3">
        <v>24.66</v>
      </c>
      <c r="OQ1665" s="3">
        <v>70.19</v>
      </c>
      <c r="OR1665" s="3">
        <v>126.59</v>
      </c>
      <c r="OS1665" s="4" t="s">
        <v>503</v>
      </c>
      <c r="OT1665" s="3">
        <v>22.38</v>
      </c>
      <c r="OU1665" s="3">
        <v>68.099999999999994</v>
      </c>
      <c r="OV1665" s="3">
        <v>1480.32</v>
      </c>
      <c r="OW1665" s="3">
        <v>1480.54</v>
      </c>
      <c r="OX1665" s="3">
        <v>78.72</v>
      </c>
      <c r="OY1665" s="3">
        <v>10.09</v>
      </c>
      <c r="OZ1665" s="3">
        <v>65.790000000000006</v>
      </c>
      <c r="PA1665" s="4" t="s">
        <v>503</v>
      </c>
      <c r="PB1665" s="3">
        <v>67.2</v>
      </c>
      <c r="PC1665" s="4" t="s">
        <v>503</v>
      </c>
      <c r="PD1665" s="3">
        <v>374.03</v>
      </c>
      <c r="PE1665" s="3">
        <v>341.21</v>
      </c>
      <c r="PF1665" s="3">
        <v>92.98</v>
      </c>
      <c r="PG1665" s="3">
        <v>48.19</v>
      </c>
      <c r="PH1665" s="3">
        <v>299.2</v>
      </c>
      <c r="PI1665" s="3">
        <v>675</v>
      </c>
      <c r="PJ1665" s="3">
        <v>137.69</v>
      </c>
      <c r="PK1665" s="3">
        <v>182.88</v>
      </c>
      <c r="PL1665" s="4" t="s">
        <v>503</v>
      </c>
      <c r="PM1665" s="3">
        <v>34.630000000000003</v>
      </c>
      <c r="PN1665" s="3">
        <v>200.54</v>
      </c>
      <c r="PO1665" s="4" t="s">
        <v>503</v>
      </c>
      <c r="PP1665" s="3">
        <v>31.46</v>
      </c>
      <c r="PQ1665" s="3">
        <v>53.66</v>
      </c>
      <c r="PR1665" s="3">
        <v>369.01</v>
      </c>
      <c r="PS1665" s="3">
        <v>335.37</v>
      </c>
      <c r="PT1665" s="3">
        <v>97.01</v>
      </c>
      <c r="PU1665" s="3">
        <v>100.64</v>
      </c>
      <c r="PV1665" s="3">
        <v>55.2</v>
      </c>
      <c r="PW1665" s="3">
        <v>256.13</v>
      </c>
      <c r="PX1665" s="3">
        <v>482.79</v>
      </c>
      <c r="PY1665" s="3">
        <v>80.599999999999994</v>
      </c>
      <c r="PZ1665" s="3">
        <v>270.18</v>
      </c>
      <c r="QA1665" s="3">
        <v>68.97</v>
      </c>
      <c r="QB1665" s="3">
        <v>203.38</v>
      </c>
      <c r="QC1665" s="3">
        <v>115.5</v>
      </c>
      <c r="QD1665" s="3">
        <v>47.76</v>
      </c>
      <c r="QE1665" s="3">
        <v>130.47</v>
      </c>
      <c r="QF1665" s="3">
        <v>204.63</v>
      </c>
      <c r="QG1665" s="3">
        <v>466.93</v>
      </c>
      <c r="QH1665" s="3">
        <v>43.57</v>
      </c>
      <c r="QI1665" s="3">
        <v>84.27</v>
      </c>
      <c r="QJ1665" s="3">
        <v>434</v>
      </c>
      <c r="QK1665" s="3">
        <v>14.94</v>
      </c>
      <c r="QL1665" s="3">
        <v>14.89</v>
      </c>
      <c r="QM1665" s="3">
        <v>121.33</v>
      </c>
      <c r="QN1665" s="3">
        <v>187.95</v>
      </c>
      <c r="QO1665" s="3">
        <v>22.19</v>
      </c>
      <c r="QP1665" s="3">
        <v>454.02</v>
      </c>
      <c r="QQ1665" s="4" t="s">
        <v>503</v>
      </c>
      <c r="QR1665" s="3">
        <v>26.51</v>
      </c>
      <c r="QS1665" s="3">
        <v>73.95</v>
      </c>
      <c r="QT1665" s="3">
        <v>90.39</v>
      </c>
      <c r="QU1665" s="3">
        <v>135.12</v>
      </c>
      <c r="QV1665" s="3">
        <v>46.174999999999997</v>
      </c>
      <c r="QW1665" s="3">
        <v>198.84</v>
      </c>
      <c r="QX1665" s="3">
        <v>316.18</v>
      </c>
      <c r="QY1665" s="3">
        <v>84.8</v>
      </c>
      <c r="QZ1665" s="3">
        <v>189.03</v>
      </c>
      <c r="RA1665" s="3">
        <v>108.83</v>
      </c>
      <c r="RB1665" s="3">
        <v>127.62</v>
      </c>
      <c r="RC1665" s="3">
        <v>43.5</v>
      </c>
      <c r="RD1665" s="3">
        <v>598.86</v>
      </c>
      <c r="RE1665" s="4" t="s">
        <v>503</v>
      </c>
      <c r="RF1665" s="3">
        <v>93.6</v>
      </c>
      <c r="RG1665" s="3">
        <v>295.64</v>
      </c>
      <c r="RH1665" s="3">
        <v>78.87</v>
      </c>
      <c r="RI1665" s="3">
        <v>30.48</v>
      </c>
      <c r="RJ1665" s="3">
        <v>191.04</v>
      </c>
      <c r="RK1665" s="3">
        <v>30.31</v>
      </c>
      <c r="RL1665" s="3">
        <v>45.78</v>
      </c>
      <c r="RM1665" s="3">
        <v>141.33000000000001</v>
      </c>
      <c r="RN1665" s="3">
        <v>261.82</v>
      </c>
      <c r="RO1665" s="3">
        <v>86.27</v>
      </c>
      <c r="RP1665" s="3">
        <v>113.59</v>
      </c>
      <c r="RQ1665" s="3">
        <v>47.96</v>
      </c>
      <c r="RR1665" s="3">
        <v>138.96</v>
      </c>
      <c r="RS1665" s="3">
        <v>145.11000000000001</v>
      </c>
      <c r="RT1665" s="3">
        <v>1374.39</v>
      </c>
      <c r="RU1665" s="3">
        <v>167.11</v>
      </c>
      <c r="RV1665" s="3">
        <v>136.04</v>
      </c>
      <c r="RW1665" s="3">
        <v>36.83</v>
      </c>
      <c r="RX1665" s="3">
        <v>216.19</v>
      </c>
      <c r="RY1665" s="3">
        <v>187.89</v>
      </c>
      <c r="RZ1665" s="3">
        <v>201.8</v>
      </c>
      <c r="SA1665" s="3">
        <v>261.86</v>
      </c>
      <c r="SB1665" s="4" t="s">
        <v>503</v>
      </c>
      <c r="SC1665" s="3">
        <v>41.85</v>
      </c>
      <c r="SD1665" s="4" t="s">
        <v>503</v>
      </c>
      <c r="SE1665" s="3">
        <v>36.979999999999997</v>
      </c>
      <c r="SF1665" s="3">
        <v>196</v>
      </c>
      <c r="SG1665" s="3">
        <v>88.29</v>
      </c>
      <c r="SH1665" s="3">
        <v>70.52</v>
      </c>
      <c r="SI1665" s="3">
        <v>280.57</v>
      </c>
    </row>
    <row r="1666" spans="1:503">
      <c r="A1666" s="2" t="s">
        <v>2167</v>
      </c>
      <c r="B1666" s="3">
        <v>97.63</v>
      </c>
      <c r="C1666" s="3">
        <v>95.51</v>
      </c>
      <c r="D1666" s="3">
        <v>100.65</v>
      </c>
      <c r="E1666" s="3">
        <v>229.75</v>
      </c>
      <c r="F1666" s="3">
        <v>44.45</v>
      </c>
      <c r="G1666" s="3">
        <v>81.98</v>
      </c>
      <c r="H1666" s="3">
        <v>17.260000000000002</v>
      </c>
      <c r="I1666" s="3">
        <v>37.619999999999997</v>
      </c>
      <c r="J1666" s="3">
        <v>30.94</v>
      </c>
      <c r="K1666" s="3">
        <v>124.47</v>
      </c>
      <c r="L1666" s="3">
        <v>106.96</v>
      </c>
      <c r="M1666" s="3">
        <v>91.02</v>
      </c>
      <c r="N1666" s="3">
        <v>96.23</v>
      </c>
      <c r="O1666" s="3">
        <v>104.17</v>
      </c>
      <c r="P1666" s="3">
        <v>11.19</v>
      </c>
      <c r="Q1666" s="3">
        <v>101.23</v>
      </c>
      <c r="R1666" s="3">
        <v>161.08000000000001</v>
      </c>
      <c r="S1666" s="3">
        <v>251.3</v>
      </c>
      <c r="T1666" s="3">
        <v>216.24</v>
      </c>
      <c r="U1666" s="3">
        <v>192.13</v>
      </c>
      <c r="V1666" s="3">
        <v>50.01</v>
      </c>
      <c r="W1666" s="3">
        <v>285.39999999999998</v>
      </c>
      <c r="X1666" s="3">
        <v>109.79</v>
      </c>
      <c r="Y1666" s="3">
        <v>89.5</v>
      </c>
      <c r="Z1666" s="3">
        <v>173.3</v>
      </c>
      <c r="AA1666" s="3">
        <v>104.96</v>
      </c>
      <c r="AB1666" s="3">
        <v>152.91</v>
      </c>
      <c r="AC1666" s="3">
        <v>120.46</v>
      </c>
      <c r="AD1666" s="3">
        <v>145.87</v>
      </c>
      <c r="AE1666" s="3">
        <v>101.68</v>
      </c>
      <c r="AF1666" s="3">
        <v>1188.3699999999999</v>
      </c>
      <c r="AG1666" s="3">
        <v>175.44</v>
      </c>
      <c r="AH1666" s="3">
        <v>26.73</v>
      </c>
      <c r="AI1666" s="3">
        <v>74.38</v>
      </c>
      <c r="AJ1666" s="3">
        <v>83.48</v>
      </c>
      <c r="AK1666" s="3">
        <v>27</v>
      </c>
      <c r="AL1666" s="3">
        <v>104.98</v>
      </c>
      <c r="AM1666" s="3">
        <v>257.22000000000003</v>
      </c>
      <c r="AN1666" s="3">
        <v>22.01</v>
      </c>
      <c r="AO1666" s="3">
        <v>71.209999999999994</v>
      </c>
      <c r="AP1666" s="3">
        <v>46.81</v>
      </c>
      <c r="AQ1666" s="3">
        <v>501.85</v>
      </c>
      <c r="AR1666" s="3">
        <v>37.979999999999997</v>
      </c>
      <c r="AS1666" s="4" t="s">
        <v>503</v>
      </c>
      <c r="AT1666" s="3">
        <v>590.24</v>
      </c>
      <c r="AU1666" s="3">
        <v>63.64</v>
      </c>
      <c r="AV1666" s="3">
        <v>139.12</v>
      </c>
      <c r="AW1666" s="3">
        <v>213.24</v>
      </c>
      <c r="AX1666" s="3">
        <v>45.8</v>
      </c>
      <c r="AY1666" s="3">
        <v>39.96</v>
      </c>
      <c r="AZ1666" s="3">
        <v>41.51</v>
      </c>
      <c r="BA1666" s="3">
        <v>52.86</v>
      </c>
      <c r="BB1666" s="3">
        <v>88.17</v>
      </c>
      <c r="BC1666" s="3">
        <v>53.35</v>
      </c>
      <c r="BD1666" s="3">
        <v>37.840000000000003</v>
      </c>
      <c r="BE1666" s="3">
        <v>53.82</v>
      </c>
      <c r="BF1666" s="3">
        <v>29.79</v>
      </c>
      <c r="BG1666" s="3">
        <v>142.57</v>
      </c>
      <c r="BH1666" s="3">
        <v>130.28</v>
      </c>
      <c r="BI1666" s="3">
        <v>47.28</v>
      </c>
      <c r="BJ1666" s="3">
        <v>165.2</v>
      </c>
      <c r="BK1666" s="3">
        <v>15.19</v>
      </c>
      <c r="BL1666" s="3">
        <v>102</v>
      </c>
      <c r="BM1666" s="3">
        <v>34.880000000000003</v>
      </c>
      <c r="BN1666" s="3">
        <v>26.49</v>
      </c>
      <c r="BO1666" s="3">
        <v>94.83</v>
      </c>
      <c r="BP1666" s="3">
        <v>184.32</v>
      </c>
      <c r="BQ1666" s="3">
        <v>77.239999999999995</v>
      </c>
      <c r="BR1666" s="3">
        <v>226.95</v>
      </c>
      <c r="BS1666" s="3">
        <v>42.02</v>
      </c>
      <c r="BT1666" s="3">
        <v>1160.92</v>
      </c>
      <c r="BU1666" s="3">
        <v>213.2</v>
      </c>
      <c r="BV1666" s="3">
        <v>61.4</v>
      </c>
      <c r="BW1666" s="3">
        <v>65.05</v>
      </c>
      <c r="BX1666" s="3">
        <v>20.399999999999999</v>
      </c>
      <c r="BY1666" s="3">
        <v>68.150000000000006</v>
      </c>
      <c r="BZ1666" s="3">
        <v>41.66</v>
      </c>
      <c r="CA1666" s="3">
        <v>103.55</v>
      </c>
      <c r="CB1666" s="3">
        <v>230.57</v>
      </c>
      <c r="CC1666" s="3">
        <v>50.96</v>
      </c>
      <c r="CD1666" s="3">
        <v>90.4</v>
      </c>
      <c r="CE1666" s="3">
        <v>219.65</v>
      </c>
      <c r="CF1666" s="3">
        <v>192.62</v>
      </c>
      <c r="CG1666" s="3">
        <v>87.8</v>
      </c>
      <c r="CH1666" s="3">
        <v>19.809999999999999</v>
      </c>
      <c r="CI1666" s="3">
        <v>26.36</v>
      </c>
      <c r="CJ1666" s="3">
        <v>64.989999999999995</v>
      </c>
      <c r="CK1666" s="3">
        <v>90.72</v>
      </c>
      <c r="CL1666" s="3">
        <v>79.58</v>
      </c>
      <c r="CM1666" s="3">
        <v>29.09</v>
      </c>
      <c r="CN1666" s="3">
        <v>69.900000000000006</v>
      </c>
      <c r="CO1666" s="3">
        <v>58.35</v>
      </c>
      <c r="CP1666" s="3">
        <v>192.31</v>
      </c>
      <c r="CQ1666" s="3">
        <v>220.87</v>
      </c>
      <c r="CR1666" s="3">
        <v>54.49</v>
      </c>
      <c r="CS1666" s="3">
        <v>196.83</v>
      </c>
      <c r="CT1666" s="3">
        <v>121.15</v>
      </c>
      <c r="CU1666" s="3">
        <v>71.260000000000005</v>
      </c>
      <c r="CV1666" s="3">
        <v>205.92</v>
      </c>
      <c r="CW1666" s="3">
        <v>131.79</v>
      </c>
      <c r="CX1666" s="3">
        <v>154.44</v>
      </c>
      <c r="CY1666" s="3">
        <v>28.64</v>
      </c>
      <c r="CZ1666" s="3">
        <v>112.57</v>
      </c>
      <c r="DA1666" s="3">
        <v>44.28</v>
      </c>
      <c r="DB1666" s="3">
        <v>392.67</v>
      </c>
      <c r="DC1666" s="3">
        <v>84.6</v>
      </c>
      <c r="DD1666" s="3">
        <v>118.81</v>
      </c>
      <c r="DE1666" s="3">
        <v>84.32</v>
      </c>
      <c r="DF1666" s="3">
        <v>82.46</v>
      </c>
      <c r="DG1666" s="3">
        <v>12.51</v>
      </c>
      <c r="DH1666" s="3">
        <v>198.69</v>
      </c>
      <c r="DI1666" s="3">
        <v>74.260000000000005</v>
      </c>
      <c r="DJ1666" s="3">
        <v>166.86</v>
      </c>
      <c r="DK1666" s="3">
        <v>227.72</v>
      </c>
      <c r="DL1666" s="3">
        <v>54.53</v>
      </c>
      <c r="DM1666" s="3">
        <v>211.5</v>
      </c>
      <c r="DN1666" s="3">
        <v>283.18</v>
      </c>
      <c r="DO1666" s="3">
        <v>73.58</v>
      </c>
      <c r="DP1666" s="3">
        <v>71.790000000000006</v>
      </c>
      <c r="DQ1666" s="3">
        <v>49.09</v>
      </c>
      <c r="DR1666" s="3">
        <v>312.2</v>
      </c>
      <c r="DS1666" s="3">
        <v>54.82</v>
      </c>
      <c r="DT1666" s="3">
        <v>16.37</v>
      </c>
      <c r="DU1666" s="3">
        <v>87.91</v>
      </c>
      <c r="DV1666" s="3">
        <v>221.21</v>
      </c>
      <c r="DW1666" s="3">
        <v>102.55</v>
      </c>
      <c r="DX1666" s="3">
        <v>101.65</v>
      </c>
      <c r="DY1666" s="3">
        <v>78.58</v>
      </c>
      <c r="DZ1666" s="4" t="s">
        <v>503</v>
      </c>
      <c r="EA1666" s="3">
        <v>103.49</v>
      </c>
      <c r="EB1666" s="3">
        <v>7.11</v>
      </c>
      <c r="EC1666" s="3">
        <v>13.97</v>
      </c>
      <c r="ED1666" s="3">
        <v>360.16</v>
      </c>
      <c r="EE1666" s="3">
        <v>201.96</v>
      </c>
      <c r="EF1666" s="3">
        <v>29.87</v>
      </c>
      <c r="EG1666" s="4" t="s">
        <v>503</v>
      </c>
      <c r="EH1666" s="3">
        <v>431.7</v>
      </c>
      <c r="EI1666" s="3">
        <v>143.82</v>
      </c>
      <c r="EJ1666" s="3">
        <v>109.46</v>
      </c>
      <c r="EK1666" s="3">
        <v>83.48</v>
      </c>
      <c r="EL1666" s="3">
        <v>74.94</v>
      </c>
      <c r="EM1666" s="3">
        <v>156.41</v>
      </c>
      <c r="EN1666" s="3">
        <v>6.72</v>
      </c>
      <c r="EO1666" s="4" t="s">
        <v>503</v>
      </c>
      <c r="EP1666" s="3">
        <v>63.06</v>
      </c>
      <c r="EQ1666" s="3">
        <v>85.54</v>
      </c>
      <c r="ER1666" s="3">
        <v>32.729999999999997</v>
      </c>
      <c r="ES1666" s="3">
        <v>28.03</v>
      </c>
      <c r="ET1666" s="3">
        <v>171.3</v>
      </c>
      <c r="EU1666" s="3">
        <v>96.87</v>
      </c>
      <c r="EV1666" s="3">
        <v>173</v>
      </c>
      <c r="EW1666" s="4" t="s">
        <v>503</v>
      </c>
      <c r="EX1666" s="3">
        <v>212.13</v>
      </c>
      <c r="EY1666" s="3">
        <v>355.81</v>
      </c>
      <c r="EZ1666" s="3">
        <v>16.71</v>
      </c>
      <c r="FA1666" s="3">
        <v>132.13</v>
      </c>
      <c r="FB1666" s="3">
        <v>281.58</v>
      </c>
      <c r="FC1666" s="3">
        <v>53.83</v>
      </c>
      <c r="FD1666" s="3">
        <v>42.8</v>
      </c>
      <c r="FE1666" s="3">
        <v>164.17</v>
      </c>
      <c r="FF1666" s="3">
        <v>85.89</v>
      </c>
      <c r="FG1666" s="3">
        <v>10.14</v>
      </c>
      <c r="FH1666" s="3">
        <v>18.8</v>
      </c>
      <c r="FI1666" s="3">
        <v>52.03</v>
      </c>
      <c r="FJ1666" s="3">
        <v>146.02000000000001</v>
      </c>
      <c r="FK1666" s="3">
        <v>147.05000000000001</v>
      </c>
      <c r="FL1666" s="3">
        <v>420.06</v>
      </c>
      <c r="FM1666" s="3">
        <v>18.09</v>
      </c>
      <c r="FN1666" s="3">
        <v>126.7</v>
      </c>
      <c r="FO1666" s="3">
        <v>99.43</v>
      </c>
      <c r="FP1666" s="3">
        <v>176.98</v>
      </c>
      <c r="FQ1666" s="3">
        <v>127</v>
      </c>
      <c r="FR1666" s="3">
        <v>29.85</v>
      </c>
      <c r="FS1666" s="3">
        <v>36.72</v>
      </c>
      <c r="FT1666" s="3">
        <v>19</v>
      </c>
      <c r="FU1666" s="3">
        <v>162.87</v>
      </c>
      <c r="FV1666" s="3">
        <v>35.61</v>
      </c>
      <c r="FW1666" s="3">
        <v>29.82</v>
      </c>
      <c r="FX1666" s="3">
        <v>130.79</v>
      </c>
      <c r="FY1666" s="3">
        <v>198.53</v>
      </c>
      <c r="FZ1666" s="3">
        <v>11.39</v>
      </c>
      <c r="GA1666" s="3">
        <v>90.49</v>
      </c>
      <c r="GB1666" s="3">
        <v>35.229999999999997</v>
      </c>
      <c r="GC1666" s="3">
        <v>41.06</v>
      </c>
      <c r="GD1666" s="3">
        <v>149.66</v>
      </c>
      <c r="GE1666" s="3">
        <v>25.43</v>
      </c>
      <c r="GF1666" s="3">
        <v>102.94</v>
      </c>
      <c r="GG1666" s="3">
        <v>69.28</v>
      </c>
      <c r="GH1666" s="3">
        <v>12.89</v>
      </c>
      <c r="GI1666" s="3">
        <v>99.57</v>
      </c>
      <c r="GJ1666" s="3">
        <v>12.39</v>
      </c>
      <c r="GK1666" s="3">
        <v>158.84</v>
      </c>
      <c r="GL1666" s="3">
        <v>14.49</v>
      </c>
      <c r="GM1666" s="3">
        <v>106.24</v>
      </c>
      <c r="GN1666" s="3">
        <v>48.43</v>
      </c>
      <c r="GO1666" s="3">
        <v>34.61</v>
      </c>
      <c r="GP1666" s="4" t="s">
        <v>503</v>
      </c>
      <c r="GQ1666" s="3">
        <v>38.14</v>
      </c>
      <c r="GR1666" s="3">
        <v>94.41</v>
      </c>
      <c r="GS1666" s="3">
        <v>74.290000000000006</v>
      </c>
      <c r="GT1666" s="3">
        <v>188.1</v>
      </c>
      <c r="GU1666" s="3">
        <v>183.07</v>
      </c>
      <c r="GV1666" s="3">
        <v>152.55000000000001</v>
      </c>
      <c r="GW1666" s="3">
        <v>392.44</v>
      </c>
      <c r="GX1666" s="3">
        <v>156.63</v>
      </c>
      <c r="GY1666" s="3">
        <v>35.25</v>
      </c>
      <c r="GZ1666" s="3">
        <v>49.07</v>
      </c>
      <c r="HA1666" s="3">
        <v>64.38</v>
      </c>
      <c r="HB1666" s="3">
        <v>69.89</v>
      </c>
      <c r="HC1666" s="3">
        <v>51.35</v>
      </c>
      <c r="HD1666" s="3">
        <v>327.63</v>
      </c>
      <c r="HE1666" s="3">
        <v>117.09</v>
      </c>
      <c r="HF1666" s="3">
        <v>58.21</v>
      </c>
      <c r="HG1666" s="3">
        <v>206.02</v>
      </c>
      <c r="HH1666" s="3">
        <v>153</v>
      </c>
      <c r="HI1666" s="3">
        <v>278.83999999999997</v>
      </c>
      <c r="HJ1666" s="3">
        <v>102.09</v>
      </c>
      <c r="HK1666" s="3">
        <v>40.04</v>
      </c>
      <c r="HL1666" s="3">
        <v>21.13</v>
      </c>
      <c r="HM1666" s="3">
        <v>91.44</v>
      </c>
      <c r="HN1666" s="3">
        <v>201.66</v>
      </c>
      <c r="HO1666" s="3">
        <v>221.12</v>
      </c>
      <c r="HP1666" s="3">
        <v>116.65</v>
      </c>
      <c r="HQ1666" s="3">
        <v>164.26</v>
      </c>
      <c r="HR1666" s="3">
        <v>42.96</v>
      </c>
      <c r="HS1666" s="3">
        <v>191.8</v>
      </c>
      <c r="HT1666" s="3">
        <v>17.41</v>
      </c>
      <c r="HU1666" s="3">
        <v>38.130000000000003</v>
      </c>
      <c r="HV1666" s="3">
        <v>82.68</v>
      </c>
      <c r="HW1666" s="3">
        <v>5.98</v>
      </c>
      <c r="HX1666" s="3">
        <v>52.38</v>
      </c>
      <c r="HY1666" s="3">
        <v>354.77</v>
      </c>
      <c r="HZ1666" s="3">
        <v>145.01</v>
      </c>
      <c r="IA1666" s="3">
        <v>110.35</v>
      </c>
      <c r="IB1666" s="3">
        <v>973.27</v>
      </c>
      <c r="IC1666" s="3">
        <v>15.23</v>
      </c>
      <c r="ID1666" s="3">
        <v>284.58999999999997</v>
      </c>
      <c r="IE1666" s="3">
        <v>62.99</v>
      </c>
      <c r="IF1666" s="3">
        <v>24.75</v>
      </c>
      <c r="IG1666" s="3">
        <v>105.22</v>
      </c>
      <c r="IH1666" s="3">
        <v>339.4</v>
      </c>
      <c r="II1666" s="3">
        <v>427.13</v>
      </c>
      <c r="IJ1666" s="3">
        <v>35.26</v>
      </c>
      <c r="IK1666" s="3">
        <v>204.85</v>
      </c>
      <c r="IL1666" s="3">
        <v>45.89</v>
      </c>
      <c r="IM1666" s="3">
        <v>4035.47</v>
      </c>
      <c r="IN1666" s="3">
        <v>63</v>
      </c>
      <c r="IO1666" s="3">
        <v>29.94</v>
      </c>
      <c r="IP1666" s="3">
        <v>54.15</v>
      </c>
      <c r="IQ1666" s="3">
        <v>54.17</v>
      </c>
      <c r="IR1666" s="3">
        <v>64.900000000000006</v>
      </c>
      <c r="IS1666" s="3">
        <v>14.92</v>
      </c>
      <c r="IT1666" s="3">
        <v>287.7</v>
      </c>
      <c r="IU1666" s="3">
        <v>9.2799999999999994</v>
      </c>
      <c r="IV1666" s="3">
        <v>55.53</v>
      </c>
      <c r="IW1666" s="3">
        <v>38.33</v>
      </c>
      <c r="IX1666" s="3">
        <v>135.46</v>
      </c>
      <c r="IY1666" s="3">
        <v>89.01</v>
      </c>
      <c r="IZ1666" s="3">
        <v>209.56</v>
      </c>
      <c r="JA1666" s="3">
        <v>45.44</v>
      </c>
      <c r="JB1666" s="3">
        <v>99.4</v>
      </c>
      <c r="JC1666" s="3">
        <v>102.88</v>
      </c>
      <c r="JD1666" s="3">
        <v>79.69</v>
      </c>
      <c r="JE1666" s="3">
        <v>112</v>
      </c>
      <c r="JF1666" s="3">
        <v>45.19</v>
      </c>
      <c r="JG1666" s="3">
        <v>80.430000000000007</v>
      </c>
      <c r="JH1666" s="3">
        <v>120.99</v>
      </c>
      <c r="JI1666" s="3">
        <v>28.85</v>
      </c>
      <c r="JJ1666" s="3">
        <v>69.91</v>
      </c>
      <c r="JK1666" s="3">
        <v>198.38</v>
      </c>
      <c r="JL1666" s="3">
        <v>64.41</v>
      </c>
      <c r="JM1666" s="3">
        <v>49.48</v>
      </c>
      <c r="JN1666" s="3">
        <v>110.5</v>
      </c>
      <c r="JO1666" s="3">
        <v>57.19</v>
      </c>
      <c r="JP1666" s="3">
        <v>11.92</v>
      </c>
      <c r="JQ1666" s="3">
        <v>56.52</v>
      </c>
      <c r="JR1666" s="3">
        <v>76.31</v>
      </c>
      <c r="JS1666" s="3">
        <v>69.81</v>
      </c>
      <c r="JT1666" s="3">
        <v>175.84</v>
      </c>
      <c r="JU1666" s="3">
        <v>236.12</v>
      </c>
      <c r="JV1666" s="3">
        <v>54.54</v>
      </c>
      <c r="JW1666" s="3">
        <v>91.24</v>
      </c>
      <c r="JX1666" s="3">
        <v>64.290000000000006</v>
      </c>
      <c r="JY1666" s="3">
        <v>119.87</v>
      </c>
      <c r="JZ1666" s="3">
        <v>34.840000000000003</v>
      </c>
      <c r="KA1666" s="3">
        <v>671.89</v>
      </c>
      <c r="KB1666" s="3">
        <v>114.96</v>
      </c>
      <c r="KC1666" s="3">
        <v>20.36</v>
      </c>
      <c r="KD1666" s="3">
        <v>153.38</v>
      </c>
      <c r="KE1666" s="3">
        <v>54.86</v>
      </c>
      <c r="KF1666" s="4" t="s">
        <v>503</v>
      </c>
      <c r="KG1666" s="3">
        <v>67.83</v>
      </c>
      <c r="KH1666" s="3">
        <v>349.19</v>
      </c>
      <c r="KI1666" s="3">
        <v>134.19</v>
      </c>
      <c r="KJ1666" s="3">
        <v>160.51</v>
      </c>
      <c r="KK1666" s="3">
        <v>71.180000000000007</v>
      </c>
      <c r="KL1666" s="3">
        <v>175.5</v>
      </c>
      <c r="KM1666" s="3">
        <v>160.34</v>
      </c>
      <c r="KN1666" s="3">
        <v>24.74</v>
      </c>
      <c r="KO1666" s="3">
        <v>190.18</v>
      </c>
      <c r="KP1666" s="3">
        <v>59.7</v>
      </c>
      <c r="KQ1666" s="3">
        <v>30.18</v>
      </c>
      <c r="KR1666" s="3">
        <v>38.43</v>
      </c>
      <c r="KS1666" s="3">
        <v>498.49</v>
      </c>
      <c r="KT1666" s="3">
        <v>331.25</v>
      </c>
      <c r="KU1666" s="3">
        <v>95.45</v>
      </c>
      <c r="KV1666" s="3">
        <v>40.81</v>
      </c>
      <c r="KW1666" s="3">
        <v>376.01</v>
      </c>
      <c r="KX1666" s="3">
        <v>134.6</v>
      </c>
      <c r="KY1666" s="3">
        <v>57.73</v>
      </c>
      <c r="KZ1666" s="3">
        <v>416.17</v>
      </c>
      <c r="LA1666" s="3">
        <v>15.6</v>
      </c>
      <c r="LB1666" s="3">
        <v>20.02</v>
      </c>
      <c r="LC1666" s="3">
        <v>118.86</v>
      </c>
      <c r="LD1666" s="3">
        <v>65.709999999999994</v>
      </c>
      <c r="LE1666" s="3">
        <v>120.2</v>
      </c>
      <c r="LF1666" s="3">
        <v>38.19</v>
      </c>
      <c r="LG1666" s="3">
        <v>328.76</v>
      </c>
      <c r="LH1666" s="3">
        <v>30.84</v>
      </c>
      <c r="LI1666" s="3">
        <v>35.89</v>
      </c>
      <c r="LJ1666" s="3">
        <v>113.46</v>
      </c>
      <c r="LK1666" s="3">
        <v>322.27</v>
      </c>
      <c r="LL1666" s="3">
        <v>191.83</v>
      </c>
      <c r="LM1666" s="3">
        <v>157.79</v>
      </c>
      <c r="LN1666" s="3">
        <v>178.6</v>
      </c>
      <c r="LO1666" s="3">
        <v>37.81</v>
      </c>
      <c r="LP1666" s="3">
        <v>198.74</v>
      </c>
      <c r="LQ1666" s="3">
        <v>23.34</v>
      </c>
      <c r="LR1666" s="3">
        <v>55.12</v>
      </c>
      <c r="LS1666" s="4" t="s">
        <v>503</v>
      </c>
      <c r="LT1666" s="3">
        <v>131.88999999999999</v>
      </c>
      <c r="LU1666" s="3">
        <v>41.1</v>
      </c>
      <c r="LV1666" s="3">
        <v>58.6</v>
      </c>
      <c r="LW1666" s="3">
        <v>69.930000000000007</v>
      </c>
      <c r="LX1666" s="3">
        <v>215.21</v>
      </c>
      <c r="LY1666" s="3">
        <v>92.27</v>
      </c>
      <c r="LZ1666" s="3">
        <v>56.91</v>
      </c>
      <c r="MA1666" s="3">
        <v>25.19</v>
      </c>
      <c r="MB1666" s="3">
        <v>112.25</v>
      </c>
      <c r="MC1666" s="3">
        <v>21.61</v>
      </c>
      <c r="MD1666" s="3">
        <v>131.88999999999999</v>
      </c>
      <c r="ME1666" s="3">
        <v>63.08</v>
      </c>
      <c r="MF1666" s="3">
        <v>30.3</v>
      </c>
      <c r="MG1666" s="3">
        <v>272.44</v>
      </c>
      <c r="MH1666" s="3">
        <v>29.2</v>
      </c>
      <c r="MI1666" s="3">
        <v>44.09</v>
      </c>
      <c r="MJ1666" s="3">
        <v>80.099999999999994</v>
      </c>
      <c r="MK1666" s="3">
        <v>93.16</v>
      </c>
      <c r="ML1666" s="3">
        <v>138.58000000000001</v>
      </c>
      <c r="MM1666" s="3">
        <v>159.36000000000001</v>
      </c>
      <c r="MN1666" s="3">
        <v>13.54</v>
      </c>
      <c r="MO1666" s="3">
        <v>452.04</v>
      </c>
      <c r="MP1666" s="4" t="s">
        <v>503</v>
      </c>
      <c r="MQ1666" s="3">
        <v>32.6</v>
      </c>
      <c r="MR1666" s="3">
        <v>445.36</v>
      </c>
      <c r="MS1666" s="3">
        <v>119.22</v>
      </c>
      <c r="MT1666" s="3">
        <v>139.58000000000001</v>
      </c>
      <c r="MU1666" s="3">
        <v>231.57</v>
      </c>
      <c r="MV1666" s="4" t="s">
        <v>503</v>
      </c>
      <c r="MW1666" s="3">
        <v>107</v>
      </c>
      <c r="MX1666" s="3">
        <v>307.98</v>
      </c>
      <c r="MY1666" s="3">
        <v>66.5</v>
      </c>
      <c r="MZ1666" s="3">
        <v>82.61</v>
      </c>
      <c r="NA1666" s="3">
        <v>241.72</v>
      </c>
      <c r="NB1666" s="3">
        <v>3162.24</v>
      </c>
      <c r="NC1666" s="3">
        <v>308.39999999999998</v>
      </c>
      <c r="ND1666" s="3">
        <v>15.75</v>
      </c>
      <c r="NE1666" s="3">
        <v>333.64</v>
      </c>
      <c r="NF1666" s="3">
        <v>79.760000000000005</v>
      </c>
      <c r="NG1666" s="3">
        <v>293.22000000000003</v>
      </c>
      <c r="NH1666" s="3">
        <v>1808.07</v>
      </c>
      <c r="NI1666" s="4" t="s">
        <v>503</v>
      </c>
      <c r="NJ1666" s="3">
        <v>107.28</v>
      </c>
      <c r="NK1666" s="3">
        <v>116.61</v>
      </c>
      <c r="NL1666" s="4" t="s">
        <v>503</v>
      </c>
      <c r="NM1666" s="3">
        <v>95.68</v>
      </c>
      <c r="NN1666" s="3">
        <v>598.74</v>
      </c>
      <c r="NO1666" s="3">
        <v>81.010000000000005</v>
      </c>
      <c r="NP1666" s="3">
        <v>43.34</v>
      </c>
      <c r="NQ1666" s="3">
        <v>169.96</v>
      </c>
      <c r="NR1666" s="4" t="s">
        <v>503</v>
      </c>
      <c r="NS1666" s="3">
        <v>336.76</v>
      </c>
      <c r="NT1666" s="3">
        <v>99.98</v>
      </c>
      <c r="NU1666" s="3">
        <v>48.1</v>
      </c>
      <c r="NV1666" s="3">
        <v>824.74</v>
      </c>
      <c r="NW1666" s="3">
        <v>75.03</v>
      </c>
      <c r="NX1666" s="3">
        <v>319.89</v>
      </c>
      <c r="NY1666" s="3">
        <v>66.98</v>
      </c>
      <c r="NZ1666" s="3">
        <v>37.159999999999997</v>
      </c>
      <c r="OA1666" s="3">
        <v>99.21</v>
      </c>
      <c r="OB1666" s="3">
        <v>427.89</v>
      </c>
      <c r="OC1666" s="3">
        <v>139.9</v>
      </c>
      <c r="OD1666" s="3">
        <v>55.49</v>
      </c>
      <c r="OE1666" s="3">
        <v>71.19</v>
      </c>
      <c r="OF1666" s="3">
        <v>772.99</v>
      </c>
      <c r="OG1666" s="3">
        <v>122.05</v>
      </c>
      <c r="OH1666" s="4" t="s">
        <v>503</v>
      </c>
      <c r="OI1666" s="3">
        <v>38.71</v>
      </c>
      <c r="OJ1666" s="3">
        <v>86.95</v>
      </c>
      <c r="OK1666" s="3">
        <v>44.57</v>
      </c>
      <c r="OL1666" s="3">
        <v>48.14</v>
      </c>
      <c r="OM1666" s="3">
        <v>138.29</v>
      </c>
      <c r="ON1666" s="3">
        <v>21.3</v>
      </c>
      <c r="OO1666" s="3">
        <v>25.21</v>
      </c>
      <c r="OP1666" s="3">
        <v>24.92</v>
      </c>
      <c r="OQ1666" s="3">
        <v>73.53</v>
      </c>
      <c r="OR1666" s="3">
        <v>126.7</v>
      </c>
      <c r="OS1666" s="4" t="s">
        <v>503</v>
      </c>
      <c r="OT1666" s="3">
        <v>22.515000000000001</v>
      </c>
      <c r="OU1666" s="3">
        <v>68.84</v>
      </c>
      <c r="OV1666" s="3">
        <v>1506.62</v>
      </c>
      <c r="OW1666" s="3">
        <v>1507.24</v>
      </c>
      <c r="OX1666" s="3">
        <v>79.819999999999993</v>
      </c>
      <c r="OY1666" s="3">
        <v>9.9700000000000006</v>
      </c>
      <c r="OZ1666" s="3">
        <v>67.989999999999995</v>
      </c>
      <c r="PA1666" s="4" t="s">
        <v>503</v>
      </c>
      <c r="PB1666" s="3">
        <v>66.67</v>
      </c>
      <c r="PC1666" s="4" t="s">
        <v>503</v>
      </c>
      <c r="PD1666" s="3">
        <v>384.83</v>
      </c>
      <c r="PE1666" s="3">
        <v>344.14</v>
      </c>
      <c r="PF1666" s="3">
        <v>94.22</v>
      </c>
      <c r="PG1666" s="3">
        <v>49.19</v>
      </c>
      <c r="PH1666" s="3">
        <v>304.75</v>
      </c>
      <c r="PI1666" s="3">
        <v>683.09</v>
      </c>
      <c r="PJ1666" s="3">
        <v>137.31</v>
      </c>
      <c r="PK1666" s="3">
        <v>187.86</v>
      </c>
      <c r="PL1666" s="4" t="s">
        <v>503</v>
      </c>
      <c r="PM1666" s="3">
        <v>35.33</v>
      </c>
      <c r="PN1666" s="3">
        <v>208</v>
      </c>
      <c r="PO1666" s="4" t="s">
        <v>503</v>
      </c>
      <c r="PP1666" s="3">
        <v>32.31</v>
      </c>
      <c r="PQ1666" s="3">
        <v>53.93</v>
      </c>
      <c r="PR1666" s="3">
        <v>381.52</v>
      </c>
      <c r="PS1666" s="3">
        <v>345.33</v>
      </c>
      <c r="PT1666" s="3">
        <v>96.03</v>
      </c>
      <c r="PU1666" s="3">
        <v>102.09</v>
      </c>
      <c r="PV1666" s="3">
        <v>56.03</v>
      </c>
      <c r="PW1666" s="3">
        <v>259.89</v>
      </c>
      <c r="PX1666" s="3">
        <v>492.54</v>
      </c>
      <c r="PY1666" s="3">
        <v>82.65</v>
      </c>
      <c r="PZ1666" s="3">
        <v>280</v>
      </c>
      <c r="QA1666" s="3">
        <v>69.52</v>
      </c>
      <c r="QB1666" s="3">
        <v>209.19</v>
      </c>
      <c r="QC1666" s="3">
        <v>115.92</v>
      </c>
      <c r="QD1666" s="3">
        <v>48.48</v>
      </c>
      <c r="QE1666" s="3">
        <v>130.41999999999999</v>
      </c>
      <c r="QF1666" s="3">
        <v>206.84</v>
      </c>
      <c r="QG1666" s="3">
        <v>475.47</v>
      </c>
      <c r="QH1666" s="3">
        <v>43.28</v>
      </c>
      <c r="QI1666" s="3">
        <v>84.07</v>
      </c>
      <c r="QJ1666" s="3">
        <v>457.61</v>
      </c>
      <c r="QK1666" s="3">
        <v>15.26</v>
      </c>
      <c r="QL1666" s="3">
        <v>15.164999999999999</v>
      </c>
      <c r="QM1666" s="3">
        <v>124.91</v>
      </c>
      <c r="QN1666" s="3">
        <v>192.35</v>
      </c>
      <c r="QO1666" s="3">
        <v>22.38</v>
      </c>
      <c r="QP1666" s="3">
        <v>463.51</v>
      </c>
      <c r="QQ1666" s="4" t="s">
        <v>503</v>
      </c>
      <c r="QR1666" s="3">
        <v>26.24</v>
      </c>
      <c r="QS1666" s="3">
        <v>74.13</v>
      </c>
      <c r="QT1666" s="3">
        <v>90.33</v>
      </c>
      <c r="QU1666" s="3">
        <v>137.80000000000001</v>
      </c>
      <c r="QV1666" s="3">
        <v>45.43</v>
      </c>
      <c r="QW1666" s="3">
        <v>204.65</v>
      </c>
      <c r="QX1666" s="3">
        <v>324.36</v>
      </c>
      <c r="QY1666" s="3">
        <v>85.92</v>
      </c>
      <c r="QZ1666" s="3">
        <v>191.32</v>
      </c>
      <c r="RA1666" s="3">
        <v>115.79</v>
      </c>
      <c r="RB1666" s="3">
        <v>131.43</v>
      </c>
      <c r="RC1666" s="3">
        <v>43.67</v>
      </c>
      <c r="RD1666" s="3">
        <v>612.35</v>
      </c>
      <c r="RE1666" s="4" t="s">
        <v>503</v>
      </c>
      <c r="RF1666" s="3">
        <v>94.07</v>
      </c>
      <c r="RG1666" s="3">
        <v>304.39</v>
      </c>
      <c r="RH1666" s="3">
        <v>79.290000000000006</v>
      </c>
      <c r="RI1666" s="3">
        <v>26.01</v>
      </c>
      <c r="RJ1666" s="3">
        <v>194.34</v>
      </c>
      <c r="RK1666" s="3">
        <v>30.68</v>
      </c>
      <c r="RL1666" s="3">
        <v>45.64</v>
      </c>
      <c r="RM1666" s="3">
        <v>147.56</v>
      </c>
      <c r="RN1666" s="3">
        <v>263.42</v>
      </c>
      <c r="RO1666" s="3">
        <v>89.65</v>
      </c>
      <c r="RP1666" s="3">
        <v>115.25</v>
      </c>
      <c r="RQ1666" s="3">
        <v>49.51</v>
      </c>
      <c r="RR1666" s="3">
        <v>138.44999999999999</v>
      </c>
      <c r="RS1666" s="3">
        <v>149.08000000000001</v>
      </c>
      <c r="RT1666" s="3">
        <v>1554.76</v>
      </c>
      <c r="RU1666" s="3">
        <v>168.11</v>
      </c>
      <c r="RV1666" s="3">
        <v>138.63999999999999</v>
      </c>
      <c r="RW1666" s="3">
        <v>36.4</v>
      </c>
      <c r="RX1666" s="3">
        <v>217.78</v>
      </c>
      <c r="RY1666" s="3">
        <v>190.43</v>
      </c>
      <c r="RZ1666" s="3">
        <v>205.22</v>
      </c>
      <c r="SA1666" s="3">
        <v>270.85000000000002</v>
      </c>
      <c r="SB1666" s="4" t="s">
        <v>503</v>
      </c>
      <c r="SC1666" s="3">
        <v>41.82</v>
      </c>
      <c r="SD1666" s="4" t="s">
        <v>503</v>
      </c>
      <c r="SE1666" s="3">
        <v>36.770000000000003</v>
      </c>
      <c r="SF1666" s="3">
        <v>195.39</v>
      </c>
      <c r="SG1666" s="3">
        <v>85.8</v>
      </c>
      <c r="SH1666" s="3">
        <v>71.48</v>
      </c>
      <c r="SI1666" s="3">
        <v>284.01</v>
      </c>
    </row>
    <row r="1667" spans="1:503">
      <c r="A1667" s="2" t="s">
        <v>2168</v>
      </c>
      <c r="B1667" s="3">
        <v>98.77</v>
      </c>
      <c r="C1667" s="3">
        <v>94.68</v>
      </c>
      <c r="D1667" s="3">
        <v>101.1</v>
      </c>
      <c r="E1667" s="3">
        <v>231.73</v>
      </c>
      <c r="F1667" s="3">
        <v>44.43</v>
      </c>
      <c r="G1667" s="3">
        <v>81.37</v>
      </c>
      <c r="H1667" s="3">
        <v>17.79</v>
      </c>
      <c r="I1667" s="3">
        <v>37.75</v>
      </c>
      <c r="J1667" s="3">
        <v>30.71</v>
      </c>
      <c r="K1667" s="3">
        <v>124.44</v>
      </c>
      <c r="L1667" s="3">
        <v>107.19</v>
      </c>
      <c r="M1667" s="3">
        <v>91.6</v>
      </c>
      <c r="N1667" s="3">
        <v>96.26</v>
      </c>
      <c r="O1667" s="3">
        <v>102.69</v>
      </c>
      <c r="P1667" s="3">
        <v>11.2</v>
      </c>
      <c r="Q1667" s="3">
        <v>100.96</v>
      </c>
      <c r="R1667" s="3">
        <v>159</v>
      </c>
      <c r="S1667" s="3">
        <v>250.73</v>
      </c>
      <c r="T1667" s="3">
        <v>216.31</v>
      </c>
      <c r="U1667" s="3">
        <v>194.67</v>
      </c>
      <c r="V1667" s="3">
        <v>49.06</v>
      </c>
      <c r="W1667" s="3">
        <v>288.31</v>
      </c>
      <c r="X1667" s="3">
        <v>110.57</v>
      </c>
      <c r="Y1667" s="3">
        <v>88.63</v>
      </c>
      <c r="Z1667" s="3">
        <v>170.7</v>
      </c>
      <c r="AA1667" s="3">
        <v>104.62</v>
      </c>
      <c r="AB1667" s="3">
        <v>150.69999999999999</v>
      </c>
      <c r="AC1667" s="3">
        <v>118.43</v>
      </c>
      <c r="AD1667" s="3">
        <v>146.51</v>
      </c>
      <c r="AE1667" s="3">
        <v>100.42</v>
      </c>
      <c r="AF1667" s="3">
        <v>1187.1400000000001</v>
      </c>
      <c r="AG1667" s="3">
        <v>174.73</v>
      </c>
      <c r="AH1667" s="3">
        <v>26.35</v>
      </c>
      <c r="AI1667" s="3">
        <v>75.23</v>
      </c>
      <c r="AJ1667" s="3">
        <v>84.64</v>
      </c>
      <c r="AK1667" s="3">
        <v>26.54</v>
      </c>
      <c r="AL1667" s="3">
        <v>107.9</v>
      </c>
      <c r="AM1667" s="3">
        <v>262.33</v>
      </c>
      <c r="AN1667" s="3">
        <v>21.88</v>
      </c>
      <c r="AO1667" s="3">
        <v>71.48</v>
      </c>
      <c r="AP1667" s="3">
        <v>46.47</v>
      </c>
      <c r="AQ1667" s="3">
        <v>509.78</v>
      </c>
      <c r="AR1667" s="3">
        <v>37.28</v>
      </c>
      <c r="AS1667" s="4" t="s">
        <v>503</v>
      </c>
      <c r="AT1667" s="3">
        <v>589.55999999999995</v>
      </c>
      <c r="AU1667" s="3">
        <v>63.24</v>
      </c>
      <c r="AV1667" s="3">
        <v>138.84</v>
      </c>
      <c r="AW1667" s="3">
        <v>211.98</v>
      </c>
      <c r="AX1667" s="3">
        <v>45.82</v>
      </c>
      <c r="AY1667" s="3">
        <v>39.75</v>
      </c>
      <c r="AZ1667" s="3">
        <v>40.96</v>
      </c>
      <c r="BA1667" s="3">
        <v>53.18</v>
      </c>
      <c r="BB1667" s="3">
        <v>86.24</v>
      </c>
      <c r="BC1667" s="3">
        <v>52.89</v>
      </c>
      <c r="BD1667" s="3">
        <v>37.700000000000003</v>
      </c>
      <c r="BE1667" s="3">
        <v>52.43</v>
      </c>
      <c r="BF1667" s="3">
        <v>29.54</v>
      </c>
      <c r="BG1667" s="3">
        <v>140.66999999999999</v>
      </c>
      <c r="BH1667" s="3">
        <v>131.19999999999999</v>
      </c>
      <c r="BI1667" s="3">
        <v>46.03</v>
      </c>
      <c r="BJ1667" s="3">
        <v>164.36</v>
      </c>
      <c r="BK1667" s="3">
        <v>15.22</v>
      </c>
      <c r="BL1667" s="3">
        <v>101.04</v>
      </c>
      <c r="BM1667" s="3">
        <v>34.96</v>
      </c>
      <c r="BN1667" s="3">
        <v>25.69</v>
      </c>
      <c r="BO1667" s="3">
        <v>94.75</v>
      </c>
      <c r="BP1667" s="3">
        <v>180.88</v>
      </c>
      <c r="BQ1667" s="3">
        <v>76.98</v>
      </c>
      <c r="BR1667" s="3">
        <v>224.7</v>
      </c>
      <c r="BS1667" s="3">
        <v>41.24</v>
      </c>
      <c r="BT1667" s="3">
        <v>1194.93</v>
      </c>
      <c r="BU1667" s="3">
        <v>210.23</v>
      </c>
      <c r="BV1667" s="3">
        <v>60.96</v>
      </c>
      <c r="BW1667" s="3">
        <v>64.680000000000007</v>
      </c>
      <c r="BX1667" s="3">
        <v>20.74</v>
      </c>
      <c r="BY1667" s="3">
        <v>67.64</v>
      </c>
      <c r="BZ1667" s="3">
        <v>40.630000000000003</v>
      </c>
      <c r="CA1667" s="3">
        <v>102.73</v>
      </c>
      <c r="CB1667" s="3">
        <v>234.63</v>
      </c>
      <c r="CC1667" s="3">
        <v>51.18</v>
      </c>
      <c r="CD1667" s="3">
        <v>87.94</v>
      </c>
      <c r="CE1667" s="3">
        <v>217.36</v>
      </c>
      <c r="CF1667" s="3">
        <v>195.14</v>
      </c>
      <c r="CG1667" s="3">
        <v>88.41</v>
      </c>
      <c r="CH1667" s="3">
        <v>19.350000000000001</v>
      </c>
      <c r="CI1667" s="3">
        <v>26.92</v>
      </c>
      <c r="CJ1667" s="3">
        <v>64.7</v>
      </c>
      <c r="CK1667" s="3">
        <v>89.82</v>
      </c>
      <c r="CL1667" s="3">
        <v>79.31</v>
      </c>
      <c r="CM1667" s="3">
        <v>28.7</v>
      </c>
      <c r="CN1667" s="3">
        <v>72.849999999999994</v>
      </c>
      <c r="CO1667" s="3">
        <v>58.02</v>
      </c>
      <c r="CP1667" s="3">
        <v>189.5</v>
      </c>
      <c r="CQ1667" s="3">
        <v>217.9</v>
      </c>
      <c r="CR1667" s="3">
        <v>53.43</v>
      </c>
      <c r="CS1667" s="3">
        <v>196.08</v>
      </c>
      <c r="CT1667" s="3">
        <v>121.75</v>
      </c>
      <c r="CU1667" s="3">
        <v>71.48</v>
      </c>
      <c r="CV1667" s="3">
        <v>207.19</v>
      </c>
      <c r="CW1667" s="3">
        <v>130.96</v>
      </c>
      <c r="CX1667" s="3">
        <v>152.13999999999999</v>
      </c>
      <c r="CY1667" s="3">
        <v>27.43</v>
      </c>
      <c r="CZ1667" s="3">
        <v>112.1</v>
      </c>
      <c r="DA1667" s="3">
        <v>44.43</v>
      </c>
      <c r="DB1667" s="3">
        <v>399.04</v>
      </c>
      <c r="DC1667" s="3">
        <v>84.55</v>
      </c>
      <c r="DD1667" s="3">
        <v>118.16</v>
      </c>
      <c r="DE1667" s="3">
        <v>82.74</v>
      </c>
      <c r="DF1667" s="3">
        <v>81.67</v>
      </c>
      <c r="DG1667" s="3">
        <v>11.84</v>
      </c>
      <c r="DH1667" s="3">
        <v>196.55</v>
      </c>
      <c r="DI1667" s="3">
        <v>73.77</v>
      </c>
      <c r="DJ1667" s="3">
        <v>166.74</v>
      </c>
      <c r="DK1667" s="3">
        <v>225.26</v>
      </c>
      <c r="DL1667" s="3">
        <v>53.61</v>
      </c>
      <c r="DM1667" s="3">
        <v>213.37</v>
      </c>
      <c r="DN1667" s="3">
        <v>282.33</v>
      </c>
      <c r="DO1667" s="3">
        <v>73.37</v>
      </c>
      <c r="DP1667" s="3">
        <v>70.2</v>
      </c>
      <c r="DQ1667" s="3">
        <v>47.42</v>
      </c>
      <c r="DR1667" s="3">
        <v>308.72000000000003</v>
      </c>
      <c r="DS1667" s="3">
        <v>53.51</v>
      </c>
      <c r="DT1667" s="3">
        <v>15.99</v>
      </c>
      <c r="DU1667" s="3">
        <v>87.92</v>
      </c>
      <c r="DV1667" s="3">
        <v>216.03</v>
      </c>
      <c r="DW1667" s="3">
        <v>101.43</v>
      </c>
      <c r="DX1667" s="3">
        <v>101.73</v>
      </c>
      <c r="DY1667" s="3">
        <v>79.400000000000006</v>
      </c>
      <c r="DZ1667" s="4" t="s">
        <v>503</v>
      </c>
      <c r="EA1667" s="3">
        <v>103.03</v>
      </c>
      <c r="EB1667" s="3">
        <v>7.03</v>
      </c>
      <c r="EC1667" s="3">
        <v>13.79</v>
      </c>
      <c r="ED1667" s="3">
        <v>355.96</v>
      </c>
      <c r="EE1667" s="3">
        <v>203.86</v>
      </c>
      <c r="EF1667" s="3">
        <v>29.6</v>
      </c>
      <c r="EG1667" s="4" t="s">
        <v>503</v>
      </c>
      <c r="EH1667" s="3">
        <v>434.8</v>
      </c>
      <c r="EI1667" s="3">
        <v>145.19999999999999</v>
      </c>
      <c r="EJ1667" s="3">
        <v>110.12</v>
      </c>
      <c r="EK1667" s="3">
        <v>82.21</v>
      </c>
      <c r="EL1667" s="3">
        <v>73.77</v>
      </c>
      <c r="EM1667" s="3">
        <v>154.94999999999999</v>
      </c>
      <c r="EN1667" s="3">
        <v>6.6</v>
      </c>
      <c r="EO1667" s="4" t="s">
        <v>503</v>
      </c>
      <c r="EP1667" s="3">
        <v>62.97</v>
      </c>
      <c r="EQ1667" s="3">
        <v>84.98</v>
      </c>
      <c r="ER1667" s="3">
        <v>32.520000000000003</v>
      </c>
      <c r="ES1667" s="3">
        <v>27.55</v>
      </c>
      <c r="ET1667" s="3">
        <v>174.88</v>
      </c>
      <c r="EU1667" s="3">
        <v>94.36</v>
      </c>
      <c r="EV1667" s="3">
        <v>173.4</v>
      </c>
      <c r="EW1667" s="4" t="s">
        <v>503</v>
      </c>
      <c r="EX1667" s="3">
        <v>208.39</v>
      </c>
      <c r="EY1667" s="3">
        <v>352.07</v>
      </c>
      <c r="EZ1667" s="3">
        <v>16.649999999999999</v>
      </c>
      <c r="FA1667" s="3">
        <v>130.66999999999999</v>
      </c>
      <c r="FB1667" s="3">
        <v>281.66000000000003</v>
      </c>
      <c r="FC1667" s="3">
        <v>52.73</v>
      </c>
      <c r="FD1667" s="3">
        <v>42.46</v>
      </c>
      <c r="FE1667" s="3">
        <v>164.13</v>
      </c>
      <c r="FF1667" s="3">
        <v>85.5</v>
      </c>
      <c r="FG1667" s="3">
        <v>9.61</v>
      </c>
      <c r="FH1667" s="3">
        <v>18.38</v>
      </c>
      <c r="FI1667" s="3">
        <v>52.12</v>
      </c>
      <c r="FJ1667" s="3">
        <v>146.57</v>
      </c>
      <c r="FK1667" s="3">
        <v>146.63</v>
      </c>
      <c r="FL1667" s="3">
        <v>419.5</v>
      </c>
      <c r="FM1667" s="3">
        <v>17.48</v>
      </c>
      <c r="FN1667" s="3">
        <v>125.03</v>
      </c>
      <c r="FO1667" s="3">
        <v>100.2</v>
      </c>
      <c r="FP1667" s="3">
        <v>174.86</v>
      </c>
      <c r="FQ1667" s="3">
        <v>123.81</v>
      </c>
      <c r="FR1667" s="3">
        <v>29.18</v>
      </c>
      <c r="FS1667" s="3">
        <v>36.49</v>
      </c>
      <c r="FT1667" s="3">
        <v>18.79</v>
      </c>
      <c r="FU1667" s="3">
        <v>163.75</v>
      </c>
      <c r="FV1667" s="3">
        <v>35.119999999999997</v>
      </c>
      <c r="FW1667" s="3">
        <v>29.36</v>
      </c>
      <c r="FX1667" s="3">
        <v>131.13</v>
      </c>
      <c r="FY1667" s="3">
        <v>197.51</v>
      </c>
      <c r="FZ1667" s="3">
        <v>10.7</v>
      </c>
      <c r="GA1667" s="3">
        <v>89.96</v>
      </c>
      <c r="GB1667" s="3">
        <v>34.83</v>
      </c>
      <c r="GC1667" s="3">
        <v>40.65</v>
      </c>
      <c r="GD1667" s="3">
        <v>148</v>
      </c>
      <c r="GE1667" s="3">
        <v>24.94</v>
      </c>
      <c r="GF1667" s="3">
        <v>102.37</v>
      </c>
      <c r="GG1667" s="3">
        <v>69.02</v>
      </c>
      <c r="GH1667" s="3">
        <v>12.63</v>
      </c>
      <c r="GI1667" s="3">
        <v>103.2</v>
      </c>
      <c r="GJ1667" s="3">
        <v>12.01</v>
      </c>
      <c r="GK1667" s="3">
        <v>158.46</v>
      </c>
      <c r="GL1667" s="3">
        <v>14.27</v>
      </c>
      <c r="GM1667" s="3">
        <v>104.36</v>
      </c>
      <c r="GN1667" s="3">
        <v>48.38</v>
      </c>
      <c r="GO1667" s="3">
        <v>34.590000000000003</v>
      </c>
      <c r="GP1667" s="4" t="s">
        <v>503</v>
      </c>
      <c r="GQ1667" s="3">
        <v>37.86</v>
      </c>
      <c r="GR1667" s="3">
        <v>94.39</v>
      </c>
      <c r="GS1667" s="3">
        <v>74.58</v>
      </c>
      <c r="GT1667" s="3">
        <v>190.59</v>
      </c>
      <c r="GU1667" s="3">
        <v>180.97</v>
      </c>
      <c r="GV1667" s="3">
        <v>150.46</v>
      </c>
      <c r="GW1667" s="3">
        <v>389.24</v>
      </c>
      <c r="GX1667" s="3">
        <v>155.69999999999999</v>
      </c>
      <c r="GY1667" s="3">
        <v>34.71</v>
      </c>
      <c r="GZ1667" s="3">
        <v>48.62</v>
      </c>
      <c r="HA1667" s="3">
        <v>64.69</v>
      </c>
      <c r="HB1667" s="3">
        <v>68.989999999999995</v>
      </c>
      <c r="HC1667" s="3">
        <v>51.3</v>
      </c>
      <c r="HD1667" s="3">
        <v>326.19</v>
      </c>
      <c r="HE1667" s="3">
        <v>115.69</v>
      </c>
      <c r="HF1667" s="3">
        <v>58.22</v>
      </c>
      <c r="HG1667" s="3">
        <v>206.49</v>
      </c>
      <c r="HH1667" s="3">
        <v>152.19</v>
      </c>
      <c r="HI1667" s="3">
        <v>281.97000000000003</v>
      </c>
      <c r="HJ1667" s="3">
        <v>101.29</v>
      </c>
      <c r="HK1667" s="3">
        <v>39.44</v>
      </c>
      <c r="HL1667" s="3">
        <v>21.34</v>
      </c>
      <c r="HM1667" s="3">
        <v>89.01</v>
      </c>
      <c r="HN1667" s="3">
        <v>202.04</v>
      </c>
      <c r="HO1667" s="3">
        <v>219.63</v>
      </c>
      <c r="HP1667" s="3">
        <v>117.15</v>
      </c>
      <c r="HQ1667" s="3">
        <v>165.86</v>
      </c>
      <c r="HR1667" s="3">
        <v>42.57</v>
      </c>
      <c r="HS1667" s="3">
        <v>193.02</v>
      </c>
      <c r="HT1667" s="3">
        <v>17.46</v>
      </c>
      <c r="HU1667" s="3">
        <v>37.26</v>
      </c>
      <c r="HV1667" s="3">
        <v>83.54</v>
      </c>
      <c r="HW1667" s="3">
        <v>5.89</v>
      </c>
      <c r="HX1667" s="3">
        <v>52.18</v>
      </c>
      <c r="HY1667" s="3">
        <v>359.87</v>
      </c>
      <c r="HZ1667" s="3">
        <v>145.96</v>
      </c>
      <c r="IA1667" s="3">
        <v>107.83</v>
      </c>
      <c r="IB1667" s="3">
        <v>973.14</v>
      </c>
      <c r="IC1667" s="3">
        <v>15.34</v>
      </c>
      <c r="ID1667" s="3">
        <v>284.39999999999998</v>
      </c>
      <c r="IE1667" s="3">
        <v>64.11</v>
      </c>
      <c r="IF1667" s="3">
        <v>24.35</v>
      </c>
      <c r="IG1667" s="3">
        <v>106.52</v>
      </c>
      <c r="IH1667" s="3">
        <v>338.62</v>
      </c>
      <c r="II1667" s="3">
        <v>438.42</v>
      </c>
      <c r="IJ1667" s="3">
        <v>35.29</v>
      </c>
      <c r="IK1667" s="3">
        <v>204.38</v>
      </c>
      <c r="IL1667" s="3">
        <v>45.5</v>
      </c>
      <c r="IM1667" s="3">
        <v>4050</v>
      </c>
      <c r="IN1667" s="3">
        <v>61.43</v>
      </c>
      <c r="IO1667" s="3">
        <v>28.81</v>
      </c>
      <c r="IP1667" s="3">
        <v>54.32</v>
      </c>
      <c r="IQ1667" s="3">
        <v>54.02</v>
      </c>
      <c r="IR1667" s="3">
        <v>64</v>
      </c>
      <c r="IS1667" s="3">
        <v>14.6</v>
      </c>
      <c r="IT1667" s="3">
        <v>301.88</v>
      </c>
      <c r="IU1667" s="3">
        <v>9.6199999999999992</v>
      </c>
      <c r="IV1667" s="3">
        <v>55.46</v>
      </c>
      <c r="IW1667" s="3">
        <v>38.17</v>
      </c>
      <c r="IX1667" s="3">
        <v>135.78</v>
      </c>
      <c r="IY1667" s="3">
        <v>89.04</v>
      </c>
      <c r="IZ1667" s="3">
        <v>207.9</v>
      </c>
      <c r="JA1667" s="3">
        <v>45.52</v>
      </c>
      <c r="JB1667" s="3">
        <v>99.22</v>
      </c>
      <c r="JC1667" s="3">
        <v>102.64</v>
      </c>
      <c r="JD1667" s="3">
        <v>78.14</v>
      </c>
      <c r="JE1667" s="3">
        <v>111.01</v>
      </c>
      <c r="JF1667" s="3">
        <v>45.23</v>
      </c>
      <c r="JG1667" s="3">
        <v>78.489999999999995</v>
      </c>
      <c r="JH1667" s="3">
        <v>118.81</v>
      </c>
      <c r="JI1667" s="3">
        <v>29.12</v>
      </c>
      <c r="JJ1667" s="3">
        <v>69.540000000000006</v>
      </c>
      <c r="JK1667" s="3">
        <v>197.3</v>
      </c>
      <c r="JL1667" s="3">
        <v>62.63</v>
      </c>
      <c r="JM1667" s="3">
        <v>49.27</v>
      </c>
      <c r="JN1667" s="3">
        <v>109.94</v>
      </c>
      <c r="JO1667" s="3">
        <v>58.5</v>
      </c>
      <c r="JP1667" s="3">
        <v>11.62</v>
      </c>
      <c r="JQ1667" s="3">
        <v>56.39</v>
      </c>
      <c r="JR1667" s="3">
        <v>75.08</v>
      </c>
      <c r="JS1667" s="3">
        <v>70.13</v>
      </c>
      <c r="JT1667" s="3">
        <v>177.51</v>
      </c>
      <c r="JU1667" s="3">
        <v>233.99</v>
      </c>
      <c r="JV1667" s="3">
        <v>55</v>
      </c>
      <c r="JW1667" s="3">
        <v>90.71</v>
      </c>
      <c r="JX1667" s="3">
        <v>63.3</v>
      </c>
      <c r="JY1667" s="3">
        <v>120</v>
      </c>
      <c r="JZ1667" s="3">
        <v>34.61</v>
      </c>
      <c r="KA1667" s="3">
        <v>669.23</v>
      </c>
      <c r="KB1667" s="3">
        <v>114.63</v>
      </c>
      <c r="KC1667" s="3">
        <v>19.87</v>
      </c>
      <c r="KD1667" s="3">
        <v>153.1</v>
      </c>
      <c r="KE1667" s="3">
        <v>55.01</v>
      </c>
      <c r="KF1667" s="4" t="s">
        <v>503</v>
      </c>
      <c r="KG1667" s="3">
        <v>66.02</v>
      </c>
      <c r="KH1667" s="3">
        <v>356.13</v>
      </c>
      <c r="KI1667" s="3">
        <v>134.66</v>
      </c>
      <c r="KJ1667" s="3">
        <v>159.19999999999999</v>
      </c>
      <c r="KK1667" s="3">
        <v>70.349999999999994</v>
      </c>
      <c r="KL1667" s="3">
        <v>176.62</v>
      </c>
      <c r="KM1667" s="3">
        <v>158.4</v>
      </c>
      <c r="KN1667" s="3">
        <v>24.7</v>
      </c>
      <c r="KO1667" s="3">
        <v>190.96</v>
      </c>
      <c r="KP1667" s="3">
        <v>58.6</v>
      </c>
      <c r="KQ1667" s="3">
        <v>29.91</v>
      </c>
      <c r="KR1667" s="3">
        <v>37.81</v>
      </c>
      <c r="KS1667" s="3">
        <v>495.15</v>
      </c>
      <c r="KT1667" s="3">
        <v>331.6</v>
      </c>
      <c r="KU1667" s="3">
        <v>95.89</v>
      </c>
      <c r="KV1667" s="3">
        <v>38.82</v>
      </c>
      <c r="KW1667" s="3">
        <v>382.1</v>
      </c>
      <c r="KX1667" s="3">
        <v>134.81</v>
      </c>
      <c r="KY1667" s="3">
        <v>57.11</v>
      </c>
      <c r="KZ1667" s="3">
        <v>416.6</v>
      </c>
      <c r="LA1667" s="3">
        <v>15.43</v>
      </c>
      <c r="LB1667" s="3">
        <v>19.22</v>
      </c>
      <c r="LC1667" s="3">
        <v>119.27</v>
      </c>
      <c r="LD1667" s="3">
        <v>64.599999999999994</v>
      </c>
      <c r="LE1667" s="3">
        <v>118.37</v>
      </c>
      <c r="LF1667" s="3">
        <v>37.39</v>
      </c>
      <c r="LG1667" s="3">
        <v>338.3</v>
      </c>
      <c r="LH1667" s="3">
        <v>30.46</v>
      </c>
      <c r="LI1667" s="3">
        <v>34.71</v>
      </c>
      <c r="LJ1667" s="3">
        <v>111.93</v>
      </c>
      <c r="LK1667" s="3">
        <v>321.52</v>
      </c>
      <c r="LL1667" s="3">
        <v>189.72</v>
      </c>
      <c r="LM1667" s="3">
        <v>159.29</v>
      </c>
      <c r="LN1667" s="3">
        <v>178.37</v>
      </c>
      <c r="LO1667" s="3">
        <v>37.369999999999997</v>
      </c>
      <c r="LP1667" s="3">
        <v>197.58</v>
      </c>
      <c r="LQ1667" s="3">
        <v>23.02</v>
      </c>
      <c r="LR1667" s="3">
        <v>53.19</v>
      </c>
      <c r="LS1667" s="4" t="s">
        <v>503</v>
      </c>
      <c r="LT1667" s="3">
        <v>129.63999999999999</v>
      </c>
      <c r="LU1667" s="3">
        <v>39.89</v>
      </c>
      <c r="LV1667" s="3">
        <v>58.52</v>
      </c>
      <c r="LW1667" s="3">
        <v>69</v>
      </c>
      <c r="LX1667" s="3">
        <v>217</v>
      </c>
      <c r="LY1667" s="3">
        <v>91.44</v>
      </c>
      <c r="LZ1667" s="3">
        <v>55.99</v>
      </c>
      <c r="MA1667" s="3">
        <v>25.02</v>
      </c>
      <c r="MB1667" s="3">
        <v>111.34</v>
      </c>
      <c r="MC1667" s="3">
        <v>21.57</v>
      </c>
      <c r="MD1667" s="3">
        <v>131.85</v>
      </c>
      <c r="ME1667" s="3">
        <v>62.85</v>
      </c>
      <c r="MF1667" s="3">
        <v>29.69</v>
      </c>
      <c r="MG1667" s="3">
        <v>275.16000000000003</v>
      </c>
      <c r="MH1667" s="3">
        <v>28.5</v>
      </c>
      <c r="MI1667" s="3">
        <v>43.01</v>
      </c>
      <c r="MJ1667" s="3">
        <v>79.48</v>
      </c>
      <c r="MK1667" s="3">
        <v>92.77</v>
      </c>
      <c r="ML1667" s="3">
        <v>137.91</v>
      </c>
      <c r="MM1667" s="3">
        <v>158.87</v>
      </c>
      <c r="MN1667" s="3">
        <v>13.3</v>
      </c>
      <c r="MO1667" s="3">
        <v>460.04</v>
      </c>
      <c r="MP1667" s="4" t="s">
        <v>503</v>
      </c>
      <c r="MQ1667" s="3">
        <v>32.36</v>
      </c>
      <c r="MR1667" s="3">
        <v>450.02</v>
      </c>
      <c r="MS1667" s="3">
        <v>118.11</v>
      </c>
      <c r="MT1667" s="3">
        <v>139.26</v>
      </c>
      <c r="MU1667" s="3">
        <v>238.19</v>
      </c>
      <c r="MV1667" s="4" t="s">
        <v>503</v>
      </c>
      <c r="MW1667" s="3">
        <v>109.23</v>
      </c>
      <c r="MX1667" s="3">
        <v>312.22000000000003</v>
      </c>
      <c r="MY1667" s="3">
        <v>65.069999999999993</v>
      </c>
      <c r="MZ1667" s="3">
        <v>81.84</v>
      </c>
      <c r="NA1667" s="3">
        <v>240.46</v>
      </c>
      <c r="NB1667" s="3">
        <v>3161.02</v>
      </c>
      <c r="NC1667" s="3">
        <v>314.77</v>
      </c>
      <c r="ND1667" s="3">
        <v>15.42</v>
      </c>
      <c r="NE1667" s="3">
        <v>329.42</v>
      </c>
      <c r="NF1667" s="3">
        <v>80.41</v>
      </c>
      <c r="NG1667" s="3">
        <v>288.54000000000002</v>
      </c>
      <c r="NH1667" s="3">
        <v>1792.97</v>
      </c>
      <c r="NI1667" s="4" t="s">
        <v>503</v>
      </c>
      <c r="NJ1667" s="3">
        <v>108.66</v>
      </c>
      <c r="NK1667" s="3">
        <v>114.58</v>
      </c>
      <c r="NL1667" s="4" t="s">
        <v>503</v>
      </c>
      <c r="NM1667" s="3">
        <v>95.12</v>
      </c>
      <c r="NN1667" s="3">
        <v>604.22</v>
      </c>
      <c r="NO1667" s="3">
        <v>79.58</v>
      </c>
      <c r="NP1667" s="3">
        <v>43.39</v>
      </c>
      <c r="NQ1667" s="3">
        <v>169.57</v>
      </c>
      <c r="NR1667" s="4" t="s">
        <v>503</v>
      </c>
      <c r="NS1667" s="3">
        <v>335.7</v>
      </c>
      <c r="NT1667" s="3">
        <v>100.01</v>
      </c>
      <c r="NU1667" s="3">
        <v>42.72</v>
      </c>
      <c r="NV1667" s="3">
        <v>841.69</v>
      </c>
      <c r="NW1667" s="3">
        <v>74</v>
      </c>
      <c r="NX1667" s="3">
        <v>318.98</v>
      </c>
      <c r="NY1667" s="3">
        <v>66.900000000000006</v>
      </c>
      <c r="NZ1667" s="3">
        <v>39.46</v>
      </c>
      <c r="OA1667" s="3">
        <v>97.27</v>
      </c>
      <c r="OB1667" s="3">
        <v>435.28</v>
      </c>
      <c r="OC1667" s="3">
        <v>141.77000000000001</v>
      </c>
      <c r="OD1667" s="3">
        <v>56.28</v>
      </c>
      <c r="OE1667" s="3">
        <v>74.88</v>
      </c>
      <c r="OF1667" s="3">
        <v>770.12</v>
      </c>
      <c r="OG1667" s="3">
        <v>128.72999999999999</v>
      </c>
      <c r="OH1667" s="4" t="s">
        <v>503</v>
      </c>
      <c r="OI1667" s="3">
        <v>37.94</v>
      </c>
      <c r="OJ1667" s="3">
        <v>86.97</v>
      </c>
      <c r="OK1667" s="3">
        <v>44.58</v>
      </c>
      <c r="OL1667" s="3">
        <v>48.01</v>
      </c>
      <c r="OM1667" s="3">
        <v>136.88999999999999</v>
      </c>
      <c r="ON1667" s="3">
        <v>20.74</v>
      </c>
      <c r="OO1667" s="3">
        <v>25.69</v>
      </c>
      <c r="OP1667" s="3">
        <v>25.57</v>
      </c>
      <c r="OQ1667" s="3">
        <v>75.709999999999994</v>
      </c>
      <c r="OR1667" s="3">
        <v>127.44</v>
      </c>
      <c r="OS1667" s="4" t="s">
        <v>503</v>
      </c>
      <c r="OT1667" s="3">
        <v>22.97</v>
      </c>
      <c r="OU1667" s="3">
        <v>68.180000000000007</v>
      </c>
      <c r="OV1667" s="3">
        <v>1518.45</v>
      </c>
      <c r="OW1667" s="3">
        <v>1516.65</v>
      </c>
      <c r="OX1667" s="3">
        <v>78.94</v>
      </c>
      <c r="OY1667" s="3">
        <v>9.77</v>
      </c>
      <c r="OZ1667" s="3">
        <v>68.12</v>
      </c>
      <c r="PA1667" s="4" t="s">
        <v>503</v>
      </c>
      <c r="PB1667" s="3">
        <v>66.959999999999994</v>
      </c>
      <c r="PC1667" s="4" t="s">
        <v>503</v>
      </c>
      <c r="PD1667" s="3">
        <v>385.25</v>
      </c>
      <c r="PE1667" s="3">
        <v>353.53</v>
      </c>
      <c r="PF1667" s="3">
        <v>95.56</v>
      </c>
      <c r="PG1667" s="3">
        <v>48.56</v>
      </c>
      <c r="PH1667" s="3">
        <v>306.70999999999998</v>
      </c>
      <c r="PI1667" s="3">
        <v>690.56</v>
      </c>
      <c r="PJ1667" s="3">
        <v>136.71</v>
      </c>
      <c r="PK1667" s="3">
        <v>191.98</v>
      </c>
      <c r="PL1667" s="4" t="s">
        <v>503</v>
      </c>
      <c r="PM1667" s="3">
        <v>35.57</v>
      </c>
      <c r="PN1667" s="3">
        <v>209.96</v>
      </c>
      <c r="PO1667" s="4" t="s">
        <v>503</v>
      </c>
      <c r="PP1667" s="3">
        <v>31.33</v>
      </c>
      <c r="PQ1667" s="3">
        <v>53.98</v>
      </c>
      <c r="PR1667" s="3">
        <v>377.02</v>
      </c>
      <c r="PS1667" s="3">
        <v>350.29</v>
      </c>
      <c r="PT1667" s="3">
        <v>96.495000000000005</v>
      </c>
      <c r="PU1667" s="3">
        <v>100.58</v>
      </c>
      <c r="PV1667" s="3">
        <v>56.01</v>
      </c>
      <c r="PW1667" s="3">
        <v>261.3</v>
      </c>
      <c r="PX1667" s="3">
        <v>496.76</v>
      </c>
      <c r="PY1667" s="3">
        <v>83.82</v>
      </c>
      <c r="PZ1667" s="3">
        <v>279.12</v>
      </c>
      <c r="QA1667" s="3">
        <v>67.83</v>
      </c>
      <c r="QB1667" s="3">
        <v>208.7</v>
      </c>
      <c r="QC1667" s="3">
        <v>117.44</v>
      </c>
      <c r="QD1667" s="3">
        <v>46.14</v>
      </c>
      <c r="QE1667" s="3">
        <v>130.28</v>
      </c>
      <c r="QF1667" s="3">
        <v>206.46</v>
      </c>
      <c r="QG1667" s="3">
        <v>481.33</v>
      </c>
      <c r="QH1667" s="3">
        <v>41.74</v>
      </c>
      <c r="QI1667" s="3">
        <v>82.65</v>
      </c>
      <c r="QJ1667" s="3">
        <v>457.72</v>
      </c>
      <c r="QK1667" s="3">
        <v>15.43</v>
      </c>
      <c r="QL1667" s="3">
        <v>15.29</v>
      </c>
      <c r="QM1667" s="3">
        <v>122.74</v>
      </c>
      <c r="QN1667" s="3">
        <v>192.5</v>
      </c>
      <c r="QO1667" s="3">
        <v>21.9</v>
      </c>
      <c r="QP1667" s="3">
        <v>461.34</v>
      </c>
      <c r="QQ1667" s="4" t="s">
        <v>503</v>
      </c>
      <c r="QR1667" s="3">
        <v>26.69</v>
      </c>
      <c r="QS1667" s="3">
        <v>74.474999999999994</v>
      </c>
      <c r="QT1667" s="3">
        <v>88.5</v>
      </c>
      <c r="QU1667" s="3">
        <v>138.1</v>
      </c>
      <c r="QV1667" s="3">
        <v>44.884999999999998</v>
      </c>
      <c r="QW1667" s="3">
        <v>206.56</v>
      </c>
      <c r="QX1667" s="3">
        <v>320.11</v>
      </c>
      <c r="QY1667" s="3">
        <v>88.06</v>
      </c>
      <c r="QZ1667" s="3">
        <v>193.07</v>
      </c>
      <c r="RA1667" s="3">
        <v>113.41</v>
      </c>
      <c r="RB1667" s="3">
        <v>132</v>
      </c>
      <c r="RC1667" s="3">
        <v>42.49</v>
      </c>
      <c r="RD1667" s="3">
        <v>610.89</v>
      </c>
      <c r="RE1667" s="4" t="s">
        <v>503</v>
      </c>
      <c r="RF1667" s="3">
        <v>93.07</v>
      </c>
      <c r="RG1667" s="3">
        <v>304.63</v>
      </c>
      <c r="RH1667" s="3">
        <v>79.02</v>
      </c>
      <c r="RI1667" s="3">
        <v>25.99</v>
      </c>
      <c r="RJ1667" s="3">
        <v>196.35</v>
      </c>
      <c r="RK1667" s="3">
        <v>30.56</v>
      </c>
      <c r="RL1667" s="3">
        <v>44.9</v>
      </c>
      <c r="RM1667" s="3">
        <v>148.06</v>
      </c>
      <c r="RN1667" s="3">
        <v>266.29000000000002</v>
      </c>
      <c r="RO1667" s="3">
        <v>89.98</v>
      </c>
      <c r="RP1667" s="3">
        <v>115.37</v>
      </c>
      <c r="RQ1667" s="3">
        <v>50.06</v>
      </c>
      <c r="RR1667" s="3">
        <v>137.26</v>
      </c>
      <c r="RS1667" s="3">
        <v>148.71</v>
      </c>
      <c r="RT1667" s="3">
        <v>1621</v>
      </c>
      <c r="RU1667" s="3">
        <v>171.28</v>
      </c>
      <c r="RV1667" s="3">
        <v>137.15</v>
      </c>
      <c r="RW1667" s="3">
        <v>35.81</v>
      </c>
      <c r="RX1667" s="3">
        <v>222.42</v>
      </c>
      <c r="RY1667" s="3">
        <v>190.71</v>
      </c>
      <c r="RZ1667" s="3">
        <v>210.3</v>
      </c>
      <c r="SA1667" s="3">
        <v>267.14999999999998</v>
      </c>
      <c r="SB1667" s="4" t="s">
        <v>503</v>
      </c>
      <c r="SC1667" s="3">
        <v>41</v>
      </c>
      <c r="SD1667" s="4" t="s">
        <v>503</v>
      </c>
      <c r="SE1667" s="3">
        <v>35.74</v>
      </c>
      <c r="SF1667" s="3">
        <v>198.75</v>
      </c>
      <c r="SG1667" s="3">
        <v>86.67</v>
      </c>
      <c r="SH1667" s="3">
        <v>71.28</v>
      </c>
      <c r="SI1667" s="3">
        <v>285.61</v>
      </c>
    </row>
    <row r="1668" spans="1:503">
      <c r="A1668" s="2" t="s">
        <v>2169</v>
      </c>
      <c r="B1668" s="3">
        <v>97.37</v>
      </c>
      <c r="C1668" s="3">
        <v>95.07</v>
      </c>
      <c r="D1668" s="3">
        <v>99.99</v>
      </c>
      <c r="E1668" s="3">
        <v>230.25</v>
      </c>
      <c r="F1668" s="3">
        <v>44.59</v>
      </c>
      <c r="G1668" s="3">
        <v>81.27</v>
      </c>
      <c r="H1668" s="3">
        <v>17.57</v>
      </c>
      <c r="I1668" s="3">
        <v>38.07</v>
      </c>
      <c r="J1668" s="3">
        <v>30.99</v>
      </c>
      <c r="K1668" s="3">
        <v>125.07</v>
      </c>
      <c r="L1668" s="3">
        <v>106.99</v>
      </c>
      <c r="M1668" s="3">
        <v>92.39</v>
      </c>
      <c r="N1668" s="3">
        <v>96.12</v>
      </c>
      <c r="O1668" s="3">
        <v>101.56</v>
      </c>
      <c r="P1668" s="3">
        <v>11.2</v>
      </c>
      <c r="Q1668" s="3">
        <v>101.28</v>
      </c>
      <c r="R1668" s="3">
        <v>159.66</v>
      </c>
      <c r="S1668" s="3">
        <v>250.12</v>
      </c>
      <c r="T1668" s="3">
        <v>212.67</v>
      </c>
      <c r="U1668" s="3">
        <v>197.2</v>
      </c>
      <c r="V1668" s="3">
        <v>49.76</v>
      </c>
      <c r="W1668" s="3">
        <v>289.82</v>
      </c>
      <c r="X1668" s="3">
        <v>109.78</v>
      </c>
      <c r="Y1668" s="3">
        <v>88.34</v>
      </c>
      <c r="Z1668" s="3">
        <v>170.22</v>
      </c>
      <c r="AA1668" s="3">
        <v>104.5</v>
      </c>
      <c r="AB1668" s="3">
        <v>153.05000000000001</v>
      </c>
      <c r="AC1668" s="3">
        <v>116.59</v>
      </c>
      <c r="AD1668" s="3">
        <v>145.31</v>
      </c>
      <c r="AE1668" s="3">
        <v>100.41</v>
      </c>
      <c r="AF1668" s="3">
        <v>1196.05</v>
      </c>
      <c r="AG1668" s="3">
        <v>178.08</v>
      </c>
      <c r="AH1668" s="3">
        <v>26.47</v>
      </c>
      <c r="AI1668" s="3">
        <v>75.5</v>
      </c>
      <c r="AJ1668" s="3">
        <v>83.5</v>
      </c>
      <c r="AK1668" s="3">
        <v>26.54</v>
      </c>
      <c r="AL1668" s="3">
        <v>109.49</v>
      </c>
      <c r="AM1668" s="3">
        <v>258.17</v>
      </c>
      <c r="AN1668" s="3">
        <v>21.95</v>
      </c>
      <c r="AO1668" s="3">
        <v>71.13</v>
      </c>
      <c r="AP1668" s="3">
        <v>45.93</v>
      </c>
      <c r="AQ1668" s="3">
        <v>506.37</v>
      </c>
      <c r="AR1668" s="3">
        <v>37.53</v>
      </c>
      <c r="AS1668" s="4" t="s">
        <v>503</v>
      </c>
      <c r="AT1668" s="3">
        <v>588.46</v>
      </c>
      <c r="AU1668" s="3">
        <v>63.16</v>
      </c>
      <c r="AV1668" s="3">
        <v>138.88</v>
      </c>
      <c r="AW1668" s="3">
        <v>210.96</v>
      </c>
      <c r="AX1668" s="3">
        <v>45.82</v>
      </c>
      <c r="AY1668" s="3">
        <v>39.159999999999997</v>
      </c>
      <c r="AZ1668" s="3">
        <v>41.79</v>
      </c>
      <c r="BA1668" s="3">
        <v>52.74</v>
      </c>
      <c r="BB1668" s="3">
        <v>86.43</v>
      </c>
      <c r="BC1668" s="3">
        <v>52.93</v>
      </c>
      <c r="BD1668" s="3">
        <v>37.78</v>
      </c>
      <c r="BE1668" s="3">
        <v>53.68</v>
      </c>
      <c r="BF1668" s="3">
        <v>29.52</v>
      </c>
      <c r="BG1668" s="3">
        <v>139.96</v>
      </c>
      <c r="BH1668" s="3">
        <v>130.13999999999999</v>
      </c>
      <c r="BI1668" s="3">
        <v>46.02</v>
      </c>
      <c r="BJ1668" s="3">
        <v>164.63</v>
      </c>
      <c r="BK1668" s="3">
        <v>15.47</v>
      </c>
      <c r="BL1668" s="3">
        <v>101.48</v>
      </c>
      <c r="BM1668" s="3">
        <v>35.1</v>
      </c>
      <c r="BN1668" s="3">
        <v>25.9</v>
      </c>
      <c r="BO1668" s="3">
        <v>94.26</v>
      </c>
      <c r="BP1668" s="3">
        <v>183.4</v>
      </c>
      <c r="BQ1668" s="3">
        <v>77.05</v>
      </c>
      <c r="BR1668" s="3">
        <v>224.25</v>
      </c>
      <c r="BS1668" s="3">
        <v>41.82</v>
      </c>
      <c r="BT1668" s="3">
        <v>1186.53</v>
      </c>
      <c r="BU1668" s="3">
        <v>213.51</v>
      </c>
      <c r="BV1668" s="3">
        <v>60.88</v>
      </c>
      <c r="BW1668" s="3">
        <v>64.64</v>
      </c>
      <c r="BX1668" s="3">
        <v>20.54</v>
      </c>
      <c r="BY1668" s="3">
        <v>69.47</v>
      </c>
      <c r="BZ1668" s="3">
        <v>40.82</v>
      </c>
      <c r="CA1668" s="3">
        <v>103.75</v>
      </c>
      <c r="CB1668" s="3">
        <v>240.28</v>
      </c>
      <c r="CC1668" s="3">
        <v>51.63</v>
      </c>
      <c r="CD1668" s="3">
        <v>88.18</v>
      </c>
      <c r="CE1668" s="3">
        <v>214.49</v>
      </c>
      <c r="CF1668" s="3">
        <v>193.46</v>
      </c>
      <c r="CG1668" s="3">
        <v>87.02</v>
      </c>
      <c r="CH1668" s="3">
        <v>20.04</v>
      </c>
      <c r="CI1668" s="3">
        <v>27.87</v>
      </c>
      <c r="CJ1668" s="3">
        <v>65.67</v>
      </c>
      <c r="CK1668" s="3">
        <v>90.35</v>
      </c>
      <c r="CL1668" s="3">
        <v>78.849999999999994</v>
      </c>
      <c r="CM1668" s="3">
        <v>28.95</v>
      </c>
      <c r="CN1668" s="3">
        <v>72.84</v>
      </c>
      <c r="CO1668" s="3">
        <v>58.16</v>
      </c>
      <c r="CP1668" s="3">
        <v>191.13</v>
      </c>
      <c r="CQ1668" s="3">
        <v>215.71</v>
      </c>
      <c r="CR1668" s="3">
        <v>54.3</v>
      </c>
      <c r="CS1668" s="3">
        <v>198.55</v>
      </c>
      <c r="CT1668" s="3">
        <v>120.01</v>
      </c>
      <c r="CU1668" s="3">
        <v>71.39</v>
      </c>
      <c r="CV1668" s="3">
        <v>204.86</v>
      </c>
      <c r="CW1668" s="3">
        <v>130.53</v>
      </c>
      <c r="CX1668" s="3">
        <v>153.32</v>
      </c>
      <c r="CY1668" s="3">
        <v>27.01</v>
      </c>
      <c r="CZ1668" s="3">
        <v>111.52</v>
      </c>
      <c r="DA1668" s="3">
        <v>44.87</v>
      </c>
      <c r="DB1668" s="3">
        <v>398.99</v>
      </c>
      <c r="DC1668" s="3">
        <v>84.07</v>
      </c>
      <c r="DD1668" s="3">
        <v>117.71</v>
      </c>
      <c r="DE1668" s="3">
        <v>82.15</v>
      </c>
      <c r="DF1668" s="3">
        <v>82.17</v>
      </c>
      <c r="DG1668" s="3">
        <v>12.12</v>
      </c>
      <c r="DH1668" s="3">
        <v>194.71</v>
      </c>
      <c r="DI1668" s="3">
        <v>73.53</v>
      </c>
      <c r="DJ1668" s="3">
        <v>164.74</v>
      </c>
      <c r="DK1668" s="3">
        <v>225.28</v>
      </c>
      <c r="DL1668" s="3">
        <v>52.69</v>
      </c>
      <c r="DM1668" s="3">
        <v>212.09</v>
      </c>
      <c r="DN1668" s="3">
        <v>283.23</v>
      </c>
      <c r="DO1668" s="3">
        <v>73.290000000000006</v>
      </c>
      <c r="DP1668" s="3">
        <v>69.73</v>
      </c>
      <c r="DQ1668" s="3">
        <v>47.97</v>
      </c>
      <c r="DR1668" s="3">
        <v>307.97000000000003</v>
      </c>
      <c r="DS1668" s="3">
        <v>54.39</v>
      </c>
      <c r="DT1668" s="3">
        <v>16.96</v>
      </c>
      <c r="DU1668" s="3">
        <v>87.15</v>
      </c>
      <c r="DV1668" s="3">
        <v>219.15</v>
      </c>
      <c r="DW1668" s="3">
        <v>100.89</v>
      </c>
      <c r="DX1668" s="3">
        <v>100.93</v>
      </c>
      <c r="DY1668" s="3">
        <v>78.069999999999993</v>
      </c>
      <c r="DZ1668" s="4" t="s">
        <v>503</v>
      </c>
      <c r="EA1668" s="3">
        <v>104.21</v>
      </c>
      <c r="EB1668" s="3">
        <v>7.04</v>
      </c>
      <c r="EC1668" s="3">
        <v>13.78</v>
      </c>
      <c r="ED1668" s="3">
        <v>354.59</v>
      </c>
      <c r="EE1668" s="3">
        <v>208.6</v>
      </c>
      <c r="EF1668" s="3">
        <v>29.33</v>
      </c>
      <c r="EG1668" s="4" t="s">
        <v>503</v>
      </c>
      <c r="EH1668" s="3">
        <v>429.67</v>
      </c>
      <c r="EI1668" s="3">
        <v>143.88</v>
      </c>
      <c r="EJ1668" s="3">
        <v>109.61</v>
      </c>
      <c r="EK1668" s="3">
        <v>81.88</v>
      </c>
      <c r="EL1668" s="3">
        <v>73.58</v>
      </c>
      <c r="EM1668" s="3">
        <v>156.46</v>
      </c>
      <c r="EN1668" s="3">
        <v>6.66</v>
      </c>
      <c r="EO1668" s="4" t="s">
        <v>503</v>
      </c>
      <c r="EP1668" s="3">
        <v>63.27</v>
      </c>
      <c r="EQ1668" s="3">
        <v>85.48</v>
      </c>
      <c r="ER1668" s="3">
        <v>32.32</v>
      </c>
      <c r="ES1668" s="3">
        <v>27.86</v>
      </c>
      <c r="ET1668" s="3">
        <v>175.35</v>
      </c>
      <c r="EU1668" s="3">
        <v>94.56</v>
      </c>
      <c r="EV1668" s="3">
        <v>172.5</v>
      </c>
      <c r="EW1668" s="4" t="s">
        <v>503</v>
      </c>
      <c r="EX1668" s="3">
        <v>207.97</v>
      </c>
      <c r="EY1668" s="3">
        <v>351.38</v>
      </c>
      <c r="EZ1668" s="3">
        <v>16.63</v>
      </c>
      <c r="FA1668" s="3">
        <v>134.43</v>
      </c>
      <c r="FB1668" s="3">
        <v>280.55</v>
      </c>
      <c r="FC1668" s="3">
        <v>53.78</v>
      </c>
      <c r="FD1668" s="3">
        <v>42.81</v>
      </c>
      <c r="FE1668" s="3">
        <v>166.89</v>
      </c>
      <c r="FF1668" s="3">
        <v>86</v>
      </c>
      <c r="FG1668" s="3">
        <v>9.67</v>
      </c>
      <c r="FH1668" s="3">
        <v>18.18</v>
      </c>
      <c r="FI1668" s="3">
        <v>52.23</v>
      </c>
      <c r="FJ1668" s="3">
        <v>146.07</v>
      </c>
      <c r="FK1668" s="3">
        <v>146.30000000000001</v>
      </c>
      <c r="FL1668" s="3">
        <v>422.02</v>
      </c>
      <c r="FM1668" s="3">
        <v>17.55</v>
      </c>
      <c r="FN1668" s="3">
        <v>125.27</v>
      </c>
      <c r="FO1668" s="3">
        <v>102.49</v>
      </c>
      <c r="FP1668" s="3">
        <v>176.7</v>
      </c>
      <c r="FQ1668" s="3">
        <v>123.17</v>
      </c>
      <c r="FR1668" s="3">
        <v>28.67</v>
      </c>
      <c r="FS1668" s="3">
        <v>37.270000000000003</v>
      </c>
      <c r="FT1668" s="3">
        <v>18.86</v>
      </c>
      <c r="FU1668" s="3">
        <v>161.22999999999999</v>
      </c>
      <c r="FV1668" s="3">
        <v>35.4</v>
      </c>
      <c r="FW1668" s="3">
        <v>29.74</v>
      </c>
      <c r="FX1668" s="3">
        <v>129.49</v>
      </c>
      <c r="FY1668" s="3">
        <v>196.13</v>
      </c>
      <c r="FZ1668" s="3">
        <v>10.68</v>
      </c>
      <c r="GA1668" s="3">
        <v>90</v>
      </c>
      <c r="GB1668" s="3">
        <v>34.76</v>
      </c>
      <c r="GC1668" s="3">
        <v>40.86</v>
      </c>
      <c r="GD1668" s="3">
        <v>148.24</v>
      </c>
      <c r="GE1668" s="3">
        <v>24.82</v>
      </c>
      <c r="GF1668" s="3">
        <v>102.41</v>
      </c>
      <c r="GG1668" s="3">
        <v>69.099999999999994</v>
      </c>
      <c r="GH1668" s="3">
        <v>12.75</v>
      </c>
      <c r="GI1668" s="3">
        <v>102.95</v>
      </c>
      <c r="GJ1668" s="3">
        <v>11.98</v>
      </c>
      <c r="GK1668" s="3">
        <v>158.22999999999999</v>
      </c>
      <c r="GL1668" s="3">
        <v>14.29</v>
      </c>
      <c r="GM1668" s="3">
        <v>104.35</v>
      </c>
      <c r="GN1668" s="3">
        <v>48.45</v>
      </c>
      <c r="GO1668" s="3">
        <v>35.39</v>
      </c>
      <c r="GP1668" s="4" t="s">
        <v>503</v>
      </c>
      <c r="GQ1668" s="3">
        <v>37.61</v>
      </c>
      <c r="GR1668" s="3">
        <v>94.72</v>
      </c>
      <c r="GS1668" s="3">
        <v>74.25</v>
      </c>
      <c r="GT1668" s="3">
        <v>189.84</v>
      </c>
      <c r="GU1668" s="3">
        <v>182.58</v>
      </c>
      <c r="GV1668" s="3">
        <v>150.09</v>
      </c>
      <c r="GW1668" s="3">
        <v>391.42</v>
      </c>
      <c r="GX1668" s="3">
        <v>154.34</v>
      </c>
      <c r="GY1668" s="3">
        <v>34.9</v>
      </c>
      <c r="GZ1668" s="3">
        <v>48.37</v>
      </c>
      <c r="HA1668" s="3">
        <v>64.650000000000006</v>
      </c>
      <c r="HB1668" s="3">
        <v>69.010000000000005</v>
      </c>
      <c r="HC1668" s="3">
        <v>51.48</v>
      </c>
      <c r="HD1668" s="3">
        <v>326.8</v>
      </c>
      <c r="HE1668" s="3">
        <v>114.86</v>
      </c>
      <c r="HF1668" s="3">
        <v>57.96</v>
      </c>
      <c r="HG1668" s="3">
        <v>207.03</v>
      </c>
      <c r="HH1668" s="3">
        <v>158.66999999999999</v>
      </c>
      <c r="HI1668" s="3">
        <v>281.05</v>
      </c>
      <c r="HJ1668" s="3">
        <v>100.71</v>
      </c>
      <c r="HK1668" s="3">
        <v>39.61</v>
      </c>
      <c r="HL1668" s="3">
        <v>21.81</v>
      </c>
      <c r="HM1668" s="3">
        <v>90.26</v>
      </c>
      <c r="HN1668" s="3">
        <v>201.55</v>
      </c>
      <c r="HO1668" s="3">
        <v>219.33</v>
      </c>
      <c r="HP1668" s="3">
        <v>116.61</v>
      </c>
      <c r="HQ1668" s="3">
        <v>166.1</v>
      </c>
      <c r="HR1668" s="3">
        <v>42.54</v>
      </c>
      <c r="HS1668" s="3">
        <v>193.76</v>
      </c>
      <c r="HT1668" s="3">
        <v>17.829999999999998</v>
      </c>
      <c r="HU1668" s="3">
        <v>38.35</v>
      </c>
      <c r="HV1668" s="3">
        <v>83.48</v>
      </c>
      <c r="HW1668" s="3">
        <v>6.05</v>
      </c>
      <c r="HX1668" s="3">
        <v>52.3</v>
      </c>
      <c r="HY1668" s="3">
        <v>356.41</v>
      </c>
      <c r="HZ1668" s="3">
        <v>145.37</v>
      </c>
      <c r="IA1668" s="3">
        <v>109.21</v>
      </c>
      <c r="IB1668" s="3">
        <v>961.04</v>
      </c>
      <c r="IC1668" s="3">
        <v>15.75</v>
      </c>
      <c r="ID1668" s="3">
        <v>280.5</v>
      </c>
      <c r="IE1668" s="3">
        <v>63.85</v>
      </c>
      <c r="IF1668" s="3">
        <v>24.12</v>
      </c>
      <c r="IG1668" s="3">
        <v>106.43</v>
      </c>
      <c r="IH1668" s="3">
        <v>342.06</v>
      </c>
      <c r="II1668" s="3">
        <v>435.73</v>
      </c>
      <c r="IJ1668" s="3">
        <v>34.94</v>
      </c>
      <c r="IK1668" s="3">
        <v>206.61</v>
      </c>
      <c r="IL1668" s="3">
        <v>46.24</v>
      </c>
      <c r="IM1668" s="3">
        <v>4044.81</v>
      </c>
      <c r="IN1668" s="3">
        <v>61.01</v>
      </c>
      <c r="IO1668" s="3">
        <v>29.49</v>
      </c>
      <c r="IP1668" s="3">
        <v>54.85</v>
      </c>
      <c r="IQ1668" s="3">
        <v>54.2</v>
      </c>
      <c r="IR1668" s="3">
        <v>64.069999999999993</v>
      </c>
      <c r="IS1668" s="3">
        <v>14.64</v>
      </c>
      <c r="IT1668" s="3">
        <v>303.07</v>
      </c>
      <c r="IU1668" s="3">
        <v>9.41</v>
      </c>
      <c r="IV1668" s="3">
        <v>55.17</v>
      </c>
      <c r="IW1668" s="3">
        <v>38.06</v>
      </c>
      <c r="IX1668" s="3">
        <v>135.1</v>
      </c>
      <c r="IY1668" s="3">
        <v>88.97</v>
      </c>
      <c r="IZ1668" s="3">
        <v>209.62</v>
      </c>
      <c r="JA1668" s="3">
        <v>45.07</v>
      </c>
      <c r="JB1668" s="3">
        <v>99.67</v>
      </c>
      <c r="JC1668" s="3">
        <v>102.32</v>
      </c>
      <c r="JD1668" s="3">
        <v>77.709999999999994</v>
      </c>
      <c r="JE1668" s="3">
        <v>111.75</v>
      </c>
      <c r="JF1668" s="3">
        <v>45.08</v>
      </c>
      <c r="JG1668" s="3">
        <v>78</v>
      </c>
      <c r="JH1668" s="3">
        <v>118.98</v>
      </c>
      <c r="JI1668" s="3">
        <v>29.05</v>
      </c>
      <c r="JJ1668" s="3">
        <v>70.59</v>
      </c>
      <c r="JK1668" s="3">
        <v>200.24</v>
      </c>
      <c r="JL1668" s="3">
        <v>63.66</v>
      </c>
      <c r="JM1668" s="3">
        <v>49.45</v>
      </c>
      <c r="JN1668" s="3">
        <v>110.73</v>
      </c>
      <c r="JO1668" s="3">
        <v>60.5</v>
      </c>
      <c r="JP1668" s="3">
        <v>11.77</v>
      </c>
      <c r="JQ1668" s="3">
        <v>56.63</v>
      </c>
      <c r="JR1668" s="3">
        <v>75.98</v>
      </c>
      <c r="JS1668" s="3">
        <v>70.66</v>
      </c>
      <c r="JT1668" s="3">
        <v>176.78</v>
      </c>
      <c r="JU1668" s="3">
        <v>232.05</v>
      </c>
      <c r="JV1668" s="3">
        <v>54.73</v>
      </c>
      <c r="JW1668" s="3">
        <v>90.37</v>
      </c>
      <c r="JX1668" s="3">
        <v>63.64</v>
      </c>
      <c r="JY1668" s="3">
        <v>118.25</v>
      </c>
      <c r="JZ1668" s="3">
        <v>35.049999999999997</v>
      </c>
      <c r="KA1668" s="3">
        <v>666.56</v>
      </c>
      <c r="KB1668" s="3">
        <v>113.97</v>
      </c>
      <c r="KC1668" s="3">
        <v>20.07</v>
      </c>
      <c r="KD1668" s="3">
        <v>153.63999999999999</v>
      </c>
      <c r="KE1668" s="3">
        <v>53.56</v>
      </c>
      <c r="KF1668" s="4" t="s">
        <v>503</v>
      </c>
      <c r="KG1668" s="3">
        <v>68.180000000000007</v>
      </c>
      <c r="KH1668" s="3">
        <v>352.27</v>
      </c>
      <c r="KI1668" s="3">
        <v>131.88999999999999</v>
      </c>
      <c r="KJ1668" s="3">
        <v>158.69999999999999</v>
      </c>
      <c r="KK1668" s="3">
        <v>70.53</v>
      </c>
      <c r="KL1668" s="3">
        <v>176.03</v>
      </c>
      <c r="KM1668" s="3">
        <v>158.78</v>
      </c>
      <c r="KN1668" s="3">
        <v>24.93</v>
      </c>
      <c r="KO1668" s="3">
        <v>188.37</v>
      </c>
      <c r="KP1668" s="3">
        <v>59.54</v>
      </c>
      <c r="KQ1668" s="3">
        <v>30.01</v>
      </c>
      <c r="KR1668" s="3">
        <v>37.68</v>
      </c>
      <c r="KS1668" s="3">
        <v>498.79</v>
      </c>
      <c r="KT1668" s="3">
        <v>332.18</v>
      </c>
      <c r="KU1668" s="3">
        <v>94.76</v>
      </c>
      <c r="KV1668" s="3">
        <v>39.5</v>
      </c>
      <c r="KW1668" s="3">
        <v>378.47</v>
      </c>
      <c r="KX1668" s="3">
        <v>136.53</v>
      </c>
      <c r="KY1668" s="3">
        <v>57.87</v>
      </c>
      <c r="KZ1668" s="3">
        <v>413.76</v>
      </c>
      <c r="LA1668" s="3">
        <v>15.93</v>
      </c>
      <c r="LB1668" s="3">
        <v>19.97</v>
      </c>
      <c r="LC1668" s="3">
        <v>118.6</v>
      </c>
      <c r="LD1668" s="3">
        <v>63.94</v>
      </c>
      <c r="LE1668" s="3">
        <v>118.88</v>
      </c>
      <c r="LF1668" s="3">
        <v>38.49</v>
      </c>
      <c r="LG1668" s="3">
        <v>335.57</v>
      </c>
      <c r="LH1668" s="3">
        <v>29.99</v>
      </c>
      <c r="LI1668" s="3">
        <v>35.020000000000003</v>
      </c>
      <c r="LJ1668" s="3">
        <v>114.16</v>
      </c>
      <c r="LK1668" s="3">
        <v>323.7</v>
      </c>
      <c r="LL1668" s="3">
        <v>191.92</v>
      </c>
      <c r="LM1668" s="3">
        <v>160.74</v>
      </c>
      <c r="LN1668" s="3">
        <v>179.33</v>
      </c>
      <c r="LO1668" s="3">
        <v>37.78</v>
      </c>
      <c r="LP1668" s="3">
        <v>196.64</v>
      </c>
      <c r="LQ1668" s="3">
        <v>22.93</v>
      </c>
      <c r="LR1668" s="3">
        <v>54.46</v>
      </c>
      <c r="LS1668" s="4" t="s">
        <v>503</v>
      </c>
      <c r="LT1668" s="3">
        <v>129.74</v>
      </c>
      <c r="LU1668" s="3">
        <v>40.6</v>
      </c>
      <c r="LV1668" s="3">
        <v>58.79</v>
      </c>
      <c r="LW1668" s="3">
        <v>69.52</v>
      </c>
      <c r="LX1668" s="3">
        <v>215.4</v>
      </c>
      <c r="LY1668" s="3">
        <v>91.21</v>
      </c>
      <c r="LZ1668" s="3">
        <v>56.75</v>
      </c>
      <c r="MA1668" s="3">
        <v>25.3</v>
      </c>
      <c r="MB1668" s="3">
        <v>111.47</v>
      </c>
      <c r="MC1668" s="3">
        <v>22.13</v>
      </c>
      <c r="MD1668" s="3">
        <v>132.6</v>
      </c>
      <c r="ME1668" s="3">
        <v>62.28</v>
      </c>
      <c r="MF1668" s="3">
        <v>30.29</v>
      </c>
      <c r="MG1668" s="3">
        <v>272.47000000000003</v>
      </c>
      <c r="MH1668" s="3">
        <v>28.36</v>
      </c>
      <c r="MI1668" s="3">
        <v>43.2</v>
      </c>
      <c r="MJ1668" s="3">
        <v>79.62</v>
      </c>
      <c r="MK1668" s="3">
        <v>92.65</v>
      </c>
      <c r="ML1668" s="3">
        <v>137.32</v>
      </c>
      <c r="MM1668" s="3">
        <v>157.05000000000001</v>
      </c>
      <c r="MN1668" s="3">
        <v>13.33</v>
      </c>
      <c r="MO1668" s="3">
        <v>459.63</v>
      </c>
      <c r="MP1668" s="4" t="s">
        <v>503</v>
      </c>
      <c r="MQ1668" s="3">
        <v>32.25</v>
      </c>
      <c r="MR1668" s="3">
        <v>447.6</v>
      </c>
      <c r="MS1668" s="3">
        <v>117.18</v>
      </c>
      <c r="MT1668" s="3">
        <v>138.96</v>
      </c>
      <c r="MU1668" s="3">
        <v>234.35</v>
      </c>
      <c r="MV1668" s="4" t="s">
        <v>503</v>
      </c>
      <c r="MW1668" s="3">
        <v>107.9</v>
      </c>
      <c r="MX1668" s="3">
        <v>306.95999999999998</v>
      </c>
      <c r="MY1668" s="3">
        <v>67.62</v>
      </c>
      <c r="MZ1668" s="3">
        <v>81.3</v>
      </c>
      <c r="NA1668" s="3">
        <v>239.71</v>
      </c>
      <c r="NB1668" s="3">
        <v>3148.02</v>
      </c>
      <c r="NC1668" s="3">
        <v>313.19</v>
      </c>
      <c r="ND1668" s="3">
        <v>15.62</v>
      </c>
      <c r="NE1668" s="3">
        <v>327.82</v>
      </c>
      <c r="NF1668" s="3">
        <v>79.58</v>
      </c>
      <c r="NG1668" s="3">
        <v>289.45</v>
      </c>
      <c r="NH1668" s="3">
        <v>1778.87</v>
      </c>
      <c r="NI1668" s="4" t="s">
        <v>503</v>
      </c>
      <c r="NJ1668" s="3">
        <v>108</v>
      </c>
      <c r="NK1668" s="3">
        <v>113.52</v>
      </c>
      <c r="NL1668" s="4" t="s">
        <v>503</v>
      </c>
      <c r="NM1668" s="3">
        <v>95.08</v>
      </c>
      <c r="NN1668" s="3">
        <v>604.99</v>
      </c>
      <c r="NO1668" s="3">
        <v>80.11</v>
      </c>
      <c r="NP1668" s="3">
        <v>43.77</v>
      </c>
      <c r="NQ1668" s="3">
        <v>171.44</v>
      </c>
      <c r="NR1668" s="4" t="s">
        <v>503</v>
      </c>
      <c r="NS1668" s="3">
        <v>336.28</v>
      </c>
      <c r="NT1668" s="3">
        <v>100.01</v>
      </c>
      <c r="NU1668" s="3">
        <v>42.5</v>
      </c>
      <c r="NV1668" s="3">
        <v>830.37</v>
      </c>
      <c r="NW1668" s="3">
        <v>74.25</v>
      </c>
      <c r="NX1668" s="3">
        <v>316.44</v>
      </c>
      <c r="NY1668" s="3">
        <v>66.930000000000007</v>
      </c>
      <c r="NZ1668" s="3">
        <v>41.32</v>
      </c>
      <c r="OA1668" s="3">
        <v>98.84</v>
      </c>
      <c r="OB1668" s="3">
        <v>425.16</v>
      </c>
      <c r="OC1668" s="3">
        <v>140.43</v>
      </c>
      <c r="OD1668" s="3">
        <v>56.29</v>
      </c>
      <c r="OE1668" s="3">
        <v>73.16</v>
      </c>
      <c r="OF1668" s="3">
        <v>762.01</v>
      </c>
      <c r="OG1668" s="3">
        <v>129.26</v>
      </c>
      <c r="OH1668" s="4" t="s">
        <v>503</v>
      </c>
      <c r="OI1668" s="3">
        <v>37.93</v>
      </c>
      <c r="OJ1668" s="3">
        <v>86.73</v>
      </c>
      <c r="OK1668" s="3">
        <v>45.51</v>
      </c>
      <c r="OL1668" s="3">
        <v>47.99</v>
      </c>
      <c r="OM1668" s="3">
        <v>136.05000000000001</v>
      </c>
      <c r="ON1668" s="3">
        <v>20.96</v>
      </c>
      <c r="OO1668" s="3">
        <v>25.82</v>
      </c>
      <c r="OP1668" s="3">
        <v>25.74</v>
      </c>
      <c r="OQ1668" s="3">
        <v>74.31</v>
      </c>
      <c r="OR1668" s="3">
        <v>127.6</v>
      </c>
      <c r="OS1668" s="4" t="s">
        <v>503</v>
      </c>
      <c r="OT1668" s="3">
        <v>22.92</v>
      </c>
      <c r="OU1668" s="3">
        <v>68.5</v>
      </c>
      <c r="OV1668" s="3">
        <v>1507.73</v>
      </c>
      <c r="OW1668" s="3">
        <v>1504.63</v>
      </c>
      <c r="OX1668" s="3">
        <v>79.63</v>
      </c>
      <c r="OY1668" s="3">
        <v>9.9</v>
      </c>
      <c r="OZ1668" s="3">
        <v>66.81</v>
      </c>
      <c r="PA1668" s="4" t="s">
        <v>503</v>
      </c>
      <c r="PB1668" s="3">
        <v>67.23</v>
      </c>
      <c r="PC1668" s="4" t="s">
        <v>503</v>
      </c>
      <c r="PD1668" s="3">
        <v>379.4</v>
      </c>
      <c r="PE1668" s="3">
        <v>347.56</v>
      </c>
      <c r="PF1668" s="3">
        <v>94.87</v>
      </c>
      <c r="PG1668" s="3">
        <v>48.89</v>
      </c>
      <c r="PH1668" s="3">
        <v>305.54000000000002</v>
      </c>
      <c r="PI1668" s="3">
        <v>684.52</v>
      </c>
      <c r="PJ1668" s="3">
        <v>137.19</v>
      </c>
      <c r="PK1668" s="3">
        <v>194.36</v>
      </c>
      <c r="PL1668" s="4" t="s">
        <v>503</v>
      </c>
      <c r="PM1668" s="3">
        <v>35.590000000000003</v>
      </c>
      <c r="PN1668" s="3">
        <v>211.51</v>
      </c>
      <c r="PO1668" s="4" t="s">
        <v>503</v>
      </c>
      <c r="PP1668" s="3">
        <v>31.49</v>
      </c>
      <c r="PQ1668" s="3">
        <v>53.77</v>
      </c>
      <c r="PR1668" s="3">
        <v>373.64</v>
      </c>
      <c r="PS1668" s="3">
        <v>349.12</v>
      </c>
      <c r="PT1668" s="3">
        <v>96.01</v>
      </c>
      <c r="PU1668" s="3">
        <v>100.2</v>
      </c>
      <c r="PV1668" s="3">
        <v>56.12</v>
      </c>
      <c r="PW1668" s="3">
        <v>261.24</v>
      </c>
      <c r="PX1668" s="3">
        <v>496.5</v>
      </c>
      <c r="PY1668" s="3">
        <v>83.32</v>
      </c>
      <c r="PZ1668" s="3">
        <v>275.86</v>
      </c>
      <c r="QA1668" s="3">
        <v>69.150000000000006</v>
      </c>
      <c r="QB1668" s="3">
        <v>208.9</v>
      </c>
      <c r="QC1668" s="3">
        <v>118.8</v>
      </c>
      <c r="QD1668" s="3">
        <v>45.6</v>
      </c>
      <c r="QE1668" s="3">
        <v>129.24</v>
      </c>
      <c r="QF1668" s="3">
        <v>206.67</v>
      </c>
      <c r="QG1668" s="3">
        <v>482.68</v>
      </c>
      <c r="QH1668" s="3">
        <v>41.56</v>
      </c>
      <c r="QI1668" s="3">
        <v>83.42</v>
      </c>
      <c r="QJ1668" s="3">
        <v>462.56</v>
      </c>
      <c r="QK1668" s="3">
        <v>15.43</v>
      </c>
      <c r="QL1668" s="3">
        <v>15.33</v>
      </c>
      <c r="QM1668" s="3">
        <v>123.04</v>
      </c>
      <c r="QN1668" s="3">
        <v>191.56</v>
      </c>
      <c r="QO1668" s="3">
        <v>22.04</v>
      </c>
      <c r="QP1668" s="3">
        <v>463.55</v>
      </c>
      <c r="QQ1668" s="4" t="s">
        <v>503</v>
      </c>
      <c r="QR1668" s="3">
        <v>27.46</v>
      </c>
      <c r="QS1668" s="3">
        <v>74.31</v>
      </c>
      <c r="QT1668" s="3">
        <v>88.95</v>
      </c>
      <c r="QU1668" s="3">
        <v>137.56</v>
      </c>
      <c r="QV1668" s="3">
        <v>45.22</v>
      </c>
      <c r="QW1668" s="3">
        <v>202.13</v>
      </c>
      <c r="QX1668" s="3">
        <v>319.32</v>
      </c>
      <c r="QY1668" s="3">
        <v>87.48</v>
      </c>
      <c r="QZ1668" s="3">
        <v>191.46</v>
      </c>
      <c r="RA1668" s="3">
        <v>113.74</v>
      </c>
      <c r="RB1668" s="3">
        <v>131.68</v>
      </c>
      <c r="RC1668" s="3">
        <v>42.88</v>
      </c>
      <c r="RD1668" s="3">
        <v>612.57000000000005</v>
      </c>
      <c r="RE1668" s="4" t="s">
        <v>503</v>
      </c>
      <c r="RF1668" s="3">
        <v>94.06</v>
      </c>
      <c r="RG1668" s="3">
        <v>303.17</v>
      </c>
      <c r="RH1668" s="3">
        <v>78.37</v>
      </c>
      <c r="RI1668" s="3">
        <v>26.1</v>
      </c>
      <c r="RJ1668" s="3">
        <v>196.16</v>
      </c>
      <c r="RK1668" s="3">
        <v>30.95</v>
      </c>
      <c r="RL1668" s="3">
        <v>45.07</v>
      </c>
      <c r="RM1668" s="3">
        <v>146.12</v>
      </c>
      <c r="RN1668" s="3">
        <v>261.02999999999997</v>
      </c>
      <c r="RO1668" s="3">
        <v>90.06</v>
      </c>
      <c r="RP1668" s="3">
        <v>115.49</v>
      </c>
      <c r="RQ1668" s="3">
        <v>50.38</v>
      </c>
      <c r="RR1668" s="3">
        <v>136.94</v>
      </c>
      <c r="RS1668" s="3">
        <v>148.6</v>
      </c>
      <c r="RT1668" s="3">
        <v>1650.71</v>
      </c>
      <c r="RU1668" s="3">
        <v>173.41</v>
      </c>
      <c r="RV1668" s="3">
        <v>137.35</v>
      </c>
      <c r="RW1668" s="3">
        <v>36.18</v>
      </c>
      <c r="RX1668" s="3">
        <v>225.42</v>
      </c>
      <c r="RY1668" s="3">
        <v>189.15</v>
      </c>
      <c r="RZ1668" s="3">
        <v>207.29</v>
      </c>
      <c r="SA1668" s="3">
        <v>267.29000000000002</v>
      </c>
      <c r="SB1668" s="4" t="s">
        <v>503</v>
      </c>
      <c r="SC1668" s="3">
        <v>41.91</v>
      </c>
      <c r="SD1668" s="4" t="s">
        <v>503</v>
      </c>
      <c r="SE1668" s="3">
        <v>35.74</v>
      </c>
      <c r="SF1668" s="3">
        <v>201.51</v>
      </c>
      <c r="SG1668" s="3">
        <v>84.98</v>
      </c>
      <c r="SH1668" s="3">
        <v>70.73</v>
      </c>
      <c r="SI1668" s="3">
        <v>286.02999999999997</v>
      </c>
    </row>
    <row r="1669" spans="1:503">
      <c r="A1669" s="2" t="s">
        <v>2170</v>
      </c>
      <c r="B1669" s="3">
        <v>97.51</v>
      </c>
      <c r="C1669" s="3">
        <v>96.35</v>
      </c>
      <c r="D1669" s="3">
        <v>100.71</v>
      </c>
      <c r="E1669" s="3">
        <v>232.62</v>
      </c>
      <c r="F1669" s="3">
        <v>44.39</v>
      </c>
      <c r="G1669" s="3">
        <v>81.430000000000007</v>
      </c>
      <c r="H1669" s="3">
        <v>17.670000000000002</v>
      </c>
      <c r="I1669" s="3">
        <v>37.46</v>
      </c>
      <c r="J1669" s="3">
        <v>29.96</v>
      </c>
      <c r="K1669" s="3">
        <v>124.57</v>
      </c>
      <c r="L1669" s="3">
        <v>106.65</v>
      </c>
      <c r="M1669" s="3">
        <v>91.77</v>
      </c>
      <c r="N1669" s="3">
        <v>95.23</v>
      </c>
      <c r="O1669" s="3">
        <v>102.26</v>
      </c>
      <c r="P1669" s="3">
        <v>11.31</v>
      </c>
      <c r="Q1669" s="3">
        <v>101.4</v>
      </c>
      <c r="R1669" s="3">
        <v>157.83000000000001</v>
      </c>
      <c r="S1669" s="3">
        <v>250.91</v>
      </c>
      <c r="T1669" s="3">
        <v>215.01</v>
      </c>
      <c r="U1669" s="3">
        <v>196.72</v>
      </c>
      <c r="V1669" s="3">
        <v>49.71</v>
      </c>
      <c r="W1669" s="3">
        <v>289.56</v>
      </c>
      <c r="X1669" s="3">
        <v>109.89</v>
      </c>
      <c r="Y1669" s="3">
        <v>88.16</v>
      </c>
      <c r="Z1669" s="3">
        <v>173.42</v>
      </c>
      <c r="AA1669" s="3">
        <v>104.12</v>
      </c>
      <c r="AB1669" s="3">
        <v>155.37</v>
      </c>
      <c r="AC1669" s="3">
        <v>115.86</v>
      </c>
      <c r="AD1669" s="3">
        <v>146.56</v>
      </c>
      <c r="AE1669" s="3">
        <v>97.55</v>
      </c>
      <c r="AF1669" s="3">
        <v>1207.75</v>
      </c>
      <c r="AG1669" s="3">
        <v>172.01</v>
      </c>
      <c r="AH1669" s="3">
        <v>25.9</v>
      </c>
      <c r="AI1669" s="3">
        <v>76.209999999999994</v>
      </c>
      <c r="AJ1669" s="3">
        <v>83.7</v>
      </c>
      <c r="AK1669" s="3">
        <v>28.8</v>
      </c>
      <c r="AL1669" s="3">
        <v>110.79</v>
      </c>
      <c r="AM1669" s="3">
        <v>260.04000000000002</v>
      </c>
      <c r="AN1669" s="3">
        <v>21.8</v>
      </c>
      <c r="AO1669" s="3">
        <v>72.040000000000006</v>
      </c>
      <c r="AP1669" s="3">
        <v>46.39</v>
      </c>
      <c r="AQ1669" s="3">
        <v>511.91</v>
      </c>
      <c r="AR1669" s="3">
        <v>37.090000000000003</v>
      </c>
      <c r="AS1669" s="4" t="s">
        <v>503</v>
      </c>
      <c r="AT1669" s="3">
        <v>592.03</v>
      </c>
      <c r="AU1669" s="3">
        <v>63.62</v>
      </c>
      <c r="AV1669" s="3">
        <v>138.13999999999999</v>
      </c>
      <c r="AW1669" s="3">
        <v>206.78</v>
      </c>
      <c r="AX1669" s="3">
        <v>46</v>
      </c>
      <c r="AY1669" s="3">
        <v>39.35</v>
      </c>
      <c r="AZ1669" s="3">
        <v>41.59</v>
      </c>
      <c r="BA1669" s="3">
        <v>53.38</v>
      </c>
      <c r="BB1669" s="3">
        <v>86.26</v>
      </c>
      <c r="BC1669" s="3">
        <v>51.42</v>
      </c>
      <c r="BD1669" s="3">
        <v>38.049999999999997</v>
      </c>
      <c r="BE1669" s="3">
        <v>52.73</v>
      </c>
      <c r="BF1669" s="3">
        <v>29.84</v>
      </c>
      <c r="BG1669" s="3">
        <v>138.72</v>
      </c>
      <c r="BH1669" s="3">
        <v>125.84</v>
      </c>
      <c r="BI1669" s="3">
        <v>45.09</v>
      </c>
      <c r="BJ1669" s="3">
        <v>166.06</v>
      </c>
      <c r="BK1669" s="3">
        <v>14.68</v>
      </c>
      <c r="BL1669" s="3">
        <v>100.76</v>
      </c>
      <c r="BM1669" s="3">
        <v>34.380000000000003</v>
      </c>
      <c r="BN1669" s="3">
        <v>25.44</v>
      </c>
      <c r="BO1669" s="3">
        <v>95.79</v>
      </c>
      <c r="BP1669" s="3">
        <v>182.19</v>
      </c>
      <c r="BQ1669" s="3">
        <v>77.209999999999994</v>
      </c>
      <c r="BR1669" s="3">
        <v>226.78</v>
      </c>
      <c r="BS1669" s="3">
        <v>40.76</v>
      </c>
      <c r="BT1669" s="3">
        <v>1216.22</v>
      </c>
      <c r="BU1669" s="3">
        <v>210.46</v>
      </c>
      <c r="BV1669" s="3">
        <v>61</v>
      </c>
      <c r="BW1669" s="3">
        <v>64.12</v>
      </c>
      <c r="BX1669" s="3">
        <v>20.65</v>
      </c>
      <c r="BY1669" s="3">
        <v>66.790000000000006</v>
      </c>
      <c r="BZ1669" s="3">
        <v>40.700000000000003</v>
      </c>
      <c r="CA1669" s="3">
        <v>103.42</v>
      </c>
      <c r="CB1669" s="3">
        <v>245.44</v>
      </c>
      <c r="CC1669" s="3">
        <v>52.28</v>
      </c>
      <c r="CD1669" s="3">
        <v>88.84</v>
      </c>
      <c r="CE1669" s="3">
        <v>218.45</v>
      </c>
      <c r="CF1669" s="3">
        <v>196.74</v>
      </c>
      <c r="CG1669" s="3">
        <v>91.03</v>
      </c>
      <c r="CH1669" s="3">
        <v>20.16</v>
      </c>
      <c r="CI1669" s="3">
        <v>27.77</v>
      </c>
      <c r="CJ1669" s="3">
        <v>64.900000000000006</v>
      </c>
      <c r="CK1669" s="3">
        <v>90.77</v>
      </c>
      <c r="CL1669" s="3">
        <v>78.680000000000007</v>
      </c>
      <c r="CM1669" s="3">
        <v>28.02</v>
      </c>
      <c r="CN1669" s="3">
        <v>74.41</v>
      </c>
      <c r="CO1669" s="3">
        <v>57.46</v>
      </c>
      <c r="CP1669" s="3">
        <v>192.99</v>
      </c>
      <c r="CQ1669" s="3">
        <v>212.16</v>
      </c>
      <c r="CR1669" s="3">
        <v>52.59</v>
      </c>
      <c r="CS1669" s="3">
        <v>200.73</v>
      </c>
      <c r="CT1669" s="3">
        <v>120</v>
      </c>
      <c r="CU1669" s="3">
        <v>73.33</v>
      </c>
      <c r="CV1669" s="3">
        <v>205.57</v>
      </c>
      <c r="CW1669" s="3">
        <v>129.37</v>
      </c>
      <c r="CX1669" s="3">
        <v>156.52000000000001</v>
      </c>
      <c r="CY1669" s="3">
        <v>27.5</v>
      </c>
      <c r="CZ1669" s="3">
        <v>111.89</v>
      </c>
      <c r="DA1669" s="3">
        <v>44.46</v>
      </c>
      <c r="DB1669" s="3">
        <v>409.39</v>
      </c>
      <c r="DC1669" s="3">
        <v>83.9</v>
      </c>
      <c r="DD1669" s="3">
        <v>117.04</v>
      </c>
      <c r="DE1669" s="3">
        <v>82.6</v>
      </c>
      <c r="DF1669" s="3">
        <v>86.26</v>
      </c>
      <c r="DG1669" s="3">
        <v>11.74</v>
      </c>
      <c r="DH1669" s="3">
        <v>194.85</v>
      </c>
      <c r="DI1669" s="3">
        <v>74.41</v>
      </c>
      <c r="DJ1669" s="3">
        <v>164.37</v>
      </c>
      <c r="DK1669" s="3">
        <v>221.93</v>
      </c>
      <c r="DL1669" s="3">
        <v>51.78</v>
      </c>
      <c r="DM1669" s="3">
        <v>213.97</v>
      </c>
      <c r="DN1669" s="3">
        <v>283.11</v>
      </c>
      <c r="DO1669" s="3">
        <v>72.400000000000006</v>
      </c>
      <c r="DP1669" s="3">
        <v>69.25</v>
      </c>
      <c r="DQ1669" s="3">
        <v>46.54</v>
      </c>
      <c r="DR1669" s="3">
        <v>308.38</v>
      </c>
      <c r="DS1669" s="3">
        <v>55.39</v>
      </c>
      <c r="DT1669" s="3">
        <v>17.11</v>
      </c>
      <c r="DU1669" s="3">
        <v>87.46</v>
      </c>
      <c r="DV1669" s="3">
        <v>220.25</v>
      </c>
      <c r="DW1669" s="3">
        <v>100.9</v>
      </c>
      <c r="DX1669" s="3">
        <v>100.6</v>
      </c>
      <c r="DY1669" s="3">
        <v>78.44</v>
      </c>
      <c r="DZ1669" s="4" t="s">
        <v>503</v>
      </c>
      <c r="EA1669" s="3">
        <v>104.68</v>
      </c>
      <c r="EB1669" s="3">
        <v>6.98</v>
      </c>
      <c r="EC1669" s="3">
        <v>14.1</v>
      </c>
      <c r="ED1669" s="3">
        <v>355.53</v>
      </c>
      <c r="EE1669" s="3">
        <v>206.64</v>
      </c>
      <c r="EF1669" s="3">
        <v>28.94</v>
      </c>
      <c r="EG1669" s="4" t="s">
        <v>503</v>
      </c>
      <c r="EH1669" s="3">
        <v>434.56</v>
      </c>
      <c r="EI1669" s="3">
        <v>144.27000000000001</v>
      </c>
      <c r="EJ1669" s="3">
        <v>109</v>
      </c>
      <c r="EK1669" s="3">
        <v>82.45</v>
      </c>
      <c r="EL1669" s="3">
        <v>73.48</v>
      </c>
      <c r="EM1669" s="3">
        <v>153.72</v>
      </c>
      <c r="EN1669" s="3">
        <v>6.47</v>
      </c>
      <c r="EO1669" s="4" t="s">
        <v>503</v>
      </c>
      <c r="EP1669" s="3">
        <v>64.28</v>
      </c>
      <c r="EQ1669" s="3">
        <v>83.41</v>
      </c>
      <c r="ER1669" s="3">
        <v>32.33</v>
      </c>
      <c r="ES1669" s="3">
        <v>30.01</v>
      </c>
      <c r="ET1669" s="3">
        <v>182.2</v>
      </c>
      <c r="EU1669" s="3">
        <v>94.22</v>
      </c>
      <c r="EV1669" s="3">
        <v>172.27</v>
      </c>
      <c r="EW1669" s="4" t="s">
        <v>503</v>
      </c>
      <c r="EX1669" s="3">
        <v>203.07</v>
      </c>
      <c r="EY1669" s="3">
        <v>351.9</v>
      </c>
      <c r="EZ1669" s="3">
        <v>16.649999999999999</v>
      </c>
      <c r="FA1669" s="3">
        <v>134.30000000000001</v>
      </c>
      <c r="FB1669" s="3">
        <v>288.24</v>
      </c>
      <c r="FC1669" s="3">
        <v>52.47</v>
      </c>
      <c r="FD1669" s="3">
        <v>41.83</v>
      </c>
      <c r="FE1669" s="3">
        <v>163.09</v>
      </c>
      <c r="FF1669" s="3">
        <v>84.98</v>
      </c>
      <c r="FG1669" s="3">
        <v>9.4600000000000009</v>
      </c>
      <c r="FH1669" s="3">
        <v>17.95</v>
      </c>
      <c r="FI1669" s="3">
        <v>52.42</v>
      </c>
      <c r="FJ1669" s="3">
        <v>148.33000000000001</v>
      </c>
      <c r="FK1669" s="3">
        <v>146.63999999999999</v>
      </c>
      <c r="FL1669" s="3">
        <v>420.01</v>
      </c>
      <c r="FM1669" s="3">
        <v>17.350000000000001</v>
      </c>
      <c r="FN1669" s="3">
        <v>124.44</v>
      </c>
      <c r="FO1669" s="3">
        <v>104.05</v>
      </c>
      <c r="FP1669" s="3">
        <v>174.86</v>
      </c>
      <c r="FQ1669" s="3">
        <v>123.29</v>
      </c>
      <c r="FR1669" s="3">
        <v>29.6</v>
      </c>
      <c r="FS1669" s="3">
        <v>36.630000000000003</v>
      </c>
      <c r="FT1669" s="3">
        <v>18.579999999999998</v>
      </c>
      <c r="FU1669" s="3">
        <v>161.5</v>
      </c>
      <c r="FV1669" s="3">
        <v>34.81</v>
      </c>
      <c r="FW1669" s="3">
        <v>30.33</v>
      </c>
      <c r="FX1669" s="3">
        <v>128.02000000000001</v>
      </c>
      <c r="FY1669" s="3">
        <v>196.57</v>
      </c>
      <c r="FZ1669" s="3">
        <v>10.57</v>
      </c>
      <c r="GA1669" s="3">
        <v>89.97</v>
      </c>
      <c r="GB1669" s="3">
        <v>34.93</v>
      </c>
      <c r="GC1669" s="3">
        <v>40.729999999999997</v>
      </c>
      <c r="GD1669" s="3">
        <v>148.99</v>
      </c>
      <c r="GE1669" s="3">
        <v>24.31</v>
      </c>
      <c r="GF1669" s="3">
        <v>99.71</v>
      </c>
      <c r="GG1669" s="3">
        <v>69.680000000000007</v>
      </c>
      <c r="GH1669" s="3">
        <v>12.44</v>
      </c>
      <c r="GI1669" s="3">
        <v>102.6</v>
      </c>
      <c r="GJ1669" s="3">
        <v>12</v>
      </c>
      <c r="GK1669" s="3">
        <v>157.81</v>
      </c>
      <c r="GL1669" s="3">
        <v>14.44</v>
      </c>
      <c r="GM1669" s="3">
        <v>105.62</v>
      </c>
      <c r="GN1669" s="3">
        <v>48.21</v>
      </c>
      <c r="GO1669" s="3">
        <v>36</v>
      </c>
      <c r="GP1669" s="4" t="s">
        <v>503</v>
      </c>
      <c r="GQ1669" s="3">
        <v>36.799999999999997</v>
      </c>
      <c r="GR1669" s="3">
        <v>92.24</v>
      </c>
      <c r="GS1669" s="3">
        <v>77.069999999999993</v>
      </c>
      <c r="GT1669" s="3">
        <v>187.76</v>
      </c>
      <c r="GU1669" s="3">
        <v>181.55</v>
      </c>
      <c r="GV1669" s="3">
        <v>151.53</v>
      </c>
      <c r="GW1669" s="3">
        <v>388.96</v>
      </c>
      <c r="GX1669" s="3">
        <v>158.41</v>
      </c>
      <c r="GY1669" s="3">
        <v>33.81</v>
      </c>
      <c r="GZ1669" s="3">
        <v>47.72</v>
      </c>
      <c r="HA1669" s="3">
        <v>63.45</v>
      </c>
      <c r="HB1669" s="3">
        <v>68.53</v>
      </c>
      <c r="HC1669" s="3">
        <v>50.89</v>
      </c>
      <c r="HD1669" s="3">
        <v>330.23</v>
      </c>
      <c r="HE1669" s="3">
        <v>116.04</v>
      </c>
      <c r="HF1669" s="3">
        <v>59.19</v>
      </c>
      <c r="HG1669" s="3">
        <v>208.67</v>
      </c>
      <c r="HH1669" s="3">
        <v>155.79</v>
      </c>
      <c r="HI1669" s="3">
        <v>283.62</v>
      </c>
      <c r="HJ1669" s="3">
        <v>101.86</v>
      </c>
      <c r="HK1669" s="3">
        <v>38.880000000000003</v>
      </c>
      <c r="HL1669" s="3">
        <v>21.38</v>
      </c>
      <c r="HM1669" s="3">
        <v>91.65</v>
      </c>
      <c r="HN1669" s="3">
        <v>202.3</v>
      </c>
      <c r="HO1669" s="3">
        <v>216.42</v>
      </c>
      <c r="HP1669" s="3">
        <v>116.51</v>
      </c>
      <c r="HQ1669" s="3">
        <v>164.71</v>
      </c>
      <c r="HR1669" s="3">
        <v>43.03</v>
      </c>
      <c r="HS1669" s="3">
        <v>195.55</v>
      </c>
      <c r="HT1669" s="3">
        <v>17.850000000000001</v>
      </c>
      <c r="HU1669" s="3">
        <v>38.65</v>
      </c>
      <c r="HV1669" s="3">
        <v>84.76</v>
      </c>
      <c r="HW1669" s="3">
        <v>5.92</v>
      </c>
      <c r="HX1669" s="3">
        <v>51.28</v>
      </c>
      <c r="HY1669" s="3">
        <v>361.66</v>
      </c>
      <c r="HZ1669" s="3">
        <v>147.36000000000001</v>
      </c>
      <c r="IA1669" s="3">
        <v>106.56</v>
      </c>
      <c r="IB1669" s="3">
        <v>959.78</v>
      </c>
      <c r="IC1669" s="3">
        <v>15.39</v>
      </c>
      <c r="ID1669" s="3">
        <v>282.99</v>
      </c>
      <c r="IE1669" s="3">
        <v>68.349999999999994</v>
      </c>
      <c r="IF1669" s="3">
        <v>23.96</v>
      </c>
      <c r="IG1669" s="3">
        <v>105.66</v>
      </c>
      <c r="IH1669" s="3">
        <v>339.76</v>
      </c>
      <c r="II1669" s="3">
        <v>442.37</v>
      </c>
      <c r="IJ1669" s="3">
        <v>35.299999999999997</v>
      </c>
      <c r="IK1669" s="3">
        <v>208.35</v>
      </c>
      <c r="IL1669" s="3">
        <v>46.37</v>
      </c>
      <c r="IM1669" s="3">
        <v>4145.3900000000003</v>
      </c>
      <c r="IN1669" s="3">
        <v>61.98</v>
      </c>
      <c r="IO1669" s="3">
        <v>28.98</v>
      </c>
      <c r="IP1669" s="3">
        <v>53.83</v>
      </c>
      <c r="IQ1669" s="3">
        <v>53.99</v>
      </c>
      <c r="IR1669" s="3">
        <v>63.96</v>
      </c>
      <c r="IS1669" s="3">
        <v>13.91</v>
      </c>
      <c r="IT1669" s="3">
        <v>299.05</v>
      </c>
      <c r="IU1669" s="3">
        <v>9.17</v>
      </c>
      <c r="IV1669" s="3">
        <v>54.72</v>
      </c>
      <c r="IW1669" s="3">
        <v>38.35</v>
      </c>
      <c r="IX1669" s="3">
        <v>135.5</v>
      </c>
      <c r="IY1669" s="3">
        <v>88.83</v>
      </c>
      <c r="IZ1669" s="3">
        <v>208.73</v>
      </c>
      <c r="JA1669" s="3">
        <v>46.43</v>
      </c>
      <c r="JB1669" s="3">
        <v>99.23</v>
      </c>
      <c r="JC1669" s="3">
        <v>104.21</v>
      </c>
      <c r="JD1669" s="3">
        <v>78.260000000000005</v>
      </c>
      <c r="JE1669" s="3">
        <v>110.33</v>
      </c>
      <c r="JF1669" s="3">
        <v>45.31</v>
      </c>
      <c r="JG1669" s="3">
        <v>76.400000000000006</v>
      </c>
      <c r="JH1669" s="3">
        <v>118.92</v>
      </c>
      <c r="JI1669" s="3">
        <v>28.8</v>
      </c>
      <c r="JJ1669" s="3">
        <v>69.45</v>
      </c>
      <c r="JK1669" s="3">
        <v>200.02</v>
      </c>
      <c r="JL1669" s="3">
        <v>62.36</v>
      </c>
      <c r="JM1669" s="3">
        <v>50.79</v>
      </c>
      <c r="JN1669" s="3">
        <v>108.61</v>
      </c>
      <c r="JO1669" s="3">
        <v>60.29</v>
      </c>
      <c r="JP1669" s="3">
        <v>11.67</v>
      </c>
      <c r="JQ1669" s="3">
        <v>56.87</v>
      </c>
      <c r="JR1669" s="3">
        <v>75.239999999999995</v>
      </c>
      <c r="JS1669" s="3">
        <v>70.900000000000006</v>
      </c>
      <c r="JT1669" s="3">
        <v>183.2</v>
      </c>
      <c r="JU1669" s="3">
        <v>233.45</v>
      </c>
      <c r="JV1669" s="3">
        <v>54.87</v>
      </c>
      <c r="JW1669" s="3">
        <v>89.8</v>
      </c>
      <c r="JX1669" s="3">
        <v>62.77</v>
      </c>
      <c r="JY1669" s="3">
        <v>119.67</v>
      </c>
      <c r="JZ1669" s="3">
        <v>34.619999999999997</v>
      </c>
      <c r="KA1669" s="3">
        <v>671</v>
      </c>
      <c r="KB1669" s="3">
        <v>113.5</v>
      </c>
      <c r="KC1669" s="3">
        <v>20.010000000000002</v>
      </c>
      <c r="KD1669" s="3">
        <v>153.13999999999999</v>
      </c>
      <c r="KE1669" s="3">
        <v>53.59</v>
      </c>
      <c r="KF1669" s="4" t="s">
        <v>503</v>
      </c>
      <c r="KG1669" s="3">
        <v>68.180000000000007</v>
      </c>
      <c r="KH1669" s="3">
        <v>357.14</v>
      </c>
      <c r="KI1669" s="3">
        <v>129.68</v>
      </c>
      <c r="KJ1669" s="3">
        <v>158.11000000000001</v>
      </c>
      <c r="KK1669" s="3">
        <v>69.209999999999994</v>
      </c>
      <c r="KL1669" s="3">
        <v>173.69</v>
      </c>
      <c r="KM1669" s="3">
        <v>159.77000000000001</v>
      </c>
      <c r="KN1669" s="3">
        <v>24.35</v>
      </c>
      <c r="KO1669" s="3">
        <v>189.03</v>
      </c>
      <c r="KP1669" s="3">
        <v>59.7</v>
      </c>
      <c r="KQ1669" s="3">
        <v>29.85</v>
      </c>
      <c r="KR1669" s="3">
        <v>37.74</v>
      </c>
      <c r="KS1669" s="3">
        <v>489.97</v>
      </c>
      <c r="KT1669" s="3">
        <v>330.38</v>
      </c>
      <c r="KU1669" s="3">
        <v>94.76</v>
      </c>
      <c r="KV1669" s="3">
        <v>38.74</v>
      </c>
      <c r="KW1669" s="3">
        <v>374.73</v>
      </c>
      <c r="KX1669" s="3">
        <v>138.24</v>
      </c>
      <c r="KY1669" s="3">
        <v>59.41</v>
      </c>
      <c r="KZ1669" s="3">
        <v>416.8</v>
      </c>
      <c r="LA1669" s="3">
        <v>15.83</v>
      </c>
      <c r="LB1669" s="3">
        <v>19.600000000000001</v>
      </c>
      <c r="LC1669" s="3">
        <v>115.91</v>
      </c>
      <c r="LD1669" s="3">
        <v>63.68</v>
      </c>
      <c r="LE1669" s="3">
        <v>119.36</v>
      </c>
      <c r="LF1669" s="3">
        <v>37.840000000000003</v>
      </c>
      <c r="LG1669" s="3">
        <v>340.81</v>
      </c>
      <c r="LH1669" s="3">
        <v>29.48</v>
      </c>
      <c r="LI1669" s="3">
        <v>35.049999999999997</v>
      </c>
      <c r="LJ1669" s="3">
        <v>114.39</v>
      </c>
      <c r="LK1669" s="3">
        <v>320.51</v>
      </c>
      <c r="LL1669" s="3">
        <v>193.87</v>
      </c>
      <c r="LM1669" s="3">
        <v>160.30000000000001</v>
      </c>
      <c r="LN1669" s="3">
        <v>179.08</v>
      </c>
      <c r="LO1669" s="3">
        <v>36.93</v>
      </c>
      <c r="LP1669" s="3">
        <v>199.43</v>
      </c>
      <c r="LQ1669" s="3">
        <v>23.19</v>
      </c>
      <c r="LR1669" s="3">
        <v>55.6</v>
      </c>
      <c r="LS1669" s="4" t="s">
        <v>503</v>
      </c>
      <c r="LT1669" s="3">
        <v>130.03</v>
      </c>
      <c r="LU1669" s="3">
        <v>41.08</v>
      </c>
      <c r="LV1669" s="3">
        <v>58.78</v>
      </c>
      <c r="LW1669" s="3">
        <v>68.44</v>
      </c>
      <c r="LX1669" s="3">
        <v>215.68</v>
      </c>
      <c r="LY1669" s="3">
        <v>92.12</v>
      </c>
      <c r="LZ1669" s="3">
        <v>55.98</v>
      </c>
      <c r="MA1669" s="3">
        <v>24.47</v>
      </c>
      <c r="MB1669" s="3">
        <v>110.87</v>
      </c>
      <c r="MC1669" s="3">
        <v>22.34</v>
      </c>
      <c r="MD1669" s="3">
        <v>135.6</v>
      </c>
      <c r="ME1669" s="3">
        <v>60.91</v>
      </c>
      <c r="MF1669" s="3">
        <v>29.76</v>
      </c>
      <c r="MG1669" s="3">
        <v>274.99</v>
      </c>
      <c r="MH1669" s="3">
        <v>28.96</v>
      </c>
      <c r="MI1669" s="3">
        <v>42.64</v>
      </c>
      <c r="MJ1669" s="3">
        <v>79.22</v>
      </c>
      <c r="MK1669" s="3">
        <v>93.6</v>
      </c>
      <c r="ML1669" s="3">
        <v>138.58000000000001</v>
      </c>
      <c r="MM1669" s="3">
        <v>157.41999999999999</v>
      </c>
      <c r="MN1669" s="3">
        <v>12.62</v>
      </c>
      <c r="MO1669" s="3">
        <v>458.43</v>
      </c>
      <c r="MP1669" s="4" t="s">
        <v>503</v>
      </c>
      <c r="MQ1669" s="3">
        <v>31.76</v>
      </c>
      <c r="MR1669" s="3">
        <v>451.58</v>
      </c>
      <c r="MS1669" s="3">
        <v>117.44</v>
      </c>
      <c r="MT1669" s="3">
        <v>139.66</v>
      </c>
      <c r="MU1669" s="3">
        <v>239</v>
      </c>
      <c r="MV1669" s="4" t="s">
        <v>503</v>
      </c>
      <c r="MW1669" s="3">
        <v>107.87</v>
      </c>
      <c r="MX1669" s="3">
        <v>309.52</v>
      </c>
      <c r="MY1669" s="3">
        <v>66.94</v>
      </c>
      <c r="MZ1669" s="3">
        <v>82.42</v>
      </c>
      <c r="NA1669" s="3">
        <v>243.01</v>
      </c>
      <c r="NB1669" s="3">
        <v>3182.41</v>
      </c>
      <c r="NC1669" s="3">
        <v>317.36</v>
      </c>
      <c r="ND1669" s="3">
        <v>15.335000000000001</v>
      </c>
      <c r="NE1669" s="3">
        <v>330.32</v>
      </c>
      <c r="NF1669" s="3">
        <v>79.62</v>
      </c>
      <c r="NG1669" s="3">
        <v>289.16000000000003</v>
      </c>
      <c r="NH1669" s="3">
        <v>1752.92</v>
      </c>
      <c r="NI1669" s="4" t="s">
        <v>503</v>
      </c>
      <c r="NJ1669" s="3">
        <v>109.52</v>
      </c>
      <c r="NK1669" s="3">
        <v>113.62</v>
      </c>
      <c r="NL1669" s="4" t="s">
        <v>503</v>
      </c>
      <c r="NM1669" s="3">
        <v>95.28</v>
      </c>
      <c r="NN1669" s="3">
        <v>604.97</v>
      </c>
      <c r="NO1669" s="3">
        <v>78.23</v>
      </c>
      <c r="NP1669" s="3">
        <v>43.53</v>
      </c>
      <c r="NQ1669" s="3">
        <v>174.61</v>
      </c>
      <c r="NR1669" s="4" t="s">
        <v>503</v>
      </c>
      <c r="NS1669" s="3">
        <v>339.96</v>
      </c>
      <c r="NT1669" s="3">
        <v>101.16</v>
      </c>
      <c r="NU1669" s="3">
        <v>42.09</v>
      </c>
      <c r="NV1669" s="3">
        <v>831.18</v>
      </c>
      <c r="NW1669" s="3">
        <v>74.989999999999995</v>
      </c>
      <c r="NX1669" s="3">
        <v>320.99</v>
      </c>
      <c r="NY1669" s="3">
        <v>67.540000000000006</v>
      </c>
      <c r="NZ1669" s="3">
        <v>41.56</v>
      </c>
      <c r="OA1669" s="3">
        <v>100.87</v>
      </c>
      <c r="OB1669" s="3">
        <v>440.92</v>
      </c>
      <c r="OC1669" s="3">
        <v>140.44999999999999</v>
      </c>
      <c r="OD1669" s="3">
        <v>57.35</v>
      </c>
      <c r="OE1669" s="3">
        <v>75.06</v>
      </c>
      <c r="OF1669" s="3">
        <v>772.08</v>
      </c>
      <c r="OG1669" s="3">
        <v>129.72</v>
      </c>
      <c r="OH1669" s="4" t="s">
        <v>503</v>
      </c>
      <c r="OI1669" s="3">
        <v>37.340000000000003</v>
      </c>
      <c r="OJ1669" s="3">
        <v>87.7</v>
      </c>
      <c r="OK1669" s="3">
        <v>45.08</v>
      </c>
      <c r="OL1669" s="3">
        <v>48.24</v>
      </c>
      <c r="OM1669" s="3">
        <v>134.81</v>
      </c>
      <c r="ON1669" s="3">
        <v>20.72</v>
      </c>
      <c r="OO1669" s="3">
        <v>25.71</v>
      </c>
      <c r="OP1669" s="3">
        <v>25.56</v>
      </c>
      <c r="OQ1669" s="3">
        <v>73.61</v>
      </c>
      <c r="OR1669" s="3">
        <v>129.16</v>
      </c>
      <c r="OS1669" s="4" t="s">
        <v>503</v>
      </c>
      <c r="OT1669" s="3">
        <v>22.8</v>
      </c>
      <c r="OU1669" s="3">
        <v>69.150000000000006</v>
      </c>
      <c r="OV1669" s="3">
        <v>1517.98</v>
      </c>
      <c r="OW1669" s="3">
        <v>1516.24</v>
      </c>
      <c r="OX1669" s="3">
        <v>78.39</v>
      </c>
      <c r="OY1669" s="3">
        <v>9.7799999999999994</v>
      </c>
      <c r="OZ1669" s="3">
        <v>68.08</v>
      </c>
      <c r="PA1669" s="4" t="s">
        <v>503</v>
      </c>
      <c r="PB1669" s="3">
        <v>66.78</v>
      </c>
      <c r="PC1669" s="4" t="s">
        <v>503</v>
      </c>
      <c r="PD1669" s="3">
        <v>384.39</v>
      </c>
      <c r="PE1669" s="3">
        <v>354.13</v>
      </c>
      <c r="PF1669" s="3">
        <v>97.48</v>
      </c>
      <c r="PG1669" s="3">
        <v>48.93</v>
      </c>
      <c r="PH1669" s="3">
        <v>308.01</v>
      </c>
      <c r="PI1669" s="3">
        <v>694</v>
      </c>
      <c r="PJ1669" s="3">
        <v>139.41999999999999</v>
      </c>
      <c r="PK1669" s="3">
        <v>199.13</v>
      </c>
      <c r="PL1669" s="4" t="s">
        <v>503</v>
      </c>
      <c r="PM1669" s="3">
        <v>35.93</v>
      </c>
      <c r="PN1669" s="3">
        <v>216.63</v>
      </c>
      <c r="PO1669" s="4" t="s">
        <v>503</v>
      </c>
      <c r="PP1669" s="3">
        <v>31.33</v>
      </c>
      <c r="PQ1669" s="3">
        <v>53.9</v>
      </c>
      <c r="PR1669" s="3">
        <v>379.08</v>
      </c>
      <c r="PS1669" s="3">
        <v>354.87</v>
      </c>
      <c r="PT1669" s="3">
        <v>95.72</v>
      </c>
      <c r="PU1669" s="3">
        <v>103.36</v>
      </c>
      <c r="PV1669" s="3">
        <v>56.52</v>
      </c>
      <c r="PW1669" s="3">
        <v>261.16000000000003</v>
      </c>
      <c r="PX1669" s="3">
        <v>500.59</v>
      </c>
      <c r="PY1669" s="3">
        <v>83.45</v>
      </c>
      <c r="PZ1669" s="3">
        <v>281.38</v>
      </c>
      <c r="QA1669" s="3">
        <v>69.760000000000005</v>
      </c>
      <c r="QB1669" s="3">
        <v>210.28</v>
      </c>
      <c r="QC1669" s="3">
        <v>114.105</v>
      </c>
      <c r="QD1669" s="3">
        <v>45.22</v>
      </c>
      <c r="QE1669" s="3">
        <v>130.31</v>
      </c>
      <c r="QF1669" s="3">
        <v>206.97</v>
      </c>
      <c r="QG1669" s="3">
        <v>482.35</v>
      </c>
      <c r="QH1669" s="3">
        <v>41.31</v>
      </c>
      <c r="QI1669" s="3">
        <v>82.58</v>
      </c>
      <c r="QJ1669" s="3">
        <v>493.48</v>
      </c>
      <c r="QK1669" s="3">
        <v>15.19</v>
      </c>
      <c r="QL1669" s="3">
        <v>15.12</v>
      </c>
      <c r="QM1669" s="3">
        <v>124.8</v>
      </c>
      <c r="QN1669" s="3">
        <v>193.27</v>
      </c>
      <c r="QO1669" s="3">
        <v>21.96</v>
      </c>
      <c r="QP1669" s="3">
        <v>469.46</v>
      </c>
      <c r="QQ1669" s="4" t="s">
        <v>503</v>
      </c>
      <c r="QR1669" s="3">
        <v>27.23</v>
      </c>
      <c r="QS1669" s="3">
        <v>74.45</v>
      </c>
      <c r="QT1669" s="3">
        <v>88.61</v>
      </c>
      <c r="QU1669" s="3">
        <v>137.91999999999999</v>
      </c>
      <c r="QV1669" s="3">
        <v>44.4</v>
      </c>
      <c r="QW1669" s="3">
        <v>209.6</v>
      </c>
      <c r="QX1669" s="3">
        <v>326.02999999999997</v>
      </c>
      <c r="QY1669" s="3">
        <v>88.22</v>
      </c>
      <c r="QZ1669" s="3">
        <v>196.29</v>
      </c>
      <c r="RA1669" s="3">
        <v>112.18</v>
      </c>
      <c r="RB1669" s="3">
        <v>133.81</v>
      </c>
      <c r="RC1669" s="3">
        <v>42.72</v>
      </c>
      <c r="RD1669" s="3">
        <v>620.73</v>
      </c>
      <c r="RE1669" s="4" t="s">
        <v>503</v>
      </c>
      <c r="RF1669" s="3">
        <v>97.13</v>
      </c>
      <c r="RG1669" s="3">
        <v>307.74</v>
      </c>
      <c r="RH1669" s="3">
        <v>78.95</v>
      </c>
      <c r="RI1669" s="3">
        <v>25.74</v>
      </c>
      <c r="RJ1669" s="3">
        <v>200.21</v>
      </c>
      <c r="RK1669" s="3">
        <v>30.88</v>
      </c>
      <c r="RL1669" s="3">
        <v>44.9</v>
      </c>
      <c r="RM1669" s="3">
        <v>146.09</v>
      </c>
      <c r="RN1669" s="3">
        <v>262.70999999999998</v>
      </c>
      <c r="RO1669" s="3">
        <v>91.98</v>
      </c>
      <c r="RP1669" s="3">
        <v>116.87</v>
      </c>
      <c r="RQ1669" s="3">
        <v>50.83</v>
      </c>
      <c r="RR1669" s="3">
        <v>137.97999999999999</v>
      </c>
      <c r="RS1669" s="3">
        <v>153.58000000000001</v>
      </c>
      <c r="RT1669" s="3">
        <v>1835.64</v>
      </c>
      <c r="RU1669" s="3">
        <v>175.21</v>
      </c>
      <c r="RV1669" s="3">
        <v>138.28</v>
      </c>
      <c r="RW1669" s="3">
        <v>34.4</v>
      </c>
      <c r="RX1669" s="3">
        <v>224.08</v>
      </c>
      <c r="RY1669" s="3">
        <v>189.07</v>
      </c>
      <c r="RZ1669" s="3">
        <v>206.75</v>
      </c>
      <c r="SA1669" s="3">
        <v>273.83999999999997</v>
      </c>
      <c r="SB1669" s="4" t="s">
        <v>503</v>
      </c>
      <c r="SC1669" s="3">
        <v>41.174999999999997</v>
      </c>
      <c r="SD1669" s="4" t="s">
        <v>503</v>
      </c>
      <c r="SE1669" s="3">
        <v>35.6</v>
      </c>
      <c r="SF1669" s="3">
        <v>201.67</v>
      </c>
      <c r="SG1669" s="3">
        <v>83.5</v>
      </c>
      <c r="SH1669" s="3">
        <v>70.2</v>
      </c>
      <c r="SI1669" s="3">
        <v>286.74</v>
      </c>
    </row>
    <row r="1670" spans="1:503">
      <c r="A1670" s="2" t="s">
        <v>2171</v>
      </c>
      <c r="B1670" s="3">
        <v>97.86</v>
      </c>
      <c r="C1670" s="3">
        <v>95.65</v>
      </c>
      <c r="D1670" s="3">
        <v>100.96</v>
      </c>
      <c r="E1670" s="3">
        <v>234.23</v>
      </c>
      <c r="F1670" s="3">
        <v>44.31</v>
      </c>
      <c r="G1670" s="3">
        <v>81.180000000000007</v>
      </c>
      <c r="H1670" s="3">
        <v>17.739999999999998</v>
      </c>
      <c r="I1670" s="3">
        <v>37.14</v>
      </c>
      <c r="J1670" s="3">
        <v>29.58</v>
      </c>
      <c r="K1670" s="3">
        <v>123.61</v>
      </c>
      <c r="L1670" s="3">
        <v>107.38</v>
      </c>
      <c r="M1670" s="3">
        <v>92.2</v>
      </c>
      <c r="N1670" s="3">
        <v>94.68</v>
      </c>
      <c r="O1670" s="3">
        <v>100.59</v>
      </c>
      <c r="P1670" s="3">
        <v>11.08</v>
      </c>
      <c r="Q1670" s="3">
        <v>101.58</v>
      </c>
      <c r="R1670" s="3">
        <v>156.5</v>
      </c>
      <c r="S1670" s="3">
        <v>252.55</v>
      </c>
      <c r="T1670" s="3">
        <v>219.46</v>
      </c>
      <c r="U1670" s="3">
        <v>196.42</v>
      </c>
      <c r="V1670" s="3">
        <v>49.51</v>
      </c>
      <c r="W1670" s="3">
        <v>286.35000000000002</v>
      </c>
      <c r="X1670" s="3">
        <v>109.15</v>
      </c>
      <c r="Y1670" s="3">
        <v>87.24</v>
      </c>
      <c r="Z1670" s="3">
        <v>173.76</v>
      </c>
      <c r="AA1670" s="3">
        <v>103</v>
      </c>
      <c r="AB1670" s="3">
        <v>154.66999999999999</v>
      </c>
      <c r="AC1670" s="3">
        <v>114.34</v>
      </c>
      <c r="AD1670" s="3">
        <v>146</v>
      </c>
      <c r="AE1670" s="3">
        <v>96.67</v>
      </c>
      <c r="AF1670" s="3">
        <v>1211.81</v>
      </c>
      <c r="AG1670" s="3">
        <v>170.23</v>
      </c>
      <c r="AH1670" s="3">
        <v>25.53</v>
      </c>
      <c r="AI1670" s="3">
        <v>76.36</v>
      </c>
      <c r="AJ1670" s="3">
        <v>84.27</v>
      </c>
      <c r="AK1670" s="3">
        <v>28.18</v>
      </c>
      <c r="AL1670" s="3">
        <v>110.52</v>
      </c>
      <c r="AM1670" s="3">
        <v>263.86</v>
      </c>
      <c r="AN1670" s="3">
        <v>21.72</v>
      </c>
      <c r="AO1670" s="3">
        <v>72.48</v>
      </c>
      <c r="AP1670" s="3">
        <v>46.17</v>
      </c>
      <c r="AQ1670" s="3">
        <v>520.82000000000005</v>
      </c>
      <c r="AR1670" s="3">
        <v>36.79</v>
      </c>
      <c r="AS1670" s="4" t="s">
        <v>503</v>
      </c>
      <c r="AT1670" s="3">
        <v>589.21</v>
      </c>
      <c r="AU1670" s="3">
        <v>63.03</v>
      </c>
      <c r="AV1670" s="3">
        <v>139.24</v>
      </c>
      <c r="AW1670" s="3">
        <v>208.33</v>
      </c>
      <c r="AX1670" s="3">
        <v>46.09</v>
      </c>
      <c r="AY1670" s="3">
        <v>39.33</v>
      </c>
      <c r="AZ1670" s="3">
        <v>41.21</v>
      </c>
      <c r="BA1670" s="3">
        <v>53.56</v>
      </c>
      <c r="BB1670" s="3">
        <v>85.63</v>
      </c>
      <c r="BC1670" s="3">
        <v>50.34</v>
      </c>
      <c r="BD1670" s="3">
        <v>38.18</v>
      </c>
      <c r="BE1670" s="3">
        <v>52.05</v>
      </c>
      <c r="BF1670" s="3">
        <v>29.46</v>
      </c>
      <c r="BG1670" s="3">
        <v>138.37</v>
      </c>
      <c r="BH1670" s="3">
        <v>125.08</v>
      </c>
      <c r="BI1670" s="3">
        <v>44.66</v>
      </c>
      <c r="BJ1670" s="3">
        <v>166</v>
      </c>
      <c r="BK1670" s="3">
        <v>14.41</v>
      </c>
      <c r="BL1670" s="3">
        <v>100.32</v>
      </c>
      <c r="BM1670" s="3">
        <v>34.49</v>
      </c>
      <c r="BN1670" s="3">
        <v>24.76</v>
      </c>
      <c r="BO1670" s="3">
        <v>96.46</v>
      </c>
      <c r="BP1670" s="3">
        <v>181.93</v>
      </c>
      <c r="BQ1670" s="3">
        <v>77.650000000000006</v>
      </c>
      <c r="BR1670" s="3">
        <v>228.17</v>
      </c>
      <c r="BS1670" s="3">
        <v>39.520000000000003</v>
      </c>
      <c r="BT1670" s="3">
        <v>1236.93</v>
      </c>
      <c r="BU1670" s="3">
        <v>209.91</v>
      </c>
      <c r="BV1670" s="3">
        <v>60.92</v>
      </c>
      <c r="BW1670" s="3">
        <v>63.14</v>
      </c>
      <c r="BX1670" s="3">
        <v>20.239999999999998</v>
      </c>
      <c r="BY1670" s="3">
        <v>65.47</v>
      </c>
      <c r="BZ1670" s="3">
        <v>40.33</v>
      </c>
      <c r="CA1670" s="3">
        <v>102.84</v>
      </c>
      <c r="CB1670" s="3">
        <v>243.7</v>
      </c>
      <c r="CC1670" s="3">
        <v>52.44</v>
      </c>
      <c r="CD1670" s="3">
        <v>88.4</v>
      </c>
      <c r="CE1670" s="3">
        <v>217.15</v>
      </c>
      <c r="CF1670" s="3">
        <v>204.01</v>
      </c>
      <c r="CG1670" s="3">
        <v>89</v>
      </c>
      <c r="CH1670" s="3">
        <v>19.89</v>
      </c>
      <c r="CI1670" s="3">
        <v>28.4</v>
      </c>
      <c r="CJ1670" s="3">
        <v>65.180000000000007</v>
      </c>
      <c r="CK1670" s="3">
        <v>87.63</v>
      </c>
      <c r="CL1670" s="3">
        <v>78.180000000000007</v>
      </c>
      <c r="CM1670" s="3">
        <v>27.63</v>
      </c>
      <c r="CN1670" s="3">
        <v>74.239999999999995</v>
      </c>
      <c r="CO1670" s="3">
        <v>57</v>
      </c>
      <c r="CP1670" s="3">
        <v>192.13</v>
      </c>
      <c r="CQ1670" s="3">
        <v>210.83</v>
      </c>
      <c r="CR1670" s="3">
        <v>50.94</v>
      </c>
      <c r="CS1670" s="3">
        <v>197.98</v>
      </c>
      <c r="CT1670" s="3">
        <v>120</v>
      </c>
      <c r="CU1670" s="3">
        <v>73.540000000000006</v>
      </c>
      <c r="CV1670" s="3">
        <v>207.68</v>
      </c>
      <c r="CW1670" s="3">
        <v>128.91999999999999</v>
      </c>
      <c r="CX1670" s="3">
        <v>156.46</v>
      </c>
      <c r="CY1670" s="3">
        <v>27.68</v>
      </c>
      <c r="CZ1670" s="3">
        <v>111.05</v>
      </c>
      <c r="DA1670" s="3">
        <v>44.71</v>
      </c>
      <c r="DB1670" s="3">
        <v>411.45</v>
      </c>
      <c r="DC1670" s="3">
        <v>82.83</v>
      </c>
      <c r="DD1670" s="3">
        <v>116.53</v>
      </c>
      <c r="DE1670" s="3">
        <v>81.66</v>
      </c>
      <c r="DF1670" s="3">
        <v>86.54</v>
      </c>
      <c r="DG1670" s="3">
        <v>11.34</v>
      </c>
      <c r="DH1670" s="3">
        <v>194.37</v>
      </c>
      <c r="DI1670" s="3">
        <v>73.349999999999994</v>
      </c>
      <c r="DJ1670" s="3">
        <v>164.8</v>
      </c>
      <c r="DK1670" s="3">
        <v>220.72</v>
      </c>
      <c r="DL1670" s="3">
        <v>51.49</v>
      </c>
      <c r="DM1670" s="3">
        <v>213.29</v>
      </c>
      <c r="DN1670" s="3">
        <v>282.45</v>
      </c>
      <c r="DO1670" s="3">
        <v>71.900000000000006</v>
      </c>
      <c r="DP1670" s="3">
        <v>68.36</v>
      </c>
      <c r="DQ1670" s="3">
        <v>46.35</v>
      </c>
      <c r="DR1670" s="3">
        <v>304.05</v>
      </c>
      <c r="DS1670" s="3">
        <v>55.37</v>
      </c>
      <c r="DT1670" s="3">
        <v>16.53</v>
      </c>
      <c r="DU1670" s="3">
        <v>86.94</v>
      </c>
      <c r="DV1670" s="3">
        <v>218.73</v>
      </c>
      <c r="DW1670" s="3">
        <v>100.71</v>
      </c>
      <c r="DX1670" s="3">
        <v>100.1</v>
      </c>
      <c r="DY1670" s="3">
        <v>78.59</v>
      </c>
      <c r="DZ1670" s="4" t="s">
        <v>503</v>
      </c>
      <c r="EA1670" s="3">
        <v>105.09</v>
      </c>
      <c r="EB1670" s="3">
        <v>6.89</v>
      </c>
      <c r="EC1670" s="3">
        <v>14.41</v>
      </c>
      <c r="ED1670" s="3">
        <v>360.81</v>
      </c>
      <c r="EE1670" s="3">
        <v>206.97</v>
      </c>
      <c r="EF1670" s="3">
        <v>28.88</v>
      </c>
      <c r="EG1670" s="4" t="s">
        <v>503</v>
      </c>
      <c r="EH1670" s="3">
        <v>430.14</v>
      </c>
      <c r="EI1670" s="3">
        <v>143.81</v>
      </c>
      <c r="EJ1670" s="3">
        <v>109.11</v>
      </c>
      <c r="EK1670" s="3">
        <v>80.319999999999993</v>
      </c>
      <c r="EL1670" s="3">
        <v>72.08</v>
      </c>
      <c r="EM1670" s="3">
        <v>153.03</v>
      </c>
      <c r="EN1670" s="3">
        <v>6.44</v>
      </c>
      <c r="EO1670" s="4" t="s">
        <v>503</v>
      </c>
      <c r="EP1670" s="3">
        <v>64.63</v>
      </c>
      <c r="EQ1670" s="3">
        <v>82.66</v>
      </c>
      <c r="ER1670" s="3">
        <v>32.11</v>
      </c>
      <c r="ES1670" s="3">
        <v>29.84</v>
      </c>
      <c r="ET1670" s="3">
        <v>181.68</v>
      </c>
      <c r="EU1670" s="3">
        <v>93.56</v>
      </c>
      <c r="EV1670" s="3">
        <v>170.1</v>
      </c>
      <c r="EW1670" s="4" t="s">
        <v>503</v>
      </c>
      <c r="EX1670" s="3">
        <v>201.31</v>
      </c>
      <c r="EY1670" s="3">
        <v>353.25</v>
      </c>
      <c r="EZ1670" s="3">
        <v>16.45</v>
      </c>
      <c r="FA1670" s="3">
        <v>133.91</v>
      </c>
      <c r="FB1670" s="3">
        <v>285</v>
      </c>
      <c r="FC1670" s="3">
        <v>50.02</v>
      </c>
      <c r="FD1670" s="3">
        <v>41.28</v>
      </c>
      <c r="FE1670" s="3">
        <v>162.29</v>
      </c>
      <c r="FF1670" s="3">
        <v>84.07</v>
      </c>
      <c r="FG1670" s="3">
        <v>9.4499999999999993</v>
      </c>
      <c r="FH1670" s="3">
        <v>18.239999999999998</v>
      </c>
      <c r="FI1670" s="3">
        <v>52.71</v>
      </c>
      <c r="FJ1670" s="3">
        <v>149.59</v>
      </c>
      <c r="FK1670" s="3">
        <v>144.80000000000001</v>
      </c>
      <c r="FL1670" s="3">
        <v>417.17</v>
      </c>
      <c r="FM1670" s="3">
        <v>16.93</v>
      </c>
      <c r="FN1670" s="3">
        <v>124.92</v>
      </c>
      <c r="FO1670" s="3">
        <v>104.38</v>
      </c>
      <c r="FP1670" s="3">
        <v>176.56</v>
      </c>
      <c r="FQ1670" s="3">
        <v>122.62</v>
      </c>
      <c r="FR1670" s="3">
        <v>29.26</v>
      </c>
      <c r="FS1670" s="3">
        <v>36.24</v>
      </c>
      <c r="FT1670" s="3">
        <v>18.440000000000001</v>
      </c>
      <c r="FU1670" s="3">
        <v>160.53</v>
      </c>
      <c r="FV1670" s="3">
        <v>34.619999999999997</v>
      </c>
      <c r="FW1670" s="3">
        <v>30</v>
      </c>
      <c r="FX1670" s="3">
        <v>127.64</v>
      </c>
      <c r="FY1670" s="3">
        <v>196.29</v>
      </c>
      <c r="FZ1670" s="3">
        <v>10.28</v>
      </c>
      <c r="GA1670" s="3">
        <v>89.86</v>
      </c>
      <c r="GB1670" s="3">
        <v>34.04</v>
      </c>
      <c r="GC1670" s="3">
        <v>40.33</v>
      </c>
      <c r="GD1670" s="3">
        <v>150.09</v>
      </c>
      <c r="GE1670" s="3">
        <v>23.97</v>
      </c>
      <c r="GF1670" s="3">
        <v>98.32</v>
      </c>
      <c r="GG1670" s="3">
        <v>70.11</v>
      </c>
      <c r="GH1670" s="3">
        <v>12.17</v>
      </c>
      <c r="GI1670" s="3">
        <v>102.69</v>
      </c>
      <c r="GJ1670" s="3">
        <v>11.75</v>
      </c>
      <c r="GK1670" s="3">
        <v>157.62</v>
      </c>
      <c r="GL1670" s="3">
        <v>14.38</v>
      </c>
      <c r="GM1670" s="3">
        <v>106.63</v>
      </c>
      <c r="GN1670" s="3">
        <v>48.42</v>
      </c>
      <c r="GO1670" s="3">
        <v>36.24</v>
      </c>
      <c r="GP1670" s="4" t="s">
        <v>503</v>
      </c>
      <c r="GQ1670" s="3">
        <v>36.369999999999997</v>
      </c>
      <c r="GR1670" s="3">
        <v>91.81</v>
      </c>
      <c r="GS1670" s="3">
        <v>77.17</v>
      </c>
      <c r="GT1670" s="3">
        <v>186.52</v>
      </c>
      <c r="GU1670" s="3">
        <v>180.98</v>
      </c>
      <c r="GV1670" s="3">
        <v>153.11000000000001</v>
      </c>
      <c r="GW1670" s="3">
        <v>390.26</v>
      </c>
      <c r="GX1670" s="3">
        <v>157.91</v>
      </c>
      <c r="GY1670" s="3">
        <v>34.159999999999997</v>
      </c>
      <c r="GZ1670" s="3">
        <v>47.69</v>
      </c>
      <c r="HA1670" s="3">
        <v>63.28</v>
      </c>
      <c r="HB1670" s="3">
        <v>68.44</v>
      </c>
      <c r="HC1670" s="3">
        <v>50.32</v>
      </c>
      <c r="HD1670" s="3">
        <v>331</v>
      </c>
      <c r="HE1670" s="3">
        <v>116.07</v>
      </c>
      <c r="HF1670" s="3">
        <v>58.9</v>
      </c>
      <c r="HG1670" s="3">
        <v>210.32</v>
      </c>
      <c r="HH1670" s="3">
        <v>155.54</v>
      </c>
      <c r="HI1670" s="3">
        <v>285.49</v>
      </c>
      <c r="HJ1670" s="3">
        <v>101.56</v>
      </c>
      <c r="HK1670" s="3">
        <v>38.31</v>
      </c>
      <c r="HL1670" s="3">
        <v>20.95</v>
      </c>
      <c r="HM1670" s="3">
        <v>90.6</v>
      </c>
      <c r="HN1670" s="3">
        <v>202.49</v>
      </c>
      <c r="HO1670" s="3">
        <v>214.89</v>
      </c>
      <c r="HP1670" s="3">
        <v>116.93</v>
      </c>
      <c r="HQ1670" s="3">
        <v>164.38</v>
      </c>
      <c r="HR1670" s="3">
        <v>43.22</v>
      </c>
      <c r="HS1670" s="3">
        <v>192.8</v>
      </c>
      <c r="HT1670" s="3">
        <v>18.28</v>
      </c>
      <c r="HU1670" s="3">
        <v>37.24</v>
      </c>
      <c r="HV1670" s="3">
        <v>84.56</v>
      </c>
      <c r="HW1670" s="3">
        <v>5.95</v>
      </c>
      <c r="HX1670" s="3">
        <v>50.92</v>
      </c>
      <c r="HY1670" s="3">
        <v>366.2</v>
      </c>
      <c r="HZ1670" s="3">
        <v>149.80000000000001</v>
      </c>
      <c r="IA1670" s="3">
        <v>104.5</v>
      </c>
      <c r="IB1670" s="3">
        <v>963.2</v>
      </c>
      <c r="IC1670" s="3">
        <v>15.2</v>
      </c>
      <c r="ID1670" s="3">
        <v>283.05</v>
      </c>
      <c r="IE1670" s="3">
        <v>67.7</v>
      </c>
      <c r="IF1670" s="3">
        <v>23.58</v>
      </c>
      <c r="IG1670" s="3">
        <v>106.97</v>
      </c>
      <c r="IH1670" s="3">
        <v>337.6</v>
      </c>
      <c r="II1670" s="3">
        <v>437.58</v>
      </c>
      <c r="IJ1670" s="3">
        <v>36.090000000000003</v>
      </c>
      <c r="IK1670" s="3">
        <v>206.33</v>
      </c>
      <c r="IL1670" s="3">
        <v>46.37</v>
      </c>
      <c r="IM1670" s="3">
        <v>4197.05</v>
      </c>
      <c r="IN1670" s="3">
        <v>61.58</v>
      </c>
      <c r="IO1670" s="3">
        <v>28.08</v>
      </c>
      <c r="IP1670" s="3">
        <v>54.12</v>
      </c>
      <c r="IQ1670" s="3">
        <v>55.18</v>
      </c>
      <c r="IR1670" s="3">
        <v>63.45</v>
      </c>
      <c r="IS1670" s="3">
        <v>13.95</v>
      </c>
      <c r="IT1670" s="3">
        <v>292.31</v>
      </c>
      <c r="IU1670" s="3">
        <v>9.36</v>
      </c>
      <c r="IV1670" s="3">
        <v>54.53</v>
      </c>
      <c r="IW1670" s="3">
        <v>38.36</v>
      </c>
      <c r="IX1670" s="3">
        <v>136.51</v>
      </c>
      <c r="IY1670" s="3">
        <v>89.74</v>
      </c>
      <c r="IZ1670" s="3">
        <v>206.72</v>
      </c>
      <c r="JA1670" s="3">
        <v>46.61</v>
      </c>
      <c r="JB1670" s="3">
        <v>98.03</v>
      </c>
      <c r="JC1670" s="3">
        <v>103.65</v>
      </c>
      <c r="JD1670" s="3">
        <v>79.180000000000007</v>
      </c>
      <c r="JE1670" s="3">
        <v>107.08</v>
      </c>
      <c r="JF1670" s="3">
        <v>45.54</v>
      </c>
      <c r="JG1670" s="3">
        <v>75.75</v>
      </c>
      <c r="JH1670" s="3">
        <v>118.69</v>
      </c>
      <c r="JI1670" s="3">
        <v>28.34</v>
      </c>
      <c r="JJ1670" s="3">
        <v>68.569999999999993</v>
      </c>
      <c r="JK1670" s="3">
        <v>200.94</v>
      </c>
      <c r="JL1670" s="3">
        <v>61.31</v>
      </c>
      <c r="JM1670" s="3">
        <v>50.34</v>
      </c>
      <c r="JN1670" s="3">
        <v>107.7</v>
      </c>
      <c r="JO1670" s="3">
        <v>60.4</v>
      </c>
      <c r="JP1670" s="3">
        <v>11.37</v>
      </c>
      <c r="JQ1670" s="3">
        <v>56.83</v>
      </c>
      <c r="JR1670" s="3">
        <v>74.89</v>
      </c>
      <c r="JS1670" s="3">
        <v>68.5</v>
      </c>
      <c r="JT1670" s="3">
        <v>183.03</v>
      </c>
      <c r="JU1670" s="3">
        <v>233.02</v>
      </c>
      <c r="JV1670" s="3">
        <v>54.52</v>
      </c>
      <c r="JW1670" s="3">
        <v>89.12</v>
      </c>
      <c r="JX1670" s="3">
        <v>62.1</v>
      </c>
      <c r="JY1670" s="3">
        <v>118.04</v>
      </c>
      <c r="JZ1670" s="3">
        <v>34.950000000000003</v>
      </c>
      <c r="KA1670" s="3">
        <v>669.98</v>
      </c>
      <c r="KB1670" s="3">
        <v>113.92</v>
      </c>
      <c r="KC1670" s="3">
        <v>19.77</v>
      </c>
      <c r="KD1670" s="3">
        <v>151.77000000000001</v>
      </c>
      <c r="KE1670" s="3">
        <v>53.05</v>
      </c>
      <c r="KF1670" s="4" t="s">
        <v>503</v>
      </c>
      <c r="KG1670" s="3">
        <v>65.13</v>
      </c>
      <c r="KH1670" s="3">
        <v>360.12</v>
      </c>
      <c r="KI1670" s="3">
        <v>129.36000000000001</v>
      </c>
      <c r="KJ1670" s="3">
        <v>157.75</v>
      </c>
      <c r="KK1670" s="3">
        <v>69.67</v>
      </c>
      <c r="KL1670" s="3">
        <v>178.18</v>
      </c>
      <c r="KM1670" s="3">
        <v>159.91999999999999</v>
      </c>
      <c r="KN1670" s="3">
        <v>23.98</v>
      </c>
      <c r="KO1670" s="3">
        <v>189.36</v>
      </c>
      <c r="KP1670" s="3">
        <v>59.59</v>
      </c>
      <c r="KQ1670" s="3">
        <v>29.79</v>
      </c>
      <c r="KR1670" s="3">
        <v>37.76</v>
      </c>
      <c r="KS1670" s="3">
        <v>483</v>
      </c>
      <c r="KT1670" s="3">
        <v>320.08999999999997</v>
      </c>
      <c r="KU1670" s="3">
        <v>94.04</v>
      </c>
      <c r="KV1670" s="3">
        <v>37.909999999999997</v>
      </c>
      <c r="KW1670" s="3">
        <v>373.99</v>
      </c>
      <c r="KX1670" s="3">
        <v>136.9</v>
      </c>
      <c r="KY1670" s="3">
        <v>57.45</v>
      </c>
      <c r="KZ1670" s="3">
        <v>417.3</v>
      </c>
      <c r="LA1670" s="3">
        <v>15.33</v>
      </c>
      <c r="LB1670" s="3">
        <v>18.46</v>
      </c>
      <c r="LC1670" s="3">
        <v>114.93</v>
      </c>
      <c r="LD1670" s="3">
        <v>63.67</v>
      </c>
      <c r="LE1670" s="3">
        <v>118.03</v>
      </c>
      <c r="LF1670" s="3">
        <v>37.24</v>
      </c>
      <c r="LG1670" s="3">
        <v>340.04</v>
      </c>
      <c r="LH1670" s="3">
        <v>30.08</v>
      </c>
      <c r="LI1670" s="3">
        <v>35.18</v>
      </c>
      <c r="LJ1670" s="3">
        <v>112.11</v>
      </c>
      <c r="LK1670" s="3">
        <v>316.81</v>
      </c>
      <c r="LL1670" s="3">
        <v>190.7</v>
      </c>
      <c r="LM1670" s="3">
        <v>159.99</v>
      </c>
      <c r="LN1670" s="3">
        <v>176.56</v>
      </c>
      <c r="LO1670" s="3">
        <v>36.33</v>
      </c>
      <c r="LP1670" s="3">
        <v>199.01</v>
      </c>
      <c r="LQ1670" s="3">
        <v>22.98</v>
      </c>
      <c r="LR1670" s="3">
        <v>54.74</v>
      </c>
      <c r="LS1670" s="4" t="s">
        <v>503</v>
      </c>
      <c r="LT1670" s="3">
        <v>128.63999999999999</v>
      </c>
      <c r="LU1670" s="3">
        <v>40.74</v>
      </c>
      <c r="LV1670" s="3">
        <v>59.18</v>
      </c>
      <c r="LW1670" s="3">
        <v>66.58</v>
      </c>
      <c r="LX1670" s="3">
        <v>215.06</v>
      </c>
      <c r="LY1670" s="3">
        <v>91.92</v>
      </c>
      <c r="LZ1670" s="3">
        <v>54.94</v>
      </c>
      <c r="MA1670" s="3">
        <v>24.04</v>
      </c>
      <c r="MB1670" s="3">
        <v>111.01</v>
      </c>
      <c r="MC1670" s="3">
        <v>21.8</v>
      </c>
      <c r="MD1670" s="3">
        <v>134.71</v>
      </c>
      <c r="ME1670" s="3">
        <v>61.26</v>
      </c>
      <c r="MF1670" s="3">
        <v>29.1</v>
      </c>
      <c r="MG1670" s="3">
        <v>275.31</v>
      </c>
      <c r="MH1670" s="3">
        <v>28.88</v>
      </c>
      <c r="MI1670" s="3">
        <v>42.43</v>
      </c>
      <c r="MJ1670" s="3">
        <v>79.33</v>
      </c>
      <c r="MK1670" s="3">
        <v>94.9</v>
      </c>
      <c r="ML1670" s="3">
        <v>138.80000000000001</v>
      </c>
      <c r="MM1670" s="3">
        <v>160.16999999999999</v>
      </c>
      <c r="MN1670" s="3">
        <v>12.6</v>
      </c>
      <c r="MO1670" s="3">
        <v>462.25</v>
      </c>
      <c r="MP1670" s="4" t="s">
        <v>503</v>
      </c>
      <c r="MQ1670" s="3">
        <v>31.58</v>
      </c>
      <c r="MR1670" s="3">
        <v>463.51</v>
      </c>
      <c r="MS1670" s="3">
        <v>117.88</v>
      </c>
      <c r="MT1670" s="3">
        <v>139.94999999999999</v>
      </c>
      <c r="MU1670" s="3">
        <v>242.69</v>
      </c>
      <c r="MV1670" s="4" t="s">
        <v>503</v>
      </c>
      <c r="MW1670" s="3">
        <v>108.73</v>
      </c>
      <c r="MX1670" s="3">
        <v>306.07</v>
      </c>
      <c r="MY1670" s="3">
        <v>66.430000000000007</v>
      </c>
      <c r="MZ1670" s="3">
        <v>81.66</v>
      </c>
      <c r="NA1670" s="3">
        <v>241.5</v>
      </c>
      <c r="NB1670" s="3">
        <v>3312.49</v>
      </c>
      <c r="NC1670" s="3">
        <v>320.47000000000003</v>
      </c>
      <c r="ND1670" s="3">
        <v>15.25</v>
      </c>
      <c r="NE1670" s="3">
        <v>328.64</v>
      </c>
      <c r="NF1670" s="3">
        <v>79.349999999999994</v>
      </c>
      <c r="NG1670" s="3">
        <v>288.88</v>
      </c>
      <c r="NH1670" s="3">
        <v>1778.91</v>
      </c>
      <c r="NI1670" s="4" t="s">
        <v>503</v>
      </c>
      <c r="NJ1670" s="3">
        <v>109.15</v>
      </c>
      <c r="NK1670" s="3">
        <v>110.98</v>
      </c>
      <c r="NL1670" s="4" t="s">
        <v>503</v>
      </c>
      <c r="NM1670" s="3">
        <v>94.96</v>
      </c>
      <c r="NN1670" s="3">
        <v>610.69000000000005</v>
      </c>
      <c r="NO1670" s="3">
        <v>78.98</v>
      </c>
      <c r="NP1670" s="3">
        <v>43.54</v>
      </c>
      <c r="NQ1670" s="3">
        <v>173.81</v>
      </c>
      <c r="NR1670" s="4" t="s">
        <v>503</v>
      </c>
      <c r="NS1670" s="3">
        <v>340.75</v>
      </c>
      <c r="NT1670" s="3">
        <v>101</v>
      </c>
      <c r="NU1670" s="3">
        <v>41.98</v>
      </c>
      <c r="NV1670" s="3">
        <v>828.3</v>
      </c>
      <c r="NW1670" s="3">
        <v>74.41</v>
      </c>
      <c r="NX1670" s="3">
        <v>318.77</v>
      </c>
      <c r="NY1670" s="3">
        <v>67.22</v>
      </c>
      <c r="NZ1670" s="3">
        <v>42.72</v>
      </c>
      <c r="OA1670" s="3">
        <v>99.24</v>
      </c>
      <c r="OB1670" s="3">
        <v>437.22</v>
      </c>
      <c r="OC1670" s="3">
        <v>142.58000000000001</v>
      </c>
      <c r="OD1670" s="3">
        <v>57.03</v>
      </c>
      <c r="OE1670" s="3">
        <v>75.16</v>
      </c>
      <c r="OF1670" s="3">
        <v>786.85</v>
      </c>
      <c r="OG1670" s="3">
        <v>133.01</v>
      </c>
      <c r="OH1670" s="4" t="s">
        <v>503</v>
      </c>
      <c r="OI1670" s="3">
        <v>37.07</v>
      </c>
      <c r="OJ1670" s="3">
        <v>88.5</v>
      </c>
      <c r="OK1670" s="3">
        <v>44.49</v>
      </c>
      <c r="OL1670" s="3">
        <v>48.07</v>
      </c>
      <c r="OM1670" s="3">
        <v>134.53</v>
      </c>
      <c r="ON1670" s="3">
        <v>20.079999999999998</v>
      </c>
      <c r="OO1670" s="3">
        <v>25.734999999999999</v>
      </c>
      <c r="OP1670" s="3">
        <v>25.635000000000002</v>
      </c>
      <c r="OQ1670" s="3">
        <v>74.41</v>
      </c>
      <c r="OR1670" s="3">
        <v>129.91999999999999</v>
      </c>
      <c r="OS1670" s="4" t="s">
        <v>503</v>
      </c>
      <c r="OT1670" s="3">
        <v>22.85</v>
      </c>
      <c r="OU1670" s="3">
        <v>69.06</v>
      </c>
      <c r="OV1670" s="3">
        <v>1558.6</v>
      </c>
      <c r="OW1670" s="3">
        <v>1555.78</v>
      </c>
      <c r="OX1670" s="3">
        <v>78.650000000000006</v>
      </c>
      <c r="OY1670" s="3">
        <v>9.5299999999999994</v>
      </c>
      <c r="OZ1670" s="3">
        <v>67.8</v>
      </c>
      <c r="PA1670" s="4" t="s">
        <v>503</v>
      </c>
      <c r="PB1670" s="3">
        <v>66.28</v>
      </c>
      <c r="PC1670" s="4" t="s">
        <v>503</v>
      </c>
      <c r="PD1670" s="3">
        <v>386.65</v>
      </c>
      <c r="PE1670" s="3">
        <v>356.07</v>
      </c>
      <c r="PF1670" s="3">
        <v>97.56</v>
      </c>
      <c r="PG1670" s="3">
        <v>48.65</v>
      </c>
      <c r="PH1670" s="3">
        <v>308.89999999999998</v>
      </c>
      <c r="PI1670" s="3">
        <v>692.39</v>
      </c>
      <c r="PJ1670" s="3">
        <v>138</v>
      </c>
      <c r="PK1670" s="3">
        <v>197.67</v>
      </c>
      <c r="PL1670" s="4" t="s">
        <v>503</v>
      </c>
      <c r="PM1670" s="3">
        <v>35.659999999999997</v>
      </c>
      <c r="PN1670" s="3">
        <v>211.76</v>
      </c>
      <c r="PO1670" s="4" t="s">
        <v>503</v>
      </c>
      <c r="PP1670" s="3">
        <v>31.05</v>
      </c>
      <c r="PQ1670" s="3">
        <v>53.65</v>
      </c>
      <c r="PR1670" s="3">
        <v>374.57</v>
      </c>
      <c r="PS1670" s="3">
        <v>358.78</v>
      </c>
      <c r="PT1670" s="3">
        <v>94.44</v>
      </c>
      <c r="PU1670" s="3">
        <v>107.35</v>
      </c>
      <c r="PV1670" s="3">
        <v>57.27</v>
      </c>
      <c r="PW1670" s="3">
        <v>262.33999999999997</v>
      </c>
      <c r="PX1670" s="3">
        <v>499.03</v>
      </c>
      <c r="PY1670" s="3">
        <v>82.98</v>
      </c>
      <c r="PZ1670" s="3">
        <v>275.39999999999998</v>
      </c>
      <c r="QA1670" s="3">
        <v>67.03</v>
      </c>
      <c r="QB1670" s="3">
        <v>211.49</v>
      </c>
      <c r="QC1670" s="3">
        <v>115.21</v>
      </c>
      <c r="QD1670" s="3">
        <v>44.4</v>
      </c>
      <c r="QE1670" s="3">
        <v>130.05000000000001</v>
      </c>
      <c r="QF1670" s="3">
        <v>205.66</v>
      </c>
      <c r="QG1670" s="3">
        <v>491.87</v>
      </c>
      <c r="QH1670" s="3">
        <v>41</v>
      </c>
      <c r="QI1670" s="3">
        <v>82.22</v>
      </c>
      <c r="QJ1670" s="3">
        <v>490.43</v>
      </c>
      <c r="QK1670" s="3">
        <v>15.29</v>
      </c>
      <c r="QL1670" s="3">
        <v>15.18</v>
      </c>
      <c r="QM1670" s="3">
        <v>124.38</v>
      </c>
      <c r="QN1670" s="3">
        <v>195.4</v>
      </c>
      <c r="QO1670" s="3">
        <v>21.75</v>
      </c>
      <c r="QP1670" s="3">
        <v>470.1</v>
      </c>
      <c r="QQ1670" s="4" t="s">
        <v>503</v>
      </c>
      <c r="QR1670" s="3">
        <v>26.97</v>
      </c>
      <c r="QS1670" s="3">
        <v>74.5</v>
      </c>
      <c r="QT1670" s="3">
        <v>88.56</v>
      </c>
      <c r="QU1670" s="3">
        <v>138.11000000000001</v>
      </c>
      <c r="QV1670" s="3">
        <v>43.76</v>
      </c>
      <c r="QW1670" s="3">
        <v>209.94</v>
      </c>
      <c r="QX1670" s="3">
        <v>328.05</v>
      </c>
      <c r="QY1670" s="3">
        <v>89.85</v>
      </c>
      <c r="QZ1670" s="3">
        <v>194.57</v>
      </c>
      <c r="RA1670" s="3">
        <v>112.03</v>
      </c>
      <c r="RB1670" s="3">
        <v>132.61000000000001</v>
      </c>
      <c r="RC1670" s="3">
        <v>41.82</v>
      </c>
      <c r="RD1670" s="3">
        <v>618.59</v>
      </c>
      <c r="RE1670" s="4" t="s">
        <v>503</v>
      </c>
      <c r="RF1670" s="3">
        <v>94.3</v>
      </c>
      <c r="RG1670" s="3">
        <v>307.47000000000003</v>
      </c>
      <c r="RH1670" s="3">
        <v>78.989999999999995</v>
      </c>
      <c r="RI1670" s="3">
        <v>25.86</v>
      </c>
      <c r="RJ1670" s="3">
        <v>200.09</v>
      </c>
      <c r="RK1670" s="3">
        <v>30.39</v>
      </c>
      <c r="RL1670" s="3">
        <v>45.06</v>
      </c>
      <c r="RM1670" s="3">
        <v>143.19</v>
      </c>
      <c r="RN1670" s="3">
        <v>262.43</v>
      </c>
      <c r="RO1670" s="3">
        <v>91.23</v>
      </c>
      <c r="RP1670" s="3">
        <v>116.02</v>
      </c>
      <c r="RQ1670" s="3">
        <v>51.76</v>
      </c>
      <c r="RR1670" s="3">
        <v>137.24</v>
      </c>
      <c r="RS1670" s="3">
        <v>153.02000000000001</v>
      </c>
      <c r="RT1670" s="3">
        <v>1887.09</v>
      </c>
      <c r="RU1670" s="3">
        <v>176.98</v>
      </c>
      <c r="RV1670" s="3">
        <v>139.31</v>
      </c>
      <c r="RW1670" s="3">
        <v>33.979999999999997</v>
      </c>
      <c r="RX1670" s="3">
        <v>216.24</v>
      </c>
      <c r="RY1670" s="3">
        <v>189.13</v>
      </c>
      <c r="RZ1670" s="3">
        <v>206.99</v>
      </c>
      <c r="SA1670" s="3">
        <v>271.31</v>
      </c>
      <c r="SB1670" s="4" t="s">
        <v>503</v>
      </c>
      <c r="SC1670" s="3">
        <v>40.76</v>
      </c>
      <c r="SD1670" s="4" t="s">
        <v>503</v>
      </c>
      <c r="SE1670" s="3">
        <v>34.71</v>
      </c>
      <c r="SF1670" s="3">
        <v>201.31</v>
      </c>
      <c r="SG1670" s="3">
        <v>81.63</v>
      </c>
      <c r="SH1670" s="3">
        <v>70</v>
      </c>
      <c r="SI1670" s="3">
        <v>281.95999999999998</v>
      </c>
    </row>
    <row r="1671" spans="1:503">
      <c r="A1671" s="2" t="s">
        <v>2172</v>
      </c>
      <c r="B1671" s="3">
        <v>97.96</v>
      </c>
      <c r="C1671" s="3">
        <v>96.1</v>
      </c>
      <c r="D1671" s="3">
        <v>100.48</v>
      </c>
      <c r="E1671" s="3">
        <v>234.63</v>
      </c>
      <c r="F1671" s="3">
        <v>44.06</v>
      </c>
      <c r="G1671" s="3">
        <v>81.150000000000006</v>
      </c>
      <c r="H1671" s="3">
        <v>17.62</v>
      </c>
      <c r="I1671" s="3">
        <v>37.03</v>
      </c>
      <c r="J1671" s="3">
        <v>29.86</v>
      </c>
      <c r="K1671" s="3">
        <v>123.54</v>
      </c>
      <c r="L1671" s="3">
        <v>106.62</v>
      </c>
      <c r="M1671" s="3">
        <v>92.25</v>
      </c>
      <c r="N1671" s="3">
        <v>94.28</v>
      </c>
      <c r="O1671" s="3">
        <v>100.71</v>
      </c>
      <c r="P1671" s="3">
        <v>11.29</v>
      </c>
      <c r="Q1671" s="3">
        <v>101.01</v>
      </c>
      <c r="R1671" s="3">
        <v>156.85</v>
      </c>
      <c r="S1671" s="3">
        <v>245.23</v>
      </c>
      <c r="T1671" s="3">
        <v>220.65</v>
      </c>
      <c r="U1671" s="3">
        <v>197.57</v>
      </c>
      <c r="V1671" s="3">
        <v>49.46</v>
      </c>
      <c r="W1671" s="3">
        <v>286.95</v>
      </c>
      <c r="X1671" s="3">
        <v>109.14</v>
      </c>
      <c r="Y1671" s="3">
        <v>85.42</v>
      </c>
      <c r="Z1671" s="3">
        <v>171.42</v>
      </c>
      <c r="AA1671" s="3">
        <v>102.64</v>
      </c>
      <c r="AB1671" s="3">
        <v>152.15</v>
      </c>
      <c r="AC1671" s="3">
        <v>114.25</v>
      </c>
      <c r="AD1671" s="3">
        <v>143.91999999999999</v>
      </c>
      <c r="AE1671" s="3">
        <v>96.89</v>
      </c>
      <c r="AF1671" s="3">
        <v>1210</v>
      </c>
      <c r="AG1671" s="3">
        <v>169.27</v>
      </c>
      <c r="AH1671" s="3">
        <v>25.5</v>
      </c>
      <c r="AI1671" s="3">
        <v>75.88</v>
      </c>
      <c r="AJ1671" s="3">
        <v>82.89</v>
      </c>
      <c r="AK1671" s="3">
        <v>28.47</v>
      </c>
      <c r="AL1671" s="3">
        <v>111.96</v>
      </c>
      <c r="AM1671" s="3">
        <v>262</v>
      </c>
      <c r="AN1671" s="3">
        <v>21.67</v>
      </c>
      <c r="AO1671" s="3">
        <v>72.73</v>
      </c>
      <c r="AP1671" s="3">
        <v>46.69</v>
      </c>
      <c r="AQ1671" s="3">
        <v>520.89</v>
      </c>
      <c r="AR1671" s="3">
        <v>36.99</v>
      </c>
      <c r="AS1671" s="4" t="s">
        <v>503</v>
      </c>
      <c r="AT1671" s="3">
        <v>589.75</v>
      </c>
      <c r="AU1671" s="3">
        <v>63.09</v>
      </c>
      <c r="AV1671" s="3">
        <v>137.30000000000001</v>
      </c>
      <c r="AW1671" s="3">
        <v>207.21</v>
      </c>
      <c r="AX1671" s="3">
        <v>45.96</v>
      </c>
      <c r="AY1671" s="3">
        <v>39.35</v>
      </c>
      <c r="AZ1671" s="3">
        <v>41.01</v>
      </c>
      <c r="BA1671" s="3">
        <v>53.99</v>
      </c>
      <c r="BB1671" s="3">
        <v>84.17</v>
      </c>
      <c r="BC1671" s="3">
        <v>50.29</v>
      </c>
      <c r="BD1671" s="3">
        <v>37.94</v>
      </c>
      <c r="BE1671" s="3">
        <v>51.64</v>
      </c>
      <c r="BF1671" s="3">
        <v>29.25</v>
      </c>
      <c r="BG1671" s="3">
        <v>138.02000000000001</v>
      </c>
      <c r="BH1671" s="3">
        <v>123.93</v>
      </c>
      <c r="BI1671" s="3">
        <v>44.31</v>
      </c>
      <c r="BJ1671" s="3">
        <v>162.63999999999999</v>
      </c>
      <c r="BK1671" s="3">
        <v>14.6</v>
      </c>
      <c r="BL1671" s="3">
        <v>100.26</v>
      </c>
      <c r="BM1671" s="3">
        <v>33.58</v>
      </c>
      <c r="BN1671" s="3">
        <v>24.8</v>
      </c>
      <c r="BO1671" s="3">
        <v>96.29</v>
      </c>
      <c r="BP1671" s="3">
        <v>181.25</v>
      </c>
      <c r="BQ1671" s="3">
        <v>77.95</v>
      </c>
      <c r="BR1671" s="3">
        <v>227.94</v>
      </c>
      <c r="BS1671" s="3">
        <v>39.68</v>
      </c>
      <c r="BT1671" s="3">
        <v>1219.3699999999999</v>
      </c>
      <c r="BU1671" s="3">
        <v>211.17</v>
      </c>
      <c r="BV1671" s="3">
        <v>60.68</v>
      </c>
      <c r="BW1671" s="3">
        <v>63.47</v>
      </c>
      <c r="BX1671" s="3">
        <v>20.25</v>
      </c>
      <c r="BY1671" s="3">
        <v>65.7</v>
      </c>
      <c r="BZ1671" s="3">
        <v>39.65</v>
      </c>
      <c r="CA1671" s="3">
        <v>101.71</v>
      </c>
      <c r="CB1671" s="3">
        <v>244.87</v>
      </c>
      <c r="CC1671" s="3">
        <v>52.38</v>
      </c>
      <c r="CD1671" s="3">
        <v>86.86</v>
      </c>
      <c r="CE1671" s="3">
        <v>215.1</v>
      </c>
      <c r="CF1671" s="3">
        <v>205.11</v>
      </c>
      <c r="CG1671" s="3">
        <v>87.13</v>
      </c>
      <c r="CH1671" s="3">
        <v>20.100000000000001</v>
      </c>
      <c r="CI1671" s="3">
        <v>28.56</v>
      </c>
      <c r="CJ1671" s="3">
        <v>65.28</v>
      </c>
      <c r="CK1671" s="3">
        <v>86.39</v>
      </c>
      <c r="CL1671" s="3">
        <v>77.94</v>
      </c>
      <c r="CM1671" s="3">
        <v>27.67</v>
      </c>
      <c r="CN1671" s="3">
        <v>74.42</v>
      </c>
      <c r="CO1671" s="3">
        <v>56.27</v>
      </c>
      <c r="CP1671" s="3">
        <v>191.99</v>
      </c>
      <c r="CQ1671" s="3">
        <v>207.7</v>
      </c>
      <c r="CR1671" s="3">
        <v>50.81</v>
      </c>
      <c r="CS1671" s="3">
        <v>200.13</v>
      </c>
      <c r="CT1671" s="3">
        <v>117.66</v>
      </c>
      <c r="CU1671" s="3">
        <v>74.03</v>
      </c>
      <c r="CV1671" s="3">
        <v>205.93</v>
      </c>
      <c r="CW1671" s="3">
        <v>127.77</v>
      </c>
      <c r="CX1671" s="3">
        <v>151.97999999999999</v>
      </c>
      <c r="CY1671" s="3">
        <v>26.99</v>
      </c>
      <c r="CZ1671" s="3">
        <v>110.72</v>
      </c>
      <c r="DA1671" s="3">
        <v>44.64</v>
      </c>
      <c r="DB1671" s="3">
        <v>414.23</v>
      </c>
      <c r="DC1671" s="3">
        <v>79.87</v>
      </c>
      <c r="DD1671" s="3">
        <v>117.02</v>
      </c>
      <c r="DE1671" s="3">
        <v>81.66</v>
      </c>
      <c r="DF1671" s="3">
        <v>86.21</v>
      </c>
      <c r="DG1671" s="3">
        <v>11.09</v>
      </c>
      <c r="DH1671" s="3">
        <v>194.06</v>
      </c>
      <c r="DI1671" s="3">
        <v>73.44</v>
      </c>
      <c r="DJ1671" s="3">
        <v>161.82</v>
      </c>
      <c r="DK1671" s="3">
        <v>217.31</v>
      </c>
      <c r="DL1671" s="3">
        <v>52.25</v>
      </c>
      <c r="DM1671" s="3">
        <v>212.5</v>
      </c>
      <c r="DN1671" s="3">
        <v>283.39999999999998</v>
      </c>
      <c r="DO1671" s="3">
        <v>71.88</v>
      </c>
      <c r="DP1671" s="3">
        <v>68.319999999999993</v>
      </c>
      <c r="DQ1671" s="3">
        <v>45.61</v>
      </c>
      <c r="DR1671" s="3">
        <v>303.76</v>
      </c>
      <c r="DS1671" s="3">
        <v>54.15</v>
      </c>
      <c r="DT1671" s="3">
        <v>16.63</v>
      </c>
      <c r="DU1671" s="3">
        <v>86.21</v>
      </c>
      <c r="DV1671" s="3">
        <v>210.7</v>
      </c>
      <c r="DW1671" s="3">
        <v>100.48</v>
      </c>
      <c r="DX1671" s="3">
        <v>98.99</v>
      </c>
      <c r="DY1671" s="3">
        <v>78.77</v>
      </c>
      <c r="DZ1671" s="4" t="s">
        <v>503</v>
      </c>
      <c r="EA1671" s="3">
        <v>102.2</v>
      </c>
      <c r="EB1671" s="3">
        <v>6.87</v>
      </c>
      <c r="EC1671" s="3">
        <v>14.94</v>
      </c>
      <c r="ED1671" s="3">
        <v>360.92</v>
      </c>
      <c r="EE1671" s="3">
        <v>207.88</v>
      </c>
      <c r="EF1671" s="3">
        <v>28.64</v>
      </c>
      <c r="EG1671" s="4" t="s">
        <v>503</v>
      </c>
      <c r="EH1671" s="3">
        <v>426.5</v>
      </c>
      <c r="EI1671" s="3">
        <v>142.61000000000001</v>
      </c>
      <c r="EJ1671" s="3">
        <v>108.53</v>
      </c>
      <c r="EK1671" s="3">
        <v>78.14</v>
      </c>
      <c r="EL1671" s="3">
        <v>71.41</v>
      </c>
      <c r="EM1671" s="3">
        <v>152.49</v>
      </c>
      <c r="EN1671" s="3">
        <v>6.38</v>
      </c>
      <c r="EO1671" s="4" t="s">
        <v>503</v>
      </c>
      <c r="EP1671" s="3">
        <v>64.459999999999994</v>
      </c>
      <c r="EQ1671" s="3">
        <v>82.61</v>
      </c>
      <c r="ER1671" s="3">
        <v>32.229999999999997</v>
      </c>
      <c r="ES1671" s="3">
        <v>29.22</v>
      </c>
      <c r="ET1671" s="3">
        <v>181.2</v>
      </c>
      <c r="EU1671" s="3">
        <v>93.04</v>
      </c>
      <c r="EV1671" s="3">
        <v>169.45</v>
      </c>
      <c r="EW1671" s="4" t="s">
        <v>503</v>
      </c>
      <c r="EX1671" s="3">
        <v>203.02</v>
      </c>
      <c r="EY1671" s="3">
        <v>350.83</v>
      </c>
      <c r="EZ1671" s="3">
        <v>16.489999999999998</v>
      </c>
      <c r="FA1671" s="3">
        <v>133.04</v>
      </c>
      <c r="FB1671" s="3">
        <v>282.86</v>
      </c>
      <c r="FC1671" s="3">
        <v>48.49</v>
      </c>
      <c r="FD1671" s="3">
        <v>40.79</v>
      </c>
      <c r="FE1671" s="3">
        <v>162.77000000000001</v>
      </c>
      <c r="FF1671" s="3">
        <v>84.49</v>
      </c>
      <c r="FG1671" s="3">
        <v>9.42</v>
      </c>
      <c r="FH1671" s="3">
        <v>18.14</v>
      </c>
      <c r="FI1671" s="3">
        <v>52.43</v>
      </c>
      <c r="FJ1671" s="3">
        <v>147.76</v>
      </c>
      <c r="FK1671" s="3">
        <v>144.94</v>
      </c>
      <c r="FL1671" s="3">
        <v>418</v>
      </c>
      <c r="FM1671" s="3">
        <v>17.12</v>
      </c>
      <c r="FN1671" s="3">
        <v>123.84</v>
      </c>
      <c r="FO1671" s="3">
        <v>103.53</v>
      </c>
      <c r="FP1671" s="3">
        <v>175.79</v>
      </c>
      <c r="FQ1671" s="3">
        <v>121.98</v>
      </c>
      <c r="FR1671" s="3">
        <v>28.7</v>
      </c>
      <c r="FS1671" s="3">
        <v>36.200000000000003</v>
      </c>
      <c r="FT1671" s="3">
        <v>18.34</v>
      </c>
      <c r="FU1671" s="3">
        <v>160.16</v>
      </c>
      <c r="FV1671" s="3">
        <v>34.43</v>
      </c>
      <c r="FW1671" s="3">
        <v>30</v>
      </c>
      <c r="FX1671" s="3">
        <v>127.62</v>
      </c>
      <c r="FY1671" s="3">
        <v>195.77</v>
      </c>
      <c r="FZ1671" s="3">
        <v>10.33</v>
      </c>
      <c r="GA1671" s="3">
        <v>89.78</v>
      </c>
      <c r="GB1671" s="3">
        <v>34.81</v>
      </c>
      <c r="GC1671" s="3">
        <v>40.229999999999997</v>
      </c>
      <c r="GD1671" s="3">
        <v>150.38999999999999</v>
      </c>
      <c r="GE1671" s="3">
        <v>23.82</v>
      </c>
      <c r="GF1671" s="3">
        <v>98.55</v>
      </c>
      <c r="GG1671" s="3">
        <v>68.849999999999994</v>
      </c>
      <c r="GH1671" s="3">
        <v>12.17</v>
      </c>
      <c r="GI1671" s="3">
        <v>104</v>
      </c>
      <c r="GJ1671" s="3">
        <v>11.43</v>
      </c>
      <c r="GK1671" s="3">
        <v>157.35</v>
      </c>
      <c r="GL1671" s="3">
        <v>14.12</v>
      </c>
      <c r="GM1671" s="3">
        <v>106.78</v>
      </c>
      <c r="GN1671" s="3">
        <v>47.37</v>
      </c>
      <c r="GO1671" s="3">
        <v>36.22</v>
      </c>
      <c r="GP1671" s="4" t="s">
        <v>503</v>
      </c>
      <c r="GQ1671" s="3">
        <v>36.21</v>
      </c>
      <c r="GR1671" s="3">
        <v>92.6</v>
      </c>
      <c r="GS1671" s="3">
        <v>76.81</v>
      </c>
      <c r="GT1671" s="3">
        <v>182.71</v>
      </c>
      <c r="GU1671" s="3">
        <v>181.18</v>
      </c>
      <c r="GV1671" s="3">
        <v>152.29</v>
      </c>
      <c r="GW1671" s="3">
        <v>390.05</v>
      </c>
      <c r="GX1671" s="3">
        <v>158.28</v>
      </c>
      <c r="GY1671" s="3">
        <v>34.270000000000003</v>
      </c>
      <c r="GZ1671" s="3">
        <v>47.47</v>
      </c>
      <c r="HA1671" s="3">
        <v>64.06</v>
      </c>
      <c r="HB1671" s="3">
        <v>67.63</v>
      </c>
      <c r="HC1671" s="3">
        <v>51.56</v>
      </c>
      <c r="HD1671" s="3">
        <v>332.4</v>
      </c>
      <c r="HE1671" s="3">
        <v>113.28</v>
      </c>
      <c r="HF1671" s="3">
        <v>58.5</v>
      </c>
      <c r="HG1671" s="3">
        <v>209.51</v>
      </c>
      <c r="HH1671" s="3">
        <v>153.34</v>
      </c>
      <c r="HI1671" s="3">
        <v>281.69</v>
      </c>
      <c r="HJ1671" s="3">
        <v>100.82</v>
      </c>
      <c r="HK1671" s="3">
        <v>38.200000000000003</v>
      </c>
      <c r="HL1671" s="3">
        <v>20.9</v>
      </c>
      <c r="HM1671" s="3">
        <v>90.17</v>
      </c>
      <c r="HN1671" s="3">
        <v>202.52</v>
      </c>
      <c r="HO1671" s="3">
        <v>212.19</v>
      </c>
      <c r="HP1671" s="3">
        <v>116.1</v>
      </c>
      <c r="HQ1671" s="3">
        <v>163.97</v>
      </c>
      <c r="HR1671" s="3">
        <v>43.65</v>
      </c>
      <c r="HS1671" s="3">
        <v>193.51</v>
      </c>
      <c r="HT1671" s="3">
        <v>17.93</v>
      </c>
      <c r="HU1671" s="3">
        <v>37.18</v>
      </c>
      <c r="HV1671" s="3">
        <v>85.03</v>
      </c>
      <c r="HW1671" s="3">
        <v>5.73</v>
      </c>
      <c r="HX1671" s="3">
        <v>51.37</v>
      </c>
      <c r="HY1671" s="3">
        <v>371.4</v>
      </c>
      <c r="HZ1671" s="3">
        <v>150.46</v>
      </c>
      <c r="IA1671" s="3">
        <v>104.43</v>
      </c>
      <c r="IB1671" s="3">
        <v>970.71</v>
      </c>
      <c r="IC1671" s="3">
        <v>15.68</v>
      </c>
      <c r="ID1671" s="3">
        <v>282.33999999999997</v>
      </c>
      <c r="IE1671" s="3">
        <v>65.98</v>
      </c>
      <c r="IF1671" s="3">
        <v>23.44</v>
      </c>
      <c r="IG1671" s="3">
        <v>108.39</v>
      </c>
      <c r="IH1671" s="3">
        <v>337.91</v>
      </c>
      <c r="II1671" s="3">
        <v>437.13</v>
      </c>
      <c r="IJ1671" s="3">
        <v>35.409999999999997</v>
      </c>
      <c r="IK1671" s="3">
        <v>205.4</v>
      </c>
      <c r="IL1671" s="3">
        <v>45.79</v>
      </c>
      <c r="IM1671" s="3">
        <v>4151.03</v>
      </c>
      <c r="IN1671" s="3">
        <v>60.05</v>
      </c>
      <c r="IO1671" s="3">
        <v>27.86</v>
      </c>
      <c r="IP1671" s="3">
        <v>53.73</v>
      </c>
      <c r="IQ1671" s="3">
        <v>56.2</v>
      </c>
      <c r="IR1671" s="3">
        <v>62.92</v>
      </c>
      <c r="IS1671" s="3">
        <v>13.82</v>
      </c>
      <c r="IT1671" s="3">
        <v>293</v>
      </c>
      <c r="IU1671" s="3">
        <v>9.23</v>
      </c>
      <c r="IV1671" s="3">
        <v>54.34</v>
      </c>
      <c r="IW1671" s="3">
        <v>38.26</v>
      </c>
      <c r="IX1671" s="3">
        <v>135.77000000000001</v>
      </c>
      <c r="IY1671" s="3">
        <v>90.41</v>
      </c>
      <c r="IZ1671" s="3">
        <v>206.11</v>
      </c>
      <c r="JA1671" s="3">
        <v>46.17</v>
      </c>
      <c r="JB1671" s="3">
        <v>98.11</v>
      </c>
      <c r="JC1671" s="3">
        <v>101.74</v>
      </c>
      <c r="JD1671" s="3">
        <v>78.7</v>
      </c>
      <c r="JE1671" s="3">
        <v>106.39</v>
      </c>
      <c r="JF1671" s="3">
        <v>45.5</v>
      </c>
      <c r="JG1671" s="3">
        <v>76.02</v>
      </c>
      <c r="JH1671" s="3">
        <v>118.64</v>
      </c>
      <c r="JI1671" s="3">
        <v>28.34</v>
      </c>
      <c r="JJ1671" s="3">
        <v>69.069999999999993</v>
      </c>
      <c r="JK1671" s="3">
        <v>197.43</v>
      </c>
      <c r="JL1671" s="3">
        <v>61.42</v>
      </c>
      <c r="JM1671" s="3">
        <v>49.85</v>
      </c>
      <c r="JN1671" s="3">
        <v>104.77</v>
      </c>
      <c r="JO1671" s="3">
        <v>61.09</v>
      </c>
      <c r="JP1671" s="3">
        <v>11.42</v>
      </c>
      <c r="JQ1671" s="3">
        <v>56.71</v>
      </c>
      <c r="JR1671" s="3">
        <v>74.849999999999994</v>
      </c>
      <c r="JS1671" s="3">
        <v>67.55</v>
      </c>
      <c r="JT1671" s="3">
        <v>183.43</v>
      </c>
      <c r="JU1671" s="3">
        <v>228.68</v>
      </c>
      <c r="JV1671" s="3">
        <v>54.36</v>
      </c>
      <c r="JW1671" s="3">
        <v>89.15</v>
      </c>
      <c r="JX1671" s="3">
        <v>61.64</v>
      </c>
      <c r="JY1671" s="3">
        <v>117.69</v>
      </c>
      <c r="JZ1671" s="3">
        <v>35.71</v>
      </c>
      <c r="KA1671" s="3">
        <v>665.09</v>
      </c>
      <c r="KB1671" s="3">
        <v>111.36</v>
      </c>
      <c r="KC1671" s="3">
        <v>19.72</v>
      </c>
      <c r="KD1671" s="3">
        <v>150.30000000000001</v>
      </c>
      <c r="KE1671" s="3">
        <v>53.19</v>
      </c>
      <c r="KF1671" s="4" t="s">
        <v>503</v>
      </c>
      <c r="KG1671" s="3">
        <v>63.88</v>
      </c>
      <c r="KH1671" s="3">
        <v>358.11</v>
      </c>
      <c r="KI1671" s="3">
        <v>128.22</v>
      </c>
      <c r="KJ1671" s="3">
        <v>156.96</v>
      </c>
      <c r="KK1671" s="3">
        <v>70.45</v>
      </c>
      <c r="KL1671" s="3">
        <v>180</v>
      </c>
      <c r="KM1671" s="3">
        <v>158.97</v>
      </c>
      <c r="KN1671" s="3">
        <v>24.11</v>
      </c>
      <c r="KO1671" s="3">
        <v>186.1</v>
      </c>
      <c r="KP1671" s="3">
        <v>58.08</v>
      </c>
      <c r="KQ1671" s="3">
        <v>29.73</v>
      </c>
      <c r="KR1671" s="3">
        <v>37.85</v>
      </c>
      <c r="KS1671" s="3">
        <v>482.81</v>
      </c>
      <c r="KT1671" s="3">
        <v>316.88</v>
      </c>
      <c r="KU1671" s="3">
        <v>94.17</v>
      </c>
      <c r="KV1671" s="3">
        <v>37.950000000000003</v>
      </c>
      <c r="KW1671" s="3">
        <v>371.8</v>
      </c>
      <c r="KX1671" s="3">
        <v>154.22</v>
      </c>
      <c r="KY1671" s="3">
        <v>54.36</v>
      </c>
      <c r="KZ1671" s="3">
        <v>420.62</v>
      </c>
      <c r="LA1671" s="3">
        <v>15.08</v>
      </c>
      <c r="LB1671" s="3">
        <v>18.36</v>
      </c>
      <c r="LC1671" s="3">
        <v>113.2</v>
      </c>
      <c r="LD1671" s="3">
        <v>63.48</v>
      </c>
      <c r="LE1671" s="3">
        <v>117.4</v>
      </c>
      <c r="LF1671" s="3">
        <v>37.71</v>
      </c>
      <c r="LG1671" s="3">
        <v>338.18</v>
      </c>
      <c r="LH1671" s="3">
        <v>29.42</v>
      </c>
      <c r="LI1671" s="3">
        <v>34.18</v>
      </c>
      <c r="LJ1671" s="3">
        <v>111.88</v>
      </c>
      <c r="LK1671" s="3">
        <v>315.39999999999998</v>
      </c>
      <c r="LL1671" s="3">
        <v>190.95</v>
      </c>
      <c r="LM1671" s="3">
        <v>160.34</v>
      </c>
      <c r="LN1671" s="3">
        <v>175.43</v>
      </c>
      <c r="LO1671" s="3">
        <v>36.159999999999997</v>
      </c>
      <c r="LP1671" s="3">
        <v>200.99</v>
      </c>
      <c r="LQ1671" s="3">
        <v>23.11</v>
      </c>
      <c r="LR1671" s="3">
        <v>54.26</v>
      </c>
      <c r="LS1671" s="4" t="s">
        <v>503</v>
      </c>
      <c r="LT1671" s="3">
        <v>127.03</v>
      </c>
      <c r="LU1671" s="3">
        <v>40.369999999999997</v>
      </c>
      <c r="LV1671" s="3">
        <v>59.05</v>
      </c>
      <c r="LW1671" s="3">
        <v>66.040000000000006</v>
      </c>
      <c r="LX1671" s="3">
        <v>216.95</v>
      </c>
      <c r="LY1671" s="3">
        <v>91.72</v>
      </c>
      <c r="LZ1671" s="3">
        <v>53.95</v>
      </c>
      <c r="MA1671" s="3">
        <v>24.07</v>
      </c>
      <c r="MB1671" s="3">
        <v>110.56</v>
      </c>
      <c r="MC1671" s="3">
        <v>21.65</v>
      </c>
      <c r="MD1671" s="3">
        <v>132.41</v>
      </c>
      <c r="ME1671" s="3">
        <v>60.63</v>
      </c>
      <c r="MF1671" s="3">
        <v>29.25</v>
      </c>
      <c r="MG1671" s="3">
        <v>274.92</v>
      </c>
      <c r="MH1671" s="3">
        <v>28.97</v>
      </c>
      <c r="MI1671" s="3">
        <v>41.96</v>
      </c>
      <c r="MJ1671" s="3">
        <v>79.38</v>
      </c>
      <c r="MK1671" s="3">
        <v>93.93</v>
      </c>
      <c r="ML1671" s="3">
        <v>137.25</v>
      </c>
      <c r="MM1671" s="3">
        <v>158.58000000000001</v>
      </c>
      <c r="MN1671" s="3">
        <v>12.68</v>
      </c>
      <c r="MO1671" s="3">
        <v>462.83</v>
      </c>
      <c r="MP1671" s="4" t="s">
        <v>503</v>
      </c>
      <c r="MQ1671" s="3">
        <v>31.4</v>
      </c>
      <c r="MR1671" s="3">
        <v>462.01</v>
      </c>
      <c r="MS1671" s="3">
        <v>118.15</v>
      </c>
      <c r="MT1671" s="3">
        <v>138.9</v>
      </c>
      <c r="MU1671" s="3">
        <v>241.42</v>
      </c>
      <c r="MV1671" s="4" t="s">
        <v>503</v>
      </c>
      <c r="MW1671" s="3">
        <v>109.21</v>
      </c>
      <c r="MX1671" s="3">
        <v>301.51</v>
      </c>
      <c r="MY1671" s="3">
        <v>65.87</v>
      </c>
      <c r="MZ1671" s="3">
        <v>81.09</v>
      </c>
      <c r="NA1671" s="3">
        <v>240.49</v>
      </c>
      <c r="NB1671" s="3">
        <v>3260.48</v>
      </c>
      <c r="NC1671" s="3">
        <v>319.52999999999997</v>
      </c>
      <c r="ND1671" s="3">
        <v>15.34</v>
      </c>
      <c r="NE1671" s="3">
        <v>329.21</v>
      </c>
      <c r="NF1671" s="3">
        <v>80.959999999999994</v>
      </c>
      <c r="NG1671" s="3">
        <v>279.98</v>
      </c>
      <c r="NH1671" s="3">
        <v>1767.47</v>
      </c>
      <c r="NI1671" s="4" t="s">
        <v>503</v>
      </c>
      <c r="NJ1671" s="3">
        <v>108.53</v>
      </c>
      <c r="NK1671" s="3">
        <v>111.99</v>
      </c>
      <c r="NL1671" s="4" t="s">
        <v>503</v>
      </c>
      <c r="NM1671" s="3">
        <v>95.43</v>
      </c>
      <c r="NN1671" s="3">
        <v>611.66</v>
      </c>
      <c r="NO1671" s="3">
        <v>78.209999999999994</v>
      </c>
      <c r="NP1671" s="3">
        <v>43.32</v>
      </c>
      <c r="NQ1671" s="3">
        <v>172.2</v>
      </c>
      <c r="NR1671" s="4" t="s">
        <v>503</v>
      </c>
      <c r="NS1671" s="3">
        <v>340.9</v>
      </c>
      <c r="NT1671" s="3">
        <v>100.51</v>
      </c>
      <c r="NU1671" s="3">
        <v>41.87</v>
      </c>
      <c r="NV1671" s="3">
        <v>827.23</v>
      </c>
      <c r="NW1671" s="3">
        <v>74.05</v>
      </c>
      <c r="NX1671" s="3">
        <v>318.5</v>
      </c>
      <c r="NY1671" s="3">
        <v>66.89</v>
      </c>
      <c r="NZ1671" s="3">
        <v>44.045000000000002</v>
      </c>
      <c r="OA1671" s="3">
        <v>99.75</v>
      </c>
      <c r="OB1671" s="3">
        <v>432.88</v>
      </c>
      <c r="OC1671" s="3">
        <v>141.86000000000001</v>
      </c>
      <c r="OD1671" s="3">
        <v>57.71</v>
      </c>
      <c r="OE1671" s="3">
        <v>75.489999999999995</v>
      </c>
      <c r="OF1671" s="3">
        <v>778.71</v>
      </c>
      <c r="OG1671" s="3">
        <v>131.13</v>
      </c>
      <c r="OH1671" s="4" t="s">
        <v>503</v>
      </c>
      <c r="OI1671" s="3">
        <v>37.020000000000003</v>
      </c>
      <c r="OJ1671" s="3">
        <v>87.68</v>
      </c>
      <c r="OK1671" s="3">
        <v>43.3</v>
      </c>
      <c r="OL1671" s="3">
        <v>48.02</v>
      </c>
      <c r="OM1671" s="3">
        <v>134.68</v>
      </c>
      <c r="ON1671" s="3">
        <v>20.16</v>
      </c>
      <c r="OO1671" s="3">
        <v>25.92</v>
      </c>
      <c r="OP1671" s="3">
        <v>25.85</v>
      </c>
      <c r="OQ1671" s="3">
        <v>75.849999999999994</v>
      </c>
      <c r="OR1671" s="3">
        <v>129.51</v>
      </c>
      <c r="OS1671" s="4" t="s">
        <v>503</v>
      </c>
      <c r="OT1671" s="3">
        <v>22.69</v>
      </c>
      <c r="OU1671" s="3">
        <v>65.7</v>
      </c>
      <c r="OV1671" s="3">
        <v>1547.53</v>
      </c>
      <c r="OW1671" s="3">
        <v>1544.61</v>
      </c>
      <c r="OX1671" s="3">
        <v>78.59</v>
      </c>
      <c r="OY1671" s="3">
        <v>9.52</v>
      </c>
      <c r="OZ1671" s="3">
        <v>67.040000000000006</v>
      </c>
      <c r="PA1671" s="4" t="s">
        <v>503</v>
      </c>
      <c r="PB1671" s="3">
        <v>65.14</v>
      </c>
      <c r="PC1671" s="4" t="s">
        <v>503</v>
      </c>
      <c r="PD1671" s="3">
        <v>381.5</v>
      </c>
      <c r="PE1671" s="3">
        <v>353.35</v>
      </c>
      <c r="PF1671" s="3">
        <v>96.27</v>
      </c>
      <c r="PG1671" s="3">
        <v>48.33</v>
      </c>
      <c r="PH1671" s="3">
        <v>310.55</v>
      </c>
      <c r="PI1671" s="3">
        <v>691.41</v>
      </c>
      <c r="PJ1671" s="3">
        <v>138.27000000000001</v>
      </c>
      <c r="PK1671" s="3">
        <v>172.22</v>
      </c>
      <c r="PL1671" s="4" t="s">
        <v>503</v>
      </c>
      <c r="PM1671" s="3">
        <v>35.43</v>
      </c>
      <c r="PN1671" s="3">
        <v>210.54</v>
      </c>
      <c r="PO1671" s="4" t="s">
        <v>503</v>
      </c>
      <c r="PP1671" s="3">
        <v>31.34</v>
      </c>
      <c r="PQ1671" s="3">
        <v>53.82</v>
      </c>
      <c r="PR1671" s="3">
        <v>372.19</v>
      </c>
      <c r="PS1671" s="3">
        <v>360.84</v>
      </c>
      <c r="PT1671" s="3">
        <v>94</v>
      </c>
      <c r="PU1671" s="3">
        <v>108.12</v>
      </c>
      <c r="PV1671" s="3">
        <v>56.76</v>
      </c>
      <c r="PW1671" s="3">
        <v>262.58999999999997</v>
      </c>
      <c r="PX1671" s="3">
        <v>491.88</v>
      </c>
      <c r="PY1671" s="3">
        <v>82.67</v>
      </c>
      <c r="PZ1671" s="3">
        <v>274.49</v>
      </c>
      <c r="QA1671" s="3">
        <v>68</v>
      </c>
      <c r="QB1671" s="3">
        <v>209.7</v>
      </c>
      <c r="QC1671" s="3">
        <v>114.15</v>
      </c>
      <c r="QD1671" s="3">
        <v>44.05</v>
      </c>
      <c r="QE1671" s="3">
        <v>129.87</v>
      </c>
      <c r="QF1671" s="3">
        <v>204.14</v>
      </c>
      <c r="QG1671" s="3">
        <v>484.53</v>
      </c>
      <c r="QH1671" s="3">
        <v>41.49</v>
      </c>
      <c r="QI1671" s="3">
        <v>83</v>
      </c>
      <c r="QJ1671" s="3">
        <v>485.54</v>
      </c>
      <c r="QK1671" s="3">
        <v>15.25</v>
      </c>
      <c r="QL1671" s="3">
        <v>15.22</v>
      </c>
      <c r="QM1671" s="3">
        <v>123.75</v>
      </c>
      <c r="QN1671" s="3">
        <v>195.99</v>
      </c>
      <c r="QO1671" s="3">
        <v>21.66</v>
      </c>
      <c r="QP1671" s="3">
        <v>466.06</v>
      </c>
      <c r="QQ1671" s="4" t="s">
        <v>503</v>
      </c>
      <c r="QR1671" s="3">
        <v>27.32</v>
      </c>
      <c r="QS1671" s="3">
        <v>74.14</v>
      </c>
      <c r="QT1671" s="3">
        <v>88.11</v>
      </c>
      <c r="QU1671" s="3">
        <v>136.44999999999999</v>
      </c>
      <c r="QV1671" s="3">
        <v>43.69</v>
      </c>
      <c r="QW1671" s="3">
        <v>209.76</v>
      </c>
      <c r="QX1671" s="3">
        <v>325.52999999999997</v>
      </c>
      <c r="QY1671" s="3">
        <v>88.54</v>
      </c>
      <c r="QZ1671" s="3">
        <v>192.44</v>
      </c>
      <c r="RA1671" s="3">
        <v>111.04</v>
      </c>
      <c r="RB1671" s="3">
        <v>132.46</v>
      </c>
      <c r="RC1671" s="3">
        <v>40.200000000000003</v>
      </c>
      <c r="RD1671" s="3">
        <v>629.63</v>
      </c>
      <c r="RE1671" s="4" t="s">
        <v>503</v>
      </c>
      <c r="RF1671" s="3">
        <v>90.26</v>
      </c>
      <c r="RG1671" s="3">
        <v>298.22000000000003</v>
      </c>
      <c r="RH1671" s="3">
        <v>77.63</v>
      </c>
      <c r="RI1671" s="3">
        <v>25.91</v>
      </c>
      <c r="RJ1671" s="3">
        <v>198.22</v>
      </c>
      <c r="RK1671" s="3">
        <v>30.17</v>
      </c>
      <c r="RL1671" s="3">
        <v>45.4</v>
      </c>
      <c r="RM1671" s="3">
        <v>142.05000000000001</v>
      </c>
      <c r="RN1671" s="3">
        <v>260.05</v>
      </c>
      <c r="RO1671" s="3">
        <v>90.24</v>
      </c>
      <c r="RP1671" s="3">
        <v>115.14</v>
      </c>
      <c r="RQ1671" s="3">
        <v>50.66</v>
      </c>
      <c r="RR1671" s="3">
        <v>137.13999999999999</v>
      </c>
      <c r="RS1671" s="3">
        <v>153.91999999999999</v>
      </c>
      <c r="RT1671" s="3">
        <v>1878.53</v>
      </c>
      <c r="RU1671" s="3">
        <v>172.63</v>
      </c>
      <c r="RV1671" s="3">
        <v>138.47999999999999</v>
      </c>
      <c r="RW1671" s="3">
        <v>34.44</v>
      </c>
      <c r="RX1671" s="3">
        <v>213.36</v>
      </c>
      <c r="RY1671" s="3">
        <v>187.24</v>
      </c>
      <c r="RZ1671" s="3">
        <v>206.15</v>
      </c>
      <c r="SA1671" s="3">
        <v>270.07</v>
      </c>
      <c r="SB1671" s="4" t="s">
        <v>503</v>
      </c>
      <c r="SC1671" s="3">
        <v>40.25</v>
      </c>
      <c r="SD1671" s="4" t="s">
        <v>503</v>
      </c>
      <c r="SE1671" s="3">
        <v>34.450000000000003</v>
      </c>
      <c r="SF1671" s="3">
        <v>203.3</v>
      </c>
      <c r="SG1671" s="3">
        <v>81.260000000000005</v>
      </c>
      <c r="SH1671" s="3">
        <v>69.58</v>
      </c>
      <c r="SI1671" s="3">
        <v>283.13</v>
      </c>
    </row>
    <row r="1672" spans="1:503">
      <c r="A1672" s="2" t="s">
        <v>2173</v>
      </c>
      <c r="B1672" s="3">
        <v>97.78</v>
      </c>
      <c r="C1672" s="3">
        <v>95.2</v>
      </c>
      <c r="D1672" s="3">
        <v>101.63</v>
      </c>
      <c r="E1672" s="3">
        <v>236.61</v>
      </c>
      <c r="F1672" s="3">
        <v>43.49</v>
      </c>
      <c r="G1672" s="3">
        <v>80.47</v>
      </c>
      <c r="H1672" s="3">
        <v>17.95</v>
      </c>
      <c r="I1672" s="3">
        <v>36.659999999999997</v>
      </c>
      <c r="J1672" s="3">
        <v>29.13</v>
      </c>
      <c r="K1672" s="3">
        <v>122.03</v>
      </c>
      <c r="L1672" s="3">
        <v>106.37</v>
      </c>
      <c r="M1672" s="3">
        <v>91.05</v>
      </c>
      <c r="N1672" s="3">
        <v>95.36</v>
      </c>
      <c r="O1672" s="3">
        <v>99.34</v>
      </c>
      <c r="P1672" s="3">
        <v>11.28</v>
      </c>
      <c r="Q1672" s="3">
        <v>100.16</v>
      </c>
      <c r="R1672" s="3">
        <v>155.13999999999999</v>
      </c>
      <c r="S1672" s="3">
        <v>247.68</v>
      </c>
      <c r="T1672" s="3">
        <v>221.38</v>
      </c>
      <c r="U1672" s="3">
        <v>197.01</v>
      </c>
      <c r="V1672" s="3">
        <v>49.1</v>
      </c>
      <c r="W1672" s="3">
        <v>286.07</v>
      </c>
      <c r="X1672" s="3">
        <v>107.3</v>
      </c>
      <c r="Y1672" s="3">
        <v>84.49</v>
      </c>
      <c r="Z1672" s="3">
        <v>171.45</v>
      </c>
      <c r="AA1672" s="3">
        <v>101.7</v>
      </c>
      <c r="AB1672" s="3">
        <v>153.69999999999999</v>
      </c>
      <c r="AC1672" s="3">
        <v>113.44</v>
      </c>
      <c r="AD1672" s="3">
        <v>144.28</v>
      </c>
      <c r="AE1672" s="3">
        <v>96.72</v>
      </c>
      <c r="AF1672" s="3">
        <v>1203.5</v>
      </c>
      <c r="AG1672" s="3">
        <v>169.58</v>
      </c>
      <c r="AH1672" s="3">
        <v>25.1</v>
      </c>
      <c r="AI1672" s="3">
        <v>75.760000000000005</v>
      </c>
      <c r="AJ1672" s="3">
        <v>82.89</v>
      </c>
      <c r="AK1672" s="3">
        <v>29.57</v>
      </c>
      <c r="AL1672" s="3">
        <v>111.7</v>
      </c>
      <c r="AM1672" s="3">
        <v>258.93</v>
      </c>
      <c r="AN1672" s="3">
        <v>21.17</v>
      </c>
      <c r="AO1672" s="3">
        <v>72.3</v>
      </c>
      <c r="AP1672" s="3">
        <v>45.99</v>
      </c>
      <c r="AQ1672" s="3">
        <v>515.58000000000004</v>
      </c>
      <c r="AR1672" s="3">
        <v>35.869999999999997</v>
      </c>
      <c r="AS1672" s="4" t="s">
        <v>503</v>
      </c>
      <c r="AT1672" s="3">
        <v>583.36</v>
      </c>
      <c r="AU1672" s="3">
        <v>62.22</v>
      </c>
      <c r="AV1672" s="3">
        <v>137.30000000000001</v>
      </c>
      <c r="AW1672" s="3">
        <v>206.12</v>
      </c>
      <c r="AX1672" s="3">
        <v>45.79</v>
      </c>
      <c r="AY1672" s="3">
        <v>38.86</v>
      </c>
      <c r="AZ1672" s="3">
        <v>40.659999999999997</v>
      </c>
      <c r="BA1672" s="3">
        <v>52.49</v>
      </c>
      <c r="BB1672" s="3">
        <v>85.27</v>
      </c>
      <c r="BC1672" s="3">
        <v>49.58</v>
      </c>
      <c r="BD1672" s="3">
        <v>37.97</v>
      </c>
      <c r="BE1672" s="3">
        <v>50.16</v>
      </c>
      <c r="BF1672" s="3">
        <v>29.01</v>
      </c>
      <c r="BG1672" s="3">
        <v>137.47999999999999</v>
      </c>
      <c r="BH1672" s="3">
        <v>123.44</v>
      </c>
      <c r="BI1672" s="3">
        <v>44.08</v>
      </c>
      <c r="BJ1672" s="3">
        <v>162.88</v>
      </c>
      <c r="BK1672" s="3">
        <v>14.54</v>
      </c>
      <c r="BL1672" s="3">
        <v>99.96</v>
      </c>
      <c r="BM1672" s="3">
        <v>33.1</v>
      </c>
      <c r="BN1672" s="3">
        <v>24.3</v>
      </c>
      <c r="BO1672" s="3">
        <v>96.54</v>
      </c>
      <c r="BP1672" s="3">
        <v>178.01</v>
      </c>
      <c r="BQ1672" s="3">
        <v>78.25</v>
      </c>
      <c r="BR1672" s="3">
        <v>228.3</v>
      </c>
      <c r="BS1672" s="3">
        <v>38.83</v>
      </c>
      <c r="BT1672" s="3">
        <v>1239.8900000000001</v>
      </c>
      <c r="BU1672" s="3">
        <v>209</v>
      </c>
      <c r="BV1672" s="3">
        <v>60.36</v>
      </c>
      <c r="BW1672" s="3">
        <v>62.4</v>
      </c>
      <c r="BX1672" s="3">
        <v>19.82</v>
      </c>
      <c r="BY1672" s="3">
        <v>64.27</v>
      </c>
      <c r="BZ1672" s="3">
        <v>38.770000000000003</v>
      </c>
      <c r="CA1672" s="3">
        <v>99.04</v>
      </c>
      <c r="CB1672" s="3">
        <v>241.21</v>
      </c>
      <c r="CC1672" s="3">
        <v>52.4</v>
      </c>
      <c r="CD1672" s="3">
        <v>87.76</v>
      </c>
      <c r="CE1672" s="3">
        <v>214.71</v>
      </c>
      <c r="CF1672" s="3">
        <v>209.51</v>
      </c>
      <c r="CG1672" s="3">
        <v>86.54</v>
      </c>
      <c r="CH1672" s="3">
        <v>19.37</v>
      </c>
      <c r="CI1672" s="3">
        <v>28.8</v>
      </c>
      <c r="CJ1672" s="3">
        <v>63.72</v>
      </c>
      <c r="CK1672" s="3">
        <v>84.81</v>
      </c>
      <c r="CL1672" s="3">
        <v>77.7</v>
      </c>
      <c r="CM1672" s="3">
        <v>27.62</v>
      </c>
      <c r="CN1672" s="3">
        <v>75.97</v>
      </c>
      <c r="CO1672" s="3">
        <v>56.11</v>
      </c>
      <c r="CP1672" s="3">
        <v>191.1</v>
      </c>
      <c r="CQ1672" s="3">
        <v>207.76</v>
      </c>
      <c r="CR1672" s="3">
        <v>49.94</v>
      </c>
      <c r="CS1672" s="3">
        <v>197.8</v>
      </c>
      <c r="CT1672" s="3">
        <v>117.91</v>
      </c>
      <c r="CU1672" s="3">
        <v>74.599999999999994</v>
      </c>
      <c r="CV1672" s="3">
        <v>205.66</v>
      </c>
      <c r="CW1672" s="3">
        <v>128.12</v>
      </c>
      <c r="CX1672" s="3">
        <v>155.15</v>
      </c>
      <c r="CY1672" s="3">
        <v>27.41</v>
      </c>
      <c r="CZ1672" s="3">
        <v>109.99</v>
      </c>
      <c r="DA1672" s="3">
        <v>43.69</v>
      </c>
      <c r="DB1672" s="3">
        <v>418.33</v>
      </c>
      <c r="DC1672" s="3">
        <v>80.91</v>
      </c>
      <c r="DD1672" s="3">
        <v>115.46</v>
      </c>
      <c r="DE1672" s="3">
        <v>81.040000000000006</v>
      </c>
      <c r="DF1672" s="3">
        <v>86.72</v>
      </c>
      <c r="DG1672" s="3">
        <v>10.69</v>
      </c>
      <c r="DH1672" s="3">
        <v>194.41</v>
      </c>
      <c r="DI1672" s="3">
        <v>72.400000000000006</v>
      </c>
      <c r="DJ1672" s="3">
        <v>161.46</v>
      </c>
      <c r="DK1672" s="3">
        <v>216.36</v>
      </c>
      <c r="DL1672" s="3">
        <v>51.24</v>
      </c>
      <c r="DM1672" s="3">
        <v>198.27</v>
      </c>
      <c r="DN1672" s="3">
        <v>281.75</v>
      </c>
      <c r="DO1672" s="3">
        <v>71.45</v>
      </c>
      <c r="DP1672" s="3">
        <v>67.66</v>
      </c>
      <c r="DQ1672" s="3">
        <v>44.1</v>
      </c>
      <c r="DR1672" s="3">
        <v>302.79000000000002</v>
      </c>
      <c r="DS1672" s="3">
        <v>55.25</v>
      </c>
      <c r="DT1672" s="3">
        <v>15.86</v>
      </c>
      <c r="DU1672" s="3">
        <v>85.67</v>
      </c>
      <c r="DV1672" s="3">
        <v>212.51</v>
      </c>
      <c r="DW1672" s="3">
        <v>99.47</v>
      </c>
      <c r="DX1672" s="3">
        <v>97.71</v>
      </c>
      <c r="DY1672" s="3">
        <v>79.099999999999994</v>
      </c>
      <c r="DZ1672" s="4" t="s">
        <v>503</v>
      </c>
      <c r="EA1672" s="3">
        <v>104.16</v>
      </c>
      <c r="EB1672" s="3">
        <v>6.84</v>
      </c>
      <c r="EC1672" s="3">
        <v>14.7</v>
      </c>
      <c r="ED1672" s="3">
        <v>356.24</v>
      </c>
      <c r="EE1672" s="3">
        <v>208.82</v>
      </c>
      <c r="EF1672" s="3">
        <v>28.36</v>
      </c>
      <c r="EG1672" s="4" t="s">
        <v>503</v>
      </c>
      <c r="EH1672" s="3">
        <v>428.51</v>
      </c>
      <c r="EI1672" s="3">
        <v>141.24</v>
      </c>
      <c r="EJ1672" s="3">
        <v>107.89</v>
      </c>
      <c r="EK1672" s="3">
        <v>80.510000000000005</v>
      </c>
      <c r="EL1672" s="3">
        <v>71.89</v>
      </c>
      <c r="EM1672" s="3">
        <v>150.94</v>
      </c>
      <c r="EN1672" s="3">
        <v>6.27</v>
      </c>
      <c r="EO1672" s="4" t="s">
        <v>503</v>
      </c>
      <c r="EP1672" s="3">
        <v>64.209999999999994</v>
      </c>
      <c r="EQ1672" s="3">
        <v>81.16</v>
      </c>
      <c r="ER1672" s="3">
        <v>31.87</v>
      </c>
      <c r="ES1672" s="3">
        <v>28.83</v>
      </c>
      <c r="ET1672" s="3">
        <v>182.45</v>
      </c>
      <c r="EU1672" s="3">
        <v>92.22</v>
      </c>
      <c r="EV1672" s="3">
        <v>167.76</v>
      </c>
      <c r="EW1672" s="4" t="s">
        <v>503</v>
      </c>
      <c r="EX1672" s="3">
        <v>201.85</v>
      </c>
      <c r="EY1672" s="3">
        <v>354.25</v>
      </c>
      <c r="EZ1672" s="3">
        <v>16.010000000000002</v>
      </c>
      <c r="FA1672" s="3">
        <v>131.15</v>
      </c>
      <c r="FB1672" s="3">
        <v>280.68</v>
      </c>
      <c r="FC1672" s="3">
        <v>48.14</v>
      </c>
      <c r="FD1672" s="3">
        <v>40.29</v>
      </c>
      <c r="FE1672" s="3">
        <v>159.54</v>
      </c>
      <c r="FF1672" s="3">
        <v>85.1</v>
      </c>
      <c r="FG1672" s="3">
        <v>9.26</v>
      </c>
      <c r="FH1672" s="3">
        <v>18.149999999999999</v>
      </c>
      <c r="FI1672" s="3">
        <v>52.55</v>
      </c>
      <c r="FJ1672" s="3">
        <v>147.74</v>
      </c>
      <c r="FK1672" s="3">
        <v>143.05000000000001</v>
      </c>
      <c r="FL1672" s="3">
        <v>413.96</v>
      </c>
      <c r="FM1672" s="3">
        <v>16.940000000000001</v>
      </c>
      <c r="FN1672" s="3">
        <v>123.15</v>
      </c>
      <c r="FO1672" s="3">
        <v>103.75</v>
      </c>
      <c r="FP1672" s="3">
        <v>176.28</v>
      </c>
      <c r="FQ1672" s="3">
        <v>120.69</v>
      </c>
      <c r="FR1672" s="3">
        <v>28.75</v>
      </c>
      <c r="FS1672" s="3">
        <v>35.68</v>
      </c>
      <c r="FT1672" s="3">
        <v>17.8</v>
      </c>
      <c r="FU1672" s="3">
        <v>157.96</v>
      </c>
      <c r="FV1672" s="3">
        <v>34.630000000000003</v>
      </c>
      <c r="FW1672" s="3">
        <v>30.1</v>
      </c>
      <c r="FX1672" s="3">
        <v>127.76</v>
      </c>
      <c r="FY1672" s="3">
        <v>193.74</v>
      </c>
      <c r="FZ1672" s="3">
        <v>10.02</v>
      </c>
      <c r="GA1672" s="3">
        <v>89.03</v>
      </c>
      <c r="GB1672" s="3">
        <v>33.79</v>
      </c>
      <c r="GC1672" s="3">
        <v>40.11</v>
      </c>
      <c r="GD1672" s="3">
        <v>151.41999999999999</v>
      </c>
      <c r="GE1672" s="3">
        <v>23.69</v>
      </c>
      <c r="GF1672" s="3">
        <v>97.37</v>
      </c>
      <c r="GG1672" s="3">
        <v>68.739999999999995</v>
      </c>
      <c r="GH1672" s="3">
        <v>11.99</v>
      </c>
      <c r="GI1672" s="3">
        <v>102.82</v>
      </c>
      <c r="GJ1672" s="3">
        <v>11.55</v>
      </c>
      <c r="GK1672" s="3">
        <v>157.57</v>
      </c>
      <c r="GL1672" s="3">
        <v>14.06</v>
      </c>
      <c r="GM1672" s="3">
        <v>106.12</v>
      </c>
      <c r="GN1672" s="3">
        <v>47.35</v>
      </c>
      <c r="GO1672" s="3">
        <v>35.92</v>
      </c>
      <c r="GP1672" s="4" t="s">
        <v>503</v>
      </c>
      <c r="GQ1672" s="3">
        <v>35.61</v>
      </c>
      <c r="GR1672" s="3">
        <v>91.02</v>
      </c>
      <c r="GS1672" s="3">
        <v>76.94</v>
      </c>
      <c r="GT1672" s="3">
        <v>181.68</v>
      </c>
      <c r="GU1672" s="3">
        <v>178.96</v>
      </c>
      <c r="GV1672" s="3">
        <v>151.34</v>
      </c>
      <c r="GW1672" s="3">
        <v>387.88</v>
      </c>
      <c r="GX1672" s="3">
        <v>158.58000000000001</v>
      </c>
      <c r="GY1672" s="3">
        <v>34.46</v>
      </c>
      <c r="GZ1672" s="3">
        <v>47.46</v>
      </c>
      <c r="HA1672" s="3">
        <v>62.34</v>
      </c>
      <c r="HB1672" s="3">
        <v>65.95</v>
      </c>
      <c r="HC1672" s="3">
        <v>51.55</v>
      </c>
      <c r="HD1672" s="3">
        <v>337.32</v>
      </c>
      <c r="HE1672" s="3">
        <v>114.83</v>
      </c>
      <c r="HF1672" s="3">
        <v>58</v>
      </c>
      <c r="HG1672" s="3">
        <v>209.88</v>
      </c>
      <c r="HH1672" s="3">
        <v>151.88999999999999</v>
      </c>
      <c r="HI1672" s="3">
        <v>283.45999999999998</v>
      </c>
      <c r="HJ1672" s="3">
        <v>100.28</v>
      </c>
      <c r="HK1672" s="3">
        <v>37.619999999999997</v>
      </c>
      <c r="HL1672" s="3">
        <v>20.83</v>
      </c>
      <c r="HM1672" s="3">
        <v>89.85</v>
      </c>
      <c r="HN1672" s="3">
        <v>202.89</v>
      </c>
      <c r="HO1672" s="3">
        <v>209.19</v>
      </c>
      <c r="HP1672" s="3">
        <v>116.05</v>
      </c>
      <c r="HQ1672" s="3">
        <v>162.97</v>
      </c>
      <c r="HR1672" s="3">
        <v>43.5</v>
      </c>
      <c r="HS1672" s="3">
        <v>189.96</v>
      </c>
      <c r="HT1672" s="3">
        <v>17.809999999999999</v>
      </c>
      <c r="HU1672" s="3">
        <v>35.619999999999997</v>
      </c>
      <c r="HV1672" s="3">
        <v>85.03</v>
      </c>
      <c r="HW1672" s="3">
        <v>5.51</v>
      </c>
      <c r="HX1672" s="3">
        <v>50.8</v>
      </c>
      <c r="HY1672" s="3">
        <v>368.74</v>
      </c>
      <c r="HZ1672" s="3">
        <v>151.61000000000001</v>
      </c>
      <c r="IA1672" s="3">
        <v>101.67</v>
      </c>
      <c r="IB1672" s="3">
        <v>959.34</v>
      </c>
      <c r="IC1672" s="3">
        <v>15.58</v>
      </c>
      <c r="ID1672" s="3">
        <v>282.11</v>
      </c>
      <c r="IE1672" s="3">
        <v>67.23</v>
      </c>
      <c r="IF1672" s="3">
        <v>22.97</v>
      </c>
      <c r="IG1672" s="3">
        <v>108.01</v>
      </c>
      <c r="IH1672" s="3">
        <v>336.67</v>
      </c>
      <c r="II1672" s="3">
        <v>453.34</v>
      </c>
      <c r="IJ1672" s="3">
        <v>34.65</v>
      </c>
      <c r="IK1672" s="3">
        <v>206.23</v>
      </c>
      <c r="IL1672" s="3">
        <v>45.65</v>
      </c>
      <c r="IM1672" s="3">
        <v>4155.62</v>
      </c>
      <c r="IN1672" s="3">
        <v>61.01</v>
      </c>
      <c r="IO1672" s="3">
        <v>27.55</v>
      </c>
      <c r="IP1672" s="3">
        <v>52.86</v>
      </c>
      <c r="IQ1672" s="3">
        <v>55.26</v>
      </c>
      <c r="IR1672" s="3">
        <v>62.97</v>
      </c>
      <c r="IS1672" s="3">
        <v>13.4</v>
      </c>
      <c r="IT1672" s="3">
        <v>293.43</v>
      </c>
      <c r="IU1672" s="3">
        <v>8.93</v>
      </c>
      <c r="IV1672" s="3">
        <v>53.85</v>
      </c>
      <c r="IW1672" s="3">
        <v>38.72</v>
      </c>
      <c r="IX1672" s="3">
        <v>136.85</v>
      </c>
      <c r="IY1672" s="3">
        <v>90.84</v>
      </c>
      <c r="IZ1672" s="3">
        <v>204.87</v>
      </c>
      <c r="JA1672" s="3">
        <v>46.34</v>
      </c>
      <c r="JB1672" s="3">
        <v>96.72</v>
      </c>
      <c r="JC1672" s="3">
        <v>102.69</v>
      </c>
      <c r="JD1672" s="3">
        <v>78.22</v>
      </c>
      <c r="JE1672" s="3">
        <v>106.08</v>
      </c>
      <c r="JF1672" s="3">
        <v>45.99</v>
      </c>
      <c r="JG1672" s="3">
        <v>74.97</v>
      </c>
      <c r="JH1672" s="3">
        <v>118.24</v>
      </c>
      <c r="JI1672" s="3">
        <v>28.02</v>
      </c>
      <c r="JJ1672" s="3">
        <v>68.13</v>
      </c>
      <c r="JK1672" s="3">
        <v>203.26</v>
      </c>
      <c r="JL1672" s="3">
        <v>60.97</v>
      </c>
      <c r="JM1672" s="3">
        <v>49.77</v>
      </c>
      <c r="JN1672" s="3">
        <v>102.67</v>
      </c>
      <c r="JO1672" s="3">
        <v>61.53</v>
      </c>
      <c r="JP1672" s="3">
        <v>11.08</v>
      </c>
      <c r="JQ1672" s="3">
        <v>56.11</v>
      </c>
      <c r="JR1672" s="3">
        <v>73.72</v>
      </c>
      <c r="JS1672" s="3">
        <v>67.27</v>
      </c>
      <c r="JT1672" s="3">
        <v>180.97</v>
      </c>
      <c r="JU1672" s="3">
        <v>226.83</v>
      </c>
      <c r="JV1672" s="3">
        <v>54.84</v>
      </c>
      <c r="JW1672" s="3">
        <v>88.99</v>
      </c>
      <c r="JX1672" s="3">
        <v>60.99</v>
      </c>
      <c r="JY1672" s="3">
        <v>116.77</v>
      </c>
      <c r="JZ1672" s="3">
        <v>34.549999999999997</v>
      </c>
      <c r="KA1672" s="3">
        <v>667.55</v>
      </c>
      <c r="KB1672" s="3">
        <v>111.9</v>
      </c>
      <c r="KC1672" s="3">
        <v>18.77</v>
      </c>
      <c r="KD1672" s="3">
        <v>148.87</v>
      </c>
      <c r="KE1672" s="3">
        <v>52.25</v>
      </c>
      <c r="KF1672" s="4" t="s">
        <v>503</v>
      </c>
      <c r="KG1672" s="3">
        <v>64.87</v>
      </c>
      <c r="KH1672" s="3">
        <v>361.22</v>
      </c>
      <c r="KI1672" s="3">
        <v>126.22</v>
      </c>
      <c r="KJ1672" s="3">
        <v>154.66</v>
      </c>
      <c r="KK1672" s="3">
        <v>67.930000000000007</v>
      </c>
      <c r="KL1672" s="3">
        <v>178.34</v>
      </c>
      <c r="KM1672" s="3">
        <v>158.15</v>
      </c>
      <c r="KN1672" s="3">
        <v>23.94</v>
      </c>
      <c r="KO1672" s="3">
        <v>187.86</v>
      </c>
      <c r="KP1672" s="3">
        <v>57.93</v>
      </c>
      <c r="KQ1672" s="3">
        <v>29.67</v>
      </c>
      <c r="KR1672" s="3">
        <v>37.159999999999997</v>
      </c>
      <c r="KS1672" s="3">
        <v>482.83</v>
      </c>
      <c r="KT1672" s="3">
        <v>313.24</v>
      </c>
      <c r="KU1672" s="3">
        <v>92.39</v>
      </c>
      <c r="KV1672" s="3">
        <v>37.21</v>
      </c>
      <c r="KW1672" s="3">
        <v>370.75</v>
      </c>
      <c r="KX1672" s="3">
        <v>152.24</v>
      </c>
      <c r="KY1672" s="3">
        <v>51.65</v>
      </c>
      <c r="KZ1672" s="3">
        <v>422.11</v>
      </c>
      <c r="LA1672" s="3">
        <v>14.36</v>
      </c>
      <c r="LB1672" s="3">
        <v>18.559999999999999</v>
      </c>
      <c r="LC1672" s="3">
        <v>112.53</v>
      </c>
      <c r="LD1672" s="3">
        <v>62.9</v>
      </c>
      <c r="LE1672" s="3">
        <v>116.02</v>
      </c>
      <c r="LF1672" s="3">
        <v>37.42</v>
      </c>
      <c r="LG1672" s="3">
        <v>339.5</v>
      </c>
      <c r="LH1672" s="3">
        <v>31.41</v>
      </c>
      <c r="LI1672" s="3">
        <v>34.4</v>
      </c>
      <c r="LJ1672" s="3">
        <v>110.22</v>
      </c>
      <c r="LK1672" s="3">
        <v>313.33</v>
      </c>
      <c r="LL1672" s="3">
        <v>189.92</v>
      </c>
      <c r="LM1672" s="3">
        <v>159.55000000000001</v>
      </c>
      <c r="LN1672" s="3">
        <v>174.55</v>
      </c>
      <c r="LO1672" s="3">
        <v>35.61</v>
      </c>
      <c r="LP1672" s="3">
        <v>204.15</v>
      </c>
      <c r="LQ1672" s="3">
        <v>23.11</v>
      </c>
      <c r="LR1672" s="3">
        <v>52.7</v>
      </c>
      <c r="LS1672" s="4" t="s">
        <v>503</v>
      </c>
      <c r="LT1672" s="3">
        <v>126.11</v>
      </c>
      <c r="LU1672" s="3">
        <v>41.13</v>
      </c>
      <c r="LV1672" s="3">
        <v>58.96</v>
      </c>
      <c r="LW1672" s="3">
        <v>65.319999999999993</v>
      </c>
      <c r="LX1672" s="3">
        <v>214.73</v>
      </c>
      <c r="LY1672" s="3">
        <v>91.29</v>
      </c>
      <c r="LZ1672" s="3">
        <v>55.08</v>
      </c>
      <c r="MA1672" s="3">
        <v>23.75</v>
      </c>
      <c r="MB1672" s="3">
        <v>110.15</v>
      </c>
      <c r="MC1672" s="3">
        <v>21.4</v>
      </c>
      <c r="MD1672" s="3">
        <v>130.57</v>
      </c>
      <c r="ME1672" s="3">
        <v>60.16</v>
      </c>
      <c r="MF1672" s="3">
        <v>28.79</v>
      </c>
      <c r="MG1672" s="3">
        <v>275.47000000000003</v>
      </c>
      <c r="MH1672" s="3">
        <v>29</v>
      </c>
      <c r="MI1672" s="3">
        <v>41.32</v>
      </c>
      <c r="MJ1672" s="3">
        <v>79.38</v>
      </c>
      <c r="MK1672" s="3">
        <v>95.37</v>
      </c>
      <c r="ML1672" s="3">
        <v>136.80000000000001</v>
      </c>
      <c r="MM1672" s="3">
        <v>158.54</v>
      </c>
      <c r="MN1672" s="3">
        <v>12.5</v>
      </c>
      <c r="MO1672" s="3">
        <v>473.1</v>
      </c>
      <c r="MP1672" s="4" t="s">
        <v>503</v>
      </c>
      <c r="MQ1672" s="3">
        <v>31.4</v>
      </c>
      <c r="MR1672" s="3">
        <v>478.48</v>
      </c>
      <c r="MS1672" s="3">
        <v>117.45</v>
      </c>
      <c r="MT1672" s="3">
        <v>139.15</v>
      </c>
      <c r="MU1672" s="3">
        <v>249.15</v>
      </c>
      <c r="MV1672" s="4" t="s">
        <v>503</v>
      </c>
      <c r="MW1672" s="3">
        <v>110.35</v>
      </c>
      <c r="MX1672" s="3">
        <v>297.25</v>
      </c>
      <c r="MY1672" s="3">
        <v>63.79</v>
      </c>
      <c r="MZ1672" s="3">
        <v>82.77</v>
      </c>
      <c r="NA1672" s="3">
        <v>238.73</v>
      </c>
      <c r="NB1672" s="3">
        <v>3297.37</v>
      </c>
      <c r="NC1672" s="3">
        <v>328.32</v>
      </c>
      <c r="ND1672" s="3">
        <v>14.74</v>
      </c>
      <c r="NE1672" s="3">
        <v>328.83</v>
      </c>
      <c r="NF1672" s="3">
        <v>81.75</v>
      </c>
      <c r="NG1672" s="3">
        <v>277.52</v>
      </c>
      <c r="NH1672" s="3">
        <v>1768.69</v>
      </c>
      <c r="NI1672" s="4" t="s">
        <v>503</v>
      </c>
      <c r="NJ1672" s="3">
        <v>111.26</v>
      </c>
      <c r="NK1672" s="3">
        <v>112.32</v>
      </c>
      <c r="NL1672" s="4" t="s">
        <v>503</v>
      </c>
      <c r="NM1672" s="3">
        <v>96.53</v>
      </c>
      <c r="NN1672" s="3">
        <v>612.54</v>
      </c>
      <c r="NO1672" s="3">
        <v>77.98</v>
      </c>
      <c r="NP1672" s="3">
        <v>43.27</v>
      </c>
      <c r="NQ1672" s="3">
        <v>173.18</v>
      </c>
      <c r="NR1672" s="4" t="s">
        <v>503</v>
      </c>
      <c r="NS1672" s="3">
        <v>340.87</v>
      </c>
      <c r="NT1672" s="3">
        <v>100.39</v>
      </c>
      <c r="NU1672" s="3">
        <v>42.31</v>
      </c>
      <c r="NV1672" s="3">
        <v>835.92</v>
      </c>
      <c r="NW1672" s="3">
        <v>73.91</v>
      </c>
      <c r="NX1672" s="3">
        <v>320.02999999999997</v>
      </c>
      <c r="NY1672" s="3">
        <v>66.3</v>
      </c>
      <c r="NZ1672" s="3">
        <v>46</v>
      </c>
      <c r="OA1672" s="3">
        <v>98.91</v>
      </c>
      <c r="OB1672" s="3">
        <v>431.88</v>
      </c>
      <c r="OC1672" s="3">
        <v>143.47999999999999</v>
      </c>
      <c r="OD1672" s="3">
        <v>57.66</v>
      </c>
      <c r="OE1672" s="3">
        <v>73.09</v>
      </c>
      <c r="OF1672" s="3">
        <v>784.91</v>
      </c>
      <c r="OG1672" s="3">
        <v>130.09</v>
      </c>
      <c r="OH1672" s="4" t="s">
        <v>503</v>
      </c>
      <c r="OI1672" s="3">
        <v>36.31</v>
      </c>
      <c r="OJ1672" s="3">
        <v>88.67</v>
      </c>
      <c r="OK1672" s="3">
        <v>40.630000000000003</v>
      </c>
      <c r="OL1672" s="3">
        <v>48.2</v>
      </c>
      <c r="OM1672" s="3">
        <v>134.34</v>
      </c>
      <c r="ON1672" s="3">
        <v>19.78</v>
      </c>
      <c r="OO1672" s="3">
        <v>25.92</v>
      </c>
      <c r="OP1672" s="3">
        <v>25.89</v>
      </c>
      <c r="OQ1672" s="3">
        <v>73.66</v>
      </c>
      <c r="OR1672" s="3">
        <v>133.59</v>
      </c>
      <c r="OS1672" s="4" t="s">
        <v>503</v>
      </c>
      <c r="OT1672" s="3">
        <v>22.65</v>
      </c>
      <c r="OU1672" s="3">
        <v>66.05</v>
      </c>
      <c r="OV1672" s="3">
        <v>1581.75</v>
      </c>
      <c r="OW1672" s="3">
        <v>1576.25</v>
      </c>
      <c r="OX1672" s="3">
        <v>77.45</v>
      </c>
      <c r="OY1672" s="3">
        <v>9.1999999999999993</v>
      </c>
      <c r="OZ1672" s="3">
        <v>67.08</v>
      </c>
      <c r="PA1672" s="4" t="s">
        <v>503</v>
      </c>
      <c r="PB1672" s="3">
        <v>65.14</v>
      </c>
      <c r="PC1672" s="4" t="s">
        <v>503</v>
      </c>
      <c r="PD1672" s="3">
        <v>383.33</v>
      </c>
      <c r="PE1672" s="3">
        <v>354.6</v>
      </c>
      <c r="PF1672" s="3">
        <v>95.53</v>
      </c>
      <c r="PG1672" s="3">
        <v>49.17</v>
      </c>
      <c r="PH1672" s="3">
        <v>320.06</v>
      </c>
      <c r="PI1672" s="3">
        <v>693.05</v>
      </c>
      <c r="PJ1672" s="3">
        <v>138.72</v>
      </c>
      <c r="PK1672" s="3">
        <v>168.2</v>
      </c>
      <c r="PL1672" s="4" t="s">
        <v>503</v>
      </c>
      <c r="PM1672" s="3">
        <v>34.85</v>
      </c>
      <c r="PN1672" s="3">
        <v>206.85</v>
      </c>
      <c r="PO1672" s="4" t="s">
        <v>503</v>
      </c>
      <c r="PP1672" s="3">
        <v>30.945</v>
      </c>
      <c r="PQ1672" s="3">
        <v>53.62</v>
      </c>
      <c r="PR1672" s="3">
        <v>358.5</v>
      </c>
      <c r="PS1672" s="3">
        <v>366.42</v>
      </c>
      <c r="PT1672" s="3">
        <v>94.02</v>
      </c>
      <c r="PU1672" s="3">
        <v>104.92</v>
      </c>
      <c r="PV1672" s="3">
        <v>57.24</v>
      </c>
      <c r="PW1672" s="3">
        <v>269.01</v>
      </c>
      <c r="PX1672" s="3">
        <v>501.37</v>
      </c>
      <c r="PY1672" s="3">
        <v>83.01</v>
      </c>
      <c r="PZ1672" s="3">
        <v>270.81</v>
      </c>
      <c r="QA1672" s="3">
        <v>67.81</v>
      </c>
      <c r="QB1672" s="3">
        <v>214.58</v>
      </c>
      <c r="QC1672" s="3">
        <v>113.08</v>
      </c>
      <c r="QD1672" s="3">
        <v>42.984999999999999</v>
      </c>
      <c r="QE1672" s="3">
        <v>130.46</v>
      </c>
      <c r="QF1672" s="3">
        <v>191.01</v>
      </c>
      <c r="QG1672" s="3">
        <v>497.9</v>
      </c>
      <c r="QH1672" s="3">
        <v>41.42</v>
      </c>
      <c r="QI1672" s="3">
        <v>81.430000000000007</v>
      </c>
      <c r="QJ1672" s="3">
        <v>485.64</v>
      </c>
      <c r="QK1672" s="3">
        <v>15.19</v>
      </c>
      <c r="QL1672" s="3">
        <v>15.14</v>
      </c>
      <c r="QM1672" s="3">
        <v>121.45</v>
      </c>
      <c r="QN1672" s="3">
        <v>195.82</v>
      </c>
      <c r="QO1672" s="3">
        <v>21.06</v>
      </c>
      <c r="QP1672" s="3">
        <v>461.99</v>
      </c>
      <c r="QQ1672" s="4" t="s">
        <v>503</v>
      </c>
      <c r="QR1672" s="3">
        <v>26.69</v>
      </c>
      <c r="QS1672" s="3">
        <v>74.040000000000006</v>
      </c>
      <c r="QT1672" s="3">
        <v>87.18</v>
      </c>
      <c r="QU1672" s="3">
        <v>136.72</v>
      </c>
      <c r="QV1672" s="3">
        <v>43.14</v>
      </c>
      <c r="QW1672" s="3">
        <v>210.04</v>
      </c>
      <c r="QX1672" s="3">
        <v>325.5</v>
      </c>
      <c r="QY1672" s="3">
        <v>88.03</v>
      </c>
      <c r="QZ1672" s="3">
        <v>198.18</v>
      </c>
      <c r="RA1672" s="3">
        <v>110.66</v>
      </c>
      <c r="RB1672" s="3">
        <v>130.72</v>
      </c>
      <c r="RC1672" s="3">
        <v>41.15</v>
      </c>
      <c r="RD1672" s="3">
        <v>616.89</v>
      </c>
      <c r="RE1672" s="4" t="s">
        <v>503</v>
      </c>
      <c r="RF1672" s="3">
        <v>87.46</v>
      </c>
      <c r="RG1672" s="3">
        <v>299.81</v>
      </c>
      <c r="RH1672" s="3">
        <v>77.22</v>
      </c>
      <c r="RI1672" s="3">
        <v>26.19</v>
      </c>
      <c r="RJ1672" s="3">
        <v>215.16</v>
      </c>
      <c r="RK1672" s="3">
        <v>30.18</v>
      </c>
      <c r="RL1672" s="3">
        <v>45.04</v>
      </c>
      <c r="RM1672" s="3">
        <v>140.63</v>
      </c>
      <c r="RN1672" s="3">
        <v>258.44</v>
      </c>
      <c r="RO1672" s="3">
        <v>88.73</v>
      </c>
      <c r="RP1672" s="3">
        <v>115.4</v>
      </c>
      <c r="RQ1672" s="3">
        <v>50.64</v>
      </c>
      <c r="RR1672" s="3">
        <v>136.30000000000001</v>
      </c>
      <c r="RS1672" s="3">
        <v>152.33000000000001</v>
      </c>
      <c r="RT1672" s="3">
        <v>2001.83</v>
      </c>
      <c r="RU1672" s="3">
        <v>174.43</v>
      </c>
      <c r="RV1672" s="3">
        <v>138.57</v>
      </c>
      <c r="RW1672" s="3">
        <v>34.049999999999997</v>
      </c>
      <c r="RX1672" s="3">
        <v>205.4</v>
      </c>
      <c r="RY1672" s="3">
        <v>185.86</v>
      </c>
      <c r="RZ1672" s="3">
        <v>208.16</v>
      </c>
      <c r="SA1672" s="3">
        <v>271.43</v>
      </c>
      <c r="SB1672" s="4" t="s">
        <v>503</v>
      </c>
      <c r="SC1672" s="3">
        <v>39.71</v>
      </c>
      <c r="SD1672" s="4" t="s">
        <v>503</v>
      </c>
      <c r="SE1672" s="3">
        <v>34.1</v>
      </c>
      <c r="SF1672" s="3">
        <v>202.1</v>
      </c>
      <c r="SG1672" s="3">
        <v>80.28</v>
      </c>
      <c r="SH1672" s="3">
        <v>69.010000000000005</v>
      </c>
      <c r="SI1672" s="3">
        <v>276.55</v>
      </c>
    </row>
    <row r="1673" spans="1:503">
      <c r="A1673" s="2" t="s">
        <v>2174</v>
      </c>
      <c r="B1673" s="3">
        <v>98.3</v>
      </c>
      <c r="C1673" s="3">
        <v>94.86</v>
      </c>
      <c r="D1673" s="3">
        <v>102.4</v>
      </c>
      <c r="E1673" s="3">
        <v>237.49</v>
      </c>
      <c r="F1673" s="3">
        <v>43.59</v>
      </c>
      <c r="G1673" s="3">
        <v>80.72</v>
      </c>
      <c r="H1673" s="3">
        <v>18.02</v>
      </c>
      <c r="I1673" s="3">
        <v>36.42</v>
      </c>
      <c r="J1673" s="3">
        <v>28.27</v>
      </c>
      <c r="K1673" s="3">
        <v>120.64</v>
      </c>
      <c r="L1673" s="3">
        <v>103.47</v>
      </c>
      <c r="M1673" s="3">
        <v>89.74</v>
      </c>
      <c r="N1673" s="3">
        <v>94.49</v>
      </c>
      <c r="O1673" s="3">
        <v>100.27</v>
      </c>
      <c r="P1673" s="3">
        <v>11.11</v>
      </c>
      <c r="Q1673" s="3">
        <v>100.24</v>
      </c>
      <c r="R1673" s="3">
        <v>154.51</v>
      </c>
      <c r="S1673" s="3">
        <v>249.34</v>
      </c>
      <c r="T1673" s="3">
        <v>222.57</v>
      </c>
      <c r="U1673" s="3">
        <v>193.64</v>
      </c>
      <c r="V1673" s="3">
        <v>48.95</v>
      </c>
      <c r="W1673" s="3">
        <v>286.44</v>
      </c>
      <c r="X1673" s="3">
        <v>108.24</v>
      </c>
      <c r="Y1673" s="3">
        <v>83.88</v>
      </c>
      <c r="Z1673" s="3">
        <v>170.69</v>
      </c>
      <c r="AA1673" s="3">
        <v>100.84</v>
      </c>
      <c r="AB1673" s="3">
        <v>152.41</v>
      </c>
      <c r="AC1673" s="3">
        <v>114.58</v>
      </c>
      <c r="AD1673" s="3">
        <v>143.63999999999999</v>
      </c>
      <c r="AE1673" s="3">
        <v>96.15</v>
      </c>
      <c r="AF1673" s="3">
        <v>1209.07</v>
      </c>
      <c r="AG1673" s="3">
        <v>167.5</v>
      </c>
      <c r="AH1673" s="3">
        <v>24.98</v>
      </c>
      <c r="AI1673" s="3">
        <v>76.62</v>
      </c>
      <c r="AJ1673" s="3">
        <v>83.09</v>
      </c>
      <c r="AK1673" s="3">
        <v>29.97</v>
      </c>
      <c r="AL1673" s="3">
        <v>114</v>
      </c>
      <c r="AM1673" s="3">
        <v>257.72000000000003</v>
      </c>
      <c r="AN1673" s="3">
        <v>20.99</v>
      </c>
      <c r="AO1673" s="3">
        <v>72.08</v>
      </c>
      <c r="AP1673" s="3">
        <v>46.77</v>
      </c>
      <c r="AQ1673" s="3">
        <v>517.95000000000005</v>
      </c>
      <c r="AR1673" s="3">
        <v>35.729999999999997</v>
      </c>
      <c r="AS1673" s="4" t="s">
        <v>503</v>
      </c>
      <c r="AT1673" s="3">
        <v>584.04</v>
      </c>
      <c r="AU1673" s="3">
        <v>62.19</v>
      </c>
      <c r="AV1673" s="3">
        <v>136.87</v>
      </c>
      <c r="AW1673" s="3">
        <v>207.43</v>
      </c>
      <c r="AX1673" s="3">
        <v>45.52</v>
      </c>
      <c r="AY1673" s="3">
        <v>38.43</v>
      </c>
      <c r="AZ1673" s="3">
        <v>40.590000000000003</v>
      </c>
      <c r="BA1673" s="3">
        <v>52.97</v>
      </c>
      <c r="BB1673" s="3">
        <v>84.26</v>
      </c>
      <c r="BC1673" s="3">
        <v>49.3</v>
      </c>
      <c r="BD1673" s="3">
        <v>37.82</v>
      </c>
      <c r="BE1673" s="3">
        <v>49.85</v>
      </c>
      <c r="BF1673" s="3">
        <v>29.52</v>
      </c>
      <c r="BG1673" s="3">
        <v>138.43</v>
      </c>
      <c r="BH1673" s="3">
        <v>121.92</v>
      </c>
      <c r="BI1673" s="3">
        <v>44.91</v>
      </c>
      <c r="BJ1673" s="3">
        <v>163.16999999999999</v>
      </c>
      <c r="BK1673" s="3">
        <v>14.65</v>
      </c>
      <c r="BL1673" s="3">
        <v>99.81</v>
      </c>
      <c r="BM1673" s="3">
        <v>32.369999999999997</v>
      </c>
      <c r="BN1673" s="3">
        <v>24.19</v>
      </c>
      <c r="BO1673" s="3">
        <v>96.5</v>
      </c>
      <c r="BP1673" s="3">
        <v>178.3</v>
      </c>
      <c r="BQ1673" s="3">
        <v>78.69</v>
      </c>
      <c r="BR1673" s="3">
        <v>226.33</v>
      </c>
      <c r="BS1673" s="3">
        <v>38.369999999999997</v>
      </c>
      <c r="BT1673" s="3">
        <v>1253.24</v>
      </c>
      <c r="BU1673" s="3">
        <v>209.03</v>
      </c>
      <c r="BV1673" s="3">
        <v>60.39</v>
      </c>
      <c r="BW1673" s="3">
        <v>62.47</v>
      </c>
      <c r="BX1673" s="3">
        <v>19.79</v>
      </c>
      <c r="BY1673" s="3">
        <v>63.8</v>
      </c>
      <c r="BZ1673" s="3">
        <v>38.159999999999997</v>
      </c>
      <c r="CA1673" s="3">
        <v>98.15</v>
      </c>
      <c r="CB1673" s="3">
        <v>238.67</v>
      </c>
      <c r="CC1673" s="3">
        <v>52.54</v>
      </c>
      <c r="CD1673" s="3">
        <v>87.66</v>
      </c>
      <c r="CE1673" s="3">
        <v>216.37</v>
      </c>
      <c r="CF1673" s="3">
        <v>207.53</v>
      </c>
      <c r="CG1673" s="3">
        <v>86.49</v>
      </c>
      <c r="CH1673" s="3">
        <v>19.52</v>
      </c>
      <c r="CI1673" s="3">
        <v>28.44</v>
      </c>
      <c r="CJ1673" s="3">
        <v>63.94</v>
      </c>
      <c r="CK1673" s="3">
        <v>85.08</v>
      </c>
      <c r="CL1673" s="3">
        <v>78.64</v>
      </c>
      <c r="CM1673" s="3">
        <v>27.27</v>
      </c>
      <c r="CN1673" s="3">
        <v>74.2</v>
      </c>
      <c r="CO1673" s="3">
        <v>55.14</v>
      </c>
      <c r="CP1673" s="3">
        <v>199.5</v>
      </c>
      <c r="CQ1673" s="3">
        <v>209.39</v>
      </c>
      <c r="CR1673" s="3">
        <v>49.57</v>
      </c>
      <c r="CS1673" s="3">
        <v>198.93</v>
      </c>
      <c r="CT1673" s="3">
        <v>117.83</v>
      </c>
      <c r="CU1673" s="3">
        <v>76.97</v>
      </c>
      <c r="CV1673" s="3">
        <v>207.8</v>
      </c>
      <c r="CW1673" s="3">
        <v>127.44</v>
      </c>
      <c r="CX1673" s="3">
        <v>154.56</v>
      </c>
      <c r="CY1673" s="3">
        <v>27.45</v>
      </c>
      <c r="CZ1673" s="3">
        <v>109.94</v>
      </c>
      <c r="DA1673" s="3">
        <v>43.59</v>
      </c>
      <c r="DB1673" s="3">
        <v>419.7</v>
      </c>
      <c r="DC1673" s="3">
        <v>82.71</v>
      </c>
      <c r="DD1673" s="3">
        <v>115.83</v>
      </c>
      <c r="DE1673" s="3">
        <v>81</v>
      </c>
      <c r="DF1673" s="3">
        <v>86.8</v>
      </c>
      <c r="DG1673" s="3">
        <v>10.44</v>
      </c>
      <c r="DH1673" s="3">
        <v>194.85</v>
      </c>
      <c r="DI1673" s="3">
        <v>72.2</v>
      </c>
      <c r="DJ1673" s="3">
        <v>159.33000000000001</v>
      </c>
      <c r="DK1673" s="3">
        <v>213.81</v>
      </c>
      <c r="DL1673" s="3">
        <v>51.26</v>
      </c>
      <c r="DM1673" s="3">
        <v>207.01</v>
      </c>
      <c r="DN1673" s="3">
        <v>284.63</v>
      </c>
      <c r="DO1673" s="3">
        <v>70.8</v>
      </c>
      <c r="DP1673" s="3">
        <v>67.86</v>
      </c>
      <c r="DQ1673" s="3">
        <v>43.39</v>
      </c>
      <c r="DR1673" s="3">
        <v>308.56</v>
      </c>
      <c r="DS1673" s="3">
        <v>54.69</v>
      </c>
      <c r="DT1673" s="3">
        <v>16.04</v>
      </c>
      <c r="DU1673" s="3">
        <v>86.54</v>
      </c>
      <c r="DV1673" s="3">
        <v>213.02</v>
      </c>
      <c r="DW1673" s="3">
        <v>100.59</v>
      </c>
      <c r="DX1673" s="3">
        <v>98.13</v>
      </c>
      <c r="DY1673" s="3">
        <v>78.709999999999994</v>
      </c>
      <c r="DZ1673" s="4" t="s">
        <v>503</v>
      </c>
      <c r="EA1673" s="3">
        <v>105.31</v>
      </c>
      <c r="EB1673" s="3">
        <v>6.66</v>
      </c>
      <c r="EC1673" s="3">
        <v>14.36</v>
      </c>
      <c r="ED1673" s="3">
        <v>356.1</v>
      </c>
      <c r="EE1673" s="3">
        <v>210.49</v>
      </c>
      <c r="EF1673" s="3">
        <v>28.11</v>
      </c>
      <c r="EG1673" s="4" t="s">
        <v>503</v>
      </c>
      <c r="EH1673" s="3">
        <v>421.6</v>
      </c>
      <c r="EI1673" s="3">
        <v>141.80000000000001</v>
      </c>
      <c r="EJ1673" s="3">
        <v>107.33</v>
      </c>
      <c r="EK1673" s="3">
        <v>80.319999999999993</v>
      </c>
      <c r="EL1673" s="3">
        <v>71.72</v>
      </c>
      <c r="EM1673" s="3">
        <v>149.81</v>
      </c>
      <c r="EN1673" s="3">
        <v>6.31</v>
      </c>
      <c r="EO1673" s="4" t="s">
        <v>503</v>
      </c>
      <c r="EP1673" s="3">
        <v>64.02</v>
      </c>
      <c r="EQ1673" s="3">
        <v>80.73</v>
      </c>
      <c r="ER1673" s="3">
        <v>32.47</v>
      </c>
      <c r="ES1673" s="3">
        <v>28.56</v>
      </c>
      <c r="ET1673" s="3">
        <v>186.71</v>
      </c>
      <c r="EU1673" s="3">
        <v>93.28</v>
      </c>
      <c r="EV1673" s="3">
        <v>168.18</v>
      </c>
      <c r="EW1673" s="4" t="s">
        <v>503</v>
      </c>
      <c r="EX1673" s="3">
        <v>202.43</v>
      </c>
      <c r="EY1673" s="3">
        <v>352.61</v>
      </c>
      <c r="EZ1673" s="3">
        <v>15.74</v>
      </c>
      <c r="FA1673" s="3">
        <v>132.51</v>
      </c>
      <c r="FB1673" s="3">
        <v>283.23</v>
      </c>
      <c r="FC1673" s="3">
        <v>47.51</v>
      </c>
      <c r="FD1673" s="3">
        <v>39.85</v>
      </c>
      <c r="FE1673" s="3">
        <v>158.63</v>
      </c>
      <c r="FF1673" s="3">
        <v>87.35</v>
      </c>
      <c r="FG1673" s="3">
        <v>9.33</v>
      </c>
      <c r="FH1673" s="3">
        <v>18.23</v>
      </c>
      <c r="FI1673" s="3">
        <v>52.68</v>
      </c>
      <c r="FJ1673" s="3">
        <v>147.43</v>
      </c>
      <c r="FK1673" s="3">
        <v>144.03</v>
      </c>
      <c r="FL1673" s="3">
        <v>418.79</v>
      </c>
      <c r="FM1673" s="3">
        <v>16.91</v>
      </c>
      <c r="FN1673" s="3">
        <v>123.16</v>
      </c>
      <c r="FO1673" s="3">
        <v>104.2</v>
      </c>
      <c r="FP1673" s="3">
        <v>178.85</v>
      </c>
      <c r="FQ1673" s="3">
        <v>120.55</v>
      </c>
      <c r="FR1673" s="3">
        <v>29.09</v>
      </c>
      <c r="FS1673" s="3">
        <v>35.18</v>
      </c>
      <c r="FT1673" s="3">
        <v>17.48</v>
      </c>
      <c r="FU1673" s="3">
        <v>157.57</v>
      </c>
      <c r="FV1673" s="3">
        <v>34.71</v>
      </c>
      <c r="FW1673" s="3">
        <v>30.21</v>
      </c>
      <c r="FX1673" s="3">
        <v>128.13999999999999</v>
      </c>
      <c r="FY1673" s="3">
        <v>195.14</v>
      </c>
      <c r="FZ1673" s="3">
        <v>10.14</v>
      </c>
      <c r="GA1673" s="3">
        <v>88.82</v>
      </c>
      <c r="GB1673" s="3">
        <v>34.22</v>
      </c>
      <c r="GC1673" s="3">
        <v>40.590000000000003</v>
      </c>
      <c r="GD1673" s="3">
        <v>152.76</v>
      </c>
      <c r="GE1673" s="3">
        <v>23.62</v>
      </c>
      <c r="GF1673" s="3">
        <v>97.32</v>
      </c>
      <c r="GG1673" s="3">
        <v>68.89</v>
      </c>
      <c r="GH1673" s="3">
        <v>11.95</v>
      </c>
      <c r="GI1673" s="3">
        <v>95.88</v>
      </c>
      <c r="GJ1673" s="3">
        <v>11.43</v>
      </c>
      <c r="GK1673" s="3">
        <v>157.30000000000001</v>
      </c>
      <c r="GL1673" s="3">
        <v>14.11</v>
      </c>
      <c r="GM1673" s="3">
        <v>106.92</v>
      </c>
      <c r="GN1673" s="3">
        <v>47.28</v>
      </c>
      <c r="GO1673" s="3">
        <v>35.909999999999997</v>
      </c>
      <c r="GP1673" s="4" t="s">
        <v>503</v>
      </c>
      <c r="GQ1673" s="3">
        <v>35.32</v>
      </c>
      <c r="GR1673" s="3">
        <v>89.17</v>
      </c>
      <c r="GS1673" s="3">
        <v>79.36</v>
      </c>
      <c r="GT1673" s="3">
        <v>180.62</v>
      </c>
      <c r="GU1673" s="3">
        <v>178.59</v>
      </c>
      <c r="GV1673" s="3">
        <v>149.26</v>
      </c>
      <c r="GW1673" s="3">
        <v>389.57</v>
      </c>
      <c r="GX1673" s="3">
        <v>161.72</v>
      </c>
      <c r="GY1673" s="3">
        <v>34.69</v>
      </c>
      <c r="GZ1673" s="3">
        <v>48.52</v>
      </c>
      <c r="HA1673" s="3">
        <v>61.48</v>
      </c>
      <c r="HB1673" s="3">
        <v>65.67</v>
      </c>
      <c r="HC1673" s="3">
        <v>51.12</v>
      </c>
      <c r="HD1673" s="3">
        <v>337.1</v>
      </c>
      <c r="HE1673" s="3">
        <v>114.84</v>
      </c>
      <c r="HF1673" s="3">
        <v>58.7</v>
      </c>
      <c r="HG1673" s="3">
        <v>211.57</v>
      </c>
      <c r="HH1673" s="3">
        <v>150.97</v>
      </c>
      <c r="HI1673" s="3">
        <v>284.47000000000003</v>
      </c>
      <c r="HJ1673" s="3">
        <v>98.73</v>
      </c>
      <c r="HK1673" s="3">
        <v>37.28</v>
      </c>
      <c r="HL1673" s="3">
        <v>21.16</v>
      </c>
      <c r="HM1673" s="3">
        <v>90.32</v>
      </c>
      <c r="HN1673" s="3">
        <v>203.15</v>
      </c>
      <c r="HO1673" s="3">
        <v>209.66</v>
      </c>
      <c r="HP1673" s="3">
        <v>113.47</v>
      </c>
      <c r="HQ1673" s="3">
        <v>161.71</v>
      </c>
      <c r="HR1673" s="3">
        <v>43.46</v>
      </c>
      <c r="HS1673" s="3">
        <v>188.55</v>
      </c>
      <c r="HT1673" s="3">
        <v>17.489999999999998</v>
      </c>
      <c r="HU1673" s="3">
        <v>35.4</v>
      </c>
      <c r="HV1673" s="3">
        <v>84.98</v>
      </c>
      <c r="HW1673" s="3">
        <v>5.27</v>
      </c>
      <c r="HX1673" s="3">
        <v>51.1</v>
      </c>
      <c r="HY1673" s="3">
        <v>363.69</v>
      </c>
      <c r="HZ1673" s="3">
        <v>151.91999999999999</v>
      </c>
      <c r="IA1673" s="3">
        <v>102.46</v>
      </c>
      <c r="IB1673" s="3">
        <v>959.98</v>
      </c>
      <c r="IC1673" s="3">
        <v>15.56</v>
      </c>
      <c r="ID1673" s="3">
        <v>282.41000000000003</v>
      </c>
      <c r="IE1673" s="3">
        <v>65.569999999999993</v>
      </c>
      <c r="IF1673" s="3">
        <v>22.72</v>
      </c>
      <c r="IG1673" s="3">
        <v>109.75</v>
      </c>
      <c r="IH1673" s="3">
        <v>337.86</v>
      </c>
      <c r="II1673" s="3">
        <v>449.42</v>
      </c>
      <c r="IJ1673" s="3">
        <v>34.53</v>
      </c>
      <c r="IK1673" s="3">
        <v>208.93</v>
      </c>
      <c r="IL1673" s="3">
        <v>44.69</v>
      </c>
      <c r="IM1673" s="3">
        <v>4223.76</v>
      </c>
      <c r="IN1673" s="3">
        <v>61.12</v>
      </c>
      <c r="IO1673" s="3">
        <v>26.88</v>
      </c>
      <c r="IP1673" s="3">
        <v>52.55</v>
      </c>
      <c r="IQ1673" s="3">
        <v>55.19</v>
      </c>
      <c r="IR1673" s="3">
        <v>63.63</v>
      </c>
      <c r="IS1673" s="3">
        <v>13.16</v>
      </c>
      <c r="IT1673" s="3">
        <v>287.20999999999998</v>
      </c>
      <c r="IU1673" s="3">
        <v>9.08</v>
      </c>
      <c r="IV1673" s="3">
        <v>53.28</v>
      </c>
      <c r="IW1673" s="3">
        <v>38.880000000000003</v>
      </c>
      <c r="IX1673" s="3">
        <v>137.44</v>
      </c>
      <c r="IY1673" s="3">
        <v>91.82</v>
      </c>
      <c r="IZ1673" s="3">
        <v>206.32</v>
      </c>
      <c r="JA1673" s="3">
        <v>47.48</v>
      </c>
      <c r="JB1673" s="3">
        <v>95.96</v>
      </c>
      <c r="JC1673" s="3">
        <v>103.04</v>
      </c>
      <c r="JD1673" s="3">
        <v>78.06</v>
      </c>
      <c r="JE1673" s="3">
        <v>106.45</v>
      </c>
      <c r="JF1673" s="3">
        <v>46.02</v>
      </c>
      <c r="JG1673" s="3">
        <v>74.260000000000005</v>
      </c>
      <c r="JH1673" s="3">
        <v>118.23</v>
      </c>
      <c r="JI1673" s="3">
        <v>28.04</v>
      </c>
      <c r="JJ1673" s="3">
        <v>67.41</v>
      </c>
      <c r="JK1673" s="3">
        <v>206.55</v>
      </c>
      <c r="JL1673" s="3">
        <v>60.97</v>
      </c>
      <c r="JM1673" s="3">
        <v>49.58</v>
      </c>
      <c r="JN1673" s="3">
        <v>102.11</v>
      </c>
      <c r="JO1673" s="3">
        <v>61.53</v>
      </c>
      <c r="JP1673" s="3">
        <v>10.97</v>
      </c>
      <c r="JQ1673" s="3">
        <v>55.35</v>
      </c>
      <c r="JR1673" s="3">
        <v>73.7</v>
      </c>
      <c r="JS1673" s="3">
        <v>67.05</v>
      </c>
      <c r="JT1673" s="3">
        <v>179.37</v>
      </c>
      <c r="JU1673" s="3">
        <v>228.52</v>
      </c>
      <c r="JV1673" s="3">
        <v>54.94</v>
      </c>
      <c r="JW1673" s="3">
        <v>89.81</v>
      </c>
      <c r="JX1673" s="3">
        <v>60.27</v>
      </c>
      <c r="JY1673" s="3">
        <v>116.9</v>
      </c>
      <c r="JZ1673" s="3">
        <v>34.450000000000003</v>
      </c>
      <c r="KA1673" s="3">
        <v>675.82</v>
      </c>
      <c r="KB1673" s="3">
        <v>112.09</v>
      </c>
      <c r="KC1673" s="3">
        <v>18.579999999999998</v>
      </c>
      <c r="KD1673" s="3">
        <v>147.9</v>
      </c>
      <c r="KE1673" s="3">
        <v>52.37</v>
      </c>
      <c r="KF1673" s="4" t="s">
        <v>503</v>
      </c>
      <c r="KG1673" s="3">
        <v>64.52</v>
      </c>
      <c r="KH1673" s="3">
        <v>362.01</v>
      </c>
      <c r="KI1673" s="3">
        <v>125.48</v>
      </c>
      <c r="KJ1673" s="3">
        <v>153.46</v>
      </c>
      <c r="KK1673" s="3">
        <v>67.55</v>
      </c>
      <c r="KL1673" s="3">
        <v>179.29</v>
      </c>
      <c r="KM1673" s="3">
        <v>159.18</v>
      </c>
      <c r="KN1673" s="3">
        <v>23.91</v>
      </c>
      <c r="KO1673" s="3">
        <v>188.78</v>
      </c>
      <c r="KP1673" s="3">
        <v>57.46</v>
      </c>
      <c r="KQ1673" s="3">
        <v>29.69</v>
      </c>
      <c r="KR1673" s="3">
        <v>36.799999999999997</v>
      </c>
      <c r="KS1673" s="3">
        <v>479.28</v>
      </c>
      <c r="KT1673" s="3">
        <v>309.8</v>
      </c>
      <c r="KU1673" s="3">
        <v>93.54</v>
      </c>
      <c r="KV1673" s="3">
        <v>36.909999999999997</v>
      </c>
      <c r="KW1673" s="3">
        <v>371.63</v>
      </c>
      <c r="KX1673" s="3">
        <v>153.63</v>
      </c>
      <c r="KY1673" s="3">
        <v>51.68</v>
      </c>
      <c r="KZ1673" s="3">
        <v>428.57</v>
      </c>
      <c r="LA1673" s="3">
        <v>14.54</v>
      </c>
      <c r="LB1673" s="3">
        <v>18.399999999999999</v>
      </c>
      <c r="LC1673" s="3">
        <v>111.83</v>
      </c>
      <c r="LD1673" s="3">
        <v>62.92</v>
      </c>
      <c r="LE1673" s="3">
        <v>117.57</v>
      </c>
      <c r="LF1673" s="3">
        <v>37.6</v>
      </c>
      <c r="LG1673" s="3">
        <v>339.91</v>
      </c>
      <c r="LH1673" s="3">
        <v>30.83</v>
      </c>
      <c r="LI1673" s="3">
        <v>34.08</v>
      </c>
      <c r="LJ1673" s="3">
        <v>108.7</v>
      </c>
      <c r="LK1673" s="3">
        <v>314.14</v>
      </c>
      <c r="LL1673" s="3">
        <v>191.57</v>
      </c>
      <c r="LM1673" s="3">
        <v>159.03</v>
      </c>
      <c r="LN1673" s="3">
        <v>175.06</v>
      </c>
      <c r="LO1673" s="3">
        <v>35.21</v>
      </c>
      <c r="LP1673" s="3">
        <v>204.13</v>
      </c>
      <c r="LQ1673" s="3">
        <v>22.52</v>
      </c>
      <c r="LR1673" s="3">
        <v>52.62</v>
      </c>
      <c r="LS1673" s="4" t="s">
        <v>503</v>
      </c>
      <c r="LT1673" s="3">
        <v>125.83</v>
      </c>
      <c r="LU1673" s="3">
        <v>41.64</v>
      </c>
      <c r="LV1673" s="3">
        <v>58.99</v>
      </c>
      <c r="LW1673" s="3">
        <v>64.790000000000006</v>
      </c>
      <c r="LX1673" s="3">
        <v>216.24</v>
      </c>
      <c r="LY1673" s="3">
        <v>91.99</v>
      </c>
      <c r="LZ1673" s="3">
        <v>56.13</v>
      </c>
      <c r="MA1673" s="3">
        <v>23.64</v>
      </c>
      <c r="MB1673" s="3">
        <v>111.16</v>
      </c>
      <c r="MC1673" s="3">
        <v>21.41</v>
      </c>
      <c r="MD1673" s="3">
        <v>131.63</v>
      </c>
      <c r="ME1673" s="3">
        <v>60.18</v>
      </c>
      <c r="MF1673" s="3">
        <v>28.46</v>
      </c>
      <c r="MG1673" s="3">
        <v>271.48</v>
      </c>
      <c r="MH1673" s="3">
        <v>28.82</v>
      </c>
      <c r="MI1673" s="3">
        <v>41.01</v>
      </c>
      <c r="MJ1673" s="3">
        <v>79.400000000000006</v>
      </c>
      <c r="MK1673" s="3">
        <v>96.1</v>
      </c>
      <c r="ML1673" s="3">
        <v>136.16</v>
      </c>
      <c r="MM1673" s="3">
        <v>158.37</v>
      </c>
      <c r="MN1673" s="3">
        <v>12.16</v>
      </c>
      <c r="MO1673" s="3">
        <v>497.48</v>
      </c>
      <c r="MP1673" s="4" t="s">
        <v>503</v>
      </c>
      <c r="MQ1673" s="3">
        <v>30.9</v>
      </c>
      <c r="MR1673" s="3">
        <v>473.22</v>
      </c>
      <c r="MS1673" s="3">
        <v>116.02</v>
      </c>
      <c r="MT1673" s="3">
        <v>138.08000000000001</v>
      </c>
      <c r="MU1673" s="3">
        <v>248.27</v>
      </c>
      <c r="MV1673" s="4" t="s">
        <v>503</v>
      </c>
      <c r="MW1673" s="3">
        <v>110.645</v>
      </c>
      <c r="MX1673" s="3">
        <v>294.29000000000002</v>
      </c>
      <c r="MY1673" s="3">
        <v>62.27</v>
      </c>
      <c r="MZ1673" s="3">
        <v>83.81</v>
      </c>
      <c r="NA1673" s="3">
        <v>237.64</v>
      </c>
      <c r="NB1673" s="3">
        <v>3284.72</v>
      </c>
      <c r="NC1673" s="3">
        <v>324.5</v>
      </c>
      <c r="ND1673" s="3">
        <v>14.26</v>
      </c>
      <c r="NE1673" s="3">
        <v>330.02</v>
      </c>
      <c r="NF1673" s="3">
        <v>82.61</v>
      </c>
      <c r="NG1673" s="3">
        <v>277.07</v>
      </c>
      <c r="NH1673" s="3">
        <v>1779.37</v>
      </c>
      <c r="NI1673" s="4" t="s">
        <v>503</v>
      </c>
      <c r="NJ1673" s="3">
        <v>110.57</v>
      </c>
      <c r="NK1673" s="3">
        <v>111.15</v>
      </c>
      <c r="NL1673" s="4" t="s">
        <v>503</v>
      </c>
      <c r="NM1673" s="3">
        <v>96.49</v>
      </c>
      <c r="NN1673" s="3">
        <v>613.96</v>
      </c>
      <c r="NO1673" s="3">
        <v>77.34</v>
      </c>
      <c r="NP1673" s="3">
        <v>43.07</v>
      </c>
      <c r="NQ1673" s="3">
        <v>173.86</v>
      </c>
      <c r="NR1673" s="4" t="s">
        <v>503</v>
      </c>
      <c r="NS1673" s="3">
        <v>344.61</v>
      </c>
      <c r="NT1673" s="3">
        <v>100.69</v>
      </c>
      <c r="NU1673" s="3">
        <v>42.25</v>
      </c>
      <c r="NV1673" s="3">
        <v>833.29</v>
      </c>
      <c r="NW1673" s="3">
        <v>74.13</v>
      </c>
      <c r="NX1673" s="3">
        <v>320.39</v>
      </c>
      <c r="NY1673" s="3">
        <v>65.72</v>
      </c>
      <c r="NZ1673" s="3">
        <v>44.7</v>
      </c>
      <c r="OA1673" s="3">
        <v>100.3</v>
      </c>
      <c r="OB1673" s="3">
        <v>426.9</v>
      </c>
      <c r="OC1673" s="3">
        <v>141.21</v>
      </c>
      <c r="OD1673" s="3">
        <v>58.204999999999998</v>
      </c>
      <c r="OE1673" s="3">
        <v>73.14</v>
      </c>
      <c r="OF1673" s="3">
        <v>782.17</v>
      </c>
      <c r="OG1673" s="3">
        <v>130.37</v>
      </c>
      <c r="OH1673" s="4" t="s">
        <v>503</v>
      </c>
      <c r="OI1673" s="3">
        <v>36.520000000000003</v>
      </c>
      <c r="OJ1673" s="3">
        <v>91.1</v>
      </c>
      <c r="OK1673" s="3">
        <v>39.21</v>
      </c>
      <c r="OL1673" s="3">
        <v>48.54</v>
      </c>
      <c r="OM1673" s="3">
        <v>135.32</v>
      </c>
      <c r="ON1673" s="3">
        <v>19.559999999999999</v>
      </c>
      <c r="OO1673" s="3">
        <v>26.01</v>
      </c>
      <c r="OP1673" s="3">
        <v>26</v>
      </c>
      <c r="OQ1673" s="3">
        <v>74.099999999999994</v>
      </c>
      <c r="OR1673" s="3">
        <v>131.71</v>
      </c>
      <c r="OS1673" s="4" t="s">
        <v>503</v>
      </c>
      <c r="OT1673" s="3">
        <v>22.59</v>
      </c>
      <c r="OU1673" s="3">
        <v>66.5</v>
      </c>
      <c r="OV1673" s="3">
        <v>1580.42</v>
      </c>
      <c r="OW1673" s="3">
        <v>1575.57</v>
      </c>
      <c r="OX1673" s="3">
        <v>76.819999999999993</v>
      </c>
      <c r="OY1673" s="3">
        <v>9.11</v>
      </c>
      <c r="OZ1673" s="3">
        <v>66.75</v>
      </c>
      <c r="PA1673" s="4" t="s">
        <v>503</v>
      </c>
      <c r="PB1673" s="3">
        <v>66.150000000000006</v>
      </c>
      <c r="PC1673" s="4" t="s">
        <v>503</v>
      </c>
      <c r="PD1673" s="3">
        <v>383.46</v>
      </c>
      <c r="PE1673" s="3">
        <v>353.07</v>
      </c>
      <c r="PF1673" s="3">
        <v>94.11</v>
      </c>
      <c r="PG1673" s="3">
        <v>49.28</v>
      </c>
      <c r="PH1673" s="3">
        <v>322.23</v>
      </c>
      <c r="PI1673" s="3">
        <v>693.88</v>
      </c>
      <c r="PJ1673" s="3">
        <v>141.41999999999999</v>
      </c>
      <c r="PK1673" s="3">
        <v>165.85</v>
      </c>
      <c r="PL1673" s="4" t="s">
        <v>503</v>
      </c>
      <c r="PM1673" s="3">
        <v>34.56</v>
      </c>
      <c r="PN1673" s="3">
        <v>203.97</v>
      </c>
      <c r="PO1673" s="4" t="s">
        <v>503</v>
      </c>
      <c r="PP1673" s="3">
        <v>30.92</v>
      </c>
      <c r="PQ1673" s="3">
        <v>54.08</v>
      </c>
      <c r="PR1673" s="3">
        <v>353.44</v>
      </c>
      <c r="PS1673" s="3">
        <v>368.75</v>
      </c>
      <c r="PT1673" s="3">
        <v>95.27</v>
      </c>
      <c r="PU1673" s="3">
        <v>107.93</v>
      </c>
      <c r="PV1673" s="3">
        <v>57.47</v>
      </c>
      <c r="PW1673" s="3">
        <v>267.01</v>
      </c>
      <c r="PX1673" s="3">
        <v>499.84</v>
      </c>
      <c r="PY1673" s="3">
        <v>82.73</v>
      </c>
      <c r="PZ1673" s="3">
        <v>272.75</v>
      </c>
      <c r="QA1673" s="3">
        <v>66.45</v>
      </c>
      <c r="QB1673" s="3">
        <v>213.02</v>
      </c>
      <c r="QC1673" s="3">
        <v>112.55</v>
      </c>
      <c r="QD1673" s="3">
        <v>42.66</v>
      </c>
      <c r="QE1673" s="3">
        <v>129.91999999999999</v>
      </c>
      <c r="QF1673" s="3">
        <v>189.07</v>
      </c>
      <c r="QG1673" s="3">
        <v>492.31</v>
      </c>
      <c r="QH1673" s="3">
        <v>41.25</v>
      </c>
      <c r="QI1673" s="3">
        <v>81.73</v>
      </c>
      <c r="QJ1673" s="3">
        <v>507.34</v>
      </c>
      <c r="QK1673" s="3">
        <v>14.63</v>
      </c>
      <c r="QL1673" s="3">
        <v>14.61</v>
      </c>
      <c r="QM1673" s="3">
        <v>121.5</v>
      </c>
      <c r="QN1673" s="3">
        <v>197.25</v>
      </c>
      <c r="QO1673" s="3">
        <v>20.91</v>
      </c>
      <c r="QP1673" s="3">
        <v>460.33</v>
      </c>
      <c r="QQ1673" s="4" t="s">
        <v>503</v>
      </c>
      <c r="QR1673" s="3">
        <v>26.51</v>
      </c>
      <c r="QS1673" s="3">
        <v>73.91</v>
      </c>
      <c r="QT1673" s="3">
        <v>87.02</v>
      </c>
      <c r="QU1673" s="3">
        <v>136.46</v>
      </c>
      <c r="QV1673" s="3">
        <v>42.604999999999997</v>
      </c>
      <c r="QW1673" s="3">
        <v>208.6</v>
      </c>
      <c r="QX1673" s="3">
        <v>333.37</v>
      </c>
      <c r="QY1673" s="3">
        <v>87.36</v>
      </c>
      <c r="QZ1673" s="3">
        <v>196.79</v>
      </c>
      <c r="RA1673" s="3">
        <v>113</v>
      </c>
      <c r="RB1673" s="3">
        <v>130.66999999999999</v>
      </c>
      <c r="RC1673" s="3">
        <v>40.46</v>
      </c>
      <c r="RD1673" s="3">
        <v>605.49</v>
      </c>
      <c r="RE1673" s="4" t="s">
        <v>503</v>
      </c>
      <c r="RF1673" s="3">
        <v>87.22</v>
      </c>
      <c r="RG1673" s="3">
        <v>305.44</v>
      </c>
      <c r="RH1673" s="3">
        <v>77.069999999999993</v>
      </c>
      <c r="RI1673" s="3">
        <v>26.54</v>
      </c>
      <c r="RJ1673" s="3">
        <v>213.1</v>
      </c>
      <c r="RK1673" s="3">
        <v>29.59</v>
      </c>
      <c r="RL1673" s="3">
        <v>44.84</v>
      </c>
      <c r="RM1673" s="3">
        <v>142.05000000000001</v>
      </c>
      <c r="RN1673" s="3">
        <v>257.82</v>
      </c>
      <c r="RO1673" s="3">
        <v>88</v>
      </c>
      <c r="RP1673" s="3">
        <v>115.01</v>
      </c>
      <c r="RQ1673" s="3">
        <v>50.7</v>
      </c>
      <c r="RR1673" s="3">
        <v>134.82</v>
      </c>
      <c r="RS1673" s="3">
        <v>153.28</v>
      </c>
      <c r="RT1673" s="3">
        <v>2049.98</v>
      </c>
      <c r="RU1673" s="3">
        <v>173.14</v>
      </c>
      <c r="RV1673" s="3">
        <v>140.33000000000001</v>
      </c>
      <c r="RW1673" s="3">
        <v>33.04</v>
      </c>
      <c r="RX1673" s="3">
        <v>214</v>
      </c>
      <c r="RY1673" s="3">
        <v>185.65</v>
      </c>
      <c r="RZ1673" s="3">
        <v>206.73</v>
      </c>
      <c r="SA1673" s="3">
        <v>271.27999999999997</v>
      </c>
      <c r="SB1673" s="4" t="s">
        <v>503</v>
      </c>
      <c r="SC1673" s="3">
        <v>39.46</v>
      </c>
      <c r="SD1673" s="4" t="s">
        <v>503</v>
      </c>
      <c r="SE1673" s="3">
        <v>33.71</v>
      </c>
      <c r="SF1673" s="3">
        <v>198.08</v>
      </c>
      <c r="SG1673" s="3">
        <v>82.79</v>
      </c>
      <c r="SH1673" s="3">
        <v>69.61</v>
      </c>
      <c r="SI1673" s="3">
        <v>275.33</v>
      </c>
    </row>
    <row r="1674" spans="1:503">
      <c r="A1674" s="2" t="s">
        <v>2175</v>
      </c>
      <c r="B1674" s="3">
        <v>97.6</v>
      </c>
      <c r="C1674" s="3">
        <v>94.51</v>
      </c>
      <c r="D1674" s="3">
        <v>101.39</v>
      </c>
      <c r="E1674" s="3">
        <v>237.75</v>
      </c>
      <c r="F1674" s="3">
        <v>44.45</v>
      </c>
      <c r="G1674" s="3">
        <v>81.25</v>
      </c>
      <c r="H1674" s="3">
        <v>18.07</v>
      </c>
      <c r="I1674" s="3">
        <v>37.380000000000003</v>
      </c>
      <c r="J1674" s="3">
        <v>29.55</v>
      </c>
      <c r="K1674" s="3">
        <v>123.68</v>
      </c>
      <c r="L1674" s="3">
        <v>104.02</v>
      </c>
      <c r="M1674" s="3">
        <v>91.98</v>
      </c>
      <c r="N1674" s="3">
        <v>95</v>
      </c>
      <c r="O1674" s="3">
        <v>102.9</v>
      </c>
      <c r="P1674" s="3">
        <v>10.87</v>
      </c>
      <c r="Q1674" s="3">
        <v>100.8</v>
      </c>
      <c r="R1674" s="3">
        <v>157.72</v>
      </c>
      <c r="S1674" s="3">
        <v>245.44</v>
      </c>
      <c r="T1674" s="3">
        <v>218.83</v>
      </c>
      <c r="U1674" s="3">
        <v>190.17</v>
      </c>
      <c r="V1674" s="3">
        <v>49.71</v>
      </c>
      <c r="W1674" s="3">
        <v>287.64999999999998</v>
      </c>
      <c r="X1674" s="3">
        <v>108.75</v>
      </c>
      <c r="Y1674" s="3">
        <v>85.5</v>
      </c>
      <c r="Z1674" s="3">
        <v>171.21</v>
      </c>
      <c r="AA1674" s="3">
        <v>101.91</v>
      </c>
      <c r="AB1674" s="3">
        <v>155.78</v>
      </c>
      <c r="AC1674" s="3">
        <v>115.38</v>
      </c>
      <c r="AD1674" s="3">
        <v>143.88</v>
      </c>
      <c r="AE1674" s="3">
        <v>99.33</v>
      </c>
      <c r="AF1674" s="3">
        <v>1209.93</v>
      </c>
      <c r="AG1674" s="3">
        <v>178.27</v>
      </c>
      <c r="AH1674" s="3">
        <v>25.69</v>
      </c>
      <c r="AI1674" s="3">
        <v>77.25</v>
      </c>
      <c r="AJ1674" s="3">
        <v>83.85</v>
      </c>
      <c r="AK1674" s="3">
        <v>29.63</v>
      </c>
      <c r="AL1674" s="3">
        <v>117.37</v>
      </c>
      <c r="AM1674" s="3">
        <v>254.95</v>
      </c>
      <c r="AN1674" s="3">
        <v>21.57</v>
      </c>
      <c r="AO1674" s="3">
        <v>72.83</v>
      </c>
      <c r="AP1674" s="3">
        <v>46.83</v>
      </c>
      <c r="AQ1674" s="3">
        <v>511.17</v>
      </c>
      <c r="AR1674" s="3">
        <v>36.4</v>
      </c>
      <c r="AS1674" s="4" t="s">
        <v>503</v>
      </c>
      <c r="AT1674" s="3">
        <v>591.45000000000005</v>
      </c>
      <c r="AU1674" s="3">
        <v>62.41</v>
      </c>
      <c r="AV1674" s="3">
        <v>138.37</v>
      </c>
      <c r="AW1674" s="3">
        <v>212.61</v>
      </c>
      <c r="AX1674" s="3">
        <v>45.72</v>
      </c>
      <c r="AY1674" s="3">
        <v>38.94</v>
      </c>
      <c r="AZ1674" s="3">
        <v>41.38</v>
      </c>
      <c r="BA1674" s="3">
        <v>53.3</v>
      </c>
      <c r="BB1674" s="3">
        <v>87.13</v>
      </c>
      <c r="BC1674" s="3">
        <v>51.06</v>
      </c>
      <c r="BD1674" s="3">
        <v>38.26</v>
      </c>
      <c r="BE1674" s="3">
        <v>49.8</v>
      </c>
      <c r="BF1674" s="3">
        <v>30.38</v>
      </c>
      <c r="BG1674" s="3">
        <v>141.68</v>
      </c>
      <c r="BH1674" s="3">
        <v>124.42</v>
      </c>
      <c r="BI1674" s="3">
        <v>47.01</v>
      </c>
      <c r="BJ1674" s="3">
        <v>161.01</v>
      </c>
      <c r="BK1674" s="3">
        <v>16.14</v>
      </c>
      <c r="BL1674" s="3">
        <v>103.06</v>
      </c>
      <c r="BM1674" s="3">
        <v>33.57</v>
      </c>
      <c r="BN1674" s="3">
        <v>25.23</v>
      </c>
      <c r="BO1674" s="3">
        <v>96.63</v>
      </c>
      <c r="BP1674" s="3">
        <v>177.68</v>
      </c>
      <c r="BQ1674" s="3">
        <v>79.13</v>
      </c>
      <c r="BR1674" s="3">
        <v>223.13</v>
      </c>
      <c r="BS1674" s="3">
        <v>40.24</v>
      </c>
      <c r="BT1674" s="3">
        <v>1241.75</v>
      </c>
      <c r="BU1674" s="3">
        <v>211.12</v>
      </c>
      <c r="BV1674" s="3">
        <v>60.84</v>
      </c>
      <c r="BW1674" s="3">
        <v>60.28</v>
      </c>
      <c r="BX1674" s="3">
        <v>20.22</v>
      </c>
      <c r="BY1674" s="3">
        <v>67.36</v>
      </c>
      <c r="BZ1674" s="3">
        <v>38.869999999999997</v>
      </c>
      <c r="CA1674" s="3">
        <v>97.57</v>
      </c>
      <c r="CB1674" s="3">
        <v>240.09</v>
      </c>
      <c r="CC1674" s="3">
        <v>52.69</v>
      </c>
      <c r="CD1674" s="3">
        <v>88.16</v>
      </c>
      <c r="CE1674" s="3">
        <v>215.41</v>
      </c>
      <c r="CF1674" s="3">
        <v>208.46</v>
      </c>
      <c r="CG1674" s="3">
        <v>88.46</v>
      </c>
      <c r="CH1674" s="3">
        <v>19.510000000000002</v>
      </c>
      <c r="CI1674" s="3">
        <v>28.54</v>
      </c>
      <c r="CJ1674" s="3">
        <v>63.87</v>
      </c>
      <c r="CK1674" s="3">
        <v>87.2</v>
      </c>
      <c r="CL1674" s="3">
        <v>79.099999999999994</v>
      </c>
      <c r="CM1674" s="3">
        <v>29.8</v>
      </c>
      <c r="CN1674" s="3">
        <v>74.23</v>
      </c>
      <c r="CO1674" s="3">
        <v>56.89</v>
      </c>
      <c r="CP1674" s="3">
        <v>205.4</v>
      </c>
      <c r="CQ1674" s="3">
        <v>209.28</v>
      </c>
      <c r="CR1674" s="3">
        <v>52.39</v>
      </c>
      <c r="CS1674" s="3">
        <v>198.32</v>
      </c>
      <c r="CT1674" s="3">
        <v>117.6</v>
      </c>
      <c r="CU1674" s="3">
        <v>76.17</v>
      </c>
      <c r="CV1674" s="3">
        <v>205.56</v>
      </c>
      <c r="CW1674" s="3">
        <v>130.69</v>
      </c>
      <c r="CX1674" s="3">
        <v>152.85</v>
      </c>
      <c r="CY1674" s="3">
        <v>27.94</v>
      </c>
      <c r="CZ1674" s="3">
        <v>111.03</v>
      </c>
      <c r="DA1674" s="3">
        <v>46.12</v>
      </c>
      <c r="DB1674" s="3">
        <v>418.99</v>
      </c>
      <c r="DC1674" s="3">
        <v>82.88</v>
      </c>
      <c r="DD1674" s="3">
        <v>117.97</v>
      </c>
      <c r="DE1674" s="3">
        <v>81.47</v>
      </c>
      <c r="DF1674" s="3">
        <v>87.57</v>
      </c>
      <c r="DG1674" s="3">
        <v>10.78</v>
      </c>
      <c r="DH1674" s="3">
        <v>197.52</v>
      </c>
      <c r="DI1674" s="3">
        <v>74.319999999999993</v>
      </c>
      <c r="DJ1674" s="3">
        <v>159.38</v>
      </c>
      <c r="DK1674" s="3">
        <v>218.63</v>
      </c>
      <c r="DL1674" s="3">
        <v>52.34</v>
      </c>
      <c r="DM1674" s="3">
        <v>212.57</v>
      </c>
      <c r="DN1674" s="3">
        <v>279.16000000000003</v>
      </c>
      <c r="DO1674" s="3">
        <v>73.34</v>
      </c>
      <c r="DP1674" s="3">
        <v>69.650000000000006</v>
      </c>
      <c r="DQ1674" s="3">
        <v>44.33</v>
      </c>
      <c r="DR1674" s="3">
        <v>313.43</v>
      </c>
      <c r="DS1674" s="3">
        <v>55.91</v>
      </c>
      <c r="DT1674" s="3">
        <v>16.38</v>
      </c>
      <c r="DU1674" s="3">
        <v>85.88</v>
      </c>
      <c r="DV1674" s="3">
        <v>215.14</v>
      </c>
      <c r="DW1674" s="3">
        <v>102.88</v>
      </c>
      <c r="DX1674" s="3">
        <v>98.64</v>
      </c>
      <c r="DY1674" s="3">
        <v>78.709999999999994</v>
      </c>
      <c r="DZ1674" s="4" t="s">
        <v>503</v>
      </c>
      <c r="EA1674" s="3">
        <v>106.24</v>
      </c>
      <c r="EB1674" s="3">
        <v>6.98</v>
      </c>
      <c r="EC1674" s="3">
        <v>14.56</v>
      </c>
      <c r="ED1674" s="3">
        <v>357.37</v>
      </c>
      <c r="EE1674" s="3">
        <v>217.4</v>
      </c>
      <c r="EF1674" s="3">
        <v>28.31</v>
      </c>
      <c r="EG1674" s="4" t="s">
        <v>503</v>
      </c>
      <c r="EH1674" s="3">
        <v>420.66</v>
      </c>
      <c r="EI1674" s="3">
        <v>141.66999999999999</v>
      </c>
      <c r="EJ1674" s="3">
        <v>108.76</v>
      </c>
      <c r="EK1674" s="3">
        <v>81.93</v>
      </c>
      <c r="EL1674" s="3">
        <v>72</v>
      </c>
      <c r="EM1674" s="3">
        <v>153.30000000000001</v>
      </c>
      <c r="EN1674" s="3">
        <v>6.63</v>
      </c>
      <c r="EO1674" s="4" t="s">
        <v>503</v>
      </c>
      <c r="EP1674" s="3">
        <v>64.13</v>
      </c>
      <c r="EQ1674" s="3">
        <v>84.49</v>
      </c>
      <c r="ER1674" s="3">
        <v>33.369999999999997</v>
      </c>
      <c r="ES1674" s="3">
        <v>30.31</v>
      </c>
      <c r="ET1674" s="3">
        <v>188.13</v>
      </c>
      <c r="EU1674" s="3">
        <v>94.99</v>
      </c>
      <c r="EV1674" s="3">
        <v>172.32</v>
      </c>
      <c r="EW1674" s="4" t="s">
        <v>503</v>
      </c>
      <c r="EX1674" s="3">
        <v>207.34</v>
      </c>
      <c r="EY1674" s="3">
        <v>349.16</v>
      </c>
      <c r="EZ1674" s="3">
        <v>16.29</v>
      </c>
      <c r="FA1674" s="3">
        <v>134.38</v>
      </c>
      <c r="FB1674" s="3">
        <v>286.75</v>
      </c>
      <c r="FC1674" s="3">
        <v>47.83</v>
      </c>
      <c r="FD1674" s="3">
        <v>41.35</v>
      </c>
      <c r="FE1674" s="3">
        <v>162.18</v>
      </c>
      <c r="FF1674" s="3">
        <v>88.4</v>
      </c>
      <c r="FG1674" s="3">
        <v>9.6199999999999992</v>
      </c>
      <c r="FH1674" s="3">
        <v>18.649999999999999</v>
      </c>
      <c r="FI1674" s="3">
        <v>52.64</v>
      </c>
      <c r="FJ1674" s="3">
        <v>148.84</v>
      </c>
      <c r="FK1674" s="3">
        <v>145.96</v>
      </c>
      <c r="FL1674" s="3">
        <v>406.08</v>
      </c>
      <c r="FM1674" s="3">
        <v>17.440000000000001</v>
      </c>
      <c r="FN1674" s="3">
        <v>125.68</v>
      </c>
      <c r="FO1674" s="3">
        <v>105.81</v>
      </c>
      <c r="FP1674" s="3">
        <v>180.59</v>
      </c>
      <c r="FQ1674" s="3">
        <v>122.89</v>
      </c>
      <c r="FR1674" s="3">
        <v>29.11</v>
      </c>
      <c r="FS1674" s="3">
        <v>37.270000000000003</v>
      </c>
      <c r="FT1674" s="3">
        <v>18.329999999999998</v>
      </c>
      <c r="FU1674" s="3">
        <v>156.24</v>
      </c>
      <c r="FV1674" s="3">
        <v>35.44</v>
      </c>
      <c r="FW1674" s="3">
        <v>30.34</v>
      </c>
      <c r="FX1674" s="3">
        <v>131.65</v>
      </c>
      <c r="FY1674" s="3">
        <v>197.27</v>
      </c>
      <c r="FZ1674" s="3">
        <v>10.6</v>
      </c>
      <c r="GA1674" s="3">
        <v>89.37</v>
      </c>
      <c r="GB1674" s="3">
        <v>34.39</v>
      </c>
      <c r="GC1674" s="3">
        <v>40.99</v>
      </c>
      <c r="GD1674" s="3">
        <v>152.15</v>
      </c>
      <c r="GE1674" s="3">
        <v>23.84</v>
      </c>
      <c r="GF1674" s="3">
        <v>100.06</v>
      </c>
      <c r="GG1674" s="3">
        <v>69.58</v>
      </c>
      <c r="GH1674" s="3">
        <v>12.39</v>
      </c>
      <c r="GI1674" s="3">
        <v>96.29</v>
      </c>
      <c r="GJ1674" s="3">
        <v>11.85</v>
      </c>
      <c r="GK1674" s="3">
        <v>157.41999999999999</v>
      </c>
      <c r="GL1674" s="3">
        <v>14.24</v>
      </c>
      <c r="GM1674" s="3">
        <v>108.8</v>
      </c>
      <c r="GN1674" s="3">
        <v>47.97</v>
      </c>
      <c r="GO1674" s="3">
        <v>36.06</v>
      </c>
      <c r="GP1674" s="4" t="s">
        <v>503</v>
      </c>
      <c r="GQ1674" s="3">
        <v>36.61</v>
      </c>
      <c r="GR1674" s="3">
        <v>90.81</v>
      </c>
      <c r="GS1674" s="3">
        <v>78.75</v>
      </c>
      <c r="GT1674" s="3">
        <v>179.07</v>
      </c>
      <c r="GU1674" s="3">
        <v>182.53</v>
      </c>
      <c r="GV1674" s="3">
        <v>149.52000000000001</v>
      </c>
      <c r="GW1674" s="3">
        <v>395.04</v>
      </c>
      <c r="GX1674" s="3">
        <v>165.63</v>
      </c>
      <c r="GY1674" s="3">
        <v>36.909999999999997</v>
      </c>
      <c r="GZ1674" s="3">
        <v>49.81</v>
      </c>
      <c r="HA1674" s="3">
        <v>63.66</v>
      </c>
      <c r="HB1674" s="3">
        <v>69.59</v>
      </c>
      <c r="HC1674" s="3">
        <v>54.09</v>
      </c>
      <c r="HD1674" s="3">
        <v>343.64</v>
      </c>
      <c r="HE1674" s="3">
        <v>115.69</v>
      </c>
      <c r="HF1674" s="3">
        <v>59.07</v>
      </c>
      <c r="HG1674" s="3">
        <v>212.62</v>
      </c>
      <c r="HH1674" s="3">
        <v>149.66</v>
      </c>
      <c r="HI1674" s="3">
        <v>284.22000000000003</v>
      </c>
      <c r="HJ1674" s="3">
        <v>100.13</v>
      </c>
      <c r="HK1674" s="3">
        <v>38.619999999999997</v>
      </c>
      <c r="HL1674" s="3">
        <v>22.27</v>
      </c>
      <c r="HM1674" s="3">
        <v>93.51</v>
      </c>
      <c r="HN1674" s="3">
        <v>202.84</v>
      </c>
      <c r="HO1674" s="3">
        <v>212.04</v>
      </c>
      <c r="HP1674" s="3">
        <v>112.62</v>
      </c>
      <c r="HQ1674" s="3">
        <v>163.53</v>
      </c>
      <c r="HR1674" s="3">
        <v>44.04</v>
      </c>
      <c r="HS1674" s="3">
        <v>181.59</v>
      </c>
      <c r="HT1674" s="3">
        <v>18.5</v>
      </c>
      <c r="HU1674" s="3">
        <v>36.81</v>
      </c>
      <c r="HV1674" s="3">
        <v>85.42</v>
      </c>
      <c r="HW1674" s="3">
        <v>5.45</v>
      </c>
      <c r="HX1674" s="3">
        <v>52.37</v>
      </c>
      <c r="HY1674" s="3">
        <v>363.99</v>
      </c>
      <c r="HZ1674" s="3">
        <v>153.97</v>
      </c>
      <c r="IA1674" s="3">
        <v>105.83</v>
      </c>
      <c r="IB1674" s="3">
        <v>947.94</v>
      </c>
      <c r="IC1674" s="3">
        <v>16.739999999999998</v>
      </c>
      <c r="ID1674" s="3">
        <v>282.63</v>
      </c>
      <c r="IE1674" s="3">
        <v>65.2</v>
      </c>
      <c r="IF1674" s="3">
        <v>23.03</v>
      </c>
      <c r="IG1674" s="3">
        <v>111.83</v>
      </c>
      <c r="IH1674" s="3">
        <v>344.42</v>
      </c>
      <c r="II1674" s="3">
        <v>448.1</v>
      </c>
      <c r="IJ1674" s="3">
        <v>34.700000000000003</v>
      </c>
      <c r="IK1674" s="3">
        <v>212.22</v>
      </c>
      <c r="IL1674" s="3">
        <v>46.02</v>
      </c>
      <c r="IM1674" s="3">
        <v>4310.09</v>
      </c>
      <c r="IN1674" s="3">
        <v>62.44</v>
      </c>
      <c r="IO1674" s="3">
        <v>27.26</v>
      </c>
      <c r="IP1674" s="3">
        <v>54.49</v>
      </c>
      <c r="IQ1674" s="3">
        <v>56.01</v>
      </c>
      <c r="IR1674" s="3">
        <v>63.8</v>
      </c>
      <c r="IS1674" s="3">
        <v>13.62</v>
      </c>
      <c r="IT1674" s="3">
        <v>284.43</v>
      </c>
      <c r="IU1674" s="3">
        <v>9.1300000000000008</v>
      </c>
      <c r="IV1674" s="3">
        <v>53.9</v>
      </c>
      <c r="IW1674" s="3">
        <v>38.840000000000003</v>
      </c>
      <c r="IX1674" s="3">
        <v>138.51</v>
      </c>
      <c r="IY1674" s="3">
        <v>92</v>
      </c>
      <c r="IZ1674" s="3">
        <v>209.77</v>
      </c>
      <c r="JA1674" s="3">
        <v>47.62</v>
      </c>
      <c r="JB1674" s="3">
        <v>99.72</v>
      </c>
      <c r="JC1674" s="3">
        <v>102</v>
      </c>
      <c r="JD1674" s="3">
        <v>79.63</v>
      </c>
      <c r="JE1674" s="3">
        <v>109.8</v>
      </c>
      <c r="JF1674" s="3">
        <v>46.45</v>
      </c>
      <c r="JG1674" s="3">
        <v>75.150000000000006</v>
      </c>
      <c r="JH1674" s="3">
        <v>121.08</v>
      </c>
      <c r="JI1674" s="3">
        <v>28.37</v>
      </c>
      <c r="JJ1674" s="3">
        <v>69.09</v>
      </c>
      <c r="JK1674" s="3">
        <v>206.56</v>
      </c>
      <c r="JL1674" s="3">
        <v>63.65</v>
      </c>
      <c r="JM1674" s="3">
        <v>50.9</v>
      </c>
      <c r="JN1674" s="3">
        <v>104.75</v>
      </c>
      <c r="JO1674" s="3">
        <v>64.430000000000007</v>
      </c>
      <c r="JP1674" s="3">
        <v>11.54</v>
      </c>
      <c r="JQ1674" s="3">
        <v>56.19</v>
      </c>
      <c r="JR1674" s="3">
        <v>76.48</v>
      </c>
      <c r="JS1674" s="3">
        <v>70.25</v>
      </c>
      <c r="JT1674" s="3">
        <v>176.42</v>
      </c>
      <c r="JU1674" s="3">
        <v>230.79</v>
      </c>
      <c r="JV1674" s="3">
        <v>55.29</v>
      </c>
      <c r="JW1674" s="3">
        <v>91.08</v>
      </c>
      <c r="JX1674" s="3">
        <v>61.88</v>
      </c>
      <c r="JY1674" s="3">
        <v>115.22</v>
      </c>
      <c r="JZ1674" s="3">
        <v>35.119999999999997</v>
      </c>
      <c r="KA1674" s="3">
        <v>671.41</v>
      </c>
      <c r="KB1674" s="3">
        <v>112.99</v>
      </c>
      <c r="KC1674" s="3">
        <v>19.55</v>
      </c>
      <c r="KD1674" s="3">
        <v>149.26</v>
      </c>
      <c r="KE1674" s="3">
        <v>52.86</v>
      </c>
      <c r="KF1674" s="4" t="s">
        <v>503</v>
      </c>
      <c r="KG1674" s="3">
        <v>68.5</v>
      </c>
      <c r="KH1674" s="3">
        <v>360</v>
      </c>
      <c r="KI1674" s="3">
        <v>127.37</v>
      </c>
      <c r="KJ1674" s="3">
        <v>153.12</v>
      </c>
      <c r="KK1674" s="3">
        <v>68.94</v>
      </c>
      <c r="KL1674" s="3">
        <v>181.49</v>
      </c>
      <c r="KM1674" s="3">
        <v>160.37</v>
      </c>
      <c r="KN1674" s="3">
        <v>25.25</v>
      </c>
      <c r="KO1674" s="3">
        <v>188.7</v>
      </c>
      <c r="KP1674" s="3">
        <v>59.51</v>
      </c>
      <c r="KQ1674" s="3">
        <v>30.03</v>
      </c>
      <c r="KR1674" s="3">
        <v>38.020000000000003</v>
      </c>
      <c r="KS1674" s="3">
        <v>488.5</v>
      </c>
      <c r="KT1674" s="3">
        <v>316.32</v>
      </c>
      <c r="KU1674" s="3">
        <v>94.68</v>
      </c>
      <c r="KV1674" s="3">
        <v>38.65</v>
      </c>
      <c r="KW1674" s="3">
        <v>370.85</v>
      </c>
      <c r="KX1674" s="3">
        <v>153.24</v>
      </c>
      <c r="KY1674" s="3">
        <v>53.41</v>
      </c>
      <c r="KZ1674" s="3">
        <v>419.76</v>
      </c>
      <c r="LA1674" s="3">
        <v>15.33</v>
      </c>
      <c r="LB1674" s="3">
        <v>18.3</v>
      </c>
      <c r="LC1674" s="3">
        <v>114.9</v>
      </c>
      <c r="LD1674" s="3">
        <v>63.55</v>
      </c>
      <c r="LE1674" s="3">
        <v>118.92</v>
      </c>
      <c r="LF1674" s="3">
        <v>39.29</v>
      </c>
      <c r="LG1674" s="3">
        <v>340.02</v>
      </c>
      <c r="LH1674" s="3">
        <v>31.04</v>
      </c>
      <c r="LI1674" s="3">
        <v>34.53</v>
      </c>
      <c r="LJ1674" s="3">
        <v>111.08</v>
      </c>
      <c r="LK1674" s="3">
        <v>308.83999999999997</v>
      </c>
      <c r="LL1674" s="3">
        <v>192.56</v>
      </c>
      <c r="LM1674" s="3">
        <v>160.35</v>
      </c>
      <c r="LN1674" s="3">
        <v>176.97</v>
      </c>
      <c r="LO1674" s="3">
        <v>36.75</v>
      </c>
      <c r="LP1674" s="3">
        <v>206.41</v>
      </c>
      <c r="LQ1674" s="3">
        <v>22.99</v>
      </c>
      <c r="LR1674" s="3">
        <v>54.99</v>
      </c>
      <c r="LS1674" s="4" t="s">
        <v>503</v>
      </c>
      <c r="LT1674" s="3">
        <v>124.67</v>
      </c>
      <c r="LU1674" s="3">
        <v>42.29</v>
      </c>
      <c r="LV1674" s="3">
        <v>59.57</v>
      </c>
      <c r="LW1674" s="3">
        <v>65.91</v>
      </c>
      <c r="LX1674" s="3">
        <v>215.02</v>
      </c>
      <c r="LY1674" s="3">
        <v>92.24</v>
      </c>
      <c r="LZ1674" s="3">
        <v>57.42</v>
      </c>
      <c r="MA1674" s="3">
        <v>24.49</v>
      </c>
      <c r="MB1674" s="3">
        <v>112.51</v>
      </c>
      <c r="MC1674" s="3">
        <v>21.68</v>
      </c>
      <c r="MD1674" s="3">
        <v>131.33000000000001</v>
      </c>
      <c r="ME1674" s="3">
        <v>61.61</v>
      </c>
      <c r="MF1674" s="3">
        <v>31.28</v>
      </c>
      <c r="MG1674" s="3">
        <v>269.67</v>
      </c>
      <c r="MH1674" s="3">
        <v>29.21</v>
      </c>
      <c r="MI1674" s="3">
        <v>42.22</v>
      </c>
      <c r="MJ1674" s="3">
        <v>81.400000000000006</v>
      </c>
      <c r="MK1674" s="3">
        <v>96.56</v>
      </c>
      <c r="ML1674" s="3">
        <v>136.81</v>
      </c>
      <c r="MM1674" s="3">
        <v>156.76</v>
      </c>
      <c r="MN1674" s="3">
        <v>13.44</v>
      </c>
      <c r="MO1674" s="3">
        <v>503.43</v>
      </c>
      <c r="MP1674" s="4" t="s">
        <v>503</v>
      </c>
      <c r="MQ1674" s="3">
        <v>31.95</v>
      </c>
      <c r="MR1674" s="3">
        <v>476.3</v>
      </c>
      <c r="MS1674" s="3">
        <v>117.23</v>
      </c>
      <c r="MT1674" s="3">
        <v>140.66</v>
      </c>
      <c r="MU1674" s="3">
        <v>251.8</v>
      </c>
      <c r="MV1674" s="4" t="s">
        <v>503</v>
      </c>
      <c r="MW1674" s="3">
        <v>110.87</v>
      </c>
      <c r="MX1674" s="3">
        <v>295.08</v>
      </c>
      <c r="MY1674" s="3">
        <v>63.74</v>
      </c>
      <c r="MZ1674" s="3">
        <v>83.08</v>
      </c>
      <c r="NA1674" s="3">
        <v>235.57</v>
      </c>
      <c r="NB1674" s="3">
        <v>3307.46</v>
      </c>
      <c r="NC1674" s="3">
        <v>325.25</v>
      </c>
      <c r="ND1674" s="3">
        <v>14.455</v>
      </c>
      <c r="NE1674" s="3">
        <v>334</v>
      </c>
      <c r="NF1674" s="3">
        <v>83.25</v>
      </c>
      <c r="NG1674" s="3">
        <v>276.56</v>
      </c>
      <c r="NH1674" s="3">
        <v>1834.44</v>
      </c>
      <c r="NI1674" s="4" t="s">
        <v>503</v>
      </c>
      <c r="NJ1674" s="3">
        <v>111.28</v>
      </c>
      <c r="NK1674" s="3">
        <v>112.29</v>
      </c>
      <c r="NL1674" s="4" t="s">
        <v>503</v>
      </c>
      <c r="NM1674" s="3">
        <v>96.98</v>
      </c>
      <c r="NN1674" s="3">
        <v>612.53</v>
      </c>
      <c r="NO1674" s="3">
        <v>79.52</v>
      </c>
      <c r="NP1674" s="3">
        <v>43.8</v>
      </c>
      <c r="NQ1674" s="3">
        <v>175.21</v>
      </c>
      <c r="NR1674" s="4" t="s">
        <v>503</v>
      </c>
      <c r="NS1674" s="3">
        <v>344.13</v>
      </c>
      <c r="NT1674" s="3">
        <v>100.83</v>
      </c>
      <c r="NU1674" s="3">
        <v>42.18</v>
      </c>
      <c r="NV1674" s="3">
        <v>852.96</v>
      </c>
      <c r="NW1674" s="3">
        <v>75.11</v>
      </c>
      <c r="NX1674" s="3">
        <v>325.36</v>
      </c>
      <c r="NY1674" s="3">
        <v>67.62</v>
      </c>
      <c r="NZ1674" s="3">
        <v>44.72</v>
      </c>
      <c r="OA1674" s="3">
        <v>102.29</v>
      </c>
      <c r="OB1674" s="3">
        <v>422.79</v>
      </c>
      <c r="OC1674" s="3">
        <v>142.33000000000001</v>
      </c>
      <c r="OD1674" s="3">
        <v>58.78</v>
      </c>
      <c r="OE1674" s="3">
        <v>73.36</v>
      </c>
      <c r="OF1674" s="3">
        <v>772.47</v>
      </c>
      <c r="OG1674" s="3">
        <v>128.74</v>
      </c>
      <c r="OH1674" s="4" t="s">
        <v>503</v>
      </c>
      <c r="OI1674" s="3">
        <v>37.69</v>
      </c>
      <c r="OJ1674" s="3">
        <v>95.46</v>
      </c>
      <c r="OK1674" s="3">
        <v>40.049999999999997</v>
      </c>
      <c r="OL1674" s="3">
        <v>47.88</v>
      </c>
      <c r="OM1674" s="3">
        <v>136.19</v>
      </c>
      <c r="ON1674" s="3">
        <v>20.5</v>
      </c>
      <c r="OO1674" s="3">
        <v>27.05</v>
      </c>
      <c r="OP1674" s="3">
        <v>26.98</v>
      </c>
      <c r="OQ1674" s="3">
        <v>76.52</v>
      </c>
      <c r="OR1674" s="3">
        <v>133.06</v>
      </c>
      <c r="OS1674" s="4" t="s">
        <v>503</v>
      </c>
      <c r="OT1674" s="3">
        <v>23.46</v>
      </c>
      <c r="OU1674" s="3">
        <v>66.08</v>
      </c>
      <c r="OV1674" s="3">
        <v>1588.2</v>
      </c>
      <c r="OW1674" s="3">
        <v>1585.15</v>
      </c>
      <c r="OX1674" s="3">
        <v>79.94</v>
      </c>
      <c r="OY1674" s="3">
        <v>9.5500000000000007</v>
      </c>
      <c r="OZ1674" s="3">
        <v>65.33</v>
      </c>
      <c r="PA1674" s="4" t="s">
        <v>503</v>
      </c>
      <c r="PB1674" s="3">
        <v>65.66</v>
      </c>
      <c r="PC1674" s="4" t="s">
        <v>503</v>
      </c>
      <c r="PD1674" s="3">
        <v>380.62</v>
      </c>
      <c r="PE1674" s="3">
        <v>348.87</v>
      </c>
      <c r="PF1674" s="3">
        <v>94.04</v>
      </c>
      <c r="PG1674" s="3">
        <v>49.14</v>
      </c>
      <c r="PH1674" s="3">
        <v>333.12</v>
      </c>
      <c r="PI1674" s="3">
        <v>695.74</v>
      </c>
      <c r="PJ1674" s="3">
        <v>141.63</v>
      </c>
      <c r="PK1674" s="3">
        <v>164.73</v>
      </c>
      <c r="PL1674" s="4" t="s">
        <v>503</v>
      </c>
      <c r="PM1674" s="3">
        <v>35.090000000000003</v>
      </c>
      <c r="PN1674" s="3">
        <v>208.36</v>
      </c>
      <c r="PO1674" s="4" t="s">
        <v>503</v>
      </c>
      <c r="PP1674" s="3">
        <v>31.65</v>
      </c>
      <c r="PQ1674" s="3">
        <v>54.65</v>
      </c>
      <c r="PR1674" s="3">
        <v>351.02</v>
      </c>
      <c r="PS1674" s="3">
        <v>376.31</v>
      </c>
      <c r="PT1674" s="3">
        <v>97.89</v>
      </c>
      <c r="PU1674" s="3">
        <v>107.42</v>
      </c>
      <c r="PV1674" s="3">
        <v>57.98</v>
      </c>
      <c r="PW1674" s="3">
        <v>271.39</v>
      </c>
      <c r="PX1674" s="3">
        <v>489.48</v>
      </c>
      <c r="PY1674" s="3">
        <v>83.69</v>
      </c>
      <c r="PZ1674" s="3">
        <v>268.11</v>
      </c>
      <c r="QA1674" s="3">
        <v>64.88</v>
      </c>
      <c r="QB1674" s="3">
        <v>213.69</v>
      </c>
      <c r="QC1674" s="3">
        <v>111.9</v>
      </c>
      <c r="QD1674" s="3">
        <v>43.76</v>
      </c>
      <c r="QE1674" s="3">
        <v>131.58000000000001</v>
      </c>
      <c r="QF1674" s="3">
        <v>188.24</v>
      </c>
      <c r="QG1674" s="3">
        <v>488.81</v>
      </c>
      <c r="QH1674" s="3">
        <v>42.3</v>
      </c>
      <c r="QI1674" s="3">
        <v>84.26</v>
      </c>
      <c r="QJ1674" s="3">
        <v>508.81</v>
      </c>
      <c r="QK1674" s="3">
        <v>14.85</v>
      </c>
      <c r="QL1674" s="3">
        <v>14.87</v>
      </c>
      <c r="QM1674" s="3">
        <v>123.78</v>
      </c>
      <c r="QN1674" s="3">
        <v>198.83</v>
      </c>
      <c r="QO1674" s="3">
        <v>21.385000000000002</v>
      </c>
      <c r="QP1674" s="3">
        <v>463.91</v>
      </c>
      <c r="QQ1674" s="4" t="s">
        <v>503</v>
      </c>
      <c r="QR1674" s="3">
        <v>27.64</v>
      </c>
      <c r="QS1674" s="3">
        <v>75.52</v>
      </c>
      <c r="QT1674" s="3">
        <v>86.9</v>
      </c>
      <c r="QU1674" s="3">
        <v>137.63999999999999</v>
      </c>
      <c r="QV1674" s="3">
        <v>44.62</v>
      </c>
      <c r="QW1674" s="3">
        <v>209.96</v>
      </c>
      <c r="QX1674" s="3">
        <v>334.72</v>
      </c>
      <c r="QY1674" s="3">
        <v>87.1</v>
      </c>
      <c r="QZ1674" s="3">
        <v>198.88</v>
      </c>
      <c r="RA1674" s="3">
        <v>115.91</v>
      </c>
      <c r="RB1674" s="3">
        <v>131.94</v>
      </c>
      <c r="RC1674" s="3">
        <v>41.05</v>
      </c>
      <c r="RD1674" s="3">
        <v>594.77</v>
      </c>
      <c r="RE1674" s="4" t="s">
        <v>503</v>
      </c>
      <c r="RF1674" s="3">
        <v>89.31</v>
      </c>
      <c r="RG1674" s="3">
        <v>301.52</v>
      </c>
      <c r="RH1674" s="3">
        <v>78.680000000000007</v>
      </c>
      <c r="RI1674" s="3">
        <v>26.66</v>
      </c>
      <c r="RJ1674" s="3">
        <v>213.77</v>
      </c>
      <c r="RK1674" s="3">
        <v>30.3</v>
      </c>
      <c r="RL1674" s="3">
        <v>45.61</v>
      </c>
      <c r="RM1674" s="3">
        <v>142.25</v>
      </c>
      <c r="RN1674" s="3">
        <v>250.33</v>
      </c>
      <c r="RO1674" s="3">
        <v>89.09</v>
      </c>
      <c r="RP1674" s="3">
        <v>115.26</v>
      </c>
      <c r="RQ1674" s="3">
        <v>52.19</v>
      </c>
      <c r="RR1674" s="3">
        <v>135.93</v>
      </c>
      <c r="RS1674" s="3">
        <v>153.52000000000001</v>
      </c>
      <c r="RT1674" s="3">
        <v>2014.2</v>
      </c>
      <c r="RU1674" s="3">
        <v>172.55</v>
      </c>
      <c r="RV1674" s="3">
        <v>141.02000000000001</v>
      </c>
      <c r="RW1674" s="3">
        <v>36.32</v>
      </c>
      <c r="RX1674" s="3">
        <v>222.5</v>
      </c>
      <c r="RY1674" s="3">
        <v>185.11</v>
      </c>
      <c r="RZ1674" s="3">
        <v>207.3</v>
      </c>
      <c r="SA1674" s="3">
        <v>267.43</v>
      </c>
      <c r="SB1674" s="4" t="s">
        <v>503</v>
      </c>
      <c r="SC1674" s="3">
        <v>39.74</v>
      </c>
      <c r="SD1674" s="4" t="s">
        <v>503</v>
      </c>
      <c r="SE1674" s="3">
        <v>34.54</v>
      </c>
      <c r="SF1674" s="3">
        <v>194.6</v>
      </c>
      <c r="SG1674" s="3">
        <v>86.79</v>
      </c>
      <c r="SH1674" s="3">
        <v>70.41</v>
      </c>
      <c r="SI1674" s="3">
        <v>275.39</v>
      </c>
    </row>
    <row r="1675" spans="1:503">
      <c r="A1675" s="2" t="s">
        <v>2176</v>
      </c>
      <c r="B1675" s="3">
        <v>98.34</v>
      </c>
      <c r="C1675" s="3">
        <v>94.06</v>
      </c>
      <c r="D1675" s="3">
        <v>102.47</v>
      </c>
      <c r="E1675" s="3">
        <v>238.21</v>
      </c>
      <c r="F1675" s="3">
        <v>44.3</v>
      </c>
      <c r="G1675" s="3">
        <v>79.599999999999994</v>
      </c>
      <c r="H1675" s="3">
        <v>17.89</v>
      </c>
      <c r="I1675" s="3">
        <v>37.1</v>
      </c>
      <c r="J1675" s="3">
        <v>29.52</v>
      </c>
      <c r="K1675" s="3">
        <v>122.85</v>
      </c>
      <c r="L1675" s="3">
        <v>104.27</v>
      </c>
      <c r="M1675" s="3">
        <v>91.09</v>
      </c>
      <c r="N1675" s="3">
        <v>93.77</v>
      </c>
      <c r="O1675" s="3">
        <v>102.08</v>
      </c>
      <c r="P1675" s="3">
        <v>10.87</v>
      </c>
      <c r="Q1675" s="3">
        <v>100.92</v>
      </c>
      <c r="R1675" s="3">
        <v>156.99</v>
      </c>
      <c r="S1675" s="3">
        <v>246.41</v>
      </c>
      <c r="T1675" s="3">
        <v>219.43</v>
      </c>
      <c r="U1675" s="3">
        <v>192.37</v>
      </c>
      <c r="V1675" s="3">
        <v>49.5</v>
      </c>
      <c r="W1675" s="3">
        <v>289.42</v>
      </c>
      <c r="X1675" s="3">
        <v>108.91</v>
      </c>
      <c r="Y1675" s="3">
        <v>85.36</v>
      </c>
      <c r="Z1675" s="3">
        <v>170.74</v>
      </c>
      <c r="AA1675" s="3">
        <v>100.44</v>
      </c>
      <c r="AB1675" s="3">
        <v>155.52000000000001</v>
      </c>
      <c r="AC1675" s="3">
        <v>115.91</v>
      </c>
      <c r="AD1675" s="3">
        <v>143.53</v>
      </c>
      <c r="AE1675" s="3">
        <v>99.05</v>
      </c>
      <c r="AF1675" s="3">
        <v>1201.6600000000001</v>
      </c>
      <c r="AG1675" s="3">
        <v>174.73</v>
      </c>
      <c r="AH1675" s="3">
        <v>26</v>
      </c>
      <c r="AI1675" s="3">
        <v>77.47</v>
      </c>
      <c r="AJ1675" s="3">
        <v>84.6</v>
      </c>
      <c r="AK1675" s="3">
        <v>30.62</v>
      </c>
      <c r="AL1675" s="3">
        <v>112.64</v>
      </c>
      <c r="AM1675" s="3">
        <v>255.79</v>
      </c>
      <c r="AN1675" s="3">
        <v>21.46</v>
      </c>
      <c r="AO1675" s="3">
        <v>72.48</v>
      </c>
      <c r="AP1675" s="3">
        <v>46.94</v>
      </c>
      <c r="AQ1675" s="3">
        <v>511.98</v>
      </c>
      <c r="AR1675" s="3">
        <v>36.67</v>
      </c>
      <c r="AS1675" s="4" t="s">
        <v>503</v>
      </c>
      <c r="AT1675" s="3">
        <v>591.15</v>
      </c>
      <c r="AU1675" s="3">
        <v>62.71</v>
      </c>
      <c r="AV1675" s="3">
        <v>138.27000000000001</v>
      </c>
      <c r="AW1675" s="3">
        <v>213.35</v>
      </c>
      <c r="AX1675" s="3">
        <v>46.01</v>
      </c>
      <c r="AY1675" s="3">
        <v>39.64</v>
      </c>
      <c r="AZ1675" s="3">
        <v>41</v>
      </c>
      <c r="BA1675" s="3">
        <v>53.03</v>
      </c>
      <c r="BB1675" s="3">
        <v>88.41</v>
      </c>
      <c r="BC1675" s="3">
        <v>51.65</v>
      </c>
      <c r="BD1675" s="3">
        <v>38.74</v>
      </c>
      <c r="BE1675" s="3">
        <v>50.56</v>
      </c>
      <c r="BF1675" s="3">
        <v>30.47</v>
      </c>
      <c r="BG1675" s="3">
        <v>141.15</v>
      </c>
      <c r="BH1675" s="3">
        <v>125.91</v>
      </c>
      <c r="BI1675" s="3">
        <v>47.39</v>
      </c>
      <c r="BJ1675" s="3">
        <v>160.69</v>
      </c>
      <c r="BK1675" s="3">
        <v>15.89</v>
      </c>
      <c r="BL1675" s="3">
        <v>102.17</v>
      </c>
      <c r="BM1675" s="3">
        <v>33.43</v>
      </c>
      <c r="BN1675" s="3">
        <v>25.54</v>
      </c>
      <c r="BO1675" s="3">
        <v>96.1</v>
      </c>
      <c r="BP1675" s="3">
        <v>177.41</v>
      </c>
      <c r="BQ1675" s="3">
        <v>78.59</v>
      </c>
      <c r="BR1675" s="3">
        <v>219.17</v>
      </c>
      <c r="BS1675" s="3">
        <v>40.409999999999997</v>
      </c>
      <c r="BT1675" s="3">
        <v>1269.6500000000001</v>
      </c>
      <c r="BU1675" s="3">
        <v>210.06</v>
      </c>
      <c r="BV1675" s="3">
        <v>60.21</v>
      </c>
      <c r="BW1675" s="3">
        <v>60.79</v>
      </c>
      <c r="BX1675" s="3">
        <v>20.010000000000002</v>
      </c>
      <c r="BY1675" s="3">
        <v>66.91</v>
      </c>
      <c r="BZ1675" s="3">
        <v>38.85</v>
      </c>
      <c r="CA1675" s="3">
        <v>98.28</v>
      </c>
      <c r="CB1675" s="3">
        <v>242.35</v>
      </c>
      <c r="CC1675" s="3">
        <v>53.03</v>
      </c>
      <c r="CD1675" s="3">
        <v>89.14</v>
      </c>
      <c r="CE1675" s="3">
        <v>217.06</v>
      </c>
      <c r="CF1675" s="3">
        <v>216.05</v>
      </c>
      <c r="CG1675" s="3">
        <v>88.35</v>
      </c>
      <c r="CH1675" s="3">
        <v>19.29</v>
      </c>
      <c r="CI1675" s="3">
        <v>28.65</v>
      </c>
      <c r="CJ1675" s="3">
        <v>63.47</v>
      </c>
      <c r="CK1675" s="3">
        <v>86.13</v>
      </c>
      <c r="CL1675" s="3">
        <v>78.5</v>
      </c>
      <c r="CM1675" s="3">
        <v>30.1</v>
      </c>
      <c r="CN1675" s="3">
        <v>75.02</v>
      </c>
      <c r="CO1675" s="3">
        <v>56.2</v>
      </c>
      <c r="CP1675" s="3">
        <v>205.6</v>
      </c>
      <c r="CQ1675" s="3">
        <v>209.74</v>
      </c>
      <c r="CR1675" s="3">
        <v>52.22</v>
      </c>
      <c r="CS1675" s="3">
        <v>198.66</v>
      </c>
      <c r="CT1675" s="3">
        <v>118.33</v>
      </c>
      <c r="CU1675" s="3">
        <v>75.48</v>
      </c>
      <c r="CV1675" s="3">
        <v>207.57</v>
      </c>
      <c r="CW1675" s="3">
        <v>129.79</v>
      </c>
      <c r="CX1675" s="3">
        <v>154.75</v>
      </c>
      <c r="CY1675" s="3">
        <v>27.72</v>
      </c>
      <c r="CZ1675" s="3">
        <v>111.23</v>
      </c>
      <c r="DA1675" s="3">
        <v>45.59</v>
      </c>
      <c r="DB1675" s="3">
        <v>419.36</v>
      </c>
      <c r="DC1675" s="3">
        <v>82.61</v>
      </c>
      <c r="DD1675" s="3">
        <v>117</v>
      </c>
      <c r="DE1675" s="3">
        <v>80.849999999999994</v>
      </c>
      <c r="DF1675" s="3">
        <v>87.71</v>
      </c>
      <c r="DG1675" s="3">
        <v>10.98</v>
      </c>
      <c r="DH1675" s="3">
        <v>195.99</v>
      </c>
      <c r="DI1675" s="3">
        <v>73.010000000000005</v>
      </c>
      <c r="DJ1675" s="3">
        <v>160.18</v>
      </c>
      <c r="DK1675" s="3">
        <v>218.84</v>
      </c>
      <c r="DL1675" s="3">
        <v>52</v>
      </c>
      <c r="DM1675" s="3">
        <v>215.43</v>
      </c>
      <c r="DN1675" s="3">
        <v>276.47000000000003</v>
      </c>
      <c r="DO1675" s="3">
        <v>73.459999999999994</v>
      </c>
      <c r="DP1675" s="3">
        <v>69.78</v>
      </c>
      <c r="DQ1675" s="3">
        <v>44.38</v>
      </c>
      <c r="DR1675" s="3">
        <v>319.3</v>
      </c>
      <c r="DS1675" s="3">
        <v>56.56</v>
      </c>
      <c r="DT1675" s="3">
        <v>16.37</v>
      </c>
      <c r="DU1675" s="3">
        <v>84.93</v>
      </c>
      <c r="DV1675" s="3">
        <v>216.03</v>
      </c>
      <c r="DW1675" s="3">
        <v>102.82</v>
      </c>
      <c r="DX1675" s="3">
        <v>97.82</v>
      </c>
      <c r="DY1675" s="3">
        <v>80.349999999999994</v>
      </c>
      <c r="DZ1675" s="4" t="s">
        <v>503</v>
      </c>
      <c r="EA1675" s="3">
        <v>106.06</v>
      </c>
      <c r="EB1675" s="3">
        <v>6.94</v>
      </c>
      <c r="EC1675" s="3">
        <v>14.46</v>
      </c>
      <c r="ED1675" s="3">
        <v>356</v>
      </c>
      <c r="EE1675" s="3">
        <v>214.31</v>
      </c>
      <c r="EF1675" s="3">
        <v>27.94</v>
      </c>
      <c r="EG1675" s="4" t="s">
        <v>503</v>
      </c>
      <c r="EH1675" s="3">
        <v>423.42</v>
      </c>
      <c r="EI1675" s="3">
        <v>145.37</v>
      </c>
      <c r="EJ1675" s="3">
        <v>108.59</v>
      </c>
      <c r="EK1675" s="3">
        <v>81.760000000000005</v>
      </c>
      <c r="EL1675" s="3">
        <v>70.55</v>
      </c>
      <c r="EM1675" s="3">
        <v>151.47</v>
      </c>
      <c r="EN1675" s="3">
        <v>6.59</v>
      </c>
      <c r="EO1675" s="4" t="s">
        <v>503</v>
      </c>
      <c r="EP1675" s="3">
        <v>63.9</v>
      </c>
      <c r="EQ1675" s="3">
        <v>84.31</v>
      </c>
      <c r="ER1675" s="3">
        <v>32.89</v>
      </c>
      <c r="ES1675" s="3">
        <v>29.69</v>
      </c>
      <c r="ET1675" s="3">
        <v>186.37</v>
      </c>
      <c r="EU1675" s="3">
        <v>94.5</v>
      </c>
      <c r="EV1675" s="3">
        <v>173.89</v>
      </c>
      <c r="EW1675" s="4" t="s">
        <v>503</v>
      </c>
      <c r="EX1675" s="3">
        <v>206</v>
      </c>
      <c r="EY1675" s="3">
        <v>354.68</v>
      </c>
      <c r="EZ1675" s="3">
        <v>16.149999999999999</v>
      </c>
      <c r="FA1675" s="3">
        <v>134.11000000000001</v>
      </c>
      <c r="FB1675" s="3">
        <v>286.13</v>
      </c>
      <c r="FC1675" s="3">
        <v>48.32</v>
      </c>
      <c r="FD1675" s="3">
        <v>41.52</v>
      </c>
      <c r="FE1675" s="3">
        <v>158.94</v>
      </c>
      <c r="FF1675" s="3">
        <v>88.44</v>
      </c>
      <c r="FG1675" s="3">
        <v>9.33</v>
      </c>
      <c r="FH1675" s="3">
        <v>18.440000000000001</v>
      </c>
      <c r="FI1675" s="3">
        <v>51.54</v>
      </c>
      <c r="FJ1675" s="3">
        <v>148.66999999999999</v>
      </c>
      <c r="FK1675" s="3">
        <v>145.86000000000001</v>
      </c>
      <c r="FL1675" s="3">
        <v>405.84</v>
      </c>
      <c r="FM1675" s="3">
        <v>17.440000000000001</v>
      </c>
      <c r="FN1675" s="3">
        <v>124.64</v>
      </c>
      <c r="FO1675" s="3">
        <v>104.44</v>
      </c>
      <c r="FP1675" s="3">
        <v>179.7</v>
      </c>
      <c r="FQ1675" s="3">
        <v>122.88</v>
      </c>
      <c r="FR1675" s="3">
        <v>28.94</v>
      </c>
      <c r="FS1675" s="3">
        <v>36.21</v>
      </c>
      <c r="FT1675" s="3">
        <v>18.13</v>
      </c>
      <c r="FU1675" s="3">
        <v>156.94</v>
      </c>
      <c r="FV1675" s="3">
        <v>35.24</v>
      </c>
      <c r="FW1675" s="3">
        <v>30.38</v>
      </c>
      <c r="FX1675" s="3">
        <v>132.06</v>
      </c>
      <c r="FY1675" s="3">
        <v>197.38</v>
      </c>
      <c r="FZ1675" s="3">
        <v>10.7</v>
      </c>
      <c r="GA1675" s="3">
        <v>88.48</v>
      </c>
      <c r="GB1675" s="3">
        <v>34.29</v>
      </c>
      <c r="GC1675" s="3">
        <v>41.2</v>
      </c>
      <c r="GD1675" s="3">
        <v>152.06</v>
      </c>
      <c r="GE1675" s="3">
        <v>23.84</v>
      </c>
      <c r="GF1675" s="3">
        <v>100.5</v>
      </c>
      <c r="GG1675" s="3">
        <v>69.489999999999995</v>
      </c>
      <c r="GH1675" s="3">
        <v>12.51</v>
      </c>
      <c r="GI1675" s="3">
        <v>97.58</v>
      </c>
      <c r="GJ1675" s="3">
        <v>11.82</v>
      </c>
      <c r="GK1675" s="3">
        <v>156.05000000000001</v>
      </c>
      <c r="GL1675" s="3">
        <v>13.96</v>
      </c>
      <c r="GM1675" s="3">
        <v>107.04</v>
      </c>
      <c r="GN1675" s="3">
        <v>47.91</v>
      </c>
      <c r="GO1675" s="3">
        <v>36.08</v>
      </c>
      <c r="GP1675" s="4" t="s">
        <v>503</v>
      </c>
      <c r="GQ1675" s="3">
        <v>36.479999999999997</v>
      </c>
      <c r="GR1675" s="3">
        <v>90.62</v>
      </c>
      <c r="GS1675" s="3">
        <v>77.98</v>
      </c>
      <c r="GT1675" s="3">
        <v>179.57</v>
      </c>
      <c r="GU1675" s="3">
        <v>181.02</v>
      </c>
      <c r="GV1675" s="3">
        <v>149.68</v>
      </c>
      <c r="GW1675" s="3">
        <v>394.84</v>
      </c>
      <c r="GX1675" s="3">
        <v>165.92</v>
      </c>
      <c r="GY1675" s="3">
        <v>37.06</v>
      </c>
      <c r="GZ1675" s="3">
        <v>49.96</v>
      </c>
      <c r="HA1675" s="3">
        <v>62.93</v>
      </c>
      <c r="HB1675" s="3">
        <v>68.75</v>
      </c>
      <c r="HC1675" s="3">
        <v>53.68</v>
      </c>
      <c r="HD1675" s="3">
        <v>347.66</v>
      </c>
      <c r="HE1675" s="3">
        <v>116.19</v>
      </c>
      <c r="HF1675" s="3">
        <v>59.34</v>
      </c>
      <c r="HG1675" s="3">
        <v>212.65</v>
      </c>
      <c r="HH1675" s="3">
        <v>152</v>
      </c>
      <c r="HI1675" s="3">
        <v>285.38</v>
      </c>
      <c r="HJ1675" s="3">
        <v>102.59</v>
      </c>
      <c r="HK1675" s="3">
        <v>38.659999999999997</v>
      </c>
      <c r="HL1675" s="3">
        <v>22.09</v>
      </c>
      <c r="HM1675" s="3">
        <v>93.32</v>
      </c>
      <c r="HN1675" s="3">
        <v>202.78</v>
      </c>
      <c r="HO1675" s="3">
        <v>211.3</v>
      </c>
      <c r="HP1675" s="3">
        <v>112.99</v>
      </c>
      <c r="HQ1675" s="3">
        <v>163.1</v>
      </c>
      <c r="HR1675" s="3">
        <v>43.52</v>
      </c>
      <c r="HS1675" s="3">
        <v>182.26</v>
      </c>
      <c r="HT1675" s="3">
        <v>18.34</v>
      </c>
      <c r="HU1675" s="3">
        <v>36.450000000000003</v>
      </c>
      <c r="HV1675" s="3">
        <v>85.68</v>
      </c>
      <c r="HW1675" s="3">
        <v>5.49</v>
      </c>
      <c r="HX1675" s="3">
        <v>52.05</v>
      </c>
      <c r="HY1675" s="3">
        <v>365.53</v>
      </c>
      <c r="HZ1675" s="3">
        <v>154.78</v>
      </c>
      <c r="IA1675" s="3">
        <v>105.95</v>
      </c>
      <c r="IB1675" s="3">
        <v>967.82</v>
      </c>
      <c r="IC1675" s="3">
        <v>16.75</v>
      </c>
      <c r="ID1675" s="3">
        <v>281.31</v>
      </c>
      <c r="IE1675" s="3">
        <v>64.86</v>
      </c>
      <c r="IF1675" s="3">
        <v>22.74</v>
      </c>
      <c r="IG1675" s="3">
        <v>111.51</v>
      </c>
      <c r="IH1675" s="3">
        <v>343</v>
      </c>
      <c r="II1675" s="3">
        <v>457.93</v>
      </c>
      <c r="IJ1675" s="3">
        <v>34.56</v>
      </c>
      <c r="IK1675" s="3">
        <v>213.62</v>
      </c>
      <c r="IL1675" s="3">
        <v>45.57</v>
      </c>
      <c r="IM1675" s="3">
        <v>4224.28</v>
      </c>
      <c r="IN1675" s="3">
        <v>62.57</v>
      </c>
      <c r="IO1675" s="3">
        <v>27.26</v>
      </c>
      <c r="IP1675" s="3">
        <v>53.8</v>
      </c>
      <c r="IQ1675" s="3">
        <v>56.09</v>
      </c>
      <c r="IR1675" s="3">
        <v>64.290000000000006</v>
      </c>
      <c r="IS1675" s="3">
        <v>13.51</v>
      </c>
      <c r="IT1675" s="3">
        <v>287.27</v>
      </c>
      <c r="IU1675" s="3">
        <v>9.11</v>
      </c>
      <c r="IV1675" s="3">
        <v>53.6</v>
      </c>
      <c r="IW1675" s="3">
        <v>38.409999999999997</v>
      </c>
      <c r="IX1675" s="3">
        <v>139.06</v>
      </c>
      <c r="IY1675" s="3">
        <v>92.77</v>
      </c>
      <c r="IZ1675" s="3">
        <v>209.53</v>
      </c>
      <c r="JA1675" s="3">
        <v>47.18</v>
      </c>
      <c r="JB1675" s="3">
        <v>99.19</v>
      </c>
      <c r="JC1675" s="3">
        <v>101.98</v>
      </c>
      <c r="JD1675" s="3">
        <v>79.62</v>
      </c>
      <c r="JE1675" s="3">
        <v>110.77</v>
      </c>
      <c r="JF1675" s="3">
        <v>46.06</v>
      </c>
      <c r="JG1675" s="3">
        <v>74.47</v>
      </c>
      <c r="JH1675" s="3">
        <v>119.82</v>
      </c>
      <c r="JI1675" s="3">
        <v>27.92</v>
      </c>
      <c r="JJ1675" s="3">
        <v>69.099999999999994</v>
      </c>
      <c r="JK1675" s="3">
        <v>206.76</v>
      </c>
      <c r="JL1675" s="3">
        <v>61.63</v>
      </c>
      <c r="JM1675" s="3">
        <v>51.14</v>
      </c>
      <c r="JN1675" s="3">
        <v>106.92</v>
      </c>
      <c r="JO1675" s="3">
        <v>64.069999999999993</v>
      </c>
      <c r="JP1675" s="3">
        <v>11.68</v>
      </c>
      <c r="JQ1675" s="3">
        <v>54.75</v>
      </c>
      <c r="JR1675" s="3">
        <v>76.95</v>
      </c>
      <c r="JS1675" s="3">
        <v>69.12</v>
      </c>
      <c r="JT1675" s="3">
        <v>179.09</v>
      </c>
      <c r="JU1675" s="3">
        <v>230.84</v>
      </c>
      <c r="JV1675" s="3">
        <v>54.73</v>
      </c>
      <c r="JW1675" s="3">
        <v>91.5</v>
      </c>
      <c r="JX1675" s="3">
        <v>60.95</v>
      </c>
      <c r="JY1675" s="3">
        <v>116.22</v>
      </c>
      <c r="JZ1675" s="3">
        <v>35.549999999999997</v>
      </c>
      <c r="KA1675" s="3">
        <v>670.29</v>
      </c>
      <c r="KB1675" s="3">
        <v>120.75</v>
      </c>
      <c r="KC1675" s="3">
        <v>19.260000000000002</v>
      </c>
      <c r="KD1675" s="3">
        <v>147.83000000000001</v>
      </c>
      <c r="KE1675" s="3">
        <v>52.41</v>
      </c>
      <c r="KF1675" s="4" t="s">
        <v>503</v>
      </c>
      <c r="KG1675" s="3">
        <v>68.650000000000006</v>
      </c>
      <c r="KH1675" s="3">
        <v>358.5</v>
      </c>
      <c r="KI1675" s="3">
        <v>125.51</v>
      </c>
      <c r="KJ1675" s="3">
        <v>154.59</v>
      </c>
      <c r="KK1675" s="3">
        <v>69.069999999999993</v>
      </c>
      <c r="KL1675" s="3">
        <v>180.18</v>
      </c>
      <c r="KM1675" s="3">
        <v>159.71</v>
      </c>
      <c r="KN1675" s="3">
        <v>24.9</v>
      </c>
      <c r="KO1675" s="3">
        <v>189.57</v>
      </c>
      <c r="KP1675" s="3">
        <v>58.2</v>
      </c>
      <c r="KQ1675" s="3">
        <v>29.9</v>
      </c>
      <c r="KR1675" s="3">
        <v>37.619999999999997</v>
      </c>
      <c r="KS1675" s="3">
        <v>486.05</v>
      </c>
      <c r="KT1675" s="3">
        <v>318.60000000000002</v>
      </c>
      <c r="KU1675" s="3">
        <v>94.91</v>
      </c>
      <c r="KV1675" s="3">
        <v>38.82</v>
      </c>
      <c r="KW1675" s="3">
        <v>377.48</v>
      </c>
      <c r="KX1675" s="3">
        <v>152.85</v>
      </c>
      <c r="KY1675" s="3">
        <v>53.16</v>
      </c>
      <c r="KZ1675" s="3">
        <v>422.29</v>
      </c>
      <c r="LA1675" s="3">
        <v>14.94</v>
      </c>
      <c r="LB1675" s="3">
        <v>17.91</v>
      </c>
      <c r="LC1675" s="3">
        <v>115.62</v>
      </c>
      <c r="LD1675" s="3">
        <v>63.54</v>
      </c>
      <c r="LE1675" s="3">
        <v>118.46</v>
      </c>
      <c r="LF1675" s="3">
        <v>38.659999999999997</v>
      </c>
      <c r="LG1675" s="3">
        <v>342.23</v>
      </c>
      <c r="LH1675" s="3">
        <v>31.19</v>
      </c>
      <c r="LI1675" s="3">
        <v>34.619999999999997</v>
      </c>
      <c r="LJ1675" s="3">
        <v>109.7</v>
      </c>
      <c r="LK1675" s="3">
        <v>312.22000000000003</v>
      </c>
      <c r="LL1675" s="3">
        <v>194.9</v>
      </c>
      <c r="LM1675" s="3">
        <v>159.04</v>
      </c>
      <c r="LN1675" s="3">
        <v>176.82</v>
      </c>
      <c r="LO1675" s="3">
        <v>36.61</v>
      </c>
      <c r="LP1675" s="3">
        <v>208.1</v>
      </c>
      <c r="LQ1675" s="3">
        <v>22.9</v>
      </c>
      <c r="LR1675" s="3">
        <v>54.25</v>
      </c>
      <c r="LS1675" s="4" t="s">
        <v>503</v>
      </c>
      <c r="LT1675" s="3">
        <v>124.51</v>
      </c>
      <c r="LU1675" s="3">
        <v>41.47</v>
      </c>
      <c r="LV1675" s="3">
        <v>59.42</v>
      </c>
      <c r="LW1675" s="3">
        <v>65.64</v>
      </c>
      <c r="LX1675" s="3">
        <v>216.14</v>
      </c>
      <c r="LY1675" s="3">
        <v>92.28</v>
      </c>
      <c r="LZ1675" s="3">
        <v>57.59</v>
      </c>
      <c r="MA1675" s="3">
        <v>24.61</v>
      </c>
      <c r="MB1675" s="3">
        <v>113.19</v>
      </c>
      <c r="MC1675" s="3">
        <v>21.39</v>
      </c>
      <c r="MD1675" s="3">
        <v>130.63</v>
      </c>
      <c r="ME1675" s="3">
        <v>61.6</v>
      </c>
      <c r="MF1675" s="3">
        <v>30.59</v>
      </c>
      <c r="MG1675" s="3">
        <v>274.60000000000002</v>
      </c>
      <c r="MH1675" s="3">
        <v>29.15</v>
      </c>
      <c r="MI1675" s="3">
        <v>40.880000000000003</v>
      </c>
      <c r="MJ1675" s="3">
        <v>80.94</v>
      </c>
      <c r="MK1675" s="3">
        <v>96.48</v>
      </c>
      <c r="ML1675" s="3">
        <v>137.6</v>
      </c>
      <c r="MM1675" s="3">
        <v>158.58000000000001</v>
      </c>
      <c r="MN1675" s="3">
        <v>13.14</v>
      </c>
      <c r="MO1675" s="3">
        <v>499.3</v>
      </c>
      <c r="MP1675" s="4" t="s">
        <v>503</v>
      </c>
      <c r="MQ1675" s="3">
        <v>31.47</v>
      </c>
      <c r="MR1675" s="3">
        <v>484.43</v>
      </c>
      <c r="MS1675" s="3">
        <v>119.9</v>
      </c>
      <c r="MT1675" s="3">
        <v>141.06</v>
      </c>
      <c r="MU1675" s="3">
        <v>252.24</v>
      </c>
      <c r="MV1675" s="4" t="s">
        <v>503</v>
      </c>
      <c r="MW1675" s="3">
        <v>111</v>
      </c>
      <c r="MX1675" s="3">
        <v>296.68</v>
      </c>
      <c r="MY1675" s="3">
        <v>64.05</v>
      </c>
      <c r="MZ1675" s="3">
        <v>86.35</v>
      </c>
      <c r="NA1675" s="3">
        <v>248.22</v>
      </c>
      <c r="NB1675" s="3">
        <v>3346.49</v>
      </c>
      <c r="NC1675" s="3">
        <v>326.49</v>
      </c>
      <c r="ND1675" s="3">
        <v>14.65</v>
      </c>
      <c r="NE1675" s="3">
        <v>336.14</v>
      </c>
      <c r="NF1675" s="3">
        <v>85.23</v>
      </c>
      <c r="NG1675" s="3">
        <v>279.02999999999997</v>
      </c>
      <c r="NH1675" s="3">
        <v>1853.8</v>
      </c>
      <c r="NI1675" s="4" t="s">
        <v>503</v>
      </c>
      <c r="NJ1675" s="3">
        <v>111.26</v>
      </c>
      <c r="NK1675" s="3">
        <v>112.15</v>
      </c>
      <c r="NL1675" s="4" t="s">
        <v>503</v>
      </c>
      <c r="NM1675" s="3">
        <v>96.55</v>
      </c>
      <c r="NN1675" s="3">
        <v>609.75</v>
      </c>
      <c r="NO1675" s="3">
        <v>79.349999999999994</v>
      </c>
      <c r="NP1675" s="3">
        <v>43.41</v>
      </c>
      <c r="NQ1675" s="3">
        <v>174.92</v>
      </c>
      <c r="NR1675" s="4" t="s">
        <v>503</v>
      </c>
      <c r="NS1675" s="3">
        <v>344.71</v>
      </c>
      <c r="NT1675" s="3">
        <v>101.88</v>
      </c>
      <c r="NU1675" s="3">
        <v>41.96</v>
      </c>
      <c r="NV1675" s="3">
        <v>854.17</v>
      </c>
      <c r="NW1675" s="3">
        <v>75.83</v>
      </c>
      <c r="NX1675" s="3">
        <v>324.73</v>
      </c>
      <c r="NY1675" s="3">
        <v>66.94</v>
      </c>
      <c r="NZ1675" s="3">
        <v>43.86</v>
      </c>
      <c r="OA1675" s="3">
        <v>102.64</v>
      </c>
      <c r="OB1675" s="3">
        <v>430.07</v>
      </c>
      <c r="OC1675" s="3">
        <v>142.21</v>
      </c>
      <c r="OD1675" s="3">
        <v>58.05</v>
      </c>
      <c r="OE1675" s="3">
        <v>75.930000000000007</v>
      </c>
      <c r="OF1675" s="3">
        <v>779.71</v>
      </c>
      <c r="OG1675" s="3">
        <v>125.48</v>
      </c>
      <c r="OH1675" s="4" t="s">
        <v>503</v>
      </c>
      <c r="OI1675" s="3">
        <v>37.130000000000003</v>
      </c>
      <c r="OJ1675" s="3">
        <v>96.42</v>
      </c>
      <c r="OK1675" s="3">
        <v>41.06</v>
      </c>
      <c r="OL1675" s="3">
        <v>47.89</v>
      </c>
      <c r="OM1675" s="3">
        <v>133.75</v>
      </c>
      <c r="ON1675" s="3">
        <v>20.71</v>
      </c>
      <c r="OO1675" s="3">
        <v>26.96</v>
      </c>
      <c r="OP1675" s="3">
        <v>26.9</v>
      </c>
      <c r="OQ1675" s="3">
        <v>77.37</v>
      </c>
      <c r="OR1675" s="3">
        <v>133.28</v>
      </c>
      <c r="OS1675" s="4" t="s">
        <v>503</v>
      </c>
      <c r="OT1675" s="3">
        <v>23.49</v>
      </c>
      <c r="OU1675" s="3">
        <v>66.05</v>
      </c>
      <c r="OV1675" s="3">
        <v>1608.22</v>
      </c>
      <c r="OW1675" s="3">
        <v>1605.85</v>
      </c>
      <c r="OX1675" s="3">
        <v>79.38</v>
      </c>
      <c r="OY1675" s="3">
        <v>9.58</v>
      </c>
      <c r="OZ1675" s="3">
        <v>66.114999999999995</v>
      </c>
      <c r="PA1675" s="4" t="s">
        <v>503</v>
      </c>
      <c r="PB1675" s="3">
        <v>65.489999999999995</v>
      </c>
      <c r="PC1675" s="4" t="s">
        <v>503</v>
      </c>
      <c r="PD1675" s="3">
        <v>383.93</v>
      </c>
      <c r="PE1675" s="3">
        <v>350.95</v>
      </c>
      <c r="PF1675" s="3">
        <v>95.31</v>
      </c>
      <c r="PG1675" s="3">
        <v>49.43</v>
      </c>
      <c r="PH1675" s="3">
        <v>336.42</v>
      </c>
      <c r="PI1675" s="3">
        <v>699.5</v>
      </c>
      <c r="PJ1675" s="3">
        <v>140.94</v>
      </c>
      <c r="PK1675" s="3">
        <v>166.38</v>
      </c>
      <c r="PL1675" s="4" t="s">
        <v>503</v>
      </c>
      <c r="PM1675" s="3">
        <v>35.369999999999997</v>
      </c>
      <c r="PN1675" s="3">
        <v>210.28</v>
      </c>
      <c r="PO1675" s="4" t="s">
        <v>503</v>
      </c>
      <c r="PP1675" s="3">
        <v>31.74</v>
      </c>
      <c r="PQ1675" s="3">
        <v>54.25</v>
      </c>
      <c r="PR1675" s="3">
        <v>352.5</v>
      </c>
      <c r="PS1675" s="3">
        <v>378.5</v>
      </c>
      <c r="PT1675" s="3">
        <v>98.77</v>
      </c>
      <c r="PU1675" s="3">
        <v>109</v>
      </c>
      <c r="PV1675" s="3">
        <v>57.89</v>
      </c>
      <c r="PW1675" s="3">
        <v>280.82</v>
      </c>
      <c r="PX1675" s="3">
        <v>484.49</v>
      </c>
      <c r="PY1675" s="3">
        <v>83.97</v>
      </c>
      <c r="PZ1675" s="3">
        <v>271.57</v>
      </c>
      <c r="QA1675" s="3">
        <v>66.25</v>
      </c>
      <c r="QB1675" s="3">
        <v>216.47</v>
      </c>
      <c r="QC1675" s="3">
        <v>112.28</v>
      </c>
      <c r="QD1675" s="3">
        <v>45.1</v>
      </c>
      <c r="QE1675" s="3">
        <v>130.1</v>
      </c>
      <c r="QF1675" s="3">
        <v>188.66</v>
      </c>
      <c r="QG1675" s="3">
        <v>490.58</v>
      </c>
      <c r="QH1675" s="3">
        <v>41.77</v>
      </c>
      <c r="QI1675" s="3">
        <v>84</v>
      </c>
      <c r="QJ1675" s="3">
        <v>510</v>
      </c>
      <c r="QK1675" s="3">
        <v>14.96</v>
      </c>
      <c r="QL1675" s="3">
        <v>14.984999999999999</v>
      </c>
      <c r="QM1675" s="3">
        <v>127.31</v>
      </c>
      <c r="QN1675" s="3">
        <v>197.67</v>
      </c>
      <c r="QO1675" s="3">
        <v>21.59</v>
      </c>
      <c r="QP1675" s="3">
        <v>465.94</v>
      </c>
      <c r="QQ1675" s="4" t="s">
        <v>503</v>
      </c>
      <c r="QR1675" s="3">
        <v>27.57</v>
      </c>
      <c r="QS1675" s="3">
        <v>75.849999999999994</v>
      </c>
      <c r="QT1675" s="3">
        <v>86.41</v>
      </c>
      <c r="QU1675" s="3">
        <v>137.30000000000001</v>
      </c>
      <c r="QV1675" s="3">
        <v>44.31</v>
      </c>
      <c r="QW1675" s="3">
        <v>217.76</v>
      </c>
      <c r="QX1675" s="3">
        <v>335.4</v>
      </c>
      <c r="QY1675" s="3">
        <v>88.14</v>
      </c>
      <c r="QZ1675" s="3">
        <v>201.67</v>
      </c>
      <c r="RA1675" s="3">
        <v>115.95</v>
      </c>
      <c r="RB1675" s="3">
        <v>131.97</v>
      </c>
      <c r="RC1675" s="3">
        <v>40.950000000000003</v>
      </c>
      <c r="RD1675" s="3">
        <v>610.5</v>
      </c>
      <c r="RE1675" s="4" t="s">
        <v>503</v>
      </c>
      <c r="RF1675" s="3">
        <v>91.25</v>
      </c>
      <c r="RG1675" s="3">
        <v>304.47000000000003</v>
      </c>
      <c r="RH1675" s="3">
        <v>82.72</v>
      </c>
      <c r="RI1675" s="3">
        <v>26.65</v>
      </c>
      <c r="RJ1675" s="3">
        <v>216.17</v>
      </c>
      <c r="RK1675" s="3">
        <v>29.84</v>
      </c>
      <c r="RL1675" s="3">
        <v>45.44</v>
      </c>
      <c r="RM1675" s="3">
        <v>142.53</v>
      </c>
      <c r="RN1675" s="3">
        <v>250.92</v>
      </c>
      <c r="RO1675" s="3">
        <v>90.31</v>
      </c>
      <c r="RP1675" s="3">
        <v>115.41</v>
      </c>
      <c r="RQ1675" s="3">
        <v>52.57</v>
      </c>
      <c r="RR1675" s="3">
        <v>135.75</v>
      </c>
      <c r="RS1675" s="3">
        <v>153.27000000000001</v>
      </c>
      <c r="RT1675" s="3">
        <v>2023.34</v>
      </c>
      <c r="RU1675" s="3">
        <v>173.02</v>
      </c>
      <c r="RV1675" s="3">
        <v>141.66</v>
      </c>
      <c r="RW1675" s="3">
        <v>35.22</v>
      </c>
      <c r="RX1675" s="3">
        <v>219.78</v>
      </c>
      <c r="RY1675" s="3">
        <v>185.97</v>
      </c>
      <c r="RZ1675" s="3">
        <v>205.7</v>
      </c>
      <c r="SA1675" s="3">
        <v>272.35000000000002</v>
      </c>
      <c r="SB1675" s="4" t="s">
        <v>503</v>
      </c>
      <c r="SC1675" s="3">
        <v>39.5</v>
      </c>
      <c r="SD1675" s="4" t="s">
        <v>503</v>
      </c>
      <c r="SE1675" s="3">
        <v>34.31</v>
      </c>
      <c r="SF1675" s="3">
        <v>197.26</v>
      </c>
      <c r="SG1675" s="3">
        <v>86.21</v>
      </c>
      <c r="SH1675" s="3">
        <v>68.97</v>
      </c>
      <c r="SI1675" s="3">
        <v>277.86</v>
      </c>
    </row>
    <row r="1676" spans="1:503">
      <c r="A1676" s="2" t="s">
        <v>2177</v>
      </c>
      <c r="B1676" s="3">
        <v>99.33</v>
      </c>
      <c r="C1676" s="3">
        <v>94.35</v>
      </c>
      <c r="D1676" s="3">
        <v>103.19</v>
      </c>
      <c r="E1676" s="3">
        <v>240.45</v>
      </c>
      <c r="F1676" s="3">
        <v>44.48</v>
      </c>
      <c r="G1676" s="3">
        <v>78.44</v>
      </c>
      <c r="H1676" s="3">
        <v>17.73</v>
      </c>
      <c r="I1676" s="3">
        <v>36.450000000000003</v>
      </c>
      <c r="J1676" s="3">
        <v>29.06</v>
      </c>
      <c r="K1676" s="3">
        <v>121.71</v>
      </c>
      <c r="L1676" s="3">
        <v>104.47</v>
      </c>
      <c r="M1676" s="3">
        <v>91.9</v>
      </c>
      <c r="N1676" s="3">
        <v>93.01</v>
      </c>
      <c r="O1676" s="3">
        <v>102.46</v>
      </c>
      <c r="P1676" s="3">
        <v>10.95</v>
      </c>
      <c r="Q1676" s="3">
        <v>101.01</v>
      </c>
      <c r="R1676" s="3">
        <v>155.74</v>
      </c>
      <c r="S1676" s="3">
        <v>246.97</v>
      </c>
      <c r="T1676" s="3">
        <v>222.05</v>
      </c>
      <c r="U1676" s="3">
        <v>195.44</v>
      </c>
      <c r="V1676" s="3">
        <v>49.48</v>
      </c>
      <c r="W1676" s="3">
        <v>293.95999999999998</v>
      </c>
      <c r="X1676" s="3">
        <v>109.05</v>
      </c>
      <c r="Y1676" s="3">
        <v>85.44</v>
      </c>
      <c r="Z1676" s="3">
        <v>170.39</v>
      </c>
      <c r="AA1676" s="3">
        <v>99.3</v>
      </c>
      <c r="AB1676" s="3">
        <v>153.85</v>
      </c>
      <c r="AC1676" s="3">
        <v>115.75</v>
      </c>
      <c r="AD1676" s="3">
        <v>140.9</v>
      </c>
      <c r="AE1676" s="3">
        <v>98.4</v>
      </c>
      <c r="AF1676" s="3">
        <v>1198.01</v>
      </c>
      <c r="AG1676" s="3">
        <v>171.9</v>
      </c>
      <c r="AH1676" s="3">
        <v>25.56</v>
      </c>
      <c r="AI1676" s="3">
        <v>78.92</v>
      </c>
      <c r="AJ1676" s="3">
        <v>84.35</v>
      </c>
      <c r="AK1676" s="3">
        <v>30.76</v>
      </c>
      <c r="AL1676" s="3">
        <v>112.31</v>
      </c>
      <c r="AM1676" s="3">
        <v>253.98</v>
      </c>
      <c r="AN1676" s="3">
        <v>21.3</v>
      </c>
      <c r="AO1676" s="3">
        <v>72.790000000000006</v>
      </c>
      <c r="AP1676" s="3">
        <v>46.65</v>
      </c>
      <c r="AQ1676" s="3">
        <v>513.21</v>
      </c>
      <c r="AR1676" s="3">
        <v>36.619999999999997</v>
      </c>
      <c r="AS1676" s="4" t="s">
        <v>503</v>
      </c>
      <c r="AT1676" s="3">
        <v>592.1</v>
      </c>
      <c r="AU1676" s="3">
        <v>62.28</v>
      </c>
      <c r="AV1676" s="3">
        <v>139.02000000000001</v>
      </c>
      <c r="AW1676" s="3">
        <v>214.66</v>
      </c>
      <c r="AX1676" s="3">
        <v>45.66</v>
      </c>
      <c r="AY1676" s="3">
        <v>39.35</v>
      </c>
      <c r="AZ1676" s="3">
        <v>41.53</v>
      </c>
      <c r="BA1676" s="3">
        <v>54.08</v>
      </c>
      <c r="BB1676" s="3">
        <v>85.95</v>
      </c>
      <c r="BC1676" s="3">
        <v>50.85</v>
      </c>
      <c r="BD1676" s="3">
        <v>38.729999999999997</v>
      </c>
      <c r="BE1676" s="3">
        <v>50.95</v>
      </c>
      <c r="BF1676" s="3">
        <v>31.03</v>
      </c>
      <c r="BG1676" s="3">
        <v>141.83000000000001</v>
      </c>
      <c r="BH1676" s="3">
        <v>125.59</v>
      </c>
      <c r="BI1676" s="3">
        <v>46.98</v>
      </c>
      <c r="BJ1676" s="3">
        <v>160.97</v>
      </c>
      <c r="BK1676" s="3">
        <v>15.28</v>
      </c>
      <c r="BL1676" s="3">
        <v>102.79</v>
      </c>
      <c r="BM1676" s="3">
        <v>33.49</v>
      </c>
      <c r="BN1676" s="3">
        <v>25.36</v>
      </c>
      <c r="BO1676" s="3">
        <v>95.91</v>
      </c>
      <c r="BP1676" s="3">
        <v>174.1</v>
      </c>
      <c r="BQ1676" s="3">
        <v>78.650000000000006</v>
      </c>
      <c r="BR1676" s="3">
        <v>220.29</v>
      </c>
      <c r="BS1676" s="3">
        <v>39.270000000000003</v>
      </c>
      <c r="BT1676" s="3">
        <v>1277.28</v>
      </c>
      <c r="BU1676" s="3">
        <v>209.15</v>
      </c>
      <c r="BV1676" s="3">
        <v>59.4</v>
      </c>
      <c r="BW1676" s="3">
        <v>59.38</v>
      </c>
      <c r="BX1676" s="3">
        <v>19.64</v>
      </c>
      <c r="BY1676" s="3">
        <v>66.28</v>
      </c>
      <c r="BZ1676" s="3">
        <v>37.56</v>
      </c>
      <c r="CA1676" s="3">
        <v>97.66</v>
      </c>
      <c r="CB1676" s="3">
        <v>244.8</v>
      </c>
      <c r="CC1676" s="3">
        <v>53.48</v>
      </c>
      <c r="CD1676" s="3">
        <v>86.73</v>
      </c>
      <c r="CE1676" s="3">
        <v>218.6</v>
      </c>
      <c r="CF1676" s="3">
        <v>272.32</v>
      </c>
      <c r="CG1676" s="3">
        <v>88.71</v>
      </c>
      <c r="CH1676" s="3">
        <v>18.68</v>
      </c>
      <c r="CI1676" s="3">
        <v>29.23</v>
      </c>
      <c r="CJ1676" s="3">
        <v>62.7</v>
      </c>
      <c r="CK1676" s="3">
        <v>84.78</v>
      </c>
      <c r="CL1676" s="3">
        <v>78.08</v>
      </c>
      <c r="CM1676" s="3">
        <v>29.95</v>
      </c>
      <c r="CN1676" s="3">
        <v>76.61</v>
      </c>
      <c r="CO1676" s="3">
        <v>56.91</v>
      </c>
      <c r="CP1676" s="3">
        <v>211.01</v>
      </c>
      <c r="CQ1676" s="3">
        <v>211.59</v>
      </c>
      <c r="CR1676" s="3">
        <v>51.53</v>
      </c>
      <c r="CS1676" s="3">
        <v>204.09</v>
      </c>
      <c r="CT1676" s="3">
        <v>118.33</v>
      </c>
      <c r="CU1676" s="3">
        <v>74.069999999999993</v>
      </c>
      <c r="CV1676" s="3">
        <v>208.19</v>
      </c>
      <c r="CW1676" s="3">
        <v>132.18</v>
      </c>
      <c r="CX1676" s="3">
        <v>153.96</v>
      </c>
      <c r="CY1676" s="3">
        <v>27.3</v>
      </c>
      <c r="CZ1676" s="3">
        <v>111.48</v>
      </c>
      <c r="DA1676" s="3">
        <v>46.34</v>
      </c>
      <c r="DB1676" s="3">
        <v>418.09</v>
      </c>
      <c r="DC1676" s="3">
        <v>82.73</v>
      </c>
      <c r="DD1676" s="3">
        <v>115.74</v>
      </c>
      <c r="DE1676" s="3">
        <v>79.55</v>
      </c>
      <c r="DF1676" s="3">
        <v>87.52</v>
      </c>
      <c r="DG1676" s="3">
        <v>10.7</v>
      </c>
      <c r="DH1676" s="3">
        <v>197.11</v>
      </c>
      <c r="DI1676" s="3">
        <v>70.78</v>
      </c>
      <c r="DJ1676" s="3">
        <v>161.27000000000001</v>
      </c>
      <c r="DK1676" s="3">
        <v>216.97</v>
      </c>
      <c r="DL1676" s="3">
        <v>51.09</v>
      </c>
      <c r="DM1676" s="3">
        <v>216.68</v>
      </c>
      <c r="DN1676" s="3">
        <v>270.20999999999998</v>
      </c>
      <c r="DO1676" s="3">
        <v>73.28</v>
      </c>
      <c r="DP1676" s="3">
        <v>70.27</v>
      </c>
      <c r="DQ1676" s="3">
        <v>43.26</v>
      </c>
      <c r="DR1676" s="3">
        <v>323.01</v>
      </c>
      <c r="DS1676" s="3">
        <v>54.92</v>
      </c>
      <c r="DT1676" s="3">
        <v>15.68</v>
      </c>
      <c r="DU1676" s="3">
        <v>84.01</v>
      </c>
      <c r="DV1676" s="3">
        <v>212.8</v>
      </c>
      <c r="DW1676" s="3">
        <v>102.4</v>
      </c>
      <c r="DX1676" s="3">
        <v>96.25</v>
      </c>
      <c r="DY1676" s="3">
        <v>81.52</v>
      </c>
      <c r="DZ1676" s="4" t="s">
        <v>503</v>
      </c>
      <c r="EA1676" s="3">
        <v>105.8</v>
      </c>
      <c r="EB1676" s="3">
        <v>6.82</v>
      </c>
      <c r="EC1676" s="3">
        <v>15.01</v>
      </c>
      <c r="ED1676" s="3">
        <v>355.96</v>
      </c>
      <c r="EE1676" s="3">
        <v>215.77</v>
      </c>
      <c r="EF1676" s="3">
        <v>28.01</v>
      </c>
      <c r="EG1676" s="4" t="s">
        <v>503</v>
      </c>
      <c r="EH1676" s="3">
        <v>425.38</v>
      </c>
      <c r="EI1676" s="3">
        <v>147.88999999999999</v>
      </c>
      <c r="EJ1676" s="3">
        <v>108.69</v>
      </c>
      <c r="EK1676" s="3">
        <v>79.77</v>
      </c>
      <c r="EL1676" s="3">
        <v>71</v>
      </c>
      <c r="EM1676" s="3">
        <v>150.47</v>
      </c>
      <c r="EN1676" s="3">
        <v>6.48</v>
      </c>
      <c r="EO1676" s="4" t="s">
        <v>503</v>
      </c>
      <c r="EP1676" s="3">
        <v>64.25</v>
      </c>
      <c r="EQ1676" s="3">
        <v>84.16</v>
      </c>
      <c r="ER1676" s="3">
        <v>32.78</v>
      </c>
      <c r="ES1676" s="3">
        <v>29.48</v>
      </c>
      <c r="ET1676" s="3">
        <v>190.82</v>
      </c>
      <c r="EU1676" s="3">
        <v>94.37</v>
      </c>
      <c r="EV1676" s="3">
        <v>175.18</v>
      </c>
      <c r="EW1676" s="4" t="s">
        <v>503</v>
      </c>
      <c r="EX1676" s="3">
        <v>207.22</v>
      </c>
      <c r="EY1676" s="3">
        <v>361.49</v>
      </c>
      <c r="EZ1676" s="3">
        <v>15.81</v>
      </c>
      <c r="FA1676" s="3">
        <v>131.63</v>
      </c>
      <c r="FB1676" s="3">
        <v>291.93</v>
      </c>
      <c r="FC1676" s="3">
        <v>46.3</v>
      </c>
      <c r="FD1676" s="3">
        <v>40.46</v>
      </c>
      <c r="FE1676" s="3">
        <v>153.88999999999999</v>
      </c>
      <c r="FF1676" s="3">
        <v>86.8</v>
      </c>
      <c r="FG1676" s="3">
        <v>9.67</v>
      </c>
      <c r="FH1676" s="3">
        <v>18.329999999999998</v>
      </c>
      <c r="FI1676" s="3">
        <v>50.98</v>
      </c>
      <c r="FJ1676" s="3">
        <v>149.15</v>
      </c>
      <c r="FK1676" s="3">
        <v>147.08000000000001</v>
      </c>
      <c r="FL1676" s="3">
        <v>403.73</v>
      </c>
      <c r="FM1676" s="3">
        <v>17.190000000000001</v>
      </c>
      <c r="FN1676" s="3">
        <v>124.17</v>
      </c>
      <c r="FO1676" s="3">
        <v>105</v>
      </c>
      <c r="FP1676" s="3">
        <v>180</v>
      </c>
      <c r="FQ1676" s="3">
        <v>124.9</v>
      </c>
      <c r="FR1676" s="3">
        <v>28.5</v>
      </c>
      <c r="FS1676" s="3">
        <v>36.17</v>
      </c>
      <c r="FT1676" s="3">
        <v>17.91</v>
      </c>
      <c r="FU1676" s="3">
        <v>158.52000000000001</v>
      </c>
      <c r="FV1676" s="3">
        <v>35.159999999999997</v>
      </c>
      <c r="FW1676" s="3">
        <v>30.26</v>
      </c>
      <c r="FX1676" s="3">
        <v>131.51</v>
      </c>
      <c r="FY1676" s="3">
        <v>198.9</v>
      </c>
      <c r="FZ1676" s="3">
        <v>10.57</v>
      </c>
      <c r="GA1676" s="3">
        <v>88.44</v>
      </c>
      <c r="GB1676" s="3">
        <v>34.409999999999997</v>
      </c>
      <c r="GC1676" s="3">
        <v>41.07</v>
      </c>
      <c r="GD1676" s="3">
        <v>152.30000000000001</v>
      </c>
      <c r="GE1676" s="3">
        <v>24.11</v>
      </c>
      <c r="GF1676" s="3">
        <v>99.09</v>
      </c>
      <c r="GG1676" s="3">
        <v>70.38</v>
      </c>
      <c r="GH1676" s="3">
        <v>12.26</v>
      </c>
      <c r="GI1676" s="3">
        <v>98.07</v>
      </c>
      <c r="GJ1676" s="3">
        <v>11.57</v>
      </c>
      <c r="GK1676" s="3">
        <v>156</v>
      </c>
      <c r="GL1676" s="3">
        <v>13.73</v>
      </c>
      <c r="GM1676" s="3">
        <v>107.23</v>
      </c>
      <c r="GN1676" s="3">
        <v>48.16</v>
      </c>
      <c r="GO1676" s="3">
        <v>36.369999999999997</v>
      </c>
      <c r="GP1676" s="4" t="s">
        <v>503</v>
      </c>
      <c r="GQ1676" s="3">
        <v>35.9</v>
      </c>
      <c r="GR1676" s="3">
        <v>90.54</v>
      </c>
      <c r="GS1676" s="3">
        <v>77.150000000000006</v>
      </c>
      <c r="GT1676" s="3">
        <v>179.29</v>
      </c>
      <c r="GU1676" s="3">
        <v>179.3</v>
      </c>
      <c r="GV1676" s="3">
        <v>149.26</v>
      </c>
      <c r="GW1676" s="3">
        <v>395.44</v>
      </c>
      <c r="GX1676" s="3">
        <v>170.39</v>
      </c>
      <c r="GY1676" s="3">
        <v>36.380000000000003</v>
      </c>
      <c r="GZ1676" s="3">
        <v>49.86</v>
      </c>
      <c r="HA1676" s="3">
        <v>61.45</v>
      </c>
      <c r="HB1676" s="3">
        <v>69.31</v>
      </c>
      <c r="HC1676" s="3">
        <v>52.64</v>
      </c>
      <c r="HD1676" s="3">
        <v>351.02</v>
      </c>
      <c r="HE1676" s="3">
        <v>113.65</v>
      </c>
      <c r="HF1676" s="3">
        <v>59.1</v>
      </c>
      <c r="HG1676" s="3">
        <v>213.76</v>
      </c>
      <c r="HH1676" s="3">
        <v>152.08000000000001</v>
      </c>
      <c r="HI1676" s="3">
        <v>291.95</v>
      </c>
      <c r="HJ1676" s="3">
        <v>104.08</v>
      </c>
      <c r="HK1676" s="3">
        <v>38.32</v>
      </c>
      <c r="HL1676" s="3">
        <v>21.99</v>
      </c>
      <c r="HM1676" s="3">
        <v>93.26</v>
      </c>
      <c r="HN1676" s="3">
        <v>205.5</v>
      </c>
      <c r="HO1676" s="3">
        <v>208.47</v>
      </c>
      <c r="HP1676" s="3">
        <v>114.22</v>
      </c>
      <c r="HQ1676" s="3">
        <v>163.9</v>
      </c>
      <c r="HR1676" s="3">
        <v>43.2</v>
      </c>
      <c r="HS1676" s="3">
        <v>181.21</v>
      </c>
      <c r="HT1676" s="3">
        <v>18.47</v>
      </c>
      <c r="HU1676" s="3">
        <v>35.33</v>
      </c>
      <c r="HV1676" s="3">
        <v>85.54</v>
      </c>
      <c r="HW1676" s="3">
        <v>5.3</v>
      </c>
      <c r="HX1676" s="3">
        <v>51.71</v>
      </c>
      <c r="HY1676" s="3">
        <v>371.6</v>
      </c>
      <c r="HZ1676" s="3">
        <v>153.33000000000001</v>
      </c>
      <c r="IA1676" s="3">
        <v>103.74</v>
      </c>
      <c r="IB1676" s="3">
        <v>972.1</v>
      </c>
      <c r="IC1676" s="3">
        <v>15.72</v>
      </c>
      <c r="ID1676" s="3">
        <v>279</v>
      </c>
      <c r="IE1676" s="3">
        <v>65.67</v>
      </c>
      <c r="IF1676" s="3">
        <v>22.19</v>
      </c>
      <c r="IG1676" s="3">
        <v>111.53</v>
      </c>
      <c r="IH1676" s="3">
        <v>341.41</v>
      </c>
      <c r="II1676" s="3">
        <v>487.7</v>
      </c>
      <c r="IJ1676" s="3">
        <v>33.94</v>
      </c>
      <c r="IK1676" s="3">
        <v>213.08</v>
      </c>
      <c r="IL1676" s="3">
        <v>45.5</v>
      </c>
      <c r="IM1676" s="3">
        <v>4220</v>
      </c>
      <c r="IN1676" s="3">
        <v>61.68</v>
      </c>
      <c r="IO1676" s="3">
        <v>26.56</v>
      </c>
      <c r="IP1676" s="3">
        <v>53.66</v>
      </c>
      <c r="IQ1676" s="3">
        <v>57.49</v>
      </c>
      <c r="IR1676" s="3">
        <v>64.180000000000007</v>
      </c>
      <c r="IS1676" s="3">
        <v>12.96</v>
      </c>
      <c r="IT1676" s="3">
        <v>295.83999999999997</v>
      </c>
      <c r="IU1676" s="3">
        <v>8.8699999999999992</v>
      </c>
      <c r="IV1676" s="3">
        <v>52.45</v>
      </c>
      <c r="IW1676" s="3">
        <v>38.049999999999997</v>
      </c>
      <c r="IX1676" s="3">
        <v>138.38999999999999</v>
      </c>
      <c r="IY1676" s="3">
        <v>92.17</v>
      </c>
      <c r="IZ1676" s="3">
        <v>209.78</v>
      </c>
      <c r="JA1676" s="3">
        <v>46.29</v>
      </c>
      <c r="JB1676" s="3">
        <v>99.86</v>
      </c>
      <c r="JC1676" s="3">
        <v>101.03</v>
      </c>
      <c r="JD1676" s="3">
        <v>79.98</v>
      </c>
      <c r="JE1676" s="3">
        <v>110.31</v>
      </c>
      <c r="JF1676" s="3">
        <v>45.97</v>
      </c>
      <c r="JG1676" s="3">
        <v>72.819999999999993</v>
      </c>
      <c r="JH1676" s="3">
        <v>119.95</v>
      </c>
      <c r="JI1676" s="3">
        <v>27.68</v>
      </c>
      <c r="JJ1676" s="3">
        <v>68.290000000000006</v>
      </c>
      <c r="JK1676" s="3">
        <v>208.51</v>
      </c>
      <c r="JL1676" s="3">
        <v>60.03</v>
      </c>
      <c r="JM1676" s="3">
        <v>51.43</v>
      </c>
      <c r="JN1676" s="3">
        <v>104.41</v>
      </c>
      <c r="JO1676" s="3">
        <v>62.84</v>
      </c>
      <c r="JP1676" s="3">
        <v>11.38</v>
      </c>
      <c r="JQ1676" s="3">
        <v>53.97</v>
      </c>
      <c r="JR1676" s="3">
        <v>75.2</v>
      </c>
      <c r="JS1676" s="3">
        <v>67.650000000000006</v>
      </c>
      <c r="JT1676" s="3">
        <v>180.08</v>
      </c>
      <c r="JU1676" s="3">
        <v>232.39</v>
      </c>
      <c r="JV1676" s="3">
        <v>55.91</v>
      </c>
      <c r="JW1676" s="3">
        <v>92.04</v>
      </c>
      <c r="JX1676" s="3">
        <v>60.77</v>
      </c>
      <c r="JY1676" s="3">
        <v>119.44</v>
      </c>
      <c r="JZ1676" s="3">
        <v>35.42</v>
      </c>
      <c r="KA1676" s="3">
        <v>676.71</v>
      </c>
      <c r="KB1676" s="3">
        <v>121.73</v>
      </c>
      <c r="KC1676" s="3">
        <v>18.670000000000002</v>
      </c>
      <c r="KD1676" s="3">
        <v>147.21</v>
      </c>
      <c r="KE1676" s="3">
        <v>51.72</v>
      </c>
      <c r="KF1676" s="4" t="s">
        <v>503</v>
      </c>
      <c r="KG1676" s="3">
        <v>66.31</v>
      </c>
      <c r="KH1676" s="3">
        <v>364.41</v>
      </c>
      <c r="KI1676" s="3">
        <v>122.34</v>
      </c>
      <c r="KJ1676" s="3">
        <v>154.27000000000001</v>
      </c>
      <c r="KK1676" s="3">
        <v>67.98</v>
      </c>
      <c r="KL1676" s="3">
        <v>181.36</v>
      </c>
      <c r="KM1676" s="3">
        <v>159.69999999999999</v>
      </c>
      <c r="KN1676" s="3">
        <v>24.45</v>
      </c>
      <c r="KO1676" s="3">
        <v>189.01</v>
      </c>
      <c r="KP1676" s="3">
        <v>57.5</v>
      </c>
      <c r="KQ1676" s="3">
        <v>29.99</v>
      </c>
      <c r="KR1676" s="3">
        <v>37.5</v>
      </c>
      <c r="KS1676" s="3">
        <v>484.89</v>
      </c>
      <c r="KT1676" s="3">
        <v>320.76</v>
      </c>
      <c r="KU1676" s="3">
        <v>95.8</v>
      </c>
      <c r="KV1676" s="3">
        <v>37.869999999999997</v>
      </c>
      <c r="KW1676" s="3">
        <v>375.93</v>
      </c>
      <c r="KX1676" s="3">
        <v>152.71</v>
      </c>
      <c r="KY1676" s="3">
        <v>53.26</v>
      </c>
      <c r="KZ1676" s="3">
        <v>425.65</v>
      </c>
      <c r="LA1676" s="3">
        <v>14.85</v>
      </c>
      <c r="LB1676" s="3">
        <v>17.100000000000001</v>
      </c>
      <c r="LC1676" s="3">
        <v>113.54</v>
      </c>
      <c r="LD1676" s="3">
        <v>63.45</v>
      </c>
      <c r="LE1676" s="3">
        <v>120.08</v>
      </c>
      <c r="LF1676" s="3">
        <v>38.83</v>
      </c>
      <c r="LG1676" s="3">
        <v>343.83</v>
      </c>
      <c r="LH1676" s="3">
        <v>32.299999999999997</v>
      </c>
      <c r="LI1676" s="3">
        <v>33.79</v>
      </c>
      <c r="LJ1676" s="3">
        <v>108.3</v>
      </c>
      <c r="LK1676" s="3">
        <v>308.82</v>
      </c>
      <c r="LL1676" s="3">
        <v>194.32</v>
      </c>
      <c r="LM1676" s="3">
        <v>158.9</v>
      </c>
      <c r="LN1676" s="3">
        <v>177.59</v>
      </c>
      <c r="LO1676" s="3">
        <v>36.22</v>
      </c>
      <c r="LP1676" s="3">
        <v>210.26</v>
      </c>
      <c r="LQ1676" s="3">
        <v>22.78</v>
      </c>
      <c r="LR1676" s="3">
        <v>53.7</v>
      </c>
      <c r="LS1676" s="4" t="s">
        <v>503</v>
      </c>
      <c r="LT1676" s="3">
        <v>122.89</v>
      </c>
      <c r="LU1676" s="3">
        <v>40.520000000000003</v>
      </c>
      <c r="LV1676" s="3">
        <v>59.46</v>
      </c>
      <c r="LW1676" s="3">
        <v>66.760000000000005</v>
      </c>
      <c r="LX1676" s="3">
        <v>216.09</v>
      </c>
      <c r="LY1676" s="3">
        <v>92.04</v>
      </c>
      <c r="LZ1676" s="3">
        <v>55.85</v>
      </c>
      <c r="MA1676" s="3">
        <v>24.04</v>
      </c>
      <c r="MB1676" s="3">
        <v>113.9</v>
      </c>
      <c r="MC1676" s="3">
        <v>21.05</v>
      </c>
      <c r="MD1676" s="3">
        <v>130.69999999999999</v>
      </c>
      <c r="ME1676" s="3">
        <v>61.54</v>
      </c>
      <c r="MF1676" s="3">
        <v>30.54</v>
      </c>
      <c r="MG1676" s="3">
        <v>274.11</v>
      </c>
      <c r="MH1676" s="3">
        <v>29.36</v>
      </c>
      <c r="MI1676" s="3">
        <v>40.01</v>
      </c>
      <c r="MJ1676" s="3">
        <v>80.7</v>
      </c>
      <c r="MK1676" s="3">
        <v>95.33</v>
      </c>
      <c r="ML1676" s="3">
        <v>136.83000000000001</v>
      </c>
      <c r="MM1676" s="3">
        <v>159.76</v>
      </c>
      <c r="MN1676" s="3">
        <v>12.785</v>
      </c>
      <c r="MO1676" s="3">
        <v>506.09</v>
      </c>
      <c r="MP1676" s="4" t="s">
        <v>503</v>
      </c>
      <c r="MQ1676" s="3">
        <v>31.39</v>
      </c>
      <c r="MR1676" s="3">
        <v>528.49</v>
      </c>
      <c r="MS1676" s="3">
        <v>120.51</v>
      </c>
      <c r="MT1676" s="3">
        <v>139.61000000000001</v>
      </c>
      <c r="MU1676" s="3">
        <v>248.21</v>
      </c>
      <c r="MV1676" s="4" t="s">
        <v>503</v>
      </c>
      <c r="MW1676" s="3">
        <v>112.38</v>
      </c>
      <c r="MX1676" s="3">
        <v>300.7</v>
      </c>
      <c r="MY1676" s="3">
        <v>63.76</v>
      </c>
      <c r="MZ1676" s="3">
        <v>86.02</v>
      </c>
      <c r="NA1676" s="3">
        <v>250.18</v>
      </c>
      <c r="NB1676" s="3">
        <v>3441.85</v>
      </c>
      <c r="NC1676" s="3">
        <v>331.48</v>
      </c>
      <c r="ND1676" s="3">
        <v>14.08</v>
      </c>
      <c r="NE1676" s="3">
        <v>339.67</v>
      </c>
      <c r="NF1676" s="3">
        <v>85.19</v>
      </c>
      <c r="NG1676" s="3">
        <v>279.17</v>
      </c>
      <c r="NH1676" s="3">
        <v>1866.97</v>
      </c>
      <c r="NI1676" s="4" t="s">
        <v>503</v>
      </c>
      <c r="NJ1676" s="3">
        <v>112.67</v>
      </c>
      <c r="NK1676" s="3">
        <v>111.17</v>
      </c>
      <c r="NL1676" s="4" t="s">
        <v>503</v>
      </c>
      <c r="NM1676" s="3">
        <v>97.28</v>
      </c>
      <c r="NN1676" s="3">
        <v>614.55999999999995</v>
      </c>
      <c r="NO1676" s="3">
        <v>78.5</v>
      </c>
      <c r="NP1676" s="3">
        <v>44.2</v>
      </c>
      <c r="NQ1676" s="3">
        <v>175.26</v>
      </c>
      <c r="NR1676" s="4" t="s">
        <v>503</v>
      </c>
      <c r="NS1676" s="3">
        <v>344.27</v>
      </c>
      <c r="NT1676" s="3">
        <v>102.43</v>
      </c>
      <c r="NU1676" s="3">
        <v>42.25</v>
      </c>
      <c r="NV1676" s="3">
        <v>841.72</v>
      </c>
      <c r="NW1676" s="3">
        <v>75.41</v>
      </c>
      <c r="NX1676" s="3">
        <v>325.95</v>
      </c>
      <c r="NY1676" s="3">
        <v>67.75</v>
      </c>
      <c r="NZ1676" s="3">
        <v>45.99</v>
      </c>
      <c r="OA1676" s="3">
        <v>104.24</v>
      </c>
      <c r="OB1676" s="3">
        <v>425.69</v>
      </c>
      <c r="OC1676" s="3">
        <v>143.63</v>
      </c>
      <c r="OD1676" s="3">
        <v>58.58</v>
      </c>
      <c r="OE1676" s="3">
        <v>75.239999999999995</v>
      </c>
      <c r="OF1676" s="3">
        <v>782</v>
      </c>
      <c r="OG1676" s="3">
        <v>126.91</v>
      </c>
      <c r="OH1676" s="4" t="s">
        <v>503</v>
      </c>
      <c r="OI1676" s="3">
        <v>37.274999999999999</v>
      </c>
      <c r="OJ1676" s="3">
        <v>95.11</v>
      </c>
      <c r="OK1676" s="3">
        <v>39.39</v>
      </c>
      <c r="OL1676" s="3">
        <v>48.09</v>
      </c>
      <c r="OM1676" s="3">
        <v>133.81</v>
      </c>
      <c r="ON1676" s="3">
        <v>20.309999999999999</v>
      </c>
      <c r="OO1676" s="3">
        <v>27.15</v>
      </c>
      <c r="OP1676" s="3">
        <v>27.15</v>
      </c>
      <c r="OQ1676" s="3">
        <v>78.19</v>
      </c>
      <c r="OR1676" s="3">
        <v>137.22</v>
      </c>
      <c r="OS1676" s="4" t="s">
        <v>503</v>
      </c>
      <c r="OT1676" s="3">
        <v>24.21</v>
      </c>
      <c r="OU1676" s="3">
        <v>65.599999999999994</v>
      </c>
      <c r="OV1676" s="3">
        <v>1652.38</v>
      </c>
      <c r="OW1676" s="3">
        <v>1644.13</v>
      </c>
      <c r="OX1676" s="3">
        <v>79.45</v>
      </c>
      <c r="OY1676" s="3">
        <v>9.41</v>
      </c>
      <c r="OZ1676" s="3">
        <v>65.91</v>
      </c>
      <c r="PA1676" s="4" t="s">
        <v>503</v>
      </c>
      <c r="PB1676" s="3">
        <v>65.67</v>
      </c>
      <c r="PC1676" s="4" t="s">
        <v>503</v>
      </c>
      <c r="PD1676" s="3">
        <v>386.02</v>
      </c>
      <c r="PE1676" s="3">
        <v>353.56</v>
      </c>
      <c r="PF1676" s="3">
        <v>93.75</v>
      </c>
      <c r="PG1676" s="3">
        <v>49.55</v>
      </c>
      <c r="PH1676" s="3">
        <v>342.34</v>
      </c>
      <c r="PI1676" s="3">
        <v>699.99</v>
      </c>
      <c r="PJ1676" s="3">
        <v>142.19999999999999</v>
      </c>
      <c r="PK1676" s="3">
        <v>167.26</v>
      </c>
      <c r="PL1676" s="4" t="s">
        <v>503</v>
      </c>
      <c r="PM1676" s="3">
        <v>35.31</v>
      </c>
      <c r="PN1676" s="3">
        <v>212.23</v>
      </c>
      <c r="PO1676" s="4" t="s">
        <v>503</v>
      </c>
      <c r="PP1676" s="3">
        <v>31.86</v>
      </c>
      <c r="PQ1676" s="3">
        <v>54.04</v>
      </c>
      <c r="PR1676" s="3">
        <v>351.8</v>
      </c>
      <c r="PS1676" s="3">
        <v>381.5</v>
      </c>
      <c r="PT1676" s="3">
        <v>97.38</v>
      </c>
      <c r="PU1676" s="3">
        <v>107.63</v>
      </c>
      <c r="PV1676" s="3">
        <v>58.36</v>
      </c>
      <c r="PW1676" s="3">
        <v>303.91000000000003</v>
      </c>
      <c r="PX1676" s="3">
        <v>499.41</v>
      </c>
      <c r="PY1676" s="3">
        <v>83.97</v>
      </c>
      <c r="PZ1676" s="3">
        <v>269.55</v>
      </c>
      <c r="QA1676" s="3">
        <v>70.5</v>
      </c>
      <c r="QB1676" s="3">
        <v>221.15</v>
      </c>
      <c r="QC1676" s="3">
        <v>112.53</v>
      </c>
      <c r="QD1676" s="3">
        <v>44.96</v>
      </c>
      <c r="QE1676" s="3">
        <v>132.54</v>
      </c>
      <c r="QF1676" s="3">
        <v>192.41</v>
      </c>
      <c r="QG1676" s="3">
        <v>547.53</v>
      </c>
      <c r="QH1676" s="3">
        <v>42.21</v>
      </c>
      <c r="QI1676" s="3">
        <v>82.74</v>
      </c>
      <c r="QJ1676" s="3">
        <v>510.92</v>
      </c>
      <c r="QK1676" s="3">
        <v>14.98</v>
      </c>
      <c r="QL1676" s="3">
        <v>15</v>
      </c>
      <c r="QM1676" s="3">
        <v>127.53</v>
      </c>
      <c r="QN1676" s="3">
        <v>199</v>
      </c>
      <c r="QO1676" s="3">
        <v>21.68</v>
      </c>
      <c r="QP1676" s="3">
        <v>462.7</v>
      </c>
      <c r="QQ1676" s="4" t="s">
        <v>503</v>
      </c>
      <c r="QR1676" s="3">
        <v>27.89</v>
      </c>
      <c r="QS1676" s="3">
        <v>75.84</v>
      </c>
      <c r="QT1676" s="3">
        <v>86.87</v>
      </c>
      <c r="QU1676" s="3">
        <v>138.47</v>
      </c>
      <c r="QV1676" s="3">
        <v>43.704999999999998</v>
      </c>
      <c r="QW1676" s="3">
        <v>215.43</v>
      </c>
      <c r="QX1676" s="3">
        <v>335.85</v>
      </c>
      <c r="QY1676" s="3">
        <v>89.78</v>
      </c>
      <c r="QZ1676" s="3">
        <v>203.48</v>
      </c>
      <c r="RA1676" s="3">
        <v>116.04</v>
      </c>
      <c r="RB1676" s="3">
        <v>131.51</v>
      </c>
      <c r="RC1676" s="3">
        <v>40.1</v>
      </c>
      <c r="RD1676" s="3">
        <v>612</v>
      </c>
      <c r="RE1676" s="4" t="s">
        <v>503</v>
      </c>
      <c r="RF1676" s="3">
        <v>89.86</v>
      </c>
      <c r="RG1676" s="3">
        <v>303.45999999999998</v>
      </c>
      <c r="RH1676" s="3">
        <v>82.41</v>
      </c>
      <c r="RI1676" s="3">
        <v>25.99</v>
      </c>
      <c r="RJ1676" s="3">
        <v>219.77</v>
      </c>
      <c r="RK1676" s="3">
        <v>29.73</v>
      </c>
      <c r="RL1676" s="3">
        <v>45.73</v>
      </c>
      <c r="RM1676" s="3">
        <v>142.71</v>
      </c>
      <c r="RN1676" s="3">
        <v>252.77</v>
      </c>
      <c r="RO1676" s="3">
        <v>89.87</v>
      </c>
      <c r="RP1676" s="3">
        <v>116.19</v>
      </c>
      <c r="RQ1676" s="3">
        <v>52.6</v>
      </c>
      <c r="RR1676" s="3">
        <v>136.19</v>
      </c>
      <c r="RS1676" s="3">
        <v>154.63</v>
      </c>
      <c r="RT1676" s="3">
        <v>2153.17</v>
      </c>
      <c r="RU1676" s="3">
        <v>175.39</v>
      </c>
      <c r="RV1676" s="3">
        <v>142.44999999999999</v>
      </c>
      <c r="RW1676" s="3">
        <v>34.25</v>
      </c>
      <c r="RX1676" s="3">
        <v>220.76</v>
      </c>
      <c r="RY1676" s="3">
        <v>186.41</v>
      </c>
      <c r="RZ1676" s="3">
        <v>208.51</v>
      </c>
      <c r="SA1676" s="3">
        <v>271.29000000000002</v>
      </c>
      <c r="SB1676" s="4" t="s">
        <v>503</v>
      </c>
      <c r="SC1676" s="3">
        <v>38.67</v>
      </c>
      <c r="SD1676" s="4" t="s">
        <v>503</v>
      </c>
      <c r="SE1676" s="3">
        <v>34.295000000000002</v>
      </c>
      <c r="SF1676" s="3">
        <v>201.57</v>
      </c>
      <c r="SG1676" s="3">
        <v>84.8</v>
      </c>
      <c r="SH1676" s="3">
        <v>68.13</v>
      </c>
      <c r="SI1676" s="3">
        <v>284.74</v>
      </c>
    </row>
    <row r="1677" spans="1:503">
      <c r="A1677" s="2" t="s">
        <v>2178</v>
      </c>
      <c r="B1677" s="3">
        <v>99.02</v>
      </c>
      <c r="C1677" s="3">
        <v>94.3</v>
      </c>
      <c r="D1677" s="3">
        <v>111.29</v>
      </c>
      <c r="E1677" s="3">
        <v>240.87</v>
      </c>
      <c r="F1677" s="3">
        <v>44.72</v>
      </c>
      <c r="G1677" s="3">
        <v>78.930000000000007</v>
      </c>
      <c r="H1677" s="3">
        <v>17.91</v>
      </c>
      <c r="I1677" s="3">
        <v>36.880000000000003</v>
      </c>
      <c r="J1677" s="3">
        <v>29.68</v>
      </c>
      <c r="K1677" s="3">
        <v>123.66</v>
      </c>
      <c r="L1677" s="3">
        <v>106</v>
      </c>
      <c r="M1677" s="3">
        <v>91.13</v>
      </c>
      <c r="N1677" s="3">
        <v>94.13</v>
      </c>
      <c r="O1677" s="3">
        <v>103.24</v>
      </c>
      <c r="P1677" s="3">
        <v>11.07</v>
      </c>
      <c r="Q1677" s="3">
        <v>100.91</v>
      </c>
      <c r="R1677" s="3">
        <v>159.1</v>
      </c>
      <c r="S1677" s="3">
        <v>247.97</v>
      </c>
      <c r="T1677" s="3">
        <v>222.18</v>
      </c>
      <c r="U1677" s="3">
        <v>199.58</v>
      </c>
      <c r="V1677" s="3">
        <v>49.2</v>
      </c>
      <c r="W1677" s="3">
        <v>292.75</v>
      </c>
      <c r="X1677" s="3">
        <v>108.1</v>
      </c>
      <c r="Y1677" s="3">
        <v>85.34</v>
      </c>
      <c r="Z1677" s="3">
        <v>170.52</v>
      </c>
      <c r="AA1677" s="3">
        <v>98.98</v>
      </c>
      <c r="AB1677" s="3">
        <v>158.44999999999999</v>
      </c>
      <c r="AC1677" s="3">
        <v>116.29</v>
      </c>
      <c r="AD1677" s="3">
        <v>141.37</v>
      </c>
      <c r="AE1677" s="3">
        <v>101.53</v>
      </c>
      <c r="AF1677" s="3">
        <v>1195.8900000000001</v>
      </c>
      <c r="AG1677" s="3">
        <v>174.2</v>
      </c>
      <c r="AH1677" s="3">
        <v>26.05</v>
      </c>
      <c r="AI1677" s="3">
        <v>79.34</v>
      </c>
      <c r="AJ1677" s="3">
        <v>86.27</v>
      </c>
      <c r="AK1677" s="3">
        <v>29.93</v>
      </c>
      <c r="AL1677" s="3">
        <v>111.22</v>
      </c>
      <c r="AM1677" s="3">
        <v>246.57</v>
      </c>
      <c r="AN1677" s="3">
        <v>21.35</v>
      </c>
      <c r="AO1677" s="3">
        <v>72.900000000000006</v>
      </c>
      <c r="AP1677" s="3">
        <v>46.24</v>
      </c>
      <c r="AQ1677" s="3">
        <v>497.15</v>
      </c>
      <c r="AR1677" s="3">
        <v>37.549999999999997</v>
      </c>
      <c r="AS1677" s="4" t="s">
        <v>503</v>
      </c>
      <c r="AT1677" s="3">
        <v>594.98</v>
      </c>
      <c r="AU1677" s="3">
        <v>62.51</v>
      </c>
      <c r="AV1677" s="3">
        <v>138.81</v>
      </c>
      <c r="AW1677" s="3">
        <v>216.87</v>
      </c>
      <c r="AX1677" s="3">
        <v>46.06</v>
      </c>
      <c r="AY1677" s="3">
        <v>40.78</v>
      </c>
      <c r="AZ1677" s="3">
        <v>40.76</v>
      </c>
      <c r="BA1677" s="3">
        <v>53.54</v>
      </c>
      <c r="BB1677" s="3">
        <v>88.48</v>
      </c>
      <c r="BC1677" s="3">
        <v>51.72</v>
      </c>
      <c r="BD1677" s="3">
        <v>38.770000000000003</v>
      </c>
      <c r="BE1677" s="3">
        <v>50.67</v>
      </c>
      <c r="BF1677" s="3">
        <v>30.28</v>
      </c>
      <c r="BG1677" s="3">
        <v>143.37</v>
      </c>
      <c r="BH1677" s="3">
        <v>127.76</v>
      </c>
      <c r="BI1677" s="3">
        <v>47.35</v>
      </c>
      <c r="BJ1677" s="3">
        <v>163.41999999999999</v>
      </c>
      <c r="BK1677" s="3">
        <v>16.12</v>
      </c>
      <c r="BL1677" s="3">
        <v>102.97</v>
      </c>
      <c r="BM1677" s="3">
        <v>33.24</v>
      </c>
      <c r="BN1677" s="3">
        <v>26.01</v>
      </c>
      <c r="BO1677" s="3">
        <v>96.1</v>
      </c>
      <c r="BP1677" s="3">
        <v>177.08</v>
      </c>
      <c r="BQ1677" s="3">
        <v>79.06</v>
      </c>
      <c r="BR1677" s="3">
        <v>220.69</v>
      </c>
      <c r="BS1677" s="3">
        <v>40.090000000000003</v>
      </c>
      <c r="BT1677" s="3">
        <v>1279.6300000000001</v>
      </c>
      <c r="BU1677" s="3">
        <v>207.67</v>
      </c>
      <c r="BV1677" s="3">
        <v>59.72</v>
      </c>
      <c r="BW1677" s="3">
        <v>60.49</v>
      </c>
      <c r="BX1677" s="3">
        <v>19.760000000000002</v>
      </c>
      <c r="BY1677" s="3">
        <v>69.61</v>
      </c>
      <c r="BZ1677" s="3">
        <v>38.15</v>
      </c>
      <c r="CA1677" s="3">
        <v>98.13</v>
      </c>
      <c r="CB1677" s="3">
        <v>248</v>
      </c>
      <c r="CC1677" s="3">
        <v>53.29</v>
      </c>
      <c r="CD1677" s="3">
        <v>89.67</v>
      </c>
      <c r="CE1677" s="3">
        <v>217.15</v>
      </c>
      <c r="CF1677" s="3">
        <v>276.32</v>
      </c>
      <c r="CG1677" s="3">
        <v>87.71</v>
      </c>
      <c r="CH1677" s="3">
        <v>19.07</v>
      </c>
      <c r="CI1677" s="3">
        <v>29.29</v>
      </c>
      <c r="CJ1677" s="3">
        <v>63.39</v>
      </c>
      <c r="CK1677" s="3">
        <v>84.91</v>
      </c>
      <c r="CL1677" s="3">
        <v>78</v>
      </c>
      <c r="CM1677" s="3">
        <v>30.82</v>
      </c>
      <c r="CN1677" s="3">
        <v>76.959999999999994</v>
      </c>
      <c r="CO1677" s="3">
        <v>56.58</v>
      </c>
      <c r="CP1677" s="3">
        <v>209.83</v>
      </c>
      <c r="CQ1677" s="3">
        <v>210.82</v>
      </c>
      <c r="CR1677" s="3">
        <v>53.71</v>
      </c>
      <c r="CS1677" s="3">
        <v>201.34</v>
      </c>
      <c r="CT1677" s="3">
        <v>110.01</v>
      </c>
      <c r="CU1677" s="3">
        <v>72.5</v>
      </c>
      <c r="CV1677" s="3">
        <v>204.39</v>
      </c>
      <c r="CW1677" s="3">
        <v>133.72999999999999</v>
      </c>
      <c r="CX1677" s="3">
        <v>153.69999999999999</v>
      </c>
      <c r="CY1677" s="3">
        <v>28.05</v>
      </c>
      <c r="CZ1677" s="3">
        <v>111.52</v>
      </c>
      <c r="DA1677" s="3">
        <v>46.16</v>
      </c>
      <c r="DB1677" s="3">
        <v>416.32</v>
      </c>
      <c r="DC1677" s="3">
        <v>85.76</v>
      </c>
      <c r="DD1677" s="3">
        <v>117.02</v>
      </c>
      <c r="DE1677" s="3">
        <v>79.55</v>
      </c>
      <c r="DF1677" s="3">
        <v>86.95</v>
      </c>
      <c r="DG1677" s="3">
        <v>10.76</v>
      </c>
      <c r="DH1677" s="3">
        <v>197.68</v>
      </c>
      <c r="DI1677" s="3">
        <v>71.069999999999993</v>
      </c>
      <c r="DJ1677" s="3">
        <v>166.19</v>
      </c>
      <c r="DK1677" s="3">
        <v>221.88</v>
      </c>
      <c r="DL1677" s="3">
        <v>51.75</v>
      </c>
      <c r="DM1677" s="3">
        <v>216.41</v>
      </c>
      <c r="DN1677" s="3">
        <v>274.58999999999997</v>
      </c>
      <c r="DO1677" s="3">
        <v>73.89</v>
      </c>
      <c r="DP1677" s="3">
        <v>69.59</v>
      </c>
      <c r="DQ1677" s="3">
        <v>44.95</v>
      </c>
      <c r="DR1677" s="3">
        <v>323.73</v>
      </c>
      <c r="DS1677" s="3">
        <v>56.63</v>
      </c>
      <c r="DT1677" s="3">
        <v>16.149999999999999</v>
      </c>
      <c r="DU1677" s="3">
        <v>84.28</v>
      </c>
      <c r="DV1677" s="3">
        <v>216.64</v>
      </c>
      <c r="DW1677" s="3">
        <v>102.09</v>
      </c>
      <c r="DX1677" s="3">
        <v>97.26</v>
      </c>
      <c r="DY1677" s="3">
        <v>83.7</v>
      </c>
      <c r="DZ1677" s="4" t="s">
        <v>503</v>
      </c>
      <c r="EA1677" s="3">
        <v>106.53</v>
      </c>
      <c r="EB1677" s="3">
        <v>6.91</v>
      </c>
      <c r="EC1677" s="3">
        <v>14.9</v>
      </c>
      <c r="ED1677" s="3">
        <v>353.93</v>
      </c>
      <c r="EE1677" s="3">
        <v>218.21</v>
      </c>
      <c r="EF1677" s="3">
        <v>28.1</v>
      </c>
      <c r="EG1677" s="4" t="s">
        <v>503</v>
      </c>
      <c r="EH1677" s="3">
        <v>425.01</v>
      </c>
      <c r="EI1677" s="3">
        <v>151.19999999999999</v>
      </c>
      <c r="EJ1677" s="3">
        <v>109.41</v>
      </c>
      <c r="EK1677" s="3">
        <v>81.41</v>
      </c>
      <c r="EL1677" s="3">
        <v>70.84</v>
      </c>
      <c r="EM1677" s="3">
        <v>152.44</v>
      </c>
      <c r="EN1677" s="3">
        <v>6.48</v>
      </c>
      <c r="EO1677" s="4" t="s">
        <v>503</v>
      </c>
      <c r="EP1677" s="3">
        <v>64.709999999999994</v>
      </c>
      <c r="EQ1677" s="3">
        <v>85.09</v>
      </c>
      <c r="ER1677" s="3">
        <v>32.130000000000003</v>
      </c>
      <c r="ES1677" s="3">
        <v>29.69</v>
      </c>
      <c r="ET1677" s="3">
        <v>186.65</v>
      </c>
      <c r="EU1677" s="3">
        <v>93.65</v>
      </c>
      <c r="EV1677" s="3">
        <v>174.63</v>
      </c>
      <c r="EW1677" s="4" t="s">
        <v>503</v>
      </c>
      <c r="EX1677" s="3">
        <v>210.15</v>
      </c>
      <c r="EY1677" s="3">
        <v>362.47</v>
      </c>
      <c r="EZ1677" s="3">
        <v>16.02</v>
      </c>
      <c r="FA1677" s="3">
        <v>134.41999999999999</v>
      </c>
      <c r="FB1677" s="3">
        <v>288.63</v>
      </c>
      <c r="FC1677" s="3">
        <v>46.42</v>
      </c>
      <c r="FD1677" s="3">
        <v>41.49</v>
      </c>
      <c r="FE1677" s="3">
        <v>153.44</v>
      </c>
      <c r="FF1677" s="3">
        <v>88.8</v>
      </c>
      <c r="FG1677" s="3">
        <v>9.57</v>
      </c>
      <c r="FH1677" s="3">
        <v>18.7</v>
      </c>
      <c r="FI1677" s="3">
        <v>51.31</v>
      </c>
      <c r="FJ1677" s="3">
        <v>148.69999999999999</v>
      </c>
      <c r="FK1677" s="3">
        <v>147.41999999999999</v>
      </c>
      <c r="FL1677" s="3">
        <v>407.45</v>
      </c>
      <c r="FM1677" s="3">
        <v>17.43</v>
      </c>
      <c r="FN1677" s="3">
        <v>124.65</v>
      </c>
      <c r="FO1677" s="3">
        <v>105.01</v>
      </c>
      <c r="FP1677" s="3">
        <v>178.74</v>
      </c>
      <c r="FQ1677" s="3">
        <v>123.58</v>
      </c>
      <c r="FR1677" s="3">
        <v>28.82</v>
      </c>
      <c r="FS1677" s="3">
        <v>36.6</v>
      </c>
      <c r="FT1677" s="3">
        <v>18.399999999999999</v>
      </c>
      <c r="FU1677" s="3">
        <v>158.5</v>
      </c>
      <c r="FV1677" s="3">
        <v>35.29</v>
      </c>
      <c r="FW1677" s="3">
        <v>30.45</v>
      </c>
      <c r="FX1677" s="3">
        <v>130.72</v>
      </c>
      <c r="FY1677" s="3">
        <v>198.67</v>
      </c>
      <c r="FZ1677" s="3">
        <v>10.82</v>
      </c>
      <c r="GA1677" s="3">
        <v>89.08</v>
      </c>
      <c r="GB1677" s="3">
        <v>34.159999999999997</v>
      </c>
      <c r="GC1677" s="3">
        <v>40.9</v>
      </c>
      <c r="GD1677" s="3">
        <v>152.97999999999999</v>
      </c>
      <c r="GE1677" s="3">
        <v>23.87</v>
      </c>
      <c r="GF1677" s="3">
        <v>102.35</v>
      </c>
      <c r="GG1677" s="3">
        <v>70.459999999999994</v>
      </c>
      <c r="GH1677" s="3">
        <v>12.67</v>
      </c>
      <c r="GI1677" s="3">
        <v>95.61</v>
      </c>
      <c r="GJ1677" s="3">
        <v>11.88</v>
      </c>
      <c r="GK1677" s="3">
        <v>156.19999999999999</v>
      </c>
      <c r="GL1677" s="3">
        <v>13.86</v>
      </c>
      <c r="GM1677" s="3">
        <v>106.54</v>
      </c>
      <c r="GN1677" s="3">
        <v>48.23</v>
      </c>
      <c r="GO1677" s="3">
        <v>36.159999999999997</v>
      </c>
      <c r="GP1677" s="4" t="s">
        <v>503</v>
      </c>
      <c r="GQ1677" s="3">
        <v>36.78</v>
      </c>
      <c r="GR1677" s="3">
        <v>91.68</v>
      </c>
      <c r="GS1677" s="3">
        <v>75.8</v>
      </c>
      <c r="GT1677" s="3">
        <v>174.26</v>
      </c>
      <c r="GU1677" s="3">
        <v>181.17</v>
      </c>
      <c r="GV1677" s="3">
        <v>148.97</v>
      </c>
      <c r="GW1677" s="3">
        <v>395.02</v>
      </c>
      <c r="GX1677" s="3">
        <v>166.31</v>
      </c>
      <c r="GY1677" s="3">
        <v>37.65</v>
      </c>
      <c r="GZ1677" s="3">
        <v>50.53</v>
      </c>
      <c r="HA1677" s="3">
        <v>62.45</v>
      </c>
      <c r="HB1677" s="3">
        <v>68.92</v>
      </c>
      <c r="HC1677" s="3">
        <v>57.26</v>
      </c>
      <c r="HD1677" s="3">
        <v>356</v>
      </c>
      <c r="HE1677" s="3">
        <v>116.38</v>
      </c>
      <c r="HF1677" s="3">
        <v>58.4</v>
      </c>
      <c r="HG1677" s="3">
        <v>212.19</v>
      </c>
      <c r="HH1677" s="3">
        <v>154.26</v>
      </c>
      <c r="HI1677" s="3">
        <v>292.16000000000003</v>
      </c>
      <c r="HJ1677" s="3">
        <v>106.86</v>
      </c>
      <c r="HK1677" s="3">
        <v>39.07</v>
      </c>
      <c r="HL1677" s="3">
        <v>22.81</v>
      </c>
      <c r="HM1677" s="3">
        <v>96.96</v>
      </c>
      <c r="HN1677" s="3">
        <v>205.45</v>
      </c>
      <c r="HO1677" s="3">
        <v>209.08</v>
      </c>
      <c r="HP1677" s="3">
        <v>114.68</v>
      </c>
      <c r="HQ1677" s="3">
        <v>164.08</v>
      </c>
      <c r="HR1677" s="3">
        <v>43.75</v>
      </c>
      <c r="HS1677" s="3">
        <v>183.74</v>
      </c>
      <c r="HT1677" s="3">
        <v>18.420000000000002</v>
      </c>
      <c r="HU1677" s="3">
        <v>34.979999999999997</v>
      </c>
      <c r="HV1677" s="3">
        <v>85.82</v>
      </c>
      <c r="HW1677" s="3">
        <v>5.36</v>
      </c>
      <c r="HX1677" s="3">
        <v>52.61</v>
      </c>
      <c r="HY1677" s="3">
        <v>369.89</v>
      </c>
      <c r="HZ1677" s="3">
        <v>151.81</v>
      </c>
      <c r="IA1677" s="3">
        <v>105.87</v>
      </c>
      <c r="IB1677" s="3">
        <v>968.68</v>
      </c>
      <c r="IC1677" s="3">
        <v>16.649999999999999</v>
      </c>
      <c r="ID1677" s="3">
        <v>278.88</v>
      </c>
      <c r="IE1677" s="3">
        <v>64.760000000000005</v>
      </c>
      <c r="IF1677" s="3">
        <v>22.18</v>
      </c>
      <c r="IG1677" s="3">
        <v>110.84</v>
      </c>
      <c r="IH1677" s="3">
        <v>348.99</v>
      </c>
      <c r="II1677" s="3">
        <v>480.55</v>
      </c>
      <c r="IJ1677" s="3">
        <v>33.729999999999997</v>
      </c>
      <c r="IK1677" s="3">
        <v>212.85</v>
      </c>
      <c r="IL1677" s="3">
        <v>45.55</v>
      </c>
      <c r="IM1677" s="3">
        <v>4218.28</v>
      </c>
      <c r="IN1677" s="3">
        <v>62.5</v>
      </c>
      <c r="IO1677" s="3">
        <v>27.04</v>
      </c>
      <c r="IP1677" s="3">
        <v>54.96</v>
      </c>
      <c r="IQ1677" s="3">
        <v>57.18</v>
      </c>
      <c r="IR1677" s="3">
        <v>63.23</v>
      </c>
      <c r="IS1677" s="3">
        <v>13.04</v>
      </c>
      <c r="IT1677" s="3">
        <v>293</v>
      </c>
      <c r="IU1677" s="3">
        <v>9.17</v>
      </c>
      <c r="IV1677" s="3">
        <v>52.29</v>
      </c>
      <c r="IW1677" s="3">
        <v>37.86</v>
      </c>
      <c r="IX1677" s="3">
        <v>138.21</v>
      </c>
      <c r="IY1677" s="3">
        <v>93.31</v>
      </c>
      <c r="IZ1677" s="3">
        <v>207.79</v>
      </c>
      <c r="JA1677" s="3">
        <v>45.75</v>
      </c>
      <c r="JB1677" s="3">
        <v>102.1</v>
      </c>
      <c r="JC1677" s="3">
        <v>101.9</v>
      </c>
      <c r="JD1677" s="3">
        <v>80</v>
      </c>
      <c r="JE1677" s="3">
        <v>112.5</v>
      </c>
      <c r="JF1677" s="3">
        <v>45.6</v>
      </c>
      <c r="JG1677" s="3">
        <v>73.23</v>
      </c>
      <c r="JH1677" s="3">
        <v>120.79</v>
      </c>
      <c r="JI1677" s="3">
        <v>27.65</v>
      </c>
      <c r="JJ1677" s="3">
        <v>69.36</v>
      </c>
      <c r="JK1677" s="3">
        <v>211.27</v>
      </c>
      <c r="JL1677" s="3">
        <v>60.26</v>
      </c>
      <c r="JM1677" s="3">
        <v>51</v>
      </c>
      <c r="JN1677" s="3">
        <v>105.38</v>
      </c>
      <c r="JO1677" s="3">
        <v>66.599999999999994</v>
      </c>
      <c r="JP1677" s="3">
        <v>11.7</v>
      </c>
      <c r="JQ1677" s="3">
        <v>53.99</v>
      </c>
      <c r="JR1677" s="3">
        <v>76.739999999999995</v>
      </c>
      <c r="JS1677" s="3">
        <v>68.239999999999995</v>
      </c>
      <c r="JT1677" s="3">
        <v>180.68</v>
      </c>
      <c r="JU1677" s="3">
        <v>232.01</v>
      </c>
      <c r="JV1677" s="3">
        <v>55.18</v>
      </c>
      <c r="JW1677" s="3">
        <v>92.68</v>
      </c>
      <c r="JX1677" s="3">
        <v>60.9</v>
      </c>
      <c r="JY1677" s="3">
        <v>114.5</v>
      </c>
      <c r="JZ1677" s="3">
        <v>36.08</v>
      </c>
      <c r="KA1677" s="3">
        <v>671.8</v>
      </c>
      <c r="KB1677" s="3">
        <v>120.92</v>
      </c>
      <c r="KC1677" s="3">
        <v>18.7</v>
      </c>
      <c r="KD1677" s="3">
        <v>147.62</v>
      </c>
      <c r="KE1677" s="3">
        <v>52.2</v>
      </c>
      <c r="KF1677" s="4" t="s">
        <v>503</v>
      </c>
      <c r="KG1677" s="3">
        <v>67.569999999999993</v>
      </c>
      <c r="KH1677" s="3">
        <v>363.98</v>
      </c>
      <c r="KI1677" s="3">
        <v>123.59</v>
      </c>
      <c r="KJ1677" s="3">
        <v>156.93</v>
      </c>
      <c r="KK1677" s="3">
        <v>69.25</v>
      </c>
      <c r="KL1677" s="3">
        <v>182.65</v>
      </c>
      <c r="KM1677" s="3">
        <v>159.47999999999999</v>
      </c>
      <c r="KN1677" s="3">
        <v>25.58</v>
      </c>
      <c r="KO1677" s="3">
        <v>196.2</v>
      </c>
      <c r="KP1677" s="3">
        <v>60.03</v>
      </c>
      <c r="KQ1677" s="3">
        <v>29.9</v>
      </c>
      <c r="KR1677" s="3">
        <v>37.57</v>
      </c>
      <c r="KS1677" s="3">
        <v>498.32</v>
      </c>
      <c r="KT1677" s="3">
        <v>321.64</v>
      </c>
      <c r="KU1677" s="3">
        <v>95.45</v>
      </c>
      <c r="KV1677" s="3">
        <v>39.21</v>
      </c>
      <c r="KW1677" s="3">
        <v>380.28</v>
      </c>
      <c r="KX1677" s="3">
        <v>150.31</v>
      </c>
      <c r="KY1677" s="3">
        <v>53.67</v>
      </c>
      <c r="KZ1677" s="3">
        <v>420.53</v>
      </c>
      <c r="LA1677" s="3">
        <v>14.89</v>
      </c>
      <c r="LB1677" s="3">
        <v>17.47</v>
      </c>
      <c r="LC1677" s="3">
        <v>117.18</v>
      </c>
      <c r="LD1677" s="3">
        <v>63.96</v>
      </c>
      <c r="LE1677" s="3">
        <v>118.92</v>
      </c>
      <c r="LF1677" s="3">
        <v>39.32</v>
      </c>
      <c r="LG1677" s="3">
        <v>340.38</v>
      </c>
      <c r="LH1677" s="3">
        <v>32.799999999999997</v>
      </c>
      <c r="LI1677" s="3">
        <v>34.93</v>
      </c>
      <c r="LJ1677" s="3">
        <v>111.94</v>
      </c>
      <c r="LK1677" s="3">
        <v>311.67</v>
      </c>
      <c r="LL1677" s="3">
        <v>194.44</v>
      </c>
      <c r="LM1677" s="3">
        <v>160.21</v>
      </c>
      <c r="LN1677" s="3">
        <v>179.02</v>
      </c>
      <c r="LO1677" s="3">
        <v>36.94</v>
      </c>
      <c r="LP1677" s="3">
        <v>211.03</v>
      </c>
      <c r="LQ1677" s="3">
        <v>23.14</v>
      </c>
      <c r="LR1677" s="3">
        <v>53.44</v>
      </c>
      <c r="LS1677" s="4" t="s">
        <v>503</v>
      </c>
      <c r="LT1677" s="3">
        <v>124.06</v>
      </c>
      <c r="LU1677" s="3">
        <v>41.7</v>
      </c>
      <c r="LV1677" s="3">
        <v>59.43</v>
      </c>
      <c r="LW1677" s="3">
        <v>66.23</v>
      </c>
      <c r="LX1677" s="3">
        <v>215.76</v>
      </c>
      <c r="LY1677" s="3">
        <v>92.35</v>
      </c>
      <c r="LZ1677" s="3">
        <v>57.92</v>
      </c>
      <c r="MA1677" s="3">
        <v>24.59</v>
      </c>
      <c r="MB1677" s="3">
        <v>114.27</v>
      </c>
      <c r="MC1677" s="3">
        <v>20.96</v>
      </c>
      <c r="MD1677" s="3">
        <v>136.63</v>
      </c>
      <c r="ME1677" s="3">
        <v>63.23</v>
      </c>
      <c r="MF1677" s="3">
        <v>30.84</v>
      </c>
      <c r="MG1677" s="3">
        <v>273.92</v>
      </c>
      <c r="MH1677" s="3">
        <v>30.16</v>
      </c>
      <c r="MI1677" s="3">
        <v>39.74</v>
      </c>
      <c r="MJ1677" s="3">
        <v>81.209999999999994</v>
      </c>
      <c r="MK1677" s="3">
        <v>95.47</v>
      </c>
      <c r="ML1677" s="3">
        <v>140.53</v>
      </c>
      <c r="MM1677" s="3">
        <v>159.61000000000001</v>
      </c>
      <c r="MN1677" s="3">
        <v>13.28</v>
      </c>
      <c r="MO1677" s="3">
        <v>500.04</v>
      </c>
      <c r="MP1677" s="4" t="s">
        <v>503</v>
      </c>
      <c r="MQ1677" s="3">
        <v>32.31</v>
      </c>
      <c r="MR1677" s="3">
        <v>510.32</v>
      </c>
      <c r="MS1677" s="3">
        <v>119.04</v>
      </c>
      <c r="MT1677" s="3">
        <v>141.01</v>
      </c>
      <c r="MU1677" s="3">
        <v>243.11</v>
      </c>
      <c r="MV1677" s="4" t="s">
        <v>503</v>
      </c>
      <c r="MW1677" s="3">
        <v>114.06</v>
      </c>
      <c r="MX1677" s="3">
        <v>305.64</v>
      </c>
      <c r="MY1677" s="3">
        <v>62.03</v>
      </c>
      <c r="MZ1677" s="3">
        <v>83.8</v>
      </c>
      <c r="NA1677" s="3">
        <v>252.81</v>
      </c>
      <c r="NB1677" s="3">
        <v>3400</v>
      </c>
      <c r="NC1677" s="3">
        <v>332.34</v>
      </c>
      <c r="ND1677" s="3">
        <v>14.6</v>
      </c>
      <c r="NE1677" s="3">
        <v>339.14</v>
      </c>
      <c r="NF1677" s="3">
        <v>85.39</v>
      </c>
      <c r="NG1677" s="3">
        <v>279.26</v>
      </c>
      <c r="NH1677" s="3">
        <v>1893.5</v>
      </c>
      <c r="NI1677" s="4" t="s">
        <v>503</v>
      </c>
      <c r="NJ1677" s="3">
        <v>109.36</v>
      </c>
      <c r="NK1677" s="3">
        <v>114.84</v>
      </c>
      <c r="NL1677" s="4" t="s">
        <v>503</v>
      </c>
      <c r="NM1677" s="3">
        <v>98.26</v>
      </c>
      <c r="NN1677" s="3">
        <v>614.29</v>
      </c>
      <c r="NO1677" s="3">
        <v>80.459999999999994</v>
      </c>
      <c r="NP1677" s="3">
        <v>44.54</v>
      </c>
      <c r="NQ1677" s="3">
        <v>176.45</v>
      </c>
      <c r="NR1677" s="4" t="s">
        <v>503</v>
      </c>
      <c r="NS1677" s="3">
        <v>346.36</v>
      </c>
      <c r="NT1677" s="3">
        <v>103.08</v>
      </c>
      <c r="NU1677" s="3">
        <v>42.29</v>
      </c>
      <c r="NV1677" s="3">
        <v>846.27</v>
      </c>
      <c r="NW1677" s="3">
        <v>76.19</v>
      </c>
      <c r="NX1677" s="3">
        <v>328.78</v>
      </c>
      <c r="NY1677" s="3">
        <v>67.41</v>
      </c>
      <c r="NZ1677" s="3">
        <v>47.26</v>
      </c>
      <c r="OA1677" s="3">
        <v>96.72</v>
      </c>
      <c r="OB1677" s="3">
        <v>427.75</v>
      </c>
      <c r="OC1677" s="3">
        <v>141.77000000000001</v>
      </c>
      <c r="OD1677" s="3">
        <v>56.31</v>
      </c>
      <c r="OE1677" s="3">
        <v>73.44</v>
      </c>
      <c r="OF1677" s="3">
        <v>789.65</v>
      </c>
      <c r="OG1677" s="3">
        <v>122.37</v>
      </c>
      <c r="OH1677" s="4" t="s">
        <v>503</v>
      </c>
      <c r="OI1677" s="3">
        <v>36.89</v>
      </c>
      <c r="OJ1677" s="3">
        <v>97.734999999999999</v>
      </c>
      <c r="OK1677" s="3">
        <v>39.770000000000003</v>
      </c>
      <c r="OL1677" s="3">
        <v>48.35</v>
      </c>
      <c r="OM1677" s="3">
        <v>128.76</v>
      </c>
      <c r="ON1677" s="3">
        <v>20.94</v>
      </c>
      <c r="OO1677" s="3">
        <v>27.64</v>
      </c>
      <c r="OP1677" s="3">
        <v>27.57</v>
      </c>
      <c r="OQ1677" s="3">
        <v>77.61</v>
      </c>
      <c r="OR1677" s="3">
        <v>132.07</v>
      </c>
      <c r="OS1677" s="4" t="s">
        <v>503</v>
      </c>
      <c r="OT1677" s="3">
        <v>24.17</v>
      </c>
      <c r="OU1677" s="3">
        <v>65.55</v>
      </c>
      <c r="OV1677" s="3">
        <v>1634.33</v>
      </c>
      <c r="OW1677" s="3">
        <v>1628.52</v>
      </c>
      <c r="OX1677" s="3">
        <v>80.680000000000007</v>
      </c>
      <c r="OY1677" s="3">
        <v>9.64</v>
      </c>
      <c r="OZ1677" s="3">
        <v>61.54</v>
      </c>
      <c r="PA1677" s="4" t="s">
        <v>503</v>
      </c>
      <c r="PB1677" s="3">
        <v>66.45</v>
      </c>
      <c r="PC1677" s="4" t="s">
        <v>503</v>
      </c>
      <c r="PD1677" s="3">
        <v>386.28</v>
      </c>
      <c r="PE1677" s="3">
        <v>351.11</v>
      </c>
      <c r="PF1677" s="3">
        <v>94.3</v>
      </c>
      <c r="PG1677" s="3">
        <v>49.4</v>
      </c>
      <c r="PH1677" s="3">
        <v>345</v>
      </c>
      <c r="PI1677" s="3">
        <v>709.39</v>
      </c>
      <c r="PJ1677" s="3">
        <v>142.80000000000001</v>
      </c>
      <c r="PK1677" s="3">
        <v>165.85</v>
      </c>
      <c r="PL1677" s="4" t="s">
        <v>503</v>
      </c>
      <c r="PM1677" s="3">
        <v>34.76</v>
      </c>
      <c r="PN1677" s="3">
        <v>204.45</v>
      </c>
      <c r="PO1677" s="4" t="s">
        <v>503</v>
      </c>
      <c r="PP1677" s="3">
        <v>31.76</v>
      </c>
      <c r="PQ1677" s="3">
        <v>54</v>
      </c>
      <c r="PR1677" s="3">
        <v>341.45</v>
      </c>
      <c r="PS1677" s="3">
        <v>374.84</v>
      </c>
      <c r="PT1677" s="3">
        <v>101.79</v>
      </c>
      <c r="PU1677" s="3">
        <v>107.41</v>
      </c>
      <c r="PV1677" s="3">
        <v>58.13</v>
      </c>
      <c r="PW1677" s="3">
        <v>293.22000000000003</v>
      </c>
      <c r="PX1677" s="3">
        <v>496.2</v>
      </c>
      <c r="PY1677" s="3">
        <v>83.34</v>
      </c>
      <c r="PZ1677" s="3">
        <v>264.01</v>
      </c>
      <c r="QA1677" s="3">
        <v>68.03</v>
      </c>
      <c r="QB1677" s="3">
        <v>226.58</v>
      </c>
      <c r="QC1677" s="3">
        <v>111.53</v>
      </c>
      <c r="QD1677" s="3">
        <v>44.62</v>
      </c>
      <c r="QE1677" s="3">
        <v>131.85</v>
      </c>
      <c r="QF1677" s="3">
        <v>189.12</v>
      </c>
      <c r="QG1677" s="3">
        <v>526.27</v>
      </c>
      <c r="QH1677" s="3">
        <v>43.91</v>
      </c>
      <c r="QI1677" s="3">
        <v>84.28</v>
      </c>
      <c r="QJ1677" s="3">
        <v>505.13</v>
      </c>
      <c r="QK1677" s="3">
        <v>15.02</v>
      </c>
      <c r="QL1677" s="3">
        <v>15.06</v>
      </c>
      <c r="QM1677" s="3">
        <v>126.05</v>
      </c>
      <c r="QN1677" s="3">
        <v>199.07</v>
      </c>
      <c r="QO1677" s="3">
        <v>21.33</v>
      </c>
      <c r="QP1677" s="3">
        <v>462.58</v>
      </c>
      <c r="QQ1677" s="4" t="s">
        <v>503</v>
      </c>
      <c r="QR1677" s="3">
        <v>28.27</v>
      </c>
      <c r="QS1677" s="3">
        <v>76.540000000000006</v>
      </c>
      <c r="QT1677" s="3">
        <v>86.33</v>
      </c>
      <c r="QU1677" s="3">
        <v>138.4</v>
      </c>
      <c r="QV1677" s="3">
        <v>44.34</v>
      </c>
      <c r="QW1677" s="3">
        <v>216.33</v>
      </c>
      <c r="QX1677" s="3">
        <v>336.67</v>
      </c>
      <c r="QY1677" s="3">
        <v>89.42</v>
      </c>
      <c r="QZ1677" s="3">
        <v>204.34</v>
      </c>
      <c r="RA1677" s="3">
        <v>116.02</v>
      </c>
      <c r="RB1677" s="3">
        <v>127.14</v>
      </c>
      <c r="RC1677" s="3">
        <v>40.65</v>
      </c>
      <c r="RD1677" s="3">
        <v>614.97</v>
      </c>
      <c r="RE1677" s="4" t="s">
        <v>503</v>
      </c>
      <c r="RF1677" s="3">
        <v>90.86</v>
      </c>
      <c r="RG1677" s="3">
        <v>305.93</v>
      </c>
      <c r="RH1677" s="3">
        <v>83.41</v>
      </c>
      <c r="RI1677" s="3">
        <v>26.15</v>
      </c>
      <c r="RJ1677" s="3">
        <v>217.17</v>
      </c>
      <c r="RK1677" s="3">
        <v>29.79</v>
      </c>
      <c r="RL1677" s="3">
        <v>45.55</v>
      </c>
      <c r="RM1677" s="3">
        <v>140.1</v>
      </c>
      <c r="RN1677" s="3">
        <v>253.04</v>
      </c>
      <c r="RO1677" s="3">
        <v>84.78</v>
      </c>
      <c r="RP1677" s="3">
        <v>115.24</v>
      </c>
      <c r="RQ1677" s="3">
        <v>52.04</v>
      </c>
      <c r="RR1677" s="3">
        <v>138.13999999999999</v>
      </c>
      <c r="RS1677" s="3">
        <v>151.02000000000001</v>
      </c>
      <c r="RT1677" s="3">
        <v>2238.75</v>
      </c>
      <c r="RU1677" s="3">
        <v>172.67</v>
      </c>
      <c r="RV1677" s="3">
        <v>141.49</v>
      </c>
      <c r="RW1677" s="3">
        <v>36.22</v>
      </c>
      <c r="RX1677" s="3">
        <v>223.95</v>
      </c>
      <c r="RY1677" s="3">
        <v>186.61</v>
      </c>
      <c r="RZ1677" s="3">
        <v>207.87</v>
      </c>
      <c r="SA1677" s="3">
        <v>274.33999999999997</v>
      </c>
      <c r="SB1677" s="4" t="s">
        <v>503</v>
      </c>
      <c r="SC1677" s="3">
        <v>39.340000000000003</v>
      </c>
      <c r="SD1677" s="4" t="s">
        <v>503</v>
      </c>
      <c r="SE1677" s="3">
        <v>35.24</v>
      </c>
      <c r="SF1677" s="3">
        <v>205.56</v>
      </c>
      <c r="SG1677" s="3">
        <v>86.52</v>
      </c>
      <c r="SH1677" s="3">
        <v>68.63</v>
      </c>
      <c r="SI1677" s="3">
        <v>277.26</v>
      </c>
    </row>
    <row r="1678" spans="1:503">
      <c r="A1678" s="2" t="s">
        <v>2179</v>
      </c>
      <c r="B1678" s="3">
        <v>99.9</v>
      </c>
      <c r="C1678" s="3">
        <v>94.17</v>
      </c>
      <c r="D1678" s="3">
        <v>110.79</v>
      </c>
      <c r="E1678" s="3">
        <v>242.99</v>
      </c>
      <c r="F1678" s="3">
        <v>44.9</v>
      </c>
      <c r="G1678" s="3">
        <v>78.66</v>
      </c>
      <c r="H1678" s="3">
        <v>17.899999999999999</v>
      </c>
      <c r="I1678" s="3">
        <v>37.130000000000003</v>
      </c>
      <c r="J1678" s="3">
        <v>29.37</v>
      </c>
      <c r="K1678" s="3">
        <v>122.68</v>
      </c>
      <c r="L1678" s="3">
        <v>105.05</v>
      </c>
      <c r="M1678" s="3">
        <v>92.32</v>
      </c>
      <c r="N1678" s="3">
        <v>94.3</v>
      </c>
      <c r="O1678" s="3">
        <v>104</v>
      </c>
      <c r="P1678" s="3">
        <v>11.25</v>
      </c>
      <c r="Q1678" s="3">
        <v>101.93</v>
      </c>
      <c r="R1678" s="3">
        <v>158.88999999999999</v>
      </c>
      <c r="S1678" s="3">
        <v>249.59</v>
      </c>
      <c r="T1678" s="3">
        <v>222.04</v>
      </c>
      <c r="U1678" s="3">
        <v>200.11</v>
      </c>
      <c r="V1678" s="3">
        <v>49.36</v>
      </c>
      <c r="W1678" s="3">
        <v>296.76</v>
      </c>
      <c r="X1678" s="3">
        <v>109.78</v>
      </c>
      <c r="Y1678" s="3">
        <v>87.25</v>
      </c>
      <c r="Z1678" s="3">
        <v>169.71</v>
      </c>
      <c r="AA1678" s="3">
        <v>99.58</v>
      </c>
      <c r="AB1678" s="3">
        <v>159.62</v>
      </c>
      <c r="AC1678" s="3">
        <v>118.18</v>
      </c>
      <c r="AD1678" s="3">
        <v>140.79</v>
      </c>
      <c r="AE1678" s="3">
        <v>102.54</v>
      </c>
      <c r="AF1678" s="3">
        <v>1189.1199999999999</v>
      </c>
      <c r="AG1678" s="3">
        <v>175.8</v>
      </c>
      <c r="AH1678" s="3">
        <v>26.3</v>
      </c>
      <c r="AI1678" s="3">
        <v>80.27</v>
      </c>
      <c r="AJ1678" s="3">
        <v>86.03</v>
      </c>
      <c r="AK1678" s="3">
        <v>29.67</v>
      </c>
      <c r="AL1678" s="3">
        <v>111.23</v>
      </c>
      <c r="AM1678" s="3">
        <v>242.8</v>
      </c>
      <c r="AN1678" s="3">
        <v>21.33</v>
      </c>
      <c r="AO1678" s="3">
        <v>73.599999999999994</v>
      </c>
      <c r="AP1678" s="3">
        <v>46.67</v>
      </c>
      <c r="AQ1678" s="3">
        <v>498.84</v>
      </c>
      <c r="AR1678" s="3">
        <v>37.56</v>
      </c>
      <c r="AS1678" s="4" t="s">
        <v>503</v>
      </c>
      <c r="AT1678" s="3">
        <v>601.05999999999995</v>
      </c>
      <c r="AU1678" s="3">
        <v>62.37</v>
      </c>
      <c r="AV1678" s="3">
        <v>138.47</v>
      </c>
      <c r="AW1678" s="3">
        <v>218.55</v>
      </c>
      <c r="AX1678" s="3">
        <v>46.21</v>
      </c>
      <c r="AY1678" s="3">
        <v>41.03</v>
      </c>
      <c r="AZ1678" s="3">
        <v>41.43</v>
      </c>
      <c r="BA1678" s="3">
        <v>52.95</v>
      </c>
      <c r="BB1678" s="3">
        <v>88.94</v>
      </c>
      <c r="BC1678" s="3">
        <v>52.28</v>
      </c>
      <c r="BD1678" s="3">
        <v>38.159999999999997</v>
      </c>
      <c r="BE1678" s="3">
        <v>50.5</v>
      </c>
      <c r="BF1678" s="3">
        <v>30.3</v>
      </c>
      <c r="BG1678" s="3">
        <v>143.63</v>
      </c>
      <c r="BH1678" s="3">
        <v>126.39</v>
      </c>
      <c r="BI1678" s="3">
        <v>47.85</v>
      </c>
      <c r="BJ1678" s="3">
        <v>163.79</v>
      </c>
      <c r="BK1678" s="3">
        <v>17.21</v>
      </c>
      <c r="BL1678" s="3">
        <v>103.94</v>
      </c>
      <c r="BM1678" s="3">
        <v>33.21</v>
      </c>
      <c r="BN1678" s="3">
        <v>26.29</v>
      </c>
      <c r="BO1678" s="3">
        <v>94.91</v>
      </c>
      <c r="BP1678" s="3">
        <v>181.15</v>
      </c>
      <c r="BQ1678" s="3">
        <v>79.37</v>
      </c>
      <c r="BR1678" s="3">
        <v>217.13</v>
      </c>
      <c r="BS1678" s="3">
        <v>40.19</v>
      </c>
      <c r="BT1678" s="3">
        <v>1301.51</v>
      </c>
      <c r="BU1678" s="3">
        <v>208.72</v>
      </c>
      <c r="BV1678" s="3">
        <v>60.05</v>
      </c>
      <c r="BW1678" s="3">
        <v>60.48</v>
      </c>
      <c r="BX1678" s="3">
        <v>19.95</v>
      </c>
      <c r="BY1678" s="3">
        <v>71.13</v>
      </c>
      <c r="BZ1678" s="3">
        <v>38.380000000000003</v>
      </c>
      <c r="CA1678" s="3">
        <v>97.55</v>
      </c>
      <c r="CB1678" s="3">
        <v>255</v>
      </c>
      <c r="CC1678" s="3">
        <v>52.14</v>
      </c>
      <c r="CD1678" s="3">
        <v>91.08</v>
      </c>
      <c r="CE1678" s="3">
        <v>217.46</v>
      </c>
      <c r="CF1678" s="3">
        <v>271.10000000000002</v>
      </c>
      <c r="CG1678" s="3">
        <v>87.66</v>
      </c>
      <c r="CH1678" s="3">
        <v>18.95</v>
      </c>
      <c r="CI1678" s="3">
        <v>29.52</v>
      </c>
      <c r="CJ1678" s="3">
        <v>63.21</v>
      </c>
      <c r="CK1678" s="3">
        <v>85.63</v>
      </c>
      <c r="CL1678" s="3">
        <v>78.02</v>
      </c>
      <c r="CM1678" s="3">
        <v>31.99</v>
      </c>
      <c r="CN1678" s="3">
        <v>78.849999999999994</v>
      </c>
      <c r="CO1678" s="3">
        <v>57.18</v>
      </c>
      <c r="CP1678" s="3">
        <v>209.9</v>
      </c>
      <c r="CQ1678" s="3">
        <v>210.39</v>
      </c>
      <c r="CR1678" s="3">
        <v>54.25</v>
      </c>
      <c r="CS1678" s="3">
        <v>200.39</v>
      </c>
      <c r="CT1678" s="3">
        <v>110.75</v>
      </c>
      <c r="CU1678" s="3">
        <v>71.84</v>
      </c>
      <c r="CV1678" s="3">
        <v>205.64</v>
      </c>
      <c r="CW1678" s="3">
        <v>135.54</v>
      </c>
      <c r="CX1678" s="3">
        <v>154.29</v>
      </c>
      <c r="CY1678" s="3">
        <v>28.46</v>
      </c>
      <c r="CZ1678" s="3">
        <v>111.38</v>
      </c>
      <c r="DA1678" s="3">
        <v>46.05</v>
      </c>
      <c r="DB1678" s="3">
        <v>415.98</v>
      </c>
      <c r="DC1678" s="3">
        <v>89.86</v>
      </c>
      <c r="DD1678" s="3">
        <v>117.86</v>
      </c>
      <c r="DE1678" s="3">
        <v>79.709999999999994</v>
      </c>
      <c r="DF1678" s="3">
        <v>86.94</v>
      </c>
      <c r="DG1678" s="3">
        <v>11.1</v>
      </c>
      <c r="DH1678" s="3">
        <v>200.5</v>
      </c>
      <c r="DI1678" s="3">
        <v>70.92</v>
      </c>
      <c r="DJ1678" s="3">
        <v>168.37</v>
      </c>
      <c r="DK1678" s="3">
        <v>221.67</v>
      </c>
      <c r="DL1678" s="3">
        <v>52.17</v>
      </c>
      <c r="DM1678" s="3">
        <v>222.93</v>
      </c>
      <c r="DN1678" s="3">
        <v>277.27999999999997</v>
      </c>
      <c r="DO1678" s="3">
        <v>74.430000000000007</v>
      </c>
      <c r="DP1678" s="3">
        <v>70.650000000000006</v>
      </c>
      <c r="DQ1678" s="3">
        <v>46.21</v>
      </c>
      <c r="DR1678" s="3">
        <v>326.27999999999997</v>
      </c>
      <c r="DS1678" s="3">
        <v>57.03</v>
      </c>
      <c r="DT1678" s="3">
        <v>16.02</v>
      </c>
      <c r="DU1678" s="3">
        <v>84.77</v>
      </c>
      <c r="DV1678" s="3">
        <v>220.64</v>
      </c>
      <c r="DW1678" s="3">
        <v>103.51</v>
      </c>
      <c r="DX1678" s="3">
        <v>98.96</v>
      </c>
      <c r="DY1678" s="3">
        <v>84.33</v>
      </c>
      <c r="DZ1678" s="4" t="s">
        <v>503</v>
      </c>
      <c r="EA1678" s="3">
        <v>106.74</v>
      </c>
      <c r="EB1678" s="3">
        <v>6.94</v>
      </c>
      <c r="EC1678" s="3">
        <v>15.65</v>
      </c>
      <c r="ED1678" s="3">
        <v>352.92</v>
      </c>
      <c r="EE1678" s="3">
        <v>221.9</v>
      </c>
      <c r="EF1678" s="3">
        <v>28.31</v>
      </c>
      <c r="EG1678" s="4" t="s">
        <v>503</v>
      </c>
      <c r="EH1678" s="3">
        <v>425.48</v>
      </c>
      <c r="EI1678" s="3">
        <v>152.47</v>
      </c>
      <c r="EJ1678" s="3">
        <v>109.15</v>
      </c>
      <c r="EK1678" s="3">
        <v>80.45</v>
      </c>
      <c r="EL1678" s="3">
        <v>72.83</v>
      </c>
      <c r="EM1678" s="3">
        <v>152.27000000000001</v>
      </c>
      <c r="EN1678" s="3">
        <v>6.61</v>
      </c>
      <c r="EO1678" s="4" t="s">
        <v>503</v>
      </c>
      <c r="EP1678" s="3">
        <v>63.39</v>
      </c>
      <c r="EQ1678" s="3">
        <v>84.82</v>
      </c>
      <c r="ER1678" s="3">
        <v>32.659999999999997</v>
      </c>
      <c r="ES1678" s="3">
        <v>30.02</v>
      </c>
      <c r="ET1678" s="3">
        <v>189.02</v>
      </c>
      <c r="EU1678" s="3">
        <v>94.88</v>
      </c>
      <c r="EV1678" s="3">
        <v>177.27</v>
      </c>
      <c r="EW1678" s="4" t="s">
        <v>503</v>
      </c>
      <c r="EX1678" s="3">
        <v>207.71</v>
      </c>
      <c r="EY1678" s="3">
        <v>365.98</v>
      </c>
      <c r="EZ1678" s="3">
        <v>16.27</v>
      </c>
      <c r="FA1678" s="3">
        <v>135.99</v>
      </c>
      <c r="FB1678" s="3">
        <v>286.29000000000002</v>
      </c>
      <c r="FC1678" s="3">
        <v>46.94</v>
      </c>
      <c r="FD1678" s="3">
        <v>41.51</v>
      </c>
      <c r="FE1678" s="3">
        <v>152.46</v>
      </c>
      <c r="FF1678" s="3">
        <v>91.73</v>
      </c>
      <c r="FG1678" s="3">
        <v>9.83</v>
      </c>
      <c r="FH1678" s="3">
        <v>19.850000000000001</v>
      </c>
      <c r="FI1678" s="3">
        <v>50.62</v>
      </c>
      <c r="FJ1678" s="3">
        <v>149.19999999999999</v>
      </c>
      <c r="FK1678" s="3">
        <v>146.02000000000001</v>
      </c>
      <c r="FL1678" s="3">
        <v>408.04</v>
      </c>
      <c r="FM1678" s="3">
        <v>18.010000000000002</v>
      </c>
      <c r="FN1678" s="3">
        <v>125.07</v>
      </c>
      <c r="FO1678" s="3">
        <v>105.56</v>
      </c>
      <c r="FP1678" s="3">
        <v>180.89</v>
      </c>
      <c r="FQ1678" s="3">
        <v>124.47</v>
      </c>
      <c r="FR1678" s="3">
        <v>28.66</v>
      </c>
      <c r="FS1678" s="3">
        <v>36.93</v>
      </c>
      <c r="FT1678" s="3">
        <v>18.54</v>
      </c>
      <c r="FU1678" s="3">
        <v>161.22</v>
      </c>
      <c r="FV1678" s="3">
        <v>35.76</v>
      </c>
      <c r="FW1678" s="3">
        <v>30.34</v>
      </c>
      <c r="FX1678" s="3">
        <v>131.47999999999999</v>
      </c>
      <c r="FY1678" s="3">
        <v>200.66</v>
      </c>
      <c r="FZ1678" s="3">
        <v>10.73</v>
      </c>
      <c r="GA1678" s="3">
        <v>89.46</v>
      </c>
      <c r="GB1678" s="3">
        <v>35.159999999999997</v>
      </c>
      <c r="GC1678" s="3">
        <v>41.3</v>
      </c>
      <c r="GD1678" s="3">
        <v>153.63999999999999</v>
      </c>
      <c r="GE1678" s="3">
        <v>24.06</v>
      </c>
      <c r="GF1678" s="3">
        <v>102.77</v>
      </c>
      <c r="GG1678" s="3">
        <v>70.540000000000006</v>
      </c>
      <c r="GH1678" s="3">
        <v>12.77</v>
      </c>
      <c r="GI1678" s="3">
        <v>97.33</v>
      </c>
      <c r="GJ1678" s="3">
        <v>12.07</v>
      </c>
      <c r="GK1678" s="3">
        <v>156.5</v>
      </c>
      <c r="GL1678" s="3">
        <v>14.18</v>
      </c>
      <c r="GM1678" s="3">
        <v>107.25</v>
      </c>
      <c r="GN1678" s="3">
        <v>49.83</v>
      </c>
      <c r="GO1678" s="3">
        <v>35.299999999999997</v>
      </c>
      <c r="GP1678" s="4" t="s">
        <v>503</v>
      </c>
      <c r="GQ1678" s="3">
        <v>36.92</v>
      </c>
      <c r="GR1678" s="3">
        <v>91.31</v>
      </c>
      <c r="GS1678" s="3">
        <v>75.930000000000007</v>
      </c>
      <c r="GT1678" s="3">
        <v>177.41</v>
      </c>
      <c r="GU1678" s="3">
        <v>179.89</v>
      </c>
      <c r="GV1678" s="3">
        <v>147.34</v>
      </c>
      <c r="GW1678" s="3">
        <v>395.59</v>
      </c>
      <c r="GX1678" s="3">
        <v>165.51</v>
      </c>
      <c r="GY1678" s="3">
        <v>38.81</v>
      </c>
      <c r="GZ1678" s="3">
        <v>52.16</v>
      </c>
      <c r="HA1678" s="3">
        <v>64.19</v>
      </c>
      <c r="HB1678" s="3">
        <v>68.150000000000006</v>
      </c>
      <c r="HC1678" s="3">
        <v>58.71</v>
      </c>
      <c r="HD1678" s="3">
        <v>366.12</v>
      </c>
      <c r="HE1678" s="3">
        <v>117.16</v>
      </c>
      <c r="HF1678" s="3">
        <v>58.54</v>
      </c>
      <c r="HG1678" s="3">
        <v>214.91</v>
      </c>
      <c r="HH1678" s="3">
        <v>153.87</v>
      </c>
      <c r="HI1678" s="3">
        <v>294.39</v>
      </c>
      <c r="HJ1678" s="3">
        <v>107.86</v>
      </c>
      <c r="HK1678" s="3">
        <v>39.42</v>
      </c>
      <c r="HL1678" s="3">
        <v>23.86</v>
      </c>
      <c r="HM1678" s="3">
        <v>96.33</v>
      </c>
      <c r="HN1678" s="3">
        <v>204.59</v>
      </c>
      <c r="HO1678" s="3">
        <v>207.32</v>
      </c>
      <c r="HP1678" s="3">
        <v>114</v>
      </c>
      <c r="HQ1678" s="3">
        <v>165.66</v>
      </c>
      <c r="HR1678" s="3">
        <v>43.93</v>
      </c>
      <c r="HS1678" s="3">
        <v>183.82</v>
      </c>
      <c r="HT1678" s="3">
        <v>18.91</v>
      </c>
      <c r="HU1678" s="3">
        <v>37.090000000000003</v>
      </c>
      <c r="HV1678" s="3">
        <v>85.65</v>
      </c>
      <c r="HW1678" s="3">
        <v>5.39</v>
      </c>
      <c r="HX1678" s="3">
        <v>52.89</v>
      </c>
      <c r="HY1678" s="3">
        <v>373.68</v>
      </c>
      <c r="HZ1678" s="3">
        <v>153.58000000000001</v>
      </c>
      <c r="IA1678" s="3">
        <v>106.4</v>
      </c>
      <c r="IB1678" s="3">
        <v>966.61</v>
      </c>
      <c r="IC1678" s="3">
        <v>17.690000000000001</v>
      </c>
      <c r="ID1678" s="3">
        <v>279.55</v>
      </c>
      <c r="IE1678" s="3">
        <v>66.709999999999994</v>
      </c>
      <c r="IF1678" s="3">
        <v>22.35</v>
      </c>
      <c r="IG1678" s="3">
        <v>112.29</v>
      </c>
      <c r="IH1678" s="3">
        <v>344.75</v>
      </c>
      <c r="II1678" s="3">
        <v>487.87</v>
      </c>
      <c r="IJ1678" s="3">
        <v>34.29</v>
      </c>
      <c r="IK1678" s="3">
        <v>215.03</v>
      </c>
      <c r="IL1678" s="3">
        <v>45.99</v>
      </c>
      <c r="IM1678" s="3">
        <v>4207.18</v>
      </c>
      <c r="IN1678" s="3">
        <v>63.44</v>
      </c>
      <c r="IO1678" s="3">
        <v>28.08</v>
      </c>
      <c r="IP1678" s="3">
        <v>55.11</v>
      </c>
      <c r="IQ1678" s="3">
        <v>57.88</v>
      </c>
      <c r="IR1678" s="3">
        <v>63.59</v>
      </c>
      <c r="IS1678" s="3">
        <v>13.13</v>
      </c>
      <c r="IT1678" s="3">
        <v>299.83999999999997</v>
      </c>
      <c r="IU1678" s="3">
        <v>9.1300000000000008</v>
      </c>
      <c r="IV1678" s="3">
        <v>52.16</v>
      </c>
      <c r="IW1678" s="3">
        <v>37.909999999999997</v>
      </c>
      <c r="IX1678" s="3">
        <v>138.77000000000001</v>
      </c>
      <c r="IY1678" s="3">
        <v>93.68</v>
      </c>
      <c r="IZ1678" s="3">
        <v>210.47</v>
      </c>
      <c r="JA1678" s="3">
        <v>45.32</v>
      </c>
      <c r="JB1678" s="3">
        <v>102.27</v>
      </c>
      <c r="JC1678" s="3">
        <v>102.49</v>
      </c>
      <c r="JD1678" s="3">
        <v>80.739999999999995</v>
      </c>
      <c r="JE1678" s="3">
        <v>112.35</v>
      </c>
      <c r="JF1678" s="3">
        <v>45.84</v>
      </c>
      <c r="JG1678" s="3">
        <v>73.48</v>
      </c>
      <c r="JH1678" s="3">
        <v>122.12</v>
      </c>
      <c r="JI1678" s="3">
        <v>27.72</v>
      </c>
      <c r="JJ1678" s="3">
        <v>69.64</v>
      </c>
      <c r="JK1678" s="3">
        <v>213.44</v>
      </c>
      <c r="JL1678" s="3">
        <v>61.79</v>
      </c>
      <c r="JM1678" s="3">
        <v>51.39</v>
      </c>
      <c r="JN1678" s="3">
        <v>105.6</v>
      </c>
      <c r="JO1678" s="3">
        <v>70.12</v>
      </c>
      <c r="JP1678" s="3">
        <v>11.71</v>
      </c>
      <c r="JQ1678" s="3">
        <v>53.99</v>
      </c>
      <c r="JR1678" s="3">
        <v>76.72</v>
      </c>
      <c r="JS1678" s="3">
        <v>71.19</v>
      </c>
      <c r="JT1678" s="3">
        <v>180.23</v>
      </c>
      <c r="JU1678" s="3">
        <v>233.27</v>
      </c>
      <c r="JV1678" s="3">
        <v>55.02</v>
      </c>
      <c r="JW1678" s="3">
        <v>92.92</v>
      </c>
      <c r="JX1678" s="3">
        <v>62.24</v>
      </c>
      <c r="JY1678" s="3">
        <v>116.91</v>
      </c>
      <c r="JZ1678" s="3">
        <v>36.28</v>
      </c>
      <c r="KA1678" s="3">
        <v>675.91</v>
      </c>
      <c r="KB1678" s="3">
        <v>119.65</v>
      </c>
      <c r="KC1678" s="3">
        <v>19.420000000000002</v>
      </c>
      <c r="KD1678" s="3">
        <v>150.34</v>
      </c>
      <c r="KE1678" s="3">
        <v>52.42</v>
      </c>
      <c r="KF1678" s="4" t="s">
        <v>503</v>
      </c>
      <c r="KG1678" s="3">
        <v>69.84</v>
      </c>
      <c r="KH1678" s="3">
        <v>366.83</v>
      </c>
      <c r="KI1678" s="3">
        <v>122.32</v>
      </c>
      <c r="KJ1678" s="3">
        <v>157.63999999999999</v>
      </c>
      <c r="KK1678" s="3">
        <v>70.11</v>
      </c>
      <c r="KL1678" s="3">
        <v>185.37</v>
      </c>
      <c r="KM1678" s="3">
        <v>165.52</v>
      </c>
      <c r="KN1678" s="3">
        <v>25.78</v>
      </c>
      <c r="KO1678" s="3">
        <v>198.21</v>
      </c>
      <c r="KP1678" s="3">
        <v>61.89</v>
      </c>
      <c r="KQ1678" s="3">
        <v>30.04</v>
      </c>
      <c r="KR1678" s="3">
        <v>37.89</v>
      </c>
      <c r="KS1678" s="3">
        <v>506.77</v>
      </c>
      <c r="KT1678" s="3">
        <v>316.44</v>
      </c>
      <c r="KU1678" s="3">
        <v>97.94</v>
      </c>
      <c r="KV1678" s="3">
        <v>39.590000000000003</v>
      </c>
      <c r="KW1678" s="3">
        <v>385.02</v>
      </c>
      <c r="KX1678" s="3">
        <v>150.85</v>
      </c>
      <c r="KY1678" s="3">
        <v>55.09</v>
      </c>
      <c r="KZ1678" s="3">
        <v>424.48</v>
      </c>
      <c r="LA1678" s="3">
        <v>14.88</v>
      </c>
      <c r="LB1678" s="3">
        <v>17.77</v>
      </c>
      <c r="LC1678" s="3">
        <v>115.89</v>
      </c>
      <c r="LD1678" s="3">
        <v>63.91</v>
      </c>
      <c r="LE1678" s="3">
        <v>120.3</v>
      </c>
      <c r="LF1678" s="3">
        <v>39.97</v>
      </c>
      <c r="LG1678" s="3">
        <v>337.63</v>
      </c>
      <c r="LH1678" s="3">
        <v>33.799999999999997</v>
      </c>
      <c r="LI1678" s="3">
        <v>35.090000000000003</v>
      </c>
      <c r="LJ1678" s="3">
        <v>112.62</v>
      </c>
      <c r="LK1678" s="3">
        <v>314.37</v>
      </c>
      <c r="LL1678" s="3">
        <v>195.13</v>
      </c>
      <c r="LM1678" s="3">
        <v>162.36000000000001</v>
      </c>
      <c r="LN1678" s="3">
        <v>182.53</v>
      </c>
      <c r="LO1678" s="3">
        <v>37.200000000000003</v>
      </c>
      <c r="LP1678" s="3">
        <v>215.71</v>
      </c>
      <c r="LQ1678" s="3">
        <v>22.98</v>
      </c>
      <c r="LR1678" s="3">
        <v>54.89</v>
      </c>
      <c r="LS1678" s="4" t="s">
        <v>503</v>
      </c>
      <c r="LT1678" s="3">
        <v>122.89</v>
      </c>
      <c r="LU1678" s="3">
        <v>42.72</v>
      </c>
      <c r="LV1678" s="3">
        <v>59.26</v>
      </c>
      <c r="LW1678" s="3">
        <v>67.09</v>
      </c>
      <c r="LX1678" s="3">
        <v>217.43</v>
      </c>
      <c r="LY1678" s="3">
        <v>93.62</v>
      </c>
      <c r="LZ1678" s="3">
        <v>59.45</v>
      </c>
      <c r="MA1678" s="3">
        <v>24.69</v>
      </c>
      <c r="MB1678" s="3">
        <v>114.01</v>
      </c>
      <c r="MC1678" s="3">
        <v>21.07</v>
      </c>
      <c r="MD1678" s="3">
        <v>140.30000000000001</v>
      </c>
      <c r="ME1678" s="3">
        <v>63</v>
      </c>
      <c r="MF1678" s="3">
        <v>31.06</v>
      </c>
      <c r="MG1678" s="3">
        <v>271.58999999999997</v>
      </c>
      <c r="MH1678" s="3">
        <v>30.89</v>
      </c>
      <c r="MI1678" s="3">
        <v>40.69</v>
      </c>
      <c r="MJ1678" s="3">
        <v>81.98</v>
      </c>
      <c r="MK1678" s="3">
        <v>97.45</v>
      </c>
      <c r="ML1678" s="3">
        <v>141.66999999999999</v>
      </c>
      <c r="MM1678" s="3">
        <v>160</v>
      </c>
      <c r="MN1678" s="3">
        <v>13.59</v>
      </c>
      <c r="MO1678" s="3">
        <v>499.23</v>
      </c>
      <c r="MP1678" s="4" t="s">
        <v>503</v>
      </c>
      <c r="MQ1678" s="3">
        <v>32.270000000000003</v>
      </c>
      <c r="MR1678" s="3">
        <v>516.44000000000005</v>
      </c>
      <c r="MS1678" s="3">
        <v>119.58</v>
      </c>
      <c r="MT1678" s="3">
        <v>141.34</v>
      </c>
      <c r="MU1678" s="3">
        <v>247.39</v>
      </c>
      <c r="MV1678" s="4" t="s">
        <v>503</v>
      </c>
      <c r="MW1678" s="3">
        <v>115.63</v>
      </c>
      <c r="MX1678" s="3">
        <v>300.58</v>
      </c>
      <c r="MY1678" s="3">
        <v>63.07</v>
      </c>
      <c r="MZ1678" s="3">
        <v>85.55</v>
      </c>
      <c r="NA1678" s="3">
        <v>253.12</v>
      </c>
      <c r="NB1678" s="3">
        <v>3401.8</v>
      </c>
      <c r="NC1678" s="3">
        <v>336.71</v>
      </c>
      <c r="ND1678" s="3">
        <v>15.045</v>
      </c>
      <c r="NE1678" s="3">
        <v>344.82</v>
      </c>
      <c r="NF1678" s="3">
        <v>83.84</v>
      </c>
      <c r="NG1678" s="3">
        <v>281.45999999999998</v>
      </c>
      <c r="NH1678" s="3">
        <v>1945.25</v>
      </c>
      <c r="NI1678" s="4" t="s">
        <v>503</v>
      </c>
      <c r="NJ1678" s="3">
        <v>110.86</v>
      </c>
      <c r="NK1678" s="3">
        <v>115.34</v>
      </c>
      <c r="NL1678" s="4" t="s">
        <v>503</v>
      </c>
      <c r="NM1678" s="3">
        <v>98.73</v>
      </c>
      <c r="NN1678" s="3">
        <v>615.64</v>
      </c>
      <c r="NO1678" s="3">
        <v>80.39</v>
      </c>
      <c r="NP1678" s="3">
        <v>44.56</v>
      </c>
      <c r="NQ1678" s="3">
        <v>177.03</v>
      </c>
      <c r="NR1678" s="4" t="s">
        <v>503</v>
      </c>
      <c r="NS1678" s="3">
        <v>348.37</v>
      </c>
      <c r="NT1678" s="3">
        <v>104.08</v>
      </c>
      <c r="NU1678" s="3">
        <v>42.2</v>
      </c>
      <c r="NV1678" s="3">
        <v>852.48</v>
      </c>
      <c r="NW1678" s="3">
        <v>77.069999999999993</v>
      </c>
      <c r="NX1678" s="3">
        <v>333.88</v>
      </c>
      <c r="NY1678" s="3">
        <v>67.69</v>
      </c>
      <c r="NZ1678" s="3">
        <v>49.05</v>
      </c>
      <c r="OA1678" s="3">
        <v>94.73</v>
      </c>
      <c r="OB1678" s="3">
        <v>418.95</v>
      </c>
      <c r="OC1678" s="3">
        <v>140.87</v>
      </c>
      <c r="OD1678" s="3">
        <v>54.27</v>
      </c>
      <c r="OE1678" s="3">
        <v>76.040000000000006</v>
      </c>
      <c r="OF1678" s="3">
        <v>787.02</v>
      </c>
      <c r="OG1678" s="3">
        <v>119.66</v>
      </c>
      <c r="OH1678" s="4" t="s">
        <v>503</v>
      </c>
      <c r="OI1678" s="3">
        <v>37.04</v>
      </c>
      <c r="OJ1678" s="3">
        <v>100.89</v>
      </c>
      <c r="OK1678" s="3">
        <v>40.14</v>
      </c>
      <c r="OL1678" s="3">
        <v>48.84</v>
      </c>
      <c r="OM1678" s="3">
        <v>130.27000000000001</v>
      </c>
      <c r="ON1678" s="3">
        <v>21.11</v>
      </c>
      <c r="OO1678" s="3">
        <v>27.92</v>
      </c>
      <c r="OP1678" s="3">
        <v>27.815000000000001</v>
      </c>
      <c r="OQ1678" s="3">
        <v>80</v>
      </c>
      <c r="OR1678" s="3">
        <v>130.74</v>
      </c>
      <c r="OS1678" s="4" t="s">
        <v>503</v>
      </c>
      <c r="OT1678" s="3">
        <v>24.05</v>
      </c>
      <c r="OU1678" s="3">
        <v>65.260000000000005</v>
      </c>
      <c r="OV1678" s="3">
        <v>1644.41</v>
      </c>
      <c r="OW1678" s="3">
        <v>1639.43</v>
      </c>
      <c r="OX1678" s="3">
        <v>80.94</v>
      </c>
      <c r="OY1678" s="3">
        <v>9.57</v>
      </c>
      <c r="OZ1678" s="3">
        <v>60.37</v>
      </c>
      <c r="PA1678" s="4" t="s">
        <v>503</v>
      </c>
      <c r="PB1678" s="3">
        <v>66.44</v>
      </c>
      <c r="PC1678" s="4" t="s">
        <v>503</v>
      </c>
      <c r="PD1678" s="3">
        <v>383.98</v>
      </c>
      <c r="PE1678" s="3">
        <v>354</v>
      </c>
      <c r="PF1678" s="3">
        <v>93.9</v>
      </c>
      <c r="PG1678" s="3">
        <v>50.43</v>
      </c>
      <c r="PH1678" s="3">
        <v>346.11</v>
      </c>
      <c r="PI1678" s="3">
        <v>727.01</v>
      </c>
      <c r="PJ1678" s="3">
        <v>141.75</v>
      </c>
      <c r="PK1678" s="3">
        <v>167.48</v>
      </c>
      <c r="PL1678" s="4" t="s">
        <v>503</v>
      </c>
      <c r="PM1678" s="3">
        <v>34.880000000000003</v>
      </c>
      <c r="PN1678" s="3">
        <v>208.61</v>
      </c>
      <c r="PO1678" s="4" t="s">
        <v>503</v>
      </c>
      <c r="PP1678" s="3">
        <v>32.619999999999997</v>
      </c>
      <c r="PQ1678" s="3">
        <v>54.32</v>
      </c>
      <c r="PR1678" s="3">
        <v>350.78</v>
      </c>
      <c r="PS1678" s="3">
        <v>377.48</v>
      </c>
      <c r="PT1678" s="3">
        <v>106.26</v>
      </c>
      <c r="PU1678" s="3">
        <v>110.52</v>
      </c>
      <c r="PV1678" s="3">
        <v>58.31</v>
      </c>
      <c r="PW1678" s="3">
        <v>293.66000000000003</v>
      </c>
      <c r="PX1678" s="3">
        <v>484.37</v>
      </c>
      <c r="PY1678" s="3">
        <v>84.54</v>
      </c>
      <c r="PZ1678" s="3">
        <v>269.45999999999998</v>
      </c>
      <c r="QA1678" s="3">
        <v>67.489999999999995</v>
      </c>
      <c r="QB1678" s="3">
        <v>228.91</v>
      </c>
      <c r="QC1678" s="3">
        <v>111.5</v>
      </c>
      <c r="QD1678" s="3">
        <v>45.69</v>
      </c>
      <c r="QE1678" s="3">
        <v>131.84</v>
      </c>
      <c r="QF1678" s="3">
        <v>187.96</v>
      </c>
      <c r="QG1678" s="3">
        <v>523.89</v>
      </c>
      <c r="QH1678" s="3">
        <v>45.74</v>
      </c>
      <c r="QI1678" s="3">
        <v>83.91</v>
      </c>
      <c r="QJ1678" s="3">
        <v>525.91</v>
      </c>
      <c r="QK1678" s="3">
        <v>15.24</v>
      </c>
      <c r="QL1678" s="3">
        <v>15.255000000000001</v>
      </c>
      <c r="QM1678" s="3">
        <v>127.23</v>
      </c>
      <c r="QN1678" s="3">
        <v>200.32</v>
      </c>
      <c r="QO1678" s="3">
        <v>22.024999999999999</v>
      </c>
      <c r="QP1678" s="3">
        <v>462.95</v>
      </c>
      <c r="QQ1678" s="4" t="s">
        <v>503</v>
      </c>
      <c r="QR1678" s="3">
        <v>27.99</v>
      </c>
      <c r="QS1678" s="3">
        <v>77.31</v>
      </c>
      <c r="QT1678" s="3">
        <v>86.49</v>
      </c>
      <c r="QU1678" s="3">
        <v>139.94</v>
      </c>
      <c r="QV1678" s="3">
        <v>44.33</v>
      </c>
      <c r="QW1678" s="3">
        <v>214.34</v>
      </c>
      <c r="QX1678" s="3">
        <v>330.9</v>
      </c>
      <c r="QY1678" s="3">
        <v>91.15</v>
      </c>
      <c r="QZ1678" s="3">
        <v>204.48</v>
      </c>
      <c r="RA1678" s="3">
        <v>118.2</v>
      </c>
      <c r="RB1678" s="3">
        <v>129.30000000000001</v>
      </c>
      <c r="RC1678" s="3">
        <v>40.44</v>
      </c>
      <c r="RD1678" s="3">
        <v>602.61</v>
      </c>
      <c r="RE1678" s="4" t="s">
        <v>503</v>
      </c>
      <c r="RF1678" s="3">
        <v>93.83</v>
      </c>
      <c r="RG1678" s="3">
        <v>306.19</v>
      </c>
      <c r="RH1678" s="3">
        <v>85</v>
      </c>
      <c r="RI1678" s="3">
        <v>27.07</v>
      </c>
      <c r="RJ1678" s="3">
        <v>219.49</v>
      </c>
      <c r="RK1678" s="3">
        <v>30.2</v>
      </c>
      <c r="RL1678" s="3">
        <v>46.6</v>
      </c>
      <c r="RM1678" s="3">
        <v>143.62</v>
      </c>
      <c r="RN1678" s="3">
        <v>253.04</v>
      </c>
      <c r="RO1678" s="3">
        <v>85.73</v>
      </c>
      <c r="RP1678" s="3">
        <v>116.26</v>
      </c>
      <c r="RQ1678" s="3">
        <v>52.02</v>
      </c>
      <c r="RR1678" s="3">
        <v>139.11000000000001</v>
      </c>
      <c r="RS1678" s="3">
        <v>146.91</v>
      </c>
      <c r="RT1678" s="3">
        <v>2213.4</v>
      </c>
      <c r="RU1678" s="3">
        <v>171.06</v>
      </c>
      <c r="RV1678" s="3">
        <v>143.49</v>
      </c>
      <c r="RW1678" s="3">
        <v>37.340000000000003</v>
      </c>
      <c r="RX1678" s="3">
        <v>237.02</v>
      </c>
      <c r="RY1678" s="3">
        <v>187.35</v>
      </c>
      <c r="RZ1678" s="3">
        <v>208.14</v>
      </c>
      <c r="SA1678" s="3">
        <v>269.95999999999998</v>
      </c>
      <c r="SB1678" s="4" t="s">
        <v>503</v>
      </c>
      <c r="SC1678" s="3">
        <v>38.76</v>
      </c>
      <c r="SD1678" s="4" t="s">
        <v>503</v>
      </c>
      <c r="SE1678" s="3">
        <v>37.840000000000003</v>
      </c>
      <c r="SF1678" s="3">
        <v>205.66</v>
      </c>
      <c r="SG1678" s="3">
        <v>91.55</v>
      </c>
      <c r="SH1678" s="3">
        <v>68.650000000000006</v>
      </c>
      <c r="SI1678" s="3">
        <v>280.16000000000003</v>
      </c>
    </row>
    <row r="1679" spans="1:503">
      <c r="A1679" s="2" t="s">
        <v>2180</v>
      </c>
      <c r="B1679" s="3">
        <v>100.42</v>
      </c>
      <c r="C1679" s="3">
        <v>95.77</v>
      </c>
      <c r="D1679" s="3">
        <v>109.47</v>
      </c>
      <c r="E1679" s="3">
        <v>239.93</v>
      </c>
      <c r="F1679" s="3">
        <v>44.76</v>
      </c>
      <c r="G1679" s="3">
        <v>79.11</v>
      </c>
      <c r="H1679" s="3">
        <v>17.75</v>
      </c>
      <c r="I1679" s="3">
        <v>36.32</v>
      </c>
      <c r="J1679" s="3">
        <v>29.14</v>
      </c>
      <c r="K1679" s="3">
        <v>121.56</v>
      </c>
      <c r="L1679" s="3">
        <v>105.3</v>
      </c>
      <c r="M1679" s="3">
        <v>91.01</v>
      </c>
      <c r="N1679" s="3">
        <v>93</v>
      </c>
      <c r="O1679" s="3">
        <v>103.39</v>
      </c>
      <c r="P1679" s="3">
        <v>11.06</v>
      </c>
      <c r="Q1679" s="3">
        <v>100.7</v>
      </c>
      <c r="R1679" s="3">
        <v>156.80000000000001</v>
      </c>
      <c r="S1679" s="3">
        <v>249.15</v>
      </c>
      <c r="T1679" s="3">
        <v>223.45</v>
      </c>
      <c r="U1679" s="3">
        <v>199.99</v>
      </c>
      <c r="V1679" s="3">
        <v>48.97</v>
      </c>
      <c r="W1679" s="3">
        <v>292.26</v>
      </c>
      <c r="X1679" s="3">
        <v>109.8</v>
      </c>
      <c r="Y1679" s="3">
        <v>86.12</v>
      </c>
      <c r="Z1679" s="3">
        <v>168.38</v>
      </c>
      <c r="AA1679" s="3">
        <v>99.82</v>
      </c>
      <c r="AB1679" s="3">
        <v>158.06</v>
      </c>
      <c r="AC1679" s="3">
        <v>115.39</v>
      </c>
      <c r="AD1679" s="3">
        <v>141.34</v>
      </c>
      <c r="AE1679" s="3">
        <v>101.59</v>
      </c>
      <c r="AF1679" s="3">
        <v>1196.31</v>
      </c>
      <c r="AG1679" s="3">
        <v>171.82</v>
      </c>
      <c r="AH1679" s="3">
        <v>25.74</v>
      </c>
      <c r="AI1679" s="3">
        <v>80.37</v>
      </c>
      <c r="AJ1679" s="3">
        <v>87.07</v>
      </c>
      <c r="AK1679" s="3">
        <v>29.4</v>
      </c>
      <c r="AL1679" s="3">
        <v>110.91</v>
      </c>
      <c r="AM1679" s="3">
        <v>242.77</v>
      </c>
      <c r="AN1679" s="3">
        <v>21.06</v>
      </c>
      <c r="AO1679" s="3">
        <v>73.17</v>
      </c>
      <c r="AP1679" s="3">
        <v>45.62</v>
      </c>
      <c r="AQ1679" s="3">
        <v>508.59</v>
      </c>
      <c r="AR1679" s="3">
        <v>36.979999999999997</v>
      </c>
      <c r="AS1679" s="4" t="s">
        <v>503</v>
      </c>
      <c r="AT1679" s="3">
        <v>594.19000000000005</v>
      </c>
      <c r="AU1679" s="3">
        <v>62.2</v>
      </c>
      <c r="AV1679" s="3">
        <v>137.4</v>
      </c>
      <c r="AW1679" s="3">
        <v>218.04</v>
      </c>
      <c r="AX1679" s="3">
        <v>46.4</v>
      </c>
      <c r="AY1679" s="3">
        <v>41.02</v>
      </c>
      <c r="AZ1679" s="3">
        <v>40.590000000000003</v>
      </c>
      <c r="BA1679" s="3">
        <v>52.95</v>
      </c>
      <c r="BB1679" s="3">
        <v>86.87</v>
      </c>
      <c r="BC1679" s="3">
        <v>51.12</v>
      </c>
      <c r="BD1679" s="3">
        <v>38.36</v>
      </c>
      <c r="BE1679" s="3">
        <v>50.76</v>
      </c>
      <c r="BF1679" s="3">
        <v>29.85</v>
      </c>
      <c r="BG1679" s="3">
        <v>142.31</v>
      </c>
      <c r="BH1679" s="3">
        <v>125</v>
      </c>
      <c r="BI1679" s="3">
        <v>47.03</v>
      </c>
      <c r="BJ1679" s="3">
        <v>163.25</v>
      </c>
      <c r="BK1679" s="3">
        <v>16.48</v>
      </c>
      <c r="BL1679" s="3">
        <v>101.15</v>
      </c>
      <c r="BM1679" s="3">
        <v>32.630000000000003</v>
      </c>
      <c r="BN1679" s="3">
        <v>25.87</v>
      </c>
      <c r="BO1679" s="3">
        <v>95.83</v>
      </c>
      <c r="BP1679" s="3">
        <v>177.37</v>
      </c>
      <c r="BQ1679" s="3">
        <v>79.260000000000005</v>
      </c>
      <c r="BR1679" s="3">
        <v>223.5</v>
      </c>
      <c r="BS1679" s="3">
        <v>39.53</v>
      </c>
      <c r="BT1679" s="3">
        <v>1310.28</v>
      </c>
      <c r="BU1679" s="3">
        <v>207.25</v>
      </c>
      <c r="BV1679" s="3">
        <v>60.49</v>
      </c>
      <c r="BW1679" s="3">
        <v>61.32</v>
      </c>
      <c r="BX1679" s="3">
        <v>20.07</v>
      </c>
      <c r="BY1679" s="3">
        <v>69.03</v>
      </c>
      <c r="BZ1679" s="3">
        <v>37.89</v>
      </c>
      <c r="CA1679" s="3">
        <v>97.03</v>
      </c>
      <c r="CB1679" s="3">
        <v>251.45</v>
      </c>
      <c r="CC1679" s="3">
        <v>52.61</v>
      </c>
      <c r="CD1679" s="3">
        <v>90.94</v>
      </c>
      <c r="CE1679" s="3">
        <v>218.95</v>
      </c>
      <c r="CF1679" s="3">
        <v>272.64999999999998</v>
      </c>
      <c r="CG1679" s="3">
        <v>92.5</v>
      </c>
      <c r="CH1679" s="3">
        <v>18.97</v>
      </c>
      <c r="CI1679" s="3">
        <v>28.55</v>
      </c>
      <c r="CJ1679" s="3">
        <v>62.12</v>
      </c>
      <c r="CK1679" s="3">
        <v>83.93</v>
      </c>
      <c r="CL1679" s="3">
        <v>78.44</v>
      </c>
      <c r="CM1679" s="3">
        <v>30.85</v>
      </c>
      <c r="CN1679" s="3">
        <v>79.52</v>
      </c>
      <c r="CO1679" s="3">
        <v>55.76</v>
      </c>
      <c r="CP1679" s="3">
        <v>210.06</v>
      </c>
      <c r="CQ1679" s="3">
        <v>203.87</v>
      </c>
      <c r="CR1679" s="3">
        <v>53.08</v>
      </c>
      <c r="CS1679" s="3">
        <v>201.88</v>
      </c>
      <c r="CT1679" s="3">
        <v>111.24</v>
      </c>
      <c r="CU1679" s="3">
        <v>71.37</v>
      </c>
      <c r="CV1679" s="3">
        <v>206.47</v>
      </c>
      <c r="CW1679" s="3">
        <v>131.87</v>
      </c>
      <c r="CX1679" s="3">
        <v>155.65</v>
      </c>
      <c r="CY1679" s="3">
        <v>27.64</v>
      </c>
      <c r="CZ1679" s="3">
        <v>109.84</v>
      </c>
      <c r="DA1679" s="3">
        <v>45.12</v>
      </c>
      <c r="DB1679" s="3">
        <v>408.96</v>
      </c>
      <c r="DC1679" s="3">
        <v>86.67</v>
      </c>
      <c r="DD1679" s="3">
        <v>118.67</v>
      </c>
      <c r="DE1679" s="3">
        <v>80.34</v>
      </c>
      <c r="DF1679" s="3">
        <v>86.76</v>
      </c>
      <c r="DG1679" s="3">
        <v>10.87</v>
      </c>
      <c r="DH1679" s="3">
        <v>197.08</v>
      </c>
      <c r="DI1679" s="3">
        <v>71.34</v>
      </c>
      <c r="DJ1679" s="3">
        <v>168.27</v>
      </c>
      <c r="DK1679" s="3">
        <v>220.08</v>
      </c>
      <c r="DL1679" s="3">
        <v>52.48</v>
      </c>
      <c r="DM1679" s="3">
        <v>221.72</v>
      </c>
      <c r="DN1679" s="3">
        <v>281.52</v>
      </c>
      <c r="DO1679" s="3">
        <v>73.11</v>
      </c>
      <c r="DP1679" s="3">
        <v>69.47</v>
      </c>
      <c r="DQ1679" s="3">
        <v>45.34</v>
      </c>
      <c r="DR1679" s="3">
        <v>327.10000000000002</v>
      </c>
      <c r="DS1679" s="3">
        <v>56.45</v>
      </c>
      <c r="DT1679" s="3">
        <v>15.87</v>
      </c>
      <c r="DU1679" s="3">
        <v>85.71</v>
      </c>
      <c r="DV1679" s="3">
        <v>216.51</v>
      </c>
      <c r="DW1679" s="3">
        <v>102.1</v>
      </c>
      <c r="DX1679" s="3">
        <v>99.14</v>
      </c>
      <c r="DY1679" s="3">
        <v>85.84</v>
      </c>
      <c r="DZ1679" s="4" t="s">
        <v>503</v>
      </c>
      <c r="EA1679" s="3">
        <v>106.55</v>
      </c>
      <c r="EB1679" s="3">
        <v>6.82</v>
      </c>
      <c r="EC1679" s="3">
        <v>15.61</v>
      </c>
      <c r="ED1679" s="3">
        <v>350.4</v>
      </c>
      <c r="EE1679" s="3">
        <v>219.84</v>
      </c>
      <c r="EF1679" s="3">
        <v>28.59</v>
      </c>
      <c r="EG1679" s="4" t="s">
        <v>503</v>
      </c>
      <c r="EH1679" s="3">
        <v>420.79</v>
      </c>
      <c r="EI1679" s="3">
        <v>150.85</v>
      </c>
      <c r="EJ1679" s="3">
        <v>106.86</v>
      </c>
      <c r="EK1679" s="3">
        <v>79.239999999999995</v>
      </c>
      <c r="EL1679" s="3">
        <v>72.11</v>
      </c>
      <c r="EM1679" s="3">
        <v>149.35</v>
      </c>
      <c r="EN1679" s="3">
        <v>6.34</v>
      </c>
      <c r="EO1679" s="4" t="s">
        <v>503</v>
      </c>
      <c r="EP1679" s="3">
        <v>63.95</v>
      </c>
      <c r="EQ1679" s="3">
        <v>82.48</v>
      </c>
      <c r="ER1679" s="3">
        <v>32.46</v>
      </c>
      <c r="ES1679" s="3">
        <v>29.63</v>
      </c>
      <c r="ET1679" s="3">
        <v>189.98</v>
      </c>
      <c r="EU1679" s="3">
        <v>94.44</v>
      </c>
      <c r="EV1679" s="3">
        <v>176.62</v>
      </c>
      <c r="EW1679" s="4" t="s">
        <v>503</v>
      </c>
      <c r="EX1679" s="3">
        <v>204.87</v>
      </c>
      <c r="EY1679" s="3">
        <v>365.43</v>
      </c>
      <c r="EZ1679" s="3">
        <v>16.18</v>
      </c>
      <c r="FA1679" s="3">
        <v>135.72</v>
      </c>
      <c r="FB1679" s="3">
        <v>285.04000000000002</v>
      </c>
      <c r="FC1679" s="3">
        <v>46.04</v>
      </c>
      <c r="FD1679" s="3">
        <v>40.450000000000003</v>
      </c>
      <c r="FE1679" s="3">
        <v>151.52000000000001</v>
      </c>
      <c r="FF1679" s="3">
        <v>90.36</v>
      </c>
      <c r="FG1679" s="3">
        <v>9.67</v>
      </c>
      <c r="FH1679" s="3">
        <v>19.55</v>
      </c>
      <c r="FI1679" s="3">
        <v>50.98</v>
      </c>
      <c r="FJ1679" s="3">
        <v>148.63999999999999</v>
      </c>
      <c r="FK1679" s="3">
        <v>144.91999999999999</v>
      </c>
      <c r="FL1679" s="3">
        <v>415.17</v>
      </c>
      <c r="FM1679" s="3">
        <v>17.52</v>
      </c>
      <c r="FN1679" s="3">
        <v>123.31</v>
      </c>
      <c r="FO1679" s="3">
        <v>106.23</v>
      </c>
      <c r="FP1679" s="3">
        <v>180.23</v>
      </c>
      <c r="FQ1679" s="3">
        <v>123.79</v>
      </c>
      <c r="FR1679" s="3">
        <v>28.63</v>
      </c>
      <c r="FS1679" s="3">
        <v>36.270000000000003</v>
      </c>
      <c r="FT1679" s="3">
        <v>17.760000000000002</v>
      </c>
      <c r="FU1679" s="3">
        <v>163.75</v>
      </c>
      <c r="FV1679" s="3">
        <v>35.06</v>
      </c>
      <c r="FW1679" s="3">
        <v>30.09</v>
      </c>
      <c r="FX1679" s="3">
        <v>129.82</v>
      </c>
      <c r="FY1679" s="3">
        <v>197.55</v>
      </c>
      <c r="FZ1679" s="3">
        <v>10.199999999999999</v>
      </c>
      <c r="GA1679" s="3">
        <v>90.27</v>
      </c>
      <c r="GB1679" s="3">
        <v>34.15</v>
      </c>
      <c r="GC1679" s="3">
        <v>40.729999999999997</v>
      </c>
      <c r="GD1679" s="3">
        <v>153.41</v>
      </c>
      <c r="GE1679" s="3">
        <v>25</v>
      </c>
      <c r="GF1679" s="3">
        <v>100.19</v>
      </c>
      <c r="GG1679" s="3">
        <v>70.91</v>
      </c>
      <c r="GH1679" s="3">
        <v>12.32</v>
      </c>
      <c r="GI1679" s="3">
        <v>98.52</v>
      </c>
      <c r="GJ1679" s="3">
        <v>11.99</v>
      </c>
      <c r="GK1679" s="3">
        <v>157.76</v>
      </c>
      <c r="GL1679" s="3">
        <v>13.82</v>
      </c>
      <c r="GM1679" s="3">
        <v>106.93</v>
      </c>
      <c r="GN1679" s="3">
        <v>49.53</v>
      </c>
      <c r="GO1679" s="3">
        <v>35.68</v>
      </c>
      <c r="GP1679" s="4" t="s">
        <v>503</v>
      </c>
      <c r="GQ1679" s="3">
        <v>35.86</v>
      </c>
      <c r="GR1679" s="3">
        <v>90.49</v>
      </c>
      <c r="GS1679" s="3">
        <v>74.819999999999993</v>
      </c>
      <c r="GT1679" s="3">
        <v>175.75</v>
      </c>
      <c r="GU1679" s="3">
        <v>180.74</v>
      </c>
      <c r="GV1679" s="3">
        <v>148.38999999999999</v>
      </c>
      <c r="GW1679" s="3">
        <v>390.26</v>
      </c>
      <c r="GX1679" s="3">
        <v>164.69</v>
      </c>
      <c r="GY1679" s="3">
        <v>37.58</v>
      </c>
      <c r="GZ1679" s="3">
        <v>50.71</v>
      </c>
      <c r="HA1679" s="3">
        <v>62.85</v>
      </c>
      <c r="HB1679" s="3">
        <v>65.48</v>
      </c>
      <c r="HC1679" s="3">
        <v>56.8</v>
      </c>
      <c r="HD1679" s="3">
        <v>358.19</v>
      </c>
      <c r="HE1679" s="3">
        <v>117.12</v>
      </c>
      <c r="HF1679" s="3">
        <v>58.3</v>
      </c>
      <c r="HG1679" s="3">
        <v>213.52</v>
      </c>
      <c r="HH1679" s="3">
        <v>153.44</v>
      </c>
      <c r="HI1679" s="3">
        <v>294.64</v>
      </c>
      <c r="HJ1679" s="3">
        <v>107.47</v>
      </c>
      <c r="HK1679" s="3">
        <v>38.46</v>
      </c>
      <c r="HL1679" s="3">
        <v>22.5</v>
      </c>
      <c r="HM1679" s="3">
        <v>92.33</v>
      </c>
      <c r="HN1679" s="3">
        <v>206.2</v>
      </c>
      <c r="HO1679" s="3">
        <v>202.87</v>
      </c>
      <c r="HP1679" s="3">
        <v>114.91</v>
      </c>
      <c r="HQ1679" s="3">
        <v>163.02000000000001</v>
      </c>
      <c r="HR1679" s="3">
        <v>43.74</v>
      </c>
      <c r="HS1679" s="3">
        <v>184.97</v>
      </c>
      <c r="HT1679" s="3">
        <v>18.23</v>
      </c>
      <c r="HU1679" s="3">
        <v>35.46</v>
      </c>
      <c r="HV1679" s="3">
        <v>85.27</v>
      </c>
      <c r="HW1679" s="3">
        <v>5.28</v>
      </c>
      <c r="HX1679" s="3">
        <v>52.26</v>
      </c>
      <c r="HY1679" s="3">
        <v>373.27</v>
      </c>
      <c r="HZ1679" s="3">
        <v>154.75</v>
      </c>
      <c r="IA1679" s="3">
        <v>103.26</v>
      </c>
      <c r="IB1679" s="3">
        <v>970.78</v>
      </c>
      <c r="IC1679" s="3">
        <v>17.11</v>
      </c>
      <c r="ID1679" s="3">
        <v>279.17</v>
      </c>
      <c r="IE1679" s="3">
        <v>67.28</v>
      </c>
      <c r="IF1679" s="3">
        <v>22.16</v>
      </c>
      <c r="IG1679" s="3">
        <v>111.89</v>
      </c>
      <c r="IH1679" s="3">
        <v>342.61</v>
      </c>
      <c r="II1679" s="3">
        <v>482.02</v>
      </c>
      <c r="IJ1679" s="3">
        <v>34.409999999999997</v>
      </c>
      <c r="IK1679" s="3">
        <v>212.53</v>
      </c>
      <c r="IL1679" s="3">
        <v>45.46</v>
      </c>
      <c r="IM1679" s="3">
        <v>4168.34</v>
      </c>
      <c r="IN1679" s="3">
        <v>62.03</v>
      </c>
      <c r="IO1679" s="3">
        <v>27.48</v>
      </c>
      <c r="IP1679" s="3">
        <v>54.09</v>
      </c>
      <c r="IQ1679" s="3">
        <v>57.22</v>
      </c>
      <c r="IR1679" s="3">
        <v>62.9</v>
      </c>
      <c r="IS1679" s="3">
        <v>12.74</v>
      </c>
      <c r="IT1679" s="3">
        <v>299.45999999999998</v>
      </c>
      <c r="IU1679" s="3">
        <v>9.26</v>
      </c>
      <c r="IV1679" s="3">
        <v>52.24</v>
      </c>
      <c r="IW1679" s="3">
        <v>37.79</v>
      </c>
      <c r="IX1679" s="3">
        <v>138.33000000000001</v>
      </c>
      <c r="IY1679" s="3">
        <v>95.04</v>
      </c>
      <c r="IZ1679" s="3">
        <v>206.01</v>
      </c>
      <c r="JA1679" s="3">
        <v>44.59</v>
      </c>
      <c r="JB1679" s="3">
        <v>101.24</v>
      </c>
      <c r="JC1679" s="3">
        <v>101.86</v>
      </c>
      <c r="JD1679" s="3">
        <v>79.790000000000006</v>
      </c>
      <c r="JE1679" s="3">
        <v>111.2</v>
      </c>
      <c r="JF1679" s="3">
        <v>45.14</v>
      </c>
      <c r="JG1679" s="3">
        <v>73.349999999999994</v>
      </c>
      <c r="JH1679" s="3">
        <v>120.4</v>
      </c>
      <c r="JI1679" s="3">
        <v>27.63</v>
      </c>
      <c r="JJ1679" s="3">
        <v>67.77</v>
      </c>
      <c r="JK1679" s="3">
        <v>212.4</v>
      </c>
      <c r="JL1679" s="3">
        <v>58.47</v>
      </c>
      <c r="JM1679" s="3">
        <v>51.25</v>
      </c>
      <c r="JN1679" s="3">
        <v>103.93</v>
      </c>
      <c r="JO1679" s="3">
        <v>68.84</v>
      </c>
      <c r="JP1679" s="3">
        <v>11.56</v>
      </c>
      <c r="JQ1679" s="3">
        <v>53.2</v>
      </c>
      <c r="JR1679" s="3">
        <v>75.72</v>
      </c>
      <c r="JS1679" s="3">
        <v>68.83</v>
      </c>
      <c r="JT1679" s="3">
        <v>180.78</v>
      </c>
      <c r="JU1679" s="3">
        <v>230.53</v>
      </c>
      <c r="JV1679" s="3">
        <v>55.14</v>
      </c>
      <c r="JW1679" s="3">
        <v>92.72</v>
      </c>
      <c r="JX1679" s="3">
        <v>61</v>
      </c>
      <c r="JY1679" s="3">
        <v>117.72</v>
      </c>
      <c r="JZ1679" s="3">
        <v>35.53</v>
      </c>
      <c r="KA1679" s="3">
        <v>671.05</v>
      </c>
      <c r="KB1679" s="3">
        <v>120.18</v>
      </c>
      <c r="KC1679" s="3">
        <v>19.010000000000002</v>
      </c>
      <c r="KD1679" s="3">
        <v>148.27000000000001</v>
      </c>
      <c r="KE1679" s="3">
        <v>52.18</v>
      </c>
      <c r="KF1679" s="4" t="s">
        <v>503</v>
      </c>
      <c r="KG1679" s="3">
        <v>67.849999999999994</v>
      </c>
      <c r="KH1679" s="3">
        <v>366.42</v>
      </c>
      <c r="KI1679" s="3">
        <v>123.65</v>
      </c>
      <c r="KJ1679" s="3">
        <v>159.63999999999999</v>
      </c>
      <c r="KK1679" s="3">
        <v>68.09</v>
      </c>
      <c r="KL1679" s="3">
        <v>184.48</v>
      </c>
      <c r="KM1679" s="3">
        <v>161.30000000000001</v>
      </c>
      <c r="KN1679" s="3">
        <v>24.81</v>
      </c>
      <c r="KO1679" s="3">
        <v>198.16</v>
      </c>
      <c r="KP1679" s="3">
        <v>60.14</v>
      </c>
      <c r="KQ1679" s="3">
        <v>29.81</v>
      </c>
      <c r="KR1679" s="3">
        <v>37.64</v>
      </c>
      <c r="KS1679" s="3">
        <v>499.67</v>
      </c>
      <c r="KT1679" s="3">
        <v>313.61</v>
      </c>
      <c r="KU1679" s="3">
        <v>96.6</v>
      </c>
      <c r="KV1679" s="3">
        <v>38.81</v>
      </c>
      <c r="KW1679" s="3">
        <v>392.95</v>
      </c>
      <c r="KX1679" s="3">
        <v>151.21</v>
      </c>
      <c r="KY1679" s="3">
        <v>54.79</v>
      </c>
      <c r="KZ1679" s="3">
        <v>428.98</v>
      </c>
      <c r="LA1679" s="3">
        <v>14.73</v>
      </c>
      <c r="LB1679" s="3">
        <v>17.010000000000002</v>
      </c>
      <c r="LC1679" s="3">
        <v>116.04</v>
      </c>
      <c r="LD1679" s="3">
        <v>62.8</v>
      </c>
      <c r="LE1679" s="3">
        <v>118.39</v>
      </c>
      <c r="LF1679" s="3">
        <v>39.43</v>
      </c>
      <c r="LG1679" s="3">
        <v>345.31</v>
      </c>
      <c r="LH1679" s="3">
        <v>33.630000000000003</v>
      </c>
      <c r="LI1679" s="3">
        <v>34.81</v>
      </c>
      <c r="LJ1679" s="3">
        <v>110.35</v>
      </c>
      <c r="LK1679" s="3">
        <v>312.55</v>
      </c>
      <c r="LL1679" s="3">
        <v>192.44</v>
      </c>
      <c r="LM1679" s="3">
        <v>163.62</v>
      </c>
      <c r="LN1679" s="3">
        <v>177.05</v>
      </c>
      <c r="LO1679" s="3">
        <v>36.4</v>
      </c>
      <c r="LP1679" s="3">
        <v>211.99</v>
      </c>
      <c r="LQ1679" s="3">
        <v>22.34</v>
      </c>
      <c r="LR1679" s="3">
        <v>52.59</v>
      </c>
      <c r="LS1679" s="4" t="s">
        <v>503</v>
      </c>
      <c r="LT1679" s="3">
        <v>120</v>
      </c>
      <c r="LU1679" s="3">
        <v>41.21</v>
      </c>
      <c r="LV1679" s="3">
        <v>59.27</v>
      </c>
      <c r="LW1679" s="3">
        <v>66.55</v>
      </c>
      <c r="LX1679" s="3">
        <v>216.26</v>
      </c>
      <c r="LY1679" s="3">
        <v>94.08</v>
      </c>
      <c r="LZ1679" s="3">
        <v>57.52</v>
      </c>
      <c r="MA1679" s="3">
        <v>24.15</v>
      </c>
      <c r="MB1679" s="3">
        <v>114</v>
      </c>
      <c r="MC1679" s="3">
        <v>20.76</v>
      </c>
      <c r="MD1679" s="3">
        <v>138.85</v>
      </c>
      <c r="ME1679" s="3">
        <v>62.05</v>
      </c>
      <c r="MF1679" s="3">
        <v>30.33</v>
      </c>
      <c r="MG1679" s="3">
        <v>283.95999999999998</v>
      </c>
      <c r="MH1679" s="3">
        <v>30.31</v>
      </c>
      <c r="MI1679" s="3">
        <v>39.94</v>
      </c>
      <c r="MJ1679" s="3">
        <v>80.180000000000007</v>
      </c>
      <c r="MK1679" s="3">
        <v>95.85</v>
      </c>
      <c r="ML1679" s="3">
        <v>140.88</v>
      </c>
      <c r="MM1679" s="3">
        <v>160.1</v>
      </c>
      <c r="MN1679" s="3">
        <v>13.05</v>
      </c>
      <c r="MO1679" s="3">
        <v>129.04</v>
      </c>
      <c r="MP1679" s="4" t="s">
        <v>503</v>
      </c>
      <c r="MQ1679" s="3">
        <v>31.54</v>
      </c>
      <c r="MR1679" s="3">
        <v>513.39</v>
      </c>
      <c r="MS1679" s="3">
        <v>116.88</v>
      </c>
      <c r="MT1679" s="3">
        <v>139.09</v>
      </c>
      <c r="MU1679" s="3">
        <v>245.7</v>
      </c>
      <c r="MV1679" s="4" t="s">
        <v>503</v>
      </c>
      <c r="MW1679" s="3">
        <v>116.43</v>
      </c>
      <c r="MX1679" s="3">
        <v>296.98</v>
      </c>
      <c r="MY1679" s="3">
        <v>61.6</v>
      </c>
      <c r="MZ1679" s="3">
        <v>90.82</v>
      </c>
      <c r="NA1679" s="3">
        <v>253.32</v>
      </c>
      <c r="NB1679" s="3">
        <v>3450.96</v>
      </c>
      <c r="NC1679" s="3">
        <v>339.01</v>
      </c>
      <c r="ND1679" s="3">
        <v>14.8</v>
      </c>
      <c r="NE1679" s="3">
        <v>347.15</v>
      </c>
      <c r="NF1679" s="3">
        <v>85.68</v>
      </c>
      <c r="NG1679" s="3">
        <v>287.64</v>
      </c>
      <c r="NH1679" s="3">
        <v>1910.45</v>
      </c>
      <c r="NI1679" s="4" t="s">
        <v>503</v>
      </c>
      <c r="NJ1679" s="3">
        <v>110.91</v>
      </c>
      <c r="NK1679" s="3">
        <v>113.65</v>
      </c>
      <c r="NL1679" s="4" t="s">
        <v>503</v>
      </c>
      <c r="NM1679" s="3">
        <v>98.3</v>
      </c>
      <c r="NN1679" s="3">
        <v>615.61</v>
      </c>
      <c r="NO1679" s="3">
        <v>79.41</v>
      </c>
      <c r="NP1679" s="3">
        <v>44.81</v>
      </c>
      <c r="NQ1679" s="3">
        <v>175.87</v>
      </c>
      <c r="NR1679" s="4" t="s">
        <v>503</v>
      </c>
      <c r="NS1679" s="3">
        <v>347.66</v>
      </c>
      <c r="NT1679" s="3">
        <v>103.32</v>
      </c>
      <c r="NU1679" s="3">
        <v>42.22</v>
      </c>
      <c r="NV1679" s="3">
        <v>848.6</v>
      </c>
      <c r="NW1679" s="3">
        <v>76.459999999999994</v>
      </c>
      <c r="NX1679" s="3">
        <v>333.24</v>
      </c>
      <c r="NY1679" s="3">
        <v>66.86</v>
      </c>
      <c r="NZ1679" s="3">
        <v>45.8</v>
      </c>
      <c r="OA1679" s="3">
        <v>96.27</v>
      </c>
      <c r="OB1679" s="3">
        <v>425.41</v>
      </c>
      <c r="OC1679" s="3">
        <v>139.47</v>
      </c>
      <c r="OD1679" s="3">
        <v>54.78</v>
      </c>
      <c r="OE1679" s="3">
        <v>77.23</v>
      </c>
      <c r="OF1679" s="3">
        <v>789.78</v>
      </c>
      <c r="OG1679" s="3">
        <v>119.7</v>
      </c>
      <c r="OH1679" s="4" t="s">
        <v>503</v>
      </c>
      <c r="OI1679" s="3">
        <v>36.909999999999997</v>
      </c>
      <c r="OJ1679" s="3">
        <v>98.15</v>
      </c>
      <c r="OK1679" s="3">
        <v>38.96</v>
      </c>
      <c r="OL1679" s="3">
        <v>48.86</v>
      </c>
      <c r="OM1679" s="3">
        <v>132.33000000000001</v>
      </c>
      <c r="ON1679" s="3">
        <v>20.66</v>
      </c>
      <c r="OO1679" s="3">
        <v>27.8</v>
      </c>
      <c r="OP1679" s="3">
        <v>27.86</v>
      </c>
      <c r="OQ1679" s="3">
        <v>76.59</v>
      </c>
      <c r="OR1679" s="3">
        <v>132.005</v>
      </c>
      <c r="OS1679" s="4" t="s">
        <v>503</v>
      </c>
      <c r="OT1679" s="3">
        <v>23.52</v>
      </c>
      <c r="OU1679" s="3">
        <v>66.75</v>
      </c>
      <c r="OV1679" s="3">
        <v>1634.18</v>
      </c>
      <c r="OW1679" s="3">
        <v>1629.53</v>
      </c>
      <c r="OX1679" s="3">
        <v>78.94</v>
      </c>
      <c r="OY1679" s="3">
        <v>9.41</v>
      </c>
      <c r="OZ1679" s="3">
        <v>59.72</v>
      </c>
      <c r="PA1679" s="4" t="s">
        <v>503</v>
      </c>
      <c r="PB1679" s="3">
        <v>66.44</v>
      </c>
      <c r="PC1679" s="4" t="s">
        <v>503</v>
      </c>
      <c r="PD1679" s="3">
        <v>391.06</v>
      </c>
      <c r="PE1679" s="3">
        <v>357.22</v>
      </c>
      <c r="PF1679" s="3">
        <v>96.35</v>
      </c>
      <c r="PG1679" s="3">
        <v>50.95</v>
      </c>
      <c r="PH1679" s="3">
        <v>345.39</v>
      </c>
      <c r="PI1679" s="3">
        <v>730.84</v>
      </c>
      <c r="PJ1679" s="3">
        <v>140.54</v>
      </c>
      <c r="PK1679" s="3">
        <v>165.42</v>
      </c>
      <c r="PL1679" s="4" t="s">
        <v>503</v>
      </c>
      <c r="PM1679" s="3">
        <v>35.04</v>
      </c>
      <c r="PN1679" s="3">
        <v>205.14</v>
      </c>
      <c r="PO1679" s="4" t="s">
        <v>503</v>
      </c>
      <c r="PP1679" s="3">
        <v>31.74</v>
      </c>
      <c r="PQ1679" s="3">
        <v>54.15</v>
      </c>
      <c r="PR1679" s="3">
        <v>336.34</v>
      </c>
      <c r="PS1679" s="3">
        <v>375.67</v>
      </c>
      <c r="PT1679" s="3">
        <v>102.91</v>
      </c>
      <c r="PU1679" s="3">
        <v>109.7</v>
      </c>
      <c r="PV1679" s="3">
        <v>58.42</v>
      </c>
      <c r="PW1679" s="3">
        <v>293.2</v>
      </c>
      <c r="PX1679" s="3">
        <v>485.94</v>
      </c>
      <c r="PY1679" s="3">
        <v>83.86</v>
      </c>
      <c r="PZ1679" s="3">
        <v>267.13</v>
      </c>
      <c r="QA1679" s="3">
        <v>64.89</v>
      </c>
      <c r="QB1679" s="3">
        <v>225.53</v>
      </c>
      <c r="QC1679" s="3">
        <v>111.68</v>
      </c>
      <c r="QD1679" s="3">
        <v>45.51</v>
      </c>
      <c r="QE1679" s="3">
        <v>134.41999999999999</v>
      </c>
      <c r="QF1679" s="3">
        <v>186.49</v>
      </c>
      <c r="QG1679" s="3">
        <v>529.55999999999995</v>
      </c>
      <c r="QH1679" s="3">
        <v>47.39</v>
      </c>
      <c r="QI1679" s="3">
        <v>81.89</v>
      </c>
      <c r="QJ1679" s="3">
        <v>534.98</v>
      </c>
      <c r="QK1679" s="3">
        <v>15.07</v>
      </c>
      <c r="QL1679" s="3">
        <v>15.12</v>
      </c>
      <c r="QM1679" s="3">
        <v>125.76</v>
      </c>
      <c r="QN1679" s="3">
        <v>202.18</v>
      </c>
      <c r="QO1679" s="3">
        <v>21.37</v>
      </c>
      <c r="QP1679" s="3">
        <v>465.63</v>
      </c>
      <c r="QQ1679" s="4" t="s">
        <v>503</v>
      </c>
      <c r="QR1679" s="3">
        <v>27.85</v>
      </c>
      <c r="QS1679" s="3">
        <v>76.47</v>
      </c>
      <c r="QT1679" s="3">
        <v>85.84</v>
      </c>
      <c r="QU1679" s="3">
        <v>140.06</v>
      </c>
      <c r="QV1679" s="3">
        <v>42.11</v>
      </c>
      <c r="QW1679" s="3">
        <v>218.25</v>
      </c>
      <c r="QX1679" s="3">
        <v>327.84</v>
      </c>
      <c r="QY1679" s="3">
        <v>91.41</v>
      </c>
      <c r="QZ1679" s="3">
        <v>204.14</v>
      </c>
      <c r="RA1679" s="3">
        <v>119.1</v>
      </c>
      <c r="RB1679" s="3">
        <v>128.27000000000001</v>
      </c>
      <c r="RC1679" s="3">
        <v>39.71</v>
      </c>
      <c r="RD1679" s="3">
        <v>619.92999999999995</v>
      </c>
      <c r="RE1679" s="4" t="s">
        <v>503</v>
      </c>
      <c r="RF1679" s="3">
        <v>91.08</v>
      </c>
      <c r="RG1679" s="3">
        <v>306.07</v>
      </c>
      <c r="RH1679" s="3">
        <v>84.47</v>
      </c>
      <c r="RI1679" s="3">
        <v>27.39</v>
      </c>
      <c r="RJ1679" s="3">
        <v>221.3</v>
      </c>
      <c r="RK1679" s="3">
        <v>29.52</v>
      </c>
      <c r="RL1679" s="3">
        <v>47.99</v>
      </c>
      <c r="RM1679" s="3">
        <v>144.85</v>
      </c>
      <c r="RN1679" s="3">
        <v>255.46</v>
      </c>
      <c r="RO1679" s="3">
        <v>84.97</v>
      </c>
      <c r="RP1679" s="3">
        <v>116.68</v>
      </c>
      <c r="RQ1679" s="3">
        <v>52.41</v>
      </c>
      <c r="RR1679" s="3">
        <v>139.21</v>
      </c>
      <c r="RS1679" s="3">
        <v>148.83000000000001</v>
      </c>
      <c r="RT1679" s="3">
        <v>498.32</v>
      </c>
      <c r="RU1679" s="3">
        <v>171.19</v>
      </c>
      <c r="RV1679" s="3">
        <v>142.15</v>
      </c>
      <c r="RW1679" s="3">
        <v>36</v>
      </c>
      <c r="RX1679" s="3">
        <v>232.18</v>
      </c>
      <c r="RY1679" s="3">
        <v>186.67</v>
      </c>
      <c r="RZ1679" s="3">
        <v>214.8</v>
      </c>
      <c r="SA1679" s="3">
        <v>279.12</v>
      </c>
      <c r="SB1679" s="4" t="s">
        <v>503</v>
      </c>
      <c r="SC1679" s="3">
        <v>38.020000000000003</v>
      </c>
      <c r="SD1679" s="4" t="s">
        <v>503</v>
      </c>
      <c r="SE1679" s="3">
        <v>38.42</v>
      </c>
      <c r="SF1679" s="3">
        <v>205.53</v>
      </c>
      <c r="SG1679" s="3">
        <v>87.45</v>
      </c>
      <c r="SH1679" s="3">
        <v>69.474999999999994</v>
      </c>
      <c r="SI1679" s="3">
        <v>286.52999999999997</v>
      </c>
    </row>
    <row r="1680" spans="1:503">
      <c r="A1680" s="2" t="s">
        <v>2181</v>
      </c>
      <c r="B1680" s="3">
        <v>101.12</v>
      </c>
      <c r="C1680" s="3">
        <v>92.24</v>
      </c>
      <c r="D1680" s="3">
        <v>106.55</v>
      </c>
      <c r="E1680" s="3">
        <v>240.02</v>
      </c>
      <c r="F1680" s="3">
        <v>45.14</v>
      </c>
      <c r="G1680" s="3">
        <v>78.48</v>
      </c>
      <c r="H1680" s="3">
        <v>17.91</v>
      </c>
      <c r="I1680" s="3">
        <v>36.700000000000003</v>
      </c>
      <c r="J1680" s="3">
        <v>29.15</v>
      </c>
      <c r="K1680" s="3">
        <v>123.15</v>
      </c>
      <c r="L1680" s="3">
        <v>105.69</v>
      </c>
      <c r="M1680" s="3">
        <v>97.39</v>
      </c>
      <c r="N1680" s="3">
        <v>92.96</v>
      </c>
      <c r="O1680" s="3">
        <v>102.1</v>
      </c>
      <c r="P1680" s="3">
        <v>11.24</v>
      </c>
      <c r="Q1680" s="3">
        <v>102.02</v>
      </c>
      <c r="R1680" s="3">
        <v>157.16</v>
      </c>
      <c r="S1680" s="3">
        <v>248.03</v>
      </c>
      <c r="T1680" s="3">
        <v>224.1</v>
      </c>
      <c r="U1680" s="3">
        <v>202.65</v>
      </c>
      <c r="V1680" s="3">
        <v>49.33</v>
      </c>
      <c r="W1680" s="3">
        <v>302.73</v>
      </c>
      <c r="X1680" s="3">
        <v>110.79</v>
      </c>
      <c r="Y1680" s="3">
        <v>87.05</v>
      </c>
      <c r="Z1680" s="3">
        <v>166.54</v>
      </c>
      <c r="AA1680" s="3">
        <v>97.43</v>
      </c>
      <c r="AB1680" s="3">
        <v>158.19999999999999</v>
      </c>
      <c r="AC1680" s="3">
        <v>117.66</v>
      </c>
      <c r="AD1680" s="3">
        <v>140.16999999999999</v>
      </c>
      <c r="AE1680" s="3">
        <v>102.47</v>
      </c>
      <c r="AF1680" s="3">
        <v>1222.43</v>
      </c>
      <c r="AG1680" s="3">
        <v>172.1</v>
      </c>
      <c r="AH1680" s="3">
        <v>25.71</v>
      </c>
      <c r="AI1680" s="3">
        <v>81.97</v>
      </c>
      <c r="AJ1680" s="3">
        <v>85.55</v>
      </c>
      <c r="AK1680" s="3">
        <v>31.54</v>
      </c>
      <c r="AL1680" s="3">
        <v>113.5</v>
      </c>
      <c r="AM1680" s="3">
        <v>240.84</v>
      </c>
      <c r="AN1680" s="3">
        <v>21.02</v>
      </c>
      <c r="AO1680" s="3">
        <v>72.599999999999994</v>
      </c>
      <c r="AP1680" s="3">
        <v>45.47</v>
      </c>
      <c r="AQ1680" s="3">
        <v>509.66</v>
      </c>
      <c r="AR1680" s="3">
        <v>37.21</v>
      </c>
      <c r="AS1680" s="4" t="s">
        <v>503</v>
      </c>
      <c r="AT1680" s="3">
        <v>596.24</v>
      </c>
      <c r="AU1680" s="3">
        <v>60.97</v>
      </c>
      <c r="AV1680" s="3">
        <v>139.35</v>
      </c>
      <c r="AW1680" s="3">
        <v>218.55</v>
      </c>
      <c r="AX1680" s="3">
        <v>46.69</v>
      </c>
      <c r="AY1680" s="3">
        <v>41.47</v>
      </c>
      <c r="AZ1680" s="3">
        <v>41.58</v>
      </c>
      <c r="BA1680" s="3">
        <v>53.72</v>
      </c>
      <c r="BB1680" s="3">
        <v>85.36</v>
      </c>
      <c r="BC1680" s="3">
        <v>51.2</v>
      </c>
      <c r="BD1680" s="3">
        <v>37.83</v>
      </c>
      <c r="BE1680" s="3">
        <v>49.34</v>
      </c>
      <c r="BF1680" s="3">
        <v>30.3</v>
      </c>
      <c r="BG1680" s="3">
        <v>146.05000000000001</v>
      </c>
      <c r="BH1680" s="3">
        <v>124.86</v>
      </c>
      <c r="BI1680" s="3">
        <v>47.77</v>
      </c>
      <c r="BJ1680" s="3">
        <v>162.1</v>
      </c>
      <c r="BK1680" s="3">
        <v>16.510000000000002</v>
      </c>
      <c r="BL1680" s="3">
        <v>105.17</v>
      </c>
      <c r="BM1680" s="3">
        <v>33.409999999999997</v>
      </c>
      <c r="BN1680" s="3">
        <v>26.17</v>
      </c>
      <c r="BO1680" s="3">
        <v>95.33</v>
      </c>
      <c r="BP1680" s="3">
        <v>176.15</v>
      </c>
      <c r="BQ1680" s="3">
        <v>78.09</v>
      </c>
      <c r="BR1680" s="3">
        <v>220.09</v>
      </c>
      <c r="BS1680" s="3">
        <v>39.89</v>
      </c>
      <c r="BT1680" s="3">
        <v>1372.22</v>
      </c>
      <c r="BU1680" s="3">
        <v>211.06</v>
      </c>
      <c r="BV1680" s="3">
        <v>60.22</v>
      </c>
      <c r="BW1680" s="3">
        <v>61.37</v>
      </c>
      <c r="BX1680" s="3">
        <v>20</v>
      </c>
      <c r="BY1680" s="3">
        <v>68.58</v>
      </c>
      <c r="BZ1680" s="3">
        <v>37.159999999999997</v>
      </c>
      <c r="CA1680" s="3">
        <v>94.3</v>
      </c>
      <c r="CB1680" s="3">
        <v>249.99</v>
      </c>
      <c r="CC1680" s="3">
        <v>51.4</v>
      </c>
      <c r="CD1680" s="3">
        <v>91</v>
      </c>
      <c r="CE1680" s="3">
        <v>216.05</v>
      </c>
      <c r="CF1680" s="3">
        <v>281.25</v>
      </c>
      <c r="CG1680" s="3">
        <v>90.68</v>
      </c>
      <c r="CH1680" s="3">
        <v>18.59</v>
      </c>
      <c r="CI1680" s="3">
        <v>29.44</v>
      </c>
      <c r="CJ1680" s="3">
        <v>60.28</v>
      </c>
      <c r="CK1680" s="3">
        <v>83.08</v>
      </c>
      <c r="CL1680" s="3">
        <v>77.819999999999993</v>
      </c>
      <c r="CM1680" s="3">
        <v>30.71</v>
      </c>
      <c r="CN1680" s="3">
        <v>83.68</v>
      </c>
      <c r="CO1680" s="3">
        <v>57.26</v>
      </c>
      <c r="CP1680" s="3">
        <v>217.69</v>
      </c>
      <c r="CQ1680" s="3">
        <v>209.97</v>
      </c>
      <c r="CR1680" s="3">
        <v>52.97</v>
      </c>
      <c r="CS1680" s="3">
        <v>199.9</v>
      </c>
      <c r="CT1680" s="3">
        <v>109.65</v>
      </c>
      <c r="CU1680" s="3">
        <v>73.36</v>
      </c>
      <c r="CV1680" s="3">
        <v>208.38</v>
      </c>
      <c r="CW1680" s="3">
        <v>133.55000000000001</v>
      </c>
      <c r="CX1680" s="3">
        <v>153.56</v>
      </c>
      <c r="CY1680" s="3">
        <v>27.46</v>
      </c>
      <c r="CZ1680" s="3">
        <v>111.42</v>
      </c>
      <c r="DA1680" s="3">
        <v>47.27</v>
      </c>
      <c r="DB1680" s="3">
        <v>410.15</v>
      </c>
      <c r="DC1680" s="3">
        <v>87.14</v>
      </c>
      <c r="DD1680" s="3">
        <v>117.79</v>
      </c>
      <c r="DE1680" s="3">
        <v>79.209999999999994</v>
      </c>
      <c r="DF1680" s="3">
        <v>87.34</v>
      </c>
      <c r="DG1680" s="3">
        <v>10.91</v>
      </c>
      <c r="DH1680" s="3">
        <v>201.66</v>
      </c>
      <c r="DI1680" s="3">
        <v>69.650000000000006</v>
      </c>
      <c r="DJ1680" s="3">
        <v>168.69</v>
      </c>
      <c r="DK1680" s="3">
        <v>217.87</v>
      </c>
      <c r="DL1680" s="3">
        <v>51.81</v>
      </c>
      <c r="DM1680" s="3">
        <v>220.99</v>
      </c>
      <c r="DN1680" s="3">
        <v>273.08</v>
      </c>
      <c r="DO1680" s="3">
        <v>76.61</v>
      </c>
      <c r="DP1680" s="3">
        <v>70.13</v>
      </c>
      <c r="DQ1680" s="3">
        <v>45.21</v>
      </c>
      <c r="DR1680" s="3">
        <v>334.78</v>
      </c>
      <c r="DS1680" s="3">
        <v>56.78</v>
      </c>
      <c r="DT1680" s="3">
        <v>15.6</v>
      </c>
      <c r="DU1680" s="3">
        <v>83.66</v>
      </c>
      <c r="DV1680" s="3">
        <v>215.21</v>
      </c>
      <c r="DW1680" s="3">
        <v>103.43</v>
      </c>
      <c r="DX1680" s="3">
        <v>97.69</v>
      </c>
      <c r="DY1680" s="3">
        <v>85.91</v>
      </c>
      <c r="DZ1680" s="4" t="s">
        <v>503</v>
      </c>
      <c r="EA1680" s="3">
        <v>106.85</v>
      </c>
      <c r="EB1680" s="3">
        <v>6.83</v>
      </c>
      <c r="EC1680" s="3">
        <v>16.18</v>
      </c>
      <c r="ED1680" s="3">
        <v>351.08</v>
      </c>
      <c r="EE1680" s="3">
        <v>225.46</v>
      </c>
      <c r="EF1680" s="3">
        <v>28.26</v>
      </c>
      <c r="EG1680" s="4" t="s">
        <v>503</v>
      </c>
      <c r="EH1680" s="3">
        <v>444.71</v>
      </c>
      <c r="EI1680" s="3">
        <v>152.35</v>
      </c>
      <c r="EJ1680" s="3">
        <v>110.15</v>
      </c>
      <c r="EK1680" s="3">
        <v>79.53</v>
      </c>
      <c r="EL1680" s="3">
        <v>73.59</v>
      </c>
      <c r="EM1680" s="3">
        <v>150.19</v>
      </c>
      <c r="EN1680" s="3">
        <v>6.19</v>
      </c>
      <c r="EO1680" s="4" t="s">
        <v>503</v>
      </c>
      <c r="EP1680" s="3">
        <v>63.12</v>
      </c>
      <c r="EQ1680" s="3">
        <v>82.03</v>
      </c>
      <c r="ER1680" s="3">
        <v>32.85</v>
      </c>
      <c r="ES1680" s="3">
        <v>29.79</v>
      </c>
      <c r="ET1680" s="3">
        <v>193.25</v>
      </c>
      <c r="EU1680" s="3">
        <v>95.66</v>
      </c>
      <c r="EV1680" s="3">
        <v>179.67</v>
      </c>
      <c r="EW1680" s="4" t="s">
        <v>503</v>
      </c>
      <c r="EX1680" s="3">
        <v>205.46</v>
      </c>
      <c r="EY1680" s="3">
        <v>367.42</v>
      </c>
      <c r="EZ1680" s="3">
        <v>16.23</v>
      </c>
      <c r="FA1680" s="3">
        <v>134.19999999999999</v>
      </c>
      <c r="FB1680" s="3">
        <v>285.94</v>
      </c>
      <c r="FC1680" s="3">
        <v>45.94</v>
      </c>
      <c r="FD1680" s="3">
        <v>41.04</v>
      </c>
      <c r="FE1680" s="3">
        <v>150.33000000000001</v>
      </c>
      <c r="FF1680" s="3">
        <v>91.71</v>
      </c>
      <c r="FG1680" s="3">
        <v>9.4700000000000006</v>
      </c>
      <c r="FH1680" s="3">
        <v>19.260000000000002</v>
      </c>
      <c r="FI1680" s="3">
        <v>50.69</v>
      </c>
      <c r="FJ1680" s="3">
        <v>148.41999999999999</v>
      </c>
      <c r="FK1680" s="3">
        <v>146.37</v>
      </c>
      <c r="FL1680" s="3">
        <v>414.85</v>
      </c>
      <c r="FM1680" s="3">
        <v>17.54</v>
      </c>
      <c r="FN1680" s="3">
        <v>123.4</v>
      </c>
      <c r="FO1680" s="3">
        <v>106.52</v>
      </c>
      <c r="FP1680" s="3">
        <v>182.08</v>
      </c>
      <c r="FQ1680" s="3">
        <v>124.74</v>
      </c>
      <c r="FR1680" s="3">
        <v>28.77</v>
      </c>
      <c r="FS1680" s="3">
        <v>37.520000000000003</v>
      </c>
      <c r="FT1680" s="3">
        <v>17.739999999999998</v>
      </c>
      <c r="FU1680" s="3">
        <v>165.13</v>
      </c>
      <c r="FV1680" s="3">
        <v>36.21</v>
      </c>
      <c r="FW1680" s="3">
        <v>29.94</v>
      </c>
      <c r="FX1680" s="3">
        <v>130.06</v>
      </c>
      <c r="FY1680" s="3">
        <v>201.02</v>
      </c>
      <c r="FZ1680" s="3">
        <v>10.18</v>
      </c>
      <c r="GA1680" s="3">
        <v>91.44</v>
      </c>
      <c r="GB1680" s="3">
        <v>34.4</v>
      </c>
      <c r="GC1680" s="3">
        <v>41.18</v>
      </c>
      <c r="GD1680" s="3">
        <v>151.52000000000001</v>
      </c>
      <c r="GE1680" s="3">
        <v>24.57</v>
      </c>
      <c r="GF1680" s="3">
        <v>100.14</v>
      </c>
      <c r="GG1680" s="3">
        <v>69.239999999999995</v>
      </c>
      <c r="GH1680" s="3">
        <v>12.53</v>
      </c>
      <c r="GI1680" s="3">
        <v>99.74</v>
      </c>
      <c r="GJ1680" s="3">
        <v>12.21</v>
      </c>
      <c r="GK1680" s="3">
        <v>154.26</v>
      </c>
      <c r="GL1680" s="3">
        <v>13.87</v>
      </c>
      <c r="GM1680" s="3">
        <v>108.58</v>
      </c>
      <c r="GN1680" s="3">
        <v>49.12</v>
      </c>
      <c r="GO1680" s="3">
        <v>35.4</v>
      </c>
      <c r="GP1680" s="4" t="s">
        <v>503</v>
      </c>
      <c r="GQ1680" s="3">
        <v>36.17</v>
      </c>
      <c r="GR1680" s="3">
        <v>89.7</v>
      </c>
      <c r="GS1680" s="3">
        <v>78.13</v>
      </c>
      <c r="GT1680" s="3">
        <v>174.11</v>
      </c>
      <c r="GU1680" s="3">
        <v>177.72</v>
      </c>
      <c r="GV1680" s="3">
        <v>147.30000000000001</v>
      </c>
      <c r="GW1680" s="3">
        <v>386.81</v>
      </c>
      <c r="GX1680" s="3">
        <v>167.59</v>
      </c>
      <c r="GY1680" s="3">
        <v>37.909999999999997</v>
      </c>
      <c r="GZ1680" s="3">
        <v>49.65</v>
      </c>
      <c r="HA1680" s="3">
        <v>61.33</v>
      </c>
      <c r="HB1680" s="3">
        <v>68.459999999999994</v>
      </c>
      <c r="HC1680" s="3">
        <v>57.2</v>
      </c>
      <c r="HD1680" s="3">
        <v>356.9</v>
      </c>
      <c r="HE1680" s="3">
        <v>116.55</v>
      </c>
      <c r="HF1680" s="3">
        <v>59.36</v>
      </c>
      <c r="HG1680" s="3">
        <v>212.69</v>
      </c>
      <c r="HH1680" s="3">
        <v>150.22</v>
      </c>
      <c r="HI1680" s="3">
        <v>296.07</v>
      </c>
      <c r="HJ1680" s="3">
        <v>107.52</v>
      </c>
      <c r="HK1680" s="3">
        <v>38.5</v>
      </c>
      <c r="HL1680" s="3">
        <v>22.77</v>
      </c>
      <c r="HM1680" s="3">
        <v>91.93</v>
      </c>
      <c r="HN1680" s="3">
        <v>205.93</v>
      </c>
      <c r="HO1680" s="3">
        <v>207.86</v>
      </c>
      <c r="HP1680" s="3">
        <v>115.48</v>
      </c>
      <c r="HQ1680" s="3">
        <v>164.8</v>
      </c>
      <c r="HR1680" s="3">
        <v>43.12</v>
      </c>
      <c r="HS1680" s="3">
        <v>186.03</v>
      </c>
      <c r="HT1680" s="3">
        <v>18.7</v>
      </c>
      <c r="HU1680" s="3">
        <v>34.97</v>
      </c>
      <c r="HV1680" s="3">
        <v>84.43</v>
      </c>
      <c r="HW1680" s="3">
        <v>5.32</v>
      </c>
      <c r="HX1680" s="3">
        <v>52.58</v>
      </c>
      <c r="HY1680" s="3">
        <v>377.56</v>
      </c>
      <c r="HZ1680" s="3">
        <v>153.77000000000001</v>
      </c>
      <c r="IA1680" s="3">
        <v>103.56</v>
      </c>
      <c r="IB1680" s="3">
        <v>975.89</v>
      </c>
      <c r="IC1680" s="3">
        <v>16.940000000000001</v>
      </c>
      <c r="ID1680" s="3">
        <v>277.13</v>
      </c>
      <c r="IE1680" s="3">
        <v>67.02</v>
      </c>
      <c r="IF1680" s="3">
        <v>21.39</v>
      </c>
      <c r="IG1680" s="3">
        <v>114.84</v>
      </c>
      <c r="IH1680" s="3">
        <v>340.38</v>
      </c>
      <c r="II1680" s="3">
        <v>497.19</v>
      </c>
      <c r="IJ1680" s="3">
        <v>34.17</v>
      </c>
      <c r="IK1680" s="3">
        <v>215.3</v>
      </c>
      <c r="IL1680" s="3">
        <v>46.64</v>
      </c>
      <c r="IM1680" s="3">
        <v>4186.88</v>
      </c>
      <c r="IN1680" s="3">
        <v>62.45</v>
      </c>
      <c r="IO1680" s="3">
        <v>27.15</v>
      </c>
      <c r="IP1680" s="3">
        <v>53.02</v>
      </c>
      <c r="IQ1680" s="3">
        <v>57.66</v>
      </c>
      <c r="IR1680" s="3">
        <v>64.05</v>
      </c>
      <c r="IS1680" s="3">
        <v>12.48</v>
      </c>
      <c r="IT1680" s="3">
        <v>307.52</v>
      </c>
      <c r="IU1680" s="3">
        <v>9.1199999999999992</v>
      </c>
      <c r="IV1680" s="3">
        <v>51</v>
      </c>
      <c r="IW1680" s="3">
        <v>36.880000000000003</v>
      </c>
      <c r="IX1680" s="3">
        <v>138.18</v>
      </c>
      <c r="IY1680" s="3">
        <v>93.87</v>
      </c>
      <c r="IZ1680" s="3">
        <v>211.77</v>
      </c>
      <c r="JA1680" s="3">
        <v>46.05</v>
      </c>
      <c r="JB1680" s="3">
        <v>104.22</v>
      </c>
      <c r="JC1680" s="3">
        <v>101.5</v>
      </c>
      <c r="JD1680" s="3">
        <v>79.040000000000006</v>
      </c>
      <c r="JE1680" s="3">
        <v>111.6</v>
      </c>
      <c r="JF1680" s="3">
        <v>45.58</v>
      </c>
      <c r="JG1680" s="3">
        <v>71.540000000000006</v>
      </c>
      <c r="JH1680" s="3">
        <v>124</v>
      </c>
      <c r="JI1680" s="3">
        <v>27.43</v>
      </c>
      <c r="JJ1680" s="3">
        <v>68</v>
      </c>
      <c r="JK1680" s="3">
        <v>213.4</v>
      </c>
      <c r="JL1680" s="3">
        <v>58.79</v>
      </c>
      <c r="JM1680" s="3">
        <v>52.57</v>
      </c>
      <c r="JN1680" s="3">
        <v>102.98</v>
      </c>
      <c r="JO1680" s="3">
        <v>68.510000000000005</v>
      </c>
      <c r="JP1680" s="3">
        <v>11.63</v>
      </c>
      <c r="JQ1680" s="3">
        <v>53.44</v>
      </c>
      <c r="JR1680" s="3">
        <v>75.5</v>
      </c>
      <c r="JS1680" s="3">
        <v>69.17</v>
      </c>
      <c r="JT1680" s="3">
        <v>178.91</v>
      </c>
      <c r="JU1680" s="3">
        <v>233.94</v>
      </c>
      <c r="JV1680" s="3">
        <v>55.72</v>
      </c>
      <c r="JW1680" s="3">
        <v>93.29</v>
      </c>
      <c r="JX1680" s="3">
        <v>60.68</v>
      </c>
      <c r="JY1680" s="3">
        <v>119.39</v>
      </c>
      <c r="JZ1680" s="3">
        <v>35.799999999999997</v>
      </c>
      <c r="KA1680" s="3">
        <v>686.04</v>
      </c>
      <c r="KB1680" s="3">
        <v>117.96</v>
      </c>
      <c r="KC1680" s="3">
        <v>18.63</v>
      </c>
      <c r="KD1680" s="3">
        <v>151.33000000000001</v>
      </c>
      <c r="KE1680" s="3">
        <v>51.81</v>
      </c>
      <c r="KF1680" s="4" t="s">
        <v>503</v>
      </c>
      <c r="KG1680" s="3">
        <v>67.2</v>
      </c>
      <c r="KH1680" s="3">
        <v>368.39</v>
      </c>
      <c r="KI1680" s="3">
        <v>122.25</v>
      </c>
      <c r="KJ1680" s="3">
        <v>158.77000000000001</v>
      </c>
      <c r="KK1680" s="3">
        <v>68.58</v>
      </c>
      <c r="KL1680" s="3">
        <v>185.94</v>
      </c>
      <c r="KM1680" s="3">
        <v>165.34</v>
      </c>
      <c r="KN1680" s="3">
        <v>24.86</v>
      </c>
      <c r="KO1680" s="3">
        <v>198.03</v>
      </c>
      <c r="KP1680" s="3">
        <v>60.1</v>
      </c>
      <c r="KQ1680" s="3">
        <v>29.47</v>
      </c>
      <c r="KR1680" s="3">
        <v>37.01</v>
      </c>
      <c r="KS1680" s="3">
        <v>503.78</v>
      </c>
      <c r="KT1680" s="3">
        <v>314.89</v>
      </c>
      <c r="KU1680" s="3">
        <v>98.51</v>
      </c>
      <c r="KV1680" s="3">
        <v>39.17</v>
      </c>
      <c r="KW1680" s="3">
        <v>398.35</v>
      </c>
      <c r="KX1680" s="3">
        <v>150.55000000000001</v>
      </c>
      <c r="KY1680" s="3">
        <v>55.27</v>
      </c>
      <c r="KZ1680" s="3">
        <v>433.73</v>
      </c>
      <c r="LA1680" s="3">
        <v>14.75</v>
      </c>
      <c r="LB1680" s="3">
        <v>16.97</v>
      </c>
      <c r="LC1680" s="3">
        <v>114.69</v>
      </c>
      <c r="LD1680" s="3">
        <v>62.64</v>
      </c>
      <c r="LE1680" s="3">
        <v>120.2</v>
      </c>
      <c r="LF1680" s="3">
        <v>39.4</v>
      </c>
      <c r="LG1680" s="3">
        <v>347.62</v>
      </c>
      <c r="LH1680" s="3">
        <v>34.299999999999997</v>
      </c>
      <c r="LI1680" s="3">
        <v>34.6</v>
      </c>
      <c r="LJ1680" s="3">
        <v>110.57</v>
      </c>
      <c r="LK1680" s="3">
        <v>312.83</v>
      </c>
      <c r="LL1680" s="3">
        <v>195.8</v>
      </c>
      <c r="LM1680" s="3">
        <v>162.65</v>
      </c>
      <c r="LN1680" s="3">
        <v>182.54</v>
      </c>
      <c r="LO1680" s="3">
        <v>36.69</v>
      </c>
      <c r="LP1680" s="3">
        <v>213.35</v>
      </c>
      <c r="LQ1680" s="3">
        <v>23.37</v>
      </c>
      <c r="LR1680" s="3">
        <v>52.47</v>
      </c>
      <c r="LS1680" s="4" t="s">
        <v>503</v>
      </c>
      <c r="LT1680" s="3">
        <v>122.22</v>
      </c>
      <c r="LU1680" s="3">
        <v>41.87</v>
      </c>
      <c r="LV1680" s="3">
        <v>59.16</v>
      </c>
      <c r="LW1680" s="3">
        <v>68.91</v>
      </c>
      <c r="LX1680" s="3">
        <v>212.02</v>
      </c>
      <c r="LY1680" s="3">
        <v>93.59</v>
      </c>
      <c r="LZ1680" s="3">
        <v>58.13</v>
      </c>
      <c r="MA1680" s="3">
        <v>24.05</v>
      </c>
      <c r="MB1680" s="3">
        <v>113.64</v>
      </c>
      <c r="MC1680" s="3">
        <v>20.96</v>
      </c>
      <c r="MD1680" s="3">
        <v>147.59</v>
      </c>
      <c r="ME1680" s="3">
        <v>62.63</v>
      </c>
      <c r="MF1680" s="3">
        <v>32.07</v>
      </c>
      <c r="MG1680" s="3">
        <v>281.75</v>
      </c>
      <c r="MH1680" s="3">
        <v>30.78</v>
      </c>
      <c r="MI1680" s="3">
        <v>39.43</v>
      </c>
      <c r="MJ1680" s="3">
        <v>81.73</v>
      </c>
      <c r="MK1680" s="3">
        <v>96.15</v>
      </c>
      <c r="ML1680" s="3">
        <v>140.47999999999999</v>
      </c>
      <c r="MM1680" s="3">
        <v>162.05000000000001</v>
      </c>
      <c r="MN1680" s="3">
        <v>13.1</v>
      </c>
      <c r="MO1680" s="3">
        <v>134.18</v>
      </c>
      <c r="MP1680" s="4" t="s">
        <v>503</v>
      </c>
      <c r="MQ1680" s="3">
        <v>31.6</v>
      </c>
      <c r="MR1680" s="3">
        <v>527.95000000000005</v>
      </c>
      <c r="MS1680" s="3">
        <v>118.76</v>
      </c>
      <c r="MT1680" s="3">
        <v>138.53</v>
      </c>
      <c r="MU1680" s="3">
        <v>253.51</v>
      </c>
      <c r="MV1680" s="4" t="s">
        <v>503</v>
      </c>
      <c r="MW1680" s="3">
        <v>119.03</v>
      </c>
      <c r="MX1680" s="3">
        <v>305.43</v>
      </c>
      <c r="MY1680" s="3">
        <v>61.89</v>
      </c>
      <c r="MZ1680" s="3">
        <v>92.18</v>
      </c>
      <c r="NA1680" s="3">
        <v>250.86</v>
      </c>
      <c r="NB1680" s="3">
        <v>3499.12</v>
      </c>
      <c r="NC1680" s="3">
        <v>343.89</v>
      </c>
      <c r="ND1680" s="3">
        <v>14.94</v>
      </c>
      <c r="NE1680" s="3">
        <v>359.54</v>
      </c>
      <c r="NF1680" s="3">
        <v>87.43</v>
      </c>
      <c r="NG1680" s="3">
        <v>279.75</v>
      </c>
      <c r="NH1680" s="3">
        <v>1928.86</v>
      </c>
      <c r="NI1680" s="4" t="s">
        <v>503</v>
      </c>
      <c r="NJ1680" s="3">
        <v>113.98</v>
      </c>
      <c r="NK1680" s="3">
        <v>112.59</v>
      </c>
      <c r="NL1680" s="4" t="s">
        <v>503</v>
      </c>
      <c r="NM1680" s="3">
        <v>99.22</v>
      </c>
      <c r="NN1680" s="3">
        <v>617.24</v>
      </c>
      <c r="NO1680" s="3">
        <v>80</v>
      </c>
      <c r="NP1680" s="3">
        <v>45.05</v>
      </c>
      <c r="NQ1680" s="3">
        <v>173.78</v>
      </c>
      <c r="NR1680" s="4" t="s">
        <v>503</v>
      </c>
      <c r="NS1680" s="3">
        <v>351.38</v>
      </c>
      <c r="NT1680" s="3">
        <v>104.02</v>
      </c>
      <c r="NU1680" s="3">
        <v>42.03</v>
      </c>
      <c r="NV1680" s="3">
        <v>873.44</v>
      </c>
      <c r="NW1680" s="3">
        <v>78.040000000000006</v>
      </c>
      <c r="NX1680" s="3">
        <v>335.31</v>
      </c>
      <c r="NY1680" s="3">
        <v>66.97</v>
      </c>
      <c r="NZ1680" s="3">
        <v>46.86</v>
      </c>
      <c r="OA1680" s="3">
        <v>93.68</v>
      </c>
      <c r="OB1680" s="3">
        <v>422.19</v>
      </c>
      <c r="OC1680" s="3">
        <v>138.29</v>
      </c>
      <c r="OD1680" s="3">
        <v>53.65</v>
      </c>
      <c r="OE1680" s="3">
        <v>78.709999999999994</v>
      </c>
      <c r="OF1680" s="3">
        <v>789.8</v>
      </c>
      <c r="OG1680" s="3">
        <v>125.05</v>
      </c>
      <c r="OH1680" s="4" t="s">
        <v>503</v>
      </c>
      <c r="OI1680" s="3">
        <v>36.33</v>
      </c>
      <c r="OJ1680" s="3">
        <v>99.25</v>
      </c>
      <c r="OK1680" s="3">
        <v>38.479999999999997</v>
      </c>
      <c r="OL1680" s="3">
        <v>49.49</v>
      </c>
      <c r="OM1680" s="3">
        <v>131.1</v>
      </c>
      <c r="ON1680" s="3">
        <v>20.85</v>
      </c>
      <c r="OO1680" s="3">
        <v>27.49</v>
      </c>
      <c r="OP1680" s="3">
        <v>27.44</v>
      </c>
      <c r="OQ1680" s="3">
        <v>78.42</v>
      </c>
      <c r="OR1680" s="3">
        <v>130.52000000000001</v>
      </c>
      <c r="OS1680" s="4" t="s">
        <v>503</v>
      </c>
      <c r="OT1680" s="3">
        <v>23.82</v>
      </c>
      <c r="OU1680" s="3">
        <v>65.83</v>
      </c>
      <c r="OV1680" s="3">
        <v>1660.71</v>
      </c>
      <c r="OW1680" s="3">
        <v>1655.08</v>
      </c>
      <c r="OX1680" s="3">
        <v>81.900000000000006</v>
      </c>
      <c r="OY1680" s="3">
        <v>9.44</v>
      </c>
      <c r="OZ1680" s="3">
        <v>59.22</v>
      </c>
      <c r="PA1680" s="4" t="s">
        <v>503</v>
      </c>
      <c r="PB1680" s="3">
        <v>65.16</v>
      </c>
      <c r="PC1680" s="4" t="s">
        <v>503</v>
      </c>
      <c r="PD1680" s="3">
        <v>398.49</v>
      </c>
      <c r="PE1680" s="3">
        <v>347.84</v>
      </c>
      <c r="PF1680" s="3">
        <v>92.97</v>
      </c>
      <c r="PG1680" s="3">
        <v>50.79</v>
      </c>
      <c r="PH1680" s="3">
        <v>347.18</v>
      </c>
      <c r="PI1680" s="3">
        <v>741.57</v>
      </c>
      <c r="PJ1680" s="3">
        <v>140.97</v>
      </c>
      <c r="PK1680" s="3">
        <v>164.36</v>
      </c>
      <c r="PL1680" s="4" t="s">
        <v>503</v>
      </c>
      <c r="PM1680" s="3">
        <v>34.14</v>
      </c>
      <c r="PN1680" s="3">
        <v>207.95</v>
      </c>
      <c r="PO1680" s="4" t="s">
        <v>503</v>
      </c>
      <c r="PP1680" s="3">
        <v>31.82</v>
      </c>
      <c r="PQ1680" s="3">
        <v>53.48</v>
      </c>
      <c r="PR1680" s="3">
        <v>340.56</v>
      </c>
      <c r="PS1680" s="3">
        <v>391.16</v>
      </c>
      <c r="PT1680" s="3">
        <v>103.09</v>
      </c>
      <c r="PU1680" s="3">
        <v>112.35</v>
      </c>
      <c r="PV1680" s="3">
        <v>58.2</v>
      </c>
      <c r="PW1680" s="3">
        <v>295.44</v>
      </c>
      <c r="PX1680" s="3">
        <v>490.42</v>
      </c>
      <c r="PY1680" s="3">
        <v>84.84</v>
      </c>
      <c r="PZ1680" s="3">
        <v>272.62</v>
      </c>
      <c r="QA1680" s="3">
        <v>63.32</v>
      </c>
      <c r="QB1680" s="3">
        <v>227.27</v>
      </c>
      <c r="QC1680" s="3">
        <v>113.41</v>
      </c>
      <c r="QD1680" s="3">
        <v>45.76</v>
      </c>
      <c r="QE1680" s="3">
        <v>134.82</v>
      </c>
      <c r="QF1680" s="3">
        <v>189.78</v>
      </c>
      <c r="QG1680" s="3">
        <v>556.54999999999995</v>
      </c>
      <c r="QH1680" s="3">
        <v>46.68</v>
      </c>
      <c r="QI1680" s="3">
        <v>82.08</v>
      </c>
      <c r="QJ1680" s="3">
        <v>552.84</v>
      </c>
      <c r="QK1680" s="3">
        <v>15.1</v>
      </c>
      <c r="QL1680" s="3">
        <v>15.18</v>
      </c>
      <c r="QM1680" s="3">
        <v>128.19999999999999</v>
      </c>
      <c r="QN1680" s="3">
        <v>204.13</v>
      </c>
      <c r="QO1680" s="3">
        <v>21.75</v>
      </c>
      <c r="QP1680" s="3">
        <v>473.2</v>
      </c>
      <c r="QQ1680" s="4" t="s">
        <v>503</v>
      </c>
      <c r="QR1680" s="3">
        <v>27.7</v>
      </c>
      <c r="QS1680" s="3">
        <v>76.260000000000005</v>
      </c>
      <c r="QT1680" s="3">
        <v>87.05</v>
      </c>
      <c r="QU1680" s="3">
        <v>139.19</v>
      </c>
      <c r="QV1680" s="3">
        <v>42.88</v>
      </c>
      <c r="QW1680" s="3">
        <v>223.21</v>
      </c>
      <c r="QX1680" s="3">
        <v>329.92</v>
      </c>
      <c r="QY1680" s="3">
        <v>95.44</v>
      </c>
      <c r="QZ1680" s="3">
        <v>208.93</v>
      </c>
      <c r="RA1680" s="3">
        <v>122.01</v>
      </c>
      <c r="RB1680" s="3">
        <v>131.47999999999999</v>
      </c>
      <c r="RC1680" s="3">
        <v>39.4</v>
      </c>
      <c r="RD1680" s="3">
        <v>592.67999999999995</v>
      </c>
      <c r="RE1680" s="4" t="s">
        <v>503</v>
      </c>
      <c r="RF1680" s="3">
        <v>91.27</v>
      </c>
      <c r="RG1680" s="3">
        <v>306.62</v>
      </c>
      <c r="RH1680" s="3">
        <v>86.05</v>
      </c>
      <c r="RI1680" s="3">
        <v>27.07</v>
      </c>
      <c r="RJ1680" s="3">
        <v>225.34</v>
      </c>
      <c r="RK1680" s="3">
        <v>30.1</v>
      </c>
      <c r="RL1680" s="3">
        <v>47.07</v>
      </c>
      <c r="RM1680" s="3">
        <v>146.46</v>
      </c>
      <c r="RN1680" s="3">
        <v>257.44</v>
      </c>
      <c r="RO1680" s="3">
        <v>85.35</v>
      </c>
      <c r="RP1680" s="3">
        <v>116.9</v>
      </c>
      <c r="RQ1680" s="3">
        <v>53.41</v>
      </c>
      <c r="RR1680" s="3">
        <v>139.18</v>
      </c>
      <c r="RS1680" s="3">
        <v>149.02000000000001</v>
      </c>
      <c r="RT1680" s="3">
        <v>475.05</v>
      </c>
      <c r="RU1680" s="3">
        <v>172.5</v>
      </c>
      <c r="RV1680" s="3">
        <v>144.96</v>
      </c>
      <c r="RW1680" s="3">
        <v>36.01</v>
      </c>
      <c r="RX1680" s="3">
        <v>232.88</v>
      </c>
      <c r="RY1680" s="3">
        <v>187.69</v>
      </c>
      <c r="RZ1680" s="3">
        <v>215.78</v>
      </c>
      <c r="SA1680" s="3">
        <v>275.49</v>
      </c>
      <c r="SB1680" s="4" t="s">
        <v>503</v>
      </c>
      <c r="SC1680" s="3">
        <v>36.76</v>
      </c>
      <c r="SD1680" s="4" t="s">
        <v>503</v>
      </c>
      <c r="SE1680" s="3">
        <v>37.340000000000003</v>
      </c>
      <c r="SF1680" s="3">
        <v>208.37</v>
      </c>
      <c r="SG1680" s="3">
        <v>86.28</v>
      </c>
      <c r="SH1680" s="3">
        <v>68.55</v>
      </c>
      <c r="SI1680" s="3">
        <v>287.16000000000003</v>
      </c>
    </row>
    <row r="1681" spans="1:503">
      <c r="A1681" s="2" t="s">
        <v>2182</v>
      </c>
      <c r="B1681" s="3">
        <v>103.42</v>
      </c>
      <c r="C1681" s="3">
        <v>93.95</v>
      </c>
      <c r="D1681" s="3">
        <v>109.44</v>
      </c>
      <c r="E1681" s="3">
        <v>247.18</v>
      </c>
      <c r="F1681" s="3">
        <v>45.74</v>
      </c>
      <c r="G1681" s="3">
        <v>80.23</v>
      </c>
      <c r="H1681" s="3">
        <v>18.18</v>
      </c>
      <c r="I1681" s="3">
        <v>36.9</v>
      </c>
      <c r="J1681" s="3">
        <v>29.83</v>
      </c>
      <c r="K1681" s="3">
        <v>124.02</v>
      </c>
      <c r="L1681" s="3">
        <v>107.35</v>
      </c>
      <c r="M1681" s="3">
        <v>99.65</v>
      </c>
      <c r="N1681" s="3">
        <v>94.59</v>
      </c>
      <c r="O1681" s="3">
        <v>104.8</v>
      </c>
      <c r="P1681" s="3">
        <v>11.43</v>
      </c>
      <c r="Q1681" s="3">
        <v>103.08</v>
      </c>
      <c r="R1681" s="3">
        <v>159.72999999999999</v>
      </c>
      <c r="S1681" s="3">
        <v>256.5</v>
      </c>
      <c r="T1681" s="3">
        <v>228.52</v>
      </c>
      <c r="U1681" s="3">
        <v>209.73</v>
      </c>
      <c r="V1681" s="3">
        <v>50.19</v>
      </c>
      <c r="W1681" s="3">
        <v>310.31</v>
      </c>
      <c r="X1681" s="3">
        <v>112.96</v>
      </c>
      <c r="Y1681" s="3">
        <v>90</v>
      </c>
      <c r="Z1681" s="3">
        <v>170.37</v>
      </c>
      <c r="AA1681" s="3">
        <v>98.43</v>
      </c>
      <c r="AB1681" s="3">
        <v>161.30000000000001</v>
      </c>
      <c r="AC1681" s="3">
        <v>121.16</v>
      </c>
      <c r="AD1681" s="3">
        <v>144.15</v>
      </c>
      <c r="AE1681" s="3">
        <v>104.4</v>
      </c>
      <c r="AF1681" s="3">
        <v>1250.3499999999999</v>
      </c>
      <c r="AG1681" s="3">
        <v>174.78</v>
      </c>
      <c r="AH1681" s="3">
        <v>26.02</v>
      </c>
      <c r="AI1681" s="3">
        <v>84.59</v>
      </c>
      <c r="AJ1681" s="3">
        <v>85.91</v>
      </c>
      <c r="AK1681" s="3">
        <v>31.25</v>
      </c>
      <c r="AL1681" s="3">
        <v>114.02</v>
      </c>
      <c r="AM1681" s="3">
        <v>246.19</v>
      </c>
      <c r="AN1681" s="3">
        <v>21.77</v>
      </c>
      <c r="AO1681" s="3">
        <v>79.89</v>
      </c>
      <c r="AP1681" s="3">
        <v>46.41</v>
      </c>
      <c r="AQ1681" s="3">
        <v>524.29999999999995</v>
      </c>
      <c r="AR1681" s="3">
        <v>37.67</v>
      </c>
      <c r="AS1681" s="4" t="s">
        <v>503</v>
      </c>
      <c r="AT1681" s="3">
        <v>608</v>
      </c>
      <c r="AU1681" s="3">
        <v>61.6</v>
      </c>
      <c r="AV1681" s="3">
        <v>143.13</v>
      </c>
      <c r="AW1681" s="3">
        <v>221.68</v>
      </c>
      <c r="AX1681" s="3">
        <v>47.18</v>
      </c>
      <c r="AY1681" s="3">
        <v>42.23</v>
      </c>
      <c r="AZ1681" s="3">
        <v>42.93</v>
      </c>
      <c r="BA1681" s="3">
        <v>54.46</v>
      </c>
      <c r="BB1681" s="3">
        <v>87.01</v>
      </c>
      <c r="BC1681" s="3">
        <v>51.95</v>
      </c>
      <c r="BD1681" s="3">
        <v>38.25</v>
      </c>
      <c r="BE1681" s="3">
        <v>50.99</v>
      </c>
      <c r="BF1681" s="3">
        <v>30.78</v>
      </c>
      <c r="BG1681" s="3">
        <v>149.27000000000001</v>
      </c>
      <c r="BH1681" s="3">
        <v>125.83</v>
      </c>
      <c r="BI1681" s="3">
        <v>49.04</v>
      </c>
      <c r="BJ1681" s="3">
        <v>166.28</v>
      </c>
      <c r="BK1681" s="3">
        <v>16.71</v>
      </c>
      <c r="BL1681" s="3">
        <v>106.17</v>
      </c>
      <c r="BM1681" s="3">
        <v>33.97</v>
      </c>
      <c r="BN1681" s="3">
        <v>26.79</v>
      </c>
      <c r="BO1681" s="3">
        <v>98.16</v>
      </c>
      <c r="BP1681" s="3">
        <v>181.34</v>
      </c>
      <c r="BQ1681" s="3">
        <v>79.47</v>
      </c>
      <c r="BR1681" s="3">
        <v>223.74</v>
      </c>
      <c r="BS1681" s="3">
        <v>40.18</v>
      </c>
      <c r="BT1681" s="3">
        <v>1379.03</v>
      </c>
      <c r="BU1681" s="3">
        <v>212.84</v>
      </c>
      <c r="BV1681" s="3">
        <v>61.76</v>
      </c>
      <c r="BW1681" s="3">
        <v>61.98</v>
      </c>
      <c r="BX1681" s="3">
        <v>20.45</v>
      </c>
      <c r="BY1681" s="3">
        <v>69.37</v>
      </c>
      <c r="BZ1681" s="3">
        <v>36.380000000000003</v>
      </c>
      <c r="CA1681" s="3">
        <v>98.29</v>
      </c>
      <c r="CB1681" s="3">
        <v>253.65</v>
      </c>
      <c r="CC1681" s="3">
        <v>52.45</v>
      </c>
      <c r="CD1681" s="3">
        <v>91.79</v>
      </c>
      <c r="CE1681" s="3">
        <v>220.11</v>
      </c>
      <c r="CF1681" s="3">
        <v>276.69</v>
      </c>
      <c r="CG1681" s="3">
        <v>89.44</v>
      </c>
      <c r="CH1681" s="3">
        <v>18.170000000000002</v>
      </c>
      <c r="CI1681" s="3">
        <v>30.13</v>
      </c>
      <c r="CJ1681" s="3">
        <v>60.91</v>
      </c>
      <c r="CK1681" s="3">
        <v>83.19</v>
      </c>
      <c r="CL1681" s="3">
        <v>79.599999999999994</v>
      </c>
      <c r="CM1681" s="3">
        <v>31.14</v>
      </c>
      <c r="CN1681" s="3">
        <v>82.85</v>
      </c>
      <c r="CO1681" s="3">
        <v>60.16</v>
      </c>
      <c r="CP1681" s="3">
        <v>217.11</v>
      </c>
      <c r="CQ1681" s="3">
        <v>207.63</v>
      </c>
      <c r="CR1681" s="3">
        <v>53.68</v>
      </c>
      <c r="CS1681" s="3">
        <v>204.1</v>
      </c>
      <c r="CT1681" s="3">
        <v>110.69</v>
      </c>
      <c r="CU1681" s="3">
        <v>72.89</v>
      </c>
      <c r="CV1681" s="3">
        <v>209.97</v>
      </c>
      <c r="CW1681" s="3">
        <v>135.38999999999999</v>
      </c>
      <c r="CX1681" s="3">
        <v>155</v>
      </c>
      <c r="CY1681" s="3">
        <v>28.56</v>
      </c>
      <c r="CZ1681" s="3">
        <v>113.4</v>
      </c>
      <c r="DA1681" s="3">
        <v>49.22</v>
      </c>
      <c r="DB1681" s="3">
        <v>403.6</v>
      </c>
      <c r="DC1681" s="3">
        <v>90.31</v>
      </c>
      <c r="DD1681" s="3">
        <v>120.46</v>
      </c>
      <c r="DE1681" s="3">
        <v>81.47</v>
      </c>
      <c r="DF1681" s="3">
        <v>89.44</v>
      </c>
      <c r="DG1681" s="3">
        <v>10.66</v>
      </c>
      <c r="DH1681" s="3">
        <v>209.18</v>
      </c>
      <c r="DI1681" s="3">
        <v>72.23</v>
      </c>
      <c r="DJ1681" s="3">
        <v>174.13</v>
      </c>
      <c r="DK1681" s="3">
        <v>217.91</v>
      </c>
      <c r="DL1681" s="3">
        <v>52.57</v>
      </c>
      <c r="DM1681" s="3">
        <v>221.96</v>
      </c>
      <c r="DN1681" s="3">
        <v>279.97000000000003</v>
      </c>
      <c r="DO1681" s="3">
        <v>79.09</v>
      </c>
      <c r="DP1681" s="3">
        <v>70.7</v>
      </c>
      <c r="DQ1681" s="3">
        <v>43.7</v>
      </c>
      <c r="DR1681" s="3">
        <v>337.74</v>
      </c>
      <c r="DS1681" s="3">
        <v>57.69</v>
      </c>
      <c r="DT1681" s="3">
        <v>15.06</v>
      </c>
      <c r="DU1681" s="3">
        <v>86.47</v>
      </c>
      <c r="DV1681" s="3">
        <v>220.98</v>
      </c>
      <c r="DW1681" s="3">
        <v>105.57</v>
      </c>
      <c r="DX1681" s="3">
        <v>100.48</v>
      </c>
      <c r="DY1681" s="3">
        <v>87.44</v>
      </c>
      <c r="DZ1681" s="4" t="s">
        <v>503</v>
      </c>
      <c r="EA1681" s="3">
        <v>108.46</v>
      </c>
      <c r="EB1681" s="3">
        <v>6.95</v>
      </c>
      <c r="EC1681" s="3">
        <v>16.27</v>
      </c>
      <c r="ED1681" s="3">
        <v>354.05</v>
      </c>
      <c r="EE1681" s="3">
        <v>227.91</v>
      </c>
      <c r="EF1681" s="3">
        <v>29.14</v>
      </c>
      <c r="EG1681" s="4" t="s">
        <v>503</v>
      </c>
      <c r="EH1681" s="3">
        <v>451.02</v>
      </c>
      <c r="EI1681" s="3">
        <v>155.76</v>
      </c>
      <c r="EJ1681" s="3">
        <v>112.26</v>
      </c>
      <c r="EK1681" s="3">
        <v>81.3</v>
      </c>
      <c r="EL1681" s="3">
        <v>74.33</v>
      </c>
      <c r="EM1681" s="3">
        <v>153.91999999999999</v>
      </c>
      <c r="EN1681" s="3">
        <v>6.44</v>
      </c>
      <c r="EO1681" s="4" t="s">
        <v>503</v>
      </c>
      <c r="EP1681" s="3">
        <v>64.5</v>
      </c>
      <c r="EQ1681" s="3">
        <v>82.98</v>
      </c>
      <c r="ER1681" s="3">
        <v>33.700000000000003</v>
      </c>
      <c r="ES1681" s="3">
        <v>30.96</v>
      </c>
      <c r="ET1681" s="3">
        <v>191.48</v>
      </c>
      <c r="EU1681" s="3">
        <v>99.29</v>
      </c>
      <c r="EV1681" s="3">
        <v>184.85</v>
      </c>
      <c r="EW1681" s="4" t="s">
        <v>503</v>
      </c>
      <c r="EX1681" s="3">
        <v>210.04</v>
      </c>
      <c r="EY1681" s="3">
        <v>370.5</v>
      </c>
      <c r="EZ1681" s="3">
        <v>16.25</v>
      </c>
      <c r="FA1681" s="3">
        <v>138.16999999999999</v>
      </c>
      <c r="FB1681" s="3">
        <v>287.2</v>
      </c>
      <c r="FC1681" s="3">
        <v>45.89</v>
      </c>
      <c r="FD1681" s="3">
        <v>41.56</v>
      </c>
      <c r="FE1681" s="3">
        <v>151.35</v>
      </c>
      <c r="FF1681" s="3">
        <v>91.34</v>
      </c>
      <c r="FG1681" s="3">
        <v>9.83</v>
      </c>
      <c r="FH1681" s="3">
        <v>19.84</v>
      </c>
      <c r="FI1681" s="3">
        <v>51.33</v>
      </c>
      <c r="FJ1681" s="3">
        <v>149.41999999999999</v>
      </c>
      <c r="FK1681" s="3">
        <v>149.01</v>
      </c>
      <c r="FL1681" s="3">
        <v>427.77</v>
      </c>
      <c r="FM1681" s="3">
        <v>18.34</v>
      </c>
      <c r="FN1681" s="3">
        <v>128.18</v>
      </c>
      <c r="FO1681" s="3">
        <v>106.33</v>
      </c>
      <c r="FP1681" s="3">
        <v>184.17</v>
      </c>
      <c r="FQ1681" s="3">
        <v>125.96</v>
      </c>
      <c r="FR1681" s="3">
        <v>29.35</v>
      </c>
      <c r="FS1681" s="3">
        <v>38.840000000000003</v>
      </c>
      <c r="FT1681" s="3">
        <v>17.95</v>
      </c>
      <c r="FU1681" s="3">
        <v>169.75</v>
      </c>
      <c r="FV1681" s="3">
        <v>36.1</v>
      </c>
      <c r="FW1681" s="3">
        <v>30.5</v>
      </c>
      <c r="FX1681" s="3">
        <v>134</v>
      </c>
      <c r="FY1681" s="3">
        <v>201.95</v>
      </c>
      <c r="FZ1681" s="3">
        <v>10.63</v>
      </c>
      <c r="GA1681" s="3">
        <v>93.11</v>
      </c>
      <c r="GB1681" s="3">
        <v>35.299999999999997</v>
      </c>
      <c r="GC1681" s="3">
        <v>42.18</v>
      </c>
      <c r="GD1681" s="3">
        <v>153.83000000000001</v>
      </c>
      <c r="GE1681" s="3">
        <v>24.93</v>
      </c>
      <c r="GF1681" s="3">
        <v>101.65</v>
      </c>
      <c r="GG1681" s="3">
        <v>70.42</v>
      </c>
      <c r="GH1681" s="3">
        <v>12.71</v>
      </c>
      <c r="GI1681" s="3">
        <v>102.5</v>
      </c>
      <c r="GJ1681" s="3">
        <v>12.36</v>
      </c>
      <c r="GK1681" s="3">
        <v>156.51</v>
      </c>
      <c r="GL1681" s="3">
        <v>13.84</v>
      </c>
      <c r="GM1681" s="3">
        <v>108.6</v>
      </c>
      <c r="GN1681" s="3">
        <v>51.19</v>
      </c>
      <c r="GO1681" s="3">
        <v>36.6</v>
      </c>
      <c r="GP1681" s="4" t="s">
        <v>503</v>
      </c>
      <c r="GQ1681" s="3">
        <v>36.6</v>
      </c>
      <c r="GR1681" s="3">
        <v>91.64</v>
      </c>
      <c r="GS1681" s="3">
        <v>78.37</v>
      </c>
      <c r="GT1681" s="3">
        <v>176.92</v>
      </c>
      <c r="GU1681" s="3">
        <v>182.94</v>
      </c>
      <c r="GV1681" s="3">
        <v>149.55000000000001</v>
      </c>
      <c r="GW1681" s="3">
        <v>398.07</v>
      </c>
      <c r="GX1681" s="3">
        <v>170.49</v>
      </c>
      <c r="GY1681" s="3">
        <v>39.17</v>
      </c>
      <c r="GZ1681" s="3">
        <v>51.33</v>
      </c>
      <c r="HA1681" s="3">
        <v>62.77</v>
      </c>
      <c r="HB1681" s="3">
        <v>71.489999999999995</v>
      </c>
      <c r="HC1681" s="3">
        <v>57.9</v>
      </c>
      <c r="HD1681" s="3">
        <v>360.7</v>
      </c>
      <c r="HE1681" s="3">
        <v>118.67</v>
      </c>
      <c r="HF1681" s="3">
        <v>59.83</v>
      </c>
      <c r="HG1681" s="3">
        <v>216.23</v>
      </c>
      <c r="HH1681" s="3">
        <v>156.25</v>
      </c>
      <c r="HI1681" s="3">
        <v>304.49</v>
      </c>
      <c r="HJ1681" s="3">
        <v>108.78</v>
      </c>
      <c r="HK1681" s="3">
        <v>38.82</v>
      </c>
      <c r="HL1681" s="3">
        <v>23.72</v>
      </c>
      <c r="HM1681" s="3">
        <v>93.92</v>
      </c>
      <c r="HN1681" s="3">
        <v>209.78</v>
      </c>
      <c r="HO1681" s="3">
        <v>212.57</v>
      </c>
      <c r="HP1681" s="3">
        <v>118.91</v>
      </c>
      <c r="HQ1681" s="3">
        <v>169.51</v>
      </c>
      <c r="HR1681" s="3">
        <v>43.76</v>
      </c>
      <c r="HS1681" s="3">
        <v>193.15</v>
      </c>
      <c r="HT1681" s="3">
        <v>18.89</v>
      </c>
      <c r="HU1681" s="3">
        <v>35.01</v>
      </c>
      <c r="HV1681" s="3">
        <v>86.93</v>
      </c>
      <c r="HW1681" s="3">
        <v>5.12</v>
      </c>
      <c r="HX1681" s="3">
        <v>53.25</v>
      </c>
      <c r="HY1681" s="3">
        <v>378.59</v>
      </c>
      <c r="HZ1681" s="3">
        <v>157.09</v>
      </c>
      <c r="IA1681" s="3">
        <v>104.12</v>
      </c>
      <c r="IB1681" s="3">
        <v>1005.15</v>
      </c>
      <c r="IC1681" s="3">
        <v>16.989999999999998</v>
      </c>
      <c r="ID1681" s="3">
        <v>288.26</v>
      </c>
      <c r="IE1681" s="3">
        <v>67.53</v>
      </c>
      <c r="IF1681" s="3">
        <v>22.27</v>
      </c>
      <c r="IG1681" s="3">
        <v>116.8</v>
      </c>
      <c r="IH1681" s="3">
        <v>348.36</v>
      </c>
      <c r="II1681" s="3">
        <v>499.69</v>
      </c>
      <c r="IJ1681" s="3">
        <v>35.409999999999997</v>
      </c>
      <c r="IK1681" s="3">
        <v>214.36</v>
      </c>
      <c r="IL1681" s="3">
        <v>47.46</v>
      </c>
      <c r="IM1681" s="3">
        <v>4219.21</v>
      </c>
      <c r="IN1681" s="3">
        <v>63.54</v>
      </c>
      <c r="IO1681" s="3">
        <v>27.31</v>
      </c>
      <c r="IP1681" s="3">
        <v>53.93</v>
      </c>
      <c r="IQ1681" s="3">
        <v>59.03</v>
      </c>
      <c r="IR1681" s="3">
        <v>65.34</v>
      </c>
      <c r="IS1681" s="3">
        <v>12.4</v>
      </c>
      <c r="IT1681" s="3">
        <v>305.3</v>
      </c>
      <c r="IU1681" s="3">
        <v>9.27</v>
      </c>
      <c r="IV1681" s="3">
        <v>52.92</v>
      </c>
      <c r="IW1681" s="3">
        <v>37.200000000000003</v>
      </c>
      <c r="IX1681" s="3">
        <v>140.51</v>
      </c>
      <c r="IY1681" s="3">
        <v>95</v>
      </c>
      <c r="IZ1681" s="3">
        <v>214.33</v>
      </c>
      <c r="JA1681" s="3">
        <v>46.14</v>
      </c>
      <c r="JB1681" s="3">
        <v>107.14</v>
      </c>
      <c r="JC1681" s="3">
        <v>104.58</v>
      </c>
      <c r="JD1681" s="3">
        <v>79.98</v>
      </c>
      <c r="JE1681" s="3">
        <v>112.4</v>
      </c>
      <c r="JF1681" s="3">
        <v>46.21</v>
      </c>
      <c r="JG1681" s="3">
        <v>73.92</v>
      </c>
      <c r="JH1681" s="3">
        <v>125.98</v>
      </c>
      <c r="JI1681" s="3">
        <v>28.48</v>
      </c>
      <c r="JJ1681" s="3">
        <v>69.010000000000005</v>
      </c>
      <c r="JK1681" s="3">
        <v>214.16</v>
      </c>
      <c r="JL1681" s="3">
        <v>60.05</v>
      </c>
      <c r="JM1681" s="3">
        <v>53.34</v>
      </c>
      <c r="JN1681" s="3">
        <v>100.92</v>
      </c>
      <c r="JO1681" s="3">
        <v>68.37</v>
      </c>
      <c r="JP1681" s="3">
        <v>11.79</v>
      </c>
      <c r="JQ1681" s="3">
        <v>54.93</v>
      </c>
      <c r="JR1681" s="3">
        <v>76.930000000000007</v>
      </c>
      <c r="JS1681" s="3">
        <v>71.59</v>
      </c>
      <c r="JT1681" s="3">
        <v>183</v>
      </c>
      <c r="JU1681" s="3">
        <v>237.3</v>
      </c>
      <c r="JV1681" s="3">
        <v>56.98</v>
      </c>
      <c r="JW1681" s="3">
        <v>94.71</v>
      </c>
      <c r="JX1681" s="3">
        <v>62</v>
      </c>
      <c r="JY1681" s="3">
        <v>122.06</v>
      </c>
      <c r="JZ1681" s="3">
        <v>35.97</v>
      </c>
      <c r="KA1681" s="3">
        <v>699.16</v>
      </c>
      <c r="KB1681" s="3">
        <v>120.85</v>
      </c>
      <c r="KC1681" s="3">
        <v>18.77</v>
      </c>
      <c r="KD1681" s="3">
        <v>155.16</v>
      </c>
      <c r="KE1681" s="3">
        <v>53.21</v>
      </c>
      <c r="KF1681" s="4" t="s">
        <v>503</v>
      </c>
      <c r="KG1681" s="3">
        <v>67.84</v>
      </c>
      <c r="KH1681" s="3">
        <v>378.41</v>
      </c>
      <c r="KI1681" s="3">
        <v>124.55</v>
      </c>
      <c r="KJ1681" s="3">
        <v>163.55000000000001</v>
      </c>
      <c r="KK1681" s="3">
        <v>69.88</v>
      </c>
      <c r="KL1681" s="3">
        <v>188.01</v>
      </c>
      <c r="KM1681" s="3">
        <v>166.25</v>
      </c>
      <c r="KN1681" s="3">
        <v>24.82</v>
      </c>
      <c r="KO1681" s="3">
        <v>201.62</v>
      </c>
      <c r="KP1681" s="3">
        <v>60.84</v>
      </c>
      <c r="KQ1681" s="3">
        <v>29.7</v>
      </c>
      <c r="KR1681" s="3">
        <v>37.92</v>
      </c>
      <c r="KS1681" s="3">
        <v>505.15</v>
      </c>
      <c r="KT1681" s="3">
        <v>322.8</v>
      </c>
      <c r="KU1681" s="3">
        <v>100.64</v>
      </c>
      <c r="KV1681" s="3">
        <v>39.409999999999997</v>
      </c>
      <c r="KW1681" s="3">
        <v>408.18</v>
      </c>
      <c r="KX1681" s="3">
        <v>149.84</v>
      </c>
      <c r="KY1681" s="3">
        <v>56.73</v>
      </c>
      <c r="KZ1681" s="3">
        <v>441.06</v>
      </c>
      <c r="LA1681" s="3">
        <v>14.73</v>
      </c>
      <c r="LB1681" s="3">
        <v>16.989999999999998</v>
      </c>
      <c r="LC1681" s="3">
        <v>117.48</v>
      </c>
      <c r="LD1681" s="3">
        <v>63.39</v>
      </c>
      <c r="LE1681" s="3">
        <v>122.39</v>
      </c>
      <c r="LF1681" s="3">
        <v>40.61</v>
      </c>
      <c r="LG1681" s="3">
        <v>349.78</v>
      </c>
      <c r="LH1681" s="3">
        <v>34.369999999999997</v>
      </c>
      <c r="LI1681" s="3">
        <v>35.17</v>
      </c>
      <c r="LJ1681" s="3">
        <v>112.34</v>
      </c>
      <c r="LK1681" s="3">
        <v>320.24</v>
      </c>
      <c r="LL1681" s="3">
        <v>196.28</v>
      </c>
      <c r="LM1681" s="3">
        <v>165.78</v>
      </c>
      <c r="LN1681" s="3">
        <v>184.58</v>
      </c>
      <c r="LO1681" s="3">
        <v>37.61</v>
      </c>
      <c r="LP1681" s="3">
        <v>216.48</v>
      </c>
      <c r="LQ1681" s="3">
        <v>23.59</v>
      </c>
      <c r="LR1681" s="3">
        <v>52.91</v>
      </c>
      <c r="LS1681" s="4" t="s">
        <v>503</v>
      </c>
      <c r="LT1681" s="3">
        <v>125.4</v>
      </c>
      <c r="LU1681" s="3">
        <v>43.94</v>
      </c>
      <c r="LV1681" s="3">
        <v>60.53</v>
      </c>
      <c r="LW1681" s="3">
        <v>69.260000000000005</v>
      </c>
      <c r="LX1681" s="3">
        <v>217.07</v>
      </c>
      <c r="LY1681" s="3">
        <v>97.41</v>
      </c>
      <c r="LZ1681" s="3">
        <v>60.01</v>
      </c>
      <c r="MA1681" s="3">
        <v>24.57</v>
      </c>
      <c r="MB1681" s="3">
        <v>114.15</v>
      </c>
      <c r="MC1681" s="3">
        <v>21.28</v>
      </c>
      <c r="MD1681" s="3">
        <v>147.68</v>
      </c>
      <c r="ME1681" s="3">
        <v>63.66</v>
      </c>
      <c r="MF1681" s="3">
        <v>32.68</v>
      </c>
      <c r="MG1681" s="3">
        <v>288.02</v>
      </c>
      <c r="MH1681" s="3">
        <v>30.78</v>
      </c>
      <c r="MI1681" s="3">
        <v>39.19</v>
      </c>
      <c r="MJ1681" s="3">
        <v>83.18</v>
      </c>
      <c r="MK1681" s="3">
        <v>97.98</v>
      </c>
      <c r="ML1681" s="3">
        <v>142.97</v>
      </c>
      <c r="MM1681" s="3">
        <v>165.33</v>
      </c>
      <c r="MN1681" s="3">
        <v>13.23</v>
      </c>
      <c r="MO1681" s="3">
        <v>131.4</v>
      </c>
      <c r="MP1681" s="4" t="s">
        <v>503</v>
      </c>
      <c r="MQ1681" s="3">
        <v>32.130000000000003</v>
      </c>
      <c r="MR1681" s="3">
        <v>533.79999999999995</v>
      </c>
      <c r="MS1681" s="3">
        <v>121.83</v>
      </c>
      <c r="MT1681" s="3">
        <v>142.47999999999999</v>
      </c>
      <c r="MU1681" s="3">
        <v>261.35000000000002</v>
      </c>
      <c r="MV1681" s="4" t="s">
        <v>503</v>
      </c>
      <c r="MW1681" s="3">
        <v>119.57</v>
      </c>
      <c r="MX1681" s="3">
        <v>324.43</v>
      </c>
      <c r="MY1681" s="3">
        <v>65.08</v>
      </c>
      <c r="MZ1681" s="3">
        <v>90.22</v>
      </c>
      <c r="NA1681" s="3">
        <v>258.12</v>
      </c>
      <c r="NB1681" s="3">
        <v>3531.45</v>
      </c>
      <c r="NC1681" s="3">
        <v>350.59</v>
      </c>
      <c r="ND1681" s="3">
        <v>14.42</v>
      </c>
      <c r="NE1681" s="3">
        <v>375.01</v>
      </c>
      <c r="NF1681" s="3">
        <v>88.13</v>
      </c>
      <c r="NG1681" s="3">
        <v>285.60000000000002</v>
      </c>
      <c r="NH1681" s="3">
        <v>1948.73</v>
      </c>
      <c r="NI1681" s="4" t="s">
        <v>503</v>
      </c>
      <c r="NJ1681" s="3">
        <v>117.09</v>
      </c>
      <c r="NK1681" s="3">
        <v>117.53</v>
      </c>
      <c r="NL1681" s="4" t="s">
        <v>503</v>
      </c>
      <c r="NM1681" s="3">
        <v>99.67</v>
      </c>
      <c r="NN1681" s="3">
        <v>622.45000000000005</v>
      </c>
      <c r="NO1681" s="3">
        <v>81.67</v>
      </c>
      <c r="NP1681" s="3">
        <v>45.17</v>
      </c>
      <c r="NQ1681" s="3">
        <v>172.71</v>
      </c>
      <c r="NR1681" s="4" t="s">
        <v>503</v>
      </c>
      <c r="NS1681" s="3">
        <v>358.86</v>
      </c>
      <c r="NT1681" s="3">
        <v>104.8</v>
      </c>
      <c r="NU1681" s="3">
        <v>42.42</v>
      </c>
      <c r="NV1681" s="3">
        <v>877.83</v>
      </c>
      <c r="NW1681" s="3">
        <v>77.680000000000007</v>
      </c>
      <c r="NX1681" s="3">
        <v>342.38</v>
      </c>
      <c r="NY1681" s="3">
        <v>68.819999999999993</v>
      </c>
      <c r="NZ1681" s="3">
        <v>48.67</v>
      </c>
      <c r="OA1681" s="3">
        <v>94.7</v>
      </c>
      <c r="OB1681" s="3">
        <v>447.71</v>
      </c>
      <c r="OC1681" s="3">
        <v>139.56</v>
      </c>
      <c r="OD1681" s="3">
        <v>55.085000000000001</v>
      </c>
      <c r="OE1681" s="3">
        <v>77.02</v>
      </c>
      <c r="OF1681" s="3">
        <v>799.61</v>
      </c>
      <c r="OG1681" s="3">
        <v>124.37</v>
      </c>
      <c r="OH1681" s="4" t="s">
        <v>503</v>
      </c>
      <c r="OI1681" s="3">
        <v>38.03</v>
      </c>
      <c r="OJ1681" s="3">
        <v>102.94</v>
      </c>
      <c r="OK1681" s="3">
        <v>36.32</v>
      </c>
      <c r="OL1681" s="3">
        <v>49.67</v>
      </c>
      <c r="OM1681" s="3">
        <v>132.61000000000001</v>
      </c>
      <c r="ON1681" s="3">
        <v>21.285</v>
      </c>
      <c r="OO1681" s="3">
        <v>27.99</v>
      </c>
      <c r="OP1681" s="3">
        <v>27.88</v>
      </c>
      <c r="OQ1681" s="3">
        <v>77.45</v>
      </c>
      <c r="OR1681" s="3">
        <v>132.6</v>
      </c>
      <c r="OS1681" s="4" t="s">
        <v>503</v>
      </c>
      <c r="OT1681" s="3">
        <v>24.105</v>
      </c>
      <c r="OU1681" s="3">
        <v>66.790000000000006</v>
      </c>
      <c r="OV1681" s="3">
        <v>1728.28</v>
      </c>
      <c r="OW1681" s="3">
        <v>1717.39</v>
      </c>
      <c r="OX1681" s="3">
        <v>82.56</v>
      </c>
      <c r="OY1681" s="3">
        <v>9.69</v>
      </c>
      <c r="OZ1681" s="3">
        <v>61.74</v>
      </c>
      <c r="PA1681" s="4" t="s">
        <v>503</v>
      </c>
      <c r="PB1681" s="3">
        <v>66.89</v>
      </c>
      <c r="PC1681" s="4" t="s">
        <v>503</v>
      </c>
      <c r="PD1681" s="3">
        <v>406.31</v>
      </c>
      <c r="PE1681" s="3">
        <v>364.53</v>
      </c>
      <c r="PF1681" s="3">
        <v>95.44</v>
      </c>
      <c r="PG1681" s="3">
        <v>52.25</v>
      </c>
      <c r="PH1681" s="3">
        <v>354.18</v>
      </c>
      <c r="PI1681" s="3">
        <v>765.11</v>
      </c>
      <c r="PJ1681" s="3">
        <v>141.57</v>
      </c>
      <c r="PK1681" s="3">
        <v>171.1</v>
      </c>
      <c r="PL1681" s="4" t="s">
        <v>503</v>
      </c>
      <c r="PM1681" s="3">
        <v>34.71</v>
      </c>
      <c r="PN1681" s="3">
        <v>215.54</v>
      </c>
      <c r="PO1681" s="4" t="s">
        <v>503</v>
      </c>
      <c r="PP1681" s="3">
        <v>33.19</v>
      </c>
      <c r="PQ1681" s="3">
        <v>54.66</v>
      </c>
      <c r="PR1681" s="3">
        <v>362.7</v>
      </c>
      <c r="PS1681" s="3">
        <v>398.29</v>
      </c>
      <c r="PT1681" s="3">
        <v>104.39</v>
      </c>
      <c r="PU1681" s="3">
        <v>114.69</v>
      </c>
      <c r="PV1681" s="3">
        <v>59.01</v>
      </c>
      <c r="PW1681" s="3">
        <v>302.5</v>
      </c>
      <c r="PX1681" s="3">
        <v>494.09</v>
      </c>
      <c r="PY1681" s="3">
        <v>86.53</v>
      </c>
      <c r="PZ1681" s="3">
        <v>282.85000000000002</v>
      </c>
      <c r="QA1681" s="3">
        <v>64.72</v>
      </c>
      <c r="QB1681" s="3">
        <v>231.65</v>
      </c>
      <c r="QC1681" s="3">
        <v>117.49</v>
      </c>
      <c r="QD1681" s="3">
        <v>47.83</v>
      </c>
      <c r="QE1681" s="3">
        <v>137.28</v>
      </c>
      <c r="QF1681" s="3">
        <v>197.11</v>
      </c>
      <c r="QG1681" s="3">
        <v>552.84</v>
      </c>
      <c r="QH1681" s="3">
        <v>48.15</v>
      </c>
      <c r="QI1681" s="3">
        <v>83.92</v>
      </c>
      <c r="QJ1681" s="3">
        <v>573.86</v>
      </c>
      <c r="QK1681" s="3">
        <v>15.2</v>
      </c>
      <c r="QL1681" s="3">
        <v>15.24</v>
      </c>
      <c r="QM1681" s="3">
        <v>132.1</v>
      </c>
      <c r="QN1681" s="3">
        <v>203.61</v>
      </c>
      <c r="QO1681" s="3">
        <v>22.38</v>
      </c>
      <c r="QP1681" s="3">
        <v>482.62</v>
      </c>
      <c r="QQ1681" s="4" t="s">
        <v>503</v>
      </c>
      <c r="QR1681" s="3">
        <v>28.31</v>
      </c>
      <c r="QS1681" s="3">
        <v>78.010000000000005</v>
      </c>
      <c r="QT1681" s="3">
        <v>87.88</v>
      </c>
      <c r="QU1681" s="3">
        <v>143.29</v>
      </c>
      <c r="QV1681" s="3">
        <v>43.3</v>
      </c>
      <c r="QW1681" s="3">
        <v>224.28</v>
      </c>
      <c r="QX1681" s="3">
        <v>329.88</v>
      </c>
      <c r="QY1681" s="3">
        <v>97.6</v>
      </c>
      <c r="QZ1681" s="3">
        <v>210.82</v>
      </c>
      <c r="RA1681" s="3">
        <v>123.18</v>
      </c>
      <c r="RB1681" s="3">
        <v>134.66999999999999</v>
      </c>
      <c r="RC1681" s="3">
        <v>41.03</v>
      </c>
      <c r="RD1681" s="3">
        <v>610.15</v>
      </c>
      <c r="RE1681" s="4" t="s">
        <v>503</v>
      </c>
      <c r="RF1681" s="3">
        <v>94.56</v>
      </c>
      <c r="RG1681" s="3">
        <v>314.17</v>
      </c>
      <c r="RH1681" s="3">
        <v>88.35</v>
      </c>
      <c r="RI1681" s="3">
        <v>27.315000000000001</v>
      </c>
      <c r="RJ1681" s="3">
        <v>229.36</v>
      </c>
      <c r="RK1681" s="3">
        <v>30.77</v>
      </c>
      <c r="RL1681" s="3">
        <v>48.59</v>
      </c>
      <c r="RM1681" s="3">
        <v>153.29</v>
      </c>
      <c r="RN1681" s="3">
        <v>261.57</v>
      </c>
      <c r="RO1681" s="3">
        <v>88.37</v>
      </c>
      <c r="RP1681" s="3">
        <v>118.88</v>
      </c>
      <c r="RQ1681" s="3">
        <v>54.31</v>
      </c>
      <c r="RR1681" s="3">
        <v>141.13999999999999</v>
      </c>
      <c r="RS1681" s="3">
        <v>149.6</v>
      </c>
      <c r="RT1681" s="3">
        <v>447.37</v>
      </c>
      <c r="RU1681" s="3">
        <v>172.83</v>
      </c>
      <c r="RV1681" s="3">
        <v>147.63999999999999</v>
      </c>
      <c r="RW1681" s="3">
        <v>36.89</v>
      </c>
      <c r="RX1681" s="3">
        <v>237.66</v>
      </c>
      <c r="RY1681" s="3">
        <v>192.79</v>
      </c>
      <c r="RZ1681" s="3">
        <v>219.7</v>
      </c>
      <c r="SA1681" s="3">
        <v>281.89</v>
      </c>
      <c r="SB1681" s="4" t="s">
        <v>503</v>
      </c>
      <c r="SC1681" s="3">
        <v>37.17</v>
      </c>
      <c r="SD1681" s="4" t="s">
        <v>503</v>
      </c>
      <c r="SE1681" s="3">
        <v>38.86</v>
      </c>
      <c r="SF1681" s="3">
        <v>216.17</v>
      </c>
      <c r="SG1681" s="3">
        <v>89.33</v>
      </c>
      <c r="SH1681" s="3">
        <v>71.55</v>
      </c>
      <c r="SI1681" s="3">
        <v>294.36</v>
      </c>
    </row>
    <row r="1682" spans="1:503">
      <c r="A1682" s="2" t="s">
        <v>2183</v>
      </c>
      <c r="B1682" s="3">
        <v>99.64</v>
      </c>
      <c r="C1682" s="3">
        <v>91.87</v>
      </c>
      <c r="D1682" s="3">
        <v>105.53</v>
      </c>
      <c r="E1682" s="3">
        <v>238.98</v>
      </c>
      <c r="F1682" s="3">
        <v>45.81</v>
      </c>
      <c r="G1682" s="3">
        <v>79.099999999999994</v>
      </c>
      <c r="H1682" s="3">
        <v>17.690000000000001</v>
      </c>
      <c r="I1682" s="3">
        <v>36.94</v>
      </c>
      <c r="J1682" s="3">
        <v>29.4</v>
      </c>
      <c r="K1682" s="3">
        <v>122</v>
      </c>
      <c r="L1682" s="3">
        <v>104.58</v>
      </c>
      <c r="M1682" s="3">
        <v>93.18</v>
      </c>
      <c r="N1682" s="3">
        <v>93.34</v>
      </c>
      <c r="O1682" s="3">
        <v>100.42</v>
      </c>
      <c r="P1682" s="3">
        <v>11.08</v>
      </c>
      <c r="Q1682" s="3">
        <v>99.89</v>
      </c>
      <c r="R1682" s="3">
        <v>156.34</v>
      </c>
      <c r="S1682" s="3">
        <v>252.32</v>
      </c>
      <c r="T1682" s="3">
        <v>216.82</v>
      </c>
      <c r="U1682" s="3">
        <v>203.85</v>
      </c>
      <c r="V1682" s="3">
        <v>48.77</v>
      </c>
      <c r="W1682" s="3">
        <v>297.18</v>
      </c>
      <c r="X1682" s="3">
        <v>108.47</v>
      </c>
      <c r="Y1682" s="3">
        <v>86.76</v>
      </c>
      <c r="Z1682" s="3">
        <v>169.58</v>
      </c>
      <c r="AA1682" s="3">
        <v>98.09</v>
      </c>
      <c r="AB1682" s="3">
        <v>160.32</v>
      </c>
      <c r="AC1682" s="3">
        <v>119.08</v>
      </c>
      <c r="AD1682" s="3">
        <v>142.47999999999999</v>
      </c>
      <c r="AE1682" s="3">
        <v>104.46</v>
      </c>
      <c r="AF1682" s="3">
        <v>1215.7</v>
      </c>
      <c r="AG1682" s="3">
        <v>168.77</v>
      </c>
      <c r="AH1682" s="3">
        <v>25.66</v>
      </c>
      <c r="AI1682" s="3">
        <v>83.24</v>
      </c>
      <c r="AJ1682" s="3">
        <v>83.47</v>
      </c>
      <c r="AK1682" s="3">
        <v>29.62</v>
      </c>
      <c r="AL1682" s="3">
        <v>108.7</v>
      </c>
      <c r="AM1682" s="3">
        <v>235.06</v>
      </c>
      <c r="AN1682" s="3">
        <v>21.52</v>
      </c>
      <c r="AO1682" s="3">
        <v>79.349999999999994</v>
      </c>
      <c r="AP1682" s="3">
        <v>45.76</v>
      </c>
      <c r="AQ1682" s="3">
        <v>494.24</v>
      </c>
      <c r="AR1682" s="3">
        <v>36.85</v>
      </c>
      <c r="AS1682" s="4" t="s">
        <v>503</v>
      </c>
      <c r="AT1682" s="3">
        <v>579.12</v>
      </c>
      <c r="AU1682" s="3">
        <v>60.05</v>
      </c>
      <c r="AV1682" s="3">
        <v>138.31</v>
      </c>
      <c r="AW1682" s="3">
        <v>218.15</v>
      </c>
      <c r="AX1682" s="3">
        <v>45.88</v>
      </c>
      <c r="AY1682" s="3">
        <v>41.49</v>
      </c>
      <c r="AZ1682" s="3">
        <v>42.2</v>
      </c>
      <c r="BA1682" s="3">
        <v>53.86</v>
      </c>
      <c r="BB1682" s="3">
        <v>87.63</v>
      </c>
      <c r="BC1682" s="3">
        <v>51.5</v>
      </c>
      <c r="BD1682" s="3">
        <v>37.409999999999997</v>
      </c>
      <c r="BE1682" s="3">
        <v>50.02</v>
      </c>
      <c r="BF1682" s="3">
        <v>29.33</v>
      </c>
      <c r="BG1682" s="3">
        <v>146.76</v>
      </c>
      <c r="BH1682" s="3">
        <v>124.01</v>
      </c>
      <c r="BI1682" s="3">
        <v>48.62</v>
      </c>
      <c r="BJ1682" s="3">
        <v>161.71</v>
      </c>
      <c r="BK1682" s="3">
        <v>17.579999999999998</v>
      </c>
      <c r="BL1682" s="3">
        <v>103.74</v>
      </c>
      <c r="BM1682" s="3">
        <v>33.21</v>
      </c>
      <c r="BN1682" s="3">
        <v>26.76</v>
      </c>
      <c r="BO1682" s="3">
        <v>94.26</v>
      </c>
      <c r="BP1682" s="3">
        <v>178.43</v>
      </c>
      <c r="BQ1682" s="3">
        <v>77.67</v>
      </c>
      <c r="BR1682" s="3">
        <v>216.72</v>
      </c>
      <c r="BS1682" s="3">
        <v>40.44</v>
      </c>
      <c r="BT1682" s="3">
        <v>1328.73</v>
      </c>
      <c r="BU1682" s="3">
        <v>204.56</v>
      </c>
      <c r="BV1682" s="3">
        <v>61.91</v>
      </c>
      <c r="BW1682" s="3">
        <v>60.23</v>
      </c>
      <c r="BX1682" s="3">
        <v>20.149999999999999</v>
      </c>
      <c r="BY1682" s="3">
        <v>69.92</v>
      </c>
      <c r="BZ1682" s="3">
        <v>35.99</v>
      </c>
      <c r="CA1682" s="3">
        <v>97.58</v>
      </c>
      <c r="CB1682" s="3">
        <v>246.16</v>
      </c>
      <c r="CC1682" s="3">
        <v>48.53</v>
      </c>
      <c r="CD1682" s="3">
        <v>92.15</v>
      </c>
      <c r="CE1682" s="3">
        <v>207.91</v>
      </c>
      <c r="CF1682" s="3">
        <v>265.01</v>
      </c>
      <c r="CG1682" s="3">
        <v>86.4</v>
      </c>
      <c r="CH1682" s="3">
        <v>18.14</v>
      </c>
      <c r="CI1682" s="3">
        <v>29.41</v>
      </c>
      <c r="CJ1682" s="3">
        <v>60.45</v>
      </c>
      <c r="CK1682" s="3">
        <v>82.28</v>
      </c>
      <c r="CL1682" s="3">
        <v>78.989999999999995</v>
      </c>
      <c r="CM1682" s="3">
        <v>31.22</v>
      </c>
      <c r="CN1682" s="3">
        <v>73.94</v>
      </c>
      <c r="CO1682" s="3">
        <v>58.11</v>
      </c>
      <c r="CP1682" s="3">
        <v>210.81</v>
      </c>
      <c r="CQ1682" s="3">
        <v>198.24</v>
      </c>
      <c r="CR1682" s="3">
        <v>55.42</v>
      </c>
      <c r="CS1682" s="3">
        <v>196.8</v>
      </c>
      <c r="CT1682" s="3">
        <v>108.66</v>
      </c>
      <c r="CU1682" s="3">
        <v>70.56</v>
      </c>
      <c r="CV1682" s="3">
        <v>200.91</v>
      </c>
      <c r="CW1682" s="3">
        <v>133.24</v>
      </c>
      <c r="CX1682" s="3">
        <v>148.16</v>
      </c>
      <c r="CY1682" s="3">
        <v>28.41</v>
      </c>
      <c r="CZ1682" s="3">
        <v>109.75</v>
      </c>
      <c r="DA1682" s="3">
        <v>48.39</v>
      </c>
      <c r="DB1682" s="3">
        <v>397.5</v>
      </c>
      <c r="DC1682" s="3">
        <v>89.1</v>
      </c>
      <c r="DD1682" s="3">
        <v>119.12</v>
      </c>
      <c r="DE1682" s="3">
        <v>81.14</v>
      </c>
      <c r="DF1682" s="3">
        <v>87.49</v>
      </c>
      <c r="DG1682" s="3">
        <v>10.47</v>
      </c>
      <c r="DH1682" s="3">
        <v>204.84</v>
      </c>
      <c r="DI1682" s="3">
        <v>72.400000000000006</v>
      </c>
      <c r="DJ1682" s="3">
        <v>168.85</v>
      </c>
      <c r="DK1682" s="3">
        <v>216</v>
      </c>
      <c r="DL1682" s="3">
        <v>52.96</v>
      </c>
      <c r="DM1682" s="3">
        <v>218.06</v>
      </c>
      <c r="DN1682" s="3">
        <v>277</v>
      </c>
      <c r="DO1682" s="3">
        <v>77.64</v>
      </c>
      <c r="DP1682" s="3">
        <v>68.739999999999995</v>
      </c>
      <c r="DQ1682" s="3">
        <v>43.13</v>
      </c>
      <c r="DR1682" s="3">
        <v>324.5</v>
      </c>
      <c r="DS1682" s="3">
        <v>57.4</v>
      </c>
      <c r="DT1682" s="3">
        <v>15.29</v>
      </c>
      <c r="DU1682" s="3">
        <v>86.08</v>
      </c>
      <c r="DV1682" s="3">
        <v>221.94</v>
      </c>
      <c r="DW1682" s="3">
        <v>102.15</v>
      </c>
      <c r="DX1682" s="3">
        <v>98</v>
      </c>
      <c r="DY1682" s="3">
        <v>85.69</v>
      </c>
      <c r="DZ1682" s="4" t="s">
        <v>503</v>
      </c>
      <c r="EA1682" s="3">
        <v>108.15</v>
      </c>
      <c r="EB1682" s="3">
        <v>6.82</v>
      </c>
      <c r="EC1682" s="3">
        <v>15.56</v>
      </c>
      <c r="ED1682" s="3">
        <v>339.18</v>
      </c>
      <c r="EE1682" s="3">
        <v>220.97</v>
      </c>
      <c r="EF1682" s="3">
        <v>29.39</v>
      </c>
      <c r="EG1682" s="4" t="s">
        <v>503</v>
      </c>
      <c r="EH1682" s="3">
        <v>419.34</v>
      </c>
      <c r="EI1682" s="3">
        <v>150.9</v>
      </c>
      <c r="EJ1682" s="3">
        <v>109.43</v>
      </c>
      <c r="EK1682" s="3">
        <v>82.35</v>
      </c>
      <c r="EL1682" s="3">
        <v>73.3</v>
      </c>
      <c r="EM1682" s="3">
        <v>151.94</v>
      </c>
      <c r="EN1682" s="3">
        <v>6.32</v>
      </c>
      <c r="EO1682" s="4" t="s">
        <v>503</v>
      </c>
      <c r="EP1682" s="3">
        <v>62.97</v>
      </c>
      <c r="EQ1682" s="3">
        <v>81.849999999999994</v>
      </c>
      <c r="ER1682" s="3">
        <v>31.9</v>
      </c>
      <c r="ES1682" s="3">
        <v>29.48</v>
      </c>
      <c r="ET1682" s="3">
        <v>178.07</v>
      </c>
      <c r="EU1682" s="3">
        <v>96.84</v>
      </c>
      <c r="EV1682" s="3">
        <v>177.24</v>
      </c>
      <c r="EW1682" s="4" t="s">
        <v>503</v>
      </c>
      <c r="EX1682" s="3">
        <v>207.56</v>
      </c>
      <c r="EY1682" s="3">
        <v>360.12</v>
      </c>
      <c r="EZ1682" s="3">
        <v>16.12</v>
      </c>
      <c r="FA1682" s="3">
        <v>136.6</v>
      </c>
      <c r="FB1682" s="3">
        <v>274.63</v>
      </c>
      <c r="FC1682" s="3">
        <v>46.41</v>
      </c>
      <c r="FD1682" s="3">
        <v>41.03</v>
      </c>
      <c r="FE1682" s="3">
        <v>150.12</v>
      </c>
      <c r="FF1682" s="3">
        <v>91.3</v>
      </c>
      <c r="FG1682" s="3">
        <v>9.52</v>
      </c>
      <c r="FH1682" s="3">
        <v>19.3</v>
      </c>
      <c r="FI1682" s="3">
        <v>50.99</v>
      </c>
      <c r="FJ1682" s="3">
        <v>148.36000000000001</v>
      </c>
      <c r="FK1682" s="3">
        <v>146.4</v>
      </c>
      <c r="FL1682" s="3">
        <v>421.28</v>
      </c>
      <c r="FM1682" s="3">
        <v>17.73</v>
      </c>
      <c r="FN1682" s="3">
        <v>124.45</v>
      </c>
      <c r="FO1682" s="3">
        <v>103.22</v>
      </c>
      <c r="FP1682" s="3">
        <v>180.15</v>
      </c>
      <c r="FQ1682" s="3">
        <v>123.88</v>
      </c>
      <c r="FR1682" s="3">
        <v>28.82</v>
      </c>
      <c r="FS1682" s="3">
        <v>38.340000000000003</v>
      </c>
      <c r="FT1682" s="3">
        <v>17.86</v>
      </c>
      <c r="FU1682" s="3">
        <v>164.8</v>
      </c>
      <c r="FV1682" s="3">
        <v>35.39</v>
      </c>
      <c r="FW1682" s="3">
        <v>30.29</v>
      </c>
      <c r="FX1682" s="3">
        <v>131.58000000000001</v>
      </c>
      <c r="FY1682" s="3">
        <v>194.63</v>
      </c>
      <c r="FZ1682" s="3">
        <v>11.14</v>
      </c>
      <c r="GA1682" s="3">
        <v>91</v>
      </c>
      <c r="GB1682" s="3">
        <v>33.24</v>
      </c>
      <c r="GC1682" s="3">
        <v>40.54</v>
      </c>
      <c r="GD1682" s="3">
        <v>149.55000000000001</v>
      </c>
      <c r="GE1682" s="3">
        <v>23.07</v>
      </c>
      <c r="GF1682" s="3">
        <v>101.33</v>
      </c>
      <c r="GG1682" s="3">
        <v>69.94</v>
      </c>
      <c r="GH1682" s="3">
        <v>12.63</v>
      </c>
      <c r="GI1682" s="3">
        <v>97.89</v>
      </c>
      <c r="GJ1682" s="3">
        <v>12.51</v>
      </c>
      <c r="GK1682" s="3">
        <v>152.25</v>
      </c>
      <c r="GL1682" s="3">
        <v>13.64</v>
      </c>
      <c r="GM1682" s="3">
        <v>106.32</v>
      </c>
      <c r="GN1682" s="3">
        <v>50.48</v>
      </c>
      <c r="GO1682" s="3">
        <v>36.11</v>
      </c>
      <c r="GP1682" s="4" t="s">
        <v>503</v>
      </c>
      <c r="GQ1682" s="3">
        <v>36.619999999999997</v>
      </c>
      <c r="GR1682" s="3">
        <v>89.01</v>
      </c>
      <c r="GS1682" s="3">
        <v>75.31</v>
      </c>
      <c r="GT1682" s="3">
        <v>174.72</v>
      </c>
      <c r="GU1682" s="3">
        <v>182.11</v>
      </c>
      <c r="GV1682" s="3">
        <v>149.02000000000001</v>
      </c>
      <c r="GW1682" s="3">
        <v>386.29</v>
      </c>
      <c r="GX1682" s="3">
        <v>161.52000000000001</v>
      </c>
      <c r="GY1682" s="3">
        <v>38.74</v>
      </c>
      <c r="GZ1682" s="3">
        <v>50.63</v>
      </c>
      <c r="HA1682" s="3">
        <v>63.28</v>
      </c>
      <c r="HB1682" s="3">
        <v>70.44</v>
      </c>
      <c r="HC1682" s="3">
        <v>56.1</v>
      </c>
      <c r="HD1682" s="3">
        <v>343.84</v>
      </c>
      <c r="HE1682" s="3">
        <v>117.83</v>
      </c>
      <c r="HF1682" s="3">
        <v>57.16</v>
      </c>
      <c r="HG1682" s="3">
        <v>213.8</v>
      </c>
      <c r="HH1682" s="3">
        <v>154.32</v>
      </c>
      <c r="HI1682" s="3">
        <v>291.25</v>
      </c>
      <c r="HJ1682" s="3">
        <v>106.15</v>
      </c>
      <c r="HK1682" s="3">
        <v>38.200000000000003</v>
      </c>
      <c r="HL1682" s="3">
        <v>23.07</v>
      </c>
      <c r="HM1682" s="3">
        <v>91.29</v>
      </c>
      <c r="HN1682" s="3">
        <v>204.01</v>
      </c>
      <c r="HO1682" s="3">
        <v>211.04</v>
      </c>
      <c r="HP1682" s="3">
        <v>116.58</v>
      </c>
      <c r="HQ1682" s="3">
        <v>166.31</v>
      </c>
      <c r="HR1682" s="3">
        <v>43.29</v>
      </c>
      <c r="HS1682" s="3">
        <v>184.1</v>
      </c>
      <c r="HT1682" s="3">
        <v>18.48</v>
      </c>
      <c r="HU1682" s="3">
        <v>34.26</v>
      </c>
      <c r="HV1682" s="3">
        <v>85.49</v>
      </c>
      <c r="HW1682" s="3">
        <v>4.99</v>
      </c>
      <c r="HX1682" s="3">
        <v>52.75</v>
      </c>
      <c r="HY1682" s="3">
        <v>360.46</v>
      </c>
      <c r="HZ1682" s="3">
        <v>153.52000000000001</v>
      </c>
      <c r="IA1682" s="3">
        <v>103.73</v>
      </c>
      <c r="IB1682" s="3">
        <v>962.99</v>
      </c>
      <c r="IC1682" s="3">
        <v>17.63</v>
      </c>
      <c r="ID1682" s="3">
        <v>280.58999999999997</v>
      </c>
      <c r="IE1682" s="3">
        <v>66.13</v>
      </c>
      <c r="IF1682" s="3">
        <v>22.42</v>
      </c>
      <c r="IG1682" s="3">
        <v>112.85</v>
      </c>
      <c r="IH1682" s="3">
        <v>342.23</v>
      </c>
      <c r="II1682" s="3">
        <v>468.84</v>
      </c>
      <c r="IJ1682" s="3">
        <v>34.229999999999997</v>
      </c>
      <c r="IK1682" s="3">
        <v>210.59</v>
      </c>
      <c r="IL1682" s="3">
        <v>46.61</v>
      </c>
      <c r="IM1682" s="3">
        <v>4030.8</v>
      </c>
      <c r="IN1682" s="3">
        <v>64.239999999999995</v>
      </c>
      <c r="IO1682" s="3">
        <v>26.91</v>
      </c>
      <c r="IP1682" s="3">
        <v>54.29</v>
      </c>
      <c r="IQ1682" s="3">
        <v>57.1</v>
      </c>
      <c r="IR1682" s="3">
        <v>61.85</v>
      </c>
      <c r="IS1682" s="3">
        <v>12.59</v>
      </c>
      <c r="IT1682" s="3">
        <v>284</v>
      </c>
      <c r="IU1682" s="3">
        <v>9.16</v>
      </c>
      <c r="IV1682" s="3">
        <v>52.03</v>
      </c>
      <c r="IW1682" s="3">
        <v>36.4</v>
      </c>
      <c r="IX1682" s="3">
        <v>138.26</v>
      </c>
      <c r="IY1682" s="3">
        <v>93.29</v>
      </c>
      <c r="IZ1682" s="3">
        <v>206.31</v>
      </c>
      <c r="JA1682" s="3">
        <v>44.19</v>
      </c>
      <c r="JB1682" s="3">
        <v>105.95</v>
      </c>
      <c r="JC1682" s="3">
        <v>101.61</v>
      </c>
      <c r="JD1682" s="3">
        <v>79.319999999999993</v>
      </c>
      <c r="JE1682" s="3">
        <v>111.67</v>
      </c>
      <c r="JF1682" s="3">
        <v>44.9</v>
      </c>
      <c r="JG1682" s="3">
        <v>72.97</v>
      </c>
      <c r="JH1682" s="3">
        <v>122.79</v>
      </c>
      <c r="JI1682" s="3">
        <v>28.28</v>
      </c>
      <c r="JJ1682" s="3">
        <v>68.010000000000005</v>
      </c>
      <c r="JK1682" s="3">
        <v>212.93</v>
      </c>
      <c r="JL1682" s="3">
        <v>59.69</v>
      </c>
      <c r="JM1682" s="3">
        <v>51.5</v>
      </c>
      <c r="JN1682" s="3">
        <v>98.38</v>
      </c>
      <c r="JO1682" s="3">
        <v>70.2</v>
      </c>
      <c r="JP1682" s="3">
        <v>11.53</v>
      </c>
      <c r="JQ1682" s="3">
        <v>53.22</v>
      </c>
      <c r="JR1682" s="3">
        <v>76.099999999999994</v>
      </c>
      <c r="JS1682" s="3">
        <v>74.150000000000006</v>
      </c>
      <c r="JT1682" s="3">
        <v>177.86</v>
      </c>
      <c r="JU1682" s="3">
        <v>228.81</v>
      </c>
      <c r="JV1682" s="3">
        <v>54.53</v>
      </c>
      <c r="JW1682" s="3">
        <v>93.47</v>
      </c>
      <c r="JX1682" s="3">
        <v>60.86</v>
      </c>
      <c r="JY1682" s="3">
        <v>116.04</v>
      </c>
      <c r="JZ1682" s="3">
        <v>35.39</v>
      </c>
      <c r="KA1682" s="3">
        <v>678.84</v>
      </c>
      <c r="KB1682" s="3">
        <v>118.23</v>
      </c>
      <c r="KC1682" s="3">
        <v>19.12</v>
      </c>
      <c r="KD1682" s="3">
        <v>151.30000000000001</v>
      </c>
      <c r="KE1682" s="3">
        <v>52.6</v>
      </c>
      <c r="KF1682" s="4" t="s">
        <v>503</v>
      </c>
      <c r="KG1682" s="3">
        <v>68</v>
      </c>
      <c r="KH1682" s="3">
        <v>353.69</v>
      </c>
      <c r="KI1682" s="3">
        <v>122.72</v>
      </c>
      <c r="KJ1682" s="3">
        <v>160.47999999999999</v>
      </c>
      <c r="KK1682" s="3">
        <v>67.400000000000006</v>
      </c>
      <c r="KL1682" s="3">
        <v>190.58</v>
      </c>
      <c r="KM1682" s="3">
        <v>160.53</v>
      </c>
      <c r="KN1682" s="3">
        <v>25.12</v>
      </c>
      <c r="KO1682" s="3">
        <v>198.14</v>
      </c>
      <c r="KP1682" s="3">
        <v>60.37</v>
      </c>
      <c r="KQ1682" s="3">
        <v>29.59</v>
      </c>
      <c r="KR1682" s="3">
        <v>38</v>
      </c>
      <c r="KS1682" s="3">
        <v>493.82</v>
      </c>
      <c r="KT1682" s="3">
        <v>318.73</v>
      </c>
      <c r="KU1682" s="3">
        <v>97.83</v>
      </c>
      <c r="KV1682" s="3">
        <v>38.61</v>
      </c>
      <c r="KW1682" s="3">
        <v>396.58</v>
      </c>
      <c r="KX1682" s="3">
        <v>146.03</v>
      </c>
      <c r="KY1682" s="3">
        <v>55.52</v>
      </c>
      <c r="KZ1682" s="3">
        <v>419.67</v>
      </c>
      <c r="LA1682" s="3">
        <v>14.71</v>
      </c>
      <c r="LB1682" s="3">
        <v>16.46</v>
      </c>
      <c r="LC1682" s="3">
        <v>115.35</v>
      </c>
      <c r="LD1682" s="3">
        <v>61.64</v>
      </c>
      <c r="LE1682" s="3">
        <v>118.13</v>
      </c>
      <c r="LF1682" s="3">
        <v>39.01</v>
      </c>
      <c r="LG1682" s="3">
        <v>340.33</v>
      </c>
      <c r="LH1682" s="3">
        <v>33.409999999999997</v>
      </c>
      <c r="LI1682" s="3">
        <v>35.14</v>
      </c>
      <c r="LJ1682" s="3">
        <v>112.1</v>
      </c>
      <c r="LK1682" s="3">
        <v>316.23</v>
      </c>
      <c r="LL1682" s="3">
        <v>190.55</v>
      </c>
      <c r="LM1682" s="3">
        <v>158.02000000000001</v>
      </c>
      <c r="LN1682" s="3">
        <v>174.39</v>
      </c>
      <c r="LO1682" s="3">
        <v>37.46</v>
      </c>
      <c r="LP1682" s="3">
        <v>208.96</v>
      </c>
      <c r="LQ1682" s="3">
        <v>22.92</v>
      </c>
      <c r="LR1682" s="3">
        <v>52.33</v>
      </c>
      <c r="LS1682" s="4" t="s">
        <v>503</v>
      </c>
      <c r="LT1682" s="3">
        <v>123.93</v>
      </c>
      <c r="LU1682" s="3">
        <v>44.25</v>
      </c>
      <c r="LV1682" s="3">
        <v>60.61</v>
      </c>
      <c r="LW1682" s="3">
        <v>67.959999999999994</v>
      </c>
      <c r="LX1682" s="3">
        <v>208.99</v>
      </c>
      <c r="LY1682" s="3">
        <v>96.36</v>
      </c>
      <c r="LZ1682" s="3">
        <v>60.45</v>
      </c>
      <c r="MA1682" s="3">
        <v>24.52</v>
      </c>
      <c r="MB1682" s="3">
        <v>111.22</v>
      </c>
      <c r="MC1682" s="3">
        <v>20.9</v>
      </c>
      <c r="MD1682" s="3">
        <v>144.54</v>
      </c>
      <c r="ME1682" s="3">
        <v>62.98</v>
      </c>
      <c r="MF1682" s="3">
        <v>31.9</v>
      </c>
      <c r="MG1682" s="3">
        <v>267.3</v>
      </c>
      <c r="MH1682" s="3">
        <v>29.78</v>
      </c>
      <c r="MI1682" s="3">
        <v>39.11</v>
      </c>
      <c r="MJ1682" s="3">
        <v>81.66</v>
      </c>
      <c r="MK1682" s="3">
        <v>96.33</v>
      </c>
      <c r="ML1682" s="3">
        <v>140.52000000000001</v>
      </c>
      <c r="MM1682" s="3">
        <v>158.80000000000001</v>
      </c>
      <c r="MN1682" s="3">
        <v>13.36</v>
      </c>
      <c r="MO1682" s="3">
        <v>120.88</v>
      </c>
      <c r="MP1682" s="4" t="s">
        <v>503</v>
      </c>
      <c r="MQ1682" s="3">
        <v>32.119999999999997</v>
      </c>
      <c r="MR1682" s="3">
        <v>507.8</v>
      </c>
      <c r="MS1682" s="3">
        <v>117.12</v>
      </c>
      <c r="MT1682" s="3">
        <v>139.13999999999999</v>
      </c>
      <c r="MU1682" s="3">
        <v>242.09</v>
      </c>
      <c r="MV1682" s="4" t="s">
        <v>503</v>
      </c>
      <c r="MW1682" s="3">
        <v>113.4</v>
      </c>
      <c r="MX1682" s="3">
        <v>314.52</v>
      </c>
      <c r="MY1682" s="3">
        <v>61.46</v>
      </c>
      <c r="MZ1682" s="3">
        <v>82.54</v>
      </c>
      <c r="NA1682" s="3">
        <v>247.91</v>
      </c>
      <c r="NB1682" s="3">
        <v>3368</v>
      </c>
      <c r="NC1682" s="3">
        <v>332.14</v>
      </c>
      <c r="ND1682" s="3">
        <v>14.39</v>
      </c>
      <c r="NE1682" s="3">
        <v>352.09</v>
      </c>
      <c r="NF1682" s="3">
        <v>84.54</v>
      </c>
      <c r="NG1682" s="3">
        <v>276.14999999999998</v>
      </c>
      <c r="NH1682" s="3">
        <v>1945.45</v>
      </c>
      <c r="NI1682" s="4" t="s">
        <v>503</v>
      </c>
      <c r="NJ1682" s="3">
        <v>108.06</v>
      </c>
      <c r="NK1682" s="3">
        <v>112.17</v>
      </c>
      <c r="NL1682" s="4" t="s">
        <v>503</v>
      </c>
      <c r="NM1682" s="3">
        <v>97.61</v>
      </c>
      <c r="NN1682" s="3">
        <v>608.1</v>
      </c>
      <c r="NO1682" s="3">
        <v>80.59</v>
      </c>
      <c r="NP1682" s="3">
        <v>44.44</v>
      </c>
      <c r="NQ1682" s="3">
        <v>171.89</v>
      </c>
      <c r="NR1682" s="4" t="s">
        <v>503</v>
      </c>
      <c r="NS1682" s="3">
        <v>348.3</v>
      </c>
      <c r="NT1682" s="3">
        <v>102.94</v>
      </c>
      <c r="NU1682" s="3">
        <v>40.950000000000003</v>
      </c>
      <c r="NV1682" s="3">
        <v>845.63</v>
      </c>
      <c r="NW1682" s="3">
        <v>75.650000000000006</v>
      </c>
      <c r="NX1682" s="3">
        <v>330.7</v>
      </c>
      <c r="NY1682" s="3">
        <v>67.12</v>
      </c>
      <c r="NZ1682" s="3">
        <v>47.62</v>
      </c>
      <c r="OA1682" s="3">
        <v>92.92</v>
      </c>
      <c r="OB1682" s="3">
        <v>412.95</v>
      </c>
      <c r="OC1682" s="3">
        <v>132.82</v>
      </c>
      <c r="OD1682" s="3">
        <v>53.16</v>
      </c>
      <c r="OE1682" s="3">
        <v>67.8</v>
      </c>
      <c r="OF1682" s="3">
        <v>762.45</v>
      </c>
      <c r="OG1682" s="3">
        <v>116.2</v>
      </c>
      <c r="OH1682" s="4" t="s">
        <v>503</v>
      </c>
      <c r="OI1682" s="3">
        <v>37.29</v>
      </c>
      <c r="OJ1682" s="3">
        <v>100.29</v>
      </c>
      <c r="OK1682" s="3">
        <v>35.770000000000003</v>
      </c>
      <c r="OL1682" s="3">
        <v>47.02</v>
      </c>
      <c r="OM1682" s="3">
        <v>128.68</v>
      </c>
      <c r="ON1682" s="3">
        <v>21.11</v>
      </c>
      <c r="OO1682" s="3">
        <v>27.51</v>
      </c>
      <c r="OP1682" s="3">
        <v>27.35</v>
      </c>
      <c r="OQ1682" s="3">
        <v>72.5</v>
      </c>
      <c r="OR1682" s="3">
        <v>120.7</v>
      </c>
      <c r="OS1682" s="4" t="s">
        <v>503</v>
      </c>
      <c r="OT1682" s="3">
        <v>22.91</v>
      </c>
      <c r="OU1682" s="3">
        <v>65.91</v>
      </c>
      <c r="OV1682" s="3">
        <v>1641.84</v>
      </c>
      <c r="OW1682" s="3">
        <v>1629.51</v>
      </c>
      <c r="OX1682" s="3">
        <v>80.010000000000005</v>
      </c>
      <c r="OY1682" s="3">
        <v>9.65</v>
      </c>
      <c r="OZ1682" s="3">
        <v>59.21</v>
      </c>
      <c r="PA1682" s="4" t="s">
        <v>503</v>
      </c>
      <c r="PB1682" s="3">
        <v>65.98</v>
      </c>
      <c r="PC1682" s="4" t="s">
        <v>503</v>
      </c>
      <c r="PD1682" s="3">
        <v>381.28</v>
      </c>
      <c r="PE1682" s="3">
        <v>346.52</v>
      </c>
      <c r="PF1682" s="3">
        <v>91.57</v>
      </c>
      <c r="PG1682" s="3">
        <v>50.39</v>
      </c>
      <c r="PH1682" s="3">
        <v>339.63</v>
      </c>
      <c r="PI1682" s="3">
        <v>741.61</v>
      </c>
      <c r="PJ1682" s="3">
        <v>138.27000000000001</v>
      </c>
      <c r="PK1682" s="3">
        <v>165.7</v>
      </c>
      <c r="PL1682" s="4" t="s">
        <v>503</v>
      </c>
      <c r="PM1682" s="3">
        <v>33.549999999999997</v>
      </c>
      <c r="PN1682" s="3">
        <v>201.41</v>
      </c>
      <c r="PO1682" s="4" t="s">
        <v>503</v>
      </c>
      <c r="PP1682" s="3">
        <v>31.61</v>
      </c>
      <c r="PQ1682" s="3">
        <v>53.97</v>
      </c>
      <c r="PR1682" s="3">
        <v>341.53</v>
      </c>
      <c r="PS1682" s="3">
        <v>377.87</v>
      </c>
      <c r="PT1682" s="3">
        <v>103.09</v>
      </c>
      <c r="PU1682" s="3">
        <v>109.01</v>
      </c>
      <c r="PV1682" s="3">
        <v>57.83</v>
      </c>
      <c r="PW1682" s="3">
        <v>291.12</v>
      </c>
      <c r="PX1682" s="3">
        <v>471.23</v>
      </c>
      <c r="PY1682" s="3">
        <v>82.7</v>
      </c>
      <c r="PZ1682" s="3">
        <v>263.08999999999997</v>
      </c>
      <c r="QA1682" s="3">
        <v>64.84</v>
      </c>
      <c r="QB1682" s="3">
        <v>217.3</v>
      </c>
      <c r="QC1682" s="3">
        <v>110.54</v>
      </c>
      <c r="QD1682" s="3">
        <v>46.33</v>
      </c>
      <c r="QE1682" s="3">
        <v>133.26</v>
      </c>
      <c r="QF1682" s="3">
        <v>188.57</v>
      </c>
      <c r="QG1682" s="3">
        <v>525.75</v>
      </c>
      <c r="QH1682" s="3">
        <v>46.54</v>
      </c>
      <c r="QI1682" s="3">
        <v>83.66</v>
      </c>
      <c r="QJ1682" s="3">
        <v>520.62</v>
      </c>
      <c r="QK1682" s="3">
        <v>15.154999999999999</v>
      </c>
      <c r="QL1682" s="3">
        <v>15.21</v>
      </c>
      <c r="QM1682" s="3">
        <v>126.1</v>
      </c>
      <c r="QN1682" s="3">
        <v>198.72</v>
      </c>
      <c r="QO1682" s="3">
        <v>21.45</v>
      </c>
      <c r="QP1682" s="3">
        <v>471.95</v>
      </c>
      <c r="QQ1682" s="4" t="s">
        <v>503</v>
      </c>
      <c r="QR1682" s="3">
        <v>28.25</v>
      </c>
      <c r="QS1682" s="3">
        <v>76.34</v>
      </c>
      <c r="QT1682" s="3">
        <v>85.45</v>
      </c>
      <c r="QU1682" s="3">
        <v>139.37</v>
      </c>
      <c r="QV1682" s="3">
        <v>42.52</v>
      </c>
      <c r="QW1682" s="3">
        <v>209.01</v>
      </c>
      <c r="QX1682" s="3">
        <v>309.68</v>
      </c>
      <c r="QY1682" s="3">
        <v>92.64</v>
      </c>
      <c r="QZ1682" s="3">
        <v>204.99</v>
      </c>
      <c r="RA1682" s="3">
        <v>116.43</v>
      </c>
      <c r="RB1682" s="3">
        <v>121.44</v>
      </c>
      <c r="RC1682" s="3">
        <v>41.23</v>
      </c>
      <c r="RD1682" s="3">
        <v>577.4</v>
      </c>
      <c r="RE1682" s="4" t="s">
        <v>503</v>
      </c>
      <c r="RF1682" s="3">
        <v>93.79</v>
      </c>
      <c r="RG1682" s="3">
        <v>306.77</v>
      </c>
      <c r="RH1682" s="3">
        <v>86.48</v>
      </c>
      <c r="RI1682" s="3">
        <v>25.84</v>
      </c>
      <c r="RJ1682" s="3">
        <v>214.79</v>
      </c>
      <c r="RK1682" s="3">
        <v>30.31</v>
      </c>
      <c r="RL1682" s="3">
        <v>47.09</v>
      </c>
      <c r="RM1682" s="3">
        <v>139.91</v>
      </c>
      <c r="RN1682" s="3">
        <v>250.66</v>
      </c>
      <c r="RO1682" s="3">
        <v>81.93</v>
      </c>
      <c r="RP1682" s="3">
        <v>114.84</v>
      </c>
      <c r="RQ1682" s="3">
        <v>50.9</v>
      </c>
      <c r="RR1682" s="3">
        <v>135.08000000000001</v>
      </c>
      <c r="RS1682" s="3">
        <v>145.58000000000001</v>
      </c>
      <c r="RT1682" s="3">
        <v>407</v>
      </c>
      <c r="RU1682" s="3">
        <v>166.6</v>
      </c>
      <c r="RV1682" s="3">
        <v>141.66999999999999</v>
      </c>
      <c r="RW1682" s="3">
        <v>37.4</v>
      </c>
      <c r="RX1682" s="3">
        <v>238.04</v>
      </c>
      <c r="RY1682" s="3">
        <v>187.28</v>
      </c>
      <c r="RZ1682" s="3">
        <v>207.78</v>
      </c>
      <c r="SA1682" s="3">
        <v>267.42</v>
      </c>
      <c r="SB1682" s="4" t="s">
        <v>503</v>
      </c>
      <c r="SC1682" s="3">
        <v>37.090000000000003</v>
      </c>
      <c r="SD1682" s="4" t="s">
        <v>503</v>
      </c>
      <c r="SE1682" s="3">
        <v>37.71</v>
      </c>
      <c r="SF1682" s="3">
        <v>209.44</v>
      </c>
      <c r="SG1682" s="3">
        <v>87.36</v>
      </c>
      <c r="SH1682" s="3">
        <v>70.650000000000006</v>
      </c>
      <c r="SI1682" s="3">
        <v>269.25</v>
      </c>
    </row>
    <row r="1683" spans="1:503">
      <c r="A1683" s="2" t="s">
        <v>2184</v>
      </c>
      <c r="B1683" s="3">
        <v>96.84</v>
      </c>
      <c r="C1683" s="3">
        <v>91.87</v>
      </c>
      <c r="D1683" s="3">
        <v>104.16</v>
      </c>
      <c r="E1683" s="3">
        <v>236.07</v>
      </c>
      <c r="F1683" s="3">
        <v>46.49</v>
      </c>
      <c r="G1683" s="3">
        <v>78.959999999999994</v>
      </c>
      <c r="H1683" s="3">
        <v>17.57</v>
      </c>
      <c r="I1683" s="3">
        <v>37.86</v>
      </c>
      <c r="J1683" s="3">
        <v>29.8</v>
      </c>
      <c r="K1683" s="3">
        <v>122.67</v>
      </c>
      <c r="L1683" s="3">
        <v>103.68</v>
      </c>
      <c r="M1683" s="3">
        <v>94.72</v>
      </c>
      <c r="N1683" s="3">
        <v>93.81</v>
      </c>
      <c r="O1683" s="3">
        <v>99.67</v>
      </c>
      <c r="P1683" s="3">
        <v>11.02</v>
      </c>
      <c r="Q1683" s="3">
        <v>99.47</v>
      </c>
      <c r="R1683" s="3">
        <v>156.54</v>
      </c>
      <c r="S1683" s="3">
        <v>249.98</v>
      </c>
      <c r="T1683" s="3">
        <v>211.1</v>
      </c>
      <c r="U1683" s="3">
        <v>202.74</v>
      </c>
      <c r="V1683" s="3">
        <v>48.61</v>
      </c>
      <c r="W1683" s="3">
        <v>298.43</v>
      </c>
      <c r="X1683" s="3">
        <v>108.45</v>
      </c>
      <c r="Y1683" s="3">
        <v>86.21</v>
      </c>
      <c r="Z1683" s="3">
        <v>166.43</v>
      </c>
      <c r="AA1683" s="3">
        <v>97.22</v>
      </c>
      <c r="AB1683" s="3">
        <v>162.1</v>
      </c>
      <c r="AC1683" s="3">
        <v>119.08</v>
      </c>
      <c r="AD1683" s="3">
        <v>143.16999999999999</v>
      </c>
      <c r="AE1683" s="3">
        <v>105.67</v>
      </c>
      <c r="AF1683" s="3">
        <v>1206.79</v>
      </c>
      <c r="AG1683" s="3">
        <v>171.05</v>
      </c>
      <c r="AH1683" s="3">
        <v>26.54</v>
      </c>
      <c r="AI1683" s="3">
        <v>82.47</v>
      </c>
      <c r="AJ1683" s="3">
        <v>82.3</v>
      </c>
      <c r="AK1683" s="3">
        <v>30.14</v>
      </c>
      <c r="AL1683" s="3">
        <v>106.31</v>
      </c>
      <c r="AM1683" s="3">
        <v>234.08</v>
      </c>
      <c r="AN1683" s="3">
        <v>21.3</v>
      </c>
      <c r="AO1683" s="3">
        <v>80.12</v>
      </c>
      <c r="AP1683" s="3">
        <v>46.48</v>
      </c>
      <c r="AQ1683" s="3">
        <v>484.23</v>
      </c>
      <c r="AR1683" s="3">
        <v>37.5</v>
      </c>
      <c r="AS1683" s="4" t="s">
        <v>503</v>
      </c>
      <c r="AT1683" s="3">
        <v>564.63</v>
      </c>
      <c r="AU1683" s="3">
        <v>59.95</v>
      </c>
      <c r="AV1683" s="3">
        <v>135.41</v>
      </c>
      <c r="AW1683" s="3">
        <v>218.32</v>
      </c>
      <c r="AX1683" s="3">
        <v>45.25</v>
      </c>
      <c r="AY1683" s="3">
        <v>41.48</v>
      </c>
      <c r="AZ1683" s="3">
        <v>42.07</v>
      </c>
      <c r="BA1683" s="3">
        <v>52.99</v>
      </c>
      <c r="BB1683" s="3">
        <v>87.81</v>
      </c>
      <c r="BC1683" s="3">
        <v>52.52</v>
      </c>
      <c r="BD1683" s="3">
        <v>37.130000000000003</v>
      </c>
      <c r="BE1683" s="3">
        <v>49.72</v>
      </c>
      <c r="BF1683" s="3">
        <v>30</v>
      </c>
      <c r="BG1683" s="3">
        <v>148.18</v>
      </c>
      <c r="BH1683" s="3">
        <v>125.56</v>
      </c>
      <c r="BI1683" s="3">
        <v>48.22</v>
      </c>
      <c r="BJ1683" s="3">
        <v>160.59</v>
      </c>
      <c r="BK1683" s="3">
        <v>18.53</v>
      </c>
      <c r="BL1683" s="3">
        <v>106.18</v>
      </c>
      <c r="BM1683" s="3">
        <v>33.18</v>
      </c>
      <c r="BN1683" s="3">
        <v>27.36</v>
      </c>
      <c r="BO1683" s="3">
        <v>93.3</v>
      </c>
      <c r="BP1683" s="3">
        <v>178.61</v>
      </c>
      <c r="BQ1683" s="3">
        <v>77.209999999999994</v>
      </c>
      <c r="BR1683" s="3">
        <v>212.52</v>
      </c>
      <c r="BS1683" s="3">
        <v>41.47</v>
      </c>
      <c r="BT1683" s="3">
        <v>1313.73</v>
      </c>
      <c r="BU1683" s="3">
        <v>204.36</v>
      </c>
      <c r="BV1683" s="3">
        <v>61.66</v>
      </c>
      <c r="BW1683" s="3">
        <v>59.67</v>
      </c>
      <c r="BX1683" s="3">
        <v>19.87</v>
      </c>
      <c r="BY1683" s="3">
        <v>73.989999999999995</v>
      </c>
      <c r="BZ1683" s="3">
        <v>35.86</v>
      </c>
      <c r="CA1683" s="3">
        <v>96.6</v>
      </c>
      <c r="CB1683" s="3">
        <v>238.04</v>
      </c>
      <c r="CC1683" s="3">
        <v>47.58</v>
      </c>
      <c r="CD1683" s="3">
        <v>93.19</v>
      </c>
      <c r="CE1683" s="3">
        <v>204.64</v>
      </c>
      <c r="CF1683" s="3">
        <v>254.7</v>
      </c>
      <c r="CG1683" s="3">
        <v>83.95</v>
      </c>
      <c r="CH1683" s="3">
        <v>18.329999999999998</v>
      </c>
      <c r="CI1683" s="3">
        <v>29.32</v>
      </c>
      <c r="CJ1683" s="3">
        <v>60.24</v>
      </c>
      <c r="CK1683" s="3">
        <v>81.93</v>
      </c>
      <c r="CL1683" s="3">
        <v>78.44</v>
      </c>
      <c r="CM1683" s="3">
        <v>31.77</v>
      </c>
      <c r="CN1683" s="3">
        <v>72.66</v>
      </c>
      <c r="CO1683" s="3">
        <v>58.8</v>
      </c>
      <c r="CP1683" s="3">
        <v>211.34</v>
      </c>
      <c r="CQ1683" s="3">
        <v>197.08</v>
      </c>
      <c r="CR1683" s="3">
        <v>57.12</v>
      </c>
      <c r="CS1683" s="3">
        <v>195.72</v>
      </c>
      <c r="CT1683" s="3">
        <v>108.89</v>
      </c>
      <c r="CU1683" s="3">
        <v>68.23</v>
      </c>
      <c r="CV1683" s="3">
        <v>196.58</v>
      </c>
      <c r="CW1683" s="3">
        <v>131.99</v>
      </c>
      <c r="CX1683" s="3">
        <v>145.18</v>
      </c>
      <c r="CY1683" s="3">
        <v>28.35</v>
      </c>
      <c r="CZ1683" s="3">
        <v>109.62</v>
      </c>
      <c r="DA1683" s="3">
        <v>48.6</v>
      </c>
      <c r="DB1683" s="3">
        <v>381.81</v>
      </c>
      <c r="DC1683" s="3">
        <v>89.28</v>
      </c>
      <c r="DD1683" s="3">
        <v>118.81</v>
      </c>
      <c r="DE1683" s="3">
        <v>80.97</v>
      </c>
      <c r="DF1683" s="3">
        <v>87.06</v>
      </c>
      <c r="DG1683" s="3">
        <v>10.55</v>
      </c>
      <c r="DH1683" s="3">
        <v>204.76</v>
      </c>
      <c r="DI1683" s="3">
        <v>73.040000000000006</v>
      </c>
      <c r="DJ1683" s="3">
        <v>166.39</v>
      </c>
      <c r="DK1683" s="3">
        <v>215.55</v>
      </c>
      <c r="DL1683" s="3">
        <v>52.26</v>
      </c>
      <c r="DM1683" s="3">
        <v>216.22</v>
      </c>
      <c r="DN1683" s="3">
        <v>276.22000000000003</v>
      </c>
      <c r="DO1683" s="3">
        <v>78.930000000000007</v>
      </c>
      <c r="DP1683" s="3">
        <v>69.540000000000006</v>
      </c>
      <c r="DQ1683" s="3">
        <v>43.14</v>
      </c>
      <c r="DR1683" s="3">
        <v>316.3</v>
      </c>
      <c r="DS1683" s="3">
        <v>58.11</v>
      </c>
      <c r="DT1683" s="3">
        <v>15.36</v>
      </c>
      <c r="DU1683" s="3">
        <v>86.08</v>
      </c>
      <c r="DV1683" s="3">
        <v>224.26</v>
      </c>
      <c r="DW1683" s="3">
        <v>102.58</v>
      </c>
      <c r="DX1683" s="3">
        <v>97.9</v>
      </c>
      <c r="DY1683" s="3">
        <v>83.71</v>
      </c>
      <c r="DZ1683" s="4" t="s">
        <v>503</v>
      </c>
      <c r="EA1683" s="3">
        <v>108.35</v>
      </c>
      <c r="EB1683" s="3">
        <v>6.9</v>
      </c>
      <c r="EC1683" s="3">
        <v>16.02</v>
      </c>
      <c r="ED1683" s="3">
        <v>332.47</v>
      </c>
      <c r="EE1683" s="3">
        <v>226.12</v>
      </c>
      <c r="EF1683" s="3">
        <v>29.4</v>
      </c>
      <c r="EG1683" s="4" t="s">
        <v>503</v>
      </c>
      <c r="EH1683" s="3">
        <v>419.43</v>
      </c>
      <c r="EI1683" s="3">
        <v>148</v>
      </c>
      <c r="EJ1683" s="3">
        <v>108.48</v>
      </c>
      <c r="EK1683" s="3">
        <v>82.06</v>
      </c>
      <c r="EL1683" s="3">
        <v>74.209999999999994</v>
      </c>
      <c r="EM1683" s="3">
        <v>151.69999999999999</v>
      </c>
      <c r="EN1683" s="3">
        <v>6.42</v>
      </c>
      <c r="EO1683" s="4" t="s">
        <v>503</v>
      </c>
      <c r="EP1683" s="3">
        <v>63.15</v>
      </c>
      <c r="EQ1683" s="3">
        <v>83.89</v>
      </c>
      <c r="ER1683" s="3">
        <v>32.049999999999997</v>
      </c>
      <c r="ES1683" s="3">
        <v>30</v>
      </c>
      <c r="ET1683" s="3">
        <v>178.51</v>
      </c>
      <c r="EU1683" s="3">
        <v>97.47</v>
      </c>
      <c r="EV1683" s="3">
        <v>172.56</v>
      </c>
      <c r="EW1683" s="4" t="s">
        <v>503</v>
      </c>
      <c r="EX1683" s="3">
        <v>210.94</v>
      </c>
      <c r="EY1683" s="3">
        <v>358.08</v>
      </c>
      <c r="EZ1683" s="3">
        <v>15.99</v>
      </c>
      <c r="FA1683" s="3">
        <v>137.05000000000001</v>
      </c>
      <c r="FB1683" s="3">
        <v>269.66000000000003</v>
      </c>
      <c r="FC1683" s="3">
        <v>47.15</v>
      </c>
      <c r="FD1683" s="3">
        <v>40.94</v>
      </c>
      <c r="FE1683" s="3">
        <v>147.51</v>
      </c>
      <c r="FF1683" s="3">
        <v>90.94</v>
      </c>
      <c r="FG1683" s="3">
        <v>9.59</v>
      </c>
      <c r="FH1683" s="3">
        <v>19.23</v>
      </c>
      <c r="FI1683" s="3">
        <v>51.08</v>
      </c>
      <c r="FJ1683" s="3">
        <v>148.80000000000001</v>
      </c>
      <c r="FK1683" s="3">
        <v>144.37</v>
      </c>
      <c r="FL1683" s="3">
        <v>413.19</v>
      </c>
      <c r="FM1683" s="3">
        <v>17.7</v>
      </c>
      <c r="FN1683" s="3">
        <v>122.3</v>
      </c>
      <c r="FO1683" s="3">
        <v>100.08</v>
      </c>
      <c r="FP1683" s="3">
        <v>177.62</v>
      </c>
      <c r="FQ1683" s="3">
        <v>123.12</v>
      </c>
      <c r="FR1683" s="3">
        <v>28.67</v>
      </c>
      <c r="FS1683" s="3">
        <v>39.03</v>
      </c>
      <c r="FT1683" s="3">
        <v>17.84</v>
      </c>
      <c r="FU1683" s="3">
        <v>160.21</v>
      </c>
      <c r="FV1683" s="3">
        <v>35.31</v>
      </c>
      <c r="FW1683" s="3">
        <v>30.16</v>
      </c>
      <c r="FX1683" s="3">
        <v>131.18</v>
      </c>
      <c r="FY1683" s="3">
        <v>193.9</v>
      </c>
      <c r="FZ1683" s="3">
        <v>11.39</v>
      </c>
      <c r="GA1683" s="3">
        <v>91.96</v>
      </c>
      <c r="GB1683" s="3">
        <v>32.909999999999997</v>
      </c>
      <c r="GC1683" s="3">
        <v>41.31</v>
      </c>
      <c r="GD1683" s="3">
        <v>148.59</v>
      </c>
      <c r="GE1683" s="3">
        <v>23.24</v>
      </c>
      <c r="GF1683" s="3">
        <v>103.52</v>
      </c>
      <c r="GG1683" s="3">
        <v>69.22</v>
      </c>
      <c r="GH1683" s="3">
        <v>12.89</v>
      </c>
      <c r="GI1683" s="3">
        <v>94.95</v>
      </c>
      <c r="GJ1683" s="3">
        <v>12.66</v>
      </c>
      <c r="GK1683" s="3">
        <v>152.22999999999999</v>
      </c>
      <c r="GL1683" s="3">
        <v>13.52</v>
      </c>
      <c r="GM1683" s="3">
        <v>105.58</v>
      </c>
      <c r="GN1683" s="3">
        <v>51.04</v>
      </c>
      <c r="GO1683" s="3">
        <v>35.47</v>
      </c>
      <c r="GP1683" s="4" t="s">
        <v>503</v>
      </c>
      <c r="GQ1683" s="3">
        <v>36.869999999999997</v>
      </c>
      <c r="GR1683" s="3">
        <v>88.49</v>
      </c>
      <c r="GS1683" s="3">
        <v>73.62</v>
      </c>
      <c r="GT1683" s="3">
        <v>175.72</v>
      </c>
      <c r="GU1683" s="3">
        <v>181.73</v>
      </c>
      <c r="GV1683" s="3">
        <v>150.91</v>
      </c>
      <c r="GW1683" s="3">
        <v>385.02</v>
      </c>
      <c r="GX1683" s="3">
        <v>156.38999999999999</v>
      </c>
      <c r="GY1683" s="3">
        <v>39.39</v>
      </c>
      <c r="GZ1683" s="3">
        <v>51.96</v>
      </c>
      <c r="HA1683" s="3">
        <v>62.44</v>
      </c>
      <c r="HB1683" s="3">
        <v>72.06</v>
      </c>
      <c r="HC1683" s="3">
        <v>57.58</v>
      </c>
      <c r="HD1683" s="3">
        <v>335.01</v>
      </c>
      <c r="HE1683" s="3">
        <v>118.35</v>
      </c>
      <c r="HF1683" s="3">
        <v>56.42</v>
      </c>
      <c r="HG1683" s="3">
        <v>211.73</v>
      </c>
      <c r="HH1683" s="3">
        <v>152.43</v>
      </c>
      <c r="HI1683" s="3">
        <v>282.47000000000003</v>
      </c>
      <c r="HJ1683" s="3">
        <v>105.74</v>
      </c>
      <c r="HK1683" s="3">
        <v>39.15</v>
      </c>
      <c r="HL1683" s="3">
        <v>23.52</v>
      </c>
      <c r="HM1683" s="3">
        <v>92.43</v>
      </c>
      <c r="HN1683" s="3">
        <v>201.85</v>
      </c>
      <c r="HO1683" s="3">
        <v>215.11</v>
      </c>
      <c r="HP1683" s="3">
        <v>115.41</v>
      </c>
      <c r="HQ1683" s="3">
        <v>165.77</v>
      </c>
      <c r="HR1683" s="3">
        <v>43.49</v>
      </c>
      <c r="HS1683" s="3">
        <v>183</v>
      </c>
      <c r="HT1683" s="3">
        <v>18.53</v>
      </c>
      <c r="HU1683" s="3">
        <v>33.64</v>
      </c>
      <c r="HV1683" s="3">
        <v>85.24</v>
      </c>
      <c r="HW1683" s="3">
        <v>4.93</v>
      </c>
      <c r="HX1683" s="3">
        <v>52.71</v>
      </c>
      <c r="HY1683" s="3">
        <v>348.18</v>
      </c>
      <c r="HZ1683" s="3">
        <v>153.04</v>
      </c>
      <c r="IA1683" s="3">
        <v>105.9</v>
      </c>
      <c r="IB1683" s="3">
        <v>949.26</v>
      </c>
      <c r="IC1683" s="3">
        <v>18.420000000000002</v>
      </c>
      <c r="ID1683" s="3">
        <v>277.32</v>
      </c>
      <c r="IE1683" s="3">
        <v>65.349999999999994</v>
      </c>
      <c r="IF1683" s="3">
        <v>22.28</v>
      </c>
      <c r="IG1683" s="3">
        <v>112.4</v>
      </c>
      <c r="IH1683" s="3">
        <v>339.03</v>
      </c>
      <c r="II1683" s="3">
        <v>450.35</v>
      </c>
      <c r="IJ1683" s="3">
        <v>33.380000000000003</v>
      </c>
      <c r="IK1683" s="3">
        <v>209.1</v>
      </c>
      <c r="IL1683" s="3">
        <v>46.9</v>
      </c>
      <c r="IM1683" s="3">
        <v>3931.93</v>
      </c>
      <c r="IN1683" s="3">
        <v>64.37</v>
      </c>
      <c r="IO1683" s="3">
        <v>26.76</v>
      </c>
      <c r="IP1683" s="3">
        <v>54.08</v>
      </c>
      <c r="IQ1683" s="3">
        <v>55.73</v>
      </c>
      <c r="IR1683" s="3">
        <v>61.49</v>
      </c>
      <c r="IS1683" s="3">
        <v>12.25</v>
      </c>
      <c r="IT1683" s="3">
        <v>270.75</v>
      </c>
      <c r="IU1683" s="3">
        <v>9.19</v>
      </c>
      <c r="IV1683" s="3">
        <v>52.52</v>
      </c>
      <c r="IW1683" s="3">
        <v>36.36</v>
      </c>
      <c r="IX1683" s="3">
        <v>137.96</v>
      </c>
      <c r="IY1683" s="3">
        <v>92.94</v>
      </c>
      <c r="IZ1683" s="3">
        <v>207.3</v>
      </c>
      <c r="JA1683" s="3">
        <v>43.21</v>
      </c>
      <c r="JB1683" s="3">
        <v>106.55</v>
      </c>
      <c r="JC1683" s="3">
        <v>100.76</v>
      </c>
      <c r="JD1683" s="3">
        <v>79.150000000000006</v>
      </c>
      <c r="JE1683" s="3">
        <v>113.1</v>
      </c>
      <c r="JF1683" s="3">
        <v>44.87</v>
      </c>
      <c r="JG1683" s="3">
        <v>72.400000000000006</v>
      </c>
      <c r="JH1683" s="3">
        <v>122.61</v>
      </c>
      <c r="JI1683" s="3">
        <v>28.29</v>
      </c>
      <c r="JJ1683" s="3">
        <v>69.709999999999994</v>
      </c>
      <c r="JK1683" s="3">
        <v>212.14</v>
      </c>
      <c r="JL1683" s="3">
        <v>58.98</v>
      </c>
      <c r="JM1683" s="3">
        <v>51.98</v>
      </c>
      <c r="JN1683" s="3">
        <v>99.1</v>
      </c>
      <c r="JO1683" s="3">
        <v>71.95</v>
      </c>
      <c r="JP1683" s="3">
        <v>11.8</v>
      </c>
      <c r="JQ1683" s="3">
        <v>53.2</v>
      </c>
      <c r="JR1683" s="3">
        <v>76.62</v>
      </c>
      <c r="JS1683" s="3">
        <v>74.05</v>
      </c>
      <c r="JT1683" s="3">
        <v>173.56</v>
      </c>
      <c r="JU1683" s="3">
        <v>228.25</v>
      </c>
      <c r="JV1683" s="3">
        <v>54.59</v>
      </c>
      <c r="JW1683" s="3">
        <v>93.5</v>
      </c>
      <c r="JX1683" s="3">
        <v>61.17</v>
      </c>
      <c r="JY1683" s="3">
        <v>114.3</v>
      </c>
      <c r="JZ1683" s="3">
        <v>36.200000000000003</v>
      </c>
      <c r="KA1683" s="3">
        <v>679.62</v>
      </c>
      <c r="KB1683" s="3">
        <v>117.56</v>
      </c>
      <c r="KC1683" s="3">
        <v>19.309999999999999</v>
      </c>
      <c r="KD1683" s="3">
        <v>151.22</v>
      </c>
      <c r="KE1683" s="3">
        <v>52.29</v>
      </c>
      <c r="KF1683" s="4" t="s">
        <v>503</v>
      </c>
      <c r="KG1683" s="3">
        <v>70.239999999999995</v>
      </c>
      <c r="KH1683" s="3">
        <v>345.18</v>
      </c>
      <c r="KI1683" s="3">
        <v>120.89</v>
      </c>
      <c r="KJ1683" s="3">
        <v>157.91999999999999</v>
      </c>
      <c r="KK1683" s="3">
        <v>68.349999999999994</v>
      </c>
      <c r="KL1683" s="3">
        <v>191.52</v>
      </c>
      <c r="KM1683" s="3">
        <v>160.13</v>
      </c>
      <c r="KN1683" s="3">
        <v>26.17</v>
      </c>
      <c r="KO1683" s="3">
        <v>197.62</v>
      </c>
      <c r="KP1683" s="3">
        <v>60.14</v>
      </c>
      <c r="KQ1683" s="3">
        <v>29.42</v>
      </c>
      <c r="KR1683" s="3">
        <v>38.32</v>
      </c>
      <c r="KS1683" s="3">
        <v>503.32</v>
      </c>
      <c r="KT1683" s="3">
        <v>318.07</v>
      </c>
      <c r="KU1683" s="3">
        <v>98.75</v>
      </c>
      <c r="KV1683" s="3">
        <v>39.159999999999997</v>
      </c>
      <c r="KW1683" s="3">
        <v>389.39</v>
      </c>
      <c r="KX1683" s="3">
        <v>147.22999999999999</v>
      </c>
      <c r="KY1683" s="3">
        <v>55.18</v>
      </c>
      <c r="KZ1683" s="3">
        <v>409.98</v>
      </c>
      <c r="LA1683" s="3">
        <v>14.56</v>
      </c>
      <c r="LB1683" s="3">
        <v>16.34</v>
      </c>
      <c r="LC1683" s="3">
        <v>116.57</v>
      </c>
      <c r="LD1683" s="3">
        <v>62.42</v>
      </c>
      <c r="LE1683" s="3">
        <v>117.77</v>
      </c>
      <c r="LF1683" s="3">
        <v>38.94</v>
      </c>
      <c r="LG1683" s="3">
        <v>329.81</v>
      </c>
      <c r="LH1683" s="3">
        <v>33.24</v>
      </c>
      <c r="LI1683" s="3">
        <v>35.31</v>
      </c>
      <c r="LJ1683" s="3">
        <v>113.57</v>
      </c>
      <c r="LK1683" s="3">
        <v>312</v>
      </c>
      <c r="LL1683" s="3">
        <v>191.14</v>
      </c>
      <c r="LM1683" s="3">
        <v>160.78</v>
      </c>
      <c r="LN1683" s="3">
        <v>176.43</v>
      </c>
      <c r="LO1683" s="3">
        <v>38.31</v>
      </c>
      <c r="LP1683" s="3">
        <v>204.66</v>
      </c>
      <c r="LQ1683" s="3">
        <v>22.88</v>
      </c>
      <c r="LR1683" s="3">
        <v>51.22</v>
      </c>
      <c r="LS1683" s="4" t="s">
        <v>503</v>
      </c>
      <c r="LT1683" s="3">
        <v>125</v>
      </c>
      <c r="LU1683" s="3">
        <v>44.56</v>
      </c>
      <c r="LV1683" s="3">
        <v>60.48</v>
      </c>
      <c r="LW1683" s="3">
        <v>69.040000000000006</v>
      </c>
      <c r="LX1683" s="3">
        <v>206.07</v>
      </c>
      <c r="LY1683" s="3">
        <v>96.49</v>
      </c>
      <c r="LZ1683" s="3">
        <v>61.12</v>
      </c>
      <c r="MA1683" s="3">
        <v>24.79</v>
      </c>
      <c r="MB1683" s="3">
        <v>111.21</v>
      </c>
      <c r="MC1683" s="3">
        <v>20.69</v>
      </c>
      <c r="MD1683" s="3">
        <v>142.83000000000001</v>
      </c>
      <c r="ME1683" s="3">
        <v>62.94</v>
      </c>
      <c r="MF1683" s="3">
        <v>32.54</v>
      </c>
      <c r="MG1683" s="3">
        <v>263.66000000000003</v>
      </c>
      <c r="MH1683" s="3">
        <v>29.04</v>
      </c>
      <c r="MI1683" s="3">
        <v>39.08</v>
      </c>
      <c r="MJ1683" s="3">
        <v>81.87</v>
      </c>
      <c r="MK1683" s="3">
        <v>95.22</v>
      </c>
      <c r="ML1683" s="3">
        <v>139.80000000000001</v>
      </c>
      <c r="MM1683" s="3">
        <v>157.24</v>
      </c>
      <c r="MN1683" s="3">
        <v>13.61</v>
      </c>
      <c r="MO1683" s="3">
        <v>120.96</v>
      </c>
      <c r="MP1683" s="4" t="s">
        <v>503</v>
      </c>
      <c r="MQ1683" s="3">
        <v>31.87</v>
      </c>
      <c r="MR1683" s="3">
        <v>491.94</v>
      </c>
      <c r="MS1683" s="3">
        <v>117.44</v>
      </c>
      <c r="MT1683" s="3">
        <v>138.53</v>
      </c>
      <c r="MU1683" s="3">
        <v>233.88</v>
      </c>
      <c r="MV1683" s="4" t="s">
        <v>503</v>
      </c>
      <c r="MW1683" s="3">
        <v>108.43</v>
      </c>
      <c r="MX1683" s="3">
        <v>309</v>
      </c>
      <c r="MY1683" s="3">
        <v>60.96</v>
      </c>
      <c r="MZ1683" s="3">
        <v>82.01</v>
      </c>
      <c r="NA1683" s="3">
        <v>248.4</v>
      </c>
      <c r="NB1683" s="3">
        <v>3294.62</v>
      </c>
      <c r="NC1683" s="3">
        <v>321.20999999999998</v>
      </c>
      <c r="ND1683" s="3">
        <v>14.6</v>
      </c>
      <c r="NE1683" s="3">
        <v>362.95</v>
      </c>
      <c r="NF1683" s="3">
        <v>82.67</v>
      </c>
      <c r="NG1683" s="3">
        <v>276</v>
      </c>
      <c r="NH1683" s="3">
        <v>1917.74</v>
      </c>
      <c r="NI1683" s="4" t="s">
        <v>503</v>
      </c>
      <c r="NJ1683" s="3">
        <v>105.88</v>
      </c>
      <c r="NK1683" s="3">
        <v>114.25</v>
      </c>
      <c r="NL1683" s="4" t="s">
        <v>503</v>
      </c>
      <c r="NM1683" s="3">
        <v>97.9</v>
      </c>
      <c r="NN1683" s="3">
        <v>604.02</v>
      </c>
      <c r="NO1683" s="3">
        <v>81.08</v>
      </c>
      <c r="NP1683" s="3">
        <v>44.43</v>
      </c>
      <c r="NQ1683" s="3">
        <v>169.62</v>
      </c>
      <c r="NR1683" s="4" t="s">
        <v>503</v>
      </c>
      <c r="NS1683" s="3">
        <v>346.57</v>
      </c>
      <c r="NT1683" s="3">
        <v>103.49</v>
      </c>
      <c r="NU1683" s="3">
        <v>40.82</v>
      </c>
      <c r="NV1683" s="3">
        <v>826.89</v>
      </c>
      <c r="NW1683" s="3">
        <v>75.510000000000005</v>
      </c>
      <c r="NX1683" s="3">
        <v>331.11</v>
      </c>
      <c r="NY1683" s="3">
        <v>66.81</v>
      </c>
      <c r="NZ1683" s="3">
        <v>49.81</v>
      </c>
      <c r="OA1683" s="3">
        <v>91.23</v>
      </c>
      <c r="OB1683" s="3">
        <v>398.24</v>
      </c>
      <c r="OC1683" s="3">
        <v>130.13</v>
      </c>
      <c r="OD1683" s="3">
        <v>52.54</v>
      </c>
      <c r="OE1683" s="3">
        <v>66.155000000000001</v>
      </c>
      <c r="OF1683" s="3">
        <v>752.18</v>
      </c>
      <c r="OG1683" s="3">
        <v>112.04</v>
      </c>
      <c r="OH1683" s="4" t="s">
        <v>503</v>
      </c>
      <c r="OI1683" s="3">
        <v>37.090000000000003</v>
      </c>
      <c r="OJ1683" s="3">
        <v>99.8</v>
      </c>
      <c r="OK1683" s="3">
        <v>35.53</v>
      </c>
      <c r="OL1683" s="3">
        <v>46.27</v>
      </c>
      <c r="OM1683" s="3">
        <v>127.14</v>
      </c>
      <c r="ON1683" s="3">
        <v>21.63</v>
      </c>
      <c r="OO1683" s="3">
        <v>27.76</v>
      </c>
      <c r="OP1683" s="3">
        <v>27.66</v>
      </c>
      <c r="OQ1683" s="3">
        <v>72.06</v>
      </c>
      <c r="OR1683" s="3">
        <v>117.64</v>
      </c>
      <c r="OS1683" s="4" t="s">
        <v>503</v>
      </c>
      <c r="OT1683" s="3">
        <v>23.39</v>
      </c>
      <c r="OU1683" s="3">
        <v>66.010000000000005</v>
      </c>
      <c r="OV1683" s="3">
        <v>1591.04</v>
      </c>
      <c r="OW1683" s="3">
        <v>1581.21</v>
      </c>
      <c r="OX1683" s="3">
        <v>79.055000000000007</v>
      </c>
      <c r="OY1683" s="3">
        <v>9.9350000000000005</v>
      </c>
      <c r="OZ1683" s="3">
        <v>58.24</v>
      </c>
      <c r="PA1683" s="4" t="s">
        <v>503</v>
      </c>
      <c r="PB1683" s="3">
        <v>65.64</v>
      </c>
      <c r="PC1683" s="4" t="s">
        <v>503</v>
      </c>
      <c r="PD1683" s="3">
        <v>370.66</v>
      </c>
      <c r="PE1683" s="3">
        <v>342.39</v>
      </c>
      <c r="PF1683" s="3">
        <v>90.49</v>
      </c>
      <c r="PG1683" s="3">
        <v>50.08</v>
      </c>
      <c r="PH1683" s="3">
        <v>333.11</v>
      </c>
      <c r="PI1683" s="3">
        <v>735.28</v>
      </c>
      <c r="PJ1683" s="3">
        <v>136.62</v>
      </c>
      <c r="PK1683" s="3">
        <v>163.16999999999999</v>
      </c>
      <c r="PL1683" s="4" t="s">
        <v>503</v>
      </c>
      <c r="PM1683" s="3">
        <v>33.47</v>
      </c>
      <c r="PN1683" s="3">
        <v>193.37</v>
      </c>
      <c r="PO1683" s="4" t="s">
        <v>503</v>
      </c>
      <c r="PP1683" s="3">
        <v>31.8</v>
      </c>
      <c r="PQ1683" s="3">
        <v>53.29</v>
      </c>
      <c r="PR1683" s="3">
        <v>333.12</v>
      </c>
      <c r="PS1683" s="3">
        <v>361.41</v>
      </c>
      <c r="PT1683" s="3">
        <v>104.82</v>
      </c>
      <c r="PU1683" s="3">
        <v>108.15</v>
      </c>
      <c r="PV1683" s="3">
        <v>57.88</v>
      </c>
      <c r="PW1683" s="3">
        <v>282.73</v>
      </c>
      <c r="PX1683" s="3">
        <v>454.45</v>
      </c>
      <c r="PY1683" s="3">
        <v>82.27</v>
      </c>
      <c r="PZ1683" s="3">
        <v>255.81</v>
      </c>
      <c r="QA1683" s="3">
        <v>62.6</v>
      </c>
      <c r="QB1683" s="3">
        <v>214.25</v>
      </c>
      <c r="QC1683" s="3">
        <v>105.94</v>
      </c>
      <c r="QD1683" s="3">
        <v>46.48</v>
      </c>
      <c r="QE1683" s="3">
        <v>130.29</v>
      </c>
      <c r="QF1683" s="3">
        <v>186.88</v>
      </c>
      <c r="QG1683" s="3">
        <v>516.04999999999995</v>
      </c>
      <c r="QH1683" s="3">
        <v>46.4</v>
      </c>
      <c r="QI1683" s="3">
        <v>84.45</v>
      </c>
      <c r="QJ1683" s="3">
        <v>504.9</v>
      </c>
      <c r="QK1683" s="3">
        <v>14.925000000000001</v>
      </c>
      <c r="QL1683" s="3">
        <v>14.95</v>
      </c>
      <c r="QM1683" s="3">
        <v>126.33</v>
      </c>
      <c r="QN1683" s="3">
        <v>196.26</v>
      </c>
      <c r="QO1683" s="3">
        <v>22.68</v>
      </c>
      <c r="QP1683" s="3">
        <v>471.01</v>
      </c>
      <c r="QQ1683" s="4" t="s">
        <v>503</v>
      </c>
      <c r="QR1683" s="3">
        <v>28.75</v>
      </c>
      <c r="QS1683" s="3">
        <v>76.06</v>
      </c>
      <c r="QT1683" s="3">
        <v>85.62</v>
      </c>
      <c r="QU1683" s="3">
        <v>138.76</v>
      </c>
      <c r="QV1683" s="3">
        <v>43.42</v>
      </c>
      <c r="QW1683" s="3">
        <v>204.83</v>
      </c>
      <c r="QX1683" s="3">
        <v>295</v>
      </c>
      <c r="QY1683" s="3">
        <v>87.69</v>
      </c>
      <c r="QZ1683" s="3">
        <v>191.84</v>
      </c>
      <c r="RA1683" s="3">
        <v>115.97</v>
      </c>
      <c r="RB1683" s="3">
        <v>118.89</v>
      </c>
      <c r="RC1683" s="3">
        <v>41.53</v>
      </c>
      <c r="RD1683" s="3">
        <v>580.36</v>
      </c>
      <c r="RE1683" s="4" t="s">
        <v>503</v>
      </c>
      <c r="RF1683" s="3">
        <v>93.32</v>
      </c>
      <c r="RG1683" s="3">
        <v>300.29000000000002</v>
      </c>
      <c r="RH1683" s="3">
        <v>86.27</v>
      </c>
      <c r="RI1683" s="3">
        <v>25.54</v>
      </c>
      <c r="RJ1683" s="3">
        <v>208.98</v>
      </c>
      <c r="RK1683" s="3">
        <v>30.66</v>
      </c>
      <c r="RL1683" s="3">
        <v>47.01</v>
      </c>
      <c r="RM1683" s="3">
        <v>139.01</v>
      </c>
      <c r="RN1683" s="3">
        <v>246.22</v>
      </c>
      <c r="RO1683" s="3">
        <v>78.599999999999994</v>
      </c>
      <c r="RP1683" s="3">
        <v>114.29</v>
      </c>
      <c r="RQ1683" s="3">
        <v>49.96</v>
      </c>
      <c r="RR1683" s="3">
        <v>132.27000000000001</v>
      </c>
      <c r="RS1683" s="3">
        <v>142.08000000000001</v>
      </c>
      <c r="RT1683" s="3">
        <v>418.32</v>
      </c>
      <c r="RU1683" s="3">
        <v>161.71</v>
      </c>
      <c r="RV1683" s="3">
        <v>140.47</v>
      </c>
      <c r="RW1683" s="3">
        <v>38.21</v>
      </c>
      <c r="RX1683" s="3">
        <v>240.51</v>
      </c>
      <c r="RY1683" s="3">
        <v>182.77</v>
      </c>
      <c r="RZ1683" s="3">
        <v>203.54</v>
      </c>
      <c r="SA1683" s="3">
        <v>266.5</v>
      </c>
      <c r="SB1683" s="4" t="s">
        <v>503</v>
      </c>
      <c r="SC1683" s="3">
        <v>36.89</v>
      </c>
      <c r="SD1683" s="4" t="s">
        <v>503</v>
      </c>
      <c r="SE1683" s="3">
        <v>38.159999999999997</v>
      </c>
      <c r="SF1683" s="3">
        <v>208.43</v>
      </c>
      <c r="SG1683" s="3">
        <v>87.72</v>
      </c>
      <c r="SH1683" s="3">
        <v>70.02</v>
      </c>
      <c r="SI1683" s="3">
        <v>260.55</v>
      </c>
    </row>
    <row r="1684" spans="1:503">
      <c r="A1684" s="2" t="s">
        <v>2185</v>
      </c>
      <c r="B1684" s="3">
        <v>95.14</v>
      </c>
      <c r="C1684" s="3">
        <v>90.22</v>
      </c>
      <c r="D1684" s="3">
        <v>102.84</v>
      </c>
      <c r="E1684" s="3">
        <v>232.65</v>
      </c>
      <c r="F1684" s="3">
        <v>45.22</v>
      </c>
      <c r="G1684" s="3">
        <v>77.400000000000006</v>
      </c>
      <c r="H1684" s="3">
        <v>17.41</v>
      </c>
      <c r="I1684" s="3">
        <v>36.94</v>
      </c>
      <c r="J1684" s="3">
        <v>28.89</v>
      </c>
      <c r="K1684" s="3">
        <v>120.31</v>
      </c>
      <c r="L1684" s="3">
        <v>101.08</v>
      </c>
      <c r="M1684" s="3">
        <v>93.14</v>
      </c>
      <c r="N1684" s="3">
        <v>91.25</v>
      </c>
      <c r="O1684" s="3">
        <v>98</v>
      </c>
      <c r="P1684" s="3">
        <v>10.77</v>
      </c>
      <c r="Q1684" s="3">
        <v>96.99</v>
      </c>
      <c r="R1684" s="3">
        <v>149.51</v>
      </c>
      <c r="S1684" s="3">
        <v>246.81</v>
      </c>
      <c r="T1684" s="3">
        <v>207.19</v>
      </c>
      <c r="U1684" s="3">
        <v>198</v>
      </c>
      <c r="V1684" s="3">
        <v>47.26</v>
      </c>
      <c r="W1684" s="3">
        <v>294.52</v>
      </c>
      <c r="X1684" s="3">
        <v>105.06</v>
      </c>
      <c r="Y1684" s="3">
        <v>84.66</v>
      </c>
      <c r="Z1684" s="3">
        <v>161.99</v>
      </c>
      <c r="AA1684" s="3">
        <v>96.12</v>
      </c>
      <c r="AB1684" s="3">
        <v>158.46</v>
      </c>
      <c r="AC1684" s="3">
        <v>114.06</v>
      </c>
      <c r="AD1684" s="3">
        <v>140.77000000000001</v>
      </c>
      <c r="AE1684" s="3">
        <v>103.67</v>
      </c>
      <c r="AF1684" s="3">
        <v>1211.49</v>
      </c>
      <c r="AG1684" s="3">
        <v>161.08000000000001</v>
      </c>
      <c r="AH1684" s="3">
        <v>25.48</v>
      </c>
      <c r="AI1684" s="3">
        <v>80.55</v>
      </c>
      <c r="AJ1684" s="3">
        <v>81.290000000000006</v>
      </c>
      <c r="AK1684" s="3">
        <v>28.92</v>
      </c>
      <c r="AL1684" s="3">
        <v>105.26</v>
      </c>
      <c r="AM1684" s="3">
        <v>234.06</v>
      </c>
      <c r="AN1684" s="3">
        <v>20.56</v>
      </c>
      <c r="AO1684" s="3">
        <v>78.95</v>
      </c>
      <c r="AP1684" s="3">
        <v>45.22</v>
      </c>
      <c r="AQ1684" s="3">
        <v>478.82</v>
      </c>
      <c r="AR1684" s="3">
        <v>36.04</v>
      </c>
      <c r="AS1684" s="4" t="s">
        <v>503</v>
      </c>
      <c r="AT1684" s="3">
        <v>552.54</v>
      </c>
      <c r="AU1684" s="3">
        <v>58.53</v>
      </c>
      <c r="AV1684" s="3">
        <v>132.34</v>
      </c>
      <c r="AW1684" s="3">
        <v>217.8</v>
      </c>
      <c r="AX1684" s="3">
        <v>44.19</v>
      </c>
      <c r="AY1684" s="3">
        <v>40.92</v>
      </c>
      <c r="AZ1684" s="3">
        <v>41.61</v>
      </c>
      <c r="BA1684" s="3">
        <v>51.14</v>
      </c>
      <c r="BB1684" s="3">
        <v>86.58</v>
      </c>
      <c r="BC1684" s="3">
        <v>51.04</v>
      </c>
      <c r="BD1684" s="3">
        <v>35.15</v>
      </c>
      <c r="BE1684" s="3">
        <v>49.27</v>
      </c>
      <c r="BF1684" s="3">
        <v>29.57</v>
      </c>
      <c r="BG1684" s="3">
        <v>148.52000000000001</v>
      </c>
      <c r="BH1684" s="3">
        <v>121.11</v>
      </c>
      <c r="BI1684" s="3">
        <v>47.63</v>
      </c>
      <c r="BJ1684" s="3">
        <v>158.5</v>
      </c>
      <c r="BK1684" s="3">
        <v>18.29</v>
      </c>
      <c r="BL1684" s="3">
        <v>104.16</v>
      </c>
      <c r="BM1684" s="3">
        <v>32.020000000000003</v>
      </c>
      <c r="BN1684" s="3">
        <v>26.62</v>
      </c>
      <c r="BO1684" s="3">
        <v>91.9</v>
      </c>
      <c r="BP1684" s="3">
        <v>173.98</v>
      </c>
      <c r="BQ1684" s="3">
        <v>75.64</v>
      </c>
      <c r="BR1684" s="3">
        <v>213</v>
      </c>
      <c r="BS1684" s="3">
        <v>39.94</v>
      </c>
      <c r="BT1684" s="3">
        <v>1299.75</v>
      </c>
      <c r="BU1684" s="3">
        <v>204.06</v>
      </c>
      <c r="BV1684" s="3">
        <v>60.5</v>
      </c>
      <c r="BW1684" s="3">
        <v>57.16</v>
      </c>
      <c r="BX1684" s="3">
        <v>19.37</v>
      </c>
      <c r="BY1684" s="3">
        <v>70.36</v>
      </c>
      <c r="BZ1684" s="3">
        <v>34.06</v>
      </c>
      <c r="CA1684" s="3">
        <v>95.36</v>
      </c>
      <c r="CB1684" s="3">
        <v>231.91</v>
      </c>
      <c r="CC1684" s="3">
        <v>45.22</v>
      </c>
      <c r="CD1684" s="3">
        <v>91.04</v>
      </c>
      <c r="CE1684" s="3">
        <v>202.95</v>
      </c>
      <c r="CF1684" s="3">
        <v>241.27</v>
      </c>
      <c r="CG1684" s="3">
        <v>83.07</v>
      </c>
      <c r="CH1684" s="3">
        <v>17.88</v>
      </c>
      <c r="CI1684" s="3">
        <v>28.3</v>
      </c>
      <c r="CJ1684" s="3">
        <v>59.53</v>
      </c>
      <c r="CK1684" s="3">
        <v>78.97</v>
      </c>
      <c r="CL1684" s="3">
        <v>78.2</v>
      </c>
      <c r="CM1684" s="3">
        <v>32.54</v>
      </c>
      <c r="CN1684" s="3">
        <v>76.5</v>
      </c>
      <c r="CO1684" s="3">
        <v>56.82</v>
      </c>
      <c r="CP1684" s="3">
        <v>210.24</v>
      </c>
      <c r="CQ1684" s="3">
        <v>199.89</v>
      </c>
      <c r="CR1684" s="3">
        <v>55.11</v>
      </c>
      <c r="CS1684" s="3">
        <v>192.4</v>
      </c>
      <c r="CT1684" s="3">
        <v>107.4</v>
      </c>
      <c r="CU1684" s="3">
        <v>68.010000000000005</v>
      </c>
      <c r="CV1684" s="3">
        <v>196.15</v>
      </c>
      <c r="CW1684" s="3">
        <v>134.19999999999999</v>
      </c>
      <c r="CX1684" s="3">
        <v>144.31</v>
      </c>
      <c r="CY1684" s="3">
        <v>27.75</v>
      </c>
      <c r="CZ1684" s="3">
        <v>108.14</v>
      </c>
      <c r="DA1684" s="3">
        <v>47.93</v>
      </c>
      <c r="DB1684" s="3">
        <v>376.32</v>
      </c>
      <c r="DC1684" s="3">
        <v>89.12</v>
      </c>
      <c r="DD1684" s="3">
        <v>118.08</v>
      </c>
      <c r="DE1684" s="3">
        <v>80.73</v>
      </c>
      <c r="DF1684" s="3">
        <v>85</v>
      </c>
      <c r="DG1684" s="3">
        <v>9.6199999999999992</v>
      </c>
      <c r="DH1684" s="3">
        <v>197.88</v>
      </c>
      <c r="DI1684" s="3">
        <v>72.8</v>
      </c>
      <c r="DJ1684" s="3">
        <v>163.82</v>
      </c>
      <c r="DK1684" s="3">
        <v>211.55</v>
      </c>
      <c r="DL1684" s="3">
        <v>51.37</v>
      </c>
      <c r="DM1684" s="3">
        <v>216.02</v>
      </c>
      <c r="DN1684" s="3">
        <v>267.20999999999998</v>
      </c>
      <c r="DO1684" s="3">
        <v>77.540000000000006</v>
      </c>
      <c r="DP1684" s="3">
        <v>67.760000000000005</v>
      </c>
      <c r="DQ1684" s="3">
        <v>40.83</v>
      </c>
      <c r="DR1684" s="3">
        <v>309.35000000000002</v>
      </c>
      <c r="DS1684" s="3">
        <v>57.39</v>
      </c>
      <c r="DT1684" s="3">
        <v>14.5</v>
      </c>
      <c r="DU1684" s="3">
        <v>85.26</v>
      </c>
      <c r="DV1684" s="3">
        <v>221.57</v>
      </c>
      <c r="DW1684" s="3">
        <v>100.48</v>
      </c>
      <c r="DX1684" s="3">
        <v>97.95</v>
      </c>
      <c r="DY1684" s="3">
        <v>82.16</v>
      </c>
      <c r="DZ1684" s="4" t="s">
        <v>503</v>
      </c>
      <c r="EA1684" s="3">
        <v>108.03</v>
      </c>
      <c r="EB1684" s="3">
        <v>7.03</v>
      </c>
      <c r="EC1684" s="3">
        <v>15.72</v>
      </c>
      <c r="ED1684" s="3">
        <v>322.60000000000002</v>
      </c>
      <c r="EE1684" s="3">
        <v>221.05</v>
      </c>
      <c r="EF1684" s="3">
        <v>29.13</v>
      </c>
      <c r="EG1684" s="4" t="s">
        <v>503</v>
      </c>
      <c r="EH1684" s="3">
        <v>406.32</v>
      </c>
      <c r="EI1684" s="3">
        <v>145.69999999999999</v>
      </c>
      <c r="EJ1684" s="3">
        <v>105.64</v>
      </c>
      <c r="EK1684" s="3">
        <v>80.27</v>
      </c>
      <c r="EL1684" s="3">
        <v>73.650000000000006</v>
      </c>
      <c r="EM1684" s="3">
        <v>146.96</v>
      </c>
      <c r="EN1684" s="3">
        <v>6.14</v>
      </c>
      <c r="EO1684" s="4" t="s">
        <v>503</v>
      </c>
      <c r="EP1684" s="3">
        <v>59.52</v>
      </c>
      <c r="EQ1684" s="3">
        <v>81.52</v>
      </c>
      <c r="ER1684" s="3">
        <v>31.76</v>
      </c>
      <c r="ES1684" s="3">
        <v>32.380000000000003</v>
      </c>
      <c r="ET1684" s="3">
        <v>174.8</v>
      </c>
      <c r="EU1684" s="3">
        <v>97.56</v>
      </c>
      <c r="EV1684" s="3">
        <v>167.09</v>
      </c>
      <c r="EW1684" s="4" t="s">
        <v>503</v>
      </c>
      <c r="EX1684" s="3">
        <v>202.48</v>
      </c>
      <c r="EY1684" s="3">
        <v>350.16</v>
      </c>
      <c r="EZ1684" s="3">
        <v>14.81</v>
      </c>
      <c r="FA1684" s="3">
        <v>132.53</v>
      </c>
      <c r="FB1684" s="3">
        <v>269.26</v>
      </c>
      <c r="FC1684" s="3">
        <v>45.7</v>
      </c>
      <c r="FD1684" s="3">
        <v>39.549999999999997</v>
      </c>
      <c r="FE1684" s="3">
        <v>141.76</v>
      </c>
      <c r="FF1684" s="3">
        <v>91.9</v>
      </c>
      <c r="FG1684" s="3">
        <v>9.43</v>
      </c>
      <c r="FH1684" s="3">
        <v>19.45</v>
      </c>
      <c r="FI1684" s="3">
        <v>50.25</v>
      </c>
      <c r="FJ1684" s="3">
        <v>145.52000000000001</v>
      </c>
      <c r="FK1684" s="3">
        <v>138.69999999999999</v>
      </c>
      <c r="FL1684" s="3">
        <v>405.37</v>
      </c>
      <c r="FM1684" s="3">
        <v>17.3</v>
      </c>
      <c r="FN1684" s="3">
        <v>121.21</v>
      </c>
      <c r="FO1684" s="3">
        <v>98.82</v>
      </c>
      <c r="FP1684" s="3">
        <v>176.01</v>
      </c>
      <c r="FQ1684" s="3">
        <v>121.63</v>
      </c>
      <c r="FR1684" s="3">
        <v>28.18</v>
      </c>
      <c r="FS1684" s="3">
        <v>37.31</v>
      </c>
      <c r="FT1684" s="3">
        <v>17.47</v>
      </c>
      <c r="FU1684" s="3">
        <v>157.79</v>
      </c>
      <c r="FV1684" s="3">
        <v>34.47</v>
      </c>
      <c r="FW1684" s="3">
        <v>30.1</v>
      </c>
      <c r="FX1684" s="3">
        <v>128.6</v>
      </c>
      <c r="FY1684" s="3">
        <v>190.89</v>
      </c>
      <c r="FZ1684" s="3">
        <v>10.7</v>
      </c>
      <c r="GA1684" s="3">
        <v>90.62</v>
      </c>
      <c r="GB1684" s="3">
        <v>31.04</v>
      </c>
      <c r="GC1684" s="3">
        <v>40.74</v>
      </c>
      <c r="GD1684" s="3">
        <v>147.26</v>
      </c>
      <c r="GE1684" s="3">
        <v>22.76</v>
      </c>
      <c r="GF1684" s="3">
        <v>99.92</v>
      </c>
      <c r="GG1684" s="3">
        <v>66.34</v>
      </c>
      <c r="GH1684" s="3">
        <v>12.52</v>
      </c>
      <c r="GI1684" s="3">
        <v>93.39</v>
      </c>
      <c r="GJ1684" s="3">
        <v>12.26</v>
      </c>
      <c r="GK1684" s="3">
        <v>148.97</v>
      </c>
      <c r="GL1684" s="3">
        <v>13.25</v>
      </c>
      <c r="GM1684" s="3">
        <v>104.62</v>
      </c>
      <c r="GN1684" s="3">
        <v>49.81</v>
      </c>
      <c r="GO1684" s="3">
        <v>34.619999999999997</v>
      </c>
      <c r="GP1684" s="4" t="s">
        <v>503</v>
      </c>
      <c r="GQ1684" s="3">
        <v>35.630000000000003</v>
      </c>
      <c r="GR1684" s="3">
        <v>86.55</v>
      </c>
      <c r="GS1684" s="3">
        <v>73.37</v>
      </c>
      <c r="GT1684" s="3">
        <v>173.73</v>
      </c>
      <c r="GU1684" s="3">
        <v>179.61</v>
      </c>
      <c r="GV1684" s="3">
        <v>149.31</v>
      </c>
      <c r="GW1684" s="3">
        <v>380.23</v>
      </c>
      <c r="GX1684" s="3">
        <v>153.74</v>
      </c>
      <c r="GY1684" s="3">
        <v>40.5</v>
      </c>
      <c r="GZ1684" s="3">
        <v>51.67</v>
      </c>
      <c r="HA1684" s="3">
        <v>61.1</v>
      </c>
      <c r="HB1684" s="3">
        <v>70.08</v>
      </c>
      <c r="HC1684" s="3">
        <v>57.81</v>
      </c>
      <c r="HD1684" s="3">
        <v>329.88</v>
      </c>
      <c r="HE1684" s="3">
        <v>115.68</v>
      </c>
      <c r="HF1684" s="3">
        <v>56</v>
      </c>
      <c r="HG1684" s="3">
        <v>213.58</v>
      </c>
      <c r="HH1684" s="3">
        <v>149.93</v>
      </c>
      <c r="HI1684" s="3">
        <v>278.7</v>
      </c>
      <c r="HJ1684" s="3">
        <v>104.58</v>
      </c>
      <c r="HK1684" s="3">
        <v>37.880000000000003</v>
      </c>
      <c r="HL1684" s="3">
        <v>23.17</v>
      </c>
      <c r="HM1684" s="3">
        <v>92.54</v>
      </c>
      <c r="HN1684" s="3">
        <v>197.52</v>
      </c>
      <c r="HO1684" s="3">
        <v>206.93</v>
      </c>
      <c r="HP1684" s="3">
        <v>113.48</v>
      </c>
      <c r="HQ1684" s="3">
        <v>163.16999999999999</v>
      </c>
      <c r="HR1684" s="3">
        <v>43.07</v>
      </c>
      <c r="HS1684" s="3">
        <v>175.08</v>
      </c>
      <c r="HT1684" s="3">
        <v>17.489999999999998</v>
      </c>
      <c r="HU1684" s="3">
        <v>32.33</v>
      </c>
      <c r="HV1684" s="3">
        <v>83.33</v>
      </c>
      <c r="HW1684" s="3">
        <v>4.5</v>
      </c>
      <c r="HX1684" s="3">
        <v>50.17</v>
      </c>
      <c r="HY1684" s="3">
        <v>339.64</v>
      </c>
      <c r="HZ1684" s="3">
        <v>152.49</v>
      </c>
      <c r="IA1684" s="3">
        <v>102.26</v>
      </c>
      <c r="IB1684" s="3">
        <v>947.62</v>
      </c>
      <c r="IC1684" s="3">
        <v>18.53</v>
      </c>
      <c r="ID1684" s="3">
        <v>277.91000000000003</v>
      </c>
      <c r="IE1684" s="3">
        <v>65.77</v>
      </c>
      <c r="IF1684" s="3">
        <v>21.97</v>
      </c>
      <c r="IG1684" s="3">
        <v>112.72</v>
      </c>
      <c r="IH1684" s="3">
        <v>334.56</v>
      </c>
      <c r="II1684" s="3">
        <v>443.14</v>
      </c>
      <c r="IJ1684" s="3">
        <v>31.96</v>
      </c>
      <c r="IK1684" s="3">
        <v>206.75</v>
      </c>
      <c r="IL1684" s="3">
        <v>45.59</v>
      </c>
      <c r="IM1684" s="3">
        <v>3915.61</v>
      </c>
      <c r="IN1684" s="3">
        <v>64</v>
      </c>
      <c r="IO1684" s="3">
        <v>26.15</v>
      </c>
      <c r="IP1684" s="3">
        <v>53.83</v>
      </c>
      <c r="IQ1684" s="3">
        <v>55.32</v>
      </c>
      <c r="IR1684" s="3">
        <v>60.63</v>
      </c>
      <c r="IS1684" s="3">
        <v>11.06</v>
      </c>
      <c r="IT1684" s="3">
        <v>272.51</v>
      </c>
      <c r="IU1684" s="3">
        <v>9.2200000000000006</v>
      </c>
      <c r="IV1684" s="3">
        <v>52</v>
      </c>
      <c r="IW1684" s="3">
        <v>35.93</v>
      </c>
      <c r="IX1684" s="3">
        <v>135.94</v>
      </c>
      <c r="IY1684" s="3">
        <v>91.81</v>
      </c>
      <c r="IZ1684" s="3">
        <v>203.11</v>
      </c>
      <c r="JA1684" s="3">
        <v>43.19</v>
      </c>
      <c r="JB1684" s="3">
        <v>103.48</v>
      </c>
      <c r="JC1684" s="3">
        <v>98.8</v>
      </c>
      <c r="JD1684" s="3">
        <v>79.03</v>
      </c>
      <c r="JE1684" s="3">
        <v>110.3</v>
      </c>
      <c r="JF1684" s="3">
        <v>43.68</v>
      </c>
      <c r="JG1684" s="3">
        <v>73.180000000000007</v>
      </c>
      <c r="JH1684" s="3">
        <v>120.99</v>
      </c>
      <c r="JI1684" s="3">
        <v>28.23</v>
      </c>
      <c r="JJ1684" s="3">
        <v>67.819999999999993</v>
      </c>
      <c r="JK1684" s="3">
        <v>213.95</v>
      </c>
      <c r="JL1684" s="3">
        <v>57.96</v>
      </c>
      <c r="JM1684" s="3">
        <v>51.36</v>
      </c>
      <c r="JN1684" s="3">
        <v>94.36</v>
      </c>
      <c r="JO1684" s="3">
        <v>71.510000000000005</v>
      </c>
      <c r="JP1684" s="3">
        <v>11.37</v>
      </c>
      <c r="JQ1684" s="3">
        <v>51.85</v>
      </c>
      <c r="JR1684" s="3">
        <v>73.31</v>
      </c>
      <c r="JS1684" s="3">
        <v>75.06</v>
      </c>
      <c r="JT1684" s="3">
        <v>171.42</v>
      </c>
      <c r="JU1684" s="3">
        <v>220.92</v>
      </c>
      <c r="JV1684" s="3">
        <v>53.85</v>
      </c>
      <c r="JW1684" s="3">
        <v>93.29</v>
      </c>
      <c r="JX1684" s="3">
        <v>59.25</v>
      </c>
      <c r="JY1684" s="3">
        <v>112.01</v>
      </c>
      <c r="JZ1684" s="3">
        <v>34.659999999999997</v>
      </c>
      <c r="KA1684" s="3">
        <v>669.3</v>
      </c>
      <c r="KB1684" s="3">
        <v>114.16</v>
      </c>
      <c r="KC1684" s="3">
        <v>18.38</v>
      </c>
      <c r="KD1684" s="3">
        <v>147.66999999999999</v>
      </c>
      <c r="KE1684" s="3">
        <v>52.85</v>
      </c>
      <c r="KF1684" s="4" t="s">
        <v>503</v>
      </c>
      <c r="KG1684" s="3">
        <v>70.05</v>
      </c>
      <c r="KH1684" s="3">
        <v>340.66</v>
      </c>
      <c r="KI1684" s="3">
        <v>119.09</v>
      </c>
      <c r="KJ1684" s="3">
        <v>159.02000000000001</v>
      </c>
      <c r="KK1684" s="3">
        <v>65.55</v>
      </c>
      <c r="KL1684" s="3">
        <v>187.76</v>
      </c>
      <c r="KM1684" s="3">
        <v>155.6</v>
      </c>
      <c r="KN1684" s="3">
        <v>25.53</v>
      </c>
      <c r="KO1684" s="3">
        <v>200.08</v>
      </c>
      <c r="KP1684" s="3">
        <v>59.48</v>
      </c>
      <c r="KQ1684" s="3">
        <v>29.51</v>
      </c>
      <c r="KR1684" s="3">
        <v>37.76</v>
      </c>
      <c r="KS1684" s="3">
        <v>501.93</v>
      </c>
      <c r="KT1684" s="3">
        <v>312.89</v>
      </c>
      <c r="KU1684" s="3">
        <v>95.4</v>
      </c>
      <c r="KV1684" s="3">
        <v>37.909999999999997</v>
      </c>
      <c r="KW1684" s="3">
        <v>381.94</v>
      </c>
      <c r="KX1684" s="3">
        <v>144</v>
      </c>
      <c r="KY1684" s="3">
        <v>55.3</v>
      </c>
      <c r="KZ1684" s="3">
        <v>405.3</v>
      </c>
      <c r="LA1684" s="3">
        <v>15</v>
      </c>
      <c r="LB1684" s="3">
        <v>15.46</v>
      </c>
      <c r="LC1684" s="3">
        <v>113.74</v>
      </c>
      <c r="LD1684" s="3">
        <v>61.57</v>
      </c>
      <c r="LE1684" s="3">
        <v>116.19</v>
      </c>
      <c r="LF1684" s="3">
        <v>38.270000000000003</v>
      </c>
      <c r="LG1684" s="3">
        <v>325.41000000000003</v>
      </c>
      <c r="LH1684" s="3">
        <v>34.32</v>
      </c>
      <c r="LI1684" s="3">
        <v>34.619999999999997</v>
      </c>
      <c r="LJ1684" s="3">
        <v>109.32</v>
      </c>
      <c r="LK1684" s="3">
        <v>307.25</v>
      </c>
      <c r="LL1684" s="3">
        <v>188.66</v>
      </c>
      <c r="LM1684" s="3">
        <v>156.44999999999999</v>
      </c>
      <c r="LN1684" s="3">
        <v>172.37</v>
      </c>
      <c r="LO1684" s="3">
        <v>36.72</v>
      </c>
      <c r="LP1684" s="3">
        <v>200.12</v>
      </c>
      <c r="LQ1684" s="3">
        <v>23.28</v>
      </c>
      <c r="LR1684" s="3">
        <v>48.73</v>
      </c>
      <c r="LS1684" s="4" t="s">
        <v>503</v>
      </c>
      <c r="LT1684" s="3">
        <v>122.37</v>
      </c>
      <c r="LU1684" s="3">
        <v>43.83</v>
      </c>
      <c r="LV1684" s="3">
        <v>59.96</v>
      </c>
      <c r="LW1684" s="3">
        <v>67.64</v>
      </c>
      <c r="LX1684" s="3">
        <v>204.37</v>
      </c>
      <c r="LY1684" s="3">
        <v>95.59</v>
      </c>
      <c r="LZ1684" s="3">
        <v>60.05</v>
      </c>
      <c r="MA1684" s="3">
        <v>23.97</v>
      </c>
      <c r="MB1684" s="3">
        <v>110.46</v>
      </c>
      <c r="MC1684" s="3">
        <v>20.48</v>
      </c>
      <c r="MD1684" s="3">
        <v>138.44999999999999</v>
      </c>
      <c r="ME1684" s="3">
        <v>62.31</v>
      </c>
      <c r="MF1684" s="3">
        <v>31.94</v>
      </c>
      <c r="MG1684" s="3">
        <v>262.62</v>
      </c>
      <c r="MH1684" s="3">
        <v>28.09</v>
      </c>
      <c r="MI1684" s="3">
        <v>38.18</v>
      </c>
      <c r="MJ1684" s="3">
        <v>81.349999999999994</v>
      </c>
      <c r="MK1684" s="3">
        <v>93.68</v>
      </c>
      <c r="ML1684" s="3">
        <v>138.28</v>
      </c>
      <c r="MM1684" s="3">
        <v>153.51</v>
      </c>
      <c r="MN1684" s="3">
        <v>13.63</v>
      </c>
      <c r="MO1684" s="3">
        <v>112.82</v>
      </c>
      <c r="MP1684" s="4" t="s">
        <v>503</v>
      </c>
      <c r="MQ1684" s="3">
        <v>31</v>
      </c>
      <c r="MR1684" s="3">
        <v>462.13</v>
      </c>
      <c r="MS1684" s="3">
        <v>112.93</v>
      </c>
      <c r="MT1684" s="3">
        <v>135.88999999999999</v>
      </c>
      <c r="MU1684" s="3">
        <v>224.36</v>
      </c>
      <c r="MV1684" s="4" t="s">
        <v>503</v>
      </c>
      <c r="MW1684" s="3">
        <v>104.11</v>
      </c>
      <c r="MX1684" s="3">
        <v>309.22000000000003</v>
      </c>
      <c r="MY1684" s="3">
        <v>55.63</v>
      </c>
      <c r="MZ1684" s="3">
        <v>78.69</v>
      </c>
      <c r="NA1684" s="3">
        <v>241.18</v>
      </c>
      <c r="NB1684" s="3">
        <v>3149.84</v>
      </c>
      <c r="NC1684" s="3">
        <v>308.61</v>
      </c>
      <c r="ND1684" s="3">
        <v>13.04</v>
      </c>
      <c r="NE1684" s="3">
        <v>350.54</v>
      </c>
      <c r="NF1684" s="3">
        <v>81.349999999999994</v>
      </c>
      <c r="NG1684" s="3">
        <v>268.89999999999998</v>
      </c>
      <c r="NH1684" s="3">
        <v>1891.6</v>
      </c>
      <c r="NI1684" s="4" t="s">
        <v>503</v>
      </c>
      <c r="NJ1684" s="3">
        <v>100.44</v>
      </c>
      <c r="NK1684" s="3">
        <v>111.72</v>
      </c>
      <c r="NL1684" s="4" t="s">
        <v>503</v>
      </c>
      <c r="NM1684" s="3">
        <v>95.72</v>
      </c>
      <c r="NN1684" s="3">
        <v>596.5</v>
      </c>
      <c r="NO1684" s="3">
        <v>79.150000000000006</v>
      </c>
      <c r="NP1684" s="3">
        <v>43.81</v>
      </c>
      <c r="NQ1684" s="3">
        <v>167</v>
      </c>
      <c r="NR1684" s="4" t="s">
        <v>503</v>
      </c>
      <c r="NS1684" s="3">
        <v>338.86</v>
      </c>
      <c r="NT1684" s="3">
        <v>101.57</v>
      </c>
      <c r="NU1684" s="3">
        <v>40</v>
      </c>
      <c r="NV1684" s="3">
        <v>792.12</v>
      </c>
      <c r="NW1684" s="3">
        <v>75.260000000000005</v>
      </c>
      <c r="NX1684" s="3">
        <v>318.77999999999997</v>
      </c>
      <c r="NY1684" s="3">
        <v>65.599999999999994</v>
      </c>
      <c r="NZ1684" s="3">
        <v>49.94</v>
      </c>
      <c r="OA1684" s="3">
        <v>89.83</v>
      </c>
      <c r="OB1684" s="3">
        <v>389.19</v>
      </c>
      <c r="OC1684" s="3">
        <v>124.3</v>
      </c>
      <c r="OD1684" s="3">
        <v>51.53</v>
      </c>
      <c r="OE1684" s="3">
        <v>65.05</v>
      </c>
      <c r="OF1684" s="3">
        <v>741.05</v>
      </c>
      <c r="OG1684" s="3">
        <v>110.56</v>
      </c>
      <c r="OH1684" s="4" t="s">
        <v>503</v>
      </c>
      <c r="OI1684" s="3">
        <v>36.42</v>
      </c>
      <c r="OJ1684" s="3">
        <v>99.27</v>
      </c>
      <c r="OK1684" s="3">
        <v>31.99</v>
      </c>
      <c r="OL1684" s="3">
        <v>43.71</v>
      </c>
      <c r="OM1684" s="3">
        <v>122.14</v>
      </c>
      <c r="ON1684" s="3">
        <v>21</v>
      </c>
      <c r="OO1684" s="3">
        <v>27.84</v>
      </c>
      <c r="OP1684" s="3">
        <v>27.69</v>
      </c>
      <c r="OQ1684" s="3">
        <v>69.37</v>
      </c>
      <c r="OR1684" s="3">
        <v>115.42</v>
      </c>
      <c r="OS1684" s="4" t="s">
        <v>503</v>
      </c>
      <c r="OT1684" s="3">
        <v>22.59</v>
      </c>
      <c r="OU1684" s="3">
        <v>64.14</v>
      </c>
      <c r="OV1684" s="3">
        <v>1532.39</v>
      </c>
      <c r="OW1684" s="3">
        <v>1523.6</v>
      </c>
      <c r="OX1684" s="3">
        <v>78.09</v>
      </c>
      <c r="OY1684" s="3">
        <v>9.7149999999999999</v>
      </c>
      <c r="OZ1684" s="3">
        <v>57.6</v>
      </c>
      <c r="PA1684" s="4" t="s">
        <v>503</v>
      </c>
      <c r="PB1684" s="3">
        <v>63.74</v>
      </c>
      <c r="PC1684" s="4" t="s">
        <v>503</v>
      </c>
      <c r="PD1684" s="3">
        <v>364.19</v>
      </c>
      <c r="PE1684" s="3">
        <v>340.95</v>
      </c>
      <c r="PF1684" s="3">
        <v>89.73</v>
      </c>
      <c r="PG1684" s="3">
        <v>48.91</v>
      </c>
      <c r="PH1684" s="3">
        <v>320.82</v>
      </c>
      <c r="PI1684" s="3">
        <v>694.17</v>
      </c>
      <c r="PJ1684" s="3">
        <v>135.38999999999999</v>
      </c>
      <c r="PK1684" s="3">
        <v>158.51</v>
      </c>
      <c r="PL1684" s="4" t="s">
        <v>503</v>
      </c>
      <c r="PM1684" s="3">
        <v>31.76</v>
      </c>
      <c r="PN1684" s="3">
        <v>174.47</v>
      </c>
      <c r="PO1684" s="4" t="s">
        <v>503</v>
      </c>
      <c r="PP1684" s="3">
        <v>32.119999999999997</v>
      </c>
      <c r="PQ1684" s="3">
        <v>52.65</v>
      </c>
      <c r="PR1684" s="3">
        <v>302.72000000000003</v>
      </c>
      <c r="PS1684" s="3">
        <v>349.8</v>
      </c>
      <c r="PT1684" s="3">
        <v>103.98</v>
      </c>
      <c r="PU1684" s="3">
        <v>102.88</v>
      </c>
      <c r="PV1684" s="3">
        <v>56.39</v>
      </c>
      <c r="PW1684" s="3">
        <v>271.16000000000003</v>
      </c>
      <c r="PX1684" s="3">
        <v>449.62</v>
      </c>
      <c r="PY1684" s="3">
        <v>80.099999999999994</v>
      </c>
      <c r="PZ1684" s="3">
        <v>242.63</v>
      </c>
      <c r="QA1684" s="3">
        <v>54.34</v>
      </c>
      <c r="QB1684" s="3">
        <v>202.66</v>
      </c>
      <c r="QC1684" s="3">
        <v>102.06</v>
      </c>
      <c r="QD1684" s="3">
        <v>45.03</v>
      </c>
      <c r="QE1684" s="3">
        <v>126.44</v>
      </c>
      <c r="QF1684" s="3">
        <v>185.94</v>
      </c>
      <c r="QG1684" s="3">
        <v>507.02</v>
      </c>
      <c r="QH1684" s="3">
        <v>45.2</v>
      </c>
      <c r="QI1684" s="3">
        <v>81.61</v>
      </c>
      <c r="QJ1684" s="3">
        <v>476.52</v>
      </c>
      <c r="QK1684" s="3">
        <v>14.61</v>
      </c>
      <c r="QL1684" s="3">
        <v>14.64</v>
      </c>
      <c r="QM1684" s="3">
        <v>119.72</v>
      </c>
      <c r="QN1684" s="3">
        <v>194.28</v>
      </c>
      <c r="QO1684" s="3">
        <v>20.93</v>
      </c>
      <c r="QP1684" s="3">
        <v>470.41</v>
      </c>
      <c r="QQ1684" s="4" t="s">
        <v>503</v>
      </c>
      <c r="QR1684" s="3">
        <v>28.71</v>
      </c>
      <c r="QS1684" s="3">
        <v>74.290000000000006</v>
      </c>
      <c r="QT1684" s="3">
        <v>83.49</v>
      </c>
      <c r="QU1684" s="3">
        <v>135.55000000000001</v>
      </c>
      <c r="QV1684" s="3">
        <v>42.09</v>
      </c>
      <c r="QW1684" s="3">
        <v>204.57</v>
      </c>
      <c r="QX1684" s="3">
        <v>293.12</v>
      </c>
      <c r="QY1684" s="3">
        <v>86.71</v>
      </c>
      <c r="QZ1684" s="3">
        <v>185.95</v>
      </c>
      <c r="RA1684" s="3">
        <v>109.77</v>
      </c>
      <c r="RB1684" s="3">
        <v>114.11</v>
      </c>
      <c r="RC1684" s="3">
        <v>40.97</v>
      </c>
      <c r="RD1684" s="3">
        <v>561.89</v>
      </c>
      <c r="RE1684" s="4" t="s">
        <v>503</v>
      </c>
      <c r="RF1684" s="3">
        <v>93.59</v>
      </c>
      <c r="RG1684" s="3">
        <v>305.79000000000002</v>
      </c>
      <c r="RH1684" s="3">
        <v>85.41</v>
      </c>
      <c r="RI1684" s="3">
        <v>25.31</v>
      </c>
      <c r="RJ1684" s="3">
        <v>198.99</v>
      </c>
      <c r="RK1684" s="3">
        <v>29.38</v>
      </c>
      <c r="RL1684" s="3">
        <v>45.69</v>
      </c>
      <c r="RM1684" s="3">
        <v>130.84</v>
      </c>
      <c r="RN1684" s="3">
        <v>245.54</v>
      </c>
      <c r="RO1684" s="3">
        <v>75.53</v>
      </c>
      <c r="RP1684" s="3">
        <v>111.57</v>
      </c>
      <c r="RQ1684" s="3">
        <v>49.14</v>
      </c>
      <c r="RR1684" s="3">
        <v>127.96</v>
      </c>
      <c r="RS1684" s="3">
        <v>136.76</v>
      </c>
      <c r="RT1684" s="3">
        <v>330.21</v>
      </c>
      <c r="RU1684" s="3">
        <v>156.22</v>
      </c>
      <c r="RV1684" s="3">
        <v>136.04</v>
      </c>
      <c r="RW1684" s="3">
        <v>37.28</v>
      </c>
      <c r="RX1684" s="3">
        <v>233.25</v>
      </c>
      <c r="RY1684" s="3">
        <v>178.09</v>
      </c>
      <c r="RZ1684" s="3">
        <v>196.81</v>
      </c>
      <c r="SA1684" s="3">
        <v>258.61</v>
      </c>
      <c r="SB1684" s="4" t="s">
        <v>503</v>
      </c>
      <c r="SC1684" s="3">
        <v>36.1</v>
      </c>
      <c r="SD1684" s="4" t="s">
        <v>503</v>
      </c>
      <c r="SE1684" s="3">
        <v>36.450000000000003</v>
      </c>
      <c r="SF1684" s="3">
        <v>203.13</v>
      </c>
      <c r="SG1684" s="3">
        <v>82.68</v>
      </c>
      <c r="SH1684" s="3">
        <v>69.11</v>
      </c>
      <c r="SI1684" s="3">
        <v>249.26</v>
      </c>
    </row>
    <row r="1685" spans="1:503">
      <c r="A1685" s="2" t="s">
        <v>2186</v>
      </c>
      <c r="B1685" s="3">
        <v>97.93</v>
      </c>
      <c r="C1685" s="3">
        <v>91.63</v>
      </c>
      <c r="D1685" s="3">
        <v>105.81</v>
      </c>
      <c r="E1685" s="3">
        <v>238.91</v>
      </c>
      <c r="F1685" s="3">
        <v>46.05</v>
      </c>
      <c r="G1685" s="3">
        <v>78.38</v>
      </c>
      <c r="H1685" s="3">
        <v>17.54</v>
      </c>
      <c r="I1685" s="3">
        <v>37.04</v>
      </c>
      <c r="J1685" s="3">
        <v>29.15</v>
      </c>
      <c r="K1685" s="3">
        <v>121.35</v>
      </c>
      <c r="L1685" s="3">
        <v>103.23</v>
      </c>
      <c r="M1685" s="3">
        <v>95.42</v>
      </c>
      <c r="N1685" s="3">
        <v>92.54</v>
      </c>
      <c r="O1685" s="3">
        <v>98.69</v>
      </c>
      <c r="P1685" s="3">
        <v>11.01</v>
      </c>
      <c r="Q1685" s="3">
        <v>99.35</v>
      </c>
      <c r="R1685" s="3">
        <v>150.1</v>
      </c>
      <c r="S1685" s="3">
        <v>252.42</v>
      </c>
      <c r="T1685" s="3">
        <v>211.81</v>
      </c>
      <c r="U1685" s="3">
        <v>203.63</v>
      </c>
      <c r="V1685" s="3">
        <v>48.25</v>
      </c>
      <c r="W1685" s="3">
        <v>303.27</v>
      </c>
      <c r="X1685" s="3">
        <v>106.78</v>
      </c>
      <c r="Y1685" s="3">
        <v>85.65</v>
      </c>
      <c r="Z1685" s="3">
        <v>162.88</v>
      </c>
      <c r="AA1685" s="3">
        <v>96.65</v>
      </c>
      <c r="AB1685" s="3">
        <v>156.34</v>
      </c>
      <c r="AC1685" s="3">
        <v>116.35</v>
      </c>
      <c r="AD1685" s="3">
        <v>143.19999999999999</v>
      </c>
      <c r="AE1685" s="3">
        <v>103.78</v>
      </c>
      <c r="AF1685" s="3">
        <v>1233</v>
      </c>
      <c r="AG1685" s="3">
        <v>160.78</v>
      </c>
      <c r="AH1685" s="3">
        <v>25.51</v>
      </c>
      <c r="AI1685" s="3">
        <v>81.62</v>
      </c>
      <c r="AJ1685" s="3">
        <v>82.86</v>
      </c>
      <c r="AK1685" s="3">
        <v>28.59</v>
      </c>
      <c r="AL1685" s="3">
        <v>108.85</v>
      </c>
      <c r="AM1685" s="3">
        <v>235.57</v>
      </c>
      <c r="AN1685" s="3">
        <v>20.399999999999999</v>
      </c>
      <c r="AO1685" s="3">
        <v>81.14</v>
      </c>
      <c r="AP1685" s="3">
        <v>45.85</v>
      </c>
      <c r="AQ1685" s="3">
        <v>501.49</v>
      </c>
      <c r="AR1685" s="3">
        <v>35.89</v>
      </c>
      <c r="AS1685" s="4" t="s">
        <v>503</v>
      </c>
      <c r="AT1685" s="3">
        <v>560.17999999999995</v>
      </c>
      <c r="AU1685" s="3">
        <v>59.08</v>
      </c>
      <c r="AV1685" s="3">
        <v>136.38</v>
      </c>
      <c r="AW1685" s="3">
        <v>219.63</v>
      </c>
      <c r="AX1685" s="3">
        <v>45.4</v>
      </c>
      <c r="AY1685" s="3">
        <v>41.53</v>
      </c>
      <c r="AZ1685" s="3">
        <v>42.29</v>
      </c>
      <c r="BA1685" s="3">
        <v>51.61</v>
      </c>
      <c r="BB1685" s="3">
        <v>85.51</v>
      </c>
      <c r="BC1685" s="3">
        <v>51.4</v>
      </c>
      <c r="BD1685" s="3">
        <v>35.81</v>
      </c>
      <c r="BE1685" s="3">
        <v>49.54</v>
      </c>
      <c r="BF1685" s="3">
        <v>30.13</v>
      </c>
      <c r="BG1685" s="3">
        <v>152.69</v>
      </c>
      <c r="BH1685" s="3">
        <v>122.22</v>
      </c>
      <c r="BI1685" s="3">
        <v>48.53</v>
      </c>
      <c r="BJ1685" s="3">
        <v>161.29</v>
      </c>
      <c r="BK1685" s="3">
        <v>17.66</v>
      </c>
      <c r="BL1685" s="3">
        <v>106.44</v>
      </c>
      <c r="BM1685" s="3">
        <v>32.33</v>
      </c>
      <c r="BN1685" s="3">
        <v>27.13</v>
      </c>
      <c r="BO1685" s="3">
        <v>94.04</v>
      </c>
      <c r="BP1685" s="3">
        <v>174.03</v>
      </c>
      <c r="BQ1685" s="3">
        <v>77.569999999999993</v>
      </c>
      <c r="BR1685" s="3">
        <v>220</v>
      </c>
      <c r="BS1685" s="3">
        <v>39.700000000000003</v>
      </c>
      <c r="BT1685" s="3">
        <v>1321.03</v>
      </c>
      <c r="BU1685" s="3">
        <v>212.07</v>
      </c>
      <c r="BV1685" s="3">
        <v>61.69</v>
      </c>
      <c r="BW1685" s="3">
        <v>57.35</v>
      </c>
      <c r="BX1685" s="3">
        <v>19.53</v>
      </c>
      <c r="BY1685" s="3">
        <v>70.569999999999993</v>
      </c>
      <c r="BZ1685" s="3">
        <v>34.46</v>
      </c>
      <c r="CA1685" s="3">
        <v>96.2</v>
      </c>
      <c r="CB1685" s="3">
        <v>234.96</v>
      </c>
      <c r="CC1685" s="3">
        <v>45.59</v>
      </c>
      <c r="CD1685" s="3">
        <v>91.44</v>
      </c>
      <c r="CE1685" s="3">
        <v>209.89</v>
      </c>
      <c r="CF1685" s="3">
        <v>250.43</v>
      </c>
      <c r="CG1685" s="3">
        <v>84.8</v>
      </c>
      <c r="CH1685" s="3">
        <v>18.579999999999998</v>
      </c>
      <c r="CI1685" s="3">
        <v>28.74</v>
      </c>
      <c r="CJ1685" s="3">
        <v>59.53</v>
      </c>
      <c r="CK1685" s="3">
        <v>80.03</v>
      </c>
      <c r="CL1685" s="3">
        <v>79.64</v>
      </c>
      <c r="CM1685" s="3">
        <v>31.76</v>
      </c>
      <c r="CN1685" s="3">
        <v>77.739999999999995</v>
      </c>
      <c r="CO1685" s="3">
        <v>57.93</v>
      </c>
      <c r="CP1685" s="3">
        <v>215.52</v>
      </c>
      <c r="CQ1685" s="3">
        <v>202.97</v>
      </c>
      <c r="CR1685" s="3">
        <v>55.04</v>
      </c>
      <c r="CS1685" s="3">
        <v>197.45</v>
      </c>
      <c r="CT1685" s="3">
        <v>107.05</v>
      </c>
      <c r="CU1685" s="3">
        <v>70.069999999999993</v>
      </c>
      <c r="CV1685" s="3">
        <v>201.94</v>
      </c>
      <c r="CW1685" s="3">
        <v>133.36000000000001</v>
      </c>
      <c r="CX1685" s="3">
        <v>147.58000000000001</v>
      </c>
      <c r="CY1685" s="3">
        <v>28.1</v>
      </c>
      <c r="CZ1685" s="3">
        <v>111.51</v>
      </c>
      <c r="DA1685" s="3">
        <v>49.23</v>
      </c>
      <c r="DB1685" s="3">
        <v>382.07</v>
      </c>
      <c r="DC1685" s="3">
        <v>88.58</v>
      </c>
      <c r="DD1685" s="3">
        <v>119.71</v>
      </c>
      <c r="DE1685" s="3">
        <v>82.59</v>
      </c>
      <c r="DF1685" s="3">
        <v>87.97</v>
      </c>
      <c r="DG1685" s="3">
        <v>9.58</v>
      </c>
      <c r="DH1685" s="3">
        <v>203</v>
      </c>
      <c r="DI1685" s="3">
        <v>72.91</v>
      </c>
      <c r="DJ1685" s="3">
        <v>167.7</v>
      </c>
      <c r="DK1685" s="3">
        <v>213.59</v>
      </c>
      <c r="DL1685" s="3">
        <v>51.54</v>
      </c>
      <c r="DM1685" s="3">
        <v>218.51</v>
      </c>
      <c r="DN1685" s="3">
        <v>267.42</v>
      </c>
      <c r="DO1685" s="3">
        <v>79.8</v>
      </c>
      <c r="DP1685" s="3">
        <v>68.7</v>
      </c>
      <c r="DQ1685" s="3">
        <v>41.86</v>
      </c>
      <c r="DR1685" s="3">
        <v>318.92</v>
      </c>
      <c r="DS1685" s="3">
        <v>56.84</v>
      </c>
      <c r="DT1685" s="3">
        <v>14.77</v>
      </c>
      <c r="DU1685" s="3">
        <v>85.79</v>
      </c>
      <c r="DV1685" s="3">
        <v>218.51</v>
      </c>
      <c r="DW1685" s="3">
        <v>102.56</v>
      </c>
      <c r="DX1685" s="3">
        <v>98.37</v>
      </c>
      <c r="DY1685" s="3">
        <v>84.84</v>
      </c>
      <c r="DZ1685" s="4" t="s">
        <v>503</v>
      </c>
      <c r="EA1685" s="3">
        <v>110.82</v>
      </c>
      <c r="EB1685" s="3">
        <v>6.97</v>
      </c>
      <c r="EC1685" s="3">
        <v>16.14</v>
      </c>
      <c r="ED1685" s="3">
        <v>332.67</v>
      </c>
      <c r="EE1685" s="3">
        <v>225.75</v>
      </c>
      <c r="EF1685" s="3">
        <v>29.14</v>
      </c>
      <c r="EG1685" s="4" t="s">
        <v>503</v>
      </c>
      <c r="EH1685" s="3">
        <v>419.7</v>
      </c>
      <c r="EI1685" s="3">
        <v>148.5</v>
      </c>
      <c r="EJ1685" s="3">
        <v>107.91</v>
      </c>
      <c r="EK1685" s="3">
        <v>79.39</v>
      </c>
      <c r="EL1685" s="3">
        <v>75.66</v>
      </c>
      <c r="EM1685" s="3">
        <v>146.16999999999999</v>
      </c>
      <c r="EN1685" s="3">
        <v>6.16</v>
      </c>
      <c r="EO1685" s="4" t="s">
        <v>503</v>
      </c>
      <c r="EP1685" s="3">
        <v>59.98</v>
      </c>
      <c r="EQ1685" s="3">
        <v>81.599999999999994</v>
      </c>
      <c r="ER1685" s="3">
        <v>33.07</v>
      </c>
      <c r="ES1685" s="3">
        <v>31.95</v>
      </c>
      <c r="ET1685" s="3">
        <v>183.95</v>
      </c>
      <c r="EU1685" s="3">
        <v>99.67</v>
      </c>
      <c r="EV1685" s="3">
        <v>169.15</v>
      </c>
      <c r="EW1685" s="4" t="s">
        <v>503</v>
      </c>
      <c r="EX1685" s="3">
        <v>202.22</v>
      </c>
      <c r="EY1685" s="3">
        <v>361.28</v>
      </c>
      <c r="EZ1685" s="3">
        <v>15.06</v>
      </c>
      <c r="FA1685" s="3">
        <v>133.81</v>
      </c>
      <c r="FB1685" s="3">
        <v>277.04000000000002</v>
      </c>
      <c r="FC1685" s="3">
        <v>46.95</v>
      </c>
      <c r="FD1685" s="3">
        <v>39.479999999999997</v>
      </c>
      <c r="FE1685" s="3">
        <v>141.35</v>
      </c>
      <c r="FF1685" s="3">
        <v>90.39</v>
      </c>
      <c r="FG1685" s="3">
        <v>9.4600000000000009</v>
      </c>
      <c r="FH1685" s="3">
        <v>19.7</v>
      </c>
      <c r="FI1685" s="3">
        <v>50.67</v>
      </c>
      <c r="FJ1685" s="3">
        <v>147.72</v>
      </c>
      <c r="FK1685" s="3">
        <v>141.36000000000001</v>
      </c>
      <c r="FL1685" s="3">
        <v>408.22</v>
      </c>
      <c r="FM1685" s="3">
        <v>17.12</v>
      </c>
      <c r="FN1685" s="3">
        <v>122.26</v>
      </c>
      <c r="FO1685" s="3">
        <v>101.21</v>
      </c>
      <c r="FP1685" s="3">
        <v>179.69</v>
      </c>
      <c r="FQ1685" s="3">
        <v>122</v>
      </c>
      <c r="FR1685" s="3">
        <v>29.05</v>
      </c>
      <c r="FS1685" s="3">
        <v>38.29</v>
      </c>
      <c r="FT1685" s="3">
        <v>17.2</v>
      </c>
      <c r="FU1685" s="3">
        <v>161.06</v>
      </c>
      <c r="FV1685" s="3">
        <v>35.42</v>
      </c>
      <c r="FW1685" s="3">
        <v>30.07</v>
      </c>
      <c r="FX1685" s="3">
        <v>131.28</v>
      </c>
      <c r="FY1685" s="3">
        <v>195.14</v>
      </c>
      <c r="FZ1685" s="3">
        <v>10.69</v>
      </c>
      <c r="GA1685" s="3">
        <v>92.8</v>
      </c>
      <c r="GB1685" s="3">
        <v>31.26</v>
      </c>
      <c r="GC1685" s="3">
        <v>41.21</v>
      </c>
      <c r="GD1685" s="3">
        <v>149.69999999999999</v>
      </c>
      <c r="GE1685" s="3">
        <v>23.23</v>
      </c>
      <c r="GF1685" s="3">
        <v>100.87</v>
      </c>
      <c r="GG1685" s="3">
        <v>66.53</v>
      </c>
      <c r="GH1685" s="3">
        <v>12.55</v>
      </c>
      <c r="GI1685" s="3">
        <v>92.89</v>
      </c>
      <c r="GJ1685" s="3">
        <v>12.09</v>
      </c>
      <c r="GK1685" s="3">
        <v>151.44999999999999</v>
      </c>
      <c r="GL1685" s="3">
        <v>13.22</v>
      </c>
      <c r="GM1685" s="3">
        <v>105.15</v>
      </c>
      <c r="GN1685" s="3">
        <v>50.19</v>
      </c>
      <c r="GO1685" s="3">
        <v>35.18</v>
      </c>
      <c r="GP1685" s="4" t="s">
        <v>503</v>
      </c>
      <c r="GQ1685" s="3">
        <v>35.81</v>
      </c>
      <c r="GR1685" s="3">
        <v>87.17</v>
      </c>
      <c r="GS1685" s="3">
        <v>75.790000000000006</v>
      </c>
      <c r="GT1685" s="3">
        <v>175.72</v>
      </c>
      <c r="GU1685" s="3">
        <v>180.84</v>
      </c>
      <c r="GV1685" s="3">
        <v>151.97</v>
      </c>
      <c r="GW1685" s="3">
        <v>385.24</v>
      </c>
      <c r="GX1685" s="3">
        <v>159.53</v>
      </c>
      <c r="GY1685" s="3">
        <v>39.22</v>
      </c>
      <c r="GZ1685" s="3">
        <v>50.84</v>
      </c>
      <c r="HA1685" s="3">
        <v>61.4</v>
      </c>
      <c r="HB1685" s="3">
        <v>72.69</v>
      </c>
      <c r="HC1685" s="3">
        <v>57.24</v>
      </c>
      <c r="HD1685" s="3">
        <v>339.64</v>
      </c>
      <c r="HE1685" s="3">
        <v>116.44</v>
      </c>
      <c r="HF1685" s="3">
        <v>57.95</v>
      </c>
      <c r="HG1685" s="3">
        <v>215.71</v>
      </c>
      <c r="HH1685" s="3">
        <v>152.31</v>
      </c>
      <c r="HI1685" s="3">
        <v>288.41000000000003</v>
      </c>
      <c r="HJ1685" s="3">
        <v>106.66</v>
      </c>
      <c r="HK1685" s="3">
        <v>38.28</v>
      </c>
      <c r="HL1685" s="3">
        <v>23.11</v>
      </c>
      <c r="HM1685" s="3">
        <v>94.09</v>
      </c>
      <c r="HN1685" s="3">
        <v>202.69</v>
      </c>
      <c r="HO1685" s="3">
        <v>203.45</v>
      </c>
      <c r="HP1685" s="3">
        <v>116.75</v>
      </c>
      <c r="HQ1685" s="3">
        <v>165.7</v>
      </c>
      <c r="HR1685" s="3">
        <v>43.79</v>
      </c>
      <c r="HS1685" s="3">
        <v>175.5</v>
      </c>
      <c r="HT1685" s="3">
        <v>17.97</v>
      </c>
      <c r="HU1685" s="3">
        <v>31.77</v>
      </c>
      <c r="HV1685" s="3">
        <v>84.88</v>
      </c>
      <c r="HW1685" s="3">
        <v>4.54</v>
      </c>
      <c r="HX1685" s="3">
        <v>51.06</v>
      </c>
      <c r="HY1685" s="3">
        <v>348.69</v>
      </c>
      <c r="HZ1685" s="3">
        <v>153.57</v>
      </c>
      <c r="IA1685" s="3">
        <v>101.16</v>
      </c>
      <c r="IB1685" s="3">
        <v>975.82</v>
      </c>
      <c r="IC1685" s="3">
        <v>17.93</v>
      </c>
      <c r="ID1685" s="3">
        <v>282.37</v>
      </c>
      <c r="IE1685" s="3">
        <v>68.17</v>
      </c>
      <c r="IF1685" s="3">
        <v>22.11</v>
      </c>
      <c r="IG1685" s="3">
        <v>114.9</v>
      </c>
      <c r="IH1685" s="3">
        <v>339.41</v>
      </c>
      <c r="II1685" s="3">
        <v>458.2</v>
      </c>
      <c r="IJ1685" s="3">
        <v>32.36</v>
      </c>
      <c r="IK1685" s="3">
        <v>212.3</v>
      </c>
      <c r="IL1685" s="3">
        <v>46.06</v>
      </c>
      <c r="IM1685" s="3">
        <v>4012.24</v>
      </c>
      <c r="IN1685" s="3">
        <v>64.63</v>
      </c>
      <c r="IO1685" s="3">
        <v>26.48</v>
      </c>
      <c r="IP1685" s="3">
        <v>53</v>
      </c>
      <c r="IQ1685" s="3">
        <v>56.95</v>
      </c>
      <c r="IR1685" s="3">
        <v>62.08</v>
      </c>
      <c r="IS1685" s="3">
        <v>11.07</v>
      </c>
      <c r="IT1685" s="3">
        <v>280.17</v>
      </c>
      <c r="IU1685" s="3">
        <v>9.11</v>
      </c>
      <c r="IV1685" s="3">
        <v>53.43</v>
      </c>
      <c r="IW1685" s="3">
        <v>36.18</v>
      </c>
      <c r="IX1685" s="3">
        <v>138.15</v>
      </c>
      <c r="IY1685" s="3">
        <v>94.67</v>
      </c>
      <c r="IZ1685" s="3">
        <v>207.09</v>
      </c>
      <c r="JA1685" s="3">
        <v>44.6</v>
      </c>
      <c r="JB1685" s="3">
        <v>104.51</v>
      </c>
      <c r="JC1685" s="3">
        <v>100.98</v>
      </c>
      <c r="JD1685" s="3">
        <v>80.47</v>
      </c>
      <c r="JE1685" s="3">
        <v>109.91</v>
      </c>
      <c r="JF1685" s="3">
        <v>44.86</v>
      </c>
      <c r="JG1685" s="3">
        <v>72.63</v>
      </c>
      <c r="JH1685" s="3">
        <v>125.34</v>
      </c>
      <c r="JI1685" s="3">
        <v>27.75</v>
      </c>
      <c r="JJ1685" s="3">
        <v>68.28</v>
      </c>
      <c r="JK1685" s="3">
        <v>216.72</v>
      </c>
      <c r="JL1685" s="3">
        <v>57.87</v>
      </c>
      <c r="JM1685" s="3">
        <v>52.23</v>
      </c>
      <c r="JN1685" s="3">
        <v>96.6</v>
      </c>
      <c r="JO1685" s="3">
        <v>70.11</v>
      </c>
      <c r="JP1685" s="3">
        <v>11.46</v>
      </c>
      <c r="JQ1685" s="3">
        <v>52.41</v>
      </c>
      <c r="JR1685" s="3">
        <v>73.56</v>
      </c>
      <c r="JS1685" s="3">
        <v>73.510000000000005</v>
      </c>
      <c r="JT1685" s="3">
        <v>174.68</v>
      </c>
      <c r="JU1685" s="3">
        <v>224.57</v>
      </c>
      <c r="JV1685" s="3">
        <v>55.51</v>
      </c>
      <c r="JW1685" s="3">
        <v>95.16</v>
      </c>
      <c r="JX1685" s="3">
        <v>59.58</v>
      </c>
      <c r="JY1685" s="3">
        <v>114.25</v>
      </c>
      <c r="JZ1685" s="3">
        <v>35.03</v>
      </c>
      <c r="KA1685" s="3">
        <v>694.43</v>
      </c>
      <c r="KB1685" s="3">
        <v>115.76</v>
      </c>
      <c r="KC1685" s="3">
        <v>18.61</v>
      </c>
      <c r="KD1685" s="3">
        <v>150.44999999999999</v>
      </c>
      <c r="KE1685" s="3">
        <v>52.85</v>
      </c>
      <c r="KF1685" s="4" t="s">
        <v>503</v>
      </c>
      <c r="KG1685" s="3">
        <v>68.86</v>
      </c>
      <c r="KH1685" s="3">
        <v>351.78</v>
      </c>
      <c r="KI1685" s="3">
        <v>120.95</v>
      </c>
      <c r="KJ1685" s="3">
        <v>163.02000000000001</v>
      </c>
      <c r="KK1685" s="3">
        <v>65.790000000000006</v>
      </c>
      <c r="KL1685" s="3">
        <v>189.93</v>
      </c>
      <c r="KM1685" s="3">
        <v>157.6</v>
      </c>
      <c r="KN1685" s="3">
        <v>25.6</v>
      </c>
      <c r="KO1685" s="3">
        <v>205.41</v>
      </c>
      <c r="KP1685" s="3">
        <v>61.42</v>
      </c>
      <c r="KQ1685" s="3">
        <v>29.37</v>
      </c>
      <c r="KR1685" s="3">
        <v>37.520000000000003</v>
      </c>
      <c r="KS1685" s="3">
        <v>500.93</v>
      </c>
      <c r="KT1685" s="3">
        <v>312.47000000000003</v>
      </c>
      <c r="KU1685" s="3">
        <v>98.05</v>
      </c>
      <c r="KV1685" s="3">
        <v>37.83</v>
      </c>
      <c r="KW1685" s="3">
        <v>389.47</v>
      </c>
      <c r="KX1685" s="3">
        <v>147.55000000000001</v>
      </c>
      <c r="KY1685" s="3">
        <v>54.76</v>
      </c>
      <c r="KZ1685" s="3">
        <v>418.32</v>
      </c>
      <c r="LA1685" s="3">
        <v>14.58</v>
      </c>
      <c r="LB1685" s="3">
        <v>15.42</v>
      </c>
      <c r="LC1685" s="3">
        <v>113.63</v>
      </c>
      <c r="LD1685" s="3">
        <v>61.24</v>
      </c>
      <c r="LE1685" s="3">
        <v>117.07</v>
      </c>
      <c r="LF1685" s="3">
        <v>38.53</v>
      </c>
      <c r="LG1685" s="3">
        <v>329.63</v>
      </c>
      <c r="LH1685" s="3">
        <v>35.01</v>
      </c>
      <c r="LI1685" s="3">
        <v>34.450000000000003</v>
      </c>
      <c r="LJ1685" s="3">
        <v>111.22</v>
      </c>
      <c r="LK1685" s="3">
        <v>312.02</v>
      </c>
      <c r="LL1685" s="3">
        <v>192.86</v>
      </c>
      <c r="LM1685" s="3">
        <v>159.80000000000001</v>
      </c>
      <c r="LN1685" s="3">
        <v>175.89</v>
      </c>
      <c r="LO1685" s="3">
        <v>36.53</v>
      </c>
      <c r="LP1685" s="3">
        <v>204.06</v>
      </c>
      <c r="LQ1685" s="3">
        <v>23.77</v>
      </c>
      <c r="LR1685" s="3">
        <v>47.75</v>
      </c>
      <c r="LS1685" s="4" t="s">
        <v>503</v>
      </c>
      <c r="LT1685" s="3">
        <v>121.66</v>
      </c>
      <c r="LU1685" s="3">
        <v>44.24</v>
      </c>
      <c r="LV1685" s="3">
        <v>60.04</v>
      </c>
      <c r="LW1685" s="3">
        <v>68.39</v>
      </c>
      <c r="LX1685" s="3">
        <v>206.24</v>
      </c>
      <c r="LY1685" s="3">
        <v>97.77</v>
      </c>
      <c r="LZ1685" s="3">
        <v>60.89</v>
      </c>
      <c r="MA1685" s="3">
        <v>23.84</v>
      </c>
      <c r="MB1685" s="3">
        <v>112.56</v>
      </c>
      <c r="MC1685" s="3">
        <v>21.02</v>
      </c>
      <c r="MD1685" s="3">
        <v>139.88999999999999</v>
      </c>
      <c r="ME1685" s="3">
        <v>63.53</v>
      </c>
      <c r="MF1685" s="3">
        <v>32.4</v>
      </c>
      <c r="MG1685" s="3">
        <v>272.57</v>
      </c>
      <c r="MH1685" s="3">
        <v>28.69</v>
      </c>
      <c r="MI1685" s="3">
        <v>37.950000000000003</v>
      </c>
      <c r="MJ1685" s="3">
        <v>83.41</v>
      </c>
      <c r="MK1685" s="3">
        <v>93.39</v>
      </c>
      <c r="ML1685" s="3">
        <v>140.19999999999999</v>
      </c>
      <c r="MM1685" s="3">
        <v>158.91</v>
      </c>
      <c r="MN1685" s="3">
        <v>13.05</v>
      </c>
      <c r="MO1685" s="3">
        <v>117.32</v>
      </c>
      <c r="MP1685" s="4" t="s">
        <v>503</v>
      </c>
      <c r="MQ1685" s="3">
        <v>31.55</v>
      </c>
      <c r="MR1685" s="3">
        <v>479.46</v>
      </c>
      <c r="MS1685" s="3">
        <v>115.46</v>
      </c>
      <c r="MT1685" s="3">
        <v>137.26</v>
      </c>
      <c r="MU1685" s="3">
        <v>232.78</v>
      </c>
      <c r="MV1685" s="4" t="s">
        <v>503</v>
      </c>
      <c r="MW1685" s="3">
        <v>108.94</v>
      </c>
      <c r="MX1685" s="3">
        <v>323.92</v>
      </c>
      <c r="MY1685" s="3">
        <v>55.2</v>
      </c>
      <c r="MZ1685" s="3">
        <v>81.91</v>
      </c>
      <c r="NA1685" s="3">
        <v>245.57</v>
      </c>
      <c r="NB1685" s="3">
        <v>3268.61</v>
      </c>
      <c r="NC1685" s="3">
        <v>320.05</v>
      </c>
      <c r="ND1685" s="3">
        <v>13.15</v>
      </c>
      <c r="NE1685" s="3">
        <v>360.03</v>
      </c>
      <c r="NF1685" s="3">
        <v>85.24</v>
      </c>
      <c r="NG1685" s="3">
        <v>272.51</v>
      </c>
      <c r="NH1685" s="3">
        <v>1871.07</v>
      </c>
      <c r="NI1685" s="4" t="s">
        <v>503</v>
      </c>
      <c r="NJ1685" s="3">
        <v>104.34</v>
      </c>
      <c r="NK1685" s="3">
        <v>110.55</v>
      </c>
      <c r="NL1685" s="4" t="s">
        <v>503</v>
      </c>
      <c r="NM1685" s="3">
        <v>99.01</v>
      </c>
      <c r="NN1685" s="3">
        <v>613.28</v>
      </c>
      <c r="NO1685" s="3">
        <v>78.84</v>
      </c>
      <c r="NP1685" s="3">
        <v>44.6</v>
      </c>
      <c r="NQ1685" s="3">
        <v>168.01</v>
      </c>
      <c r="NR1685" s="4" t="s">
        <v>503</v>
      </c>
      <c r="NS1685" s="3">
        <v>346.43</v>
      </c>
      <c r="NT1685" s="3">
        <v>103.04</v>
      </c>
      <c r="NU1685" s="3">
        <v>40.130000000000003</v>
      </c>
      <c r="NV1685" s="3">
        <v>803.51</v>
      </c>
      <c r="NW1685" s="3">
        <v>76.66</v>
      </c>
      <c r="NX1685" s="3">
        <v>325.93</v>
      </c>
      <c r="NY1685" s="3">
        <v>66.41</v>
      </c>
      <c r="NZ1685" s="3">
        <v>50.28</v>
      </c>
      <c r="OA1685" s="3">
        <v>91.81</v>
      </c>
      <c r="OB1685" s="3">
        <v>401.68</v>
      </c>
      <c r="OC1685" s="3">
        <v>128.69999999999999</v>
      </c>
      <c r="OD1685" s="3">
        <v>53.44</v>
      </c>
      <c r="OE1685" s="3">
        <v>67.709999999999994</v>
      </c>
      <c r="OF1685" s="3">
        <v>753.42</v>
      </c>
      <c r="OG1685" s="3">
        <v>112.71</v>
      </c>
      <c r="OH1685" s="4" t="s">
        <v>503</v>
      </c>
      <c r="OI1685" s="3">
        <v>36.67</v>
      </c>
      <c r="OJ1685" s="3">
        <v>99.23</v>
      </c>
      <c r="OK1685" s="3">
        <v>32.185000000000002</v>
      </c>
      <c r="OL1685" s="3">
        <v>45.23</v>
      </c>
      <c r="OM1685" s="3">
        <v>123.3</v>
      </c>
      <c r="ON1685" s="3">
        <v>21.12</v>
      </c>
      <c r="OO1685" s="3">
        <v>28.29</v>
      </c>
      <c r="OP1685" s="3">
        <v>28.2</v>
      </c>
      <c r="OQ1685" s="3">
        <v>71.7</v>
      </c>
      <c r="OR1685" s="3">
        <v>117.11</v>
      </c>
      <c r="OS1685" s="4" t="s">
        <v>503</v>
      </c>
      <c r="OT1685" s="3">
        <v>23.05</v>
      </c>
      <c r="OU1685" s="3">
        <v>64.510000000000005</v>
      </c>
      <c r="OV1685" s="3">
        <v>1556.96</v>
      </c>
      <c r="OW1685" s="3">
        <v>1547.23</v>
      </c>
      <c r="OX1685" s="3">
        <v>78.37</v>
      </c>
      <c r="OY1685" s="3">
        <v>9.7899999999999991</v>
      </c>
      <c r="OZ1685" s="3">
        <v>59.23</v>
      </c>
      <c r="PA1685" s="4" t="s">
        <v>503</v>
      </c>
      <c r="PB1685" s="3">
        <v>64.77</v>
      </c>
      <c r="PC1685" s="4" t="s">
        <v>503</v>
      </c>
      <c r="PD1685" s="3">
        <v>374.16</v>
      </c>
      <c r="PE1685" s="3">
        <v>347</v>
      </c>
      <c r="PF1685" s="3">
        <v>91.51</v>
      </c>
      <c r="PG1685" s="3">
        <v>49.62</v>
      </c>
      <c r="PH1685" s="3">
        <v>328.21</v>
      </c>
      <c r="PI1685" s="3">
        <v>719.48</v>
      </c>
      <c r="PJ1685" s="3">
        <v>138.05000000000001</v>
      </c>
      <c r="PK1685" s="3">
        <v>160.71</v>
      </c>
      <c r="PL1685" s="4" t="s">
        <v>503</v>
      </c>
      <c r="PM1685" s="3">
        <v>31.65</v>
      </c>
      <c r="PN1685" s="3">
        <v>174.46</v>
      </c>
      <c r="PO1685" s="4" t="s">
        <v>503</v>
      </c>
      <c r="PP1685" s="3">
        <v>31.74</v>
      </c>
      <c r="PQ1685" s="3">
        <v>53.78</v>
      </c>
      <c r="PR1685" s="3">
        <v>300.91000000000003</v>
      </c>
      <c r="PS1685" s="3">
        <v>323.93</v>
      </c>
      <c r="PT1685" s="3">
        <v>102.01</v>
      </c>
      <c r="PU1685" s="3">
        <v>101.45</v>
      </c>
      <c r="PV1685" s="3">
        <v>57.5</v>
      </c>
      <c r="PW1685" s="3">
        <v>273.72000000000003</v>
      </c>
      <c r="PX1685" s="3">
        <v>458.67</v>
      </c>
      <c r="PY1685" s="3">
        <v>82.74</v>
      </c>
      <c r="PZ1685" s="3">
        <v>246.56</v>
      </c>
      <c r="QA1685" s="3">
        <v>56.9</v>
      </c>
      <c r="QB1685" s="3">
        <v>211.29</v>
      </c>
      <c r="QC1685" s="3">
        <v>105.56</v>
      </c>
      <c r="QD1685" s="3">
        <v>45.15</v>
      </c>
      <c r="QE1685" s="3">
        <v>129.19</v>
      </c>
      <c r="QF1685" s="3">
        <v>189.82</v>
      </c>
      <c r="QG1685" s="3">
        <v>500.19</v>
      </c>
      <c r="QH1685" s="3">
        <v>46.57</v>
      </c>
      <c r="QI1685" s="3">
        <v>81.09</v>
      </c>
      <c r="QJ1685" s="3">
        <v>508.6</v>
      </c>
      <c r="QK1685" s="3">
        <v>15.145</v>
      </c>
      <c r="QL1685" s="3">
        <v>15.12</v>
      </c>
      <c r="QM1685" s="3">
        <v>124.24</v>
      </c>
      <c r="QN1685" s="3">
        <v>199.04</v>
      </c>
      <c r="QO1685" s="3">
        <v>21.82</v>
      </c>
      <c r="QP1685" s="3">
        <v>476.28</v>
      </c>
      <c r="QQ1685" s="4" t="s">
        <v>503</v>
      </c>
      <c r="QR1685" s="3">
        <v>28.71</v>
      </c>
      <c r="QS1685" s="3">
        <v>75.78</v>
      </c>
      <c r="QT1685" s="3">
        <v>84.96</v>
      </c>
      <c r="QU1685" s="3">
        <v>137.11000000000001</v>
      </c>
      <c r="QV1685" s="3">
        <v>41.85</v>
      </c>
      <c r="QW1685" s="3">
        <v>212.44</v>
      </c>
      <c r="QX1685" s="3">
        <v>302.42</v>
      </c>
      <c r="QY1685" s="3">
        <v>88.6</v>
      </c>
      <c r="QZ1685" s="3">
        <v>194.6</v>
      </c>
      <c r="RA1685" s="3">
        <v>114.02</v>
      </c>
      <c r="RB1685" s="3">
        <v>122.71</v>
      </c>
      <c r="RC1685" s="3">
        <v>40.869999999999997</v>
      </c>
      <c r="RD1685" s="3">
        <v>571.15</v>
      </c>
      <c r="RE1685" s="4" t="s">
        <v>503</v>
      </c>
      <c r="RF1685" s="3">
        <v>93.47</v>
      </c>
      <c r="RG1685" s="3">
        <v>313.36</v>
      </c>
      <c r="RH1685" s="3">
        <v>85.86</v>
      </c>
      <c r="RI1685" s="3">
        <v>26.17</v>
      </c>
      <c r="RJ1685" s="3">
        <v>205.33</v>
      </c>
      <c r="RK1685" s="3">
        <v>29.34</v>
      </c>
      <c r="RL1685" s="3">
        <v>46.23</v>
      </c>
      <c r="RM1685" s="3">
        <v>137.61000000000001</v>
      </c>
      <c r="RN1685" s="3">
        <v>250.03</v>
      </c>
      <c r="RO1685" s="3">
        <v>76.87</v>
      </c>
      <c r="RP1685" s="3">
        <v>113.2</v>
      </c>
      <c r="RQ1685" s="3">
        <v>50.11</v>
      </c>
      <c r="RR1685" s="3">
        <v>129.24</v>
      </c>
      <c r="RS1685" s="3">
        <v>141.58000000000001</v>
      </c>
      <c r="RT1685" s="3">
        <v>366.28</v>
      </c>
      <c r="RU1685" s="3">
        <v>158.59</v>
      </c>
      <c r="RV1685" s="3">
        <v>139.68</v>
      </c>
      <c r="RW1685" s="3">
        <v>36.03</v>
      </c>
      <c r="RX1685" s="3">
        <v>235.4</v>
      </c>
      <c r="RY1685" s="3">
        <v>182.96</v>
      </c>
      <c r="RZ1685" s="3">
        <v>200.33</v>
      </c>
      <c r="SA1685" s="3">
        <v>263.04000000000002</v>
      </c>
      <c r="SB1685" s="4" t="s">
        <v>503</v>
      </c>
      <c r="SC1685" s="3">
        <v>35.35</v>
      </c>
      <c r="SD1685" s="4" t="s">
        <v>503</v>
      </c>
      <c r="SE1685" s="3">
        <v>36.549999999999997</v>
      </c>
      <c r="SF1685" s="3">
        <v>209.19</v>
      </c>
      <c r="SG1685" s="3">
        <v>82.95</v>
      </c>
      <c r="SH1685" s="3">
        <v>70.59</v>
      </c>
      <c r="SI1685" s="3">
        <v>255.11</v>
      </c>
    </row>
    <row r="1686" spans="1:503">
      <c r="A1686" s="2" t="s">
        <v>2187</v>
      </c>
      <c r="B1686" s="3">
        <v>98.57</v>
      </c>
      <c r="C1686" s="3">
        <v>89.65</v>
      </c>
      <c r="D1686" s="3">
        <v>104</v>
      </c>
      <c r="E1686" s="3">
        <v>233.65</v>
      </c>
      <c r="F1686" s="3">
        <v>46.02</v>
      </c>
      <c r="G1686" s="3">
        <v>76.459999999999994</v>
      </c>
      <c r="H1686" s="3">
        <v>17.36</v>
      </c>
      <c r="I1686" s="3">
        <v>36.21</v>
      </c>
      <c r="J1686" s="3">
        <v>28.16</v>
      </c>
      <c r="K1686" s="3">
        <v>118.36</v>
      </c>
      <c r="L1686" s="3">
        <v>101.93</v>
      </c>
      <c r="M1686" s="3">
        <v>93.5</v>
      </c>
      <c r="N1686" s="3">
        <v>92.62</v>
      </c>
      <c r="O1686" s="3">
        <v>97.01</v>
      </c>
      <c r="P1686" s="3">
        <v>11.11</v>
      </c>
      <c r="Q1686" s="3">
        <v>98.11</v>
      </c>
      <c r="R1686" s="3">
        <v>150.07</v>
      </c>
      <c r="S1686" s="3">
        <v>248.38</v>
      </c>
      <c r="T1686" s="3">
        <v>206.13</v>
      </c>
      <c r="U1686" s="3">
        <v>202.05</v>
      </c>
      <c r="V1686" s="3">
        <v>48.41</v>
      </c>
      <c r="W1686" s="3">
        <v>295.23</v>
      </c>
      <c r="X1686" s="3">
        <v>104.53</v>
      </c>
      <c r="Y1686" s="3">
        <v>84.09</v>
      </c>
      <c r="Z1686" s="3">
        <v>160.35</v>
      </c>
      <c r="AA1686" s="3">
        <v>94.27</v>
      </c>
      <c r="AB1686" s="3">
        <v>152.52000000000001</v>
      </c>
      <c r="AC1686" s="3">
        <v>116.04</v>
      </c>
      <c r="AD1686" s="3">
        <v>140.77000000000001</v>
      </c>
      <c r="AE1686" s="3">
        <v>102.77</v>
      </c>
      <c r="AF1686" s="3">
        <v>1216.04</v>
      </c>
      <c r="AG1686" s="3">
        <v>157.69</v>
      </c>
      <c r="AH1686" s="3">
        <v>25.14</v>
      </c>
      <c r="AI1686" s="3">
        <v>81</v>
      </c>
      <c r="AJ1686" s="3">
        <v>83.13</v>
      </c>
      <c r="AK1686" s="3">
        <v>28.01</v>
      </c>
      <c r="AL1686" s="3">
        <v>107.38</v>
      </c>
      <c r="AM1686" s="3">
        <v>234.18</v>
      </c>
      <c r="AN1686" s="3">
        <v>20.07</v>
      </c>
      <c r="AO1686" s="3">
        <v>79.569999999999993</v>
      </c>
      <c r="AP1686" s="3">
        <v>45.39</v>
      </c>
      <c r="AQ1686" s="3">
        <v>503.45</v>
      </c>
      <c r="AR1686" s="3">
        <v>35.57</v>
      </c>
      <c r="AS1686" s="4" t="s">
        <v>503</v>
      </c>
      <c r="AT1686" s="3">
        <v>543.30999999999995</v>
      </c>
      <c r="AU1686" s="3">
        <v>58.29</v>
      </c>
      <c r="AV1686" s="3">
        <v>133.88</v>
      </c>
      <c r="AW1686" s="3">
        <v>217.8</v>
      </c>
      <c r="AX1686" s="3">
        <v>44.86</v>
      </c>
      <c r="AY1686" s="3">
        <v>40.97</v>
      </c>
      <c r="AZ1686" s="3">
        <v>41.66</v>
      </c>
      <c r="BA1686" s="3">
        <v>51.43</v>
      </c>
      <c r="BB1686" s="3">
        <v>84.5</v>
      </c>
      <c r="BC1686" s="3">
        <v>50.95</v>
      </c>
      <c r="BD1686" s="3">
        <v>34.700000000000003</v>
      </c>
      <c r="BE1686" s="3">
        <v>48.54</v>
      </c>
      <c r="BF1686" s="3">
        <v>29.14</v>
      </c>
      <c r="BG1686" s="3">
        <v>149.86000000000001</v>
      </c>
      <c r="BH1686" s="3">
        <v>119.23</v>
      </c>
      <c r="BI1686" s="3">
        <v>47.52</v>
      </c>
      <c r="BJ1686" s="3">
        <v>158.76</v>
      </c>
      <c r="BK1686" s="3">
        <v>17.88</v>
      </c>
      <c r="BL1686" s="3">
        <v>105.1</v>
      </c>
      <c r="BM1686" s="3">
        <v>32.25</v>
      </c>
      <c r="BN1686" s="3">
        <v>26.72</v>
      </c>
      <c r="BO1686" s="3">
        <v>92.89</v>
      </c>
      <c r="BP1686" s="3">
        <v>169.74</v>
      </c>
      <c r="BQ1686" s="3">
        <v>76.41</v>
      </c>
      <c r="BR1686" s="3">
        <v>214.97</v>
      </c>
      <c r="BS1686" s="3">
        <v>39.200000000000003</v>
      </c>
      <c r="BT1686" s="3">
        <v>1308.49</v>
      </c>
      <c r="BU1686" s="3">
        <v>207.16</v>
      </c>
      <c r="BV1686" s="3">
        <v>60.8</v>
      </c>
      <c r="BW1686" s="3">
        <v>57.1</v>
      </c>
      <c r="BX1686" s="3">
        <v>19.45</v>
      </c>
      <c r="BY1686" s="3">
        <v>69.42</v>
      </c>
      <c r="BZ1686" s="3">
        <v>32.92</v>
      </c>
      <c r="CA1686" s="3">
        <v>94.27</v>
      </c>
      <c r="CB1686" s="3">
        <v>233.21</v>
      </c>
      <c r="CC1686" s="3">
        <v>45.32</v>
      </c>
      <c r="CD1686" s="3">
        <v>90.44</v>
      </c>
      <c r="CE1686" s="3">
        <v>214.96</v>
      </c>
      <c r="CF1686" s="3">
        <v>247.8</v>
      </c>
      <c r="CG1686" s="3">
        <v>83.88</v>
      </c>
      <c r="CH1686" s="3">
        <v>18.2</v>
      </c>
      <c r="CI1686" s="3">
        <v>29.14</v>
      </c>
      <c r="CJ1686" s="3">
        <v>58</v>
      </c>
      <c r="CK1686" s="3">
        <v>78.150000000000006</v>
      </c>
      <c r="CL1686" s="3">
        <v>78.73</v>
      </c>
      <c r="CM1686" s="3">
        <v>31.79</v>
      </c>
      <c r="CN1686" s="3">
        <v>76.23</v>
      </c>
      <c r="CO1686" s="3">
        <v>57.73</v>
      </c>
      <c r="CP1686" s="3">
        <v>215.11</v>
      </c>
      <c r="CQ1686" s="3">
        <v>198.29</v>
      </c>
      <c r="CR1686" s="3">
        <v>54.07</v>
      </c>
      <c r="CS1686" s="3">
        <v>197.12</v>
      </c>
      <c r="CT1686" s="3">
        <v>110.5</v>
      </c>
      <c r="CU1686" s="3">
        <v>69.73</v>
      </c>
      <c r="CV1686" s="3">
        <v>203.09</v>
      </c>
      <c r="CW1686" s="3">
        <v>133.22</v>
      </c>
      <c r="CX1686" s="3">
        <v>145.63</v>
      </c>
      <c r="CY1686" s="3">
        <v>27.93</v>
      </c>
      <c r="CZ1686" s="3">
        <v>110.88</v>
      </c>
      <c r="DA1686" s="3">
        <v>48.7</v>
      </c>
      <c r="DB1686" s="3">
        <v>388.97</v>
      </c>
      <c r="DC1686" s="3">
        <v>89.95</v>
      </c>
      <c r="DD1686" s="3">
        <v>117.92</v>
      </c>
      <c r="DE1686" s="3">
        <v>82</v>
      </c>
      <c r="DF1686" s="3">
        <v>87.59</v>
      </c>
      <c r="DG1686" s="3">
        <v>8.8699999999999992</v>
      </c>
      <c r="DH1686" s="3">
        <v>201.87</v>
      </c>
      <c r="DI1686" s="3">
        <v>72.77</v>
      </c>
      <c r="DJ1686" s="3">
        <v>161.69</v>
      </c>
      <c r="DK1686" s="3">
        <v>207.59</v>
      </c>
      <c r="DL1686" s="3">
        <v>50.5</v>
      </c>
      <c r="DM1686" s="3">
        <v>214.6</v>
      </c>
      <c r="DN1686" s="3">
        <v>260.83999999999997</v>
      </c>
      <c r="DO1686" s="3">
        <v>78.5</v>
      </c>
      <c r="DP1686" s="3">
        <v>67.510000000000005</v>
      </c>
      <c r="DQ1686" s="3">
        <v>38</v>
      </c>
      <c r="DR1686" s="3">
        <v>318.47000000000003</v>
      </c>
      <c r="DS1686" s="3">
        <v>55.81</v>
      </c>
      <c r="DT1686" s="3">
        <v>14.07</v>
      </c>
      <c r="DU1686" s="3">
        <v>83.34</v>
      </c>
      <c r="DV1686" s="3">
        <v>215.99</v>
      </c>
      <c r="DW1686" s="3">
        <v>101</v>
      </c>
      <c r="DX1686" s="3">
        <v>95.85</v>
      </c>
      <c r="DY1686" s="3">
        <v>82.64</v>
      </c>
      <c r="DZ1686" s="4" t="s">
        <v>503</v>
      </c>
      <c r="EA1686" s="3">
        <v>109.88</v>
      </c>
      <c r="EB1686" s="3">
        <v>6.91</v>
      </c>
      <c r="EC1686" s="3">
        <v>15.77</v>
      </c>
      <c r="ED1686" s="3">
        <v>325.05</v>
      </c>
      <c r="EE1686" s="3">
        <v>224.44</v>
      </c>
      <c r="EF1686" s="3">
        <v>29.05</v>
      </c>
      <c r="EG1686" s="4" t="s">
        <v>503</v>
      </c>
      <c r="EH1686" s="3">
        <v>413.37</v>
      </c>
      <c r="EI1686" s="3">
        <v>145.86000000000001</v>
      </c>
      <c r="EJ1686" s="3">
        <v>107.76</v>
      </c>
      <c r="EK1686" s="3">
        <v>78.03</v>
      </c>
      <c r="EL1686" s="3">
        <v>76.45</v>
      </c>
      <c r="EM1686" s="3">
        <v>142.58000000000001</v>
      </c>
      <c r="EN1686" s="3">
        <v>6</v>
      </c>
      <c r="EO1686" s="4" t="s">
        <v>503</v>
      </c>
      <c r="EP1686" s="3">
        <v>58.49</v>
      </c>
      <c r="EQ1686" s="3">
        <v>80.069999999999993</v>
      </c>
      <c r="ER1686" s="3">
        <v>31.88</v>
      </c>
      <c r="ES1686" s="3">
        <v>30.17</v>
      </c>
      <c r="ET1686" s="3">
        <v>180.03</v>
      </c>
      <c r="EU1686" s="3">
        <v>98.77</v>
      </c>
      <c r="EV1686" s="3">
        <v>168.19</v>
      </c>
      <c r="EW1686" s="4" t="s">
        <v>503</v>
      </c>
      <c r="EX1686" s="3">
        <v>200.01</v>
      </c>
      <c r="EY1686" s="3">
        <v>351.32</v>
      </c>
      <c r="EZ1686" s="3">
        <v>14.28</v>
      </c>
      <c r="FA1686" s="3">
        <v>134.66999999999999</v>
      </c>
      <c r="FB1686" s="3">
        <v>272.7</v>
      </c>
      <c r="FC1686" s="3">
        <v>43.52</v>
      </c>
      <c r="FD1686" s="3">
        <v>38.9</v>
      </c>
      <c r="FE1686" s="3">
        <v>137.83000000000001</v>
      </c>
      <c r="FF1686" s="3">
        <v>89.36</v>
      </c>
      <c r="FG1686" s="3">
        <v>9.2200000000000006</v>
      </c>
      <c r="FH1686" s="3">
        <v>19.010000000000002</v>
      </c>
      <c r="FI1686" s="3">
        <v>49.72</v>
      </c>
      <c r="FJ1686" s="3">
        <v>145.15</v>
      </c>
      <c r="FK1686" s="3">
        <v>140.47</v>
      </c>
      <c r="FL1686" s="3">
        <v>393.37</v>
      </c>
      <c r="FM1686" s="3">
        <v>16.98</v>
      </c>
      <c r="FN1686" s="3">
        <v>120.56</v>
      </c>
      <c r="FO1686" s="3">
        <v>98.25</v>
      </c>
      <c r="FP1686" s="3">
        <v>177.4</v>
      </c>
      <c r="FQ1686" s="3">
        <v>120.36</v>
      </c>
      <c r="FR1686" s="3">
        <v>28.42</v>
      </c>
      <c r="FS1686" s="3">
        <v>37.97</v>
      </c>
      <c r="FT1686" s="3">
        <v>16.940000000000001</v>
      </c>
      <c r="FU1686" s="3">
        <v>159.66999999999999</v>
      </c>
      <c r="FV1686" s="3">
        <v>35.03</v>
      </c>
      <c r="FW1686" s="3">
        <v>29.8</v>
      </c>
      <c r="FX1686" s="3">
        <v>127.92</v>
      </c>
      <c r="FY1686" s="3">
        <v>191.94</v>
      </c>
      <c r="FZ1686" s="3">
        <v>10.26</v>
      </c>
      <c r="GA1686" s="3">
        <v>91.12</v>
      </c>
      <c r="GB1686" s="3">
        <v>30.63</v>
      </c>
      <c r="GC1686" s="3">
        <v>41.13</v>
      </c>
      <c r="GD1686" s="3">
        <v>146.91</v>
      </c>
      <c r="GE1686" s="3">
        <v>22.85</v>
      </c>
      <c r="GF1686" s="3">
        <v>99.83</v>
      </c>
      <c r="GG1686" s="3">
        <v>66</v>
      </c>
      <c r="GH1686" s="3">
        <v>12.29</v>
      </c>
      <c r="GI1686" s="3">
        <v>90.69</v>
      </c>
      <c r="GJ1686" s="3">
        <v>12.13</v>
      </c>
      <c r="GK1686" s="3">
        <v>148.15</v>
      </c>
      <c r="GL1686" s="3">
        <v>12.91</v>
      </c>
      <c r="GM1686" s="3">
        <v>102.46</v>
      </c>
      <c r="GN1686" s="3">
        <v>50</v>
      </c>
      <c r="GO1686" s="3">
        <v>34.74</v>
      </c>
      <c r="GP1686" s="4" t="s">
        <v>503</v>
      </c>
      <c r="GQ1686" s="3">
        <v>35.159999999999997</v>
      </c>
      <c r="GR1686" s="3">
        <v>85.9</v>
      </c>
      <c r="GS1686" s="3">
        <v>75.5</v>
      </c>
      <c r="GT1686" s="3">
        <v>181.59</v>
      </c>
      <c r="GU1686" s="3">
        <v>176.4</v>
      </c>
      <c r="GV1686" s="3">
        <v>146.22</v>
      </c>
      <c r="GW1686" s="3">
        <v>379.11</v>
      </c>
      <c r="GX1686" s="3">
        <v>158.33000000000001</v>
      </c>
      <c r="GY1686" s="3">
        <v>38.94</v>
      </c>
      <c r="GZ1686" s="3">
        <v>52.32</v>
      </c>
      <c r="HA1686" s="3">
        <v>62</v>
      </c>
      <c r="HB1686" s="3">
        <v>70.94</v>
      </c>
      <c r="HC1686" s="3">
        <v>56.93</v>
      </c>
      <c r="HD1686" s="3">
        <v>332.88</v>
      </c>
      <c r="HE1686" s="3">
        <v>116.44</v>
      </c>
      <c r="HF1686" s="3">
        <v>57.69</v>
      </c>
      <c r="HG1686" s="3">
        <v>217.24</v>
      </c>
      <c r="HH1686" s="3">
        <v>150.72999999999999</v>
      </c>
      <c r="HI1686" s="3">
        <v>283.77999999999997</v>
      </c>
      <c r="HJ1686" s="3">
        <v>104.78</v>
      </c>
      <c r="HK1686" s="3">
        <v>37.69</v>
      </c>
      <c r="HL1686" s="3">
        <v>22.84</v>
      </c>
      <c r="HM1686" s="3">
        <v>93.75</v>
      </c>
      <c r="HN1686" s="3">
        <v>198.19</v>
      </c>
      <c r="HO1686" s="3">
        <v>207.33</v>
      </c>
      <c r="HP1686" s="3">
        <v>115.61</v>
      </c>
      <c r="HQ1686" s="3">
        <v>163.15</v>
      </c>
      <c r="HR1686" s="3">
        <v>43.35</v>
      </c>
      <c r="HS1686" s="3">
        <v>171.45</v>
      </c>
      <c r="HT1686" s="3">
        <v>17.72</v>
      </c>
      <c r="HU1686" s="3">
        <v>30.27</v>
      </c>
      <c r="HV1686" s="3">
        <v>83.57</v>
      </c>
      <c r="HW1686" s="3">
        <v>4.3600000000000003</v>
      </c>
      <c r="HX1686" s="3">
        <v>50.29</v>
      </c>
      <c r="HY1686" s="3">
        <v>342.53</v>
      </c>
      <c r="HZ1686" s="3">
        <v>150.34</v>
      </c>
      <c r="IA1686" s="3">
        <v>99.05</v>
      </c>
      <c r="IB1686" s="3">
        <v>963.46</v>
      </c>
      <c r="IC1686" s="3">
        <v>17.93</v>
      </c>
      <c r="ID1686" s="3">
        <v>276.91000000000003</v>
      </c>
      <c r="IE1686" s="3">
        <v>66.489999999999995</v>
      </c>
      <c r="IF1686" s="3">
        <v>21.88</v>
      </c>
      <c r="IG1686" s="3">
        <v>114.79</v>
      </c>
      <c r="IH1686" s="3">
        <v>330.02</v>
      </c>
      <c r="II1686" s="3">
        <v>452.98</v>
      </c>
      <c r="IJ1686" s="3">
        <v>31.38</v>
      </c>
      <c r="IK1686" s="3">
        <v>213.17</v>
      </c>
      <c r="IL1686" s="3">
        <v>45.39</v>
      </c>
      <c r="IM1686" s="3">
        <v>3953.96</v>
      </c>
      <c r="IN1686" s="3">
        <v>63.76</v>
      </c>
      <c r="IO1686" s="3">
        <v>26.03</v>
      </c>
      <c r="IP1686" s="3">
        <v>51.8</v>
      </c>
      <c r="IQ1686" s="3">
        <v>57.33</v>
      </c>
      <c r="IR1686" s="3">
        <v>59.9</v>
      </c>
      <c r="IS1686" s="3">
        <v>10.19</v>
      </c>
      <c r="IT1686" s="3">
        <v>275.49</v>
      </c>
      <c r="IU1686" s="3">
        <v>9</v>
      </c>
      <c r="IV1686" s="3">
        <v>52.3</v>
      </c>
      <c r="IW1686" s="3">
        <v>35.65</v>
      </c>
      <c r="IX1686" s="3">
        <v>136.69999999999999</v>
      </c>
      <c r="IY1686" s="3">
        <v>94.35</v>
      </c>
      <c r="IZ1686" s="3">
        <v>204.31</v>
      </c>
      <c r="JA1686" s="3">
        <v>44.5</v>
      </c>
      <c r="JB1686" s="3">
        <v>103.51</v>
      </c>
      <c r="JC1686" s="3">
        <v>100.01</v>
      </c>
      <c r="JD1686" s="3">
        <v>80.41</v>
      </c>
      <c r="JE1686" s="3">
        <v>108.22</v>
      </c>
      <c r="JF1686" s="3">
        <v>43.45</v>
      </c>
      <c r="JG1686" s="3">
        <v>71.39</v>
      </c>
      <c r="JH1686" s="3">
        <v>125.74</v>
      </c>
      <c r="JI1686" s="3">
        <v>27.28</v>
      </c>
      <c r="JJ1686" s="3">
        <v>67.260000000000005</v>
      </c>
      <c r="JK1686" s="3">
        <v>218.14</v>
      </c>
      <c r="JL1686" s="3">
        <v>55.36</v>
      </c>
      <c r="JM1686" s="3">
        <v>51.16</v>
      </c>
      <c r="JN1686" s="3">
        <v>91.45</v>
      </c>
      <c r="JO1686" s="3">
        <v>70.14</v>
      </c>
      <c r="JP1686" s="3">
        <v>11.24</v>
      </c>
      <c r="JQ1686" s="3">
        <v>50.98</v>
      </c>
      <c r="JR1686" s="3">
        <v>72.95</v>
      </c>
      <c r="JS1686" s="3">
        <v>75.510000000000005</v>
      </c>
      <c r="JT1686" s="3">
        <v>172.06</v>
      </c>
      <c r="JU1686" s="3">
        <v>219.37</v>
      </c>
      <c r="JV1686" s="3">
        <v>54.09</v>
      </c>
      <c r="JW1686" s="3">
        <v>94.98</v>
      </c>
      <c r="JX1686" s="3">
        <v>59.52</v>
      </c>
      <c r="JY1686" s="3">
        <v>113.46</v>
      </c>
      <c r="JZ1686" s="3">
        <v>34.659999999999997</v>
      </c>
      <c r="KA1686" s="3">
        <v>702.66</v>
      </c>
      <c r="KB1686" s="3">
        <v>113.08</v>
      </c>
      <c r="KC1686" s="3">
        <v>17.71</v>
      </c>
      <c r="KD1686" s="3">
        <v>147.71</v>
      </c>
      <c r="KE1686" s="3">
        <v>51.56</v>
      </c>
      <c r="KF1686" s="4" t="s">
        <v>503</v>
      </c>
      <c r="KG1686" s="3">
        <v>66.19</v>
      </c>
      <c r="KH1686" s="3">
        <v>344.48</v>
      </c>
      <c r="KI1686" s="3">
        <v>118.12</v>
      </c>
      <c r="KJ1686" s="3">
        <v>162.09</v>
      </c>
      <c r="KK1686" s="3">
        <v>64.23</v>
      </c>
      <c r="KL1686" s="3">
        <v>188.73</v>
      </c>
      <c r="KM1686" s="3">
        <v>157.24</v>
      </c>
      <c r="KN1686" s="3">
        <v>25.4</v>
      </c>
      <c r="KO1686" s="3">
        <v>201.78</v>
      </c>
      <c r="KP1686" s="3">
        <v>61.78</v>
      </c>
      <c r="KQ1686" s="3">
        <v>28.91</v>
      </c>
      <c r="KR1686" s="3">
        <v>35.6</v>
      </c>
      <c r="KS1686" s="3">
        <v>499.47</v>
      </c>
      <c r="KT1686" s="3">
        <v>308</v>
      </c>
      <c r="KU1686" s="3">
        <v>96.8</v>
      </c>
      <c r="KV1686" s="3">
        <v>37.21</v>
      </c>
      <c r="KW1686" s="3">
        <v>378.07</v>
      </c>
      <c r="KX1686" s="3">
        <v>146.04</v>
      </c>
      <c r="KY1686" s="3">
        <v>54.11</v>
      </c>
      <c r="KZ1686" s="3">
        <v>419.73</v>
      </c>
      <c r="LA1686" s="3">
        <v>15.8</v>
      </c>
      <c r="LB1686" s="3">
        <v>14.9</v>
      </c>
      <c r="LC1686" s="3">
        <v>111.8</v>
      </c>
      <c r="LD1686" s="3">
        <v>63.45</v>
      </c>
      <c r="LE1686" s="3">
        <v>115.61</v>
      </c>
      <c r="LF1686" s="3">
        <v>38.520000000000003</v>
      </c>
      <c r="LG1686" s="3">
        <v>326.39999999999998</v>
      </c>
      <c r="LH1686" s="3">
        <v>35.979999999999997</v>
      </c>
      <c r="LI1686" s="3">
        <v>34.200000000000003</v>
      </c>
      <c r="LJ1686" s="3">
        <v>112.88</v>
      </c>
      <c r="LK1686" s="3">
        <v>304.60000000000002</v>
      </c>
      <c r="LL1686" s="3">
        <v>193.08</v>
      </c>
      <c r="LM1686" s="3">
        <v>157.88999999999999</v>
      </c>
      <c r="LN1686" s="3">
        <v>171.96</v>
      </c>
      <c r="LO1686" s="3">
        <v>35.78</v>
      </c>
      <c r="LP1686" s="3">
        <v>201.54</v>
      </c>
      <c r="LQ1686" s="3">
        <v>23.75</v>
      </c>
      <c r="LR1686" s="3">
        <v>45.63</v>
      </c>
      <c r="LS1686" s="4" t="s">
        <v>503</v>
      </c>
      <c r="LT1686" s="3">
        <v>123.33</v>
      </c>
      <c r="LU1686" s="3">
        <v>43.62</v>
      </c>
      <c r="LV1686" s="3">
        <v>59.53</v>
      </c>
      <c r="LW1686" s="3">
        <v>67.28</v>
      </c>
      <c r="LX1686" s="3">
        <v>204.03</v>
      </c>
      <c r="LY1686" s="3">
        <v>95.97</v>
      </c>
      <c r="LZ1686" s="3">
        <v>59.86</v>
      </c>
      <c r="MA1686" s="3">
        <v>23.95</v>
      </c>
      <c r="MB1686" s="3">
        <v>111.68</v>
      </c>
      <c r="MC1686" s="3">
        <v>20.18</v>
      </c>
      <c r="MD1686" s="3">
        <v>136.81</v>
      </c>
      <c r="ME1686" s="3">
        <v>62.37</v>
      </c>
      <c r="MF1686" s="3">
        <v>31.87</v>
      </c>
      <c r="MG1686" s="3">
        <v>275.38</v>
      </c>
      <c r="MH1686" s="3">
        <v>28.55</v>
      </c>
      <c r="MI1686" s="3">
        <v>37</v>
      </c>
      <c r="MJ1686" s="3">
        <v>82.02</v>
      </c>
      <c r="MK1686" s="3">
        <v>92.35</v>
      </c>
      <c r="ML1686" s="3">
        <v>138.66999999999999</v>
      </c>
      <c r="MM1686" s="3">
        <v>158.1</v>
      </c>
      <c r="MN1686" s="3">
        <v>13.005000000000001</v>
      </c>
      <c r="MO1686" s="3">
        <v>113.49</v>
      </c>
      <c r="MP1686" s="4" t="s">
        <v>503</v>
      </c>
      <c r="MQ1686" s="3">
        <v>31.16</v>
      </c>
      <c r="MR1686" s="3">
        <v>476.26</v>
      </c>
      <c r="MS1686" s="3">
        <v>114.27</v>
      </c>
      <c r="MT1686" s="3">
        <v>131.9</v>
      </c>
      <c r="MU1686" s="3">
        <v>228.2</v>
      </c>
      <c r="MV1686" s="4" t="s">
        <v>503</v>
      </c>
      <c r="MW1686" s="3">
        <v>106.34</v>
      </c>
      <c r="MX1686" s="3">
        <v>327.95</v>
      </c>
      <c r="MY1686" s="3">
        <v>55.12</v>
      </c>
      <c r="MZ1686" s="3">
        <v>78.98</v>
      </c>
      <c r="NA1686" s="3">
        <v>240.64</v>
      </c>
      <c r="NB1686" s="3">
        <v>3175.11</v>
      </c>
      <c r="NC1686" s="3">
        <v>317.42</v>
      </c>
      <c r="ND1686" s="3">
        <v>12.01</v>
      </c>
      <c r="NE1686" s="3">
        <v>357.08</v>
      </c>
      <c r="NF1686" s="3">
        <v>84.29</v>
      </c>
      <c r="NG1686" s="3">
        <v>266.51</v>
      </c>
      <c r="NH1686" s="3">
        <v>1816.59</v>
      </c>
      <c r="NI1686" s="4" t="s">
        <v>503</v>
      </c>
      <c r="NJ1686" s="3">
        <v>102.22</v>
      </c>
      <c r="NK1686" s="3">
        <v>110.08</v>
      </c>
      <c r="NL1686" s="4" t="s">
        <v>503</v>
      </c>
      <c r="NM1686" s="3">
        <v>98.55</v>
      </c>
      <c r="NN1686" s="3">
        <v>604.05999999999995</v>
      </c>
      <c r="NO1686" s="3">
        <v>77.23</v>
      </c>
      <c r="NP1686" s="3">
        <v>44.02</v>
      </c>
      <c r="NQ1686" s="3">
        <v>163.94</v>
      </c>
      <c r="NR1686" s="4" t="s">
        <v>503</v>
      </c>
      <c r="NS1686" s="3">
        <v>339.53</v>
      </c>
      <c r="NT1686" s="3">
        <v>101.95</v>
      </c>
      <c r="NU1686" s="3">
        <v>39.57</v>
      </c>
      <c r="NV1686" s="3">
        <v>792.77</v>
      </c>
      <c r="NW1686" s="3">
        <v>75.819999999999993</v>
      </c>
      <c r="NX1686" s="3">
        <v>317.48</v>
      </c>
      <c r="NY1686" s="3">
        <v>65.56</v>
      </c>
      <c r="NZ1686" s="3">
        <v>50.74</v>
      </c>
      <c r="OA1686" s="3">
        <v>90.25</v>
      </c>
      <c r="OB1686" s="3">
        <v>390.02</v>
      </c>
      <c r="OC1686" s="3">
        <v>127.26</v>
      </c>
      <c r="OD1686" s="3">
        <v>52.32</v>
      </c>
      <c r="OE1686" s="3">
        <v>66.099999999999994</v>
      </c>
      <c r="OF1686" s="3">
        <v>742.87</v>
      </c>
      <c r="OG1686" s="3">
        <v>110.57</v>
      </c>
      <c r="OH1686" s="4" t="s">
        <v>503</v>
      </c>
      <c r="OI1686" s="3">
        <v>35.840000000000003</v>
      </c>
      <c r="OJ1686" s="3">
        <v>97.24</v>
      </c>
      <c r="OK1686" s="3">
        <v>30.08</v>
      </c>
      <c r="OL1686" s="3">
        <v>43.96</v>
      </c>
      <c r="OM1686" s="3">
        <v>120.04</v>
      </c>
      <c r="ON1686" s="3">
        <v>20.63</v>
      </c>
      <c r="OO1686" s="3">
        <v>28.15</v>
      </c>
      <c r="OP1686" s="3">
        <v>28.19</v>
      </c>
      <c r="OQ1686" s="3">
        <v>69.89</v>
      </c>
      <c r="OR1686" s="3">
        <v>116.76</v>
      </c>
      <c r="OS1686" s="4" t="s">
        <v>503</v>
      </c>
      <c r="OT1686" s="3">
        <v>22.47</v>
      </c>
      <c r="OU1686" s="3">
        <v>63.77</v>
      </c>
      <c r="OV1686" s="3">
        <v>1532.02</v>
      </c>
      <c r="OW1686" s="3">
        <v>1526.05</v>
      </c>
      <c r="OX1686" s="3">
        <v>78.569999999999993</v>
      </c>
      <c r="OY1686" s="3">
        <v>9.58</v>
      </c>
      <c r="OZ1686" s="3">
        <v>59.92</v>
      </c>
      <c r="PA1686" s="4" t="s">
        <v>503</v>
      </c>
      <c r="PB1686" s="3">
        <v>63.75</v>
      </c>
      <c r="PC1686" s="4" t="s">
        <v>503</v>
      </c>
      <c r="PD1686" s="3">
        <v>367.76</v>
      </c>
      <c r="PE1686" s="3">
        <v>346.11</v>
      </c>
      <c r="PF1686" s="3">
        <v>88.26</v>
      </c>
      <c r="PG1686" s="3">
        <v>48.96</v>
      </c>
      <c r="PH1686" s="3">
        <v>320.39</v>
      </c>
      <c r="PI1686" s="3">
        <v>705.6</v>
      </c>
      <c r="PJ1686" s="3">
        <v>136</v>
      </c>
      <c r="PK1686" s="3">
        <v>156.04</v>
      </c>
      <c r="PL1686" s="4" t="s">
        <v>503</v>
      </c>
      <c r="PM1686" s="3">
        <v>31.51</v>
      </c>
      <c r="PN1686" s="3">
        <v>173.13</v>
      </c>
      <c r="PO1686" s="4" t="s">
        <v>503</v>
      </c>
      <c r="PP1686" s="3">
        <v>31.31</v>
      </c>
      <c r="PQ1686" s="3">
        <v>52.08</v>
      </c>
      <c r="PR1686" s="3">
        <v>297.51</v>
      </c>
      <c r="PS1686" s="3">
        <v>320</v>
      </c>
      <c r="PT1686" s="3">
        <v>100.38</v>
      </c>
      <c r="PU1686" s="3">
        <v>100.6</v>
      </c>
      <c r="PV1686" s="3">
        <v>57.1</v>
      </c>
      <c r="PW1686" s="3">
        <v>268.08999999999997</v>
      </c>
      <c r="PX1686" s="3">
        <v>451.53</v>
      </c>
      <c r="PY1686" s="3">
        <v>81.78</v>
      </c>
      <c r="PZ1686" s="3">
        <v>243.19</v>
      </c>
      <c r="QA1686" s="3">
        <v>57.56</v>
      </c>
      <c r="QB1686" s="3">
        <v>205.37</v>
      </c>
      <c r="QC1686" s="3">
        <v>105.46</v>
      </c>
      <c r="QD1686" s="3">
        <v>44.87</v>
      </c>
      <c r="QE1686" s="3">
        <v>124.91</v>
      </c>
      <c r="QF1686" s="3">
        <v>190.82</v>
      </c>
      <c r="QG1686" s="3">
        <v>480.67</v>
      </c>
      <c r="QH1686" s="3">
        <v>44.37</v>
      </c>
      <c r="QI1686" s="3">
        <v>78.650000000000006</v>
      </c>
      <c r="QJ1686" s="3">
        <v>492.47</v>
      </c>
      <c r="QK1686" s="3">
        <v>14.86</v>
      </c>
      <c r="QL1686" s="3">
        <v>14.84</v>
      </c>
      <c r="QM1686" s="3">
        <v>123.1</v>
      </c>
      <c r="QN1686" s="3">
        <v>194.57</v>
      </c>
      <c r="QO1686" s="3">
        <v>21.52</v>
      </c>
      <c r="QP1686" s="3">
        <v>469.27</v>
      </c>
      <c r="QQ1686" s="4" t="s">
        <v>503</v>
      </c>
      <c r="QR1686" s="3">
        <v>29.3</v>
      </c>
      <c r="QS1686" s="3">
        <v>75.3</v>
      </c>
      <c r="QT1686" s="3">
        <v>82.84</v>
      </c>
      <c r="QU1686" s="3">
        <v>134.76</v>
      </c>
      <c r="QV1686" s="3">
        <v>40.770000000000003</v>
      </c>
      <c r="QW1686" s="3">
        <v>213</v>
      </c>
      <c r="QX1686" s="3">
        <v>300.18</v>
      </c>
      <c r="QY1686" s="3">
        <v>83.77</v>
      </c>
      <c r="QZ1686" s="3">
        <v>190.09</v>
      </c>
      <c r="RA1686" s="3">
        <v>112.44</v>
      </c>
      <c r="RB1686" s="3">
        <v>121.46</v>
      </c>
      <c r="RC1686" s="3">
        <v>39.340000000000003</v>
      </c>
      <c r="RD1686" s="3">
        <v>550.1</v>
      </c>
      <c r="RE1686" s="4" t="s">
        <v>503</v>
      </c>
      <c r="RF1686" s="3">
        <v>90.71</v>
      </c>
      <c r="RG1686" s="3">
        <v>303.38</v>
      </c>
      <c r="RH1686" s="3">
        <v>84.88</v>
      </c>
      <c r="RI1686" s="3">
        <v>25.44</v>
      </c>
      <c r="RJ1686" s="3">
        <v>203.28</v>
      </c>
      <c r="RK1686" s="3">
        <v>29.06</v>
      </c>
      <c r="RL1686" s="3">
        <v>45.93</v>
      </c>
      <c r="RM1686" s="3">
        <v>135.22999999999999</v>
      </c>
      <c r="RN1686" s="3">
        <v>246.32</v>
      </c>
      <c r="RO1686" s="3">
        <v>75.44</v>
      </c>
      <c r="RP1686" s="3">
        <v>111.72</v>
      </c>
      <c r="RQ1686" s="3">
        <v>49.16</v>
      </c>
      <c r="RR1686" s="3">
        <v>125.64</v>
      </c>
      <c r="RS1686" s="3">
        <v>137.80000000000001</v>
      </c>
      <c r="RT1686" s="3">
        <v>371.34</v>
      </c>
      <c r="RU1686" s="3">
        <v>154.32</v>
      </c>
      <c r="RV1686" s="3">
        <v>137.19</v>
      </c>
      <c r="RW1686" s="3">
        <v>36.450000000000003</v>
      </c>
      <c r="RX1686" s="3">
        <v>232.1</v>
      </c>
      <c r="RY1686" s="3">
        <v>181.5</v>
      </c>
      <c r="RZ1686" s="3">
        <v>198</v>
      </c>
      <c r="SA1686" s="3">
        <v>255.65</v>
      </c>
      <c r="SB1686" s="4" t="s">
        <v>503</v>
      </c>
      <c r="SC1686" s="3">
        <v>34.67</v>
      </c>
      <c r="SD1686" s="4" t="s">
        <v>503</v>
      </c>
      <c r="SE1686" s="3">
        <v>36.25</v>
      </c>
      <c r="SF1686" s="3">
        <v>207.27</v>
      </c>
      <c r="SG1686" s="3">
        <v>83.33</v>
      </c>
      <c r="SH1686" s="3">
        <v>69.13</v>
      </c>
      <c r="SI1686" s="3">
        <v>249.44</v>
      </c>
    </row>
    <row r="1687" spans="1:503">
      <c r="A1687" s="2" t="s">
        <v>2188</v>
      </c>
      <c r="B1687" s="3">
        <v>98.6</v>
      </c>
      <c r="C1687" s="3">
        <v>89.7</v>
      </c>
      <c r="D1687" s="3">
        <v>104.7</v>
      </c>
      <c r="E1687" s="3">
        <v>234.77</v>
      </c>
      <c r="F1687" s="3">
        <v>46.89</v>
      </c>
      <c r="G1687" s="3">
        <v>76.599999999999994</v>
      </c>
      <c r="H1687" s="3">
        <v>17.8</v>
      </c>
      <c r="I1687" s="3">
        <v>36.39</v>
      </c>
      <c r="J1687" s="3">
        <v>28.4</v>
      </c>
      <c r="K1687" s="3">
        <v>118.7</v>
      </c>
      <c r="L1687" s="3">
        <v>101.79</v>
      </c>
      <c r="M1687" s="3">
        <v>94.96</v>
      </c>
      <c r="N1687" s="3">
        <v>93.82</v>
      </c>
      <c r="O1687" s="3">
        <v>97.97</v>
      </c>
      <c r="P1687" s="3">
        <v>11.06</v>
      </c>
      <c r="Q1687" s="3">
        <v>99.91</v>
      </c>
      <c r="R1687" s="3">
        <v>152.1</v>
      </c>
      <c r="S1687" s="3">
        <v>249.79</v>
      </c>
      <c r="T1687" s="3">
        <v>203.81</v>
      </c>
      <c r="U1687" s="3">
        <v>201.54</v>
      </c>
      <c r="V1687" s="3">
        <v>48.78</v>
      </c>
      <c r="W1687" s="3">
        <v>300.32</v>
      </c>
      <c r="X1687" s="3">
        <v>104.29</v>
      </c>
      <c r="Y1687" s="3">
        <v>84.55</v>
      </c>
      <c r="Z1687" s="3">
        <v>158.36000000000001</v>
      </c>
      <c r="AA1687" s="3">
        <v>93.21</v>
      </c>
      <c r="AB1687" s="3">
        <v>149.87</v>
      </c>
      <c r="AC1687" s="3">
        <v>119.79</v>
      </c>
      <c r="AD1687" s="3">
        <v>141.1</v>
      </c>
      <c r="AE1687" s="3">
        <v>103.36</v>
      </c>
      <c r="AF1687" s="3">
        <v>1234.45</v>
      </c>
      <c r="AG1687" s="3">
        <v>160.22999999999999</v>
      </c>
      <c r="AH1687" s="3">
        <v>25.5</v>
      </c>
      <c r="AI1687" s="3">
        <v>81.680000000000007</v>
      </c>
      <c r="AJ1687" s="3">
        <v>83.1</v>
      </c>
      <c r="AK1687" s="3">
        <v>28</v>
      </c>
      <c r="AL1687" s="3">
        <v>107.11</v>
      </c>
      <c r="AM1687" s="3">
        <v>235.78</v>
      </c>
      <c r="AN1687" s="3">
        <v>20.23</v>
      </c>
      <c r="AO1687" s="3">
        <v>79.349999999999994</v>
      </c>
      <c r="AP1687" s="3">
        <v>45.64</v>
      </c>
      <c r="AQ1687" s="3">
        <v>505.02</v>
      </c>
      <c r="AR1687" s="3">
        <v>36</v>
      </c>
      <c r="AS1687" s="4" t="s">
        <v>503</v>
      </c>
      <c r="AT1687" s="3">
        <v>541.20000000000005</v>
      </c>
      <c r="AU1687" s="3">
        <v>58.99</v>
      </c>
      <c r="AV1687" s="3">
        <v>134.43</v>
      </c>
      <c r="AW1687" s="3">
        <v>217.93</v>
      </c>
      <c r="AX1687" s="3">
        <v>44.64</v>
      </c>
      <c r="AY1687" s="3">
        <v>40.29</v>
      </c>
      <c r="AZ1687" s="3">
        <v>42.37</v>
      </c>
      <c r="BA1687" s="3">
        <v>51.47</v>
      </c>
      <c r="BB1687" s="3">
        <v>83.21</v>
      </c>
      <c r="BC1687" s="3">
        <v>51</v>
      </c>
      <c r="BD1687" s="3">
        <v>34.47</v>
      </c>
      <c r="BE1687" s="3">
        <v>48.38</v>
      </c>
      <c r="BF1687" s="3">
        <v>29.24</v>
      </c>
      <c r="BG1687" s="3">
        <v>153.83000000000001</v>
      </c>
      <c r="BH1687" s="3">
        <v>120.67</v>
      </c>
      <c r="BI1687" s="3">
        <v>46.91</v>
      </c>
      <c r="BJ1687" s="3">
        <v>158.59</v>
      </c>
      <c r="BK1687" s="3">
        <v>17.690000000000001</v>
      </c>
      <c r="BL1687" s="3">
        <v>106.58</v>
      </c>
      <c r="BM1687" s="3">
        <v>33.369999999999997</v>
      </c>
      <c r="BN1687" s="3">
        <v>27.11</v>
      </c>
      <c r="BO1687" s="3">
        <v>92.87</v>
      </c>
      <c r="BP1687" s="3">
        <v>169.36</v>
      </c>
      <c r="BQ1687" s="3">
        <v>76.75</v>
      </c>
      <c r="BR1687" s="3">
        <v>214</v>
      </c>
      <c r="BS1687" s="3">
        <v>39.619999999999997</v>
      </c>
      <c r="BT1687" s="3">
        <v>1297.47</v>
      </c>
      <c r="BU1687" s="3">
        <v>207.91</v>
      </c>
      <c r="BV1687" s="3">
        <v>60.91</v>
      </c>
      <c r="BW1687" s="3">
        <v>56.44</v>
      </c>
      <c r="BX1687" s="3">
        <v>19.45</v>
      </c>
      <c r="BY1687" s="3">
        <v>71.05</v>
      </c>
      <c r="BZ1687" s="3">
        <v>33.11</v>
      </c>
      <c r="CA1687" s="3">
        <v>94.08</v>
      </c>
      <c r="CB1687" s="3">
        <v>231</v>
      </c>
      <c r="CC1687" s="3">
        <v>45.5</v>
      </c>
      <c r="CD1687" s="3">
        <v>89.7</v>
      </c>
      <c r="CE1687" s="3">
        <v>217.51</v>
      </c>
      <c r="CF1687" s="3">
        <v>243.1</v>
      </c>
      <c r="CG1687" s="3">
        <v>82.7</v>
      </c>
      <c r="CH1687" s="3">
        <v>18.239999999999998</v>
      </c>
      <c r="CI1687" s="3">
        <v>29.02</v>
      </c>
      <c r="CJ1687" s="3">
        <v>57.4</v>
      </c>
      <c r="CK1687" s="3">
        <v>77.69</v>
      </c>
      <c r="CL1687" s="3">
        <v>79.64</v>
      </c>
      <c r="CM1687" s="3">
        <v>31.7</v>
      </c>
      <c r="CN1687" s="3">
        <v>73.53</v>
      </c>
      <c r="CO1687" s="3">
        <v>58.57</v>
      </c>
      <c r="CP1687" s="3">
        <v>215.96</v>
      </c>
      <c r="CQ1687" s="3">
        <v>203.21</v>
      </c>
      <c r="CR1687" s="3">
        <v>54.74</v>
      </c>
      <c r="CS1687" s="3">
        <v>200.5</v>
      </c>
      <c r="CT1687" s="3">
        <v>110.33</v>
      </c>
      <c r="CU1687" s="3">
        <v>71.39</v>
      </c>
      <c r="CV1687" s="3">
        <v>204.87</v>
      </c>
      <c r="CW1687" s="3">
        <v>131.75</v>
      </c>
      <c r="CX1687" s="3">
        <v>145.6</v>
      </c>
      <c r="CY1687" s="3">
        <v>27.89</v>
      </c>
      <c r="CZ1687" s="3">
        <v>112.8</v>
      </c>
      <c r="DA1687" s="3">
        <v>49.85</v>
      </c>
      <c r="DB1687" s="3">
        <v>394.68</v>
      </c>
      <c r="DC1687" s="3">
        <v>86.8</v>
      </c>
      <c r="DD1687" s="3">
        <v>118.44</v>
      </c>
      <c r="DE1687" s="3">
        <v>83.03</v>
      </c>
      <c r="DF1687" s="3">
        <v>88.05</v>
      </c>
      <c r="DG1687" s="3">
        <v>8.9700000000000006</v>
      </c>
      <c r="DH1687" s="3">
        <v>203.6</v>
      </c>
      <c r="DI1687" s="3">
        <v>72.739999999999995</v>
      </c>
      <c r="DJ1687" s="3">
        <v>162.55000000000001</v>
      </c>
      <c r="DK1687" s="3">
        <v>206.34</v>
      </c>
      <c r="DL1687" s="3">
        <v>50.63</v>
      </c>
      <c r="DM1687" s="3">
        <v>214.69</v>
      </c>
      <c r="DN1687" s="3">
        <v>258.02999999999997</v>
      </c>
      <c r="DO1687" s="3">
        <v>80</v>
      </c>
      <c r="DP1687" s="3">
        <v>67.92</v>
      </c>
      <c r="DQ1687" s="3">
        <v>39.049999999999997</v>
      </c>
      <c r="DR1687" s="3">
        <v>314.95</v>
      </c>
      <c r="DS1687" s="3">
        <v>54.67</v>
      </c>
      <c r="DT1687" s="3">
        <v>14.03</v>
      </c>
      <c r="DU1687" s="3">
        <v>82.16</v>
      </c>
      <c r="DV1687" s="3">
        <v>213.21</v>
      </c>
      <c r="DW1687" s="3">
        <v>102.52</v>
      </c>
      <c r="DX1687" s="3">
        <v>95.45</v>
      </c>
      <c r="DY1687" s="3">
        <v>81.78</v>
      </c>
      <c r="DZ1687" s="4" t="s">
        <v>503</v>
      </c>
      <c r="EA1687" s="3">
        <v>111.19</v>
      </c>
      <c r="EB1687" s="3">
        <v>7</v>
      </c>
      <c r="EC1687" s="3">
        <v>16.27</v>
      </c>
      <c r="ED1687" s="3">
        <v>327.04000000000002</v>
      </c>
      <c r="EE1687" s="3">
        <v>232.79</v>
      </c>
      <c r="EF1687" s="3">
        <v>29.33</v>
      </c>
      <c r="EG1687" s="4" t="s">
        <v>503</v>
      </c>
      <c r="EH1687" s="3">
        <v>417.39</v>
      </c>
      <c r="EI1687" s="3">
        <v>144.22999999999999</v>
      </c>
      <c r="EJ1687" s="3">
        <v>108.56</v>
      </c>
      <c r="EK1687" s="3">
        <v>77.150000000000006</v>
      </c>
      <c r="EL1687" s="3">
        <v>77.37</v>
      </c>
      <c r="EM1687" s="3">
        <v>145.36000000000001</v>
      </c>
      <c r="EN1687" s="3">
        <v>5.95</v>
      </c>
      <c r="EO1687" s="4" t="s">
        <v>503</v>
      </c>
      <c r="EP1687" s="3">
        <v>58.54</v>
      </c>
      <c r="EQ1687" s="3">
        <v>81.47</v>
      </c>
      <c r="ER1687" s="3">
        <v>31.94</v>
      </c>
      <c r="ES1687" s="3">
        <v>30.46</v>
      </c>
      <c r="ET1687" s="3">
        <v>178.41</v>
      </c>
      <c r="EU1687" s="3">
        <v>100.56</v>
      </c>
      <c r="EV1687" s="3">
        <v>166.27</v>
      </c>
      <c r="EW1687" s="4" t="s">
        <v>503</v>
      </c>
      <c r="EX1687" s="3">
        <v>200.92</v>
      </c>
      <c r="EY1687" s="3">
        <v>355.18</v>
      </c>
      <c r="EZ1687" s="3">
        <v>14.27</v>
      </c>
      <c r="FA1687" s="3">
        <v>134</v>
      </c>
      <c r="FB1687" s="3">
        <v>276.33</v>
      </c>
      <c r="FC1687" s="3">
        <v>43.25</v>
      </c>
      <c r="FD1687" s="3">
        <v>38.64</v>
      </c>
      <c r="FE1687" s="3">
        <v>147.4</v>
      </c>
      <c r="FF1687" s="3">
        <v>87.37</v>
      </c>
      <c r="FG1687" s="3">
        <v>9.24</v>
      </c>
      <c r="FH1687" s="3">
        <v>19.29</v>
      </c>
      <c r="FI1687" s="3">
        <v>49.83</v>
      </c>
      <c r="FJ1687" s="3">
        <v>145.5</v>
      </c>
      <c r="FK1687" s="3">
        <v>140.76</v>
      </c>
      <c r="FL1687" s="3">
        <v>391.36</v>
      </c>
      <c r="FM1687" s="3">
        <v>17.8</v>
      </c>
      <c r="FN1687" s="3">
        <v>121.46</v>
      </c>
      <c r="FO1687" s="3">
        <v>98.23</v>
      </c>
      <c r="FP1687" s="3">
        <v>181.12</v>
      </c>
      <c r="FQ1687" s="3">
        <v>121.03</v>
      </c>
      <c r="FR1687" s="3">
        <v>28.49</v>
      </c>
      <c r="FS1687" s="3">
        <v>38.92</v>
      </c>
      <c r="FT1687" s="3">
        <v>17.3</v>
      </c>
      <c r="FU1687" s="3">
        <v>159.53</v>
      </c>
      <c r="FV1687" s="3">
        <v>35.979999999999997</v>
      </c>
      <c r="FW1687" s="3">
        <v>29.82</v>
      </c>
      <c r="FX1687" s="3">
        <v>126.64</v>
      </c>
      <c r="FY1687" s="3">
        <v>195.46</v>
      </c>
      <c r="FZ1687" s="3">
        <v>10.7</v>
      </c>
      <c r="GA1687" s="3">
        <v>92.8</v>
      </c>
      <c r="GB1687" s="3">
        <v>30.69</v>
      </c>
      <c r="GC1687" s="3">
        <v>41.67</v>
      </c>
      <c r="GD1687" s="3">
        <v>147.78</v>
      </c>
      <c r="GE1687" s="3">
        <v>23.12</v>
      </c>
      <c r="GF1687" s="3">
        <v>101.07</v>
      </c>
      <c r="GG1687" s="3">
        <v>65.44</v>
      </c>
      <c r="GH1687" s="3">
        <v>12.36</v>
      </c>
      <c r="GI1687" s="3">
        <v>92.35</v>
      </c>
      <c r="GJ1687" s="3">
        <v>11.66</v>
      </c>
      <c r="GK1687" s="3">
        <v>148.5</v>
      </c>
      <c r="GL1687" s="3">
        <v>12.82</v>
      </c>
      <c r="GM1687" s="3">
        <v>101.63</v>
      </c>
      <c r="GN1687" s="3">
        <v>51.06</v>
      </c>
      <c r="GO1687" s="3">
        <v>34.369999999999997</v>
      </c>
      <c r="GP1687" s="4" t="s">
        <v>503</v>
      </c>
      <c r="GQ1687" s="3">
        <v>35.270000000000003</v>
      </c>
      <c r="GR1687" s="3">
        <v>87.17</v>
      </c>
      <c r="GS1687" s="3">
        <v>77.48</v>
      </c>
      <c r="GT1687" s="3">
        <v>181.47</v>
      </c>
      <c r="GU1687" s="3">
        <v>181.03</v>
      </c>
      <c r="GV1687" s="3">
        <v>148.09</v>
      </c>
      <c r="GW1687" s="3">
        <v>389.45</v>
      </c>
      <c r="GX1687" s="3">
        <v>161.88999999999999</v>
      </c>
      <c r="GY1687" s="3">
        <v>38.950000000000003</v>
      </c>
      <c r="GZ1687" s="3">
        <v>51.91</v>
      </c>
      <c r="HA1687" s="3">
        <v>63.33</v>
      </c>
      <c r="HB1687" s="3">
        <v>74.31</v>
      </c>
      <c r="HC1687" s="3">
        <v>57.14</v>
      </c>
      <c r="HD1687" s="3">
        <v>330.15</v>
      </c>
      <c r="HE1687" s="3">
        <v>115.91</v>
      </c>
      <c r="HF1687" s="3">
        <v>58.54</v>
      </c>
      <c r="HG1687" s="3">
        <v>218</v>
      </c>
      <c r="HH1687" s="3">
        <v>150.37</v>
      </c>
      <c r="HI1687" s="3">
        <v>284.94</v>
      </c>
      <c r="HJ1687" s="3">
        <v>104.77</v>
      </c>
      <c r="HK1687" s="3">
        <v>38.229999999999997</v>
      </c>
      <c r="HL1687" s="3">
        <v>22.73</v>
      </c>
      <c r="HM1687" s="3">
        <v>96.94</v>
      </c>
      <c r="HN1687" s="3">
        <v>198.64</v>
      </c>
      <c r="HO1687" s="3">
        <v>209.92</v>
      </c>
      <c r="HP1687" s="3">
        <v>115.78</v>
      </c>
      <c r="HQ1687" s="3">
        <v>166.17</v>
      </c>
      <c r="HR1687" s="3">
        <v>43.59</v>
      </c>
      <c r="HS1687" s="3">
        <v>168.84</v>
      </c>
      <c r="HT1687" s="3">
        <v>18.309999999999999</v>
      </c>
      <c r="HU1687" s="3">
        <v>31.25</v>
      </c>
      <c r="HV1687" s="3">
        <v>84.48</v>
      </c>
      <c r="HW1687" s="3">
        <v>4.47</v>
      </c>
      <c r="HX1687" s="3">
        <v>50.35</v>
      </c>
      <c r="HY1687" s="3">
        <v>339.25</v>
      </c>
      <c r="HZ1687" s="3">
        <v>153.86000000000001</v>
      </c>
      <c r="IA1687" s="3">
        <v>101.66</v>
      </c>
      <c r="IB1687" s="3">
        <v>973.71</v>
      </c>
      <c r="IC1687" s="3">
        <v>17.510000000000002</v>
      </c>
      <c r="ID1687" s="3">
        <v>278.14999999999998</v>
      </c>
      <c r="IE1687" s="3">
        <v>66.22</v>
      </c>
      <c r="IF1687" s="3">
        <v>22.04</v>
      </c>
      <c r="IG1687" s="3">
        <v>118</v>
      </c>
      <c r="IH1687" s="3">
        <v>338.88</v>
      </c>
      <c r="II1687" s="3">
        <v>445.9</v>
      </c>
      <c r="IJ1687" s="3">
        <v>31.61</v>
      </c>
      <c r="IK1687" s="3">
        <v>217.55</v>
      </c>
      <c r="IL1687" s="3">
        <v>45.93</v>
      </c>
      <c r="IM1687" s="3">
        <v>4047.27</v>
      </c>
      <c r="IN1687" s="3">
        <v>63.36</v>
      </c>
      <c r="IO1687" s="3">
        <v>26.34</v>
      </c>
      <c r="IP1687" s="3">
        <v>52.32</v>
      </c>
      <c r="IQ1687" s="3">
        <v>57</v>
      </c>
      <c r="IR1687" s="3">
        <v>60.14</v>
      </c>
      <c r="IS1687" s="3">
        <v>10.220000000000001</v>
      </c>
      <c r="IT1687" s="3">
        <v>265.49</v>
      </c>
      <c r="IU1687" s="3">
        <v>9.06</v>
      </c>
      <c r="IV1687" s="3">
        <v>52.39</v>
      </c>
      <c r="IW1687" s="3">
        <v>36.07</v>
      </c>
      <c r="IX1687" s="3">
        <v>138.13999999999999</v>
      </c>
      <c r="IY1687" s="3">
        <v>94.98</v>
      </c>
      <c r="IZ1687" s="3">
        <v>209.13</v>
      </c>
      <c r="JA1687" s="3">
        <v>45.3</v>
      </c>
      <c r="JB1687" s="3">
        <v>104.61</v>
      </c>
      <c r="JC1687" s="3">
        <v>100.21</v>
      </c>
      <c r="JD1687" s="3">
        <v>81.23</v>
      </c>
      <c r="JE1687" s="3">
        <v>110.75</v>
      </c>
      <c r="JF1687" s="3">
        <v>43.71</v>
      </c>
      <c r="JG1687" s="3">
        <v>70.900000000000006</v>
      </c>
      <c r="JH1687" s="3">
        <v>127.1</v>
      </c>
      <c r="JI1687" s="3">
        <v>27.53</v>
      </c>
      <c r="JJ1687" s="3">
        <v>68.12</v>
      </c>
      <c r="JK1687" s="3">
        <v>220.59</v>
      </c>
      <c r="JL1687" s="3">
        <v>57.07</v>
      </c>
      <c r="JM1687" s="3">
        <v>51.56</v>
      </c>
      <c r="JN1687" s="3">
        <v>92.07</v>
      </c>
      <c r="JO1687" s="3">
        <v>69.34</v>
      </c>
      <c r="JP1687" s="3">
        <v>11.52</v>
      </c>
      <c r="JQ1687" s="3">
        <v>51.75</v>
      </c>
      <c r="JR1687" s="3">
        <v>73.61</v>
      </c>
      <c r="JS1687" s="3">
        <v>76.16</v>
      </c>
      <c r="JT1687" s="3">
        <v>172</v>
      </c>
      <c r="JU1687" s="3">
        <v>222.25</v>
      </c>
      <c r="JV1687" s="3">
        <v>54.12</v>
      </c>
      <c r="JW1687" s="3">
        <v>95.74</v>
      </c>
      <c r="JX1687" s="3">
        <v>60.65</v>
      </c>
      <c r="JY1687" s="3">
        <v>117.69</v>
      </c>
      <c r="JZ1687" s="3">
        <v>35.24</v>
      </c>
      <c r="KA1687" s="3">
        <v>708.74</v>
      </c>
      <c r="KB1687" s="3">
        <v>113.31</v>
      </c>
      <c r="KC1687" s="3">
        <v>17.87</v>
      </c>
      <c r="KD1687" s="3">
        <v>147.82</v>
      </c>
      <c r="KE1687" s="3">
        <v>51.76</v>
      </c>
      <c r="KF1687" s="4" t="s">
        <v>503</v>
      </c>
      <c r="KG1687" s="3">
        <v>64.150000000000006</v>
      </c>
      <c r="KH1687" s="3">
        <v>348.79</v>
      </c>
      <c r="KI1687" s="3">
        <v>117.8</v>
      </c>
      <c r="KJ1687" s="3">
        <v>162.28</v>
      </c>
      <c r="KK1687" s="3">
        <v>64.91</v>
      </c>
      <c r="KL1687" s="3">
        <v>188.81</v>
      </c>
      <c r="KM1687" s="3">
        <v>159.01</v>
      </c>
      <c r="KN1687" s="3">
        <v>25.79</v>
      </c>
      <c r="KO1687" s="3">
        <v>202.02</v>
      </c>
      <c r="KP1687" s="3">
        <v>62.3</v>
      </c>
      <c r="KQ1687" s="3">
        <v>29</v>
      </c>
      <c r="KR1687" s="3">
        <v>35.090000000000003</v>
      </c>
      <c r="KS1687" s="3">
        <v>505.75</v>
      </c>
      <c r="KT1687" s="3">
        <v>313.20999999999998</v>
      </c>
      <c r="KU1687" s="3">
        <v>97.83</v>
      </c>
      <c r="KV1687" s="3">
        <v>38.229999999999997</v>
      </c>
      <c r="KW1687" s="3">
        <v>370.57</v>
      </c>
      <c r="KX1687" s="3">
        <v>147.65</v>
      </c>
      <c r="KY1687" s="3">
        <v>54.15</v>
      </c>
      <c r="KZ1687" s="3">
        <v>431.13</v>
      </c>
      <c r="LA1687" s="3">
        <v>16.149999999999999</v>
      </c>
      <c r="LB1687" s="3">
        <v>14.71</v>
      </c>
      <c r="LC1687" s="3">
        <v>113.4</v>
      </c>
      <c r="LD1687" s="3">
        <v>63.72</v>
      </c>
      <c r="LE1687" s="3">
        <v>116.99</v>
      </c>
      <c r="LF1687" s="3">
        <v>38.74</v>
      </c>
      <c r="LG1687" s="3">
        <v>325.33</v>
      </c>
      <c r="LH1687" s="3">
        <v>36.979999999999997</v>
      </c>
      <c r="LI1687" s="3">
        <v>33.659999999999997</v>
      </c>
      <c r="LJ1687" s="3">
        <v>113.2</v>
      </c>
      <c r="LK1687" s="3">
        <v>301.48</v>
      </c>
      <c r="LL1687" s="3">
        <v>195.94</v>
      </c>
      <c r="LM1687" s="3">
        <v>158.87</v>
      </c>
      <c r="LN1687" s="3">
        <v>174.63</v>
      </c>
      <c r="LO1687" s="3">
        <v>36.68</v>
      </c>
      <c r="LP1687" s="3">
        <v>200.68</v>
      </c>
      <c r="LQ1687" s="3">
        <v>24.06</v>
      </c>
      <c r="LR1687" s="3">
        <v>46.39</v>
      </c>
      <c r="LS1687" s="4" t="s">
        <v>503</v>
      </c>
      <c r="LT1687" s="3">
        <v>125.98</v>
      </c>
      <c r="LU1687" s="3">
        <v>43.81</v>
      </c>
      <c r="LV1687" s="3">
        <v>59.79</v>
      </c>
      <c r="LW1687" s="3">
        <v>67.5</v>
      </c>
      <c r="LX1687" s="3">
        <v>203.93</v>
      </c>
      <c r="LY1687" s="3">
        <v>95.96</v>
      </c>
      <c r="LZ1687" s="3">
        <v>58.87</v>
      </c>
      <c r="MA1687" s="3">
        <v>24.27</v>
      </c>
      <c r="MB1687" s="3">
        <v>113.15</v>
      </c>
      <c r="MC1687" s="3">
        <v>20.23</v>
      </c>
      <c r="MD1687" s="3">
        <v>136.69999999999999</v>
      </c>
      <c r="ME1687" s="3">
        <v>62.88</v>
      </c>
      <c r="MF1687" s="3">
        <v>32.5</v>
      </c>
      <c r="MG1687" s="3">
        <v>272.41000000000003</v>
      </c>
      <c r="MH1687" s="3">
        <v>28.43</v>
      </c>
      <c r="MI1687" s="3">
        <v>36.9</v>
      </c>
      <c r="MJ1687" s="3">
        <v>84.55</v>
      </c>
      <c r="MK1687" s="3">
        <v>92.27</v>
      </c>
      <c r="ML1687" s="3">
        <v>139.21</v>
      </c>
      <c r="MM1687" s="3">
        <v>158.59</v>
      </c>
      <c r="MN1687" s="3">
        <v>12.95</v>
      </c>
      <c r="MO1687" s="3">
        <v>112</v>
      </c>
      <c r="MP1687" s="4" t="s">
        <v>503</v>
      </c>
      <c r="MQ1687" s="3">
        <v>30.73</v>
      </c>
      <c r="MR1687" s="3">
        <v>471.35</v>
      </c>
      <c r="MS1687" s="3">
        <v>113.8</v>
      </c>
      <c r="MT1687" s="3">
        <v>133.44</v>
      </c>
      <c r="MU1687" s="3">
        <v>227.48</v>
      </c>
      <c r="MV1687" s="4" t="s">
        <v>503</v>
      </c>
      <c r="MW1687" s="3">
        <v>106.49</v>
      </c>
      <c r="MX1687" s="3">
        <v>317.66000000000003</v>
      </c>
      <c r="MY1687" s="3">
        <v>55</v>
      </c>
      <c r="MZ1687" s="3">
        <v>76.34</v>
      </c>
      <c r="NA1687" s="3">
        <v>243.21</v>
      </c>
      <c r="NB1687" s="3">
        <v>3116.22</v>
      </c>
      <c r="NC1687" s="3">
        <v>314.08</v>
      </c>
      <c r="ND1687" s="3">
        <v>11.885</v>
      </c>
      <c r="NE1687" s="3">
        <v>359.7</v>
      </c>
      <c r="NF1687" s="3">
        <v>83.91</v>
      </c>
      <c r="NG1687" s="3">
        <v>269.91000000000003</v>
      </c>
      <c r="NH1687" s="3">
        <v>1783.74</v>
      </c>
      <c r="NI1687" s="4" t="s">
        <v>503</v>
      </c>
      <c r="NJ1687" s="3">
        <v>101.51</v>
      </c>
      <c r="NK1687" s="3">
        <v>111.32</v>
      </c>
      <c r="NL1687" s="4" t="s">
        <v>503</v>
      </c>
      <c r="NM1687" s="3">
        <v>98.66</v>
      </c>
      <c r="NN1687" s="3">
        <v>601.52</v>
      </c>
      <c r="NO1687" s="3">
        <v>76.92</v>
      </c>
      <c r="NP1687" s="3">
        <v>44.67</v>
      </c>
      <c r="NQ1687" s="3">
        <v>163.21</v>
      </c>
      <c r="NR1687" s="4" t="s">
        <v>503</v>
      </c>
      <c r="NS1687" s="3">
        <v>339.13</v>
      </c>
      <c r="NT1687" s="3">
        <v>102.01</v>
      </c>
      <c r="NU1687" s="3">
        <v>39.880000000000003</v>
      </c>
      <c r="NV1687" s="3">
        <v>785.65</v>
      </c>
      <c r="NW1687" s="3">
        <v>77.17</v>
      </c>
      <c r="NX1687" s="3">
        <v>320.95</v>
      </c>
      <c r="NY1687" s="3">
        <v>68.180000000000007</v>
      </c>
      <c r="NZ1687" s="3">
        <v>50.11</v>
      </c>
      <c r="OA1687" s="3">
        <v>90.05</v>
      </c>
      <c r="OB1687" s="3">
        <v>383.46</v>
      </c>
      <c r="OC1687" s="3">
        <v>126.02</v>
      </c>
      <c r="OD1687" s="3">
        <v>52.77</v>
      </c>
      <c r="OE1687" s="3">
        <v>65.099999999999994</v>
      </c>
      <c r="OF1687" s="3">
        <v>747.79</v>
      </c>
      <c r="OG1687" s="3">
        <v>110.77</v>
      </c>
      <c r="OH1687" s="4" t="s">
        <v>503</v>
      </c>
      <c r="OI1687" s="3">
        <v>35.83</v>
      </c>
      <c r="OJ1687" s="3">
        <v>94.74</v>
      </c>
      <c r="OK1687" s="3">
        <v>29.62</v>
      </c>
      <c r="OL1687" s="3">
        <v>44.03</v>
      </c>
      <c r="OM1687" s="3">
        <v>119.99</v>
      </c>
      <c r="ON1687" s="3">
        <v>21.045000000000002</v>
      </c>
      <c r="OO1687" s="3">
        <v>28.14</v>
      </c>
      <c r="OP1687" s="3">
        <v>28.14</v>
      </c>
      <c r="OQ1687" s="3">
        <v>69.91</v>
      </c>
      <c r="OR1687" s="3">
        <v>115.17</v>
      </c>
      <c r="OS1687" s="4" t="s">
        <v>503</v>
      </c>
      <c r="OT1687" s="3">
        <v>21.13</v>
      </c>
      <c r="OU1687" s="3">
        <v>65.58</v>
      </c>
      <c r="OV1687" s="3">
        <v>1520.72</v>
      </c>
      <c r="OW1687" s="3">
        <v>1515.76</v>
      </c>
      <c r="OX1687" s="3">
        <v>78.650000000000006</v>
      </c>
      <c r="OY1687" s="3">
        <v>9.68</v>
      </c>
      <c r="OZ1687" s="3">
        <v>62.04</v>
      </c>
      <c r="PA1687" s="4" t="s">
        <v>503</v>
      </c>
      <c r="PB1687" s="3">
        <v>64.37</v>
      </c>
      <c r="PC1687" s="4" t="s">
        <v>503</v>
      </c>
      <c r="PD1687" s="3">
        <v>364.82</v>
      </c>
      <c r="PE1687" s="3">
        <v>349.93</v>
      </c>
      <c r="PF1687" s="3">
        <v>88</v>
      </c>
      <c r="PG1687" s="3">
        <v>49.28</v>
      </c>
      <c r="PH1687" s="3">
        <v>315</v>
      </c>
      <c r="PI1687" s="3">
        <v>702.54</v>
      </c>
      <c r="PJ1687" s="3">
        <v>135.12</v>
      </c>
      <c r="PK1687" s="3">
        <v>155.78</v>
      </c>
      <c r="PL1687" s="4" t="s">
        <v>503</v>
      </c>
      <c r="PM1687" s="3">
        <v>31.71</v>
      </c>
      <c r="PN1687" s="3">
        <v>171.94</v>
      </c>
      <c r="PO1687" s="4" t="s">
        <v>503</v>
      </c>
      <c r="PP1687" s="3">
        <v>32.159999999999997</v>
      </c>
      <c r="PQ1687" s="3">
        <v>51.86</v>
      </c>
      <c r="PR1687" s="3">
        <v>293.99</v>
      </c>
      <c r="PS1687" s="3">
        <v>313.39</v>
      </c>
      <c r="PT1687" s="3">
        <v>99.26</v>
      </c>
      <c r="PU1687" s="3">
        <v>100.7</v>
      </c>
      <c r="PV1687" s="3">
        <v>57.55</v>
      </c>
      <c r="PW1687" s="3">
        <v>266.61</v>
      </c>
      <c r="PX1687" s="3">
        <v>453.07</v>
      </c>
      <c r="PY1687" s="3">
        <v>81.34</v>
      </c>
      <c r="PZ1687" s="3">
        <v>237.03</v>
      </c>
      <c r="QA1687" s="3">
        <v>59.34</v>
      </c>
      <c r="QB1687" s="3">
        <v>204.03</v>
      </c>
      <c r="QC1687" s="3">
        <v>103.65</v>
      </c>
      <c r="QD1687" s="3">
        <v>46.09</v>
      </c>
      <c r="QE1687" s="3">
        <v>125.7</v>
      </c>
      <c r="QF1687" s="3">
        <v>191.67</v>
      </c>
      <c r="QG1687" s="3">
        <v>482.03</v>
      </c>
      <c r="QH1687" s="3">
        <v>44.09</v>
      </c>
      <c r="QI1687" s="3">
        <v>79.849999999999994</v>
      </c>
      <c r="QJ1687" s="3">
        <v>486.58</v>
      </c>
      <c r="QK1687" s="3">
        <v>15.05</v>
      </c>
      <c r="QL1687" s="3">
        <v>15.06</v>
      </c>
      <c r="QM1687" s="3">
        <v>124.75</v>
      </c>
      <c r="QN1687" s="3">
        <v>195.64</v>
      </c>
      <c r="QO1687" s="3">
        <v>21.574999999999999</v>
      </c>
      <c r="QP1687" s="3">
        <v>474.65</v>
      </c>
      <c r="QQ1687" s="4" t="s">
        <v>503</v>
      </c>
      <c r="QR1687" s="3">
        <v>29.28</v>
      </c>
      <c r="QS1687" s="3">
        <v>74.989999999999995</v>
      </c>
      <c r="QT1687" s="3">
        <v>83.89</v>
      </c>
      <c r="QU1687" s="3">
        <v>135.81</v>
      </c>
      <c r="QV1687" s="3">
        <v>41.07</v>
      </c>
      <c r="QW1687" s="3">
        <v>211.59</v>
      </c>
      <c r="QX1687" s="3">
        <v>300.32</v>
      </c>
      <c r="QY1687" s="3">
        <v>82.3</v>
      </c>
      <c r="QZ1687" s="3">
        <v>184</v>
      </c>
      <c r="RA1687" s="3">
        <v>113.42</v>
      </c>
      <c r="RB1687" s="3">
        <v>122.96</v>
      </c>
      <c r="RC1687" s="3">
        <v>38.6</v>
      </c>
      <c r="RD1687" s="3">
        <v>544.75</v>
      </c>
      <c r="RE1687" s="4" t="s">
        <v>503</v>
      </c>
      <c r="RF1687" s="3">
        <v>90.22</v>
      </c>
      <c r="RG1687" s="3">
        <v>304.57</v>
      </c>
      <c r="RH1687" s="3">
        <v>85.27</v>
      </c>
      <c r="RI1687" s="3">
        <v>25.66</v>
      </c>
      <c r="RJ1687" s="3">
        <v>200.24</v>
      </c>
      <c r="RK1687" s="3">
        <v>29.33</v>
      </c>
      <c r="RL1687" s="3">
        <v>46.54</v>
      </c>
      <c r="RM1687" s="3">
        <v>136.15</v>
      </c>
      <c r="RN1687" s="3">
        <v>243.75</v>
      </c>
      <c r="RO1687" s="3">
        <v>74.92</v>
      </c>
      <c r="RP1687" s="3">
        <v>111.58</v>
      </c>
      <c r="RQ1687" s="3">
        <v>50.16</v>
      </c>
      <c r="RR1687" s="3">
        <v>125.74</v>
      </c>
      <c r="RS1687" s="3">
        <v>137.65</v>
      </c>
      <c r="RT1687" s="3">
        <v>372.72</v>
      </c>
      <c r="RU1687" s="3">
        <v>153.53</v>
      </c>
      <c r="RV1687" s="3">
        <v>136.37</v>
      </c>
      <c r="RW1687" s="3">
        <v>36.07</v>
      </c>
      <c r="RX1687" s="3">
        <v>228.9</v>
      </c>
      <c r="RY1687" s="3">
        <v>181.64</v>
      </c>
      <c r="RZ1687" s="3">
        <v>198.13</v>
      </c>
      <c r="SA1687" s="3">
        <v>257.95999999999998</v>
      </c>
      <c r="SB1687" s="4" t="s">
        <v>503</v>
      </c>
      <c r="SC1687" s="3">
        <v>34.700000000000003</v>
      </c>
      <c r="SD1687" s="4" t="s">
        <v>503</v>
      </c>
      <c r="SE1687" s="3">
        <v>37.369999999999997</v>
      </c>
      <c r="SF1687" s="3">
        <v>206.12</v>
      </c>
      <c r="SG1687" s="3">
        <v>82.11</v>
      </c>
      <c r="SH1687" s="3">
        <v>68.855000000000004</v>
      </c>
      <c r="SI1687" s="3">
        <v>249.96</v>
      </c>
    </row>
    <row r="1688" spans="1:503">
      <c r="A1688" s="2" t="s">
        <v>2189</v>
      </c>
      <c r="B1688" s="3">
        <v>99.42</v>
      </c>
      <c r="C1688" s="3">
        <v>90.49</v>
      </c>
      <c r="D1688" s="3">
        <v>105.69</v>
      </c>
      <c r="E1688" s="3">
        <v>238.83</v>
      </c>
      <c r="F1688" s="3">
        <v>47.5</v>
      </c>
      <c r="G1688" s="3">
        <v>76.98</v>
      </c>
      <c r="H1688" s="3">
        <v>17.95</v>
      </c>
      <c r="I1688" s="3">
        <v>37.07</v>
      </c>
      <c r="J1688" s="3">
        <v>29.4</v>
      </c>
      <c r="K1688" s="3">
        <v>119.45</v>
      </c>
      <c r="L1688" s="3">
        <v>102.61</v>
      </c>
      <c r="M1688" s="3">
        <v>98.17</v>
      </c>
      <c r="N1688" s="3">
        <v>94.95</v>
      </c>
      <c r="O1688" s="3">
        <v>99.14</v>
      </c>
      <c r="P1688" s="3">
        <v>11.15</v>
      </c>
      <c r="Q1688" s="3">
        <v>101.39</v>
      </c>
      <c r="R1688" s="3">
        <v>156.03</v>
      </c>
      <c r="S1688" s="3">
        <v>253.9</v>
      </c>
      <c r="T1688" s="3">
        <v>205.53</v>
      </c>
      <c r="U1688" s="3">
        <v>201.96</v>
      </c>
      <c r="V1688" s="3">
        <v>49.86</v>
      </c>
      <c r="W1688" s="3">
        <v>303.97000000000003</v>
      </c>
      <c r="X1688" s="3">
        <v>106.78</v>
      </c>
      <c r="Y1688" s="3">
        <v>85.89</v>
      </c>
      <c r="Z1688" s="3">
        <v>163.68</v>
      </c>
      <c r="AA1688" s="3">
        <v>93.32</v>
      </c>
      <c r="AB1688" s="3">
        <v>154.56</v>
      </c>
      <c r="AC1688" s="3">
        <v>121.81</v>
      </c>
      <c r="AD1688" s="3">
        <v>142.88</v>
      </c>
      <c r="AE1688" s="3">
        <v>107.27</v>
      </c>
      <c r="AF1688" s="3">
        <v>1241.6600000000001</v>
      </c>
      <c r="AG1688" s="3">
        <v>165.35</v>
      </c>
      <c r="AH1688" s="3">
        <v>25.75</v>
      </c>
      <c r="AI1688" s="3">
        <v>83.28</v>
      </c>
      <c r="AJ1688" s="3">
        <v>83.19</v>
      </c>
      <c r="AK1688" s="3">
        <v>29.05</v>
      </c>
      <c r="AL1688" s="3">
        <v>107.7</v>
      </c>
      <c r="AM1688" s="3">
        <v>235.9</v>
      </c>
      <c r="AN1688" s="3">
        <v>20.37</v>
      </c>
      <c r="AO1688" s="3">
        <v>79.489999999999995</v>
      </c>
      <c r="AP1688" s="3">
        <v>46.25</v>
      </c>
      <c r="AQ1688" s="3">
        <v>508.84</v>
      </c>
      <c r="AR1688" s="3">
        <v>35.96</v>
      </c>
      <c r="AS1688" s="4" t="s">
        <v>503</v>
      </c>
      <c r="AT1688" s="3">
        <v>547.38</v>
      </c>
      <c r="AU1688" s="3">
        <v>59.7</v>
      </c>
      <c r="AV1688" s="3">
        <v>136.03</v>
      </c>
      <c r="AW1688" s="3">
        <v>219.94</v>
      </c>
      <c r="AX1688" s="3">
        <v>45.17</v>
      </c>
      <c r="AY1688" s="3">
        <v>41.12</v>
      </c>
      <c r="AZ1688" s="3">
        <v>42.82</v>
      </c>
      <c r="BA1688" s="3">
        <v>52.67</v>
      </c>
      <c r="BB1688" s="3">
        <v>85.91</v>
      </c>
      <c r="BC1688" s="3">
        <v>48.15</v>
      </c>
      <c r="BD1688" s="3">
        <v>34.590000000000003</v>
      </c>
      <c r="BE1688" s="3">
        <v>47.05</v>
      </c>
      <c r="BF1688" s="3">
        <v>29.15</v>
      </c>
      <c r="BG1688" s="3">
        <v>153.51</v>
      </c>
      <c r="BH1688" s="3">
        <v>120.88</v>
      </c>
      <c r="BI1688" s="3">
        <v>48.78</v>
      </c>
      <c r="BJ1688" s="3">
        <v>160.16</v>
      </c>
      <c r="BK1688" s="3">
        <v>17.850000000000001</v>
      </c>
      <c r="BL1688" s="3">
        <v>109.41</v>
      </c>
      <c r="BM1688" s="3">
        <v>33.69</v>
      </c>
      <c r="BN1688" s="3">
        <v>27.99</v>
      </c>
      <c r="BO1688" s="3">
        <v>92.72</v>
      </c>
      <c r="BP1688" s="3">
        <v>171.85</v>
      </c>
      <c r="BQ1688" s="3">
        <v>77.150000000000006</v>
      </c>
      <c r="BR1688" s="3">
        <v>217.46</v>
      </c>
      <c r="BS1688" s="3">
        <v>41</v>
      </c>
      <c r="BT1688" s="3">
        <v>1267.19</v>
      </c>
      <c r="BU1688" s="3">
        <v>210.58</v>
      </c>
      <c r="BV1688" s="3">
        <v>61.42</v>
      </c>
      <c r="BW1688" s="3">
        <v>58.22</v>
      </c>
      <c r="BX1688" s="3">
        <v>19.54</v>
      </c>
      <c r="BY1688" s="3">
        <v>74.64</v>
      </c>
      <c r="BZ1688" s="3">
        <v>33.520000000000003</v>
      </c>
      <c r="CA1688" s="3">
        <v>94.6</v>
      </c>
      <c r="CB1688" s="3">
        <v>235.04</v>
      </c>
      <c r="CC1688" s="3">
        <v>45.82</v>
      </c>
      <c r="CD1688" s="3">
        <v>93.2</v>
      </c>
      <c r="CE1688" s="3">
        <v>220.01</v>
      </c>
      <c r="CF1688" s="3">
        <v>246.64</v>
      </c>
      <c r="CG1688" s="3">
        <v>83.91</v>
      </c>
      <c r="CH1688" s="3">
        <v>18.61</v>
      </c>
      <c r="CI1688" s="3">
        <v>28.97</v>
      </c>
      <c r="CJ1688" s="3">
        <v>57.97</v>
      </c>
      <c r="CK1688" s="3">
        <v>77.290000000000006</v>
      </c>
      <c r="CL1688" s="3">
        <v>80.73</v>
      </c>
      <c r="CM1688" s="3">
        <v>32.82</v>
      </c>
      <c r="CN1688" s="3">
        <v>75.28</v>
      </c>
      <c r="CO1688" s="3">
        <v>59.43</v>
      </c>
      <c r="CP1688" s="3">
        <v>218.33</v>
      </c>
      <c r="CQ1688" s="3">
        <v>208.19</v>
      </c>
      <c r="CR1688" s="3">
        <v>57.99</v>
      </c>
      <c r="CS1688" s="3">
        <v>202.11</v>
      </c>
      <c r="CT1688" s="3">
        <v>112.72</v>
      </c>
      <c r="CU1688" s="3">
        <v>72.72</v>
      </c>
      <c r="CV1688" s="3">
        <v>207.93</v>
      </c>
      <c r="CW1688" s="3">
        <v>131.25</v>
      </c>
      <c r="CX1688" s="3">
        <v>144.28</v>
      </c>
      <c r="CY1688" s="3">
        <v>28.76</v>
      </c>
      <c r="CZ1688" s="3">
        <v>113.69</v>
      </c>
      <c r="DA1688" s="3">
        <v>50.09</v>
      </c>
      <c r="DB1688" s="3">
        <v>388.52</v>
      </c>
      <c r="DC1688" s="3">
        <v>91.61</v>
      </c>
      <c r="DD1688" s="3">
        <v>120.38</v>
      </c>
      <c r="DE1688" s="3">
        <v>84.38</v>
      </c>
      <c r="DF1688" s="3">
        <v>87.79</v>
      </c>
      <c r="DG1688" s="3">
        <v>9.1199999999999992</v>
      </c>
      <c r="DH1688" s="3">
        <v>204.89</v>
      </c>
      <c r="DI1688" s="3">
        <v>74.22</v>
      </c>
      <c r="DJ1688" s="3">
        <v>163.32</v>
      </c>
      <c r="DK1688" s="3">
        <v>209.7</v>
      </c>
      <c r="DL1688" s="3">
        <v>51.65</v>
      </c>
      <c r="DM1688" s="3">
        <v>217.41</v>
      </c>
      <c r="DN1688" s="3">
        <v>265.60000000000002</v>
      </c>
      <c r="DO1688" s="3">
        <v>81</v>
      </c>
      <c r="DP1688" s="3">
        <v>68.19</v>
      </c>
      <c r="DQ1688" s="3">
        <v>39.17</v>
      </c>
      <c r="DR1688" s="3">
        <v>324.62</v>
      </c>
      <c r="DS1688" s="3">
        <v>56.93</v>
      </c>
      <c r="DT1688" s="3">
        <v>14.23</v>
      </c>
      <c r="DU1688" s="3">
        <v>82.91</v>
      </c>
      <c r="DV1688" s="3">
        <v>222.39</v>
      </c>
      <c r="DW1688" s="3">
        <v>103.18</v>
      </c>
      <c r="DX1688" s="3">
        <v>96.72</v>
      </c>
      <c r="DY1688" s="3">
        <v>82.95</v>
      </c>
      <c r="DZ1688" s="4" t="s">
        <v>503</v>
      </c>
      <c r="EA1688" s="3">
        <v>111.33</v>
      </c>
      <c r="EB1688" s="3">
        <v>7.12</v>
      </c>
      <c r="EC1688" s="3">
        <v>16.36</v>
      </c>
      <c r="ED1688" s="3">
        <v>333.42</v>
      </c>
      <c r="EE1688" s="3">
        <v>236.34</v>
      </c>
      <c r="EF1688" s="3">
        <v>29.66</v>
      </c>
      <c r="EG1688" s="4" t="s">
        <v>503</v>
      </c>
      <c r="EH1688" s="3">
        <v>424.63</v>
      </c>
      <c r="EI1688" s="3">
        <v>146.22999999999999</v>
      </c>
      <c r="EJ1688" s="3">
        <v>110.53</v>
      </c>
      <c r="EK1688" s="3">
        <v>80.52</v>
      </c>
      <c r="EL1688" s="3">
        <v>77.63</v>
      </c>
      <c r="EM1688" s="3">
        <v>147.47</v>
      </c>
      <c r="EN1688" s="3">
        <v>6.15</v>
      </c>
      <c r="EO1688" s="4" t="s">
        <v>503</v>
      </c>
      <c r="EP1688" s="3">
        <v>58.76</v>
      </c>
      <c r="EQ1688" s="3">
        <v>83.23</v>
      </c>
      <c r="ER1688" s="3">
        <v>32.74</v>
      </c>
      <c r="ES1688" s="3">
        <v>31.18</v>
      </c>
      <c r="ET1688" s="3">
        <v>184.1</v>
      </c>
      <c r="EU1688" s="3">
        <v>103.02</v>
      </c>
      <c r="EV1688" s="3">
        <v>170.19</v>
      </c>
      <c r="EW1688" s="4" t="s">
        <v>503</v>
      </c>
      <c r="EX1688" s="3">
        <v>201.34</v>
      </c>
      <c r="EY1688" s="3">
        <v>354.34</v>
      </c>
      <c r="EZ1688" s="3">
        <v>14.33</v>
      </c>
      <c r="FA1688" s="3">
        <v>135.72</v>
      </c>
      <c r="FB1688" s="3">
        <v>280.64999999999998</v>
      </c>
      <c r="FC1688" s="3">
        <v>43.84</v>
      </c>
      <c r="FD1688" s="3">
        <v>38.89</v>
      </c>
      <c r="FE1688" s="3">
        <v>146.85</v>
      </c>
      <c r="FF1688" s="3">
        <v>92.31</v>
      </c>
      <c r="FG1688" s="3">
        <v>9.3699999999999992</v>
      </c>
      <c r="FH1688" s="3">
        <v>19.329999999999998</v>
      </c>
      <c r="FI1688" s="3">
        <v>50.25</v>
      </c>
      <c r="FJ1688" s="3">
        <v>144.5</v>
      </c>
      <c r="FK1688" s="3">
        <v>142.91999999999999</v>
      </c>
      <c r="FL1688" s="3">
        <v>403.63</v>
      </c>
      <c r="FM1688" s="3">
        <v>18.39</v>
      </c>
      <c r="FN1688" s="3">
        <v>122.09</v>
      </c>
      <c r="FO1688" s="3">
        <v>100.46</v>
      </c>
      <c r="FP1688" s="3">
        <v>184.1</v>
      </c>
      <c r="FQ1688" s="3">
        <v>122.98</v>
      </c>
      <c r="FR1688" s="3">
        <v>29.16</v>
      </c>
      <c r="FS1688" s="3">
        <v>40.79</v>
      </c>
      <c r="FT1688" s="3">
        <v>18.16</v>
      </c>
      <c r="FU1688" s="3">
        <v>161.65</v>
      </c>
      <c r="FV1688" s="3">
        <v>36.32</v>
      </c>
      <c r="FW1688" s="3">
        <v>28.96</v>
      </c>
      <c r="FX1688" s="3">
        <v>132.56</v>
      </c>
      <c r="FY1688" s="3">
        <v>198.22</v>
      </c>
      <c r="FZ1688" s="3">
        <v>10.68</v>
      </c>
      <c r="GA1688" s="3">
        <v>94.03</v>
      </c>
      <c r="GB1688" s="3">
        <v>31.77</v>
      </c>
      <c r="GC1688" s="3">
        <v>42.51</v>
      </c>
      <c r="GD1688" s="3">
        <v>148.35</v>
      </c>
      <c r="GE1688" s="3">
        <v>23.12</v>
      </c>
      <c r="GF1688" s="3">
        <v>102.47</v>
      </c>
      <c r="GG1688" s="3">
        <v>65.42</v>
      </c>
      <c r="GH1688" s="3">
        <v>12.81</v>
      </c>
      <c r="GI1688" s="3">
        <v>94.23</v>
      </c>
      <c r="GJ1688" s="3">
        <v>12.37</v>
      </c>
      <c r="GK1688" s="3">
        <v>148.5</v>
      </c>
      <c r="GL1688" s="3">
        <v>13.06</v>
      </c>
      <c r="GM1688" s="3">
        <v>104.8</v>
      </c>
      <c r="GN1688" s="3">
        <v>50.71</v>
      </c>
      <c r="GO1688" s="3">
        <v>32.840000000000003</v>
      </c>
      <c r="GP1688" s="4" t="s">
        <v>503</v>
      </c>
      <c r="GQ1688" s="3">
        <v>36.1</v>
      </c>
      <c r="GR1688" s="3">
        <v>88.34</v>
      </c>
      <c r="GS1688" s="3">
        <v>79</v>
      </c>
      <c r="GT1688" s="3">
        <v>183.13</v>
      </c>
      <c r="GU1688" s="3">
        <v>181.63</v>
      </c>
      <c r="GV1688" s="3">
        <v>149</v>
      </c>
      <c r="GW1688" s="3">
        <v>393.75</v>
      </c>
      <c r="GX1688" s="3">
        <v>165.19</v>
      </c>
      <c r="GY1688" s="3">
        <v>40.06</v>
      </c>
      <c r="GZ1688" s="3">
        <v>53.1</v>
      </c>
      <c r="HA1688" s="3">
        <v>65.61</v>
      </c>
      <c r="HB1688" s="3">
        <v>76.489999999999995</v>
      </c>
      <c r="HC1688" s="3">
        <v>58.66</v>
      </c>
      <c r="HD1688" s="3">
        <v>338.6</v>
      </c>
      <c r="HE1688" s="3">
        <v>119.65</v>
      </c>
      <c r="HF1688" s="3">
        <v>59.4</v>
      </c>
      <c r="HG1688" s="3">
        <v>220.56</v>
      </c>
      <c r="HH1688" s="3">
        <v>150.9</v>
      </c>
      <c r="HI1688" s="3">
        <v>288.68</v>
      </c>
      <c r="HJ1688" s="3">
        <v>106.97</v>
      </c>
      <c r="HK1688" s="3">
        <v>38.840000000000003</v>
      </c>
      <c r="HL1688" s="3">
        <v>23.06</v>
      </c>
      <c r="HM1688" s="3">
        <v>100.46</v>
      </c>
      <c r="HN1688" s="3">
        <v>200.1</v>
      </c>
      <c r="HO1688" s="3">
        <v>216.48</v>
      </c>
      <c r="HP1688" s="3">
        <v>117.8</v>
      </c>
      <c r="HQ1688" s="3">
        <v>168.46</v>
      </c>
      <c r="HR1688" s="3">
        <v>43</v>
      </c>
      <c r="HS1688" s="3">
        <v>179.28</v>
      </c>
      <c r="HT1688" s="3">
        <v>18.13</v>
      </c>
      <c r="HU1688" s="3">
        <v>32.020000000000003</v>
      </c>
      <c r="HV1688" s="3">
        <v>84.16</v>
      </c>
      <c r="HW1688" s="3">
        <v>4.4000000000000004</v>
      </c>
      <c r="HX1688" s="3">
        <v>51.15</v>
      </c>
      <c r="HY1688" s="3">
        <v>342.37</v>
      </c>
      <c r="HZ1688" s="3">
        <v>156</v>
      </c>
      <c r="IA1688" s="3">
        <v>104.24</v>
      </c>
      <c r="IB1688" s="3">
        <v>978.99</v>
      </c>
      <c r="IC1688" s="3">
        <v>17.79</v>
      </c>
      <c r="ID1688" s="3">
        <v>281.92</v>
      </c>
      <c r="IE1688" s="3">
        <v>67.38</v>
      </c>
      <c r="IF1688" s="3">
        <v>22.38</v>
      </c>
      <c r="IG1688" s="3">
        <v>119.28</v>
      </c>
      <c r="IH1688" s="3">
        <v>338.45</v>
      </c>
      <c r="II1688" s="3">
        <v>458.06</v>
      </c>
      <c r="IJ1688" s="3">
        <v>31.54</v>
      </c>
      <c r="IK1688" s="3">
        <v>220.29</v>
      </c>
      <c r="IL1688" s="3">
        <v>46.73</v>
      </c>
      <c r="IM1688" s="3">
        <v>4142.22</v>
      </c>
      <c r="IN1688" s="3">
        <v>65.5</v>
      </c>
      <c r="IO1688" s="3">
        <v>27.3</v>
      </c>
      <c r="IP1688" s="3">
        <v>53.83</v>
      </c>
      <c r="IQ1688" s="3">
        <v>59.46</v>
      </c>
      <c r="IR1688" s="3">
        <v>59.99</v>
      </c>
      <c r="IS1688" s="3">
        <v>10.17</v>
      </c>
      <c r="IT1688" s="3">
        <v>272.64</v>
      </c>
      <c r="IU1688" s="3">
        <v>9.64</v>
      </c>
      <c r="IV1688" s="3">
        <v>52.48</v>
      </c>
      <c r="IW1688" s="3">
        <v>37.01</v>
      </c>
      <c r="IX1688" s="3">
        <v>138.63</v>
      </c>
      <c r="IY1688" s="3">
        <v>96.26</v>
      </c>
      <c r="IZ1688" s="3">
        <v>211.44</v>
      </c>
      <c r="JA1688" s="3">
        <v>45.67</v>
      </c>
      <c r="JB1688" s="3">
        <v>105.93</v>
      </c>
      <c r="JC1688" s="3">
        <v>101.95</v>
      </c>
      <c r="JD1688" s="3">
        <v>81.94</v>
      </c>
      <c r="JE1688" s="3">
        <v>114.18</v>
      </c>
      <c r="JF1688" s="3">
        <v>44.8</v>
      </c>
      <c r="JG1688" s="3">
        <v>72.09</v>
      </c>
      <c r="JH1688" s="3">
        <v>130.21</v>
      </c>
      <c r="JI1688" s="3">
        <v>27.92</v>
      </c>
      <c r="JJ1688" s="3">
        <v>69.760000000000005</v>
      </c>
      <c r="JK1688" s="3">
        <v>224.74</v>
      </c>
      <c r="JL1688" s="3">
        <v>58.37</v>
      </c>
      <c r="JM1688" s="3">
        <v>52.26</v>
      </c>
      <c r="JN1688" s="3">
        <v>93.35</v>
      </c>
      <c r="JO1688" s="3">
        <v>70.94</v>
      </c>
      <c r="JP1688" s="3">
        <v>12.06</v>
      </c>
      <c r="JQ1688" s="3">
        <v>53.5</v>
      </c>
      <c r="JR1688" s="3">
        <v>75.98</v>
      </c>
      <c r="JS1688" s="3">
        <v>80.59</v>
      </c>
      <c r="JT1688" s="3">
        <v>174.43</v>
      </c>
      <c r="JU1688" s="3">
        <v>224.66</v>
      </c>
      <c r="JV1688" s="3">
        <v>54.29</v>
      </c>
      <c r="JW1688" s="3">
        <v>96.76</v>
      </c>
      <c r="JX1688" s="3">
        <v>61.97</v>
      </c>
      <c r="JY1688" s="3">
        <v>117.73</v>
      </c>
      <c r="JZ1688" s="3">
        <v>35.729999999999997</v>
      </c>
      <c r="KA1688" s="3">
        <v>717.6</v>
      </c>
      <c r="KB1688" s="3">
        <v>113.46</v>
      </c>
      <c r="KC1688" s="3">
        <v>18.03</v>
      </c>
      <c r="KD1688" s="3">
        <v>152.83000000000001</v>
      </c>
      <c r="KE1688" s="3">
        <v>52.86</v>
      </c>
      <c r="KF1688" s="4" t="s">
        <v>503</v>
      </c>
      <c r="KG1688" s="3">
        <v>67.8</v>
      </c>
      <c r="KH1688" s="3">
        <v>353.09</v>
      </c>
      <c r="KI1688" s="3">
        <v>119.15</v>
      </c>
      <c r="KJ1688" s="3">
        <v>167.17</v>
      </c>
      <c r="KK1688" s="3">
        <v>64.430000000000007</v>
      </c>
      <c r="KL1688" s="3">
        <v>195.31</v>
      </c>
      <c r="KM1688" s="3">
        <v>162.35</v>
      </c>
      <c r="KN1688" s="3">
        <v>26.96</v>
      </c>
      <c r="KO1688" s="3">
        <v>205.51</v>
      </c>
      <c r="KP1688" s="3">
        <v>64.569999999999993</v>
      </c>
      <c r="KQ1688" s="3">
        <v>29.14</v>
      </c>
      <c r="KR1688" s="3">
        <v>35.01</v>
      </c>
      <c r="KS1688" s="3">
        <v>507.3</v>
      </c>
      <c r="KT1688" s="3">
        <v>321.74</v>
      </c>
      <c r="KU1688" s="3">
        <v>99.58</v>
      </c>
      <c r="KV1688" s="3">
        <v>39.76</v>
      </c>
      <c r="KW1688" s="3">
        <v>371.88</v>
      </c>
      <c r="KX1688" s="3">
        <v>148.44</v>
      </c>
      <c r="KY1688" s="3">
        <v>55.47</v>
      </c>
      <c r="KZ1688" s="3">
        <v>434.1</v>
      </c>
      <c r="LA1688" s="3">
        <v>17.52</v>
      </c>
      <c r="LB1688" s="3">
        <v>15.23</v>
      </c>
      <c r="LC1688" s="3">
        <v>114.46</v>
      </c>
      <c r="LD1688" s="3">
        <v>65.31</v>
      </c>
      <c r="LE1688" s="3">
        <v>118.99</v>
      </c>
      <c r="LF1688" s="3">
        <v>39.33</v>
      </c>
      <c r="LG1688" s="3">
        <v>330.05</v>
      </c>
      <c r="LH1688" s="3">
        <v>37.950000000000003</v>
      </c>
      <c r="LI1688" s="3">
        <v>35.19</v>
      </c>
      <c r="LJ1688" s="3">
        <v>116.88</v>
      </c>
      <c r="LK1688" s="3">
        <v>308.57</v>
      </c>
      <c r="LL1688" s="3">
        <v>198.84</v>
      </c>
      <c r="LM1688" s="3">
        <v>160.13999999999999</v>
      </c>
      <c r="LN1688" s="3">
        <v>176.58</v>
      </c>
      <c r="LO1688" s="3">
        <v>37.869999999999997</v>
      </c>
      <c r="LP1688" s="3">
        <v>204.98</v>
      </c>
      <c r="LQ1688" s="3">
        <v>24.81</v>
      </c>
      <c r="LR1688" s="3">
        <v>47.51</v>
      </c>
      <c r="LS1688" s="4" t="s">
        <v>503</v>
      </c>
      <c r="LT1688" s="3">
        <v>130.34</v>
      </c>
      <c r="LU1688" s="3">
        <v>45.48</v>
      </c>
      <c r="LV1688" s="3">
        <v>60.32</v>
      </c>
      <c r="LW1688" s="3">
        <v>68</v>
      </c>
      <c r="LX1688" s="3">
        <v>205.28</v>
      </c>
      <c r="LY1688" s="3">
        <v>97.18</v>
      </c>
      <c r="LZ1688" s="3">
        <v>60.12</v>
      </c>
      <c r="MA1688" s="3">
        <v>24.81</v>
      </c>
      <c r="MB1688" s="3">
        <v>116.36</v>
      </c>
      <c r="MC1688" s="3">
        <v>20.85</v>
      </c>
      <c r="MD1688" s="3">
        <v>137.32</v>
      </c>
      <c r="ME1688" s="3">
        <v>63.85</v>
      </c>
      <c r="MF1688" s="3">
        <v>34.340000000000003</v>
      </c>
      <c r="MG1688" s="3">
        <v>277.87</v>
      </c>
      <c r="MH1688" s="3">
        <v>28.93</v>
      </c>
      <c r="MI1688" s="3">
        <v>36.659999999999997</v>
      </c>
      <c r="MJ1688" s="3">
        <v>84.21</v>
      </c>
      <c r="MK1688" s="3">
        <v>92.87</v>
      </c>
      <c r="ML1688" s="3">
        <v>140.59</v>
      </c>
      <c r="MM1688" s="3">
        <v>160.86000000000001</v>
      </c>
      <c r="MN1688" s="3">
        <v>13.26</v>
      </c>
      <c r="MO1688" s="3">
        <v>115.355</v>
      </c>
      <c r="MP1688" s="4" t="s">
        <v>503</v>
      </c>
      <c r="MQ1688" s="3">
        <v>31.04</v>
      </c>
      <c r="MR1688" s="3">
        <v>485.91</v>
      </c>
      <c r="MS1688" s="3">
        <v>114.62</v>
      </c>
      <c r="MT1688" s="3">
        <v>136.57</v>
      </c>
      <c r="MU1688" s="3">
        <v>229.83</v>
      </c>
      <c r="MV1688" s="4" t="s">
        <v>503</v>
      </c>
      <c r="MW1688" s="3">
        <v>108.19</v>
      </c>
      <c r="MX1688" s="3">
        <v>323.45999999999998</v>
      </c>
      <c r="MY1688" s="3">
        <v>56.46</v>
      </c>
      <c r="MZ1688" s="3">
        <v>77.900000000000006</v>
      </c>
      <c r="NA1688" s="3">
        <v>246.75</v>
      </c>
      <c r="NB1688" s="3">
        <v>3102.97</v>
      </c>
      <c r="NC1688" s="3">
        <v>321.60000000000002</v>
      </c>
      <c r="ND1688" s="3">
        <v>11.93</v>
      </c>
      <c r="NE1688" s="3">
        <v>362.2</v>
      </c>
      <c r="NF1688" s="3">
        <v>83.84</v>
      </c>
      <c r="NG1688" s="3">
        <v>278.29000000000002</v>
      </c>
      <c r="NH1688" s="3">
        <v>1784.59</v>
      </c>
      <c r="NI1688" s="4" t="s">
        <v>503</v>
      </c>
      <c r="NJ1688" s="3">
        <v>103.23</v>
      </c>
      <c r="NK1688" s="3">
        <v>113.15</v>
      </c>
      <c r="NL1688" s="4" t="s">
        <v>503</v>
      </c>
      <c r="NM1688" s="3">
        <v>100.71</v>
      </c>
      <c r="NN1688" s="3">
        <v>609.70000000000005</v>
      </c>
      <c r="NO1688" s="3">
        <v>77.67</v>
      </c>
      <c r="NP1688" s="3">
        <v>45.27</v>
      </c>
      <c r="NQ1688" s="3">
        <v>166.08</v>
      </c>
      <c r="NR1688" s="4" t="s">
        <v>503</v>
      </c>
      <c r="NS1688" s="3">
        <v>342.92</v>
      </c>
      <c r="NT1688" s="3">
        <v>103.855</v>
      </c>
      <c r="NU1688" s="3">
        <v>40.369999999999997</v>
      </c>
      <c r="NV1688" s="3">
        <v>814.71</v>
      </c>
      <c r="NW1688" s="3">
        <v>78.959999999999994</v>
      </c>
      <c r="NX1688" s="3">
        <v>327.81</v>
      </c>
      <c r="NY1688" s="3">
        <v>69.290000000000006</v>
      </c>
      <c r="NZ1688" s="3">
        <v>55.39</v>
      </c>
      <c r="OA1688" s="3">
        <v>88.92</v>
      </c>
      <c r="OB1688" s="3">
        <v>393.61</v>
      </c>
      <c r="OC1688" s="3">
        <v>126.18</v>
      </c>
      <c r="OD1688" s="3">
        <v>52.3</v>
      </c>
      <c r="OE1688" s="3">
        <v>69.489999999999995</v>
      </c>
      <c r="OF1688" s="3">
        <v>756.04</v>
      </c>
      <c r="OG1688" s="3">
        <v>112.55</v>
      </c>
      <c r="OH1688" s="4" t="s">
        <v>503</v>
      </c>
      <c r="OI1688" s="3">
        <v>36.26</v>
      </c>
      <c r="OJ1688" s="3">
        <v>95.92</v>
      </c>
      <c r="OK1688" s="3">
        <v>31.06</v>
      </c>
      <c r="OL1688" s="3">
        <v>44.33</v>
      </c>
      <c r="OM1688" s="3">
        <v>121.64</v>
      </c>
      <c r="ON1688" s="3">
        <v>22.254999999999999</v>
      </c>
      <c r="OO1688" s="3">
        <v>28.7</v>
      </c>
      <c r="OP1688" s="3">
        <v>28.66</v>
      </c>
      <c r="OQ1688" s="3">
        <v>71.459999999999994</v>
      </c>
      <c r="OR1688" s="3">
        <v>118.01</v>
      </c>
      <c r="OS1688" s="4" t="s">
        <v>503</v>
      </c>
      <c r="OT1688" s="3">
        <v>21.26</v>
      </c>
      <c r="OU1688" s="3">
        <v>66.34</v>
      </c>
      <c r="OV1688" s="3">
        <v>1519.28</v>
      </c>
      <c r="OW1688" s="3">
        <v>1508.83</v>
      </c>
      <c r="OX1688" s="3">
        <v>77.180000000000007</v>
      </c>
      <c r="OY1688" s="3">
        <v>10.119999999999999</v>
      </c>
      <c r="OZ1688" s="3">
        <v>60.65</v>
      </c>
      <c r="PA1688" s="4" t="s">
        <v>503</v>
      </c>
      <c r="PB1688" s="3">
        <v>63.73</v>
      </c>
      <c r="PC1688" s="4" t="s">
        <v>503</v>
      </c>
      <c r="PD1688" s="3">
        <v>365.56</v>
      </c>
      <c r="PE1688" s="3">
        <v>353.65</v>
      </c>
      <c r="PF1688" s="3">
        <v>93.15</v>
      </c>
      <c r="PG1688" s="3">
        <v>49.41</v>
      </c>
      <c r="PH1688" s="3">
        <v>318.31</v>
      </c>
      <c r="PI1688" s="3">
        <v>716.34</v>
      </c>
      <c r="PJ1688" s="3">
        <v>132.02000000000001</v>
      </c>
      <c r="PK1688" s="3">
        <v>158.47</v>
      </c>
      <c r="PL1688" s="4" t="s">
        <v>503</v>
      </c>
      <c r="PM1688" s="3">
        <v>31.87</v>
      </c>
      <c r="PN1688" s="3">
        <v>178.08</v>
      </c>
      <c r="PO1688" s="4" t="s">
        <v>503</v>
      </c>
      <c r="PP1688" s="3">
        <v>32.340000000000003</v>
      </c>
      <c r="PQ1688" s="3">
        <v>52.33</v>
      </c>
      <c r="PR1688" s="3">
        <v>305.42</v>
      </c>
      <c r="PS1688" s="3">
        <v>313.82</v>
      </c>
      <c r="PT1688" s="3">
        <v>104.68</v>
      </c>
      <c r="PU1688" s="3">
        <v>102.21</v>
      </c>
      <c r="PV1688" s="3">
        <v>58.01</v>
      </c>
      <c r="PW1688" s="3">
        <v>266.14999999999998</v>
      </c>
      <c r="PX1688" s="3">
        <v>461.85</v>
      </c>
      <c r="PY1688" s="3">
        <v>82.89</v>
      </c>
      <c r="PZ1688" s="3">
        <v>247.6</v>
      </c>
      <c r="QA1688" s="3">
        <v>63.67</v>
      </c>
      <c r="QB1688" s="3">
        <v>205.41</v>
      </c>
      <c r="QC1688" s="3">
        <v>108.26</v>
      </c>
      <c r="QD1688" s="3">
        <v>49.03</v>
      </c>
      <c r="QE1688" s="3">
        <v>126.99</v>
      </c>
      <c r="QF1688" s="3">
        <v>195.1</v>
      </c>
      <c r="QG1688" s="3">
        <v>476.26</v>
      </c>
      <c r="QH1688" s="3">
        <v>45.38</v>
      </c>
      <c r="QI1688" s="3">
        <v>80.5</v>
      </c>
      <c r="QJ1688" s="3">
        <v>514.89</v>
      </c>
      <c r="QK1688" s="3">
        <v>15.2</v>
      </c>
      <c r="QL1688" s="3">
        <v>15.31</v>
      </c>
      <c r="QM1688" s="3">
        <v>125.7</v>
      </c>
      <c r="QN1688" s="3">
        <v>193.15</v>
      </c>
      <c r="QO1688" s="3">
        <v>22.01</v>
      </c>
      <c r="QP1688" s="3">
        <v>478.12</v>
      </c>
      <c r="QQ1688" s="4" t="s">
        <v>503</v>
      </c>
      <c r="QR1688" s="3">
        <v>29.73</v>
      </c>
      <c r="QS1688" s="3">
        <v>77.62</v>
      </c>
      <c r="QT1688" s="3">
        <v>86.355000000000004</v>
      </c>
      <c r="QU1688" s="3">
        <v>136.66999999999999</v>
      </c>
      <c r="QV1688" s="3">
        <v>41.32</v>
      </c>
      <c r="QW1688" s="3">
        <v>218.11</v>
      </c>
      <c r="QX1688" s="3">
        <v>308.38</v>
      </c>
      <c r="QY1688" s="3">
        <v>85.4</v>
      </c>
      <c r="QZ1688" s="3">
        <v>186.96</v>
      </c>
      <c r="RA1688" s="3">
        <v>113.46</v>
      </c>
      <c r="RB1688" s="3">
        <v>122.84</v>
      </c>
      <c r="RC1688" s="3">
        <v>40.04</v>
      </c>
      <c r="RD1688" s="3">
        <v>564.20000000000005</v>
      </c>
      <c r="RE1688" s="4" t="s">
        <v>503</v>
      </c>
      <c r="RF1688" s="3">
        <v>93.77</v>
      </c>
      <c r="RG1688" s="3">
        <v>309.69</v>
      </c>
      <c r="RH1688" s="3">
        <v>86.63</v>
      </c>
      <c r="RI1688" s="3">
        <v>26.34</v>
      </c>
      <c r="RJ1688" s="3">
        <v>205.54</v>
      </c>
      <c r="RK1688" s="3">
        <v>30.09</v>
      </c>
      <c r="RL1688" s="3">
        <v>47.65</v>
      </c>
      <c r="RM1688" s="3">
        <v>137.79</v>
      </c>
      <c r="RN1688" s="3">
        <v>247.34</v>
      </c>
      <c r="RO1688" s="3">
        <v>76.819999999999993</v>
      </c>
      <c r="RP1688" s="3">
        <v>112.27</v>
      </c>
      <c r="RQ1688" s="3">
        <v>50.43</v>
      </c>
      <c r="RR1688" s="3">
        <v>127.41</v>
      </c>
      <c r="RS1688" s="3">
        <v>138.13999999999999</v>
      </c>
      <c r="RT1688" s="3">
        <v>419.62</v>
      </c>
      <c r="RU1688" s="3">
        <v>156.47999999999999</v>
      </c>
      <c r="RV1688" s="3">
        <v>138.53</v>
      </c>
      <c r="RW1688" s="3">
        <v>36.74</v>
      </c>
      <c r="RX1688" s="3">
        <v>234.14</v>
      </c>
      <c r="RY1688" s="3">
        <v>185.08</v>
      </c>
      <c r="RZ1688" s="3">
        <v>202</v>
      </c>
      <c r="SA1688" s="3">
        <v>264.8</v>
      </c>
      <c r="SB1688" s="4" t="s">
        <v>503</v>
      </c>
      <c r="SC1688" s="3">
        <v>35.11</v>
      </c>
      <c r="SD1688" s="4" t="s">
        <v>503</v>
      </c>
      <c r="SE1688" s="3">
        <v>38.94</v>
      </c>
      <c r="SF1688" s="3">
        <v>206.2</v>
      </c>
      <c r="SG1688" s="3">
        <v>83.8</v>
      </c>
      <c r="SH1688" s="3">
        <v>69.540000000000006</v>
      </c>
      <c r="SI1688" s="3">
        <v>251.26</v>
      </c>
    </row>
    <row r="1689" spans="1:503">
      <c r="A1689" s="2" t="s">
        <v>2190</v>
      </c>
      <c r="B1689" s="3">
        <v>100.37</v>
      </c>
      <c r="C1689" s="3">
        <v>90.91</v>
      </c>
      <c r="D1689" s="3">
        <v>106.58</v>
      </c>
      <c r="E1689" s="3">
        <v>240.2</v>
      </c>
      <c r="F1689" s="3">
        <v>47.47</v>
      </c>
      <c r="G1689" s="3">
        <v>77.5</v>
      </c>
      <c r="H1689" s="3">
        <v>17.79</v>
      </c>
      <c r="I1689" s="3">
        <v>36.69</v>
      </c>
      <c r="J1689" s="3">
        <v>28.93</v>
      </c>
      <c r="K1689" s="3">
        <v>117.26</v>
      </c>
      <c r="L1689" s="3">
        <v>102.98</v>
      </c>
      <c r="M1689" s="3">
        <v>98.39</v>
      </c>
      <c r="N1689" s="3">
        <v>94.84</v>
      </c>
      <c r="O1689" s="3">
        <v>100.92</v>
      </c>
      <c r="P1689" s="3">
        <v>11.21</v>
      </c>
      <c r="Q1689" s="3">
        <v>102.32</v>
      </c>
      <c r="R1689" s="3">
        <v>153.85</v>
      </c>
      <c r="S1689" s="3">
        <v>263.75</v>
      </c>
      <c r="T1689" s="3">
        <v>206.38</v>
      </c>
      <c r="U1689" s="3">
        <v>202</v>
      </c>
      <c r="V1689" s="3">
        <v>50.79</v>
      </c>
      <c r="W1689" s="3">
        <v>304.04000000000002</v>
      </c>
      <c r="X1689" s="3">
        <v>108.33</v>
      </c>
      <c r="Y1689" s="3">
        <v>86.01</v>
      </c>
      <c r="Z1689" s="3">
        <v>163.65</v>
      </c>
      <c r="AA1689" s="3">
        <v>92.35</v>
      </c>
      <c r="AB1689" s="3">
        <v>152.57</v>
      </c>
      <c r="AC1689" s="3">
        <v>128.02000000000001</v>
      </c>
      <c r="AD1689" s="3">
        <v>143.59</v>
      </c>
      <c r="AE1689" s="3">
        <v>106.68</v>
      </c>
      <c r="AF1689" s="3">
        <v>1242.95</v>
      </c>
      <c r="AG1689" s="3">
        <v>163.49</v>
      </c>
      <c r="AH1689" s="3">
        <v>25.28</v>
      </c>
      <c r="AI1689" s="3">
        <v>84.43</v>
      </c>
      <c r="AJ1689" s="3">
        <v>80.510000000000005</v>
      </c>
      <c r="AK1689" s="3">
        <v>28.99</v>
      </c>
      <c r="AL1689" s="3">
        <v>107.96</v>
      </c>
      <c r="AM1689" s="3">
        <v>226.15</v>
      </c>
      <c r="AN1689" s="3">
        <v>20.39</v>
      </c>
      <c r="AO1689" s="3">
        <v>78.959999999999994</v>
      </c>
      <c r="AP1689" s="3">
        <v>46.37</v>
      </c>
      <c r="AQ1689" s="3">
        <v>512.82000000000005</v>
      </c>
      <c r="AR1689" s="3">
        <v>34.869999999999997</v>
      </c>
      <c r="AS1689" s="4" t="s">
        <v>503</v>
      </c>
      <c r="AT1689" s="3">
        <v>548.16</v>
      </c>
      <c r="AU1689" s="3">
        <v>59.53</v>
      </c>
      <c r="AV1689" s="3">
        <v>135.63</v>
      </c>
      <c r="AW1689" s="3">
        <v>218.94</v>
      </c>
      <c r="AX1689" s="3">
        <v>45.16</v>
      </c>
      <c r="AY1689" s="3">
        <v>41.02</v>
      </c>
      <c r="AZ1689" s="3">
        <v>42.27</v>
      </c>
      <c r="BA1689" s="3">
        <v>53.2</v>
      </c>
      <c r="BB1689" s="3">
        <v>87.77</v>
      </c>
      <c r="BC1689" s="3">
        <v>44.81</v>
      </c>
      <c r="BD1689" s="3">
        <v>34.57</v>
      </c>
      <c r="BE1689" s="3">
        <v>46.55</v>
      </c>
      <c r="BF1689" s="3">
        <v>29.69</v>
      </c>
      <c r="BG1689" s="3">
        <v>148.6</v>
      </c>
      <c r="BH1689" s="3">
        <v>117.66</v>
      </c>
      <c r="BI1689" s="3">
        <v>49.63</v>
      </c>
      <c r="BJ1689" s="3">
        <v>163.46</v>
      </c>
      <c r="BK1689" s="3">
        <v>15.93</v>
      </c>
      <c r="BL1689" s="3">
        <v>110.33</v>
      </c>
      <c r="BM1689" s="3">
        <v>32.97</v>
      </c>
      <c r="BN1689" s="3">
        <v>26.69</v>
      </c>
      <c r="BO1689" s="3">
        <v>92.33</v>
      </c>
      <c r="BP1689" s="3">
        <v>166.5</v>
      </c>
      <c r="BQ1689" s="3">
        <v>76.94</v>
      </c>
      <c r="BR1689" s="3">
        <v>209.59</v>
      </c>
      <c r="BS1689" s="3">
        <v>40.590000000000003</v>
      </c>
      <c r="BT1689" s="3">
        <v>1277.3599999999999</v>
      </c>
      <c r="BU1689" s="3">
        <v>210.13</v>
      </c>
      <c r="BV1689" s="3">
        <v>61.11</v>
      </c>
      <c r="BW1689" s="3">
        <v>58.18</v>
      </c>
      <c r="BX1689" s="3">
        <v>19.010000000000002</v>
      </c>
      <c r="BY1689" s="3">
        <v>73.3</v>
      </c>
      <c r="BZ1689" s="3">
        <v>33.799999999999997</v>
      </c>
      <c r="CA1689" s="3">
        <v>94.9</v>
      </c>
      <c r="CB1689" s="3">
        <v>232.32</v>
      </c>
      <c r="CC1689" s="3">
        <v>45.52</v>
      </c>
      <c r="CD1689" s="3">
        <v>92.01</v>
      </c>
      <c r="CE1689" s="3">
        <v>225.3</v>
      </c>
      <c r="CF1689" s="3">
        <v>251.68</v>
      </c>
      <c r="CG1689" s="3">
        <v>84.32</v>
      </c>
      <c r="CH1689" s="3">
        <v>18.68</v>
      </c>
      <c r="CI1689" s="3">
        <v>29.45</v>
      </c>
      <c r="CJ1689" s="3">
        <v>57</v>
      </c>
      <c r="CK1689" s="3">
        <v>76.349999999999994</v>
      </c>
      <c r="CL1689" s="3">
        <v>80.900000000000006</v>
      </c>
      <c r="CM1689" s="3">
        <v>33.51</v>
      </c>
      <c r="CN1689" s="3">
        <v>76.8</v>
      </c>
      <c r="CO1689" s="3">
        <v>59.55</v>
      </c>
      <c r="CP1689" s="3">
        <v>215.77</v>
      </c>
      <c r="CQ1689" s="3">
        <v>214.43</v>
      </c>
      <c r="CR1689" s="3">
        <v>57.05</v>
      </c>
      <c r="CS1689" s="3">
        <v>202.87</v>
      </c>
      <c r="CT1689" s="3">
        <v>113.59</v>
      </c>
      <c r="CU1689" s="3">
        <v>71.77</v>
      </c>
      <c r="CV1689" s="3">
        <v>208.69</v>
      </c>
      <c r="CW1689" s="3">
        <v>131.24</v>
      </c>
      <c r="CX1689" s="3">
        <v>147.28</v>
      </c>
      <c r="CY1689" s="3">
        <v>28.79</v>
      </c>
      <c r="CZ1689" s="3">
        <v>113.98</v>
      </c>
      <c r="DA1689" s="3">
        <v>51.07</v>
      </c>
      <c r="DB1689" s="3">
        <v>389.52</v>
      </c>
      <c r="DC1689" s="3">
        <v>93.38</v>
      </c>
      <c r="DD1689" s="3">
        <v>118.56</v>
      </c>
      <c r="DE1689" s="3">
        <v>84.45</v>
      </c>
      <c r="DF1689" s="3">
        <v>89.84</v>
      </c>
      <c r="DG1689" s="3">
        <v>9.23</v>
      </c>
      <c r="DH1689" s="3">
        <v>206.63</v>
      </c>
      <c r="DI1689" s="3">
        <v>74.47</v>
      </c>
      <c r="DJ1689" s="3">
        <v>160.22999999999999</v>
      </c>
      <c r="DK1689" s="3">
        <v>206.12</v>
      </c>
      <c r="DL1689" s="3">
        <v>51.51</v>
      </c>
      <c r="DM1689" s="3">
        <v>217.76</v>
      </c>
      <c r="DN1689" s="3">
        <v>260.14999999999998</v>
      </c>
      <c r="DO1689" s="3">
        <v>80.150000000000006</v>
      </c>
      <c r="DP1689" s="3">
        <v>68.41</v>
      </c>
      <c r="DQ1689" s="3">
        <v>38.590000000000003</v>
      </c>
      <c r="DR1689" s="3">
        <v>334.92</v>
      </c>
      <c r="DS1689" s="3">
        <v>56.33</v>
      </c>
      <c r="DT1689" s="3">
        <v>14.25</v>
      </c>
      <c r="DU1689" s="3">
        <v>83.97</v>
      </c>
      <c r="DV1689" s="3">
        <v>216.39</v>
      </c>
      <c r="DW1689" s="3">
        <v>102.88</v>
      </c>
      <c r="DX1689" s="3">
        <v>96.54</v>
      </c>
      <c r="DY1689" s="3">
        <v>83.3</v>
      </c>
      <c r="DZ1689" s="4" t="s">
        <v>503</v>
      </c>
      <c r="EA1689" s="3">
        <v>111.15</v>
      </c>
      <c r="EB1689" s="3">
        <v>7.04</v>
      </c>
      <c r="EC1689" s="3">
        <v>16.41</v>
      </c>
      <c r="ED1689" s="3">
        <v>336.33</v>
      </c>
      <c r="EE1689" s="3">
        <v>236.67</v>
      </c>
      <c r="EF1689" s="3">
        <v>29.35</v>
      </c>
      <c r="EG1689" s="4" t="s">
        <v>503</v>
      </c>
      <c r="EH1689" s="3">
        <v>435.72</v>
      </c>
      <c r="EI1689" s="3">
        <v>148.5</v>
      </c>
      <c r="EJ1689" s="3">
        <v>111.8</v>
      </c>
      <c r="EK1689" s="3">
        <v>81.16</v>
      </c>
      <c r="EL1689" s="3">
        <v>77.2</v>
      </c>
      <c r="EM1689" s="3">
        <v>145.13999999999999</v>
      </c>
      <c r="EN1689" s="3">
        <v>6.1</v>
      </c>
      <c r="EO1689" s="4" t="s">
        <v>503</v>
      </c>
      <c r="EP1689" s="3">
        <v>59.02</v>
      </c>
      <c r="EQ1689" s="3">
        <v>83.39</v>
      </c>
      <c r="ER1689" s="3">
        <v>32.82</v>
      </c>
      <c r="ES1689" s="3">
        <v>31.58</v>
      </c>
      <c r="ET1689" s="3">
        <v>187.11</v>
      </c>
      <c r="EU1689" s="3">
        <v>101.84</v>
      </c>
      <c r="EV1689" s="3">
        <v>173.15</v>
      </c>
      <c r="EW1689" s="4" t="s">
        <v>503</v>
      </c>
      <c r="EX1689" s="3">
        <v>198</v>
      </c>
      <c r="EY1689" s="3">
        <v>354.65</v>
      </c>
      <c r="EZ1689" s="3">
        <v>14.44</v>
      </c>
      <c r="FA1689" s="3">
        <v>135.80000000000001</v>
      </c>
      <c r="FB1689" s="3">
        <v>285.58</v>
      </c>
      <c r="FC1689" s="3">
        <v>42.85</v>
      </c>
      <c r="FD1689" s="3">
        <v>37.479999999999997</v>
      </c>
      <c r="FE1689" s="3">
        <v>145.27000000000001</v>
      </c>
      <c r="FF1689" s="3">
        <v>91.94</v>
      </c>
      <c r="FG1689" s="3">
        <v>9.2799999999999994</v>
      </c>
      <c r="FH1689" s="3">
        <v>19.260000000000002</v>
      </c>
      <c r="FI1689" s="3">
        <v>49.81</v>
      </c>
      <c r="FJ1689" s="3">
        <v>144.34</v>
      </c>
      <c r="FK1689" s="3">
        <v>143.56</v>
      </c>
      <c r="FL1689" s="3">
        <v>399.99</v>
      </c>
      <c r="FM1689" s="3">
        <v>18.21</v>
      </c>
      <c r="FN1689" s="3">
        <v>122.44</v>
      </c>
      <c r="FO1689" s="3">
        <v>100.53</v>
      </c>
      <c r="FP1689" s="3">
        <v>186.21</v>
      </c>
      <c r="FQ1689" s="3">
        <v>124.24</v>
      </c>
      <c r="FR1689" s="3">
        <v>28.91</v>
      </c>
      <c r="FS1689" s="3">
        <v>41.66</v>
      </c>
      <c r="FT1689" s="3">
        <v>18.05</v>
      </c>
      <c r="FU1689" s="3">
        <v>164.71</v>
      </c>
      <c r="FV1689" s="3">
        <v>36.33</v>
      </c>
      <c r="FW1689" s="3">
        <v>29.07</v>
      </c>
      <c r="FX1689" s="3">
        <v>134.19</v>
      </c>
      <c r="FY1689" s="3">
        <v>198.64</v>
      </c>
      <c r="FZ1689" s="3">
        <v>10.53</v>
      </c>
      <c r="GA1689" s="3">
        <v>94.87</v>
      </c>
      <c r="GB1689" s="3">
        <v>32.65</v>
      </c>
      <c r="GC1689" s="3">
        <v>42.29</v>
      </c>
      <c r="GD1689" s="3">
        <v>148.88999999999999</v>
      </c>
      <c r="GE1689" s="3">
        <v>23.1</v>
      </c>
      <c r="GF1689" s="3">
        <v>99.28</v>
      </c>
      <c r="GG1689" s="3">
        <v>65.63</v>
      </c>
      <c r="GH1689" s="3">
        <v>12.53</v>
      </c>
      <c r="GI1689" s="3">
        <v>96.21</v>
      </c>
      <c r="GJ1689" s="3">
        <v>12.97</v>
      </c>
      <c r="GK1689" s="3">
        <v>146.47999999999999</v>
      </c>
      <c r="GL1689" s="3">
        <v>12.91</v>
      </c>
      <c r="GM1689" s="3">
        <v>105.01</v>
      </c>
      <c r="GN1689" s="3">
        <v>51.05</v>
      </c>
      <c r="GO1689" s="3">
        <v>32.72</v>
      </c>
      <c r="GP1689" s="4" t="s">
        <v>503</v>
      </c>
      <c r="GQ1689" s="3">
        <v>35.39</v>
      </c>
      <c r="GR1689" s="3">
        <v>88.74</v>
      </c>
      <c r="GS1689" s="3">
        <v>75.900000000000006</v>
      </c>
      <c r="GT1689" s="3">
        <v>185.92</v>
      </c>
      <c r="GU1689" s="3">
        <v>178.78</v>
      </c>
      <c r="GV1689" s="3">
        <v>150.08000000000001</v>
      </c>
      <c r="GW1689" s="3">
        <v>392.55</v>
      </c>
      <c r="GX1689" s="3">
        <v>169.03</v>
      </c>
      <c r="GY1689" s="3">
        <v>40.61</v>
      </c>
      <c r="GZ1689" s="3">
        <v>51.85</v>
      </c>
      <c r="HA1689" s="3">
        <v>67.25</v>
      </c>
      <c r="HB1689" s="3">
        <v>76.55</v>
      </c>
      <c r="HC1689" s="3">
        <v>58.85</v>
      </c>
      <c r="HD1689" s="3">
        <v>339.14</v>
      </c>
      <c r="HE1689" s="3">
        <v>118.57</v>
      </c>
      <c r="HF1689" s="3">
        <v>59.15</v>
      </c>
      <c r="HG1689" s="3">
        <v>222.37</v>
      </c>
      <c r="HH1689" s="3">
        <v>150.87</v>
      </c>
      <c r="HI1689" s="3">
        <v>286.95</v>
      </c>
      <c r="HJ1689" s="3">
        <v>107.57</v>
      </c>
      <c r="HK1689" s="3">
        <v>37.51</v>
      </c>
      <c r="HL1689" s="3">
        <v>23.74</v>
      </c>
      <c r="HM1689" s="3">
        <v>98.79</v>
      </c>
      <c r="HN1689" s="3">
        <v>200.35</v>
      </c>
      <c r="HO1689" s="3">
        <v>218.1</v>
      </c>
      <c r="HP1689" s="3">
        <v>118.62</v>
      </c>
      <c r="HQ1689" s="3">
        <v>166.57</v>
      </c>
      <c r="HR1689" s="3">
        <v>42.78</v>
      </c>
      <c r="HS1689" s="3">
        <v>181.79</v>
      </c>
      <c r="HT1689" s="3">
        <v>18.03</v>
      </c>
      <c r="HU1689" s="3">
        <v>31.09</v>
      </c>
      <c r="HV1689" s="3">
        <v>84.21</v>
      </c>
      <c r="HW1689" s="3">
        <v>4.34</v>
      </c>
      <c r="HX1689" s="3">
        <v>50.39</v>
      </c>
      <c r="HY1689" s="3">
        <v>346</v>
      </c>
      <c r="HZ1689" s="3">
        <v>156.80000000000001</v>
      </c>
      <c r="IA1689" s="3">
        <v>103.76</v>
      </c>
      <c r="IB1689" s="3">
        <v>980.9</v>
      </c>
      <c r="IC1689" s="3">
        <v>16.97</v>
      </c>
      <c r="ID1689" s="3">
        <v>295.7</v>
      </c>
      <c r="IE1689" s="3">
        <v>67.55</v>
      </c>
      <c r="IF1689" s="3">
        <v>22.11</v>
      </c>
      <c r="IG1689" s="3">
        <v>119.27</v>
      </c>
      <c r="IH1689" s="3">
        <v>338.02</v>
      </c>
      <c r="II1689" s="3">
        <v>473.96</v>
      </c>
      <c r="IJ1689" s="3">
        <v>30.6</v>
      </c>
      <c r="IK1689" s="3">
        <v>222.03</v>
      </c>
      <c r="IL1689" s="3">
        <v>46.79</v>
      </c>
      <c r="IM1689" s="3">
        <v>4020.99</v>
      </c>
      <c r="IN1689" s="3">
        <v>65.81</v>
      </c>
      <c r="IO1689" s="3">
        <v>26.29</v>
      </c>
      <c r="IP1689" s="3">
        <v>53.71</v>
      </c>
      <c r="IQ1689" s="3">
        <v>60.94</v>
      </c>
      <c r="IR1689" s="3">
        <v>60.3</v>
      </c>
      <c r="IS1689" s="3">
        <v>10.71</v>
      </c>
      <c r="IT1689" s="3">
        <v>280.08999999999997</v>
      </c>
      <c r="IU1689" s="3">
        <v>9.7799999999999994</v>
      </c>
      <c r="IV1689" s="3">
        <v>51.65</v>
      </c>
      <c r="IW1689" s="3">
        <v>36.96</v>
      </c>
      <c r="IX1689" s="3">
        <v>138.63</v>
      </c>
      <c r="IY1689" s="3">
        <v>95.08</v>
      </c>
      <c r="IZ1689" s="3">
        <v>209.93</v>
      </c>
      <c r="JA1689" s="3">
        <v>45.05</v>
      </c>
      <c r="JB1689" s="3">
        <v>107.53</v>
      </c>
      <c r="JC1689" s="3">
        <v>102.73</v>
      </c>
      <c r="JD1689" s="3">
        <v>81.400000000000006</v>
      </c>
      <c r="JE1689" s="3">
        <v>111.29</v>
      </c>
      <c r="JF1689" s="3">
        <v>45.11</v>
      </c>
      <c r="JG1689" s="3">
        <v>72.02</v>
      </c>
      <c r="JH1689" s="3">
        <v>129.91999999999999</v>
      </c>
      <c r="JI1689" s="3">
        <v>27.72</v>
      </c>
      <c r="JJ1689" s="3">
        <v>68.36</v>
      </c>
      <c r="JK1689" s="3">
        <v>221.01</v>
      </c>
      <c r="JL1689" s="3">
        <v>58.05</v>
      </c>
      <c r="JM1689" s="3">
        <v>51.99</v>
      </c>
      <c r="JN1689" s="3">
        <v>94.63</v>
      </c>
      <c r="JO1689" s="3">
        <v>67.69</v>
      </c>
      <c r="JP1689" s="3">
        <v>11.98</v>
      </c>
      <c r="JQ1689" s="3">
        <v>53.97</v>
      </c>
      <c r="JR1689" s="3">
        <v>74.34</v>
      </c>
      <c r="JS1689" s="3">
        <v>80.62</v>
      </c>
      <c r="JT1689" s="3">
        <v>175.55</v>
      </c>
      <c r="JU1689" s="3">
        <v>224.77</v>
      </c>
      <c r="JV1689" s="3">
        <v>54.78</v>
      </c>
      <c r="JW1689" s="3">
        <v>96.82</v>
      </c>
      <c r="JX1689" s="3">
        <v>61.44</v>
      </c>
      <c r="JY1689" s="3">
        <v>118.51</v>
      </c>
      <c r="JZ1689" s="3">
        <v>34.75</v>
      </c>
      <c r="KA1689" s="3">
        <v>716.25</v>
      </c>
      <c r="KB1689" s="3">
        <v>112.4</v>
      </c>
      <c r="KC1689" s="3">
        <v>18.2</v>
      </c>
      <c r="KD1689" s="3">
        <v>152.96</v>
      </c>
      <c r="KE1689" s="3">
        <v>53.01</v>
      </c>
      <c r="KF1689" s="4" t="s">
        <v>503</v>
      </c>
      <c r="KG1689" s="3">
        <v>71.069999999999993</v>
      </c>
      <c r="KH1689" s="3">
        <v>357.2</v>
      </c>
      <c r="KI1689" s="3">
        <v>117.63</v>
      </c>
      <c r="KJ1689" s="3">
        <v>169.64</v>
      </c>
      <c r="KK1689" s="3">
        <v>63.2</v>
      </c>
      <c r="KL1689" s="3">
        <v>196.59</v>
      </c>
      <c r="KM1689" s="3">
        <v>162.84</v>
      </c>
      <c r="KN1689" s="3">
        <v>26.49</v>
      </c>
      <c r="KO1689" s="3">
        <v>210.5</v>
      </c>
      <c r="KP1689" s="3">
        <v>65.400000000000006</v>
      </c>
      <c r="KQ1689" s="3">
        <v>29.12</v>
      </c>
      <c r="KR1689" s="3">
        <v>34.29</v>
      </c>
      <c r="KS1689" s="3">
        <v>507.3</v>
      </c>
      <c r="KT1689" s="3">
        <v>319.56</v>
      </c>
      <c r="KU1689" s="3">
        <v>100.95</v>
      </c>
      <c r="KV1689" s="3">
        <v>39.409999999999997</v>
      </c>
      <c r="KW1689" s="3">
        <v>369.83</v>
      </c>
      <c r="KX1689" s="3">
        <v>149.07</v>
      </c>
      <c r="KY1689" s="3">
        <v>56.86</v>
      </c>
      <c r="KZ1689" s="3">
        <v>435.1</v>
      </c>
      <c r="LA1689" s="3">
        <v>16.84</v>
      </c>
      <c r="LB1689" s="3">
        <v>15.03</v>
      </c>
      <c r="LC1689" s="3">
        <v>112.15</v>
      </c>
      <c r="LD1689" s="3">
        <v>65.25</v>
      </c>
      <c r="LE1689" s="3">
        <v>121.22</v>
      </c>
      <c r="LF1689" s="3">
        <v>39.07</v>
      </c>
      <c r="LG1689" s="3">
        <v>336.13</v>
      </c>
      <c r="LH1689" s="3">
        <v>37.47</v>
      </c>
      <c r="LI1689" s="3">
        <v>34.799999999999997</v>
      </c>
      <c r="LJ1689" s="3">
        <v>117.7</v>
      </c>
      <c r="LK1689" s="3">
        <v>307.23</v>
      </c>
      <c r="LL1689" s="3">
        <v>202.37</v>
      </c>
      <c r="LM1689" s="3">
        <v>161.53</v>
      </c>
      <c r="LN1689" s="3">
        <v>176.56</v>
      </c>
      <c r="LO1689" s="3">
        <v>37.32</v>
      </c>
      <c r="LP1689" s="3">
        <v>205.39</v>
      </c>
      <c r="LQ1689" s="3">
        <v>25.42</v>
      </c>
      <c r="LR1689" s="3">
        <v>46.56</v>
      </c>
      <c r="LS1689" s="4" t="s">
        <v>503</v>
      </c>
      <c r="LT1689" s="3">
        <v>131.41999999999999</v>
      </c>
      <c r="LU1689" s="3">
        <v>45.33</v>
      </c>
      <c r="LV1689" s="3">
        <v>60.6</v>
      </c>
      <c r="LW1689" s="3">
        <v>66.819999999999993</v>
      </c>
      <c r="LX1689" s="3">
        <v>205.61</v>
      </c>
      <c r="LY1689" s="3">
        <v>99.15</v>
      </c>
      <c r="LZ1689" s="3">
        <v>60.71</v>
      </c>
      <c r="MA1689" s="3">
        <v>24.88</v>
      </c>
      <c r="MB1689" s="3">
        <v>117.07</v>
      </c>
      <c r="MC1689" s="3">
        <v>20.87</v>
      </c>
      <c r="MD1689" s="3">
        <v>137.36000000000001</v>
      </c>
      <c r="ME1689" s="3">
        <v>63.34</v>
      </c>
      <c r="MF1689" s="3">
        <v>35.950000000000003</v>
      </c>
      <c r="MG1689" s="3">
        <v>284.38</v>
      </c>
      <c r="MH1689" s="3">
        <v>28.76</v>
      </c>
      <c r="MI1689" s="3">
        <v>36.270000000000003</v>
      </c>
      <c r="MJ1689" s="3">
        <v>84.41</v>
      </c>
      <c r="MK1689" s="3">
        <v>93.52</v>
      </c>
      <c r="ML1689" s="3">
        <v>144.30000000000001</v>
      </c>
      <c r="MM1689" s="3">
        <v>162.28</v>
      </c>
      <c r="MN1689" s="3">
        <v>13.14</v>
      </c>
      <c r="MO1689" s="3">
        <v>115.54</v>
      </c>
      <c r="MP1689" s="4" t="s">
        <v>503</v>
      </c>
      <c r="MQ1689" s="3">
        <v>30.29</v>
      </c>
      <c r="MR1689" s="3">
        <v>497.67</v>
      </c>
      <c r="MS1689" s="3">
        <v>116.06</v>
      </c>
      <c r="MT1689" s="3">
        <v>136.97</v>
      </c>
      <c r="MU1689" s="3">
        <v>235.87</v>
      </c>
      <c r="MV1689" s="4" t="s">
        <v>503</v>
      </c>
      <c r="MW1689" s="3">
        <v>108.86</v>
      </c>
      <c r="MX1689" s="3">
        <v>335.24</v>
      </c>
      <c r="MY1689" s="3">
        <v>57.2</v>
      </c>
      <c r="MZ1689" s="3">
        <v>78.930000000000007</v>
      </c>
      <c r="NA1689" s="3">
        <v>248.35</v>
      </c>
      <c r="NB1689" s="3">
        <v>3156.13</v>
      </c>
      <c r="NC1689" s="3">
        <v>328.21</v>
      </c>
      <c r="ND1689" s="3">
        <v>11.94</v>
      </c>
      <c r="NE1689" s="3">
        <v>366.91</v>
      </c>
      <c r="NF1689" s="3">
        <v>84.4</v>
      </c>
      <c r="NG1689" s="3">
        <v>278.45</v>
      </c>
      <c r="NH1689" s="3">
        <v>1787</v>
      </c>
      <c r="NI1689" s="4" t="s">
        <v>503</v>
      </c>
      <c r="NJ1689" s="3">
        <v>105.23</v>
      </c>
      <c r="NK1689" s="3">
        <v>114.18</v>
      </c>
      <c r="NL1689" s="4" t="s">
        <v>503</v>
      </c>
      <c r="NM1689" s="3">
        <v>104.06</v>
      </c>
      <c r="NN1689" s="3">
        <v>622.54999999999995</v>
      </c>
      <c r="NO1689" s="3">
        <v>75.98</v>
      </c>
      <c r="NP1689" s="3">
        <v>46.46</v>
      </c>
      <c r="NQ1689" s="3">
        <v>168.1</v>
      </c>
      <c r="NR1689" s="4" t="s">
        <v>503</v>
      </c>
      <c r="NS1689" s="3">
        <v>343.91</v>
      </c>
      <c r="NT1689" s="3">
        <v>105.08</v>
      </c>
      <c r="NU1689" s="3">
        <v>40.6</v>
      </c>
      <c r="NV1689" s="3">
        <v>843</v>
      </c>
      <c r="NW1689" s="3">
        <v>80.27</v>
      </c>
      <c r="NX1689" s="3">
        <v>328.17</v>
      </c>
      <c r="NY1689" s="3">
        <v>70.13</v>
      </c>
      <c r="NZ1689" s="3">
        <v>58.98</v>
      </c>
      <c r="OA1689" s="3">
        <v>88.65</v>
      </c>
      <c r="OB1689" s="3">
        <v>397.97</v>
      </c>
      <c r="OC1689" s="3">
        <v>128.33000000000001</v>
      </c>
      <c r="OD1689" s="3">
        <v>51.78</v>
      </c>
      <c r="OE1689" s="3">
        <v>72.16</v>
      </c>
      <c r="OF1689" s="3">
        <v>768.45</v>
      </c>
      <c r="OG1689" s="3">
        <v>111.005</v>
      </c>
      <c r="OH1689" s="4" t="s">
        <v>503</v>
      </c>
      <c r="OI1689" s="3">
        <v>36.164999999999999</v>
      </c>
      <c r="OJ1689" s="3">
        <v>97.4</v>
      </c>
      <c r="OK1689" s="3">
        <v>30.5</v>
      </c>
      <c r="OL1689" s="3">
        <v>44.68</v>
      </c>
      <c r="OM1689" s="3">
        <v>121.49</v>
      </c>
      <c r="ON1689" s="3">
        <v>21.87</v>
      </c>
      <c r="OO1689" s="3">
        <v>28.64</v>
      </c>
      <c r="OP1689" s="3">
        <v>28.61</v>
      </c>
      <c r="OQ1689" s="3">
        <v>72.89</v>
      </c>
      <c r="OR1689" s="3">
        <v>118.2</v>
      </c>
      <c r="OS1689" s="4" t="s">
        <v>503</v>
      </c>
      <c r="OT1689" s="3">
        <v>21.23</v>
      </c>
      <c r="OU1689" s="3">
        <v>66.2</v>
      </c>
      <c r="OV1689" s="3">
        <v>1541.44</v>
      </c>
      <c r="OW1689" s="3">
        <v>1535.12</v>
      </c>
      <c r="OX1689" s="3">
        <v>77.41</v>
      </c>
      <c r="OY1689" s="3">
        <v>10</v>
      </c>
      <c r="OZ1689" s="3">
        <v>60.89</v>
      </c>
      <c r="PA1689" s="4" t="s">
        <v>503</v>
      </c>
      <c r="PB1689" s="3">
        <v>63.75</v>
      </c>
      <c r="PC1689" s="4" t="s">
        <v>503</v>
      </c>
      <c r="PD1689" s="3">
        <v>369.24</v>
      </c>
      <c r="PE1689" s="3">
        <v>352.19</v>
      </c>
      <c r="PF1689" s="3">
        <v>91.43</v>
      </c>
      <c r="PG1689" s="3">
        <v>50</v>
      </c>
      <c r="PH1689" s="3">
        <v>322.47000000000003</v>
      </c>
      <c r="PI1689" s="3">
        <v>715.57</v>
      </c>
      <c r="PJ1689" s="3">
        <v>132.97999999999999</v>
      </c>
      <c r="PK1689" s="3">
        <v>159.79</v>
      </c>
      <c r="PL1689" s="4" t="s">
        <v>503</v>
      </c>
      <c r="PM1689" s="3">
        <v>31.97</v>
      </c>
      <c r="PN1689" s="3">
        <v>180.76</v>
      </c>
      <c r="PO1689" s="4" t="s">
        <v>503</v>
      </c>
      <c r="PP1689" s="3">
        <v>31.85</v>
      </c>
      <c r="PQ1689" s="3">
        <v>52.76</v>
      </c>
      <c r="PR1689" s="3">
        <v>308.93</v>
      </c>
      <c r="PS1689" s="3">
        <v>315.49</v>
      </c>
      <c r="PT1689" s="3">
        <v>105.39</v>
      </c>
      <c r="PU1689" s="3">
        <v>103.62</v>
      </c>
      <c r="PV1689" s="3">
        <v>58.09</v>
      </c>
      <c r="PW1689" s="3">
        <v>272.42</v>
      </c>
      <c r="PX1689" s="3">
        <v>464.06</v>
      </c>
      <c r="PY1689" s="3">
        <v>83.14</v>
      </c>
      <c r="PZ1689" s="3">
        <v>258.67</v>
      </c>
      <c r="QA1689" s="3">
        <v>66.88</v>
      </c>
      <c r="QB1689" s="3">
        <v>208.78</v>
      </c>
      <c r="QC1689" s="3">
        <v>110.98</v>
      </c>
      <c r="QD1689" s="3">
        <v>49.05</v>
      </c>
      <c r="QE1689" s="3">
        <v>128.16</v>
      </c>
      <c r="QF1689" s="3">
        <v>198.48</v>
      </c>
      <c r="QG1689" s="3">
        <v>495.99</v>
      </c>
      <c r="QH1689" s="3">
        <v>45.38</v>
      </c>
      <c r="QI1689" s="3">
        <v>78.760000000000005</v>
      </c>
      <c r="QJ1689" s="3">
        <v>519.64</v>
      </c>
      <c r="QK1689" s="3">
        <v>15.23</v>
      </c>
      <c r="QL1689" s="3">
        <v>15.32</v>
      </c>
      <c r="QM1689" s="3">
        <v>127.41</v>
      </c>
      <c r="QN1689" s="3">
        <v>197.46</v>
      </c>
      <c r="QO1689" s="3">
        <v>22.02</v>
      </c>
      <c r="QP1689" s="3">
        <v>477.41</v>
      </c>
      <c r="QQ1689" s="4" t="s">
        <v>503</v>
      </c>
      <c r="QR1689" s="3">
        <v>30.13</v>
      </c>
      <c r="QS1689" s="3">
        <v>78.91</v>
      </c>
      <c r="QT1689" s="3">
        <v>85.77</v>
      </c>
      <c r="QU1689" s="3">
        <v>135.62</v>
      </c>
      <c r="QV1689" s="3">
        <v>39.950000000000003</v>
      </c>
      <c r="QW1689" s="3">
        <v>225.59</v>
      </c>
      <c r="QX1689" s="3">
        <v>308.48</v>
      </c>
      <c r="QY1689" s="3">
        <v>88.32</v>
      </c>
      <c r="QZ1689" s="3">
        <v>186.02</v>
      </c>
      <c r="RA1689" s="3">
        <v>116.58</v>
      </c>
      <c r="RB1689" s="3">
        <v>129.99</v>
      </c>
      <c r="RC1689" s="3">
        <v>41.21</v>
      </c>
      <c r="RD1689" s="3">
        <v>579.9</v>
      </c>
      <c r="RE1689" s="4" t="s">
        <v>503</v>
      </c>
      <c r="RF1689" s="3">
        <v>93.92</v>
      </c>
      <c r="RG1689" s="3">
        <v>323.35000000000002</v>
      </c>
      <c r="RH1689" s="3">
        <v>87.71</v>
      </c>
      <c r="RI1689" s="3">
        <v>26.25</v>
      </c>
      <c r="RJ1689" s="3">
        <v>210.95</v>
      </c>
      <c r="RK1689" s="3">
        <v>30.37</v>
      </c>
      <c r="RL1689" s="3">
        <v>47.34</v>
      </c>
      <c r="RM1689" s="3">
        <v>140.91</v>
      </c>
      <c r="RN1689" s="3">
        <v>245.61</v>
      </c>
      <c r="RO1689" s="3">
        <v>77.2</v>
      </c>
      <c r="RP1689" s="3">
        <v>115.93</v>
      </c>
      <c r="RQ1689" s="3">
        <v>52.08</v>
      </c>
      <c r="RR1689" s="3">
        <v>126.74</v>
      </c>
      <c r="RS1689" s="3">
        <v>140.88</v>
      </c>
      <c r="RT1689" s="3">
        <v>449.76</v>
      </c>
      <c r="RU1689" s="3">
        <v>160.59</v>
      </c>
      <c r="RV1689" s="3">
        <v>140.63999999999999</v>
      </c>
      <c r="RW1689" s="3">
        <v>36.799999999999997</v>
      </c>
      <c r="RX1689" s="3">
        <v>237.32</v>
      </c>
      <c r="RY1689" s="3">
        <v>187.84</v>
      </c>
      <c r="RZ1689" s="3">
        <v>204.33</v>
      </c>
      <c r="SA1689" s="3">
        <v>266.85000000000002</v>
      </c>
      <c r="SB1689" s="4" t="s">
        <v>503</v>
      </c>
      <c r="SC1689" s="3">
        <v>35.270000000000003</v>
      </c>
      <c r="SD1689" s="4" t="s">
        <v>503</v>
      </c>
      <c r="SE1689" s="3">
        <v>37.784999999999997</v>
      </c>
      <c r="SF1689" s="3">
        <v>206.25</v>
      </c>
      <c r="SG1689" s="3">
        <v>82.28</v>
      </c>
      <c r="SH1689" s="3">
        <v>70.41</v>
      </c>
      <c r="SI1689" s="3">
        <v>257.45999999999998</v>
      </c>
    </row>
    <row r="1690" spans="1:503">
      <c r="A1690" s="2" t="s">
        <v>2191</v>
      </c>
      <c r="B1690" s="3">
        <v>99.92</v>
      </c>
      <c r="C1690" s="3">
        <v>89.78</v>
      </c>
      <c r="D1690" s="3">
        <v>105.7</v>
      </c>
      <c r="E1690" s="3">
        <v>239.42</v>
      </c>
      <c r="F1690" s="3">
        <v>47.66</v>
      </c>
      <c r="G1690" s="3">
        <v>77.94</v>
      </c>
      <c r="H1690" s="3">
        <v>18.059999999999999</v>
      </c>
      <c r="I1690" s="3">
        <v>37.21</v>
      </c>
      <c r="J1690" s="3">
        <v>29.77</v>
      </c>
      <c r="K1690" s="3">
        <v>117.73</v>
      </c>
      <c r="L1690" s="3">
        <v>103.04</v>
      </c>
      <c r="M1690" s="3">
        <v>97.8</v>
      </c>
      <c r="N1690" s="3">
        <v>95.91</v>
      </c>
      <c r="O1690" s="3">
        <v>103.83</v>
      </c>
      <c r="P1690" s="3">
        <v>11.19</v>
      </c>
      <c r="Q1690" s="3">
        <v>102.34</v>
      </c>
      <c r="R1690" s="3">
        <v>157.43</v>
      </c>
      <c r="S1690" s="3">
        <v>263.29000000000002</v>
      </c>
      <c r="T1690" s="3">
        <v>205.81</v>
      </c>
      <c r="U1690" s="3">
        <v>202.53</v>
      </c>
      <c r="V1690" s="3">
        <v>51.75</v>
      </c>
      <c r="W1690" s="3">
        <v>302.45999999999998</v>
      </c>
      <c r="X1690" s="3">
        <v>109.08</v>
      </c>
      <c r="Y1690" s="3">
        <v>84.97</v>
      </c>
      <c r="Z1690" s="3">
        <v>164.64</v>
      </c>
      <c r="AA1690" s="3">
        <v>93.89</v>
      </c>
      <c r="AB1690" s="3">
        <v>153.09</v>
      </c>
      <c r="AC1690" s="3">
        <v>128.33000000000001</v>
      </c>
      <c r="AD1690" s="3">
        <v>142.77000000000001</v>
      </c>
      <c r="AE1690" s="3">
        <v>105.98</v>
      </c>
      <c r="AF1690" s="3">
        <v>1229.23</v>
      </c>
      <c r="AG1690" s="3">
        <v>167.46</v>
      </c>
      <c r="AH1690" s="3">
        <v>25.6</v>
      </c>
      <c r="AI1690" s="3">
        <v>84.67</v>
      </c>
      <c r="AJ1690" s="3">
        <v>81.680000000000007</v>
      </c>
      <c r="AK1690" s="3">
        <v>29.84</v>
      </c>
      <c r="AL1690" s="3">
        <v>107.08</v>
      </c>
      <c r="AM1690" s="3">
        <v>227.03</v>
      </c>
      <c r="AN1690" s="3">
        <v>21.06</v>
      </c>
      <c r="AO1690" s="3">
        <v>77.94</v>
      </c>
      <c r="AP1690" s="3">
        <v>46.51</v>
      </c>
      <c r="AQ1690" s="3">
        <v>513.16</v>
      </c>
      <c r="AR1690" s="3">
        <v>35.57</v>
      </c>
      <c r="AS1690" s="4" t="s">
        <v>503</v>
      </c>
      <c r="AT1690" s="3">
        <v>561.73</v>
      </c>
      <c r="AU1690" s="3">
        <v>59.45</v>
      </c>
      <c r="AV1690" s="3">
        <v>135.06</v>
      </c>
      <c r="AW1690" s="3">
        <v>219.59</v>
      </c>
      <c r="AX1690" s="3">
        <v>45.18</v>
      </c>
      <c r="AY1690" s="3">
        <v>40.19</v>
      </c>
      <c r="AZ1690" s="3">
        <v>39.56</v>
      </c>
      <c r="BA1690" s="3">
        <v>53.53</v>
      </c>
      <c r="BB1690" s="3">
        <v>89.93</v>
      </c>
      <c r="BC1690" s="3">
        <v>46.02</v>
      </c>
      <c r="BD1690" s="3">
        <v>34.79</v>
      </c>
      <c r="BE1690" s="3">
        <v>47.21</v>
      </c>
      <c r="BF1690" s="3">
        <v>30.25</v>
      </c>
      <c r="BG1690" s="3">
        <v>151.11000000000001</v>
      </c>
      <c r="BH1690" s="3">
        <v>118.59</v>
      </c>
      <c r="BI1690" s="3">
        <v>49.99</v>
      </c>
      <c r="BJ1690" s="3">
        <v>166.17</v>
      </c>
      <c r="BK1690" s="3">
        <v>16.46</v>
      </c>
      <c r="BL1690" s="3">
        <v>113.44</v>
      </c>
      <c r="BM1690" s="3">
        <v>33.35</v>
      </c>
      <c r="BN1690" s="3">
        <v>27.62</v>
      </c>
      <c r="BO1690" s="3">
        <v>91.96</v>
      </c>
      <c r="BP1690" s="3">
        <v>168.59</v>
      </c>
      <c r="BQ1690" s="3">
        <v>76.91</v>
      </c>
      <c r="BR1690" s="3">
        <v>207.35</v>
      </c>
      <c r="BS1690" s="3">
        <v>41.18</v>
      </c>
      <c r="BT1690" s="3">
        <v>1265.8699999999999</v>
      </c>
      <c r="BU1690" s="3">
        <v>209.6</v>
      </c>
      <c r="BV1690" s="3">
        <v>61.94</v>
      </c>
      <c r="BW1690" s="3">
        <v>59.9</v>
      </c>
      <c r="BX1690" s="3">
        <v>19.739999999999998</v>
      </c>
      <c r="BY1690" s="3">
        <v>76.17</v>
      </c>
      <c r="BZ1690" s="3">
        <v>35.08</v>
      </c>
      <c r="CA1690" s="3">
        <v>96.79</v>
      </c>
      <c r="CB1690" s="3">
        <v>234.49</v>
      </c>
      <c r="CC1690" s="3">
        <v>45.26</v>
      </c>
      <c r="CD1690" s="3">
        <v>92.51</v>
      </c>
      <c r="CE1690" s="3">
        <v>221.98</v>
      </c>
      <c r="CF1690" s="3">
        <v>250.6</v>
      </c>
      <c r="CG1690" s="3">
        <v>84.17</v>
      </c>
      <c r="CH1690" s="3">
        <v>19.3</v>
      </c>
      <c r="CI1690" s="3">
        <v>29.23</v>
      </c>
      <c r="CJ1690" s="3">
        <v>57.48</v>
      </c>
      <c r="CK1690" s="3">
        <v>78.56</v>
      </c>
      <c r="CL1690" s="3">
        <v>81.599999999999994</v>
      </c>
      <c r="CM1690" s="3">
        <v>34.57</v>
      </c>
      <c r="CN1690" s="3">
        <v>78.010000000000005</v>
      </c>
      <c r="CO1690" s="3">
        <v>60.17</v>
      </c>
      <c r="CP1690" s="3">
        <v>215.4</v>
      </c>
      <c r="CQ1690" s="3">
        <v>219.39</v>
      </c>
      <c r="CR1690" s="3">
        <v>59.22</v>
      </c>
      <c r="CS1690" s="3">
        <v>202.75</v>
      </c>
      <c r="CT1690" s="3">
        <v>114.55</v>
      </c>
      <c r="CU1690" s="3">
        <v>74.37</v>
      </c>
      <c r="CV1690" s="3">
        <v>207.05</v>
      </c>
      <c r="CW1690" s="3">
        <v>132.09</v>
      </c>
      <c r="CX1690" s="3">
        <v>150.43</v>
      </c>
      <c r="CY1690" s="3">
        <v>28.68</v>
      </c>
      <c r="CZ1690" s="3">
        <v>115.34</v>
      </c>
      <c r="DA1690" s="3">
        <v>49.7</v>
      </c>
      <c r="DB1690" s="3">
        <v>385.98</v>
      </c>
      <c r="DC1690" s="3">
        <v>92.97</v>
      </c>
      <c r="DD1690" s="3">
        <v>119.04</v>
      </c>
      <c r="DE1690" s="3">
        <v>84.84</v>
      </c>
      <c r="DF1690" s="3">
        <v>91.84</v>
      </c>
      <c r="DG1690" s="3">
        <v>9.76</v>
      </c>
      <c r="DH1690" s="3">
        <v>207.82</v>
      </c>
      <c r="DI1690" s="3">
        <v>75.680000000000007</v>
      </c>
      <c r="DJ1690" s="3">
        <v>159.12</v>
      </c>
      <c r="DK1690" s="3">
        <v>206.28</v>
      </c>
      <c r="DL1690" s="3">
        <v>52.54</v>
      </c>
      <c r="DM1690" s="3">
        <v>217.26</v>
      </c>
      <c r="DN1690" s="3">
        <v>263.62</v>
      </c>
      <c r="DO1690" s="3">
        <v>82.75</v>
      </c>
      <c r="DP1690" s="3">
        <v>68.680000000000007</v>
      </c>
      <c r="DQ1690" s="3">
        <v>40.86</v>
      </c>
      <c r="DR1690" s="3">
        <v>329.71</v>
      </c>
      <c r="DS1690" s="3">
        <v>56.87</v>
      </c>
      <c r="DT1690" s="3">
        <v>14.76</v>
      </c>
      <c r="DU1690" s="3">
        <v>83.36</v>
      </c>
      <c r="DV1690" s="3">
        <v>219.56</v>
      </c>
      <c r="DW1690" s="3">
        <v>104.39</v>
      </c>
      <c r="DX1690" s="3">
        <v>96.84</v>
      </c>
      <c r="DY1690" s="3">
        <v>83.87</v>
      </c>
      <c r="DZ1690" s="4" t="s">
        <v>503</v>
      </c>
      <c r="EA1690" s="3">
        <v>112.29</v>
      </c>
      <c r="EB1690" s="3">
        <v>7.02</v>
      </c>
      <c r="EC1690" s="3">
        <v>16.78</v>
      </c>
      <c r="ED1690" s="3">
        <v>334.12</v>
      </c>
      <c r="EE1690" s="3">
        <v>250.3</v>
      </c>
      <c r="EF1690" s="3">
        <v>29.76</v>
      </c>
      <c r="EG1690" s="4" t="s">
        <v>503</v>
      </c>
      <c r="EH1690" s="3">
        <v>431.25</v>
      </c>
      <c r="EI1690" s="3">
        <v>148.66999999999999</v>
      </c>
      <c r="EJ1690" s="3">
        <v>110.67</v>
      </c>
      <c r="EK1690" s="3">
        <v>83.58</v>
      </c>
      <c r="EL1690" s="3">
        <v>76.900000000000006</v>
      </c>
      <c r="EM1690" s="3">
        <v>146.78</v>
      </c>
      <c r="EN1690" s="3">
        <v>6.75</v>
      </c>
      <c r="EO1690" s="4" t="s">
        <v>503</v>
      </c>
      <c r="EP1690" s="3">
        <v>58.75</v>
      </c>
      <c r="EQ1690" s="3">
        <v>83.81</v>
      </c>
      <c r="ER1690" s="3">
        <v>32.64</v>
      </c>
      <c r="ES1690" s="3">
        <v>31.79</v>
      </c>
      <c r="ET1690" s="3">
        <v>186.52</v>
      </c>
      <c r="EU1690" s="3">
        <v>101.36</v>
      </c>
      <c r="EV1690" s="3">
        <v>175.79</v>
      </c>
      <c r="EW1690" s="4" t="s">
        <v>503</v>
      </c>
      <c r="EX1690" s="3">
        <v>200.68</v>
      </c>
      <c r="EY1690" s="3">
        <v>356.71</v>
      </c>
      <c r="EZ1690" s="3">
        <v>15.07</v>
      </c>
      <c r="FA1690" s="3">
        <v>138.01</v>
      </c>
      <c r="FB1690" s="3">
        <v>281.63</v>
      </c>
      <c r="FC1690" s="3">
        <v>44.2</v>
      </c>
      <c r="FD1690" s="3">
        <v>38.14</v>
      </c>
      <c r="FE1690" s="3">
        <v>147.94</v>
      </c>
      <c r="FF1690" s="3">
        <v>94.03</v>
      </c>
      <c r="FG1690" s="3">
        <v>9.4700000000000006</v>
      </c>
      <c r="FH1690" s="3">
        <v>19.41</v>
      </c>
      <c r="FI1690" s="3">
        <v>49.45</v>
      </c>
      <c r="FJ1690" s="3">
        <v>143.19</v>
      </c>
      <c r="FK1690" s="3">
        <v>143.16999999999999</v>
      </c>
      <c r="FL1690" s="3">
        <v>399.07</v>
      </c>
      <c r="FM1690" s="3">
        <v>18.78</v>
      </c>
      <c r="FN1690" s="3">
        <v>124.22</v>
      </c>
      <c r="FO1690" s="3">
        <v>100.91</v>
      </c>
      <c r="FP1690" s="3">
        <v>186.46</v>
      </c>
      <c r="FQ1690" s="3">
        <v>124.24</v>
      </c>
      <c r="FR1690" s="3">
        <v>28.93</v>
      </c>
      <c r="FS1690" s="3">
        <v>41.92</v>
      </c>
      <c r="FT1690" s="3">
        <v>18.52</v>
      </c>
      <c r="FU1690" s="3">
        <v>162.01</v>
      </c>
      <c r="FV1690" s="3">
        <v>36.93</v>
      </c>
      <c r="FW1690" s="3">
        <v>29.32</v>
      </c>
      <c r="FX1690" s="3">
        <v>132.97</v>
      </c>
      <c r="FY1690" s="3">
        <v>199.5</v>
      </c>
      <c r="FZ1690" s="3">
        <v>10.89</v>
      </c>
      <c r="GA1690" s="3">
        <v>94.64</v>
      </c>
      <c r="GB1690" s="3">
        <v>32.729999999999997</v>
      </c>
      <c r="GC1690" s="3">
        <v>42.9</v>
      </c>
      <c r="GD1690" s="3">
        <v>148.4</v>
      </c>
      <c r="GE1690" s="3">
        <v>23.22</v>
      </c>
      <c r="GF1690" s="3">
        <v>99.7</v>
      </c>
      <c r="GG1690" s="3">
        <v>63.93</v>
      </c>
      <c r="GH1690" s="3">
        <v>12.71</v>
      </c>
      <c r="GI1690" s="3">
        <v>97.97</v>
      </c>
      <c r="GJ1690" s="3">
        <v>13.06</v>
      </c>
      <c r="GK1690" s="3">
        <v>147.75</v>
      </c>
      <c r="GL1690" s="3">
        <v>13.35</v>
      </c>
      <c r="GM1690" s="3">
        <v>104.51</v>
      </c>
      <c r="GN1690" s="3">
        <v>50.79</v>
      </c>
      <c r="GO1690" s="3">
        <v>32.020000000000003</v>
      </c>
      <c r="GP1690" s="4" t="s">
        <v>503</v>
      </c>
      <c r="GQ1690" s="3">
        <v>37.07</v>
      </c>
      <c r="GR1690" s="3">
        <v>89.1</v>
      </c>
      <c r="GS1690" s="3">
        <v>78.89</v>
      </c>
      <c r="GT1690" s="3">
        <v>185.31</v>
      </c>
      <c r="GU1690" s="3">
        <v>182.18</v>
      </c>
      <c r="GV1690" s="3">
        <v>150.96</v>
      </c>
      <c r="GW1690" s="3">
        <v>395.58</v>
      </c>
      <c r="GX1690" s="3">
        <v>166.71</v>
      </c>
      <c r="GY1690" s="3">
        <v>42.1</v>
      </c>
      <c r="GZ1690" s="3">
        <v>49.67</v>
      </c>
      <c r="HA1690" s="3">
        <v>68.19</v>
      </c>
      <c r="HB1690" s="3">
        <v>76.94</v>
      </c>
      <c r="HC1690" s="3">
        <v>59.97</v>
      </c>
      <c r="HD1690" s="3">
        <v>341.85</v>
      </c>
      <c r="HE1690" s="3">
        <v>118.19</v>
      </c>
      <c r="HF1690" s="3">
        <v>59.07</v>
      </c>
      <c r="HG1690" s="3">
        <v>224.81</v>
      </c>
      <c r="HH1690" s="3">
        <v>152.75</v>
      </c>
      <c r="HI1690" s="3">
        <v>286.82</v>
      </c>
      <c r="HJ1690" s="3">
        <v>107.49</v>
      </c>
      <c r="HK1690" s="3">
        <v>37.630000000000003</v>
      </c>
      <c r="HL1690" s="3">
        <v>23.01</v>
      </c>
      <c r="HM1690" s="3">
        <v>100.29</v>
      </c>
      <c r="HN1690" s="3">
        <v>198.68</v>
      </c>
      <c r="HO1690" s="3">
        <v>224.95</v>
      </c>
      <c r="HP1690" s="3">
        <v>118.83</v>
      </c>
      <c r="HQ1690" s="3">
        <v>169.51</v>
      </c>
      <c r="HR1690" s="3">
        <v>41.76</v>
      </c>
      <c r="HS1690" s="3">
        <v>184.17</v>
      </c>
      <c r="HT1690" s="3">
        <v>18.100000000000001</v>
      </c>
      <c r="HU1690" s="3">
        <v>32.36</v>
      </c>
      <c r="HV1690" s="3">
        <v>85.57</v>
      </c>
      <c r="HW1690" s="3">
        <v>4.5599999999999996</v>
      </c>
      <c r="HX1690" s="3">
        <v>51.15</v>
      </c>
      <c r="HY1690" s="3">
        <v>344.47</v>
      </c>
      <c r="HZ1690" s="3">
        <v>157.09</v>
      </c>
      <c r="IA1690" s="3">
        <v>103.26</v>
      </c>
      <c r="IB1690" s="3">
        <v>988.83</v>
      </c>
      <c r="IC1690" s="3">
        <v>17.5</v>
      </c>
      <c r="ID1690" s="3">
        <v>280.35000000000002</v>
      </c>
      <c r="IE1690" s="3">
        <v>67.290000000000006</v>
      </c>
      <c r="IF1690" s="3">
        <v>22.26</v>
      </c>
      <c r="IG1690" s="3">
        <v>118.59</v>
      </c>
      <c r="IH1690" s="3">
        <v>343.47</v>
      </c>
      <c r="II1690" s="3">
        <v>456.01</v>
      </c>
      <c r="IJ1690" s="3">
        <v>30.92</v>
      </c>
      <c r="IK1690" s="3">
        <v>220.91</v>
      </c>
      <c r="IL1690" s="3">
        <v>47.56</v>
      </c>
      <c r="IM1690" s="3">
        <v>4219.53</v>
      </c>
      <c r="IN1690" s="3">
        <v>65.41</v>
      </c>
      <c r="IO1690" s="3">
        <v>28.07</v>
      </c>
      <c r="IP1690" s="3">
        <v>53.92</v>
      </c>
      <c r="IQ1690" s="3">
        <v>60.43</v>
      </c>
      <c r="IR1690" s="3">
        <v>59.79</v>
      </c>
      <c r="IS1690" s="3">
        <v>11.64</v>
      </c>
      <c r="IT1690" s="3">
        <v>280.55</v>
      </c>
      <c r="IU1690" s="3">
        <v>9.7899999999999991</v>
      </c>
      <c r="IV1690" s="3">
        <v>53</v>
      </c>
      <c r="IW1690" s="3">
        <v>36.78</v>
      </c>
      <c r="IX1690" s="3">
        <v>137.69999999999999</v>
      </c>
      <c r="IY1690" s="3">
        <v>95.08</v>
      </c>
      <c r="IZ1690" s="3">
        <v>214.33</v>
      </c>
      <c r="JA1690" s="3">
        <v>46.72</v>
      </c>
      <c r="JB1690" s="3">
        <v>111.01</v>
      </c>
      <c r="JC1690" s="3">
        <v>102.04</v>
      </c>
      <c r="JD1690" s="3">
        <v>80.599999999999994</v>
      </c>
      <c r="JE1690" s="3">
        <v>113.64</v>
      </c>
      <c r="JF1690" s="3">
        <v>45.88</v>
      </c>
      <c r="JG1690" s="3">
        <v>72.3</v>
      </c>
      <c r="JH1690" s="3">
        <v>129.04</v>
      </c>
      <c r="JI1690" s="3">
        <v>28.01</v>
      </c>
      <c r="JJ1690" s="3">
        <v>69.319999999999993</v>
      </c>
      <c r="JK1690" s="3">
        <v>224.51</v>
      </c>
      <c r="JL1690" s="3">
        <v>60.51</v>
      </c>
      <c r="JM1690" s="3">
        <v>52.53</v>
      </c>
      <c r="JN1690" s="3">
        <v>97.55</v>
      </c>
      <c r="JO1690" s="3">
        <v>69.61</v>
      </c>
      <c r="JP1690" s="3">
        <v>12.09</v>
      </c>
      <c r="JQ1690" s="3">
        <v>54.07</v>
      </c>
      <c r="JR1690" s="3">
        <v>74.69</v>
      </c>
      <c r="JS1690" s="3">
        <v>81.27</v>
      </c>
      <c r="JT1690" s="3">
        <v>174.06</v>
      </c>
      <c r="JU1690" s="3">
        <v>225.28</v>
      </c>
      <c r="JV1690" s="3">
        <v>53.6</v>
      </c>
      <c r="JW1690" s="3">
        <v>96.39</v>
      </c>
      <c r="JX1690" s="3">
        <v>62.92</v>
      </c>
      <c r="JY1690" s="3">
        <v>120.31</v>
      </c>
      <c r="JZ1690" s="3">
        <v>35.729999999999997</v>
      </c>
      <c r="KA1690" s="3">
        <v>715.12</v>
      </c>
      <c r="KB1690" s="3">
        <v>110.82</v>
      </c>
      <c r="KC1690" s="3">
        <v>19.18</v>
      </c>
      <c r="KD1690" s="3">
        <v>149.09</v>
      </c>
      <c r="KE1690" s="3">
        <v>53.29</v>
      </c>
      <c r="KF1690" s="4" t="s">
        <v>503</v>
      </c>
      <c r="KG1690" s="3">
        <v>74.12</v>
      </c>
      <c r="KH1690" s="3">
        <v>357.54</v>
      </c>
      <c r="KI1690" s="3">
        <v>120.84</v>
      </c>
      <c r="KJ1690" s="3">
        <v>170.16</v>
      </c>
      <c r="KK1690" s="3">
        <v>63.32</v>
      </c>
      <c r="KL1690" s="3">
        <v>193.2</v>
      </c>
      <c r="KM1690" s="3">
        <v>165.36</v>
      </c>
      <c r="KN1690" s="3">
        <v>27.59</v>
      </c>
      <c r="KO1690" s="3">
        <v>215.81</v>
      </c>
      <c r="KP1690" s="3">
        <v>68.25</v>
      </c>
      <c r="KQ1690" s="3">
        <v>29.24</v>
      </c>
      <c r="KR1690" s="3">
        <v>34.56</v>
      </c>
      <c r="KS1690" s="3">
        <v>518.89</v>
      </c>
      <c r="KT1690" s="3">
        <v>321.81</v>
      </c>
      <c r="KU1690" s="3">
        <v>101.87</v>
      </c>
      <c r="KV1690" s="3">
        <v>40.25</v>
      </c>
      <c r="KW1690" s="3">
        <v>357.9</v>
      </c>
      <c r="KX1690" s="3">
        <v>147.99</v>
      </c>
      <c r="KY1690" s="3">
        <v>57.32</v>
      </c>
      <c r="KZ1690" s="3">
        <v>433.88</v>
      </c>
      <c r="LA1690" s="3">
        <v>18.100000000000001</v>
      </c>
      <c r="LB1690" s="3">
        <v>16.149999999999999</v>
      </c>
      <c r="LC1690" s="3">
        <v>113.17</v>
      </c>
      <c r="LD1690" s="3">
        <v>65.209999999999994</v>
      </c>
      <c r="LE1690" s="3">
        <v>122.01</v>
      </c>
      <c r="LF1690" s="3">
        <v>39.61</v>
      </c>
      <c r="LG1690" s="3">
        <v>331.08</v>
      </c>
      <c r="LH1690" s="3">
        <v>37.659999999999997</v>
      </c>
      <c r="LI1690" s="3">
        <v>34.96</v>
      </c>
      <c r="LJ1690" s="3">
        <v>121.49</v>
      </c>
      <c r="LK1690" s="3">
        <v>306.52</v>
      </c>
      <c r="LL1690" s="3">
        <v>201.42</v>
      </c>
      <c r="LM1690" s="3">
        <v>159.87</v>
      </c>
      <c r="LN1690" s="3">
        <v>181.55</v>
      </c>
      <c r="LO1690" s="3">
        <v>38.159999999999997</v>
      </c>
      <c r="LP1690" s="3">
        <v>205.13</v>
      </c>
      <c r="LQ1690" s="3">
        <v>25.1</v>
      </c>
      <c r="LR1690" s="3">
        <v>49.1</v>
      </c>
      <c r="LS1690" s="4" t="s">
        <v>503</v>
      </c>
      <c r="LT1690" s="3">
        <v>133.29</v>
      </c>
      <c r="LU1690" s="3">
        <v>45.33</v>
      </c>
      <c r="LV1690" s="3">
        <v>60.37</v>
      </c>
      <c r="LW1690" s="3">
        <v>67.989999999999995</v>
      </c>
      <c r="LX1690" s="3">
        <v>206.59</v>
      </c>
      <c r="LY1690" s="3">
        <v>98.78</v>
      </c>
      <c r="LZ1690" s="3">
        <v>59.87</v>
      </c>
      <c r="MA1690" s="3">
        <v>25.71</v>
      </c>
      <c r="MB1690" s="3">
        <v>116.85</v>
      </c>
      <c r="MC1690" s="3">
        <v>21.42</v>
      </c>
      <c r="MD1690" s="3">
        <v>136.26</v>
      </c>
      <c r="ME1690" s="3">
        <v>64.05</v>
      </c>
      <c r="MF1690" s="3">
        <v>36.35</v>
      </c>
      <c r="MG1690" s="3">
        <v>281.27999999999997</v>
      </c>
      <c r="MH1690" s="3">
        <v>28.93</v>
      </c>
      <c r="MI1690" s="3">
        <v>37.81</v>
      </c>
      <c r="MJ1690" s="3">
        <v>85.21</v>
      </c>
      <c r="MK1690" s="3">
        <v>94.81</v>
      </c>
      <c r="ML1690" s="3">
        <v>145.93</v>
      </c>
      <c r="MM1690" s="3">
        <v>161.25</v>
      </c>
      <c r="MN1690" s="3">
        <v>13.8</v>
      </c>
      <c r="MO1690" s="3">
        <v>112.13</v>
      </c>
      <c r="MP1690" s="4" t="s">
        <v>503</v>
      </c>
      <c r="MQ1690" s="3">
        <v>30.61</v>
      </c>
      <c r="MR1690" s="3">
        <v>476</v>
      </c>
      <c r="MS1690" s="3">
        <v>115.56</v>
      </c>
      <c r="MT1690" s="3">
        <v>137.71</v>
      </c>
      <c r="MU1690" s="3">
        <v>230.76</v>
      </c>
      <c r="MV1690" s="4" t="s">
        <v>503</v>
      </c>
      <c r="MW1690" s="3">
        <v>107.07</v>
      </c>
      <c r="MX1690" s="3">
        <v>329.86</v>
      </c>
      <c r="MY1690" s="3">
        <v>56.47</v>
      </c>
      <c r="MZ1690" s="3">
        <v>76.66</v>
      </c>
      <c r="NA1690" s="3">
        <v>247.76</v>
      </c>
      <c r="NB1690" s="3">
        <v>3078.1</v>
      </c>
      <c r="NC1690" s="3">
        <v>317.89</v>
      </c>
      <c r="ND1690" s="3">
        <v>12.5</v>
      </c>
      <c r="NE1690" s="3">
        <v>367.04</v>
      </c>
      <c r="NF1690" s="3">
        <v>83.73</v>
      </c>
      <c r="NG1690" s="3">
        <v>276.39</v>
      </c>
      <c r="NH1690" s="3">
        <v>1806.66</v>
      </c>
      <c r="NI1690" s="4" t="s">
        <v>503</v>
      </c>
      <c r="NJ1690" s="3">
        <v>102.55</v>
      </c>
      <c r="NK1690" s="3">
        <v>113.91</v>
      </c>
      <c r="NL1690" s="4" t="s">
        <v>503</v>
      </c>
      <c r="NM1690" s="3">
        <v>103.49</v>
      </c>
      <c r="NN1690" s="3">
        <v>630.07000000000005</v>
      </c>
      <c r="NO1690" s="3">
        <v>77.2</v>
      </c>
      <c r="NP1690" s="3">
        <v>46.81</v>
      </c>
      <c r="NQ1690" s="3">
        <v>170.2</v>
      </c>
      <c r="NR1690" s="4" t="s">
        <v>503</v>
      </c>
      <c r="NS1690" s="3">
        <v>343.73</v>
      </c>
      <c r="NT1690" s="3">
        <v>105.25</v>
      </c>
      <c r="NU1690" s="3">
        <v>40.42</v>
      </c>
      <c r="NV1690" s="3">
        <v>839.7</v>
      </c>
      <c r="NW1690" s="3">
        <v>79.349999999999994</v>
      </c>
      <c r="NX1690" s="3">
        <v>326.20999999999998</v>
      </c>
      <c r="NY1690" s="3">
        <v>70.72</v>
      </c>
      <c r="NZ1690" s="3">
        <v>55.94</v>
      </c>
      <c r="OA1690" s="3">
        <v>89.26</v>
      </c>
      <c r="OB1690" s="3">
        <v>393.92</v>
      </c>
      <c r="OC1690" s="3">
        <v>126.74</v>
      </c>
      <c r="OD1690" s="3">
        <v>50.42</v>
      </c>
      <c r="OE1690" s="3">
        <v>72.83</v>
      </c>
      <c r="OF1690" s="3">
        <v>767.34</v>
      </c>
      <c r="OG1690" s="3">
        <v>108.8</v>
      </c>
      <c r="OH1690" s="4" t="s">
        <v>503</v>
      </c>
      <c r="OI1690" s="3">
        <v>36.26</v>
      </c>
      <c r="OJ1690" s="3">
        <v>99.03</v>
      </c>
      <c r="OK1690" s="3">
        <v>32.909999999999997</v>
      </c>
      <c r="OL1690" s="3">
        <v>44.26</v>
      </c>
      <c r="OM1690" s="3">
        <v>123.53</v>
      </c>
      <c r="ON1690" s="3">
        <v>22.045000000000002</v>
      </c>
      <c r="OO1690" s="3">
        <v>29.46</v>
      </c>
      <c r="OP1690" s="3">
        <v>29.34</v>
      </c>
      <c r="OQ1690" s="3">
        <v>71.959999999999994</v>
      </c>
      <c r="OR1690" s="3">
        <v>116.93</v>
      </c>
      <c r="OS1690" s="4" t="s">
        <v>503</v>
      </c>
      <c r="OT1690" s="3">
        <v>21.11</v>
      </c>
      <c r="OU1690" s="3">
        <v>65.650000000000006</v>
      </c>
      <c r="OV1690" s="3">
        <v>1520.9</v>
      </c>
      <c r="OW1690" s="3">
        <v>1512.09</v>
      </c>
      <c r="OX1690" s="3">
        <v>78.510000000000005</v>
      </c>
      <c r="OY1690" s="3">
        <v>9.89</v>
      </c>
      <c r="OZ1690" s="3">
        <v>60.77</v>
      </c>
      <c r="PA1690" s="4" t="s">
        <v>503</v>
      </c>
      <c r="PB1690" s="3">
        <v>64.150000000000006</v>
      </c>
      <c r="PC1690" s="4" t="s">
        <v>503</v>
      </c>
      <c r="PD1690" s="3">
        <v>362.36</v>
      </c>
      <c r="PE1690" s="3">
        <v>322.47000000000003</v>
      </c>
      <c r="PF1690" s="3">
        <v>89.94</v>
      </c>
      <c r="PG1690" s="3">
        <v>50.37</v>
      </c>
      <c r="PH1690" s="3">
        <v>313.38</v>
      </c>
      <c r="PI1690" s="3">
        <v>691.39</v>
      </c>
      <c r="PJ1690" s="3">
        <v>131.53</v>
      </c>
      <c r="PK1690" s="3">
        <v>155.66999999999999</v>
      </c>
      <c r="PL1690" s="4" t="s">
        <v>503</v>
      </c>
      <c r="PM1690" s="3">
        <v>31.36</v>
      </c>
      <c r="PN1690" s="3">
        <v>180.81</v>
      </c>
      <c r="PO1690" s="4" t="s">
        <v>503</v>
      </c>
      <c r="PP1690" s="3">
        <v>31.65</v>
      </c>
      <c r="PQ1690" s="3">
        <v>53.06</v>
      </c>
      <c r="PR1690" s="3">
        <v>306.60000000000002</v>
      </c>
      <c r="PS1690" s="3">
        <v>309.99</v>
      </c>
      <c r="PT1690" s="3">
        <v>107.76</v>
      </c>
      <c r="PU1690" s="3">
        <v>103.565</v>
      </c>
      <c r="PV1690" s="3">
        <v>57.97</v>
      </c>
      <c r="PW1690" s="3">
        <v>263.52</v>
      </c>
      <c r="PX1690" s="3">
        <v>461.92</v>
      </c>
      <c r="PY1690" s="3">
        <v>81.87</v>
      </c>
      <c r="PZ1690" s="3">
        <v>250.24</v>
      </c>
      <c r="QA1690" s="3">
        <v>68.84</v>
      </c>
      <c r="QB1690" s="3">
        <v>205.05</v>
      </c>
      <c r="QC1690" s="3">
        <v>108.3</v>
      </c>
      <c r="QD1690" s="3">
        <v>50.21</v>
      </c>
      <c r="QE1690" s="3">
        <v>127.3</v>
      </c>
      <c r="QF1690" s="3">
        <v>198.2</v>
      </c>
      <c r="QG1690" s="3">
        <v>483.86</v>
      </c>
      <c r="QH1690" s="3">
        <v>45.11</v>
      </c>
      <c r="QI1690" s="3">
        <v>83.22</v>
      </c>
      <c r="QJ1690" s="3">
        <v>500.58</v>
      </c>
      <c r="QK1690" s="3">
        <v>14.98</v>
      </c>
      <c r="QL1690" s="3">
        <v>15.11</v>
      </c>
      <c r="QM1690" s="3">
        <v>128.59</v>
      </c>
      <c r="QN1690" s="3">
        <v>190.08</v>
      </c>
      <c r="QO1690" s="3">
        <v>22.05</v>
      </c>
      <c r="QP1690" s="3">
        <v>469.92</v>
      </c>
      <c r="QQ1690" s="4" t="s">
        <v>503</v>
      </c>
      <c r="QR1690" s="3">
        <v>30.68</v>
      </c>
      <c r="QS1690" s="3">
        <v>79.75</v>
      </c>
      <c r="QT1690" s="3">
        <v>86.42</v>
      </c>
      <c r="QU1690" s="3">
        <v>134.97999999999999</v>
      </c>
      <c r="QV1690" s="3">
        <v>41.61</v>
      </c>
      <c r="QW1690" s="3">
        <v>222.52</v>
      </c>
      <c r="QX1690" s="3">
        <v>300.22000000000003</v>
      </c>
      <c r="QY1690" s="3">
        <v>87.8</v>
      </c>
      <c r="QZ1690" s="3">
        <v>180.91</v>
      </c>
      <c r="RA1690" s="3">
        <v>114.56</v>
      </c>
      <c r="RB1690" s="3">
        <v>128.83000000000001</v>
      </c>
      <c r="RC1690" s="3">
        <v>41.61</v>
      </c>
      <c r="RD1690" s="3">
        <v>569.15</v>
      </c>
      <c r="RE1690" s="4" t="s">
        <v>503</v>
      </c>
      <c r="RF1690" s="3">
        <v>96.02</v>
      </c>
      <c r="RG1690" s="3">
        <v>322.14</v>
      </c>
      <c r="RH1690" s="3">
        <v>88.38</v>
      </c>
      <c r="RI1690" s="3">
        <v>26.3</v>
      </c>
      <c r="RJ1690" s="3">
        <v>206.86</v>
      </c>
      <c r="RK1690" s="3">
        <v>30.46</v>
      </c>
      <c r="RL1690" s="3">
        <v>48.67</v>
      </c>
      <c r="RM1690" s="3">
        <v>140.34</v>
      </c>
      <c r="RN1690" s="3">
        <v>244.6</v>
      </c>
      <c r="RO1690" s="3">
        <v>76.33</v>
      </c>
      <c r="RP1690" s="3">
        <v>113.76</v>
      </c>
      <c r="RQ1690" s="3">
        <v>51.31</v>
      </c>
      <c r="RR1690" s="3">
        <v>128.18</v>
      </c>
      <c r="RS1690" s="3">
        <v>138.25</v>
      </c>
      <c r="RT1690" s="3">
        <v>441.76</v>
      </c>
      <c r="RU1690" s="3">
        <v>157.07</v>
      </c>
      <c r="RV1690" s="3">
        <v>139.68</v>
      </c>
      <c r="RW1690" s="3">
        <v>38.299999999999997</v>
      </c>
      <c r="RX1690" s="3">
        <v>239.94</v>
      </c>
      <c r="RY1690" s="3">
        <v>186.79</v>
      </c>
      <c r="RZ1690" s="3">
        <v>202.99</v>
      </c>
      <c r="SA1690" s="3">
        <v>267.55</v>
      </c>
      <c r="SB1690" s="4" t="s">
        <v>503</v>
      </c>
      <c r="SC1690" s="3">
        <v>36.28</v>
      </c>
      <c r="SD1690" s="4" t="s">
        <v>503</v>
      </c>
      <c r="SE1690" s="3">
        <v>38.784999999999997</v>
      </c>
      <c r="SF1690" s="3">
        <v>206.94</v>
      </c>
      <c r="SG1690" s="3">
        <v>79.66</v>
      </c>
      <c r="SH1690" s="3">
        <v>70.92</v>
      </c>
      <c r="SI1690" s="3">
        <v>254.15</v>
      </c>
    </row>
    <row r="1691" spans="1:503">
      <c r="A1691" s="2" t="s">
        <v>2192</v>
      </c>
      <c r="B1691" s="3">
        <v>99.6</v>
      </c>
      <c r="C1691" s="3">
        <v>89.63</v>
      </c>
      <c r="D1691" s="3">
        <v>106.66</v>
      </c>
      <c r="E1691" s="3">
        <v>236.82</v>
      </c>
      <c r="F1691" s="3">
        <v>47.77</v>
      </c>
      <c r="G1691" s="3">
        <v>77.62</v>
      </c>
      <c r="H1691" s="3">
        <v>18.43</v>
      </c>
      <c r="I1691" s="3">
        <v>37.619999999999997</v>
      </c>
      <c r="J1691" s="3">
        <v>28.7</v>
      </c>
      <c r="K1691" s="3">
        <v>119.47</v>
      </c>
      <c r="L1691" s="3">
        <v>103.71</v>
      </c>
      <c r="M1691" s="3">
        <v>100.45</v>
      </c>
      <c r="N1691" s="3">
        <v>92.8</v>
      </c>
      <c r="O1691" s="3">
        <v>103.98</v>
      </c>
      <c r="P1691" s="3">
        <v>11.32</v>
      </c>
      <c r="Q1691" s="3">
        <v>102.33</v>
      </c>
      <c r="R1691" s="3">
        <v>157</v>
      </c>
      <c r="S1691" s="3">
        <v>250.73</v>
      </c>
      <c r="T1691" s="3">
        <v>202.46</v>
      </c>
      <c r="U1691" s="3">
        <v>201.67</v>
      </c>
      <c r="V1691" s="3">
        <v>53.18</v>
      </c>
      <c r="W1691" s="3">
        <v>301.98</v>
      </c>
      <c r="X1691" s="3">
        <v>109.88</v>
      </c>
      <c r="Y1691" s="3">
        <v>83.29</v>
      </c>
      <c r="Z1691" s="3">
        <v>162.04</v>
      </c>
      <c r="AA1691" s="3">
        <v>93.42</v>
      </c>
      <c r="AB1691" s="3">
        <v>153.5</v>
      </c>
      <c r="AC1691" s="3">
        <v>128.69</v>
      </c>
      <c r="AD1691" s="3">
        <v>141.02000000000001</v>
      </c>
      <c r="AE1691" s="3">
        <v>104.66</v>
      </c>
      <c r="AF1691" s="3">
        <v>1224.1199999999999</v>
      </c>
      <c r="AG1691" s="3">
        <v>167.53</v>
      </c>
      <c r="AH1691" s="3">
        <v>25.35</v>
      </c>
      <c r="AI1691" s="3">
        <v>84.1</v>
      </c>
      <c r="AJ1691" s="3">
        <v>82.32</v>
      </c>
      <c r="AK1691" s="3">
        <v>30.32</v>
      </c>
      <c r="AL1691" s="3">
        <v>105.63</v>
      </c>
      <c r="AM1691" s="3">
        <v>227.8</v>
      </c>
      <c r="AN1691" s="3">
        <v>21</v>
      </c>
      <c r="AO1691" s="3">
        <v>77.3</v>
      </c>
      <c r="AP1691" s="3">
        <v>47.33</v>
      </c>
      <c r="AQ1691" s="3">
        <v>511.5</v>
      </c>
      <c r="AR1691" s="3">
        <v>35.56</v>
      </c>
      <c r="AS1691" s="4" t="s">
        <v>503</v>
      </c>
      <c r="AT1691" s="3">
        <v>548.41</v>
      </c>
      <c r="AU1691" s="3">
        <v>59.4</v>
      </c>
      <c r="AV1691" s="3">
        <v>133.47999999999999</v>
      </c>
      <c r="AW1691" s="3">
        <v>218.05</v>
      </c>
      <c r="AX1691" s="3">
        <v>44.76</v>
      </c>
      <c r="AY1691" s="3">
        <v>39.67</v>
      </c>
      <c r="AZ1691" s="3">
        <v>39.58</v>
      </c>
      <c r="BA1691" s="3">
        <v>52.2</v>
      </c>
      <c r="BB1691" s="3">
        <v>87.87</v>
      </c>
      <c r="BC1691" s="3">
        <v>45.53</v>
      </c>
      <c r="BD1691" s="3">
        <v>34.799999999999997</v>
      </c>
      <c r="BE1691" s="3">
        <v>47.3</v>
      </c>
      <c r="BF1691" s="3">
        <v>30.66</v>
      </c>
      <c r="BG1691" s="3">
        <v>153.87</v>
      </c>
      <c r="BH1691" s="3">
        <v>117.03</v>
      </c>
      <c r="BI1691" s="3">
        <v>49.57</v>
      </c>
      <c r="BJ1691" s="3">
        <v>162.65</v>
      </c>
      <c r="BK1691" s="3">
        <v>16.239999999999998</v>
      </c>
      <c r="BL1691" s="3">
        <v>114.22</v>
      </c>
      <c r="BM1691" s="3">
        <v>34.64</v>
      </c>
      <c r="BN1691" s="3">
        <v>27.49</v>
      </c>
      <c r="BO1691" s="3">
        <v>92.06</v>
      </c>
      <c r="BP1691" s="3">
        <v>169</v>
      </c>
      <c r="BQ1691" s="3">
        <v>76.709999999999994</v>
      </c>
      <c r="BR1691" s="3">
        <v>206.85</v>
      </c>
      <c r="BS1691" s="3">
        <v>40.770000000000003</v>
      </c>
      <c r="BT1691" s="3">
        <v>1225.3699999999999</v>
      </c>
      <c r="BU1691" s="3">
        <v>210.44</v>
      </c>
      <c r="BV1691" s="3">
        <v>61.34</v>
      </c>
      <c r="BW1691" s="3">
        <v>60.42</v>
      </c>
      <c r="BX1691" s="3">
        <v>19.29</v>
      </c>
      <c r="BY1691" s="3">
        <v>75.98</v>
      </c>
      <c r="BZ1691" s="3">
        <v>36.090000000000003</v>
      </c>
      <c r="CA1691" s="3">
        <v>96.81</v>
      </c>
      <c r="CB1691" s="3">
        <v>235.93</v>
      </c>
      <c r="CC1691" s="3">
        <v>45.59</v>
      </c>
      <c r="CD1691" s="3">
        <v>91.33</v>
      </c>
      <c r="CE1691" s="3">
        <v>218.15</v>
      </c>
      <c r="CF1691" s="3">
        <v>244.53</v>
      </c>
      <c r="CG1691" s="3">
        <v>84.23</v>
      </c>
      <c r="CH1691" s="3">
        <v>19.41</v>
      </c>
      <c r="CI1691" s="3">
        <v>29.58</v>
      </c>
      <c r="CJ1691" s="3">
        <v>58.41</v>
      </c>
      <c r="CK1691" s="3">
        <v>78.790000000000006</v>
      </c>
      <c r="CL1691" s="3">
        <v>79.819999999999993</v>
      </c>
      <c r="CM1691" s="3">
        <v>33.96</v>
      </c>
      <c r="CN1691" s="3">
        <v>75.59</v>
      </c>
      <c r="CO1691" s="3">
        <v>60.77</v>
      </c>
      <c r="CP1691" s="3">
        <v>219.94</v>
      </c>
      <c r="CQ1691" s="3">
        <v>213.33</v>
      </c>
      <c r="CR1691" s="3">
        <v>59.54</v>
      </c>
      <c r="CS1691" s="3">
        <v>203.5</v>
      </c>
      <c r="CT1691" s="3">
        <v>112.59</v>
      </c>
      <c r="CU1691" s="3">
        <v>73.319999999999993</v>
      </c>
      <c r="CV1691" s="3">
        <v>207.15</v>
      </c>
      <c r="CW1691" s="3">
        <v>130.22</v>
      </c>
      <c r="CX1691" s="3">
        <v>146.72999999999999</v>
      </c>
      <c r="CY1691" s="3">
        <v>28.1</v>
      </c>
      <c r="CZ1691" s="3">
        <v>115.38</v>
      </c>
      <c r="DA1691" s="3">
        <v>50.97</v>
      </c>
      <c r="DB1691" s="3">
        <v>395.07</v>
      </c>
      <c r="DC1691" s="3">
        <v>91.62</v>
      </c>
      <c r="DD1691" s="3">
        <v>116.86</v>
      </c>
      <c r="DE1691" s="3">
        <v>84.6</v>
      </c>
      <c r="DF1691" s="3">
        <v>90.14</v>
      </c>
      <c r="DG1691" s="3">
        <v>9.9499999999999993</v>
      </c>
      <c r="DH1691" s="3">
        <v>207.5</v>
      </c>
      <c r="DI1691" s="3">
        <v>75.930000000000007</v>
      </c>
      <c r="DJ1691" s="3">
        <v>159.16</v>
      </c>
      <c r="DK1691" s="3">
        <v>204.96</v>
      </c>
      <c r="DL1691" s="3">
        <v>52.63</v>
      </c>
      <c r="DM1691" s="3">
        <v>215.71</v>
      </c>
      <c r="DN1691" s="3">
        <v>263</v>
      </c>
      <c r="DO1691" s="3">
        <v>85.48</v>
      </c>
      <c r="DP1691" s="3">
        <v>69.09</v>
      </c>
      <c r="DQ1691" s="3">
        <v>41.19</v>
      </c>
      <c r="DR1691" s="3">
        <v>322.2</v>
      </c>
      <c r="DS1691" s="3">
        <v>55.78</v>
      </c>
      <c r="DT1691" s="3">
        <v>14.58</v>
      </c>
      <c r="DU1691" s="3">
        <v>81.93</v>
      </c>
      <c r="DV1691" s="3">
        <v>216.48</v>
      </c>
      <c r="DW1691" s="3">
        <v>105.01</v>
      </c>
      <c r="DX1691" s="3">
        <v>97.63</v>
      </c>
      <c r="DY1691" s="3">
        <v>83.69</v>
      </c>
      <c r="DZ1691" s="4" t="s">
        <v>503</v>
      </c>
      <c r="EA1691" s="3">
        <v>111.21</v>
      </c>
      <c r="EB1691" s="3">
        <v>7.28</v>
      </c>
      <c r="EC1691" s="3">
        <v>17.03</v>
      </c>
      <c r="ED1691" s="3">
        <v>333.04</v>
      </c>
      <c r="EE1691" s="3">
        <v>244.08</v>
      </c>
      <c r="EF1691" s="3">
        <v>29.8</v>
      </c>
      <c r="EG1691" s="4" t="s">
        <v>503</v>
      </c>
      <c r="EH1691" s="3">
        <v>443.26</v>
      </c>
      <c r="EI1691" s="3">
        <v>148.81</v>
      </c>
      <c r="EJ1691" s="3">
        <v>112.85</v>
      </c>
      <c r="EK1691" s="3">
        <v>83.65</v>
      </c>
      <c r="EL1691" s="3">
        <v>77.45</v>
      </c>
      <c r="EM1691" s="3">
        <v>144.59</v>
      </c>
      <c r="EN1691" s="3">
        <v>7.05</v>
      </c>
      <c r="EO1691" s="4" t="s">
        <v>503</v>
      </c>
      <c r="EP1691" s="3">
        <v>57.58</v>
      </c>
      <c r="EQ1691" s="3">
        <v>83.4</v>
      </c>
      <c r="ER1691" s="3">
        <v>32.82</v>
      </c>
      <c r="ES1691" s="3">
        <v>31.92</v>
      </c>
      <c r="ET1691" s="3">
        <v>184.09</v>
      </c>
      <c r="EU1691" s="3">
        <v>101.83</v>
      </c>
      <c r="EV1691" s="3">
        <v>181.48</v>
      </c>
      <c r="EW1691" s="4" t="s">
        <v>503</v>
      </c>
      <c r="EX1691" s="3">
        <v>194.83</v>
      </c>
      <c r="EY1691" s="3">
        <v>355.43</v>
      </c>
      <c r="EZ1691" s="3">
        <v>14.82</v>
      </c>
      <c r="FA1691" s="3">
        <v>137.13999999999999</v>
      </c>
      <c r="FB1691" s="3">
        <v>279.95999999999998</v>
      </c>
      <c r="FC1691" s="3">
        <v>44.25</v>
      </c>
      <c r="FD1691" s="3">
        <v>37.65</v>
      </c>
      <c r="FE1691" s="3">
        <v>150.59</v>
      </c>
      <c r="FF1691" s="3">
        <v>91.17</v>
      </c>
      <c r="FG1691" s="3">
        <v>9.6300000000000008</v>
      </c>
      <c r="FH1691" s="3">
        <v>19.14</v>
      </c>
      <c r="FI1691" s="3">
        <v>49.51</v>
      </c>
      <c r="FJ1691" s="3">
        <v>140.5</v>
      </c>
      <c r="FK1691" s="3">
        <v>143.13999999999999</v>
      </c>
      <c r="FL1691" s="3">
        <v>397.5</v>
      </c>
      <c r="FM1691" s="3">
        <v>18.489999999999998</v>
      </c>
      <c r="FN1691" s="3">
        <v>124.92</v>
      </c>
      <c r="FO1691" s="3">
        <v>99.96</v>
      </c>
      <c r="FP1691" s="3">
        <v>186.52</v>
      </c>
      <c r="FQ1691" s="3">
        <v>124.18</v>
      </c>
      <c r="FR1691" s="3">
        <v>28.63</v>
      </c>
      <c r="FS1691" s="3">
        <v>42.89</v>
      </c>
      <c r="FT1691" s="3">
        <v>18.29</v>
      </c>
      <c r="FU1691" s="3">
        <v>160.5</v>
      </c>
      <c r="FV1691" s="3">
        <v>37.19</v>
      </c>
      <c r="FW1691" s="3">
        <v>28.86</v>
      </c>
      <c r="FX1691" s="3">
        <v>132.32</v>
      </c>
      <c r="FY1691" s="3">
        <v>200.94</v>
      </c>
      <c r="FZ1691" s="3">
        <v>11.15</v>
      </c>
      <c r="GA1691" s="3">
        <v>94.38</v>
      </c>
      <c r="GB1691" s="3">
        <v>32.97</v>
      </c>
      <c r="GC1691" s="3">
        <v>42.97</v>
      </c>
      <c r="GD1691" s="3">
        <v>147.16999999999999</v>
      </c>
      <c r="GE1691" s="3">
        <v>23.26</v>
      </c>
      <c r="GF1691" s="3">
        <v>98.56</v>
      </c>
      <c r="GG1691" s="3">
        <v>63.51</v>
      </c>
      <c r="GH1691" s="3">
        <v>12.68</v>
      </c>
      <c r="GI1691" s="3">
        <v>98.25</v>
      </c>
      <c r="GJ1691" s="3">
        <v>12.85</v>
      </c>
      <c r="GK1691" s="3">
        <v>146.62</v>
      </c>
      <c r="GL1691" s="3">
        <v>13.29</v>
      </c>
      <c r="GM1691" s="3">
        <v>102.99</v>
      </c>
      <c r="GN1691" s="3">
        <v>50.55</v>
      </c>
      <c r="GO1691" s="3">
        <v>32.51</v>
      </c>
      <c r="GP1691" s="4" t="s">
        <v>503</v>
      </c>
      <c r="GQ1691" s="3">
        <v>36.99</v>
      </c>
      <c r="GR1691" s="3">
        <v>90.23</v>
      </c>
      <c r="GS1691" s="3">
        <v>78.14</v>
      </c>
      <c r="GT1691" s="3">
        <v>183.06</v>
      </c>
      <c r="GU1691" s="3">
        <v>185.44</v>
      </c>
      <c r="GV1691" s="3">
        <v>152.47</v>
      </c>
      <c r="GW1691" s="3">
        <v>395.94</v>
      </c>
      <c r="GX1691" s="3">
        <v>163.78</v>
      </c>
      <c r="GY1691" s="3">
        <v>40.4</v>
      </c>
      <c r="GZ1691" s="3">
        <v>49.08</v>
      </c>
      <c r="HA1691" s="3">
        <v>70.099999999999994</v>
      </c>
      <c r="HB1691" s="3">
        <v>79.900000000000006</v>
      </c>
      <c r="HC1691" s="3">
        <v>58.56</v>
      </c>
      <c r="HD1691" s="3">
        <v>339.43</v>
      </c>
      <c r="HE1691" s="3">
        <v>117.14</v>
      </c>
      <c r="HF1691" s="3">
        <v>57.55</v>
      </c>
      <c r="HG1691" s="3">
        <v>222.58</v>
      </c>
      <c r="HH1691" s="3">
        <v>151.5</v>
      </c>
      <c r="HI1691" s="3">
        <v>282.70999999999998</v>
      </c>
      <c r="HJ1691" s="3">
        <v>107.81</v>
      </c>
      <c r="HK1691" s="3">
        <v>39.32</v>
      </c>
      <c r="HL1691" s="3">
        <v>22.52</v>
      </c>
      <c r="HM1691" s="3">
        <v>103.38</v>
      </c>
      <c r="HN1691" s="3">
        <v>192.73</v>
      </c>
      <c r="HO1691" s="3">
        <v>226.98</v>
      </c>
      <c r="HP1691" s="3">
        <v>117.88</v>
      </c>
      <c r="HQ1691" s="3">
        <v>172.38</v>
      </c>
      <c r="HR1691" s="3">
        <v>40.86</v>
      </c>
      <c r="HS1691" s="3">
        <v>181.31</v>
      </c>
      <c r="HT1691" s="3">
        <v>19.260000000000002</v>
      </c>
      <c r="HU1691" s="3">
        <v>32.119999999999997</v>
      </c>
      <c r="HV1691" s="3">
        <v>85.64</v>
      </c>
      <c r="HW1691" s="3">
        <v>4.68</v>
      </c>
      <c r="HX1691" s="3">
        <v>50.25</v>
      </c>
      <c r="HY1691" s="3">
        <v>340.36</v>
      </c>
      <c r="HZ1691" s="3">
        <v>158.18</v>
      </c>
      <c r="IA1691" s="3">
        <v>102.42</v>
      </c>
      <c r="IB1691" s="3">
        <v>983.62</v>
      </c>
      <c r="IC1691" s="3">
        <v>17.260000000000002</v>
      </c>
      <c r="ID1691" s="3">
        <v>279.52</v>
      </c>
      <c r="IE1691" s="3">
        <v>66.319999999999993</v>
      </c>
      <c r="IF1691" s="3">
        <v>22.42</v>
      </c>
      <c r="IG1691" s="3">
        <v>116.36</v>
      </c>
      <c r="IH1691" s="3">
        <v>343.84</v>
      </c>
      <c r="II1691" s="3">
        <v>453.8</v>
      </c>
      <c r="IJ1691" s="3">
        <v>30.54</v>
      </c>
      <c r="IK1691" s="3">
        <v>222.94</v>
      </c>
      <c r="IL1691" s="3">
        <v>48.97</v>
      </c>
      <c r="IM1691" s="3">
        <v>4147.88</v>
      </c>
      <c r="IN1691" s="3">
        <v>64.069999999999993</v>
      </c>
      <c r="IO1691" s="3">
        <v>28.03</v>
      </c>
      <c r="IP1691" s="3">
        <v>53.59</v>
      </c>
      <c r="IQ1691" s="3">
        <v>60.18</v>
      </c>
      <c r="IR1691" s="3">
        <v>61.04</v>
      </c>
      <c r="IS1691" s="3">
        <v>11.86</v>
      </c>
      <c r="IT1691" s="3">
        <v>278.93</v>
      </c>
      <c r="IU1691" s="3">
        <v>9.7799999999999994</v>
      </c>
      <c r="IV1691" s="3">
        <v>52.24</v>
      </c>
      <c r="IW1691" s="3">
        <v>36.82</v>
      </c>
      <c r="IX1691" s="3">
        <v>137.52000000000001</v>
      </c>
      <c r="IY1691" s="3">
        <v>95.43</v>
      </c>
      <c r="IZ1691" s="3">
        <v>214.07</v>
      </c>
      <c r="JA1691" s="3">
        <v>45.46</v>
      </c>
      <c r="JB1691" s="3">
        <v>112.96</v>
      </c>
      <c r="JC1691" s="3">
        <v>101.1</v>
      </c>
      <c r="JD1691" s="3">
        <v>79.47</v>
      </c>
      <c r="JE1691" s="3">
        <v>111.88</v>
      </c>
      <c r="JF1691" s="3">
        <v>46.42</v>
      </c>
      <c r="JG1691" s="3">
        <v>72.16</v>
      </c>
      <c r="JH1691" s="3">
        <v>129.25</v>
      </c>
      <c r="JI1691" s="3">
        <v>27.5</v>
      </c>
      <c r="JJ1691" s="3">
        <v>68.59</v>
      </c>
      <c r="JK1691" s="3">
        <v>222.21</v>
      </c>
      <c r="JL1691" s="3">
        <v>60.35</v>
      </c>
      <c r="JM1691" s="3">
        <v>52.58</v>
      </c>
      <c r="JN1691" s="3">
        <v>97.08</v>
      </c>
      <c r="JO1691" s="3">
        <v>68.75</v>
      </c>
      <c r="JP1691" s="3">
        <v>12.03</v>
      </c>
      <c r="JQ1691" s="3">
        <v>53.89</v>
      </c>
      <c r="JR1691" s="3">
        <v>73.75</v>
      </c>
      <c r="JS1691" s="3">
        <v>78.760000000000005</v>
      </c>
      <c r="JT1691" s="3">
        <v>172.89</v>
      </c>
      <c r="JU1691" s="3">
        <v>222.2</v>
      </c>
      <c r="JV1691" s="3">
        <v>53.62</v>
      </c>
      <c r="JW1691" s="3">
        <v>96.44</v>
      </c>
      <c r="JX1691" s="3">
        <v>62.81</v>
      </c>
      <c r="JY1691" s="3">
        <v>119.49</v>
      </c>
      <c r="JZ1691" s="3">
        <v>35.81</v>
      </c>
      <c r="KA1691" s="3">
        <v>712.55</v>
      </c>
      <c r="KB1691" s="3">
        <v>109.98</v>
      </c>
      <c r="KC1691" s="3">
        <v>19.079999999999998</v>
      </c>
      <c r="KD1691" s="3">
        <v>148.71</v>
      </c>
      <c r="KE1691" s="3">
        <v>53.52</v>
      </c>
      <c r="KF1691" s="4" t="s">
        <v>503</v>
      </c>
      <c r="KG1691" s="3">
        <v>71.88</v>
      </c>
      <c r="KH1691" s="3">
        <v>351.73</v>
      </c>
      <c r="KI1691" s="3">
        <v>121.03</v>
      </c>
      <c r="KJ1691" s="3">
        <v>171.51</v>
      </c>
      <c r="KK1691" s="3">
        <v>62.37</v>
      </c>
      <c r="KL1691" s="3">
        <v>192.21</v>
      </c>
      <c r="KM1691" s="3">
        <v>164.25</v>
      </c>
      <c r="KN1691" s="3">
        <v>27.64</v>
      </c>
      <c r="KO1691" s="3">
        <v>211.57</v>
      </c>
      <c r="KP1691" s="3">
        <v>68.400000000000006</v>
      </c>
      <c r="KQ1691" s="3">
        <v>29.07</v>
      </c>
      <c r="KR1691" s="3">
        <v>35.06</v>
      </c>
      <c r="KS1691" s="3">
        <v>519.01</v>
      </c>
      <c r="KT1691" s="3">
        <v>324.66000000000003</v>
      </c>
      <c r="KU1691" s="3">
        <v>101.09</v>
      </c>
      <c r="KV1691" s="3">
        <v>39.26</v>
      </c>
      <c r="KW1691" s="3">
        <v>346.58</v>
      </c>
      <c r="KX1691" s="3">
        <v>147.61000000000001</v>
      </c>
      <c r="KY1691" s="3">
        <v>55.94</v>
      </c>
      <c r="KZ1691" s="3">
        <v>432.93</v>
      </c>
      <c r="LA1691" s="3">
        <v>17.600000000000001</v>
      </c>
      <c r="LB1691" s="3">
        <v>16</v>
      </c>
      <c r="LC1691" s="3">
        <v>112.6</v>
      </c>
      <c r="LD1691" s="3">
        <v>63.75</v>
      </c>
      <c r="LE1691" s="3">
        <v>124.87</v>
      </c>
      <c r="LF1691" s="3">
        <v>39.11</v>
      </c>
      <c r="LG1691" s="3">
        <v>333.68</v>
      </c>
      <c r="LH1691" s="3">
        <v>37.06</v>
      </c>
      <c r="LI1691" s="3">
        <v>34.76</v>
      </c>
      <c r="LJ1691" s="3">
        <v>122.03</v>
      </c>
      <c r="LK1691" s="3">
        <v>304.98</v>
      </c>
      <c r="LL1691" s="3">
        <v>201.65</v>
      </c>
      <c r="LM1691" s="3">
        <v>159.75</v>
      </c>
      <c r="LN1691" s="3">
        <v>180.78</v>
      </c>
      <c r="LO1691" s="3">
        <v>37.89</v>
      </c>
      <c r="LP1691" s="3">
        <v>205.27</v>
      </c>
      <c r="LQ1691" s="3">
        <v>24.47</v>
      </c>
      <c r="LR1691" s="3">
        <v>49</v>
      </c>
      <c r="LS1691" s="4" t="s">
        <v>503</v>
      </c>
      <c r="LT1691" s="3">
        <v>133.75</v>
      </c>
      <c r="LU1691" s="3">
        <v>44.1</v>
      </c>
      <c r="LV1691" s="3">
        <v>60.59</v>
      </c>
      <c r="LW1691" s="3">
        <v>68.819999999999993</v>
      </c>
      <c r="LX1691" s="3">
        <v>203.8</v>
      </c>
      <c r="LY1691" s="3">
        <v>96.11</v>
      </c>
      <c r="LZ1691" s="3">
        <v>57.78</v>
      </c>
      <c r="MA1691" s="3">
        <v>25.11</v>
      </c>
      <c r="MB1691" s="3">
        <v>115.56</v>
      </c>
      <c r="MC1691" s="3">
        <v>21.31</v>
      </c>
      <c r="MD1691" s="3">
        <v>136.69</v>
      </c>
      <c r="ME1691" s="3">
        <v>63.59</v>
      </c>
      <c r="MF1691" s="3">
        <v>37.64</v>
      </c>
      <c r="MG1691" s="3">
        <v>274.95999999999998</v>
      </c>
      <c r="MH1691" s="3">
        <v>28.68</v>
      </c>
      <c r="MI1691" s="3">
        <v>37.799999999999997</v>
      </c>
      <c r="MJ1691" s="3">
        <v>85.85</v>
      </c>
      <c r="MK1691" s="3">
        <v>93.71</v>
      </c>
      <c r="ML1691" s="3">
        <v>142.79</v>
      </c>
      <c r="MM1691" s="3">
        <v>160.47</v>
      </c>
      <c r="MN1691" s="3">
        <v>13.63</v>
      </c>
      <c r="MO1691" s="3">
        <v>110.34</v>
      </c>
      <c r="MP1691" s="4" t="s">
        <v>503</v>
      </c>
      <c r="MQ1691" s="3">
        <v>30.42</v>
      </c>
      <c r="MR1691" s="3">
        <v>474.3</v>
      </c>
      <c r="MS1691" s="3">
        <v>115.49</v>
      </c>
      <c r="MT1691" s="3">
        <v>137.87</v>
      </c>
      <c r="MU1691" s="3">
        <v>226.97</v>
      </c>
      <c r="MV1691" s="4" t="s">
        <v>503</v>
      </c>
      <c r="MW1691" s="3">
        <v>106.88</v>
      </c>
      <c r="MX1691" s="3">
        <v>328.03</v>
      </c>
      <c r="MY1691" s="3">
        <v>56.34</v>
      </c>
      <c r="MZ1691" s="3">
        <v>76.55</v>
      </c>
      <c r="NA1691" s="3">
        <v>248.08</v>
      </c>
      <c r="NB1691" s="3">
        <v>3008.73</v>
      </c>
      <c r="NC1691" s="3">
        <v>308.88</v>
      </c>
      <c r="ND1691" s="3">
        <v>12.42</v>
      </c>
      <c r="NE1691" s="3">
        <v>365.92</v>
      </c>
      <c r="NF1691" s="3">
        <v>82.83</v>
      </c>
      <c r="NG1691" s="3">
        <v>275.37</v>
      </c>
      <c r="NH1691" s="3">
        <v>1787.21</v>
      </c>
      <c r="NI1691" s="4" t="s">
        <v>503</v>
      </c>
      <c r="NJ1691" s="3">
        <v>101.15</v>
      </c>
      <c r="NK1691" s="3">
        <v>114.23</v>
      </c>
      <c r="NL1691" s="4" t="s">
        <v>503</v>
      </c>
      <c r="NM1691" s="3">
        <v>103.57</v>
      </c>
      <c r="NN1691" s="3">
        <v>620.30999999999995</v>
      </c>
      <c r="NO1691" s="3">
        <v>77.44</v>
      </c>
      <c r="NP1691" s="3">
        <v>45.58</v>
      </c>
      <c r="NQ1691" s="3">
        <v>170.71</v>
      </c>
      <c r="NR1691" s="4" t="s">
        <v>503</v>
      </c>
      <c r="NS1691" s="3">
        <v>338.88</v>
      </c>
      <c r="NT1691" s="3">
        <v>102.25</v>
      </c>
      <c r="NU1691" s="3">
        <v>40.369999999999997</v>
      </c>
      <c r="NV1691" s="3">
        <v>830.81</v>
      </c>
      <c r="NW1691" s="3">
        <v>79.5</v>
      </c>
      <c r="NX1691" s="3">
        <v>325.01</v>
      </c>
      <c r="NY1691" s="3">
        <v>70.12</v>
      </c>
      <c r="NZ1691" s="3">
        <v>55.4</v>
      </c>
      <c r="OA1691" s="3">
        <v>88.54</v>
      </c>
      <c r="OB1691" s="3">
        <v>386.21</v>
      </c>
      <c r="OC1691" s="3">
        <v>125.26</v>
      </c>
      <c r="OD1691" s="3">
        <v>48.64</v>
      </c>
      <c r="OE1691" s="3">
        <v>66.87</v>
      </c>
      <c r="OF1691" s="3">
        <v>755.65</v>
      </c>
      <c r="OG1691" s="3">
        <v>109.23</v>
      </c>
      <c r="OH1691" s="4" t="s">
        <v>503</v>
      </c>
      <c r="OI1691" s="3">
        <v>35.93</v>
      </c>
      <c r="OJ1691" s="3">
        <v>96.79</v>
      </c>
      <c r="OK1691" s="3">
        <v>33.79</v>
      </c>
      <c r="OL1691" s="3">
        <v>44.26</v>
      </c>
      <c r="OM1691" s="3">
        <v>123.26</v>
      </c>
      <c r="ON1691" s="3">
        <v>21.87</v>
      </c>
      <c r="OO1691" s="3">
        <v>28.77</v>
      </c>
      <c r="OP1691" s="3">
        <v>28.63</v>
      </c>
      <c r="OQ1691" s="3">
        <v>64</v>
      </c>
      <c r="OR1691" s="3">
        <v>115.35</v>
      </c>
      <c r="OS1691" s="4" t="s">
        <v>503</v>
      </c>
      <c r="OT1691" s="3">
        <v>20.88</v>
      </c>
      <c r="OU1691" s="3">
        <v>65.040000000000006</v>
      </c>
      <c r="OV1691" s="3">
        <v>1495.53</v>
      </c>
      <c r="OW1691" s="3">
        <v>1487.04</v>
      </c>
      <c r="OX1691" s="3">
        <v>80.41</v>
      </c>
      <c r="OY1691" s="3">
        <v>9.7899999999999991</v>
      </c>
      <c r="OZ1691" s="3">
        <v>63.23</v>
      </c>
      <c r="PA1691" s="4" t="s">
        <v>503</v>
      </c>
      <c r="PB1691" s="3">
        <v>62.85</v>
      </c>
      <c r="PC1691" s="4" t="s">
        <v>503</v>
      </c>
      <c r="PD1691" s="3">
        <v>354.2</v>
      </c>
      <c r="PE1691" s="3">
        <v>298.02</v>
      </c>
      <c r="PF1691" s="3">
        <v>90.42</v>
      </c>
      <c r="PG1691" s="3">
        <v>50.32</v>
      </c>
      <c r="PH1691" s="3">
        <v>307.23</v>
      </c>
      <c r="PI1691" s="3">
        <v>680.87</v>
      </c>
      <c r="PJ1691" s="3">
        <v>134.44</v>
      </c>
      <c r="PK1691" s="3">
        <v>161.76</v>
      </c>
      <c r="PL1691" s="4" t="s">
        <v>503</v>
      </c>
      <c r="PM1691" s="3">
        <v>30.64</v>
      </c>
      <c r="PN1691" s="3">
        <v>180.49</v>
      </c>
      <c r="PO1691" s="4" t="s">
        <v>503</v>
      </c>
      <c r="PP1691" s="3">
        <v>31.61</v>
      </c>
      <c r="PQ1691" s="3">
        <v>52.18</v>
      </c>
      <c r="PR1691" s="3">
        <v>305.89</v>
      </c>
      <c r="PS1691" s="3">
        <v>303.11</v>
      </c>
      <c r="PT1691" s="3">
        <v>104.41</v>
      </c>
      <c r="PU1691" s="3">
        <v>103.52</v>
      </c>
      <c r="PV1691" s="3">
        <v>57.21</v>
      </c>
      <c r="PW1691" s="3">
        <v>254.82</v>
      </c>
      <c r="PX1691" s="3">
        <v>447.49</v>
      </c>
      <c r="PY1691" s="3">
        <v>80.709999999999994</v>
      </c>
      <c r="PZ1691" s="3">
        <v>252.11</v>
      </c>
      <c r="QA1691" s="3">
        <v>67.89</v>
      </c>
      <c r="QB1691" s="3">
        <v>202.91</v>
      </c>
      <c r="QC1691" s="3">
        <v>107.56</v>
      </c>
      <c r="QD1691" s="3">
        <v>50.98</v>
      </c>
      <c r="QE1691" s="3">
        <v>124.44</v>
      </c>
      <c r="QF1691" s="3">
        <v>194.75</v>
      </c>
      <c r="QG1691" s="3">
        <v>470.2</v>
      </c>
      <c r="QH1691" s="3">
        <v>43.18</v>
      </c>
      <c r="QI1691" s="3">
        <v>82.9</v>
      </c>
      <c r="QJ1691" s="3">
        <v>498.54</v>
      </c>
      <c r="QK1691" s="3">
        <v>15.16</v>
      </c>
      <c r="QL1691" s="3">
        <v>15.21</v>
      </c>
      <c r="QM1691" s="3">
        <v>127.76</v>
      </c>
      <c r="QN1691" s="3">
        <v>190.5</v>
      </c>
      <c r="QO1691" s="3">
        <v>21.9</v>
      </c>
      <c r="QP1691" s="3">
        <v>467.39</v>
      </c>
      <c r="QQ1691" s="4" t="s">
        <v>503</v>
      </c>
      <c r="QR1691" s="3">
        <v>30.26</v>
      </c>
      <c r="QS1691" s="3">
        <v>79.52</v>
      </c>
      <c r="QT1691" s="3">
        <v>85.86</v>
      </c>
      <c r="QU1691" s="3">
        <v>133.19999999999999</v>
      </c>
      <c r="QV1691" s="3">
        <v>41.29</v>
      </c>
      <c r="QW1691" s="3">
        <v>223.72</v>
      </c>
      <c r="QX1691" s="3">
        <v>304.29000000000002</v>
      </c>
      <c r="QY1691" s="3">
        <v>86.7</v>
      </c>
      <c r="QZ1691" s="3">
        <v>175.79</v>
      </c>
      <c r="RA1691" s="3">
        <v>114.88</v>
      </c>
      <c r="RB1691" s="3">
        <v>130.30000000000001</v>
      </c>
      <c r="RC1691" s="3">
        <v>41.29</v>
      </c>
      <c r="RD1691" s="3">
        <v>565</v>
      </c>
      <c r="RE1691" s="4" t="s">
        <v>503</v>
      </c>
      <c r="RF1691" s="3">
        <v>93.88</v>
      </c>
      <c r="RG1691" s="3">
        <v>312.34500000000003</v>
      </c>
      <c r="RH1691" s="3">
        <v>86.75</v>
      </c>
      <c r="RI1691" s="3">
        <v>26.39</v>
      </c>
      <c r="RJ1691" s="3">
        <v>201.86</v>
      </c>
      <c r="RK1691" s="3">
        <v>31.26</v>
      </c>
      <c r="RL1691" s="3">
        <v>49.14</v>
      </c>
      <c r="RM1691" s="3">
        <v>138.36000000000001</v>
      </c>
      <c r="RN1691" s="3">
        <v>245.23</v>
      </c>
      <c r="RO1691" s="3">
        <v>77.64</v>
      </c>
      <c r="RP1691" s="3">
        <v>111.91</v>
      </c>
      <c r="RQ1691" s="3">
        <v>49.79</v>
      </c>
      <c r="RR1691" s="3">
        <v>127.46</v>
      </c>
      <c r="RS1691" s="3">
        <v>138.15</v>
      </c>
      <c r="RT1691" s="3">
        <v>423.43</v>
      </c>
      <c r="RU1691" s="3">
        <v>159.44999999999999</v>
      </c>
      <c r="RV1691" s="3">
        <v>140.4</v>
      </c>
      <c r="RW1691" s="3">
        <v>38.354999999999997</v>
      </c>
      <c r="RX1691" s="3">
        <v>234.73</v>
      </c>
      <c r="RY1691" s="3">
        <v>184.79</v>
      </c>
      <c r="RZ1691" s="3">
        <v>203.49</v>
      </c>
      <c r="SA1691" s="3">
        <v>271.45999999999998</v>
      </c>
      <c r="SB1691" s="4" t="s">
        <v>503</v>
      </c>
      <c r="SC1691" s="3">
        <v>37.21</v>
      </c>
      <c r="SD1691" s="4" t="s">
        <v>503</v>
      </c>
      <c r="SE1691" s="3">
        <v>38.28</v>
      </c>
      <c r="SF1691" s="3">
        <v>205.71</v>
      </c>
      <c r="SG1691" s="3">
        <v>79.3</v>
      </c>
      <c r="SH1691" s="3">
        <v>68.44</v>
      </c>
      <c r="SI1691" s="3">
        <v>256.18</v>
      </c>
    </row>
    <row r="1692" spans="1:503">
      <c r="A1692" s="2" t="s">
        <v>2193</v>
      </c>
      <c r="B1692" s="3">
        <v>99.38</v>
      </c>
      <c r="C1692" s="3">
        <v>90.11</v>
      </c>
      <c r="D1692" s="3">
        <v>106.86</v>
      </c>
      <c r="E1692" s="3">
        <v>236.18</v>
      </c>
      <c r="F1692" s="3">
        <v>47.64</v>
      </c>
      <c r="G1692" s="3">
        <v>76.86</v>
      </c>
      <c r="H1692" s="3">
        <v>18.79</v>
      </c>
      <c r="I1692" s="3">
        <v>37.799999999999997</v>
      </c>
      <c r="J1692" s="3">
        <v>27.99</v>
      </c>
      <c r="K1692" s="3">
        <v>119.93</v>
      </c>
      <c r="L1692" s="3">
        <v>104.21</v>
      </c>
      <c r="M1692" s="3">
        <v>97.96</v>
      </c>
      <c r="N1692" s="3">
        <v>91.28</v>
      </c>
      <c r="O1692" s="3">
        <v>103.25</v>
      </c>
      <c r="P1692" s="3">
        <v>11.25</v>
      </c>
      <c r="Q1692" s="3">
        <v>100.71</v>
      </c>
      <c r="R1692" s="3">
        <v>157.71</v>
      </c>
      <c r="S1692" s="3">
        <v>245.5</v>
      </c>
      <c r="T1692" s="3">
        <v>200.98</v>
      </c>
      <c r="U1692" s="3">
        <v>201</v>
      </c>
      <c r="V1692" s="3">
        <v>53.24</v>
      </c>
      <c r="W1692" s="3">
        <v>295.81</v>
      </c>
      <c r="X1692" s="3">
        <v>108.87</v>
      </c>
      <c r="Y1692" s="3">
        <v>88.95</v>
      </c>
      <c r="Z1692" s="3">
        <v>159.35</v>
      </c>
      <c r="AA1692" s="3">
        <v>92</v>
      </c>
      <c r="AB1692" s="3">
        <v>151.06</v>
      </c>
      <c r="AC1692" s="3">
        <v>125.48</v>
      </c>
      <c r="AD1692" s="3">
        <v>138.28</v>
      </c>
      <c r="AE1692" s="3">
        <v>103.44</v>
      </c>
      <c r="AF1692" s="3">
        <v>1205.28</v>
      </c>
      <c r="AG1692" s="3">
        <v>161.13999999999999</v>
      </c>
      <c r="AH1692" s="3">
        <v>25.21</v>
      </c>
      <c r="AI1692" s="3">
        <v>82.89</v>
      </c>
      <c r="AJ1692" s="3">
        <v>82.97</v>
      </c>
      <c r="AK1692" s="3">
        <v>30.16</v>
      </c>
      <c r="AL1692" s="3">
        <v>105.58</v>
      </c>
      <c r="AM1692" s="3">
        <v>231.9</v>
      </c>
      <c r="AN1692" s="3">
        <v>21.22</v>
      </c>
      <c r="AO1692" s="3">
        <v>76.36</v>
      </c>
      <c r="AP1692" s="3">
        <v>47.61</v>
      </c>
      <c r="AQ1692" s="3">
        <v>513.48</v>
      </c>
      <c r="AR1692" s="3">
        <v>35.4</v>
      </c>
      <c r="AS1692" s="4" t="s">
        <v>503</v>
      </c>
      <c r="AT1692" s="3">
        <v>556.91999999999996</v>
      </c>
      <c r="AU1692" s="3">
        <v>59.27</v>
      </c>
      <c r="AV1692" s="3">
        <v>131.51</v>
      </c>
      <c r="AW1692" s="3">
        <v>218.21</v>
      </c>
      <c r="AX1692" s="3">
        <v>44.8</v>
      </c>
      <c r="AY1692" s="3">
        <v>38.479999999999997</v>
      </c>
      <c r="AZ1692" s="3">
        <v>39</v>
      </c>
      <c r="BA1692" s="3">
        <v>52.7</v>
      </c>
      <c r="BB1692" s="3">
        <v>84.87</v>
      </c>
      <c r="BC1692" s="3">
        <v>44.86</v>
      </c>
      <c r="BD1692" s="3">
        <v>34.549999999999997</v>
      </c>
      <c r="BE1692" s="3">
        <v>47.68</v>
      </c>
      <c r="BF1692" s="3">
        <v>30.79</v>
      </c>
      <c r="BG1692" s="3">
        <v>152.38999999999999</v>
      </c>
      <c r="BH1692" s="3">
        <v>117.42</v>
      </c>
      <c r="BI1692" s="3">
        <v>48.48</v>
      </c>
      <c r="BJ1692" s="3">
        <v>159.68</v>
      </c>
      <c r="BK1692" s="3">
        <v>15.31</v>
      </c>
      <c r="BL1692" s="3">
        <v>113.82</v>
      </c>
      <c r="BM1692" s="3">
        <v>34.01</v>
      </c>
      <c r="BN1692" s="3">
        <v>27.16</v>
      </c>
      <c r="BO1692" s="3">
        <v>90.32</v>
      </c>
      <c r="BP1692" s="3">
        <v>167.92</v>
      </c>
      <c r="BQ1692" s="3">
        <v>75.83</v>
      </c>
      <c r="BR1692" s="3">
        <v>208.15</v>
      </c>
      <c r="BS1692" s="3">
        <v>40.65</v>
      </c>
      <c r="BT1692" s="3">
        <v>1215.48</v>
      </c>
      <c r="BU1692" s="3">
        <v>211.9</v>
      </c>
      <c r="BV1692" s="3">
        <v>61.1</v>
      </c>
      <c r="BW1692" s="3">
        <v>61.13</v>
      </c>
      <c r="BX1692" s="3">
        <v>18.93</v>
      </c>
      <c r="BY1692" s="3">
        <v>75.790000000000006</v>
      </c>
      <c r="BZ1692" s="3">
        <v>35.869999999999997</v>
      </c>
      <c r="CA1692" s="3">
        <v>96.83</v>
      </c>
      <c r="CB1692" s="3">
        <v>241.86</v>
      </c>
      <c r="CC1692" s="3">
        <v>45.44</v>
      </c>
      <c r="CD1692" s="3">
        <v>88.97</v>
      </c>
      <c r="CE1692" s="3">
        <v>219.61</v>
      </c>
      <c r="CF1692" s="3">
        <v>242.78</v>
      </c>
      <c r="CG1692" s="3">
        <v>84.87</v>
      </c>
      <c r="CH1692" s="3">
        <v>19.39</v>
      </c>
      <c r="CI1692" s="3">
        <v>28.99</v>
      </c>
      <c r="CJ1692" s="3">
        <v>59.57</v>
      </c>
      <c r="CK1692" s="3">
        <v>78.209999999999994</v>
      </c>
      <c r="CL1692" s="3">
        <v>77.959999999999994</v>
      </c>
      <c r="CM1692" s="3">
        <v>32.840000000000003</v>
      </c>
      <c r="CN1692" s="3">
        <v>75.03</v>
      </c>
      <c r="CO1692" s="3">
        <v>59.29</v>
      </c>
      <c r="CP1692" s="3">
        <v>221.97</v>
      </c>
      <c r="CQ1692" s="3">
        <v>208.91</v>
      </c>
      <c r="CR1692" s="3">
        <v>59.03</v>
      </c>
      <c r="CS1692" s="3">
        <v>208.1</v>
      </c>
      <c r="CT1692" s="3">
        <v>113.87</v>
      </c>
      <c r="CU1692" s="3">
        <v>72.69</v>
      </c>
      <c r="CV1692" s="3">
        <v>206.31</v>
      </c>
      <c r="CW1692" s="3">
        <v>128.63</v>
      </c>
      <c r="CX1692" s="3">
        <v>144.88</v>
      </c>
      <c r="CY1692" s="3">
        <v>26.6</v>
      </c>
      <c r="CZ1692" s="3">
        <v>112.6</v>
      </c>
      <c r="DA1692" s="3">
        <v>50.37</v>
      </c>
      <c r="DB1692" s="3">
        <v>397.59</v>
      </c>
      <c r="DC1692" s="3">
        <v>89.97</v>
      </c>
      <c r="DD1692" s="3">
        <v>112.03</v>
      </c>
      <c r="DE1692" s="3">
        <v>82.95</v>
      </c>
      <c r="DF1692" s="3">
        <v>87.32</v>
      </c>
      <c r="DG1692" s="3">
        <v>9.7799999999999994</v>
      </c>
      <c r="DH1692" s="3">
        <v>204.02</v>
      </c>
      <c r="DI1692" s="3">
        <v>73.88</v>
      </c>
      <c r="DJ1692" s="3">
        <v>155.91999999999999</v>
      </c>
      <c r="DK1692" s="3">
        <v>201.35</v>
      </c>
      <c r="DL1692" s="3">
        <v>51.42</v>
      </c>
      <c r="DM1692" s="3">
        <v>212.39</v>
      </c>
      <c r="DN1692" s="3">
        <v>264.19</v>
      </c>
      <c r="DO1692" s="3">
        <v>83.83</v>
      </c>
      <c r="DP1692" s="3">
        <v>67.849999999999994</v>
      </c>
      <c r="DQ1692" s="3">
        <v>40.71</v>
      </c>
      <c r="DR1692" s="3">
        <v>316.19</v>
      </c>
      <c r="DS1692" s="3">
        <v>54.33</v>
      </c>
      <c r="DT1692" s="3">
        <v>15.14</v>
      </c>
      <c r="DU1692" s="3">
        <v>78.86</v>
      </c>
      <c r="DV1692" s="3">
        <v>211.44</v>
      </c>
      <c r="DW1692" s="3">
        <v>103.4</v>
      </c>
      <c r="DX1692" s="3">
        <v>95.43</v>
      </c>
      <c r="DY1692" s="3">
        <v>83.2</v>
      </c>
      <c r="DZ1692" s="4" t="s">
        <v>503</v>
      </c>
      <c r="EA1692" s="3">
        <v>109.32</v>
      </c>
      <c r="EB1692" s="3">
        <v>7.23</v>
      </c>
      <c r="EC1692" s="3">
        <v>17</v>
      </c>
      <c r="ED1692" s="3">
        <v>336.4</v>
      </c>
      <c r="EE1692" s="3">
        <v>242.78</v>
      </c>
      <c r="EF1692" s="3">
        <v>28.96</v>
      </c>
      <c r="EG1692" s="4" t="s">
        <v>503</v>
      </c>
      <c r="EH1692" s="3">
        <v>437.01</v>
      </c>
      <c r="EI1692" s="3">
        <v>146.65</v>
      </c>
      <c r="EJ1692" s="3">
        <v>110.56</v>
      </c>
      <c r="EK1692" s="3">
        <v>81.739999999999995</v>
      </c>
      <c r="EL1692" s="3">
        <v>75.790000000000006</v>
      </c>
      <c r="EM1692" s="3">
        <v>142.99</v>
      </c>
      <c r="EN1692" s="3">
        <v>6.88</v>
      </c>
      <c r="EO1692" s="4" t="s">
        <v>503</v>
      </c>
      <c r="EP1692" s="3">
        <v>57.32</v>
      </c>
      <c r="EQ1692" s="3">
        <v>82.46</v>
      </c>
      <c r="ER1692" s="3">
        <v>32.44</v>
      </c>
      <c r="ES1692" s="3">
        <v>31.5</v>
      </c>
      <c r="ET1692" s="3">
        <v>182.68</v>
      </c>
      <c r="EU1692" s="3">
        <v>102.06</v>
      </c>
      <c r="EV1692" s="3">
        <v>179.2</v>
      </c>
      <c r="EW1692" s="4" t="s">
        <v>503</v>
      </c>
      <c r="EX1692" s="3">
        <v>194.86</v>
      </c>
      <c r="EY1692" s="3">
        <v>351.09</v>
      </c>
      <c r="EZ1692" s="3">
        <v>14.45</v>
      </c>
      <c r="FA1692" s="3">
        <v>132.25</v>
      </c>
      <c r="FB1692" s="3">
        <v>275.19</v>
      </c>
      <c r="FC1692" s="3">
        <v>43.02</v>
      </c>
      <c r="FD1692" s="3">
        <v>37.25</v>
      </c>
      <c r="FE1692" s="3">
        <v>149.18</v>
      </c>
      <c r="FF1692" s="3">
        <v>89.64</v>
      </c>
      <c r="FG1692" s="3">
        <v>9.5</v>
      </c>
      <c r="FH1692" s="3">
        <v>18.95</v>
      </c>
      <c r="FI1692" s="3">
        <v>48.75</v>
      </c>
      <c r="FJ1692" s="3">
        <v>138.91999999999999</v>
      </c>
      <c r="FK1692" s="3">
        <v>139.03</v>
      </c>
      <c r="FL1692" s="3">
        <v>402.63</v>
      </c>
      <c r="FM1692" s="3">
        <v>17.7</v>
      </c>
      <c r="FN1692" s="3">
        <v>122.76</v>
      </c>
      <c r="FO1692" s="3">
        <v>99.21</v>
      </c>
      <c r="FP1692" s="3">
        <v>186.04</v>
      </c>
      <c r="FQ1692" s="3">
        <v>122.54</v>
      </c>
      <c r="FR1692" s="3">
        <v>28.33</v>
      </c>
      <c r="FS1692" s="3">
        <v>42.05</v>
      </c>
      <c r="FT1692" s="3">
        <v>17.829999999999998</v>
      </c>
      <c r="FU1692" s="3">
        <v>157.12</v>
      </c>
      <c r="FV1692" s="3">
        <v>35.9</v>
      </c>
      <c r="FW1692" s="3">
        <v>28.33</v>
      </c>
      <c r="FX1692" s="3">
        <v>131.13</v>
      </c>
      <c r="FY1692" s="3">
        <v>199.11</v>
      </c>
      <c r="FZ1692" s="3">
        <v>10.98</v>
      </c>
      <c r="GA1692" s="3">
        <v>94.11</v>
      </c>
      <c r="GB1692" s="3">
        <v>33.42</v>
      </c>
      <c r="GC1692" s="3">
        <v>42.78</v>
      </c>
      <c r="GD1692" s="3">
        <v>149.18</v>
      </c>
      <c r="GE1692" s="3">
        <v>23.27</v>
      </c>
      <c r="GF1692" s="3">
        <v>98.35</v>
      </c>
      <c r="GG1692" s="3">
        <v>62.92</v>
      </c>
      <c r="GH1692" s="3">
        <v>12.65</v>
      </c>
      <c r="GI1692" s="3">
        <v>97.1</v>
      </c>
      <c r="GJ1692" s="3">
        <v>12.2</v>
      </c>
      <c r="GK1692" s="3">
        <v>145.97</v>
      </c>
      <c r="GL1692" s="3">
        <v>13.08</v>
      </c>
      <c r="GM1692" s="3">
        <v>103.07</v>
      </c>
      <c r="GN1692" s="3">
        <v>50.45</v>
      </c>
      <c r="GO1692" s="3">
        <v>33.21</v>
      </c>
      <c r="GP1692" s="4" t="s">
        <v>503</v>
      </c>
      <c r="GQ1692" s="3">
        <v>36.69</v>
      </c>
      <c r="GR1692" s="3">
        <v>90.06</v>
      </c>
      <c r="GS1692" s="3">
        <v>79.180000000000007</v>
      </c>
      <c r="GT1692" s="3">
        <v>183.4</v>
      </c>
      <c r="GU1692" s="3">
        <v>185.21</v>
      </c>
      <c r="GV1692" s="3">
        <v>154.16999999999999</v>
      </c>
      <c r="GW1692" s="3">
        <v>395.14</v>
      </c>
      <c r="GX1692" s="3">
        <v>160.1</v>
      </c>
      <c r="GY1692" s="3">
        <v>39.83</v>
      </c>
      <c r="GZ1692" s="3">
        <v>49</v>
      </c>
      <c r="HA1692" s="3">
        <v>68.34</v>
      </c>
      <c r="HB1692" s="3">
        <v>79</v>
      </c>
      <c r="HC1692" s="3">
        <v>56.99</v>
      </c>
      <c r="HD1692" s="3">
        <v>335.26</v>
      </c>
      <c r="HE1692" s="3">
        <v>114.93</v>
      </c>
      <c r="HF1692" s="3">
        <v>57.69</v>
      </c>
      <c r="HG1692" s="3">
        <v>220.27</v>
      </c>
      <c r="HH1692" s="3">
        <v>152.13</v>
      </c>
      <c r="HI1692" s="3">
        <v>280.82</v>
      </c>
      <c r="HJ1692" s="3">
        <v>107.6</v>
      </c>
      <c r="HK1692" s="3">
        <v>39.67</v>
      </c>
      <c r="HL1692" s="3">
        <v>22.02</v>
      </c>
      <c r="HM1692" s="3">
        <v>101.16</v>
      </c>
      <c r="HN1692" s="3">
        <v>189.96</v>
      </c>
      <c r="HO1692" s="3">
        <v>225.22</v>
      </c>
      <c r="HP1692" s="3">
        <v>117.67</v>
      </c>
      <c r="HQ1692" s="3">
        <v>169.55</v>
      </c>
      <c r="HR1692" s="3">
        <v>39.840000000000003</v>
      </c>
      <c r="HS1692" s="3">
        <v>184.56</v>
      </c>
      <c r="HT1692" s="3">
        <v>19.260000000000002</v>
      </c>
      <c r="HU1692" s="3">
        <v>32.28</v>
      </c>
      <c r="HV1692" s="3">
        <v>85.81</v>
      </c>
      <c r="HW1692" s="3">
        <v>4.82</v>
      </c>
      <c r="HX1692" s="3">
        <v>50.08</v>
      </c>
      <c r="HY1692" s="3">
        <v>344.96</v>
      </c>
      <c r="HZ1692" s="3">
        <v>157.31</v>
      </c>
      <c r="IA1692" s="3">
        <v>101.78</v>
      </c>
      <c r="IB1692" s="3">
        <v>976.47</v>
      </c>
      <c r="IC1692" s="3">
        <v>16.25</v>
      </c>
      <c r="ID1692" s="3">
        <v>276.92</v>
      </c>
      <c r="IE1692" s="3">
        <v>64.709999999999994</v>
      </c>
      <c r="IF1692" s="3">
        <v>21.98</v>
      </c>
      <c r="IG1692" s="3">
        <v>114.66</v>
      </c>
      <c r="IH1692" s="3">
        <v>341.5</v>
      </c>
      <c r="II1692" s="3">
        <v>453.09</v>
      </c>
      <c r="IJ1692" s="3">
        <v>29.93</v>
      </c>
      <c r="IK1692" s="3">
        <v>221.03</v>
      </c>
      <c r="IL1692" s="3">
        <v>49.18</v>
      </c>
      <c r="IM1692" s="3">
        <v>4033.3</v>
      </c>
      <c r="IN1692" s="3">
        <v>62.35</v>
      </c>
      <c r="IO1692" s="3">
        <v>27.54</v>
      </c>
      <c r="IP1692" s="3">
        <v>51.55</v>
      </c>
      <c r="IQ1692" s="3">
        <v>59.75</v>
      </c>
      <c r="IR1692" s="3">
        <v>60.88</v>
      </c>
      <c r="IS1692" s="3">
        <v>11.65</v>
      </c>
      <c r="IT1692" s="3">
        <v>273.7</v>
      </c>
      <c r="IU1692" s="3">
        <v>9.7100000000000009</v>
      </c>
      <c r="IV1692" s="3">
        <v>51.33</v>
      </c>
      <c r="IW1692" s="3">
        <v>36.630000000000003</v>
      </c>
      <c r="IX1692" s="3">
        <v>137.37</v>
      </c>
      <c r="IY1692" s="3">
        <v>96.86</v>
      </c>
      <c r="IZ1692" s="3">
        <v>208.41</v>
      </c>
      <c r="JA1692" s="3">
        <v>44.98</v>
      </c>
      <c r="JB1692" s="3">
        <v>113.14</v>
      </c>
      <c r="JC1692" s="3">
        <v>99.52</v>
      </c>
      <c r="JD1692" s="3">
        <v>78.08</v>
      </c>
      <c r="JE1692" s="3">
        <v>111.76</v>
      </c>
      <c r="JF1692" s="3">
        <v>46.55</v>
      </c>
      <c r="JG1692" s="3">
        <v>70.430000000000007</v>
      </c>
      <c r="JH1692" s="3">
        <v>125.77</v>
      </c>
      <c r="JI1692" s="3">
        <v>26.8</v>
      </c>
      <c r="JJ1692" s="3">
        <v>68.150000000000006</v>
      </c>
      <c r="JK1692" s="3">
        <v>221.01</v>
      </c>
      <c r="JL1692" s="3">
        <v>59.82</v>
      </c>
      <c r="JM1692" s="3">
        <v>51.9</v>
      </c>
      <c r="JN1692" s="3">
        <v>95.78</v>
      </c>
      <c r="JO1692" s="3">
        <v>65.45</v>
      </c>
      <c r="JP1692" s="3">
        <v>11.91</v>
      </c>
      <c r="JQ1692" s="3">
        <v>53.67</v>
      </c>
      <c r="JR1692" s="3">
        <v>72.97</v>
      </c>
      <c r="JS1692" s="3">
        <v>75.83</v>
      </c>
      <c r="JT1692" s="3">
        <v>170.01</v>
      </c>
      <c r="JU1692" s="3">
        <v>218.96</v>
      </c>
      <c r="JV1692" s="3">
        <v>52.42</v>
      </c>
      <c r="JW1692" s="3">
        <v>95.78</v>
      </c>
      <c r="JX1692" s="3">
        <v>62.35</v>
      </c>
      <c r="JY1692" s="3">
        <v>118.2</v>
      </c>
      <c r="JZ1692" s="3">
        <v>36.03</v>
      </c>
      <c r="KA1692" s="3">
        <v>695.49</v>
      </c>
      <c r="KB1692" s="3">
        <v>109.39</v>
      </c>
      <c r="KC1692" s="3">
        <v>18.73</v>
      </c>
      <c r="KD1692" s="3">
        <v>147.53</v>
      </c>
      <c r="KE1692" s="3">
        <v>52.81</v>
      </c>
      <c r="KF1692" s="4" t="s">
        <v>503</v>
      </c>
      <c r="KG1692" s="3">
        <v>69.83</v>
      </c>
      <c r="KH1692" s="3">
        <v>351.01</v>
      </c>
      <c r="KI1692" s="3">
        <v>119.98</v>
      </c>
      <c r="KJ1692" s="3">
        <v>175.91</v>
      </c>
      <c r="KK1692" s="3">
        <v>61.95</v>
      </c>
      <c r="KL1692" s="3">
        <v>187.81</v>
      </c>
      <c r="KM1692" s="3">
        <v>160.33000000000001</v>
      </c>
      <c r="KN1692" s="3">
        <v>27.23</v>
      </c>
      <c r="KO1692" s="3">
        <v>206.38</v>
      </c>
      <c r="KP1692" s="3">
        <v>67.63</v>
      </c>
      <c r="KQ1692" s="3">
        <v>28.93</v>
      </c>
      <c r="KR1692" s="3">
        <v>34.31</v>
      </c>
      <c r="KS1692" s="3">
        <v>505.5</v>
      </c>
      <c r="KT1692" s="3">
        <v>325.07</v>
      </c>
      <c r="KU1692" s="3">
        <v>98.59</v>
      </c>
      <c r="KV1692" s="3">
        <v>39.159999999999997</v>
      </c>
      <c r="KW1692" s="3">
        <v>337.96</v>
      </c>
      <c r="KX1692" s="3">
        <v>148.82</v>
      </c>
      <c r="KY1692" s="3">
        <v>56.02</v>
      </c>
      <c r="KZ1692" s="3">
        <v>429.05</v>
      </c>
      <c r="LA1692" s="3">
        <v>17.36</v>
      </c>
      <c r="LB1692" s="3">
        <v>15.36</v>
      </c>
      <c r="LC1692" s="3">
        <v>111.61</v>
      </c>
      <c r="LD1692" s="3">
        <v>62.03</v>
      </c>
      <c r="LE1692" s="3">
        <v>122.96</v>
      </c>
      <c r="LF1692" s="3">
        <v>37.65</v>
      </c>
      <c r="LG1692" s="3">
        <v>332.51</v>
      </c>
      <c r="LH1692" s="3">
        <v>37.119999999999997</v>
      </c>
      <c r="LI1692" s="3">
        <v>33.9</v>
      </c>
      <c r="LJ1692" s="3">
        <v>117.93</v>
      </c>
      <c r="LK1692" s="3">
        <v>308.02</v>
      </c>
      <c r="LL1692" s="3">
        <v>199.8</v>
      </c>
      <c r="LM1692" s="3">
        <v>159.66</v>
      </c>
      <c r="LN1692" s="3">
        <v>176.2</v>
      </c>
      <c r="LO1692" s="3">
        <v>37.619999999999997</v>
      </c>
      <c r="LP1692" s="3">
        <v>202.61</v>
      </c>
      <c r="LQ1692" s="3">
        <v>23.81</v>
      </c>
      <c r="LR1692" s="3">
        <v>48.71</v>
      </c>
      <c r="LS1692" s="4" t="s">
        <v>503</v>
      </c>
      <c r="LT1692" s="3">
        <v>131.38999999999999</v>
      </c>
      <c r="LU1692" s="3">
        <v>43.11</v>
      </c>
      <c r="LV1692" s="3">
        <v>60.35</v>
      </c>
      <c r="LW1692" s="3">
        <v>67.819999999999993</v>
      </c>
      <c r="LX1692" s="3">
        <v>195.47</v>
      </c>
      <c r="LY1692" s="3">
        <v>94.87</v>
      </c>
      <c r="LZ1692" s="3">
        <v>56.45</v>
      </c>
      <c r="MA1692" s="3">
        <v>25.13</v>
      </c>
      <c r="MB1692" s="3">
        <v>115.27</v>
      </c>
      <c r="MC1692" s="3">
        <v>20.74</v>
      </c>
      <c r="MD1692" s="3">
        <v>135.29</v>
      </c>
      <c r="ME1692" s="3">
        <v>62.65</v>
      </c>
      <c r="MF1692" s="3">
        <v>36.21</v>
      </c>
      <c r="MG1692" s="3">
        <v>277.73</v>
      </c>
      <c r="MH1692" s="3">
        <v>27.73</v>
      </c>
      <c r="MI1692" s="3">
        <v>37.19</v>
      </c>
      <c r="MJ1692" s="3">
        <v>85.59</v>
      </c>
      <c r="MK1692" s="3">
        <v>92.11</v>
      </c>
      <c r="ML1692" s="3">
        <v>138.87</v>
      </c>
      <c r="MM1692" s="3">
        <v>160.87</v>
      </c>
      <c r="MN1692" s="3">
        <v>13.19</v>
      </c>
      <c r="MO1692" s="3">
        <v>106.84</v>
      </c>
      <c r="MP1692" s="4" t="s">
        <v>503</v>
      </c>
      <c r="MQ1692" s="3">
        <v>29.48</v>
      </c>
      <c r="MR1692" s="3">
        <v>467.55</v>
      </c>
      <c r="MS1692" s="3">
        <v>114.91</v>
      </c>
      <c r="MT1692" s="3">
        <v>135.09</v>
      </c>
      <c r="MU1692" s="3">
        <v>225.13</v>
      </c>
      <c r="MV1692" s="4" t="s">
        <v>503</v>
      </c>
      <c r="MW1692" s="3">
        <v>109.06</v>
      </c>
      <c r="MX1692" s="3">
        <v>320.97000000000003</v>
      </c>
      <c r="MY1692" s="3">
        <v>56.15</v>
      </c>
      <c r="MZ1692" s="3">
        <v>74.930000000000007</v>
      </c>
      <c r="NA1692" s="3">
        <v>247.72</v>
      </c>
      <c r="NB1692" s="3">
        <v>2954.91</v>
      </c>
      <c r="NC1692" s="3">
        <v>305.08</v>
      </c>
      <c r="ND1692" s="3">
        <v>12.65</v>
      </c>
      <c r="NE1692" s="3">
        <v>359.73</v>
      </c>
      <c r="NF1692" s="3">
        <v>82.55</v>
      </c>
      <c r="NG1692" s="3">
        <v>274.48</v>
      </c>
      <c r="NH1692" s="3">
        <v>1732.28</v>
      </c>
      <c r="NI1692" s="4" t="s">
        <v>503</v>
      </c>
      <c r="NJ1692" s="3">
        <v>99.76</v>
      </c>
      <c r="NK1692" s="3">
        <v>112.82</v>
      </c>
      <c r="NL1692" s="4" t="s">
        <v>503</v>
      </c>
      <c r="NM1692" s="3">
        <v>103.13</v>
      </c>
      <c r="NN1692" s="3">
        <v>625.25</v>
      </c>
      <c r="NO1692" s="3">
        <v>78.010000000000005</v>
      </c>
      <c r="NP1692" s="3">
        <v>45.26</v>
      </c>
      <c r="NQ1692" s="3">
        <v>169.05</v>
      </c>
      <c r="NR1692" s="4" t="s">
        <v>503</v>
      </c>
      <c r="NS1692" s="3">
        <v>335.96</v>
      </c>
      <c r="NT1692" s="3">
        <v>103.66</v>
      </c>
      <c r="NU1692" s="3">
        <v>39.81</v>
      </c>
      <c r="NV1692" s="3">
        <v>827.49</v>
      </c>
      <c r="NW1692" s="3">
        <v>79.83</v>
      </c>
      <c r="NX1692" s="3">
        <v>318.27</v>
      </c>
      <c r="NY1692" s="3">
        <v>68.86</v>
      </c>
      <c r="NZ1692" s="3">
        <v>56.2</v>
      </c>
      <c r="OA1692" s="3">
        <v>88.02</v>
      </c>
      <c r="OB1692" s="3">
        <v>389.31</v>
      </c>
      <c r="OC1692" s="3">
        <v>125.9</v>
      </c>
      <c r="OD1692" s="3">
        <v>48.61</v>
      </c>
      <c r="OE1692" s="3">
        <v>68.27</v>
      </c>
      <c r="OF1692" s="3">
        <v>752.07</v>
      </c>
      <c r="OG1692" s="3">
        <v>111.75</v>
      </c>
      <c r="OH1692" s="4" t="s">
        <v>503</v>
      </c>
      <c r="OI1692" s="3">
        <v>35.07</v>
      </c>
      <c r="OJ1692" s="3">
        <v>93.8</v>
      </c>
      <c r="OK1692" s="3">
        <v>33.770000000000003</v>
      </c>
      <c r="OL1692" s="3">
        <v>44.04</v>
      </c>
      <c r="OM1692" s="3">
        <v>120.84</v>
      </c>
      <c r="ON1692" s="3">
        <v>21.74</v>
      </c>
      <c r="OO1692" s="3">
        <v>28</v>
      </c>
      <c r="OP1692" s="3">
        <v>27.96</v>
      </c>
      <c r="OQ1692" s="3">
        <v>61.75</v>
      </c>
      <c r="OR1692" s="3">
        <v>117.28</v>
      </c>
      <c r="OS1692" s="4" t="s">
        <v>503</v>
      </c>
      <c r="OT1692" s="3">
        <v>20.87</v>
      </c>
      <c r="OU1692" s="3">
        <v>65.05</v>
      </c>
      <c r="OV1692" s="3">
        <v>1459.99</v>
      </c>
      <c r="OW1692" s="3">
        <v>1451.09</v>
      </c>
      <c r="OX1692" s="3">
        <v>79.91</v>
      </c>
      <c r="OY1692" s="3">
        <v>9.69</v>
      </c>
      <c r="OZ1692" s="3">
        <v>63.57</v>
      </c>
      <c r="PA1692" s="4" t="s">
        <v>503</v>
      </c>
      <c r="PB1692" s="3">
        <v>60.97</v>
      </c>
      <c r="PC1692" s="4" t="s">
        <v>503</v>
      </c>
      <c r="PD1692" s="3">
        <v>354.76</v>
      </c>
      <c r="PE1692" s="3">
        <v>295.5</v>
      </c>
      <c r="PF1692" s="3">
        <v>86.79</v>
      </c>
      <c r="PG1692" s="3">
        <v>49.89</v>
      </c>
      <c r="PH1692" s="3">
        <v>300.13</v>
      </c>
      <c r="PI1692" s="3">
        <v>655.57</v>
      </c>
      <c r="PJ1692" s="3">
        <v>131.62</v>
      </c>
      <c r="PK1692" s="3">
        <v>161.83000000000001</v>
      </c>
      <c r="PL1692" s="4" t="s">
        <v>503</v>
      </c>
      <c r="PM1692" s="3">
        <v>29.74</v>
      </c>
      <c r="PN1692" s="3">
        <v>178.96</v>
      </c>
      <c r="PO1692" s="4" t="s">
        <v>503</v>
      </c>
      <c r="PP1692" s="3">
        <v>31.03</v>
      </c>
      <c r="PQ1692" s="3">
        <v>50.98</v>
      </c>
      <c r="PR1692" s="3">
        <v>307.20999999999998</v>
      </c>
      <c r="PS1692" s="3">
        <v>294.76</v>
      </c>
      <c r="PT1692" s="3">
        <v>99.88</v>
      </c>
      <c r="PU1692" s="3">
        <v>101.4</v>
      </c>
      <c r="PV1692" s="3">
        <v>56.52</v>
      </c>
      <c r="PW1692" s="3">
        <v>252.53</v>
      </c>
      <c r="PX1692" s="3">
        <v>438.66</v>
      </c>
      <c r="PY1692" s="3">
        <v>78.989999999999995</v>
      </c>
      <c r="PZ1692" s="3">
        <v>253.94</v>
      </c>
      <c r="QA1692" s="3">
        <v>69.87</v>
      </c>
      <c r="QB1692" s="3">
        <v>200.39</v>
      </c>
      <c r="QC1692" s="3">
        <v>108.41</v>
      </c>
      <c r="QD1692" s="3">
        <v>50.74</v>
      </c>
      <c r="QE1692" s="3">
        <v>122.45</v>
      </c>
      <c r="QF1692" s="3">
        <v>192</v>
      </c>
      <c r="QG1692" s="3">
        <v>469.96</v>
      </c>
      <c r="QH1692" s="3">
        <v>42.61</v>
      </c>
      <c r="QI1692" s="3">
        <v>81.739999999999995</v>
      </c>
      <c r="QJ1692" s="3">
        <v>487.57</v>
      </c>
      <c r="QK1692" s="3">
        <v>15.48</v>
      </c>
      <c r="QL1692" s="3">
        <v>15.64</v>
      </c>
      <c r="QM1692" s="3">
        <v>126.09</v>
      </c>
      <c r="QN1692" s="3">
        <v>184.07</v>
      </c>
      <c r="QO1692" s="3">
        <v>21.42</v>
      </c>
      <c r="QP1692" s="3">
        <v>463.9</v>
      </c>
      <c r="QQ1692" s="4" t="s">
        <v>503</v>
      </c>
      <c r="QR1692" s="3">
        <v>30.16</v>
      </c>
      <c r="QS1692" s="3">
        <v>78.59</v>
      </c>
      <c r="QT1692" s="3">
        <v>84.24</v>
      </c>
      <c r="QU1692" s="3">
        <v>131.47</v>
      </c>
      <c r="QV1692" s="3">
        <v>40.159999999999997</v>
      </c>
      <c r="QW1692" s="3">
        <v>225.02</v>
      </c>
      <c r="QX1692" s="3">
        <v>301.26</v>
      </c>
      <c r="QY1692" s="3">
        <v>86.11</v>
      </c>
      <c r="QZ1692" s="3">
        <v>176.07</v>
      </c>
      <c r="RA1692" s="3">
        <v>110.69</v>
      </c>
      <c r="RB1692" s="3">
        <v>128.02000000000001</v>
      </c>
      <c r="RC1692" s="3">
        <v>40.07</v>
      </c>
      <c r="RD1692" s="3">
        <v>555.24</v>
      </c>
      <c r="RE1692" s="4" t="s">
        <v>503</v>
      </c>
      <c r="RF1692" s="3">
        <v>92.27</v>
      </c>
      <c r="RG1692" s="3">
        <v>308.7</v>
      </c>
      <c r="RH1692" s="3">
        <v>84.95</v>
      </c>
      <c r="RI1692" s="3">
        <v>26.95</v>
      </c>
      <c r="RJ1692" s="3">
        <v>197.93</v>
      </c>
      <c r="RK1692" s="3">
        <v>32.03</v>
      </c>
      <c r="RL1692" s="3">
        <v>48.82</v>
      </c>
      <c r="RM1692" s="3">
        <v>136.01</v>
      </c>
      <c r="RN1692" s="3">
        <v>243.9</v>
      </c>
      <c r="RO1692" s="3">
        <v>76.37</v>
      </c>
      <c r="RP1692" s="3">
        <v>110.72</v>
      </c>
      <c r="RQ1692" s="3">
        <v>49.35</v>
      </c>
      <c r="RR1692" s="3">
        <v>127.97</v>
      </c>
      <c r="RS1692" s="3">
        <v>138.11000000000001</v>
      </c>
      <c r="RT1692" s="3">
        <v>442.15</v>
      </c>
      <c r="RU1692" s="3">
        <v>158.49</v>
      </c>
      <c r="RV1692" s="3">
        <v>138.66</v>
      </c>
      <c r="RW1692" s="3">
        <v>36.97</v>
      </c>
      <c r="RX1692" s="3">
        <v>231.74</v>
      </c>
      <c r="RY1692" s="3">
        <v>181.58</v>
      </c>
      <c r="RZ1692" s="3">
        <v>204.68</v>
      </c>
      <c r="SA1692" s="3">
        <v>265.39</v>
      </c>
      <c r="SB1692" s="4" t="s">
        <v>503</v>
      </c>
      <c r="SC1692" s="3">
        <v>36.93</v>
      </c>
      <c r="SD1692" s="4" t="s">
        <v>503</v>
      </c>
      <c r="SE1692" s="3">
        <v>37.21</v>
      </c>
      <c r="SF1692" s="3">
        <v>205.31</v>
      </c>
      <c r="SG1692" s="3">
        <v>77.7</v>
      </c>
      <c r="SH1692" s="3">
        <v>66.900000000000006</v>
      </c>
      <c r="SI1692" s="3">
        <v>256.14999999999998</v>
      </c>
    </row>
    <row r="1693" spans="1:503">
      <c r="A1693" s="2" t="s">
        <v>2194</v>
      </c>
      <c r="B1693" s="3">
        <v>98.13</v>
      </c>
      <c r="C1693" s="3">
        <v>89.09</v>
      </c>
      <c r="D1693" s="3">
        <v>105.95</v>
      </c>
      <c r="E1693" s="3">
        <v>233.91</v>
      </c>
      <c r="F1693" s="3">
        <v>46.51</v>
      </c>
      <c r="G1693" s="3">
        <v>76.62</v>
      </c>
      <c r="H1693" s="3">
        <v>18.36</v>
      </c>
      <c r="I1693" s="3">
        <v>36.409999999999997</v>
      </c>
      <c r="J1693" s="3">
        <v>26.98</v>
      </c>
      <c r="K1693" s="3">
        <v>120.07</v>
      </c>
      <c r="L1693" s="3">
        <v>104.11</v>
      </c>
      <c r="M1693" s="3">
        <v>95.13</v>
      </c>
      <c r="N1693" s="3">
        <v>92.03</v>
      </c>
      <c r="O1693" s="3">
        <v>97.77</v>
      </c>
      <c r="P1693" s="3">
        <v>11.01</v>
      </c>
      <c r="Q1693" s="3">
        <v>96.24</v>
      </c>
      <c r="R1693" s="3">
        <v>150.38999999999999</v>
      </c>
      <c r="S1693" s="3">
        <v>240.97</v>
      </c>
      <c r="T1693" s="3">
        <v>195.1</v>
      </c>
      <c r="U1693" s="3">
        <v>199.2</v>
      </c>
      <c r="V1693" s="3">
        <v>51.88</v>
      </c>
      <c r="W1693" s="3">
        <v>290.77999999999997</v>
      </c>
      <c r="X1693" s="3">
        <v>103.49</v>
      </c>
      <c r="Y1693" s="3">
        <v>84.56</v>
      </c>
      <c r="Z1693" s="3">
        <v>155.88999999999999</v>
      </c>
      <c r="AA1693" s="3">
        <v>92.27</v>
      </c>
      <c r="AB1693" s="3">
        <v>145.93</v>
      </c>
      <c r="AC1693" s="3">
        <v>121.2</v>
      </c>
      <c r="AD1693" s="3">
        <v>139.72</v>
      </c>
      <c r="AE1693" s="3">
        <v>98.17</v>
      </c>
      <c r="AF1693" s="3">
        <v>1186.01</v>
      </c>
      <c r="AG1693" s="3">
        <v>156.35</v>
      </c>
      <c r="AH1693" s="3">
        <v>24.47</v>
      </c>
      <c r="AI1693" s="3">
        <v>81.03</v>
      </c>
      <c r="AJ1693" s="3">
        <v>80.25</v>
      </c>
      <c r="AK1693" s="3">
        <v>29.45</v>
      </c>
      <c r="AL1693" s="3">
        <v>105.97</v>
      </c>
      <c r="AM1693" s="3">
        <v>228.44</v>
      </c>
      <c r="AN1693" s="3">
        <v>20.100000000000001</v>
      </c>
      <c r="AO1693" s="3">
        <v>75.84</v>
      </c>
      <c r="AP1693" s="3">
        <v>45.73</v>
      </c>
      <c r="AQ1693" s="3">
        <v>517.91</v>
      </c>
      <c r="AR1693" s="3">
        <v>33.97</v>
      </c>
      <c r="AS1693" s="4" t="s">
        <v>503</v>
      </c>
      <c r="AT1693" s="3">
        <v>552.59</v>
      </c>
      <c r="AU1693" s="3">
        <v>57.77</v>
      </c>
      <c r="AV1693" s="3">
        <v>130.91</v>
      </c>
      <c r="AW1693" s="3">
        <v>213.02</v>
      </c>
      <c r="AX1693" s="3">
        <v>44.02</v>
      </c>
      <c r="AY1693" s="3">
        <v>38.549999999999997</v>
      </c>
      <c r="AZ1693" s="3">
        <v>37.409999999999997</v>
      </c>
      <c r="BA1693" s="3">
        <v>51.73</v>
      </c>
      <c r="BB1693" s="3">
        <v>81.11</v>
      </c>
      <c r="BC1693" s="3">
        <v>43.93</v>
      </c>
      <c r="BD1693" s="3">
        <v>35.04</v>
      </c>
      <c r="BE1693" s="3">
        <v>47.1</v>
      </c>
      <c r="BF1693" s="3">
        <v>29.51</v>
      </c>
      <c r="BG1693" s="3">
        <v>145.33000000000001</v>
      </c>
      <c r="BH1693" s="3">
        <v>115.99</v>
      </c>
      <c r="BI1693" s="3">
        <v>46.45</v>
      </c>
      <c r="BJ1693" s="3">
        <v>157.58000000000001</v>
      </c>
      <c r="BK1693" s="3">
        <v>14.29</v>
      </c>
      <c r="BL1693" s="3">
        <v>109.54</v>
      </c>
      <c r="BM1693" s="3">
        <v>31.61</v>
      </c>
      <c r="BN1693" s="3">
        <v>25.83</v>
      </c>
      <c r="BO1693" s="3">
        <v>89.64</v>
      </c>
      <c r="BP1693" s="3">
        <v>164.96</v>
      </c>
      <c r="BQ1693" s="3">
        <v>75.19</v>
      </c>
      <c r="BR1693" s="3">
        <v>208.53</v>
      </c>
      <c r="BS1693" s="3">
        <v>38.659999999999997</v>
      </c>
      <c r="BT1693" s="3">
        <v>1206.52</v>
      </c>
      <c r="BU1693" s="3">
        <v>203.87</v>
      </c>
      <c r="BV1693" s="3">
        <v>59.99</v>
      </c>
      <c r="BW1693" s="3">
        <v>55.99</v>
      </c>
      <c r="BX1693" s="3">
        <v>18.899999999999999</v>
      </c>
      <c r="BY1693" s="3">
        <v>71.650000000000006</v>
      </c>
      <c r="BZ1693" s="3">
        <v>34.36</v>
      </c>
      <c r="CA1693" s="3">
        <v>95.82</v>
      </c>
      <c r="CB1693" s="3">
        <v>235.44</v>
      </c>
      <c r="CC1693" s="3">
        <v>46.07</v>
      </c>
      <c r="CD1693" s="3">
        <v>86.6</v>
      </c>
      <c r="CE1693" s="3">
        <v>217.93</v>
      </c>
      <c r="CF1693" s="3">
        <v>245.05</v>
      </c>
      <c r="CG1693" s="3">
        <v>85.55</v>
      </c>
      <c r="CH1693" s="3">
        <v>19.45</v>
      </c>
      <c r="CI1693" s="3">
        <v>28.22</v>
      </c>
      <c r="CJ1693" s="3">
        <v>58.87</v>
      </c>
      <c r="CK1693" s="3">
        <v>76.3</v>
      </c>
      <c r="CL1693" s="3">
        <v>77.97</v>
      </c>
      <c r="CM1693" s="3">
        <v>29.82</v>
      </c>
      <c r="CN1693" s="3">
        <v>76.25</v>
      </c>
      <c r="CO1693" s="3">
        <v>56.18</v>
      </c>
      <c r="CP1693" s="3">
        <v>214.21</v>
      </c>
      <c r="CQ1693" s="3">
        <v>207.05</v>
      </c>
      <c r="CR1693" s="3">
        <v>55.02</v>
      </c>
      <c r="CS1693" s="3">
        <v>202.94</v>
      </c>
      <c r="CT1693" s="3">
        <v>118.15</v>
      </c>
      <c r="CU1693" s="3">
        <v>72.12</v>
      </c>
      <c r="CV1693" s="3">
        <v>205.81</v>
      </c>
      <c r="CW1693" s="3">
        <v>125.41</v>
      </c>
      <c r="CX1693" s="3">
        <v>141.86000000000001</v>
      </c>
      <c r="CY1693" s="3">
        <v>26.29</v>
      </c>
      <c r="CZ1693" s="3">
        <v>107.45</v>
      </c>
      <c r="DA1693" s="3">
        <v>47.91</v>
      </c>
      <c r="DB1693" s="3">
        <v>404.97</v>
      </c>
      <c r="DC1693" s="3">
        <v>87.78</v>
      </c>
      <c r="DD1693" s="3">
        <v>111.3</v>
      </c>
      <c r="DE1693" s="3">
        <v>82.57</v>
      </c>
      <c r="DF1693" s="3">
        <v>85.12</v>
      </c>
      <c r="DG1693" s="3">
        <v>9.27</v>
      </c>
      <c r="DH1693" s="3">
        <v>198.47</v>
      </c>
      <c r="DI1693" s="3">
        <v>72.84</v>
      </c>
      <c r="DJ1693" s="3">
        <v>155.1</v>
      </c>
      <c r="DK1693" s="3">
        <v>202.31</v>
      </c>
      <c r="DL1693" s="3">
        <v>49.7</v>
      </c>
      <c r="DM1693" s="3">
        <v>207.83</v>
      </c>
      <c r="DN1693" s="3">
        <v>257.70999999999998</v>
      </c>
      <c r="DO1693" s="3">
        <v>80.569999999999993</v>
      </c>
      <c r="DP1693" s="3">
        <v>64.98</v>
      </c>
      <c r="DQ1693" s="3">
        <v>38.81</v>
      </c>
      <c r="DR1693" s="3">
        <v>314.3</v>
      </c>
      <c r="DS1693" s="3">
        <v>52.03</v>
      </c>
      <c r="DT1693" s="3">
        <v>15.45</v>
      </c>
      <c r="DU1693" s="3">
        <v>78.02</v>
      </c>
      <c r="DV1693" s="3">
        <v>204.31</v>
      </c>
      <c r="DW1693" s="3">
        <v>97.38</v>
      </c>
      <c r="DX1693" s="3">
        <v>94.83</v>
      </c>
      <c r="DY1693" s="3">
        <v>81.45</v>
      </c>
      <c r="DZ1693" s="4" t="s">
        <v>503</v>
      </c>
      <c r="EA1693" s="3">
        <v>107.56</v>
      </c>
      <c r="EB1693" s="3">
        <v>6.87</v>
      </c>
      <c r="EC1693" s="3">
        <v>15.65</v>
      </c>
      <c r="ED1693" s="3">
        <v>336.84</v>
      </c>
      <c r="EE1693" s="3">
        <v>238.74</v>
      </c>
      <c r="EF1693" s="3">
        <v>28.63</v>
      </c>
      <c r="EG1693" s="4" t="s">
        <v>503</v>
      </c>
      <c r="EH1693" s="3">
        <v>424.24</v>
      </c>
      <c r="EI1693" s="3">
        <v>144.02000000000001</v>
      </c>
      <c r="EJ1693" s="3">
        <v>106.45</v>
      </c>
      <c r="EK1693" s="3">
        <v>73.28</v>
      </c>
      <c r="EL1693" s="3">
        <v>72.37</v>
      </c>
      <c r="EM1693" s="3">
        <v>138.33000000000001</v>
      </c>
      <c r="EN1693" s="3">
        <v>6.35</v>
      </c>
      <c r="EO1693" s="4" t="s">
        <v>503</v>
      </c>
      <c r="EP1693" s="3">
        <v>57.87</v>
      </c>
      <c r="EQ1693" s="3">
        <v>79.290000000000006</v>
      </c>
      <c r="ER1693" s="3">
        <v>31.42</v>
      </c>
      <c r="ES1693" s="3">
        <v>30</v>
      </c>
      <c r="ET1693" s="3">
        <v>181.23</v>
      </c>
      <c r="EU1693" s="3">
        <v>96.55</v>
      </c>
      <c r="EV1693" s="3">
        <v>175.56</v>
      </c>
      <c r="EW1693" s="4" t="s">
        <v>503</v>
      </c>
      <c r="EX1693" s="3">
        <v>194</v>
      </c>
      <c r="EY1693" s="3">
        <v>341.57</v>
      </c>
      <c r="EZ1693" s="3">
        <v>13.22</v>
      </c>
      <c r="FA1693" s="3">
        <v>125.45</v>
      </c>
      <c r="FB1693" s="3">
        <v>272.35000000000002</v>
      </c>
      <c r="FC1693" s="3">
        <v>41.15</v>
      </c>
      <c r="FD1693" s="3">
        <v>36.24</v>
      </c>
      <c r="FE1693" s="3">
        <v>143.9</v>
      </c>
      <c r="FF1693" s="3">
        <v>85.48</v>
      </c>
      <c r="FG1693" s="3">
        <v>9.23</v>
      </c>
      <c r="FH1693" s="3">
        <v>18.34</v>
      </c>
      <c r="FI1693" s="3">
        <v>48.47</v>
      </c>
      <c r="FJ1693" s="3">
        <v>137</v>
      </c>
      <c r="FK1693" s="3">
        <v>134.34</v>
      </c>
      <c r="FL1693" s="3">
        <v>394.51</v>
      </c>
      <c r="FM1693" s="3">
        <v>16.88</v>
      </c>
      <c r="FN1693" s="3">
        <v>120.25</v>
      </c>
      <c r="FO1693" s="3">
        <v>99.27</v>
      </c>
      <c r="FP1693" s="3">
        <v>178.25</v>
      </c>
      <c r="FQ1693" s="3">
        <v>120.43</v>
      </c>
      <c r="FR1693" s="3">
        <v>27.58</v>
      </c>
      <c r="FS1693" s="3">
        <v>41.04</v>
      </c>
      <c r="FT1693" s="3">
        <v>16.93</v>
      </c>
      <c r="FU1693" s="3">
        <v>154.08000000000001</v>
      </c>
      <c r="FV1693" s="3">
        <v>34.659999999999997</v>
      </c>
      <c r="FW1693" s="3">
        <v>27.27</v>
      </c>
      <c r="FX1693" s="3">
        <v>126.41</v>
      </c>
      <c r="FY1693" s="3">
        <v>191.51</v>
      </c>
      <c r="FZ1693" s="3">
        <v>10.220000000000001</v>
      </c>
      <c r="GA1693" s="3">
        <v>89.29</v>
      </c>
      <c r="GB1693" s="3">
        <v>32.950000000000003</v>
      </c>
      <c r="GC1693" s="3">
        <v>40.909999999999997</v>
      </c>
      <c r="GD1693" s="3">
        <v>145.1</v>
      </c>
      <c r="GE1693" s="3">
        <v>22.97</v>
      </c>
      <c r="GF1693" s="3">
        <v>95.31</v>
      </c>
      <c r="GG1693" s="3">
        <v>62.72</v>
      </c>
      <c r="GH1693" s="3">
        <v>12.05</v>
      </c>
      <c r="GI1693" s="3">
        <v>97.8</v>
      </c>
      <c r="GJ1693" s="3">
        <v>11.55</v>
      </c>
      <c r="GK1693" s="3">
        <v>145.87</v>
      </c>
      <c r="GL1693" s="3">
        <v>12.86</v>
      </c>
      <c r="GM1693" s="3">
        <v>101.12</v>
      </c>
      <c r="GN1693" s="3">
        <v>49.09</v>
      </c>
      <c r="GO1693" s="3">
        <v>33.46</v>
      </c>
      <c r="GP1693" s="4" t="s">
        <v>503</v>
      </c>
      <c r="GQ1693" s="3">
        <v>34.82</v>
      </c>
      <c r="GR1693" s="3">
        <v>88.43</v>
      </c>
      <c r="GS1693" s="3">
        <v>76.75</v>
      </c>
      <c r="GT1693" s="3">
        <v>184.33</v>
      </c>
      <c r="GU1693" s="3">
        <v>177.58</v>
      </c>
      <c r="GV1693" s="3">
        <v>151.18</v>
      </c>
      <c r="GW1693" s="3">
        <v>379.61</v>
      </c>
      <c r="GX1693" s="3">
        <v>159.6</v>
      </c>
      <c r="GY1693" s="3">
        <v>37.520000000000003</v>
      </c>
      <c r="GZ1693" s="3">
        <v>46.44</v>
      </c>
      <c r="HA1693" s="3">
        <v>65.010000000000005</v>
      </c>
      <c r="HB1693" s="3">
        <v>73.5</v>
      </c>
      <c r="HC1693" s="3">
        <v>53.16</v>
      </c>
      <c r="HD1693" s="3">
        <v>327.85</v>
      </c>
      <c r="HE1693" s="3">
        <v>113.17</v>
      </c>
      <c r="HF1693" s="3">
        <v>55.89</v>
      </c>
      <c r="HG1693" s="3">
        <v>216.41</v>
      </c>
      <c r="HH1693" s="3">
        <v>148.22999999999999</v>
      </c>
      <c r="HI1693" s="3">
        <v>280.04000000000002</v>
      </c>
      <c r="HJ1693" s="3">
        <v>104.8</v>
      </c>
      <c r="HK1693" s="3">
        <v>37.43</v>
      </c>
      <c r="HL1693" s="3">
        <v>21.09</v>
      </c>
      <c r="HM1693" s="3">
        <v>95.88</v>
      </c>
      <c r="HN1693" s="3">
        <v>190.4</v>
      </c>
      <c r="HO1693" s="3">
        <v>218.31</v>
      </c>
      <c r="HP1693" s="3">
        <v>116.27</v>
      </c>
      <c r="HQ1693" s="3">
        <v>161.36000000000001</v>
      </c>
      <c r="HR1693" s="3">
        <v>38.82</v>
      </c>
      <c r="HS1693" s="3">
        <v>168.88</v>
      </c>
      <c r="HT1693" s="3">
        <v>17.809999999999999</v>
      </c>
      <c r="HU1693" s="3">
        <v>31.25</v>
      </c>
      <c r="HV1693" s="3">
        <v>83.13</v>
      </c>
      <c r="HW1693" s="3">
        <v>4.5599999999999996</v>
      </c>
      <c r="HX1693" s="3">
        <v>48.36</v>
      </c>
      <c r="HY1693" s="3">
        <v>351.73</v>
      </c>
      <c r="HZ1693" s="3">
        <v>152.57</v>
      </c>
      <c r="IA1693" s="3">
        <v>96.62</v>
      </c>
      <c r="IB1693" s="3">
        <v>974.5</v>
      </c>
      <c r="IC1693" s="3">
        <v>14.99</v>
      </c>
      <c r="ID1693" s="3">
        <v>276.2</v>
      </c>
      <c r="IE1693" s="3">
        <v>63.67</v>
      </c>
      <c r="IF1693" s="3">
        <v>22.2</v>
      </c>
      <c r="IG1693" s="3">
        <v>113.37</v>
      </c>
      <c r="IH1693" s="3">
        <v>325.89</v>
      </c>
      <c r="II1693" s="3">
        <v>461.88</v>
      </c>
      <c r="IJ1693" s="3">
        <v>29.15</v>
      </c>
      <c r="IK1693" s="3">
        <v>214.31</v>
      </c>
      <c r="IL1693" s="3">
        <v>45.8</v>
      </c>
      <c r="IM1693" s="3">
        <v>3931.29</v>
      </c>
      <c r="IN1693" s="3">
        <v>60.09</v>
      </c>
      <c r="IO1693" s="3">
        <v>26.44</v>
      </c>
      <c r="IP1693" s="3">
        <v>49.25</v>
      </c>
      <c r="IQ1693" s="3">
        <v>60.82</v>
      </c>
      <c r="IR1693" s="3">
        <v>59.41</v>
      </c>
      <c r="IS1693" s="3">
        <v>11.29</v>
      </c>
      <c r="IT1693" s="3">
        <v>274.32</v>
      </c>
      <c r="IU1693" s="3">
        <v>9.6300000000000008</v>
      </c>
      <c r="IV1693" s="3">
        <v>51.17</v>
      </c>
      <c r="IW1693" s="3">
        <v>36.020000000000003</v>
      </c>
      <c r="IX1693" s="3">
        <v>136.71</v>
      </c>
      <c r="IY1693" s="3">
        <v>97.36</v>
      </c>
      <c r="IZ1693" s="3">
        <v>198.99</v>
      </c>
      <c r="JA1693" s="3">
        <v>44.61</v>
      </c>
      <c r="JB1693" s="3">
        <v>108.03</v>
      </c>
      <c r="JC1693" s="3">
        <v>96.55</v>
      </c>
      <c r="JD1693" s="3">
        <v>77.83</v>
      </c>
      <c r="JE1693" s="3">
        <v>108.84</v>
      </c>
      <c r="JF1693" s="3">
        <v>44.64</v>
      </c>
      <c r="JG1693" s="3">
        <v>70.81</v>
      </c>
      <c r="JH1693" s="3">
        <v>120.08</v>
      </c>
      <c r="JI1693" s="3">
        <v>26.23</v>
      </c>
      <c r="JJ1693" s="3">
        <v>64.73</v>
      </c>
      <c r="JK1693" s="3">
        <v>216.29</v>
      </c>
      <c r="JL1693" s="3">
        <v>55.92</v>
      </c>
      <c r="JM1693" s="3">
        <v>49.22</v>
      </c>
      <c r="JN1693" s="3">
        <v>91.92</v>
      </c>
      <c r="JO1693" s="3">
        <v>60.71</v>
      </c>
      <c r="JP1693" s="3">
        <v>11.31</v>
      </c>
      <c r="JQ1693" s="3">
        <v>51.97</v>
      </c>
      <c r="JR1693" s="3">
        <v>70.400000000000006</v>
      </c>
      <c r="JS1693" s="3">
        <v>71.17</v>
      </c>
      <c r="JT1693" s="3">
        <v>171.51</v>
      </c>
      <c r="JU1693" s="3">
        <v>209.08</v>
      </c>
      <c r="JV1693" s="3">
        <v>52.34</v>
      </c>
      <c r="JW1693" s="3">
        <v>94.04</v>
      </c>
      <c r="JX1693" s="3">
        <v>60.02</v>
      </c>
      <c r="JY1693" s="3">
        <v>118.25</v>
      </c>
      <c r="JZ1693" s="3">
        <v>35.24</v>
      </c>
      <c r="KA1693" s="3">
        <v>682.83</v>
      </c>
      <c r="KB1693" s="3">
        <v>109.79</v>
      </c>
      <c r="KC1693" s="3">
        <v>17.27</v>
      </c>
      <c r="KD1693" s="3">
        <v>140.91999999999999</v>
      </c>
      <c r="KE1693" s="3">
        <v>53.03</v>
      </c>
      <c r="KF1693" s="4" t="s">
        <v>503</v>
      </c>
      <c r="KG1693" s="3">
        <v>64.87</v>
      </c>
      <c r="KH1693" s="3">
        <v>350.89</v>
      </c>
      <c r="KI1693" s="3">
        <v>116.66</v>
      </c>
      <c r="KJ1693" s="3">
        <v>172.05</v>
      </c>
      <c r="KK1693" s="3">
        <v>59.92</v>
      </c>
      <c r="KL1693" s="3">
        <v>185.06</v>
      </c>
      <c r="KM1693" s="3">
        <v>154.43</v>
      </c>
      <c r="KN1693" s="3">
        <v>25.9</v>
      </c>
      <c r="KO1693" s="3">
        <v>202.91</v>
      </c>
      <c r="KP1693" s="3">
        <v>64.05</v>
      </c>
      <c r="KQ1693" s="3">
        <v>28.63</v>
      </c>
      <c r="KR1693" s="3">
        <v>33.590000000000003</v>
      </c>
      <c r="KS1693" s="3">
        <v>487.81</v>
      </c>
      <c r="KT1693" s="3">
        <v>312.58999999999997</v>
      </c>
      <c r="KU1693" s="3">
        <v>96.37</v>
      </c>
      <c r="KV1693" s="3">
        <v>37.340000000000003</v>
      </c>
      <c r="KW1693" s="3">
        <v>326.7</v>
      </c>
      <c r="KX1693" s="3">
        <v>149.86000000000001</v>
      </c>
      <c r="KY1693" s="3">
        <v>54.17</v>
      </c>
      <c r="KZ1693" s="3">
        <v>425.47</v>
      </c>
      <c r="LA1693" s="3">
        <v>16.510000000000002</v>
      </c>
      <c r="LB1693" s="3">
        <v>14.69</v>
      </c>
      <c r="LC1693" s="3">
        <v>109.45</v>
      </c>
      <c r="LD1693" s="3">
        <v>59.85</v>
      </c>
      <c r="LE1693" s="3">
        <v>120.08</v>
      </c>
      <c r="LF1693" s="3">
        <v>35.67</v>
      </c>
      <c r="LG1693" s="3">
        <v>328.96</v>
      </c>
      <c r="LH1693" s="3">
        <v>36.49</v>
      </c>
      <c r="LI1693" s="3">
        <v>32.15</v>
      </c>
      <c r="LJ1693" s="3">
        <v>107.84</v>
      </c>
      <c r="LK1693" s="3">
        <v>299.19</v>
      </c>
      <c r="LL1693" s="3">
        <v>194</v>
      </c>
      <c r="LM1693" s="3">
        <v>161.06</v>
      </c>
      <c r="LN1693" s="3">
        <v>167.48</v>
      </c>
      <c r="LO1693" s="3">
        <v>36.159999999999997</v>
      </c>
      <c r="LP1693" s="3">
        <v>197.45</v>
      </c>
      <c r="LQ1693" s="3">
        <v>23.01</v>
      </c>
      <c r="LR1693" s="3">
        <v>47.36</v>
      </c>
      <c r="LS1693" s="4" t="s">
        <v>503</v>
      </c>
      <c r="LT1693" s="3">
        <v>126.67</v>
      </c>
      <c r="LU1693" s="3">
        <v>40.840000000000003</v>
      </c>
      <c r="LV1693" s="3">
        <v>59.61</v>
      </c>
      <c r="LW1693" s="3">
        <v>62.97</v>
      </c>
      <c r="LX1693" s="3">
        <v>194.36</v>
      </c>
      <c r="LY1693" s="3">
        <v>94.86</v>
      </c>
      <c r="LZ1693" s="3">
        <v>54.19</v>
      </c>
      <c r="MA1693" s="3">
        <v>24.04</v>
      </c>
      <c r="MB1693" s="3">
        <v>114.3</v>
      </c>
      <c r="MC1693" s="3">
        <v>20.67</v>
      </c>
      <c r="MD1693" s="3">
        <v>137.07</v>
      </c>
      <c r="ME1693" s="3">
        <v>61.14</v>
      </c>
      <c r="MF1693" s="3">
        <v>35.19</v>
      </c>
      <c r="MG1693" s="3">
        <v>276.83999999999997</v>
      </c>
      <c r="MH1693" s="3">
        <v>26.85</v>
      </c>
      <c r="MI1693" s="3">
        <v>36.43</v>
      </c>
      <c r="MJ1693" s="3">
        <v>83.46</v>
      </c>
      <c r="MK1693" s="3">
        <v>89.34</v>
      </c>
      <c r="ML1693" s="3">
        <v>134</v>
      </c>
      <c r="MM1693" s="3">
        <v>160.97</v>
      </c>
      <c r="MN1693" s="3">
        <v>12.21</v>
      </c>
      <c r="MO1693" s="3">
        <v>110.08</v>
      </c>
      <c r="MP1693" s="4" t="s">
        <v>503</v>
      </c>
      <c r="MQ1693" s="3">
        <v>28.89</v>
      </c>
      <c r="MR1693" s="3">
        <v>475.64</v>
      </c>
      <c r="MS1693" s="3">
        <v>113.93</v>
      </c>
      <c r="MT1693" s="3">
        <v>131.03</v>
      </c>
      <c r="MU1693" s="3">
        <v>227.64</v>
      </c>
      <c r="MV1693" s="4" t="s">
        <v>503</v>
      </c>
      <c r="MW1693" s="3">
        <v>110.16</v>
      </c>
      <c r="MX1693" s="3">
        <v>322.3</v>
      </c>
      <c r="MY1693" s="3">
        <v>57.32</v>
      </c>
      <c r="MZ1693" s="3">
        <v>77.94</v>
      </c>
      <c r="NA1693" s="3">
        <v>243.19</v>
      </c>
      <c r="NB1693" s="3">
        <v>2960.47</v>
      </c>
      <c r="NC1693" s="3">
        <v>309.19</v>
      </c>
      <c r="ND1693" s="3">
        <v>12.11</v>
      </c>
      <c r="NE1693" s="3">
        <v>351.79</v>
      </c>
      <c r="NF1693" s="3">
        <v>83.18</v>
      </c>
      <c r="NG1693" s="3">
        <v>268.3</v>
      </c>
      <c r="NH1693" s="3">
        <v>1652.39</v>
      </c>
      <c r="NI1693" s="4" t="s">
        <v>503</v>
      </c>
      <c r="NJ1693" s="3">
        <v>102.1</v>
      </c>
      <c r="NK1693" s="3">
        <v>108.81</v>
      </c>
      <c r="NL1693" s="4" t="s">
        <v>503</v>
      </c>
      <c r="NM1693" s="3">
        <v>101.95</v>
      </c>
      <c r="NN1693" s="3">
        <v>614.34</v>
      </c>
      <c r="NO1693" s="3">
        <v>75.44</v>
      </c>
      <c r="NP1693" s="3">
        <v>44.68</v>
      </c>
      <c r="NQ1693" s="3">
        <v>167.69</v>
      </c>
      <c r="NR1693" s="4" t="s">
        <v>503</v>
      </c>
      <c r="NS1693" s="3">
        <v>339.57</v>
      </c>
      <c r="NT1693" s="3">
        <v>102.63</v>
      </c>
      <c r="NU1693" s="3">
        <v>39.04</v>
      </c>
      <c r="NV1693" s="3">
        <v>824</v>
      </c>
      <c r="NW1693" s="3">
        <v>77.58</v>
      </c>
      <c r="NX1693" s="3">
        <v>316.58999999999997</v>
      </c>
      <c r="NY1693" s="3">
        <v>67.39</v>
      </c>
      <c r="NZ1693" s="3">
        <v>54.43</v>
      </c>
      <c r="OA1693" s="3">
        <v>85.97</v>
      </c>
      <c r="OB1693" s="3">
        <v>391.69</v>
      </c>
      <c r="OC1693" s="3">
        <v>128.29</v>
      </c>
      <c r="OD1693" s="3">
        <v>50.14</v>
      </c>
      <c r="OE1693" s="3">
        <v>70.72</v>
      </c>
      <c r="OF1693" s="3">
        <v>745.55</v>
      </c>
      <c r="OG1693" s="3">
        <v>116.01</v>
      </c>
      <c r="OH1693" s="4" t="s">
        <v>503</v>
      </c>
      <c r="OI1693" s="3">
        <v>34.75</v>
      </c>
      <c r="OJ1693" s="3">
        <v>91.29</v>
      </c>
      <c r="OK1693" s="3">
        <v>32.08</v>
      </c>
      <c r="OL1693" s="3">
        <v>43.72</v>
      </c>
      <c r="OM1693" s="3">
        <v>117.77</v>
      </c>
      <c r="ON1693" s="3">
        <v>20.855</v>
      </c>
      <c r="OO1693" s="3">
        <v>26.89</v>
      </c>
      <c r="OP1693" s="3">
        <v>26.78</v>
      </c>
      <c r="OQ1693" s="3">
        <v>61.67</v>
      </c>
      <c r="OR1693" s="3">
        <v>117.83499999999999</v>
      </c>
      <c r="OS1693" s="4" t="s">
        <v>503</v>
      </c>
      <c r="OT1693" s="3">
        <v>20.59</v>
      </c>
      <c r="OU1693" s="3">
        <v>64.209999999999994</v>
      </c>
      <c r="OV1693" s="3">
        <v>1431.16</v>
      </c>
      <c r="OW1693" s="3">
        <v>1430.14</v>
      </c>
      <c r="OX1693" s="3">
        <v>76.069999999999993</v>
      </c>
      <c r="OY1693" s="3">
        <v>9.16</v>
      </c>
      <c r="OZ1693" s="3">
        <v>65.12</v>
      </c>
      <c r="PA1693" s="4" t="s">
        <v>503</v>
      </c>
      <c r="PB1693" s="3">
        <v>59.8</v>
      </c>
      <c r="PC1693" s="4" t="s">
        <v>503</v>
      </c>
      <c r="PD1693" s="3">
        <v>364.7</v>
      </c>
      <c r="PE1693" s="3">
        <v>270.13</v>
      </c>
      <c r="PF1693" s="3">
        <v>85.39</v>
      </c>
      <c r="PG1693" s="3">
        <v>49.72</v>
      </c>
      <c r="PH1693" s="3">
        <v>307.7</v>
      </c>
      <c r="PI1693" s="3">
        <v>641.95000000000005</v>
      </c>
      <c r="PJ1693" s="3">
        <v>131.22</v>
      </c>
      <c r="PK1693" s="3">
        <v>159.21</v>
      </c>
      <c r="PL1693" s="4" t="s">
        <v>503</v>
      </c>
      <c r="PM1693" s="3">
        <v>29.65</v>
      </c>
      <c r="PN1693" s="3">
        <v>181.1</v>
      </c>
      <c r="PO1693" s="4" t="s">
        <v>503</v>
      </c>
      <c r="PP1693" s="3">
        <v>28.92</v>
      </c>
      <c r="PQ1693" s="3">
        <v>49.83</v>
      </c>
      <c r="PR1693" s="3">
        <v>314.95999999999998</v>
      </c>
      <c r="PS1693" s="3">
        <v>295.56</v>
      </c>
      <c r="PT1693" s="3">
        <v>93.02</v>
      </c>
      <c r="PU1693" s="3">
        <v>98.5</v>
      </c>
      <c r="PV1693" s="3">
        <v>55.85</v>
      </c>
      <c r="PW1693" s="3">
        <v>248.15</v>
      </c>
      <c r="PX1693" s="3">
        <v>443</v>
      </c>
      <c r="PY1693" s="3">
        <v>78.38</v>
      </c>
      <c r="PZ1693" s="3">
        <v>255.97</v>
      </c>
      <c r="QA1693" s="3">
        <v>69.260000000000005</v>
      </c>
      <c r="QB1693" s="3">
        <v>202.54</v>
      </c>
      <c r="QC1693" s="3">
        <v>106.85</v>
      </c>
      <c r="QD1693" s="3">
        <v>49.15</v>
      </c>
      <c r="QE1693" s="3">
        <v>122.05</v>
      </c>
      <c r="QF1693" s="3">
        <v>187.72</v>
      </c>
      <c r="QG1693" s="3">
        <v>487.35</v>
      </c>
      <c r="QH1693" s="3">
        <v>41.39</v>
      </c>
      <c r="QI1693" s="3">
        <v>79.5</v>
      </c>
      <c r="QJ1693" s="3">
        <v>500.69</v>
      </c>
      <c r="QK1693" s="3">
        <v>14.47</v>
      </c>
      <c r="QL1693" s="3">
        <v>14.57</v>
      </c>
      <c r="QM1693" s="3">
        <v>121.35</v>
      </c>
      <c r="QN1693" s="3">
        <v>178.61</v>
      </c>
      <c r="QO1693" s="3">
        <v>20.61</v>
      </c>
      <c r="QP1693" s="3">
        <v>453.96</v>
      </c>
      <c r="QQ1693" s="4" t="s">
        <v>503</v>
      </c>
      <c r="QR1693" s="3">
        <v>28.99</v>
      </c>
      <c r="QS1693" s="3">
        <v>76.75</v>
      </c>
      <c r="QT1693" s="3">
        <v>81.86</v>
      </c>
      <c r="QU1693" s="3">
        <v>131.24</v>
      </c>
      <c r="QV1693" s="3">
        <v>39</v>
      </c>
      <c r="QW1693" s="3">
        <v>224.57</v>
      </c>
      <c r="QX1693" s="3">
        <v>300.49</v>
      </c>
      <c r="QY1693" s="3">
        <v>85.33</v>
      </c>
      <c r="QZ1693" s="3">
        <v>183.21</v>
      </c>
      <c r="RA1693" s="3">
        <v>111.92</v>
      </c>
      <c r="RB1693" s="3">
        <v>127.55</v>
      </c>
      <c r="RC1693" s="3">
        <v>37.21</v>
      </c>
      <c r="RD1693" s="3">
        <v>555.70000000000005</v>
      </c>
      <c r="RE1693" s="4" t="s">
        <v>503</v>
      </c>
      <c r="RF1693" s="3">
        <v>90.42</v>
      </c>
      <c r="RG1693" s="3">
        <v>305.06</v>
      </c>
      <c r="RH1693" s="3">
        <v>83.89</v>
      </c>
      <c r="RI1693" s="3">
        <v>25.905000000000001</v>
      </c>
      <c r="RJ1693" s="3">
        <v>201.98</v>
      </c>
      <c r="RK1693" s="3">
        <v>29.35</v>
      </c>
      <c r="RL1693" s="3">
        <v>48.23</v>
      </c>
      <c r="RM1693" s="3">
        <v>134.25</v>
      </c>
      <c r="RN1693" s="3">
        <v>237.7</v>
      </c>
      <c r="RO1693" s="3">
        <v>76.92</v>
      </c>
      <c r="RP1693" s="3">
        <v>110.57</v>
      </c>
      <c r="RQ1693" s="3">
        <v>47.8</v>
      </c>
      <c r="RR1693" s="3">
        <v>124.74</v>
      </c>
      <c r="RS1693" s="3">
        <v>137.55500000000001</v>
      </c>
      <c r="RT1693" s="3">
        <v>449.39</v>
      </c>
      <c r="RU1693" s="3">
        <v>164.34</v>
      </c>
      <c r="RV1693" s="3">
        <v>136.97999999999999</v>
      </c>
      <c r="RW1693" s="3">
        <v>33.79</v>
      </c>
      <c r="RX1693" s="3">
        <v>225.88</v>
      </c>
      <c r="RY1693" s="3">
        <v>178.68</v>
      </c>
      <c r="RZ1693" s="3">
        <v>202.89</v>
      </c>
      <c r="SA1693" s="3">
        <v>264</v>
      </c>
      <c r="SB1693" s="4" t="s">
        <v>503</v>
      </c>
      <c r="SC1693" s="3">
        <v>35.79</v>
      </c>
      <c r="SD1693" s="4" t="s">
        <v>503</v>
      </c>
      <c r="SE1693" s="3">
        <v>36.090000000000003</v>
      </c>
      <c r="SF1693" s="3">
        <v>202.53</v>
      </c>
      <c r="SG1693" s="3">
        <v>72.3</v>
      </c>
      <c r="SH1693" s="3">
        <v>66.64</v>
      </c>
      <c r="SI1693" s="3">
        <v>248.73</v>
      </c>
    </row>
    <row r="1694" spans="1:503">
      <c r="A1694" s="2" t="s">
        <v>2195</v>
      </c>
      <c r="B1694" s="3">
        <v>98.62</v>
      </c>
      <c r="C1694" s="3">
        <v>88.6</v>
      </c>
      <c r="D1694" s="3">
        <v>104.8</v>
      </c>
      <c r="E1694" s="3">
        <v>236.92</v>
      </c>
      <c r="F1694" s="3">
        <v>47</v>
      </c>
      <c r="G1694" s="3">
        <v>77.06</v>
      </c>
      <c r="H1694" s="3">
        <v>18.239999999999998</v>
      </c>
      <c r="I1694" s="3">
        <v>36.369999999999997</v>
      </c>
      <c r="J1694" s="3">
        <v>27.34</v>
      </c>
      <c r="K1694" s="3">
        <v>120.91</v>
      </c>
      <c r="L1694" s="3">
        <v>104.29</v>
      </c>
      <c r="M1694" s="3">
        <v>95.24</v>
      </c>
      <c r="N1694" s="3">
        <v>92.34</v>
      </c>
      <c r="O1694" s="3">
        <v>98.22</v>
      </c>
      <c r="P1694" s="3">
        <v>11.04</v>
      </c>
      <c r="Q1694" s="3">
        <v>97.24</v>
      </c>
      <c r="R1694" s="3">
        <v>148.69</v>
      </c>
      <c r="S1694" s="3">
        <v>241.94</v>
      </c>
      <c r="T1694" s="3">
        <v>199.93</v>
      </c>
      <c r="U1694" s="3">
        <v>199.97</v>
      </c>
      <c r="V1694" s="3">
        <v>52.66</v>
      </c>
      <c r="W1694" s="3">
        <v>293.45</v>
      </c>
      <c r="X1694" s="3">
        <v>104.62</v>
      </c>
      <c r="Y1694" s="3">
        <v>84.51</v>
      </c>
      <c r="Z1694" s="3">
        <v>159.15</v>
      </c>
      <c r="AA1694" s="3">
        <v>93.72</v>
      </c>
      <c r="AB1694" s="3">
        <v>149.19999999999999</v>
      </c>
      <c r="AC1694" s="3">
        <v>122.01</v>
      </c>
      <c r="AD1694" s="3">
        <v>140.16999999999999</v>
      </c>
      <c r="AE1694" s="3">
        <v>98.48</v>
      </c>
      <c r="AF1694" s="3">
        <v>1166.71</v>
      </c>
      <c r="AG1694" s="3">
        <v>156.80000000000001</v>
      </c>
      <c r="AH1694" s="3">
        <v>23.94</v>
      </c>
      <c r="AI1694" s="3">
        <v>81.58</v>
      </c>
      <c r="AJ1694" s="3">
        <v>79.05</v>
      </c>
      <c r="AK1694" s="3">
        <v>30.55</v>
      </c>
      <c r="AL1694" s="3">
        <v>107.63</v>
      </c>
      <c r="AM1694" s="3">
        <v>223.8</v>
      </c>
      <c r="AN1694" s="3">
        <v>19.87</v>
      </c>
      <c r="AO1694" s="3">
        <v>76.150000000000006</v>
      </c>
      <c r="AP1694" s="3">
        <v>45.98</v>
      </c>
      <c r="AQ1694" s="3">
        <v>515.67999999999995</v>
      </c>
      <c r="AR1694" s="3">
        <v>33.479999999999997</v>
      </c>
      <c r="AS1694" s="4" t="s">
        <v>503</v>
      </c>
      <c r="AT1694" s="3">
        <v>550.79999999999995</v>
      </c>
      <c r="AU1694" s="3">
        <v>58.76</v>
      </c>
      <c r="AV1694" s="3">
        <v>132.04</v>
      </c>
      <c r="AW1694" s="3">
        <v>214.16</v>
      </c>
      <c r="AX1694" s="3">
        <v>44.51</v>
      </c>
      <c r="AY1694" s="3">
        <v>38.6</v>
      </c>
      <c r="AZ1694" s="3">
        <v>37.409999999999997</v>
      </c>
      <c r="BA1694" s="3">
        <v>51.3</v>
      </c>
      <c r="BB1694" s="3">
        <v>80.5</v>
      </c>
      <c r="BC1694" s="3">
        <v>43.29</v>
      </c>
      <c r="BD1694" s="3">
        <v>35.15</v>
      </c>
      <c r="BE1694" s="3">
        <v>47.08</v>
      </c>
      <c r="BF1694" s="3">
        <v>30.26</v>
      </c>
      <c r="BG1694" s="3">
        <v>147.15</v>
      </c>
      <c r="BH1694" s="3">
        <v>116.04</v>
      </c>
      <c r="BI1694" s="3">
        <v>46.01</v>
      </c>
      <c r="BJ1694" s="3">
        <v>159.97999999999999</v>
      </c>
      <c r="BK1694" s="3">
        <v>14.41</v>
      </c>
      <c r="BL1694" s="3">
        <v>109.16</v>
      </c>
      <c r="BM1694" s="3">
        <v>31.25</v>
      </c>
      <c r="BN1694" s="3">
        <v>24.51</v>
      </c>
      <c r="BO1694" s="3">
        <v>91.59</v>
      </c>
      <c r="BP1694" s="3">
        <v>161.74</v>
      </c>
      <c r="BQ1694" s="3">
        <v>76.069999999999993</v>
      </c>
      <c r="BR1694" s="3">
        <v>212.38</v>
      </c>
      <c r="BS1694" s="3">
        <v>37.15</v>
      </c>
      <c r="BT1694" s="3">
        <v>1234.58</v>
      </c>
      <c r="BU1694" s="3">
        <v>204.28</v>
      </c>
      <c r="BV1694" s="3">
        <v>60.69</v>
      </c>
      <c r="BW1694" s="3">
        <v>54.34</v>
      </c>
      <c r="BX1694" s="3">
        <v>18.91</v>
      </c>
      <c r="BY1694" s="3">
        <v>69.959999999999994</v>
      </c>
      <c r="BZ1694" s="3">
        <v>34.299999999999997</v>
      </c>
      <c r="CA1694" s="3">
        <v>95.26</v>
      </c>
      <c r="CB1694" s="3">
        <v>236.04</v>
      </c>
      <c r="CC1694" s="3">
        <v>45.66</v>
      </c>
      <c r="CD1694" s="3">
        <v>88.62</v>
      </c>
      <c r="CE1694" s="3">
        <v>217.33</v>
      </c>
      <c r="CF1694" s="3">
        <v>247.78</v>
      </c>
      <c r="CG1694" s="3">
        <v>85.17</v>
      </c>
      <c r="CH1694" s="3">
        <v>19.41</v>
      </c>
      <c r="CI1694" s="3">
        <v>28.09</v>
      </c>
      <c r="CJ1694" s="3">
        <v>58.14</v>
      </c>
      <c r="CK1694" s="3">
        <v>75.53</v>
      </c>
      <c r="CL1694" s="3">
        <v>77.5</v>
      </c>
      <c r="CM1694" s="3">
        <v>30.22</v>
      </c>
      <c r="CN1694" s="3">
        <v>78.38</v>
      </c>
      <c r="CO1694" s="3">
        <v>55.76</v>
      </c>
      <c r="CP1694" s="3">
        <v>217.58</v>
      </c>
      <c r="CQ1694" s="3">
        <v>213.67</v>
      </c>
      <c r="CR1694" s="3">
        <v>54.52</v>
      </c>
      <c r="CS1694" s="3">
        <v>208.34</v>
      </c>
      <c r="CT1694" s="3">
        <v>115.23</v>
      </c>
      <c r="CU1694" s="3">
        <v>75.510000000000005</v>
      </c>
      <c r="CV1694" s="3">
        <v>207.15</v>
      </c>
      <c r="CW1694" s="3">
        <v>127.21</v>
      </c>
      <c r="CX1694" s="3">
        <v>143.41</v>
      </c>
      <c r="CY1694" s="3">
        <v>26.6</v>
      </c>
      <c r="CZ1694" s="3">
        <v>107.56</v>
      </c>
      <c r="DA1694" s="3">
        <v>47.8</v>
      </c>
      <c r="DB1694" s="3">
        <v>413.75</v>
      </c>
      <c r="DC1694" s="3">
        <v>89.98</v>
      </c>
      <c r="DD1694" s="3">
        <v>112.01</v>
      </c>
      <c r="DE1694" s="3">
        <v>82.69</v>
      </c>
      <c r="DF1694" s="3">
        <v>84.64</v>
      </c>
      <c r="DG1694" s="3">
        <v>9.1999999999999993</v>
      </c>
      <c r="DH1694" s="3">
        <v>199.16</v>
      </c>
      <c r="DI1694" s="3">
        <v>73.7</v>
      </c>
      <c r="DJ1694" s="3">
        <v>156.09</v>
      </c>
      <c r="DK1694" s="3">
        <v>200.11</v>
      </c>
      <c r="DL1694" s="3">
        <v>50.42</v>
      </c>
      <c r="DM1694" s="3">
        <v>209.83</v>
      </c>
      <c r="DN1694" s="3">
        <v>247.44</v>
      </c>
      <c r="DO1694" s="3">
        <v>79.010000000000005</v>
      </c>
      <c r="DP1694" s="3">
        <v>65.23</v>
      </c>
      <c r="DQ1694" s="3">
        <v>38.450000000000003</v>
      </c>
      <c r="DR1694" s="3">
        <v>321.73</v>
      </c>
      <c r="DS1694" s="3">
        <v>52.66</v>
      </c>
      <c r="DT1694" s="3">
        <v>14.71</v>
      </c>
      <c r="DU1694" s="3">
        <v>78.98</v>
      </c>
      <c r="DV1694" s="3">
        <v>207.48</v>
      </c>
      <c r="DW1694" s="3">
        <v>99.31</v>
      </c>
      <c r="DX1694" s="3">
        <v>97.28</v>
      </c>
      <c r="DY1694" s="3">
        <v>78.680000000000007</v>
      </c>
      <c r="DZ1694" s="4" t="s">
        <v>503</v>
      </c>
      <c r="EA1694" s="3">
        <v>107.84</v>
      </c>
      <c r="EB1694" s="3">
        <v>6.78</v>
      </c>
      <c r="EC1694" s="3">
        <v>15.68</v>
      </c>
      <c r="ED1694" s="3">
        <v>338.8</v>
      </c>
      <c r="EE1694" s="3">
        <v>243.42</v>
      </c>
      <c r="EF1694" s="3">
        <v>28.57</v>
      </c>
      <c r="EG1694" s="4" t="s">
        <v>503</v>
      </c>
      <c r="EH1694" s="3">
        <v>428.33</v>
      </c>
      <c r="EI1694" s="3">
        <v>146.19</v>
      </c>
      <c r="EJ1694" s="3">
        <v>107.55</v>
      </c>
      <c r="EK1694" s="3">
        <v>73.819999999999993</v>
      </c>
      <c r="EL1694" s="3">
        <v>72.78</v>
      </c>
      <c r="EM1694" s="3">
        <v>139.44999999999999</v>
      </c>
      <c r="EN1694" s="3">
        <v>6.25</v>
      </c>
      <c r="EO1694" s="4" t="s">
        <v>503</v>
      </c>
      <c r="EP1694" s="3">
        <v>57.99</v>
      </c>
      <c r="EQ1694" s="3">
        <v>79.47</v>
      </c>
      <c r="ER1694" s="3">
        <v>31.61</v>
      </c>
      <c r="ES1694" s="3">
        <v>29.44</v>
      </c>
      <c r="ET1694" s="3">
        <v>182.9</v>
      </c>
      <c r="EU1694" s="3">
        <v>96.43</v>
      </c>
      <c r="EV1694" s="3">
        <v>179.86</v>
      </c>
      <c r="EW1694" s="4" t="s">
        <v>503</v>
      </c>
      <c r="EX1694" s="3">
        <v>191.62</v>
      </c>
      <c r="EY1694" s="3">
        <v>343.68</v>
      </c>
      <c r="EZ1694" s="3">
        <v>13.33</v>
      </c>
      <c r="FA1694" s="3">
        <v>120.65</v>
      </c>
      <c r="FB1694" s="3">
        <v>273.31</v>
      </c>
      <c r="FC1694" s="3">
        <v>41.23</v>
      </c>
      <c r="FD1694" s="3">
        <v>35.840000000000003</v>
      </c>
      <c r="FE1694" s="3">
        <v>143.61000000000001</v>
      </c>
      <c r="FF1694" s="3">
        <v>85.24</v>
      </c>
      <c r="FG1694" s="3">
        <v>9.31</v>
      </c>
      <c r="FH1694" s="3">
        <v>18.440000000000001</v>
      </c>
      <c r="FI1694" s="3">
        <v>48.71</v>
      </c>
      <c r="FJ1694" s="3">
        <v>137.43</v>
      </c>
      <c r="FK1694" s="3">
        <v>135.76</v>
      </c>
      <c r="FL1694" s="3">
        <v>386.76</v>
      </c>
      <c r="FM1694" s="3">
        <v>17.079999999999998</v>
      </c>
      <c r="FN1694" s="3">
        <v>120.51</v>
      </c>
      <c r="FO1694" s="3">
        <v>98.8</v>
      </c>
      <c r="FP1694" s="3">
        <v>180.34</v>
      </c>
      <c r="FQ1694" s="3">
        <v>120.61</v>
      </c>
      <c r="FR1694" s="3">
        <v>27.72</v>
      </c>
      <c r="FS1694" s="3">
        <v>40.78</v>
      </c>
      <c r="FT1694" s="3">
        <v>16.68</v>
      </c>
      <c r="FU1694" s="3">
        <v>153.30000000000001</v>
      </c>
      <c r="FV1694" s="3">
        <v>35.1</v>
      </c>
      <c r="FW1694" s="3">
        <v>27.19</v>
      </c>
      <c r="FX1694" s="3">
        <v>126.71</v>
      </c>
      <c r="FY1694" s="3">
        <v>193.09</v>
      </c>
      <c r="FZ1694" s="3">
        <v>10.19</v>
      </c>
      <c r="GA1694" s="3">
        <v>91.33</v>
      </c>
      <c r="GB1694" s="3">
        <v>33.26</v>
      </c>
      <c r="GC1694" s="3">
        <v>41.33</v>
      </c>
      <c r="GD1694" s="3">
        <v>144.21</v>
      </c>
      <c r="GE1694" s="3">
        <v>22.54</v>
      </c>
      <c r="GF1694" s="3">
        <v>94.27</v>
      </c>
      <c r="GG1694" s="3">
        <v>62.67</v>
      </c>
      <c r="GH1694" s="3">
        <v>11.74</v>
      </c>
      <c r="GI1694" s="3">
        <v>97.42</v>
      </c>
      <c r="GJ1694" s="3">
        <v>11.35</v>
      </c>
      <c r="GK1694" s="3">
        <v>146.96</v>
      </c>
      <c r="GL1694" s="3">
        <v>12.8</v>
      </c>
      <c r="GM1694" s="3">
        <v>104.3</v>
      </c>
      <c r="GN1694" s="3">
        <v>49.66</v>
      </c>
      <c r="GO1694" s="3">
        <v>33.74</v>
      </c>
      <c r="GP1694" s="4" t="s">
        <v>503</v>
      </c>
      <c r="GQ1694" s="3">
        <v>34.72</v>
      </c>
      <c r="GR1694" s="3">
        <v>91.6</v>
      </c>
      <c r="GS1694" s="3">
        <v>79.849999999999994</v>
      </c>
      <c r="GT1694" s="3">
        <v>184.9</v>
      </c>
      <c r="GU1694" s="3">
        <v>180.75</v>
      </c>
      <c r="GV1694" s="3">
        <v>149.86000000000001</v>
      </c>
      <c r="GW1694" s="3">
        <v>388.42</v>
      </c>
      <c r="GX1694" s="3">
        <v>161.55000000000001</v>
      </c>
      <c r="GY1694" s="3">
        <v>38.119999999999997</v>
      </c>
      <c r="GZ1694" s="3">
        <v>46.25</v>
      </c>
      <c r="HA1694" s="3">
        <v>63.57</v>
      </c>
      <c r="HB1694" s="3">
        <v>73.510000000000005</v>
      </c>
      <c r="HC1694" s="3">
        <v>53.11</v>
      </c>
      <c r="HD1694" s="3">
        <v>335.31</v>
      </c>
      <c r="HE1694" s="3">
        <v>115.18</v>
      </c>
      <c r="HF1694" s="3">
        <v>56.58</v>
      </c>
      <c r="HG1694" s="3">
        <v>216.41</v>
      </c>
      <c r="HH1694" s="3">
        <v>149.61000000000001</v>
      </c>
      <c r="HI1694" s="3">
        <v>279.13</v>
      </c>
      <c r="HJ1694" s="3">
        <v>104.35</v>
      </c>
      <c r="HK1694" s="3">
        <v>36.950000000000003</v>
      </c>
      <c r="HL1694" s="3">
        <v>21.62</v>
      </c>
      <c r="HM1694" s="3">
        <v>96.31</v>
      </c>
      <c r="HN1694" s="3">
        <v>192.39</v>
      </c>
      <c r="HO1694" s="3">
        <v>221.47</v>
      </c>
      <c r="HP1694" s="3">
        <v>116.27</v>
      </c>
      <c r="HQ1694" s="3">
        <v>162.34</v>
      </c>
      <c r="HR1694" s="3">
        <v>38.549999999999997</v>
      </c>
      <c r="HS1694" s="3">
        <v>156.21</v>
      </c>
      <c r="HT1694" s="3">
        <v>18.05</v>
      </c>
      <c r="HU1694" s="3">
        <v>31.04</v>
      </c>
      <c r="HV1694" s="3">
        <v>82.94</v>
      </c>
      <c r="HW1694" s="3">
        <v>4.47</v>
      </c>
      <c r="HX1694" s="3">
        <v>47.63</v>
      </c>
      <c r="HY1694" s="3">
        <v>351.24</v>
      </c>
      <c r="HZ1694" s="3">
        <v>157.27000000000001</v>
      </c>
      <c r="IA1694" s="3">
        <v>93.11</v>
      </c>
      <c r="IB1694" s="3">
        <v>986.07</v>
      </c>
      <c r="IC1694" s="3">
        <v>15.33</v>
      </c>
      <c r="ID1694" s="3">
        <v>278.06</v>
      </c>
      <c r="IE1694" s="3">
        <v>63.45</v>
      </c>
      <c r="IF1694" s="3">
        <v>22.08</v>
      </c>
      <c r="IG1694" s="3">
        <v>116.87</v>
      </c>
      <c r="IH1694" s="3">
        <v>332.8</v>
      </c>
      <c r="II1694" s="3">
        <v>470.57</v>
      </c>
      <c r="IJ1694" s="3">
        <v>28.84</v>
      </c>
      <c r="IK1694" s="3">
        <v>216.39</v>
      </c>
      <c r="IL1694" s="3">
        <v>45.68</v>
      </c>
      <c r="IM1694" s="3">
        <v>4044.52</v>
      </c>
      <c r="IN1694" s="3">
        <v>60.63</v>
      </c>
      <c r="IO1694" s="3">
        <v>25.67</v>
      </c>
      <c r="IP1694" s="3">
        <v>49.71</v>
      </c>
      <c r="IQ1694" s="3">
        <v>60.62</v>
      </c>
      <c r="IR1694" s="3">
        <v>60.99</v>
      </c>
      <c r="IS1694" s="3">
        <v>11.08</v>
      </c>
      <c r="IT1694" s="3">
        <v>280.08</v>
      </c>
      <c r="IU1694" s="3">
        <v>9.85</v>
      </c>
      <c r="IV1694" s="3">
        <v>52.47</v>
      </c>
      <c r="IW1694" s="3">
        <v>36.25</v>
      </c>
      <c r="IX1694" s="3">
        <v>137.96</v>
      </c>
      <c r="IY1694" s="3">
        <v>94.42</v>
      </c>
      <c r="IZ1694" s="3">
        <v>200.63</v>
      </c>
      <c r="JA1694" s="3">
        <v>45.87</v>
      </c>
      <c r="JB1694" s="3">
        <v>107.15</v>
      </c>
      <c r="JC1694" s="3">
        <v>99.19</v>
      </c>
      <c r="JD1694" s="3">
        <v>77.010000000000005</v>
      </c>
      <c r="JE1694" s="3">
        <v>105.36</v>
      </c>
      <c r="JF1694" s="3">
        <v>45.4</v>
      </c>
      <c r="JG1694" s="3">
        <v>71.83</v>
      </c>
      <c r="JH1694" s="3">
        <v>120.82</v>
      </c>
      <c r="JI1694" s="3">
        <v>26.26</v>
      </c>
      <c r="JJ1694" s="3">
        <v>63.71</v>
      </c>
      <c r="JK1694" s="3">
        <v>219.37</v>
      </c>
      <c r="JL1694" s="3">
        <v>55.36</v>
      </c>
      <c r="JM1694" s="3">
        <v>50.08</v>
      </c>
      <c r="JN1694" s="3">
        <v>92.52</v>
      </c>
      <c r="JO1694" s="3">
        <v>62.37</v>
      </c>
      <c r="JP1694" s="3">
        <v>11.04</v>
      </c>
      <c r="JQ1694" s="3">
        <v>52.61</v>
      </c>
      <c r="JR1694" s="3">
        <v>70.239999999999995</v>
      </c>
      <c r="JS1694" s="3">
        <v>75.040000000000006</v>
      </c>
      <c r="JT1694" s="3">
        <v>172.26</v>
      </c>
      <c r="JU1694" s="3">
        <v>214.09</v>
      </c>
      <c r="JV1694" s="3">
        <v>52.9</v>
      </c>
      <c r="JW1694" s="3">
        <v>95.08</v>
      </c>
      <c r="JX1694" s="3">
        <v>59.79</v>
      </c>
      <c r="JY1694" s="3">
        <v>119.95</v>
      </c>
      <c r="JZ1694" s="3">
        <v>34.97</v>
      </c>
      <c r="KA1694" s="3">
        <v>696.32</v>
      </c>
      <c r="KB1694" s="3">
        <v>109.88</v>
      </c>
      <c r="KC1694" s="3">
        <v>17.329999999999998</v>
      </c>
      <c r="KD1694" s="3">
        <v>144.49</v>
      </c>
      <c r="KE1694" s="3">
        <v>53.12</v>
      </c>
      <c r="KF1694" s="4" t="s">
        <v>503</v>
      </c>
      <c r="KG1694" s="3">
        <v>65.11</v>
      </c>
      <c r="KH1694" s="3">
        <v>350.17</v>
      </c>
      <c r="KI1694" s="3">
        <v>119.05</v>
      </c>
      <c r="KJ1694" s="3">
        <v>169.59</v>
      </c>
      <c r="KK1694" s="3">
        <v>58.88</v>
      </c>
      <c r="KL1694" s="3">
        <v>188.5</v>
      </c>
      <c r="KM1694" s="3">
        <v>157.46</v>
      </c>
      <c r="KN1694" s="3">
        <v>25.61</v>
      </c>
      <c r="KO1694" s="3">
        <v>203.37</v>
      </c>
      <c r="KP1694" s="3">
        <v>64.02</v>
      </c>
      <c r="KQ1694" s="3">
        <v>28.51</v>
      </c>
      <c r="KR1694" s="3">
        <v>33.729999999999997</v>
      </c>
      <c r="KS1694" s="3">
        <v>502.03</v>
      </c>
      <c r="KT1694" s="3">
        <v>316.82</v>
      </c>
      <c r="KU1694" s="3">
        <v>96.33</v>
      </c>
      <c r="KV1694" s="3">
        <v>36.25</v>
      </c>
      <c r="KW1694" s="3">
        <v>331.83</v>
      </c>
      <c r="KX1694" s="3">
        <v>154.08000000000001</v>
      </c>
      <c r="KY1694" s="3">
        <v>53.88</v>
      </c>
      <c r="KZ1694" s="3">
        <v>430.24</v>
      </c>
      <c r="LA1694" s="3">
        <v>16.62</v>
      </c>
      <c r="LB1694" s="3">
        <v>14.59</v>
      </c>
      <c r="LC1694" s="3">
        <v>109.25</v>
      </c>
      <c r="LD1694" s="3">
        <v>59.39</v>
      </c>
      <c r="LE1694" s="3">
        <v>121.52</v>
      </c>
      <c r="LF1694" s="3">
        <v>35.6</v>
      </c>
      <c r="LG1694" s="3">
        <v>344.03</v>
      </c>
      <c r="LH1694" s="3">
        <v>34.4</v>
      </c>
      <c r="LI1694" s="3">
        <v>32.85</v>
      </c>
      <c r="LJ1694" s="3">
        <v>106.43</v>
      </c>
      <c r="LK1694" s="3">
        <v>294.26</v>
      </c>
      <c r="LL1694" s="3">
        <v>197.32</v>
      </c>
      <c r="LM1694" s="3">
        <v>161.88999999999999</v>
      </c>
      <c r="LN1694" s="3">
        <v>167.97</v>
      </c>
      <c r="LO1694" s="3">
        <v>35.590000000000003</v>
      </c>
      <c r="LP1694" s="3">
        <v>200.56</v>
      </c>
      <c r="LQ1694" s="3">
        <v>23.26</v>
      </c>
      <c r="LR1694" s="3">
        <v>47.42</v>
      </c>
      <c r="LS1694" s="4" t="s">
        <v>503</v>
      </c>
      <c r="LT1694" s="3">
        <v>128.43</v>
      </c>
      <c r="LU1694" s="3">
        <v>41.69</v>
      </c>
      <c r="LV1694" s="3">
        <v>59.82</v>
      </c>
      <c r="LW1694" s="3">
        <v>62.19</v>
      </c>
      <c r="LX1694" s="3">
        <v>194.23</v>
      </c>
      <c r="LY1694" s="3">
        <v>95.4</v>
      </c>
      <c r="LZ1694" s="3">
        <v>54.71</v>
      </c>
      <c r="MA1694" s="3">
        <v>23.65</v>
      </c>
      <c r="MB1694" s="3">
        <v>114.97</v>
      </c>
      <c r="MC1694" s="3">
        <v>20.81</v>
      </c>
      <c r="MD1694" s="3">
        <v>138.31</v>
      </c>
      <c r="ME1694" s="3">
        <v>61.44</v>
      </c>
      <c r="MF1694" s="3">
        <v>34.380000000000003</v>
      </c>
      <c r="MG1694" s="3">
        <v>277.04000000000002</v>
      </c>
      <c r="MH1694" s="3">
        <v>27.72</v>
      </c>
      <c r="MI1694" s="3">
        <v>35.53</v>
      </c>
      <c r="MJ1694" s="3">
        <v>83.93</v>
      </c>
      <c r="MK1694" s="3">
        <v>90.59</v>
      </c>
      <c r="ML1694" s="3">
        <v>135.55000000000001</v>
      </c>
      <c r="MM1694" s="3">
        <v>161.51</v>
      </c>
      <c r="MN1694" s="3">
        <v>12.34</v>
      </c>
      <c r="MO1694" s="3">
        <v>111.81</v>
      </c>
      <c r="MP1694" s="4" t="s">
        <v>503</v>
      </c>
      <c r="MQ1694" s="3">
        <v>29</v>
      </c>
      <c r="MR1694" s="3">
        <v>486.78</v>
      </c>
      <c r="MS1694" s="3">
        <v>114.7</v>
      </c>
      <c r="MT1694" s="3">
        <v>132.91</v>
      </c>
      <c r="MU1694" s="3">
        <v>229.56</v>
      </c>
      <c r="MV1694" s="4" t="s">
        <v>503</v>
      </c>
      <c r="MW1694" s="3">
        <v>112.75</v>
      </c>
      <c r="MX1694" s="3">
        <v>322.57</v>
      </c>
      <c r="MY1694" s="3">
        <v>57.89</v>
      </c>
      <c r="MZ1694" s="3">
        <v>77.7</v>
      </c>
      <c r="NA1694" s="3">
        <v>247.5</v>
      </c>
      <c r="NB1694" s="3">
        <v>3128.99</v>
      </c>
      <c r="NC1694" s="3">
        <v>315.44</v>
      </c>
      <c r="ND1694" s="3">
        <v>12.24</v>
      </c>
      <c r="NE1694" s="3">
        <v>361.59</v>
      </c>
      <c r="NF1694" s="3">
        <v>86.88</v>
      </c>
      <c r="NG1694" s="3">
        <v>272.76</v>
      </c>
      <c r="NH1694" s="3">
        <v>1674</v>
      </c>
      <c r="NI1694" s="4" t="s">
        <v>503</v>
      </c>
      <c r="NJ1694" s="3">
        <v>102.83</v>
      </c>
      <c r="NK1694" s="3">
        <v>110.17</v>
      </c>
      <c r="NL1694" s="4" t="s">
        <v>503</v>
      </c>
      <c r="NM1694" s="3">
        <v>102.56</v>
      </c>
      <c r="NN1694" s="3">
        <v>633.04999999999995</v>
      </c>
      <c r="NO1694" s="3">
        <v>75.88</v>
      </c>
      <c r="NP1694" s="3">
        <v>46.19</v>
      </c>
      <c r="NQ1694" s="3">
        <v>166.59</v>
      </c>
      <c r="NR1694" s="4" t="s">
        <v>503</v>
      </c>
      <c r="NS1694" s="3">
        <v>344.45</v>
      </c>
      <c r="NT1694" s="3">
        <v>105.06</v>
      </c>
      <c r="NU1694" s="3">
        <v>39.32</v>
      </c>
      <c r="NV1694" s="3">
        <v>837.5</v>
      </c>
      <c r="NW1694" s="3">
        <v>77.930000000000007</v>
      </c>
      <c r="NX1694" s="3">
        <v>324.01</v>
      </c>
      <c r="NY1694" s="3">
        <v>68.25</v>
      </c>
      <c r="NZ1694" s="3">
        <v>58.13</v>
      </c>
      <c r="OA1694" s="3">
        <v>86.8</v>
      </c>
      <c r="OB1694" s="3">
        <v>398.13</v>
      </c>
      <c r="OC1694" s="3">
        <v>131.02000000000001</v>
      </c>
      <c r="OD1694" s="3">
        <v>50.92</v>
      </c>
      <c r="OE1694" s="3">
        <v>72.23</v>
      </c>
      <c r="OF1694" s="3">
        <v>750</v>
      </c>
      <c r="OG1694" s="3">
        <v>119.35</v>
      </c>
      <c r="OH1694" s="4" t="s">
        <v>503</v>
      </c>
      <c r="OI1694" s="3">
        <v>35.21</v>
      </c>
      <c r="OJ1694" s="3">
        <v>93.95</v>
      </c>
      <c r="OK1694" s="3">
        <v>31.61</v>
      </c>
      <c r="OL1694" s="3">
        <v>44.79</v>
      </c>
      <c r="OM1694" s="3">
        <v>120.35</v>
      </c>
      <c r="ON1694" s="3">
        <v>20.11</v>
      </c>
      <c r="OO1694" s="3">
        <v>26.95</v>
      </c>
      <c r="OP1694" s="3">
        <v>26.77</v>
      </c>
      <c r="OQ1694" s="3">
        <v>61.55</v>
      </c>
      <c r="OR1694" s="3">
        <v>118.68</v>
      </c>
      <c r="OS1694" s="4" t="s">
        <v>503</v>
      </c>
      <c r="OT1694" s="3">
        <v>21.01</v>
      </c>
      <c r="OU1694" s="3">
        <v>63.4</v>
      </c>
      <c r="OV1694" s="3">
        <v>1465.46</v>
      </c>
      <c r="OW1694" s="3">
        <v>1459.82</v>
      </c>
      <c r="OX1694" s="3">
        <v>75.45</v>
      </c>
      <c r="OY1694" s="3">
        <v>8.89</v>
      </c>
      <c r="OZ1694" s="3">
        <v>65.38</v>
      </c>
      <c r="PA1694" s="4" t="s">
        <v>503</v>
      </c>
      <c r="PB1694" s="3">
        <v>59.03</v>
      </c>
      <c r="PC1694" s="4" t="s">
        <v>503</v>
      </c>
      <c r="PD1694" s="3">
        <v>368.32</v>
      </c>
      <c r="PE1694" s="3">
        <v>268.51</v>
      </c>
      <c r="PF1694" s="3">
        <v>86.93</v>
      </c>
      <c r="PG1694" s="3">
        <v>49.95</v>
      </c>
      <c r="PH1694" s="3">
        <v>317.27999999999997</v>
      </c>
      <c r="PI1694" s="3">
        <v>666.02</v>
      </c>
      <c r="PJ1694" s="3">
        <v>128.97</v>
      </c>
      <c r="PK1694" s="3">
        <v>163.12</v>
      </c>
      <c r="PL1694" s="4" t="s">
        <v>503</v>
      </c>
      <c r="PM1694" s="3">
        <v>29.23</v>
      </c>
      <c r="PN1694" s="3">
        <v>183.3</v>
      </c>
      <c r="PO1694" s="4" t="s">
        <v>503</v>
      </c>
      <c r="PP1694" s="3">
        <v>28.48</v>
      </c>
      <c r="PQ1694" s="3">
        <v>50.01</v>
      </c>
      <c r="PR1694" s="3">
        <v>318.69</v>
      </c>
      <c r="PS1694" s="3">
        <v>313.60000000000002</v>
      </c>
      <c r="PT1694" s="3">
        <v>95.5</v>
      </c>
      <c r="PU1694" s="3">
        <v>99.2</v>
      </c>
      <c r="PV1694" s="3">
        <v>55.81</v>
      </c>
      <c r="PW1694" s="3">
        <v>254.75</v>
      </c>
      <c r="PX1694" s="3">
        <v>446.95</v>
      </c>
      <c r="PY1694" s="3">
        <v>79.23</v>
      </c>
      <c r="PZ1694" s="3">
        <v>259.48</v>
      </c>
      <c r="QA1694" s="3">
        <v>68.72</v>
      </c>
      <c r="QB1694" s="3">
        <v>207.42</v>
      </c>
      <c r="QC1694" s="3">
        <v>106.51</v>
      </c>
      <c r="QD1694" s="3">
        <v>49.7</v>
      </c>
      <c r="QE1694" s="3">
        <v>123.32</v>
      </c>
      <c r="QF1694" s="3">
        <v>186.07</v>
      </c>
      <c r="QG1694" s="3">
        <v>491.17</v>
      </c>
      <c r="QH1694" s="3">
        <v>41.88</v>
      </c>
      <c r="QI1694" s="3">
        <v>77.790000000000006</v>
      </c>
      <c r="QJ1694" s="3">
        <v>505.51</v>
      </c>
      <c r="QK1694" s="3">
        <v>14.67</v>
      </c>
      <c r="QL1694" s="3">
        <v>14.74</v>
      </c>
      <c r="QM1694" s="3">
        <v>122.63</v>
      </c>
      <c r="QN1694" s="3">
        <v>180.72</v>
      </c>
      <c r="QO1694" s="3">
        <v>20.82</v>
      </c>
      <c r="QP1694" s="3">
        <v>455.4</v>
      </c>
      <c r="QQ1694" s="4" t="s">
        <v>503</v>
      </c>
      <c r="QR1694" s="3">
        <v>29.405000000000001</v>
      </c>
      <c r="QS1694" s="3">
        <v>77.599999999999994</v>
      </c>
      <c r="QT1694" s="3">
        <v>82.34</v>
      </c>
      <c r="QU1694" s="3">
        <v>132.15</v>
      </c>
      <c r="QV1694" s="3">
        <v>38.82</v>
      </c>
      <c r="QW1694" s="3">
        <v>230.56</v>
      </c>
      <c r="QX1694" s="3">
        <v>307.89999999999998</v>
      </c>
      <c r="QY1694" s="3">
        <v>85.85</v>
      </c>
      <c r="QZ1694" s="3">
        <v>187.78</v>
      </c>
      <c r="RA1694" s="3">
        <v>113.82</v>
      </c>
      <c r="RB1694" s="3">
        <v>131.21</v>
      </c>
      <c r="RC1694" s="3">
        <v>37.26</v>
      </c>
      <c r="RD1694" s="3">
        <v>571.51</v>
      </c>
      <c r="RE1694" s="4" t="s">
        <v>503</v>
      </c>
      <c r="RF1694" s="3">
        <v>90.62</v>
      </c>
      <c r="RG1694" s="3">
        <v>313.2</v>
      </c>
      <c r="RH1694" s="3">
        <v>83.95</v>
      </c>
      <c r="RI1694" s="3">
        <v>26.04</v>
      </c>
      <c r="RJ1694" s="3">
        <v>204.8</v>
      </c>
      <c r="RK1694" s="3">
        <v>29.39</v>
      </c>
      <c r="RL1694" s="3">
        <v>47.71</v>
      </c>
      <c r="RM1694" s="3">
        <v>139.63999999999999</v>
      </c>
      <c r="RN1694" s="3">
        <v>243.24</v>
      </c>
      <c r="RO1694" s="3">
        <v>76.56</v>
      </c>
      <c r="RP1694" s="3">
        <v>112.39</v>
      </c>
      <c r="RQ1694" s="3">
        <v>48.55</v>
      </c>
      <c r="RR1694" s="3">
        <v>125.48</v>
      </c>
      <c r="RS1694" s="3">
        <v>141.61000000000001</v>
      </c>
      <c r="RT1694" s="3">
        <v>424.23</v>
      </c>
      <c r="RU1694" s="3">
        <v>166.22</v>
      </c>
      <c r="RV1694" s="3">
        <v>138.65</v>
      </c>
      <c r="RW1694" s="3">
        <v>34.07</v>
      </c>
      <c r="RX1694" s="3">
        <v>223.96</v>
      </c>
      <c r="RY1694" s="3">
        <v>180.39</v>
      </c>
      <c r="RZ1694" s="3">
        <v>205.29</v>
      </c>
      <c r="SA1694" s="3">
        <v>267.58</v>
      </c>
      <c r="SB1694" s="4" t="s">
        <v>503</v>
      </c>
      <c r="SC1694" s="3">
        <v>35.72</v>
      </c>
      <c r="SD1694" s="4" t="s">
        <v>503</v>
      </c>
      <c r="SE1694" s="3">
        <v>36.47</v>
      </c>
      <c r="SF1694" s="3">
        <v>203.67</v>
      </c>
      <c r="SG1694" s="3">
        <v>73.42</v>
      </c>
      <c r="SH1694" s="3">
        <v>66.87</v>
      </c>
      <c r="SI1694" s="3">
        <v>252.28</v>
      </c>
    </row>
    <row r="1695" spans="1:503">
      <c r="A1695" s="2" t="s">
        <v>2196</v>
      </c>
      <c r="B1695" s="3">
        <v>96.91</v>
      </c>
      <c r="C1695" s="3">
        <v>87.14</v>
      </c>
      <c r="D1695" s="3">
        <v>102.73</v>
      </c>
      <c r="E1695" s="3">
        <v>230.65</v>
      </c>
      <c r="F1695" s="3">
        <v>45.16</v>
      </c>
      <c r="G1695" s="3">
        <v>75.61</v>
      </c>
      <c r="H1695" s="3">
        <v>17.760000000000002</v>
      </c>
      <c r="I1695" s="3">
        <v>35.619999999999997</v>
      </c>
      <c r="J1695" s="3">
        <v>26.43</v>
      </c>
      <c r="K1695" s="3">
        <v>118.73</v>
      </c>
      <c r="L1695" s="3">
        <v>102.36</v>
      </c>
      <c r="M1695" s="3">
        <v>80.42</v>
      </c>
      <c r="N1695" s="3">
        <v>89.62</v>
      </c>
      <c r="O1695" s="3">
        <v>95.37</v>
      </c>
      <c r="P1695" s="3">
        <v>10.58</v>
      </c>
      <c r="Q1695" s="3">
        <v>95.32</v>
      </c>
      <c r="R1695" s="3">
        <v>145.35</v>
      </c>
      <c r="S1695" s="3">
        <v>235.71</v>
      </c>
      <c r="T1695" s="3">
        <v>198.48</v>
      </c>
      <c r="U1695" s="3">
        <v>200.41</v>
      </c>
      <c r="V1695" s="3">
        <v>51.8</v>
      </c>
      <c r="W1695" s="3">
        <v>285.43</v>
      </c>
      <c r="X1695" s="3">
        <v>103.29</v>
      </c>
      <c r="Y1695" s="3">
        <v>83.95</v>
      </c>
      <c r="Z1695" s="3">
        <v>156.53</v>
      </c>
      <c r="AA1695" s="3">
        <v>92.87</v>
      </c>
      <c r="AB1695" s="3">
        <v>147.06</v>
      </c>
      <c r="AC1695" s="3">
        <v>118.71</v>
      </c>
      <c r="AD1695" s="3">
        <v>138.05000000000001</v>
      </c>
      <c r="AE1695" s="3">
        <v>95.56</v>
      </c>
      <c r="AF1695" s="3">
        <v>1128.95</v>
      </c>
      <c r="AG1695" s="3">
        <v>151.18</v>
      </c>
      <c r="AH1695" s="3">
        <v>23.26</v>
      </c>
      <c r="AI1695" s="3">
        <v>79.849999999999994</v>
      </c>
      <c r="AJ1695" s="3">
        <v>78.33</v>
      </c>
      <c r="AK1695" s="3">
        <v>30.1</v>
      </c>
      <c r="AL1695" s="3">
        <v>106.49</v>
      </c>
      <c r="AM1695" s="3">
        <v>225.59</v>
      </c>
      <c r="AN1695" s="3">
        <v>19.579999999999998</v>
      </c>
      <c r="AO1695" s="3">
        <v>75.34</v>
      </c>
      <c r="AP1695" s="3">
        <v>44.66</v>
      </c>
      <c r="AQ1695" s="3">
        <v>511.77</v>
      </c>
      <c r="AR1695" s="3">
        <v>33.25</v>
      </c>
      <c r="AS1695" s="4" t="s">
        <v>503</v>
      </c>
      <c r="AT1695" s="3">
        <v>538.54</v>
      </c>
      <c r="AU1695" s="3">
        <v>58.99</v>
      </c>
      <c r="AV1695" s="3">
        <v>128.88</v>
      </c>
      <c r="AW1695" s="3">
        <v>209.61</v>
      </c>
      <c r="AX1695" s="3">
        <v>43.34</v>
      </c>
      <c r="AY1695" s="3">
        <v>37.72</v>
      </c>
      <c r="AZ1695" s="3">
        <v>37.4</v>
      </c>
      <c r="BA1695" s="3">
        <v>50.79</v>
      </c>
      <c r="BB1695" s="3">
        <v>79</v>
      </c>
      <c r="BC1695" s="3">
        <v>41.85</v>
      </c>
      <c r="BD1695" s="3">
        <v>33.86</v>
      </c>
      <c r="BE1695" s="3">
        <v>45.25</v>
      </c>
      <c r="BF1695" s="3">
        <v>29.11</v>
      </c>
      <c r="BG1695" s="3">
        <v>144.38</v>
      </c>
      <c r="BH1695" s="3">
        <v>113.85</v>
      </c>
      <c r="BI1695" s="3">
        <v>45</v>
      </c>
      <c r="BJ1695" s="3">
        <v>155.62</v>
      </c>
      <c r="BK1695" s="3">
        <v>14.13</v>
      </c>
      <c r="BL1695" s="3">
        <v>106.05</v>
      </c>
      <c r="BM1695" s="3">
        <v>30.92</v>
      </c>
      <c r="BN1695" s="3">
        <v>23.95</v>
      </c>
      <c r="BO1695" s="3">
        <v>91.61</v>
      </c>
      <c r="BP1695" s="3">
        <v>160.5</v>
      </c>
      <c r="BQ1695" s="3">
        <v>75.14</v>
      </c>
      <c r="BR1695" s="3">
        <v>212.23</v>
      </c>
      <c r="BS1695" s="3">
        <v>36.44</v>
      </c>
      <c r="BT1695" s="3">
        <v>1248.3900000000001</v>
      </c>
      <c r="BU1695" s="3">
        <v>203.01</v>
      </c>
      <c r="BV1695" s="3">
        <v>59.57</v>
      </c>
      <c r="BW1695" s="3">
        <v>54.94</v>
      </c>
      <c r="BX1695" s="3">
        <v>18.86</v>
      </c>
      <c r="BY1695" s="3">
        <v>68.13</v>
      </c>
      <c r="BZ1695" s="3">
        <v>32.92</v>
      </c>
      <c r="CA1695" s="3">
        <v>94.14</v>
      </c>
      <c r="CB1695" s="3">
        <v>234</v>
      </c>
      <c r="CC1695" s="3">
        <v>45.18</v>
      </c>
      <c r="CD1695" s="3">
        <v>88.02</v>
      </c>
      <c r="CE1695" s="3">
        <v>212.55</v>
      </c>
      <c r="CF1695" s="3">
        <v>235.99</v>
      </c>
      <c r="CG1695" s="3">
        <v>83.9</v>
      </c>
      <c r="CH1695" s="3">
        <v>18.649999999999999</v>
      </c>
      <c r="CI1695" s="3">
        <v>27.46</v>
      </c>
      <c r="CJ1695" s="3">
        <v>57.4</v>
      </c>
      <c r="CK1695" s="3">
        <v>71.95</v>
      </c>
      <c r="CL1695" s="3">
        <v>76.27</v>
      </c>
      <c r="CM1695" s="3">
        <v>29.56</v>
      </c>
      <c r="CN1695" s="3">
        <v>76.34</v>
      </c>
      <c r="CO1695" s="3">
        <v>54.37</v>
      </c>
      <c r="CP1695" s="3">
        <v>214.55</v>
      </c>
      <c r="CQ1695" s="3">
        <v>214.51</v>
      </c>
      <c r="CR1695" s="3">
        <v>53.23</v>
      </c>
      <c r="CS1695" s="3">
        <v>204.22</v>
      </c>
      <c r="CT1695" s="3">
        <v>111.32</v>
      </c>
      <c r="CU1695" s="3">
        <v>71.17</v>
      </c>
      <c r="CV1695" s="3">
        <v>205.2</v>
      </c>
      <c r="CW1695" s="3">
        <v>123.28</v>
      </c>
      <c r="CX1695" s="3">
        <v>139.19</v>
      </c>
      <c r="CY1695" s="3">
        <v>25.58</v>
      </c>
      <c r="CZ1695" s="3">
        <v>106.95</v>
      </c>
      <c r="DA1695" s="3">
        <v>46.74</v>
      </c>
      <c r="DB1695" s="3">
        <v>413.54</v>
      </c>
      <c r="DC1695" s="3">
        <v>90</v>
      </c>
      <c r="DD1695" s="3">
        <v>111.9</v>
      </c>
      <c r="DE1695" s="3">
        <v>81.28</v>
      </c>
      <c r="DF1695" s="3">
        <v>82.41</v>
      </c>
      <c r="DG1695" s="3">
        <v>8.68</v>
      </c>
      <c r="DH1695" s="3">
        <v>195.2</v>
      </c>
      <c r="DI1695" s="3">
        <v>73.319999999999993</v>
      </c>
      <c r="DJ1695" s="3">
        <v>152.16</v>
      </c>
      <c r="DK1695" s="3">
        <v>197.1</v>
      </c>
      <c r="DL1695" s="3">
        <v>49.3</v>
      </c>
      <c r="DM1695" s="3">
        <v>207.63</v>
      </c>
      <c r="DN1695" s="3">
        <v>245.73</v>
      </c>
      <c r="DO1695" s="3">
        <v>77.010000000000005</v>
      </c>
      <c r="DP1695" s="3">
        <v>63.89</v>
      </c>
      <c r="DQ1695" s="3">
        <v>36.380000000000003</v>
      </c>
      <c r="DR1695" s="3">
        <v>314.75</v>
      </c>
      <c r="DS1695" s="3">
        <v>51.25</v>
      </c>
      <c r="DT1695" s="3">
        <v>14.39</v>
      </c>
      <c r="DU1695" s="3">
        <v>78.290000000000006</v>
      </c>
      <c r="DV1695" s="3">
        <v>201.93</v>
      </c>
      <c r="DW1695" s="3">
        <v>98.78</v>
      </c>
      <c r="DX1695" s="3">
        <v>95.17</v>
      </c>
      <c r="DY1695" s="3">
        <v>76.05</v>
      </c>
      <c r="DZ1695" s="4" t="s">
        <v>503</v>
      </c>
      <c r="EA1695" s="3">
        <v>104.39</v>
      </c>
      <c r="EB1695" s="3">
        <v>6.64</v>
      </c>
      <c r="EC1695" s="3">
        <v>14.77</v>
      </c>
      <c r="ED1695" s="3">
        <v>330.72</v>
      </c>
      <c r="EE1695" s="3">
        <v>241.42</v>
      </c>
      <c r="EF1695" s="3">
        <v>27.58</v>
      </c>
      <c r="EG1695" s="4" t="s">
        <v>503</v>
      </c>
      <c r="EH1695" s="3">
        <v>417.42</v>
      </c>
      <c r="EI1695" s="3">
        <v>143.61000000000001</v>
      </c>
      <c r="EJ1695" s="3">
        <v>104.51</v>
      </c>
      <c r="EK1695" s="3">
        <v>71.459999999999994</v>
      </c>
      <c r="EL1695" s="3">
        <v>71.7</v>
      </c>
      <c r="EM1695" s="3">
        <v>136.51</v>
      </c>
      <c r="EN1695" s="3">
        <v>6.11</v>
      </c>
      <c r="EO1695" s="4" t="s">
        <v>503</v>
      </c>
      <c r="EP1695" s="3">
        <v>57.72</v>
      </c>
      <c r="EQ1695" s="3">
        <v>77.41</v>
      </c>
      <c r="ER1695" s="3">
        <v>30.59</v>
      </c>
      <c r="ES1695" s="3">
        <v>29.34</v>
      </c>
      <c r="ET1695" s="3">
        <v>175.76</v>
      </c>
      <c r="EU1695" s="3">
        <v>94.67</v>
      </c>
      <c r="EV1695" s="3">
        <v>174.78</v>
      </c>
      <c r="EW1695" s="4" t="s">
        <v>503</v>
      </c>
      <c r="EX1695" s="3">
        <v>186.12</v>
      </c>
      <c r="EY1695" s="3">
        <v>339.09</v>
      </c>
      <c r="EZ1695" s="3">
        <v>12.65</v>
      </c>
      <c r="FA1695" s="3">
        <v>116.33</v>
      </c>
      <c r="FB1695" s="3">
        <v>266.55</v>
      </c>
      <c r="FC1695" s="3">
        <v>39.4</v>
      </c>
      <c r="FD1695" s="3">
        <v>35.29</v>
      </c>
      <c r="FE1695" s="3">
        <v>139.43</v>
      </c>
      <c r="FF1695" s="3">
        <v>83.86</v>
      </c>
      <c r="FG1695" s="3">
        <v>9.07</v>
      </c>
      <c r="FH1695" s="3">
        <v>18.32</v>
      </c>
      <c r="FI1695" s="3">
        <v>47.66</v>
      </c>
      <c r="FJ1695" s="3">
        <v>134.34</v>
      </c>
      <c r="FK1695" s="3">
        <v>132.02000000000001</v>
      </c>
      <c r="FL1695" s="3">
        <v>385.42</v>
      </c>
      <c r="FM1695" s="3">
        <v>16.440000000000001</v>
      </c>
      <c r="FN1695" s="3">
        <v>118.83</v>
      </c>
      <c r="FO1695" s="3">
        <v>97</v>
      </c>
      <c r="FP1695" s="3">
        <v>176.51</v>
      </c>
      <c r="FQ1695" s="3">
        <v>116.12</v>
      </c>
      <c r="FR1695" s="3">
        <v>26.44</v>
      </c>
      <c r="FS1695" s="3">
        <v>39.270000000000003</v>
      </c>
      <c r="FT1695" s="3">
        <v>16.2</v>
      </c>
      <c r="FU1695" s="3">
        <v>148.96</v>
      </c>
      <c r="FV1695" s="3">
        <v>35.03</v>
      </c>
      <c r="FW1695" s="3">
        <v>26.06</v>
      </c>
      <c r="FX1695" s="3">
        <v>124</v>
      </c>
      <c r="FY1695" s="3">
        <v>190.84</v>
      </c>
      <c r="FZ1695" s="3">
        <v>10.42</v>
      </c>
      <c r="GA1695" s="3">
        <v>89.27</v>
      </c>
      <c r="GB1695" s="3">
        <v>32.31</v>
      </c>
      <c r="GC1695" s="3">
        <v>40.35</v>
      </c>
      <c r="GD1695" s="3">
        <v>144.44</v>
      </c>
      <c r="GE1695" s="3">
        <v>21.38</v>
      </c>
      <c r="GF1695" s="3">
        <v>92.74</v>
      </c>
      <c r="GG1695" s="3">
        <v>61.13</v>
      </c>
      <c r="GH1695" s="3">
        <v>11.54</v>
      </c>
      <c r="GI1695" s="3">
        <v>96.36</v>
      </c>
      <c r="GJ1695" s="3">
        <v>10.79</v>
      </c>
      <c r="GK1695" s="3">
        <v>144.82</v>
      </c>
      <c r="GL1695" s="3">
        <v>12.23</v>
      </c>
      <c r="GM1695" s="3">
        <v>105.93</v>
      </c>
      <c r="GN1695" s="3">
        <v>48.21</v>
      </c>
      <c r="GO1695" s="3">
        <v>33.28</v>
      </c>
      <c r="GP1695" s="4" t="s">
        <v>503</v>
      </c>
      <c r="GQ1695" s="3">
        <v>33.54</v>
      </c>
      <c r="GR1695" s="3">
        <v>90</v>
      </c>
      <c r="GS1695" s="3">
        <v>76.28</v>
      </c>
      <c r="GT1695" s="3">
        <v>178.68</v>
      </c>
      <c r="GU1695" s="3">
        <v>178.13</v>
      </c>
      <c r="GV1695" s="3">
        <v>149.81</v>
      </c>
      <c r="GW1695" s="3">
        <v>383.24</v>
      </c>
      <c r="GX1695" s="3">
        <v>158.61000000000001</v>
      </c>
      <c r="GY1695" s="3">
        <v>37.549999999999997</v>
      </c>
      <c r="GZ1695" s="3">
        <v>45.04</v>
      </c>
      <c r="HA1695" s="3">
        <v>63.53</v>
      </c>
      <c r="HB1695" s="3">
        <v>69.989999999999995</v>
      </c>
      <c r="HC1695" s="3">
        <v>51.34</v>
      </c>
      <c r="HD1695" s="3">
        <v>324.52999999999997</v>
      </c>
      <c r="HE1695" s="3">
        <v>113.42</v>
      </c>
      <c r="HF1695" s="3">
        <v>54.28</v>
      </c>
      <c r="HG1695" s="3">
        <v>214.97</v>
      </c>
      <c r="HH1695" s="3">
        <v>147.09</v>
      </c>
      <c r="HI1695" s="3">
        <v>273.66000000000003</v>
      </c>
      <c r="HJ1695" s="3">
        <v>102.98</v>
      </c>
      <c r="HK1695" s="3">
        <v>36.090000000000003</v>
      </c>
      <c r="HL1695" s="3">
        <v>21.38</v>
      </c>
      <c r="HM1695" s="3">
        <v>94.7</v>
      </c>
      <c r="HN1695" s="3">
        <v>185.49</v>
      </c>
      <c r="HO1695" s="3">
        <v>220</v>
      </c>
      <c r="HP1695" s="3">
        <v>114.54</v>
      </c>
      <c r="HQ1695" s="3">
        <v>159.51</v>
      </c>
      <c r="HR1695" s="3">
        <v>37.93</v>
      </c>
      <c r="HS1695" s="3">
        <v>153.07</v>
      </c>
      <c r="HT1695" s="3">
        <v>18.260000000000002</v>
      </c>
      <c r="HU1695" s="3">
        <v>28.73</v>
      </c>
      <c r="HV1695" s="3">
        <v>82.63</v>
      </c>
      <c r="HW1695" s="3">
        <v>4.21</v>
      </c>
      <c r="HX1695" s="3">
        <v>46.42</v>
      </c>
      <c r="HY1695" s="3">
        <v>345.46</v>
      </c>
      <c r="HZ1695" s="3">
        <v>152.19999999999999</v>
      </c>
      <c r="IA1695" s="3">
        <v>90.86</v>
      </c>
      <c r="IB1695" s="3">
        <v>957.14</v>
      </c>
      <c r="IC1695" s="3">
        <v>15.17</v>
      </c>
      <c r="ID1695" s="3">
        <v>273.31</v>
      </c>
      <c r="IE1695" s="3">
        <v>60.22</v>
      </c>
      <c r="IF1695" s="3">
        <v>21.61</v>
      </c>
      <c r="IG1695" s="3">
        <v>127.11</v>
      </c>
      <c r="IH1695" s="3">
        <v>328.06</v>
      </c>
      <c r="II1695" s="3">
        <v>460.47</v>
      </c>
      <c r="IJ1695" s="3">
        <v>28.52</v>
      </c>
      <c r="IK1695" s="3">
        <v>213.43</v>
      </c>
      <c r="IL1695" s="3">
        <v>44.67</v>
      </c>
      <c r="IM1695" s="3">
        <v>3853.15</v>
      </c>
      <c r="IN1695" s="3">
        <v>59.03</v>
      </c>
      <c r="IO1695" s="3">
        <v>24.54</v>
      </c>
      <c r="IP1695" s="3">
        <v>48.81</v>
      </c>
      <c r="IQ1695" s="3">
        <v>58.96</v>
      </c>
      <c r="IR1695" s="3">
        <v>60.41</v>
      </c>
      <c r="IS1695" s="3">
        <v>10.41</v>
      </c>
      <c r="IT1695" s="3">
        <v>275.52999999999997</v>
      </c>
      <c r="IU1695" s="3">
        <v>9.6</v>
      </c>
      <c r="IV1695" s="3">
        <v>51.92</v>
      </c>
      <c r="IW1695" s="3">
        <v>36</v>
      </c>
      <c r="IX1695" s="3">
        <v>136.31</v>
      </c>
      <c r="IY1695" s="3">
        <v>91.19</v>
      </c>
      <c r="IZ1695" s="3">
        <v>195.47</v>
      </c>
      <c r="JA1695" s="3">
        <v>43.84</v>
      </c>
      <c r="JB1695" s="3">
        <v>104.15</v>
      </c>
      <c r="JC1695" s="3">
        <v>95.3</v>
      </c>
      <c r="JD1695" s="3">
        <v>75.5</v>
      </c>
      <c r="JE1695" s="3">
        <v>102.48</v>
      </c>
      <c r="JF1695" s="3">
        <v>44.93</v>
      </c>
      <c r="JG1695" s="3">
        <v>70.930000000000007</v>
      </c>
      <c r="JH1695" s="3">
        <v>118.32</v>
      </c>
      <c r="JI1695" s="3">
        <v>25.91</v>
      </c>
      <c r="JJ1695" s="3">
        <v>61.96</v>
      </c>
      <c r="JK1695" s="3">
        <v>212.91</v>
      </c>
      <c r="JL1695" s="3">
        <v>52.63</v>
      </c>
      <c r="JM1695" s="3">
        <v>51.29</v>
      </c>
      <c r="JN1695" s="3">
        <v>86.9</v>
      </c>
      <c r="JO1695" s="3">
        <v>61.24</v>
      </c>
      <c r="JP1695" s="3">
        <v>10.75</v>
      </c>
      <c r="JQ1695" s="3">
        <v>51.58</v>
      </c>
      <c r="JR1695" s="3">
        <v>69.09</v>
      </c>
      <c r="JS1695" s="3">
        <v>72.010000000000005</v>
      </c>
      <c r="JT1695" s="3">
        <v>168.7</v>
      </c>
      <c r="JU1695" s="3">
        <v>212.78</v>
      </c>
      <c r="JV1695" s="3">
        <v>52.3</v>
      </c>
      <c r="JW1695" s="3">
        <v>92.14</v>
      </c>
      <c r="JX1695" s="3">
        <v>58.33</v>
      </c>
      <c r="JY1695" s="3">
        <v>117.58</v>
      </c>
      <c r="JZ1695" s="3">
        <v>34.78</v>
      </c>
      <c r="KA1695" s="3">
        <v>677.32</v>
      </c>
      <c r="KB1695" s="3">
        <v>108.29</v>
      </c>
      <c r="KC1695" s="3">
        <v>16.61</v>
      </c>
      <c r="KD1695" s="3">
        <v>141.09</v>
      </c>
      <c r="KE1695" s="3">
        <v>52.53</v>
      </c>
      <c r="KF1695" s="4" t="s">
        <v>503</v>
      </c>
      <c r="KG1695" s="3">
        <v>62.89</v>
      </c>
      <c r="KH1695" s="3">
        <v>343.06</v>
      </c>
      <c r="KI1695" s="3">
        <v>114.5</v>
      </c>
      <c r="KJ1695" s="3">
        <v>165.67</v>
      </c>
      <c r="KK1695" s="3">
        <v>57.77</v>
      </c>
      <c r="KL1695" s="3">
        <v>186.57</v>
      </c>
      <c r="KM1695" s="3">
        <v>156.72</v>
      </c>
      <c r="KN1695" s="3">
        <v>25.1</v>
      </c>
      <c r="KO1695" s="3">
        <v>202.4</v>
      </c>
      <c r="KP1695" s="3">
        <v>60.52</v>
      </c>
      <c r="KQ1695" s="3">
        <v>27.87</v>
      </c>
      <c r="KR1695" s="3">
        <v>33.08</v>
      </c>
      <c r="KS1695" s="3">
        <v>479.28</v>
      </c>
      <c r="KT1695" s="3">
        <v>309.11</v>
      </c>
      <c r="KU1695" s="3">
        <v>93.96</v>
      </c>
      <c r="KV1695" s="3">
        <v>35.43</v>
      </c>
      <c r="KW1695" s="3">
        <v>330.77</v>
      </c>
      <c r="KX1695" s="3">
        <v>151.01</v>
      </c>
      <c r="KY1695" s="3">
        <v>52.87</v>
      </c>
      <c r="KZ1695" s="3">
        <v>420.76</v>
      </c>
      <c r="LA1695" s="3">
        <v>16.59</v>
      </c>
      <c r="LB1695" s="3">
        <v>14.01</v>
      </c>
      <c r="LC1695" s="3">
        <v>107.49</v>
      </c>
      <c r="LD1695" s="3">
        <v>57.09</v>
      </c>
      <c r="LE1695" s="3">
        <v>118.79</v>
      </c>
      <c r="LF1695" s="3">
        <v>34.799999999999997</v>
      </c>
      <c r="LG1695" s="3">
        <v>338.8</v>
      </c>
      <c r="LH1695" s="3">
        <v>33.549999999999997</v>
      </c>
      <c r="LI1695" s="3">
        <v>32</v>
      </c>
      <c r="LJ1695" s="3">
        <v>101.58</v>
      </c>
      <c r="LK1695" s="3">
        <v>292.14</v>
      </c>
      <c r="LL1695" s="3">
        <v>194.32</v>
      </c>
      <c r="LM1695" s="3">
        <v>161.55000000000001</v>
      </c>
      <c r="LN1695" s="3">
        <v>161.97999999999999</v>
      </c>
      <c r="LO1695" s="3">
        <v>34.5</v>
      </c>
      <c r="LP1695" s="3">
        <v>195.37</v>
      </c>
      <c r="LQ1695" s="3">
        <v>22.81</v>
      </c>
      <c r="LR1695" s="3">
        <v>44.51</v>
      </c>
      <c r="LS1695" s="4" t="s">
        <v>503</v>
      </c>
      <c r="LT1695" s="3">
        <v>126.42</v>
      </c>
      <c r="LU1695" s="3">
        <v>39.58</v>
      </c>
      <c r="LV1695" s="3">
        <v>58.91</v>
      </c>
      <c r="LW1695" s="3">
        <v>60.34</v>
      </c>
      <c r="LX1695" s="3">
        <v>190.6</v>
      </c>
      <c r="LY1695" s="3">
        <v>93.06</v>
      </c>
      <c r="LZ1695" s="3">
        <v>51.96</v>
      </c>
      <c r="MA1695" s="3">
        <v>22.83</v>
      </c>
      <c r="MB1695" s="3">
        <v>111.73</v>
      </c>
      <c r="MC1695" s="3">
        <v>19.91</v>
      </c>
      <c r="MD1695" s="3">
        <v>135.99</v>
      </c>
      <c r="ME1695" s="3">
        <v>59.56</v>
      </c>
      <c r="MF1695" s="3">
        <v>32.83</v>
      </c>
      <c r="MG1695" s="3">
        <v>268.3</v>
      </c>
      <c r="MH1695" s="3">
        <v>26.85</v>
      </c>
      <c r="MI1695" s="3">
        <v>34.39</v>
      </c>
      <c r="MJ1695" s="3">
        <v>82.43</v>
      </c>
      <c r="MK1695" s="3">
        <v>89.77</v>
      </c>
      <c r="ML1695" s="3">
        <v>133.74</v>
      </c>
      <c r="MM1695" s="3">
        <v>159.33000000000001</v>
      </c>
      <c r="MN1695" s="3">
        <v>11.93</v>
      </c>
      <c r="MO1695" s="3">
        <v>107.12</v>
      </c>
      <c r="MP1695" s="4" t="s">
        <v>503</v>
      </c>
      <c r="MQ1695" s="3">
        <v>27.93</v>
      </c>
      <c r="MR1695" s="3">
        <v>470.39</v>
      </c>
      <c r="MS1695" s="3">
        <v>112.5</v>
      </c>
      <c r="MT1695" s="3">
        <v>128.72</v>
      </c>
      <c r="MU1695" s="3">
        <v>221.87</v>
      </c>
      <c r="MV1695" s="4" t="s">
        <v>503</v>
      </c>
      <c r="MW1695" s="3">
        <v>110.08</v>
      </c>
      <c r="MX1695" s="3">
        <v>308.32</v>
      </c>
      <c r="MY1695" s="3">
        <v>57.25</v>
      </c>
      <c r="MZ1695" s="3">
        <v>74.73</v>
      </c>
      <c r="NA1695" s="3">
        <v>242.59</v>
      </c>
      <c r="NB1695" s="3">
        <v>2999.86</v>
      </c>
      <c r="NC1695" s="3">
        <v>302.55</v>
      </c>
      <c r="ND1695" s="3">
        <v>11.1</v>
      </c>
      <c r="NE1695" s="3">
        <v>351.59</v>
      </c>
      <c r="NF1695" s="3">
        <v>86.71</v>
      </c>
      <c r="NG1695" s="3">
        <v>272.2</v>
      </c>
      <c r="NH1695" s="3">
        <v>1638.47</v>
      </c>
      <c r="NI1695" s="4" t="s">
        <v>503</v>
      </c>
      <c r="NJ1695" s="3">
        <v>99.72</v>
      </c>
      <c r="NK1695" s="3">
        <v>109.21</v>
      </c>
      <c r="NL1695" s="4" t="s">
        <v>503</v>
      </c>
      <c r="NM1695" s="3">
        <v>101.17</v>
      </c>
      <c r="NN1695" s="3">
        <v>616.35</v>
      </c>
      <c r="NO1695" s="3">
        <v>74.95</v>
      </c>
      <c r="NP1695" s="3">
        <v>45.36</v>
      </c>
      <c r="NQ1695" s="3">
        <v>162.35</v>
      </c>
      <c r="NR1695" s="4" t="s">
        <v>503</v>
      </c>
      <c r="NS1695" s="3">
        <v>344.63</v>
      </c>
      <c r="NT1695" s="3">
        <v>102.32</v>
      </c>
      <c r="NU1695" s="3">
        <v>38.28</v>
      </c>
      <c r="NV1695" s="3">
        <v>821.26</v>
      </c>
      <c r="NW1695" s="3">
        <v>76.5</v>
      </c>
      <c r="NX1695" s="3">
        <v>316.70999999999998</v>
      </c>
      <c r="NY1695" s="3">
        <v>67.09</v>
      </c>
      <c r="NZ1695" s="3">
        <v>54.86</v>
      </c>
      <c r="OA1695" s="3">
        <v>86.72</v>
      </c>
      <c r="OB1695" s="3">
        <v>386.07</v>
      </c>
      <c r="OC1695" s="3">
        <v>128.41999999999999</v>
      </c>
      <c r="OD1695" s="3">
        <v>50.68</v>
      </c>
      <c r="OE1695" s="3">
        <v>70.27</v>
      </c>
      <c r="OF1695" s="3">
        <v>730.67</v>
      </c>
      <c r="OG1695" s="3">
        <v>115.09</v>
      </c>
      <c r="OH1695" s="4" t="s">
        <v>503</v>
      </c>
      <c r="OI1695" s="3">
        <v>34.479999999999997</v>
      </c>
      <c r="OJ1695" s="3">
        <v>91.92</v>
      </c>
      <c r="OK1695" s="3">
        <v>29.9</v>
      </c>
      <c r="OL1695" s="3">
        <v>44.19</v>
      </c>
      <c r="OM1695" s="3">
        <v>118.87</v>
      </c>
      <c r="ON1695" s="3">
        <v>19.559999999999999</v>
      </c>
      <c r="OO1695" s="3">
        <v>25.98</v>
      </c>
      <c r="OP1695" s="3">
        <v>25.91</v>
      </c>
      <c r="OQ1695" s="3">
        <v>62.02</v>
      </c>
      <c r="OR1695" s="3">
        <v>115.27</v>
      </c>
      <c r="OS1695" s="4" t="s">
        <v>503</v>
      </c>
      <c r="OT1695" s="3">
        <v>20.329999999999998</v>
      </c>
      <c r="OU1695" s="3">
        <v>63.09</v>
      </c>
      <c r="OV1695" s="3">
        <v>1415.21</v>
      </c>
      <c r="OW1695" s="3">
        <v>1409.39</v>
      </c>
      <c r="OX1695" s="3">
        <v>76.88</v>
      </c>
      <c r="OY1695" s="3">
        <v>8.69</v>
      </c>
      <c r="OZ1695" s="3">
        <v>63.75</v>
      </c>
      <c r="PA1695" s="4" t="s">
        <v>503</v>
      </c>
      <c r="PB1695" s="3">
        <v>57.18</v>
      </c>
      <c r="PC1695" s="4" t="s">
        <v>503</v>
      </c>
      <c r="PD1695" s="3">
        <v>363.87</v>
      </c>
      <c r="PE1695" s="3">
        <v>273</v>
      </c>
      <c r="PF1695" s="3">
        <v>85.97</v>
      </c>
      <c r="PG1695" s="3">
        <v>48.82</v>
      </c>
      <c r="PH1695" s="3">
        <v>304.93</v>
      </c>
      <c r="PI1695" s="3">
        <v>657.41</v>
      </c>
      <c r="PJ1695" s="3">
        <v>129.63</v>
      </c>
      <c r="PK1695" s="3">
        <v>159.41</v>
      </c>
      <c r="PL1695" s="4" t="s">
        <v>503</v>
      </c>
      <c r="PM1695" s="3">
        <v>28.77</v>
      </c>
      <c r="PN1695" s="3">
        <v>180.79</v>
      </c>
      <c r="PO1695" s="4" t="s">
        <v>503</v>
      </c>
      <c r="PP1695" s="3">
        <v>27.89</v>
      </c>
      <c r="PQ1695" s="3">
        <v>49.83</v>
      </c>
      <c r="PR1695" s="3">
        <v>317.02</v>
      </c>
      <c r="PS1695" s="3">
        <v>316.77</v>
      </c>
      <c r="PT1695" s="3">
        <v>92.94</v>
      </c>
      <c r="PU1695" s="3">
        <v>97.65</v>
      </c>
      <c r="PV1695" s="3">
        <v>54.82</v>
      </c>
      <c r="PW1695" s="3">
        <v>249.02</v>
      </c>
      <c r="PX1695" s="3">
        <v>449.46</v>
      </c>
      <c r="PY1695" s="3">
        <v>77.790000000000006</v>
      </c>
      <c r="PZ1695" s="3">
        <v>252.06</v>
      </c>
      <c r="QA1695" s="3">
        <v>67.16</v>
      </c>
      <c r="QB1695" s="3">
        <v>200.59</v>
      </c>
      <c r="QC1695" s="3">
        <v>102.89</v>
      </c>
      <c r="QD1695" s="3">
        <v>49.85</v>
      </c>
      <c r="QE1695" s="3">
        <v>119.73</v>
      </c>
      <c r="QF1695" s="3">
        <v>182.78</v>
      </c>
      <c r="QG1695" s="3">
        <v>470.61</v>
      </c>
      <c r="QH1695" s="3">
        <v>41.19</v>
      </c>
      <c r="QI1695" s="3">
        <v>75.989999999999995</v>
      </c>
      <c r="QJ1695" s="3">
        <v>484.95</v>
      </c>
      <c r="QK1695" s="3">
        <v>14.16</v>
      </c>
      <c r="QL1695" s="3">
        <v>14.24</v>
      </c>
      <c r="QM1695" s="3">
        <v>119.94</v>
      </c>
      <c r="QN1695" s="3">
        <v>182.18</v>
      </c>
      <c r="QO1695" s="3">
        <v>20.079999999999998</v>
      </c>
      <c r="QP1695" s="3">
        <v>448.62</v>
      </c>
      <c r="QQ1695" s="4" t="s">
        <v>503</v>
      </c>
      <c r="QR1695" s="3">
        <v>28.82</v>
      </c>
      <c r="QS1695" s="3">
        <v>76.069999999999993</v>
      </c>
      <c r="QT1695" s="3">
        <v>81.61</v>
      </c>
      <c r="QU1695" s="3">
        <v>131</v>
      </c>
      <c r="QV1695" s="3">
        <v>37.79</v>
      </c>
      <c r="QW1695" s="3">
        <v>227.65</v>
      </c>
      <c r="QX1695" s="3">
        <v>307.27999999999997</v>
      </c>
      <c r="QY1695" s="3">
        <v>81.7</v>
      </c>
      <c r="QZ1695" s="3">
        <v>181.61</v>
      </c>
      <c r="RA1695" s="3">
        <v>110.57</v>
      </c>
      <c r="RB1695" s="3">
        <v>125.77</v>
      </c>
      <c r="RC1695" s="3">
        <v>36.524999999999999</v>
      </c>
      <c r="RD1695" s="3">
        <v>565.19000000000005</v>
      </c>
      <c r="RE1695" s="4" t="s">
        <v>503</v>
      </c>
      <c r="RF1695" s="3">
        <v>87.74</v>
      </c>
      <c r="RG1695" s="3">
        <v>305.13</v>
      </c>
      <c r="RH1695" s="3">
        <v>82.99</v>
      </c>
      <c r="RI1695" s="3">
        <v>25.13</v>
      </c>
      <c r="RJ1695" s="3">
        <v>197.86</v>
      </c>
      <c r="RK1695" s="3">
        <v>29</v>
      </c>
      <c r="RL1695" s="3">
        <v>47.62</v>
      </c>
      <c r="RM1695" s="3">
        <v>133.91999999999999</v>
      </c>
      <c r="RN1695" s="3">
        <v>242.99</v>
      </c>
      <c r="RO1695" s="3">
        <v>75.41</v>
      </c>
      <c r="RP1695" s="3">
        <v>109</v>
      </c>
      <c r="RQ1695" s="3">
        <v>47.64</v>
      </c>
      <c r="RR1695" s="3">
        <v>122.89</v>
      </c>
      <c r="RS1695" s="3">
        <v>139.93</v>
      </c>
      <c r="RT1695" s="3">
        <v>380.36</v>
      </c>
      <c r="RU1695" s="3">
        <v>162.31</v>
      </c>
      <c r="RV1695" s="3">
        <v>135.16</v>
      </c>
      <c r="RW1695" s="3">
        <v>33.08</v>
      </c>
      <c r="RX1695" s="3">
        <v>217.04</v>
      </c>
      <c r="RY1695" s="3">
        <v>177.08</v>
      </c>
      <c r="RZ1695" s="3">
        <v>200.14</v>
      </c>
      <c r="SA1695" s="3">
        <v>263.82</v>
      </c>
      <c r="SB1695" s="4" t="s">
        <v>503</v>
      </c>
      <c r="SC1695" s="3">
        <v>35.06</v>
      </c>
      <c r="SD1695" s="4" t="s">
        <v>503</v>
      </c>
      <c r="SE1695" s="3">
        <v>38.92</v>
      </c>
      <c r="SF1695" s="3">
        <v>203.99</v>
      </c>
      <c r="SG1695" s="3">
        <v>70.69</v>
      </c>
      <c r="SH1695" s="3">
        <v>66.19</v>
      </c>
      <c r="SI1695" s="3">
        <v>249.58</v>
      </c>
    </row>
    <row r="1696" spans="1:503">
      <c r="A1696" s="2" t="s">
        <v>2197</v>
      </c>
      <c r="B1696" s="3">
        <v>96.34</v>
      </c>
      <c r="C1696" s="3">
        <v>85.91</v>
      </c>
      <c r="D1696" s="3">
        <v>100.92</v>
      </c>
      <c r="E1696" s="3">
        <v>214.42</v>
      </c>
      <c r="F1696" s="3">
        <v>45.47</v>
      </c>
      <c r="G1696" s="3">
        <v>76.7</v>
      </c>
      <c r="H1696" s="3">
        <v>17.96</v>
      </c>
      <c r="I1696" s="3">
        <v>35.67</v>
      </c>
      <c r="J1696" s="3">
        <v>26.48</v>
      </c>
      <c r="K1696" s="3">
        <v>117.84</v>
      </c>
      <c r="L1696" s="3">
        <v>102.45</v>
      </c>
      <c r="M1696" s="3">
        <v>83.31</v>
      </c>
      <c r="N1696" s="3">
        <v>89.98</v>
      </c>
      <c r="O1696" s="3">
        <v>95.63</v>
      </c>
      <c r="P1696" s="3">
        <v>10.58</v>
      </c>
      <c r="Q1696" s="3">
        <v>96.23</v>
      </c>
      <c r="R1696" s="3">
        <v>144.61000000000001</v>
      </c>
      <c r="S1696" s="3">
        <v>236.18</v>
      </c>
      <c r="T1696" s="3">
        <v>198.46</v>
      </c>
      <c r="U1696" s="3">
        <v>195.68</v>
      </c>
      <c r="V1696" s="3">
        <v>53</v>
      </c>
      <c r="W1696" s="3">
        <v>289.99</v>
      </c>
      <c r="X1696" s="3">
        <v>104.19</v>
      </c>
      <c r="Y1696" s="3">
        <v>84.33</v>
      </c>
      <c r="Z1696" s="3">
        <v>156.58000000000001</v>
      </c>
      <c r="AA1696" s="3">
        <v>93.59</v>
      </c>
      <c r="AB1696" s="3">
        <v>146.96</v>
      </c>
      <c r="AC1696" s="3">
        <v>117.36</v>
      </c>
      <c r="AD1696" s="3">
        <v>140.66</v>
      </c>
      <c r="AE1696" s="3">
        <v>95.45</v>
      </c>
      <c r="AF1696" s="3">
        <v>1129.6300000000001</v>
      </c>
      <c r="AG1696" s="3">
        <v>146.05000000000001</v>
      </c>
      <c r="AH1696" s="3">
        <v>23.34</v>
      </c>
      <c r="AI1696" s="3">
        <v>80.099999999999994</v>
      </c>
      <c r="AJ1696" s="3">
        <v>78.7</v>
      </c>
      <c r="AK1696" s="3">
        <v>29.62</v>
      </c>
      <c r="AL1696" s="3">
        <v>104.77</v>
      </c>
      <c r="AM1696" s="3">
        <v>221.16</v>
      </c>
      <c r="AN1696" s="3">
        <v>19.27</v>
      </c>
      <c r="AO1696" s="3">
        <v>74.790000000000006</v>
      </c>
      <c r="AP1696" s="3">
        <v>44.65</v>
      </c>
      <c r="AQ1696" s="3">
        <v>494.17</v>
      </c>
      <c r="AR1696" s="3">
        <v>33.14</v>
      </c>
      <c r="AS1696" s="4" t="s">
        <v>503</v>
      </c>
      <c r="AT1696" s="3">
        <v>535.04999999999995</v>
      </c>
      <c r="AU1696" s="3">
        <v>58.25</v>
      </c>
      <c r="AV1696" s="3">
        <v>127.85</v>
      </c>
      <c r="AW1696" s="3">
        <v>208.72</v>
      </c>
      <c r="AX1696" s="3">
        <v>43.56</v>
      </c>
      <c r="AY1696" s="3">
        <v>37.119999999999997</v>
      </c>
      <c r="AZ1696" s="3">
        <v>37.03</v>
      </c>
      <c r="BA1696" s="3">
        <v>49.95</v>
      </c>
      <c r="BB1696" s="3">
        <v>79.38</v>
      </c>
      <c r="BC1696" s="3">
        <v>42.19</v>
      </c>
      <c r="BD1696" s="3">
        <v>34.630000000000003</v>
      </c>
      <c r="BE1696" s="3">
        <v>45.81</v>
      </c>
      <c r="BF1696" s="3">
        <v>29.88</v>
      </c>
      <c r="BG1696" s="3">
        <v>145.13999999999999</v>
      </c>
      <c r="BH1696" s="3">
        <v>113.99</v>
      </c>
      <c r="BI1696" s="3">
        <v>45.66</v>
      </c>
      <c r="BJ1696" s="3">
        <v>157.4</v>
      </c>
      <c r="BK1696" s="3">
        <v>13.74</v>
      </c>
      <c r="BL1696" s="3">
        <v>105.46</v>
      </c>
      <c r="BM1696" s="3">
        <v>30.69</v>
      </c>
      <c r="BN1696" s="3">
        <v>23.83</v>
      </c>
      <c r="BO1696" s="3">
        <v>92.59</v>
      </c>
      <c r="BP1696" s="3">
        <v>160.88</v>
      </c>
      <c r="BQ1696" s="3">
        <v>75.760000000000005</v>
      </c>
      <c r="BR1696" s="3">
        <v>213.69</v>
      </c>
      <c r="BS1696" s="3">
        <v>36.479999999999997</v>
      </c>
      <c r="BT1696" s="3">
        <v>1229.28</v>
      </c>
      <c r="BU1696" s="3">
        <v>205.42</v>
      </c>
      <c r="BV1696" s="3">
        <v>59.58</v>
      </c>
      <c r="BW1696" s="3">
        <v>54.3</v>
      </c>
      <c r="BX1696" s="3">
        <v>18.899999999999999</v>
      </c>
      <c r="BY1696" s="3">
        <v>68.099999999999994</v>
      </c>
      <c r="BZ1696" s="3">
        <v>33.6</v>
      </c>
      <c r="CA1696" s="3">
        <v>94.66</v>
      </c>
      <c r="CB1696" s="3">
        <v>233.6</v>
      </c>
      <c r="CC1696" s="3">
        <v>46.81</v>
      </c>
      <c r="CD1696" s="3">
        <v>88.22</v>
      </c>
      <c r="CE1696" s="3">
        <v>211.83</v>
      </c>
      <c r="CF1696" s="3">
        <v>237.55</v>
      </c>
      <c r="CG1696" s="3">
        <v>80.790000000000006</v>
      </c>
      <c r="CH1696" s="3">
        <v>18.739999999999998</v>
      </c>
      <c r="CI1696" s="3">
        <v>27.63</v>
      </c>
      <c r="CJ1696" s="3">
        <v>56.71</v>
      </c>
      <c r="CK1696" s="3">
        <v>71.8</v>
      </c>
      <c r="CL1696" s="3">
        <v>76.31</v>
      </c>
      <c r="CM1696" s="3">
        <v>29.01</v>
      </c>
      <c r="CN1696" s="3">
        <v>76.069999999999993</v>
      </c>
      <c r="CO1696" s="3">
        <v>54.3</v>
      </c>
      <c r="CP1696" s="3">
        <v>216.52</v>
      </c>
      <c r="CQ1696" s="3">
        <v>217.65</v>
      </c>
      <c r="CR1696" s="3">
        <v>53.14</v>
      </c>
      <c r="CS1696" s="3">
        <v>205.02</v>
      </c>
      <c r="CT1696" s="3">
        <v>109.19</v>
      </c>
      <c r="CU1696" s="3">
        <v>72</v>
      </c>
      <c r="CV1696" s="3">
        <v>203.67</v>
      </c>
      <c r="CW1696" s="3">
        <v>122.49</v>
      </c>
      <c r="CX1696" s="3">
        <v>141.25</v>
      </c>
      <c r="CY1696" s="3">
        <v>25.98</v>
      </c>
      <c r="CZ1696" s="3">
        <v>107.14</v>
      </c>
      <c r="DA1696" s="3">
        <v>46.41</v>
      </c>
      <c r="DB1696" s="3">
        <v>413.3</v>
      </c>
      <c r="DC1696" s="3">
        <v>97.31</v>
      </c>
      <c r="DD1696" s="3">
        <v>112.99</v>
      </c>
      <c r="DE1696" s="3">
        <v>81.67</v>
      </c>
      <c r="DF1696" s="3">
        <v>81.56</v>
      </c>
      <c r="DG1696" s="3">
        <v>8.9600000000000009</v>
      </c>
      <c r="DH1696" s="3">
        <v>194.61</v>
      </c>
      <c r="DI1696" s="3">
        <v>73.930000000000007</v>
      </c>
      <c r="DJ1696" s="3">
        <v>151.94</v>
      </c>
      <c r="DK1696" s="3">
        <v>199.67</v>
      </c>
      <c r="DL1696" s="3">
        <v>50.84</v>
      </c>
      <c r="DM1696" s="3">
        <v>210.46</v>
      </c>
      <c r="DN1696" s="3">
        <v>248.78</v>
      </c>
      <c r="DO1696" s="3">
        <v>77.040000000000006</v>
      </c>
      <c r="DP1696" s="3">
        <v>64.39</v>
      </c>
      <c r="DQ1696" s="3">
        <v>36.65</v>
      </c>
      <c r="DR1696" s="3">
        <v>314.98</v>
      </c>
      <c r="DS1696" s="3">
        <v>50.51</v>
      </c>
      <c r="DT1696" s="3">
        <v>14.48</v>
      </c>
      <c r="DU1696" s="3">
        <v>79.95</v>
      </c>
      <c r="DV1696" s="3">
        <v>198.98</v>
      </c>
      <c r="DW1696" s="3">
        <v>99.65</v>
      </c>
      <c r="DX1696" s="3">
        <v>95.78</v>
      </c>
      <c r="DY1696" s="3">
        <v>74.67</v>
      </c>
      <c r="DZ1696" s="4" t="s">
        <v>503</v>
      </c>
      <c r="EA1696" s="3">
        <v>103.92</v>
      </c>
      <c r="EB1696" s="3">
        <v>6.66</v>
      </c>
      <c r="EC1696" s="3">
        <v>15.38</v>
      </c>
      <c r="ED1696" s="3">
        <v>334.36</v>
      </c>
      <c r="EE1696" s="3">
        <v>244.22</v>
      </c>
      <c r="EF1696" s="3">
        <v>28.16</v>
      </c>
      <c r="EG1696" s="4" t="s">
        <v>503</v>
      </c>
      <c r="EH1696" s="3">
        <v>410</v>
      </c>
      <c r="EI1696" s="3">
        <v>144.21</v>
      </c>
      <c r="EJ1696" s="3">
        <v>104.05</v>
      </c>
      <c r="EK1696" s="3">
        <v>72.34</v>
      </c>
      <c r="EL1696" s="3">
        <v>72.739999999999995</v>
      </c>
      <c r="EM1696" s="3">
        <v>136.9</v>
      </c>
      <c r="EN1696" s="3">
        <v>6.06</v>
      </c>
      <c r="EO1696" s="4" t="s">
        <v>503</v>
      </c>
      <c r="EP1696" s="3">
        <v>58.7</v>
      </c>
      <c r="EQ1696" s="3">
        <v>77.78</v>
      </c>
      <c r="ER1696" s="3">
        <v>30.69</v>
      </c>
      <c r="ES1696" s="3">
        <v>29.11</v>
      </c>
      <c r="ET1696" s="3">
        <v>178.07</v>
      </c>
      <c r="EU1696" s="3">
        <v>93.94</v>
      </c>
      <c r="EV1696" s="3">
        <v>172.43</v>
      </c>
      <c r="EW1696" s="4" t="s">
        <v>503</v>
      </c>
      <c r="EX1696" s="3">
        <v>195.11</v>
      </c>
      <c r="EY1696" s="3">
        <v>342.48</v>
      </c>
      <c r="EZ1696" s="3">
        <v>12.52</v>
      </c>
      <c r="FA1696" s="3">
        <v>116.95</v>
      </c>
      <c r="FB1696" s="3">
        <v>265.7</v>
      </c>
      <c r="FC1696" s="3">
        <v>39.450000000000003</v>
      </c>
      <c r="FD1696" s="3">
        <v>35.409999999999997</v>
      </c>
      <c r="FE1696" s="3">
        <v>139.49</v>
      </c>
      <c r="FF1696" s="3">
        <v>83.07</v>
      </c>
      <c r="FG1696" s="3">
        <v>9.1300000000000008</v>
      </c>
      <c r="FH1696" s="3">
        <v>18.149999999999999</v>
      </c>
      <c r="FI1696" s="3">
        <v>48.28</v>
      </c>
      <c r="FJ1696" s="3">
        <v>137.66</v>
      </c>
      <c r="FK1696" s="3">
        <v>132.96</v>
      </c>
      <c r="FL1696" s="3">
        <v>387</v>
      </c>
      <c r="FM1696" s="3">
        <v>16.47</v>
      </c>
      <c r="FN1696" s="3">
        <v>118.09</v>
      </c>
      <c r="FO1696" s="3">
        <v>98.33</v>
      </c>
      <c r="FP1696" s="3">
        <v>177.76</v>
      </c>
      <c r="FQ1696" s="3">
        <v>116.55</v>
      </c>
      <c r="FR1696" s="3">
        <v>26.96</v>
      </c>
      <c r="FS1696" s="3">
        <v>39.21</v>
      </c>
      <c r="FT1696" s="3">
        <v>16.28</v>
      </c>
      <c r="FU1696" s="3">
        <v>148.07</v>
      </c>
      <c r="FV1696" s="3">
        <v>35.369999999999997</v>
      </c>
      <c r="FW1696" s="3">
        <v>26.5</v>
      </c>
      <c r="FX1696" s="3">
        <v>123.06</v>
      </c>
      <c r="FY1696" s="3">
        <v>192.34</v>
      </c>
      <c r="FZ1696" s="3">
        <v>10.8</v>
      </c>
      <c r="GA1696" s="3">
        <v>90.02</v>
      </c>
      <c r="GB1696" s="3">
        <v>34.409999999999997</v>
      </c>
      <c r="GC1696" s="3">
        <v>40.93</v>
      </c>
      <c r="GD1696" s="3">
        <v>144.66999999999999</v>
      </c>
      <c r="GE1696" s="3">
        <v>21.16</v>
      </c>
      <c r="GF1696" s="3">
        <v>92.66</v>
      </c>
      <c r="GG1696" s="3">
        <v>62.65</v>
      </c>
      <c r="GH1696" s="3">
        <v>11.55</v>
      </c>
      <c r="GI1696" s="3">
        <v>96.6</v>
      </c>
      <c r="GJ1696" s="3">
        <v>10.9</v>
      </c>
      <c r="GK1696" s="3">
        <v>146.47999999999999</v>
      </c>
      <c r="GL1696" s="3">
        <v>12.28</v>
      </c>
      <c r="GM1696" s="3">
        <v>94.28</v>
      </c>
      <c r="GN1696" s="3">
        <v>48.7</v>
      </c>
      <c r="GO1696" s="3">
        <v>33.43</v>
      </c>
      <c r="GP1696" s="4" t="s">
        <v>503</v>
      </c>
      <c r="GQ1696" s="3">
        <v>33.54</v>
      </c>
      <c r="GR1696" s="3">
        <v>88.03</v>
      </c>
      <c r="GS1696" s="3">
        <v>77.540000000000006</v>
      </c>
      <c r="GT1696" s="3">
        <v>177.85</v>
      </c>
      <c r="GU1696" s="3">
        <v>175.74</v>
      </c>
      <c r="GV1696" s="3">
        <v>148.81</v>
      </c>
      <c r="GW1696" s="3">
        <v>378.76</v>
      </c>
      <c r="GX1696" s="3">
        <v>158.52000000000001</v>
      </c>
      <c r="GY1696" s="3">
        <v>36.86</v>
      </c>
      <c r="GZ1696" s="3">
        <v>45.91</v>
      </c>
      <c r="HA1696" s="3">
        <v>62.67</v>
      </c>
      <c r="HB1696" s="3">
        <v>70.22</v>
      </c>
      <c r="HC1696" s="3">
        <v>50.91</v>
      </c>
      <c r="HD1696" s="3">
        <v>328.21</v>
      </c>
      <c r="HE1696" s="3">
        <v>112.39</v>
      </c>
      <c r="HF1696" s="3">
        <v>54.49</v>
      </c>
      <c r="HG1696" s="3">
        <v>216.12</v>
      </c>
      <c r="HH1696" s="3">
        <v>146.56</v>
      </c>
      <c r="HI1696" s="3">
        <v>275.51</v>
      </c>
      <c r="HJ1696" s="3">
        <v>101.27</v>
      </c>
      <c r="HK1696" s="3">
        <v>35.75</v>
      </c>
      <c r="HL1696" s="3">
        <v>21.19</v>
      </c>
      <c r="HM1696" s="3">
        <v>94.81</v>
      </c>
      <c r="HN1696" s="3">
        <v>188.85</v>
      </c>
      <c r="HO1696" s="3">
        <v>220.92</v>
      </c>
      <c r="HP1696" s="3">
        <v>112.73</v>
      </c>
      <c r="HQ1696" s="3">
        <v>160.41999999999999</v>
      </c>
      <c r="HR1696" s="3">
        <v>38.33</v>
      </c>
      <c r="HS1696" s="3">
        <v>153.08000000000001</v>
      </c>
      <c r="HT1696" s="3">
        <v>18.82</v>
      </c>
      <c r="HU1696" s="3">
        <v>28.62</v>
      </c>
      <c r="HV1696" s="3">
        <v>83.15</v>
      </c>
      <c r="HW1696" s="3">
        <v>4.3099999999999996</v>
      </c>
      <c r="HX1696" s="3">
        <v>46.61</v>
      </c>
      <c r="HY1696" s="3">
        <v>346.12</v>
      </c>
      <c r="HZ1696" s="3">
        <v>151.69</v>
      </c>
      <c r="IA1696" s="3">
        <v>90.06</v>
      </c>
      <c r="IB1696" s="3">
        <v>960.26</v>
      </c>
      <c r="IC1696" s="3">
        <v>14.63</v>
      </c>
      <c r="ID1696" s="3">
        <v>277.54000000000002</v>
      </c>
      <c r="IE1696" s="3">
        <v>61.44</v>
      </c>
      <c r="IF1696" s="3">
        <v>21.65</v>
      </c>
      <c r="IG1696" s="3">
        <v>124.75</v>
      </c>
      <c r="IH1696" s="3">
        <v>324.72000000000003</v>
      </c>
      <c r="II1696" s="3">
        <v>460.12</v>
      </c>
      <c r="IJ1696" s="3">
        <v>29.03</v>
      </c>
      <c r="IK1696" s="3">
        <v>214.43</v>
      </c>
      <c r="IL1696" s="3">
        <v>44.76</v>
      </c>
      <c r="IM1696" s="3">
        <v>3909</v>
      </c>
      <c r="IN1696" s="3">
        <v>58.71</v>
      </c>
      <c r="IO1696" s="3">
        <v>24.48</v>
      </c>
      <c r="IP1696" s="3">
        <v>48.9</v>
      </c>
      <c r="IQ1696" s="3">
        <v>59.3</v>
      </c>
      <c r="IR1696" s="3">
        <v>62.08</v>
      </c>
      <c r="IS1696" s="3">
        <v>10.64</v>
      </c>
      <c r="IT1696" s="3">
        <v>273.41000000000003</v>
      </c>
      <c r="IU1696" s="3">
        <v>9.7899999999999991</v>
      </c>
      <c r="IV1696" s="3">
        <v>53.47</v>
      </c>
      <c r="IW1696" s="3">
        <v>35.76</v>
      </c>
      <c r="IX1696" s="3">
        <v>136.91999999999999</v>
      </c>
      <c r="IY1696" s="3">
        <v>92.2</v>
      </c>
      <c r="IZ1696" s="3">
        <v>195.92</v>
      </c>
      <c r="JA1696" s="3">
        <v>44.35</v>
      </c>
      <c r="JB1696" s="3">
        <v>104.27</v>
      </c>
      <c r="JC1696" s="3">
        <v>95.36</v>
      </c>
      <c r="JD1696" s="3">
        <v>76.349999999999994</v>
      </c>
      <c r="JE1696" s="3">
        <v>103.45</v>
      </c>
      <c r="JF1696" s="3">
        <v>44.69</v>
      </c>
      <c r="JG1696" s="3">
        <v>72.760000000000005</v>
      </c>
      <c r="JH1696" s="3">
        <v>118.95</v>
      </c>
      <c r="JI1696" s="3">
        <v>26.07</v>
      </c>
      <c r="JJ1696" s="3">
        <v>61.45</v>
      </c>
      <c r="JK1696" s="3">
        <v>214.64</v>
      </c>
      <c r="JL1696" s="3">
        <v>52.85</v>
      </c>
      <c r="JM1696" s="3">
        <v>51.42</v>
      </c>
      <c r="JN1696" s="3">
        <v>86.56</v>
      </c>
      <c r="JO1696" s="3">
        <v>59.97</v>
      </c>
      <c r="JP1696" s="3">
        <v>10.76</v>
      </c>
      <c r="JQ1696" s="3">
        <v>51.76</v>
      </c>
      <c r="JR1696" s="3">
        <v>69.56</v>
      </c>
      <c r="JS1696" s="3">
        <v>71.66</v>
      </c>
      <c r="JT1696" s="3">
        <v>168.14</v>
      </c>
      <c r="JU1696" s="3">
        <v>217.37</v>
      </c>
      <c r="JV1696" s="3">
        <v>52.95</v>
      </c>
      <c r="JW1696" s="3">
        <v>92.39</v>
      </c>
      <c r="JX1696" s="3">
        <v>57.38</v>
      </c>
      <c r="JY1696" s="3">
        <v>117.96</v>
      </c>
      <c r="JZ1696" s="3">
        <v>34.36</v>
      </c>
      <c r="KA1696" s="3">
        <v>685.9</v>
      </c>
      <c r="KB1696" s="3">
        <v>110.87</v>
      </c>
      <c r="KC1696" s="3">
        <v>16.62</v>
      </c>
      <c r="KD1696" s="3">
        <v>141.38999999999999</v>
      </c>
      <c r="KE1696" s="3">
        <v>53.05</v>
      </c>
      <c r="KF1696" s="4" t="s">
        <v>503</v>
      </c>
      <c r="KG1696" s="3">
        <v>62.83</v>
      </c>
      <c r="KH1696" s="3">
        <v>345.87</v>
      </c>
      <c r="KI1696" s="3">
        <v>115.74</v>
      </c>
      <c r="KJ1696" s="3">
        <v>167.26</v>
      </c>
      <c r="KK1696" s="3">
        <v>57.68</v>
      </c>
      <c r="KL1696" s="3">
        <v>181.87</v>
      </c>
      <c r="KM1696" s="3">
        <v>157.22</v>
      </c>
      <c r="KN1696" s="3">
        <v>24.77</v>
      </c>
      <c r="KO1696" s="3">
        <v>198.96</v>
      </c>
      <c r="KP1696" s="3">
        <v>61.56</v>
      </c>
      <c r="KQ1696" s="3">
        <v>28.04</v>
      </c>
      <c r="KR1696" s="3">
        <v>33.049999999999997</v>
      </c>
      <c r="KS1696" s="3">
        <v>479.6</v>
      </c>
      <c r="KT1696" s="3">
        <v>309.42</v>
      </c>
      <c r="KU1696" s="3">
        <v>94.18</v>
      </c>
      <c r="KV1696" s="3">
        <v>35.47</v>
      </c>
      <c r="KW1696" s="3">
        <v>329.52</v>
      </c>
      <c r="KX1696" s="3">
        <v>152</v>
      </c>
      <c r="KY1696" s="3">
        <v>52.83</v>
      </c>
      <c r="KZ1696" s="3">
        <v>418.14</v>
      </c>
      <c r="LA1696" s="3">
        <v>16.34</v>
      </c>
      <c r="LB1696" s="3">
        <v>13.96</v>
      </c>
      <c r="LC1696" s="3">
        <v>107.82</v>
      </c>
      <c r="LD1696" s="3">
        <v>56.9</v>
      </c>
      <c r="LE1696" s="3">
        <v>119</v>
      </c>
      <c r="LF1696" s="3">
        <v>34.68</v>
      </c>
      <c r="LG1696" s="3">
        <v>334.24</v>
      </c>
      <c r="LH1696" s="3">
        <v>33.35</v>
      </c>
      <c r="LI1696" s="3">
        <v>31.84</v>
      </c>
      <c r="LJ1696" s="3">
        <v>102.63</v>
      </c>
      <c r="LK1696" s="3">
        <v>292.66000000000003</v>
      </c>
      <c r="LL1696" s="3">
        <v>195.67</v>
      </c>
      <c r="LM1696" s="3">
        <v>160.41</v>
      </c>
      <c r="LN1696" s="3">
        <v>166.63</v>
      </c>
      <c r="LO1696" s="3">
        <v>34.729999999999997</v>
      </c>
      <c r="LP1696" s="3">
        <v>195.52</v>
      </c>
      <c r="LQ1696" s="3">
        <v>23.03</v>
      </c>
      <c r="LR1696" s="3">
        <v>44.58</v>
      </c>
      <c r="LS1696" s="4" t="s">
        <v>503</v>
      </c>
      <c r="LT1696" s="3">
        <v>128.54</v>
      </c>
      <c r="LU1696" s="3">
        <v>40.659999999999997</v>
      </c>
      <c r="LV1696" s="3">
        <v>59.19</v>
      </c>
      <c r="LW1696" s="3">
        <v>60.37</v>
      </c>
      <c r="LX1696" s="3">
        <v>189.64</v>
      </c>
      <c r="LY1696" s="3">
        <v>94</v>
      </c>
      <c r="LZ1696" s="3">
        <v>51.87</v>
      </c>
      <c r="MA1696" s="3">
        <v>23.32</v>
      </c>
      <c r="MB1696" s="3">
        <v>111.3</v>
      </c>
      <c r="MC1696" s="3">
        <v>19.93</v>
      </c>
      <c r="MD1696" s="3">
        <v>136.69999999999999</v>
      </c>
      <c r="ME1696" s="3">
        <v>59.82</v>
      </c>
      <c r="MF1696" s="3">
        <v>33.06</v>
      </c>
      <c r="MG1696" s="3">
        <v>263.64</v>
      </c>
      <c r="MH1696" s="3">
        <v>26.98</v>
      </c>
      <c r="MI1696" s="3">
        <v>34.32</v>
      </c>
      <c r="MJ1696" s="3">
        <v>82.2</v>
      </c>
      <c r="MK1696" s="3">
        <v>91.37</v>
      </c>
      <c r="ML1696" s="3">
        <v>132.12</v>
      </c>
      <c r="MM1696" s="3">
        <v>157.97999999999999</v>
      </c>
      <c r="MN1696" s="3">
        <v>11.77</v>
      </c>
      <c r="MO1696" s="3">
        <v>108.22</v>
      </c>
      <c r="MP1696" s="4" t="s">
        <v>503</v>
      </c>
      <c r="MQ1696" s="3">
        <v>28.14</v>
      </c>
      <c r="MR1696" s="3">
        <v>467.67</v>
      </c>
      <c r="MS1696" s="3">
        <v>112.68</v>
      </c>
      <c r="MT1696" s="3">
        <v>130.80000000000001</v>
      </c>
      <c r="MU1696" s="3">
        <v>220.96</v>
      </c>
      <c r="MV1696" s="4" t="s">
        <v>503</v>
      </c>
      <c r="MW1696" s="3">
        <v>110.47</v>
      </c>
      <c r="MX1696" s="3">
        <v>311.88</v>
      </c>
      <c r="MY1696" s="3">
        <v>57.79</v>
      </c>
      <c r="MZ1696" s="3">
        <v>75.819999999999993</v>
      </c>
      <c r="NA1696" s="3">
        <v>240.32</v>
      </c>
      <c r="NB1696" s="3">
        <v>3019.79</v>
      </c>
      <c r="NC1696" s="3">
        <v>304.41000000000003</v>
      </c>
      <c r="ND1696" s="3">
        <v>10.9</v>
      </c>
      <c r="NE1696" s="3">
        <v>352.52</v>
      </c>
      <c r="NF1696" s="3">
        <v>85.39</v>
      </c>
      <c r="NG1696" s="3">
        <v>270.04000000000002</v>
      </c>
      <c r="NH1696" s="3">
        <v>1650.57</v>
      </c>
      <c r="NI1696" s="4" t="s">
        <v>503</v>
      </c>
      <c r="NJ1696" s="3">
        <v>102.12</v>
      </c>
      <c r="NK1696" s="3">
        <v>110.43</v>
      </c>
      <c r="NL1696" s="4" t="s">
        <v>503</v>
      </c>
      <c r="NM1696" s="3">
        <v>101.8</v>
      </c>
      <c r="NN1696" s="3">
        <v>611.45000000000005</v>
      </c>
      <c r="NO1696" s="3">
        <v>76.31</v>
      </c>
      <c r="NP1696" s="3">
        <v>45.7</v>
      </c>
      <c r="NQ1696" s="3">
        <v>163.93</v>
      </c>
      <c r="NR1696" s="4" t="s">
        <v>503</v>
      </c>
      <c r="NS1696" s="3">
        <v>347</v>
      </c>
      <c r="NT1696" s="3">
        <v>102.01</v>
      </c>
      <c r="NU1696" s="3">
        <v>37.85</v>
      </c>
      <c r="NV1696" s="3">
        <v>819.15</v>
      </c>
      <c r="NW1696" s="3">
        <v>76.58</v>
      </c>
      <c r="NX1696" s="3">
        <v>318.64</v>
      </c>
      <c r="NY1696" s="3">
        <v>66.900000000000006</v>
      </c>
      <c r="NZ1696" s="3">
        <v>52.87</v>
      </c>
      <c r="OA1696" s="3">
        <v>88.43</v>
      </c>
      <c r="OB1696" s="3">
        <v>382.03</v>
      </c>
      <c r="OC1696" s="3">
        <v>129.32</v>
      </c>
      <c r="OD1696" s="3">
        <v>51.78</v>
      </c>
      <c r="OE1696" s="3">
        <v>69.41</v>
      </c>
      <c r="OF1696" s="3">
        <v>733.73</v>
      </c>
      <c r="OG1696" s="3">
        <v>113.68</v>
      </c>
      <c r="OH1696" s="4" t="s">
        <v>503</v>
      </c>
      <c r="OI1696" s="3">
        <v>34.81</v>
      </c>
      <c r="OJ1696" s="3">
        <v>92.05</v>
      </c>
      <c r="OK1696" s="3">
        <v>29.99</v>
      </c>
      <c r="OL1696" s="3">
        <v>44.28</v>
      </c>
      <c r="OM1696" s="3">
        <v>118.91</v>
      </c>
      <c r="ON1696" s="3">
        <v>19.61</v>
      </c>
      <c r="OO1696" s="3">
        <v>26.22</v>
      </c>
      <c r="OP1696" s="3">
        <v>26.2</v>
      </c>
      <c r="OQ1696" s="3">
        <v>61.3</v>
      </c>
      <c r="OR1696" s="3">
        <v>115.5</v>
      </c>
      <c r="OS1696" s="4" t="s">
        <v>503</v>
      </c>
      <c r="OT1696" s="3">
        <v>20.46</v>
      </c>
      <c r="OU1696" s="3">
        <v>62.25</v>
      </c>
      <c r="OV1696" s="3">
        <v>1428.29</v>
      </c>
      <c r="OW1696" s="3">
        <v>1422.86</v>
      </c>
      <c r="OX1696" s="3">
        <v>76.16</v>
      </c>
      <c r="OY1696" s="3">
        <v>8.67</v>
      </c>
      <c r="OZ1696" s="3">
        <v>63.01</v>
      </c>
      <c r="PA1696" s="4" t="s">
        <v>503</v>
      </c>
      <c r="PB1696" s="3">
        <v>58.28</v>
      </c>
      <c r="PC1696" s="4" t="s">
        <v>503</v>
      </c>
      <c r="PD1696" s="3">
        <v>365.47</v>
      </c>
      <c r="PE1696" s="3">
        <v>286.31</v>
      </c>
      <c r="PF1696" s="3">
        <v>85.07</v>
      </c>
      <c r="PG1696" s="3">
        <v>49.16</v>
      </c>
      <c r="PH1696" s="3">
        <v>308.58999999999997</v>
      </c>
      <c r="PI1696" s="3">
        <v>657.53</v>
      </c>
      <c r="PJ1696" s="3">
        <v>130.86000000000001</v>
      </c>
      <c r="PK1696" s="3">
        <v>157.62</v>
      </c>
      <c r="PL1696" s="4" t="s">
        <v>503</v>
      </c>
      <c r="PM1696" s="3">
        <v>28.84</v>
      </c>
      <c r="PN1696" s="3">
        <v>184.54</v>
      </c>
      <c r="PO1696" s="4" t="s">
        <v>503</v>
      </c>
      <c r="PP1696" s="3">
        <v>27.2</v>
      </c>
      <c r="PQ1696" s="3">
        <v>49.93</v>
      </c>
      <c r="PR1696" s="3">
        <v>327.17</v>
      </c>
      <c r="PS1696" s="3">
        <v>315.58</v>
      </c>
      <c r="PT1696" s="3">
        <v>91.35</v>
      </c>
      <c r="PU1696" s="3">
        <v>97.75</v>
      </c>
      <c r="PV1696" s="3">
        <v>55.61</v>
      </c>
      <c r="PW1696" s="3">
        <v>249.53</v>
      </c>
      <c r="PX1696" s="3">
        <v>452.12</v>
      </c>
      <c r="PY1696" s="3">
        <v>78</v>
      </c>
      <c r="PZ1696" s="3">
        <v>259.58999999999997</v>
      </c>
      <c r="QA1696" s="3">
        <v>65.17</v>
      </c>
      <c r="QB1696" s="3">
        <v>203.19</v>
      </c>
      <c r="QC1696" s="3">
        <v>103.43</v>
      </c>
      <c r="QD1696" s="3">
        <v>49.47</v>
      </c>
      <c r="QE1696" s="3">
        <v>121.3</v>
      </c>
      <c r="QF1696" s="3">
        <v>181.18</v>
      </c>
      <c r="QG1696" s="3">
        <v>473.08</v>
      </c>
      <c r="QH1696" s="3">
        <v>41.49</v>
      </c>
      <c r="QI1696" s="3">
        <v>75.22</v>
      </c>
      <c r="QJ1696" s="3">
        <v>493.92</v>
      </c>
      <c r="QK1696" s="3">
        <v>13.97</v>
      </c>
      <c r="QL1696" s="3">
        <v>14.02</v>
      </c>
      <c r="QM1696" s="3">
        <v>119.16</v>
      </c>
      <c r="QN1696" s="3">
        <v>183.93</v>
      </c>
      <c r="QO1696" s="3">
        <v>20.309999999999999</v>
      </c>
      <c r="QP1696" s="3">
        <v>443.97</v>
      </c>
      <c r="QQ1696" s="4" t="s">
        <v>503</v>
      </c>
      <c r="QR1696" s="3">
        <v>29.15</v>
      </c>
      <c r="QS1696" s="3">
        <v>75.91</v>
      </c>
      <c r="QT1696" s="3">
        <v>82.16</v>
      </c>
      <c r="QU1696" s="3">
        <v>131.58000000000001</v>
      </c>
      <c r="QV1696" s="3">
        <v>38.229999999999997</v>
      </c>
      <c r="QW1696" s="3">
        <v>216.55</v>
      </c>
      <c r="QX1696" s="3">
        <v>310.10000000000002</v>
      </c>
      <c r="QY1696" s="3">
        <v>80.28</v>
      </c>
      <c r="QZ1696" s="3">
        <v>182.19</v>
      </c>
      <c r="RA1696" s="3">
        <v>112.19</v>
      </c>
      <c r="RB1696" s="3">
        <v>124.99</v>
      </c>
      <c r="RC1696" s="3">
        <v>36.78</v>
      </c>
      <c r="RD1696" s="3">
        <v>557.46</v>
      </c>
      <c r="RE1696" s="4" t="s">
        <v>503</v>
      </c>
      <c r="RF1696" s="3">
        <v>86.68</v>
      </c>
      <c r="RG1696" s="3">
        <v>306.27</v>
      </c>
      <c r="RH1696" s="3">
        <v>83.04</v>
      </c>
      <c r="RI1696" s="3">
        <v>25.42</v>
      </c>
      <c r="RJ1696" s="3">
        <v>201.51</v>
      </c>
      <c r="RK1696" s="3">
        <v>28.87</v>
      </c>
      <c r="RL1696" s="3">
        <v>47.42</v>
      </c>
      <c r="RM1696" s="3">
        <v>135.19999999999999</v>
      </c>
      <c r="RN1696" s="3">
        <v>232.22</v>
      </c>
      <c r="RO1696" s="3">
        <v>76.3</v>
      </c>
      <c r="RP1696" s="3">
        <v>110.55</v>
      </c>
      <c r="RQ1696" s="3">
        <v>47.08</v>
      </c>
      <c r="RR1696" s="3">
        <v>123.43</v>
      </c>
      <c r="RS1696" s="3">
        <v>138.26</v>
      </c>
      <c r="RT1696" s="3">
        <v>387.79</v>
      </c>
      <c r="RU1696" s="3">
        <v>163.29</v>
      </c>
      <c r="RV1696" s="3">
        <v>136.69</v>
      </c>
      <c r="RW1696" s="3">
        <v>32.74</v>
      </c>
      <c r="RX1696" s="3">
        <v>215.59</v>
      </c>
      <c r="RY1696" s="3">
        <v>177.23</v>
      </c>
      <c r="RZ1696" s="3">
        <v>202.01</v>
      </c>
      <c r="SA1696" s="3">
        <v>263.13</v>
      </c>
      <c r="SB1696" s="4" t="s">
        <v>503</v>
      </c>
      <c r="SC1696" s="3">
        <v>35.03</v>
      </c>
      <c r="SD1696" s="4" t="s">
        <v>503</v>
      </c>
      <c r="SE1696" s="3">
        <v>37.53</v>
      </c>
      <c r="SF1696" s="3">
        <v>198.32</v>
      </c>
      <c r="SG1696" s="3">
        <v>71.069999999999993</v>
      </c>
      <c r="SH1696" s="3">
        <v>67.069999999999993</v>
      </c>
      <c r="SI1696" s="3">
        <v>250.67</v>
      </c>
    </row>
    <row r="1697" spans="1:503">
      <c r="A1697" s="2" t="s">
        <v>2198</v>
      </c>
      <c r="B1697" s="3">
        <v>97.69</v>
      </c>
      <c r="C1697" s="3">
        <v>86.23</v>
      </c>
      <c r="D1697" s="3">
        <v>103.45</v>
      </c>
      <c r="E1697" s="3">
        <v>214.63</v>
      </c>
      <c r="F1697" s="3">
        <v>46.08</v>
      </c>
      <c r="G1697" s="3">
        <v>78.209999999999994</v>
      </c>
      <c r="H1697" s="3">
        <v>17.989999999999998</v>
      </c>
      <c r="I1697" s="3">
        <v>35.729999999999997</v>
      </c>
      <c r="J1697" s="3">
        <v>27.07</v>
      </c>
      <c r="K1697" s="3">
        <v>117.82</v>
      </c>
      <c r="L1697" s="3">
        <v>102.97</v>
      </c>
      <c r="M1697" s="3">
        <v>84.52</v>
      </c>
      <c r="N1697" s="3">
        <v>91.28</v>
      </c>
      <c r="O1697" s="3">
        <v>97.24</v>
      </c>
      <c r="P1697" s="3">
        <v>10.82</v>
      </c>
      <c r="Q1697" s="3">
        <v>97.49</v>
      </c>
      <c r="R1697" s="3">
        <v>146.74</v>
      </c>
      <c r="S1697" s="3">
        <v>239.81</v>
      </c>
      <c r="T1697" s="3">
        <v>200.64</v>
      </c>
      <c r="U1697" s="3">
        <v>196.36</v>
      </c>
      <c r="V1697" s="3">
        <v>52.16</v>
      </c>
      <c r="W1697" s="3">
        <v>290.70999999999998</v>
      </c>
      <c r="X1697" s="3">
        <v>105.66</v>
      </c>
      <c r="Y1697" s="3">
        <v>86.4</v>
      </c>
      <c r="Z1697" s="3">
        <v>158.5</v>
      </c>
      <c r="AA1697" s="3">
        <v>95.25</v>
      </c>
      <c r="AB1697" s="3">
        <v>148.04</v>
      </c>
      <c r="AC1697" s="3">
        <v>119.3</v>
      </c>
      <c r="AD1697" s="3">
        <v>144.22999999999999</v>
      </c>
      <c r="AE1697" s="3">
        <v>96.26</v>
      </c>
      <c r="AF1697" s="3">
        <v>1135.02</v>
      </c>
      <c r="AG1697" s="3">
        <v>156.03</v>
      </c>
      <c r="AH1697" s="3">
        <v>23.49</v>
      </c>
      <c r="AI1697" s="3">
        <v>81.47</v>
      </c>
      <c r="AJ1697" s="3">
        <v>79.64</v>
      </c>
      <c r="AK1697" s="3">
        <v>30.33</v>
      </c>
      <c r="AL1697" s="3">
        <v>105.97</v>
      </c>
      <c r="AM1697" s="3">
        <v>224.08</v>
      </c>
      <c r="AN1697" s="3">
        <v>19.64</v>
      </c>
      <c r="AO1697" s="3">
        <v>74.5</v>
      </c>
      <c r="AP1697" s="3">
        <v>46.09</v>
      </c>
      <c r="AQ1697" s="3">
        <v>504.15</v>
      </c>
      <c r="AR1697" s="3">
        <v>33.4</v>
      </c>
      <c r="AS1697" s="4" t="s">
        <v>503</v>
      </c>
      <c r="AT1697" s="3">
        <v>547.80999999999995</v>
      </c>
      <c r="AU1697" s="3">
        <v>59.49</v>
      </c>
      <c r="AV1697" s="3">
        <v>130.4</v>
      </c>
      <c r="AW1697" s="3">
        <v>210.45</v>
      </c>
      <c r="AX1697" s="3">
        <v>43.94</v>
      </c>
      <c r="AY1697" s="3">
        <v>37.340000000000003</v>
      </c>
      <c r="AZ1697" s="3">
        <v>36.81</v>
      </c>
      <c r="BA1697" s="3">
        <v>51.15</v>
      </c>
      <c r="BB1697" s="3">
        <v>80.38</v>
      </c>
      <c r="BC1697" s="3">
        <v>42.02</v>
      </c>
      <c r="BD1697" s="3">
        <v>35.119999999999997</v>
      </c>
      <c r="BE1697" s="3">
        <v>47.43</v>
      </c>
      <c r="BF1697" s="3">
        <v>30.49</v>
      </c>
      <c r="BG1697" s="3">
        <v>145.91</v>
      </c>
      <c r="BH1697" s="3">
        <v>113.85</v>
      </c>
      <c r="BI1697" s="3">
        <v>46.32</v>
      </c>
      <c r="BJ1697" s="3">
        <v>161.71</v>
      </c>
      <c r="BK1697" s="3">
        <v>15.07</v>
      </c>
      <c r="BL1697" s="3">
        <v>106.14</v>
      </c>
      <c r="BM1697" s="3">
        <v>30.42</v>
      </c>
      <c r="BN1697" s="3">
        <v>24.43</v>
      </c>
      <c r="BO1697" s="3">
        <v>92.95</v>
      </c>
      <c r="BP1697" s="3">
        <v>162.44999999999999</v>
      </c>
      <c r="BQ1697" s="3">
        <v>75.95</v>
      </c>
      <c r="BR1697" s="3">
        <v>211.51</v>
      </c>
      <c r="BS1697" s="3">
        <v>37.299999999999997</v>
      </c>
      <c r="BT1697" s="3">
        <v>1244.5</v>
      </c>
      <c r="BU1697" s="3">
        <v>208.63</v>
      </c>
      <c r="BV1697" s="3">
        <v>61.34</v>
      </c>
      <c r="BW1697" s="3">
        <v>55.41</v>
      </c>
      <c r="BX1697" s="3">
        <v>18.989999999999998</v>
      </c>
      <c r="BY1697" s="3">
        <v>69.36</v>
      </c>
      <c r="BZ1697" s="3">
        <v>33.700000000000003</v>
      </c>
      <c r="CA1697" s="3">
        <v>96.8</v>
      </c>
      <c r="CB1697" s="3">
        <v>236.91</v>
      </c>
      <c r="CC1697" s="3">
        <v>47.56</v>
      </c>
      <c r="CD1697" s="3">
        <v>90.34</v>
      </c>
      <c r="CE1697" s="3">
        <v>216.77</v>
      </c>
      <c r="CF1697" s="3">
        <v>242.74</v>
      </c>
      <c r="CG1697" s="3">
        <v>81.98</v>
      </c>
      <c r="CH1697" s="3">
        <v>18.12</v>
      </c>
      <c r="CI1697" s="3">
        <v>28.38</v>
      </c>
      <c r="CJ1697" s="3">
        <v>57.32</v>
      </c>
      <c r="CK1697" s="3">
        <v>71.83</v>
      </c>
      <c r="CL1697" s="3">
        <v>77.05</v>
      </c>
      <c r="CM1697" s="3">
        <v>29.78</v>
      </c>
      <c r="CN1697" s="3">
        <v>79.61</v>
      </c>
      <c r="CO1697" s="3">
        <v>55.04</v>
      </c>
      <c r="CP1697" s="3">
        <v>219.25</v>
      </c>
      <c r="CQ1697" s="3">
        <v>215.21</v>
      </c>
      <c r="CR1697" s="3">
        <v>54.13</v>
      </c>
      <c r="CS1697" s="3">
        <v>208.39</v>
      </c>
      <c r="CT1697" s="3">
        <v>111.7</v>
      </c>
      <c r="CU1697" s="3">
        <v>71.83</v>
      </c>
      <c r="CV1697" s="3">
        <v>207.16</v>
      </c>
      <c r="CW1697" s="3">
        <v>124</v>
      </c>
      <c r="CX1697" s="3">
        <v>142.02000000000001</v>
      </c>
      <c r="CY1697" s="3">
        <v>26.73</v>
      </c>
      <c r="CZ1697" s="3">
        <v>108.5</v>
      </c>
      <c r="DA1697" s="3">
        <v>46.04</v>
      </c>
      <c r="DB1697" s="3">
        <v>418.08</v>
      </c>
      <c r="DC1697" s="3">
        <v>97.17</v>
      </c>
      <c r="DD1697" s="3">
        <v>114.72</v>
      </c>
      <c r="DE1697" s="3">
        <v>82.47</v>
      </c>
      <c r="DF1697" s="3">
        <v>83.9</v>
      </c>
      <c r="DG1697" s="3">
        <v>8.82</v>
      </c>
      <c r="DH1697" s="3">
        <v>196.03</v>
      </c>
      <c r="DI1697" s="3">
        <v>75.77</v>
      </c>
      <c r="DJ1697" s="3">
        <v>156.41</v>
      </c>
      <c r="DK1697" s="3">
        <v>198.64</v>
      </c>
      <c r="DL1697" s="3">
        <v>51.65</v>
      </c>
      <c r="DM1697" s="3">
        <v>215.2</v>
      </c>
      <c r="DN1697" s="3">
        <v>255.25</v>
      </c>
      <c r="DO1697" s="3">
        <v>77.3</v>
      </c>
      <c r="DP1697" s="3">
        <v>64.33</v>
      </c>
      <c r="DQ1697" s="3">
        <v>37.450000000000003</v>
      </c>
      <c r="DR1697" s="3">
        <v>322.95</v>
      </c>
      <c r="DS1697" s="3">
        <v>51.57</v>
      </c>
      <c r="DT1697" s="3">
        <v>13.87</v>
      </c>
      <c r="DU1697" s="3">
        <v>82.48</v>
      </c>
      <c r="DV1697" s="3">
        <v>204.11</v>
      </c>
      <c r="DW1697" s="3">
        <v>99.96</v>
      </c>
      <c r="DX1697" s="3">
        <v>96.98</v>
      </c>
      <c r="DY1697" s="3">
        <v>77.45</v>
      </c>
      <c r="DZ1697" s="4" t="s">
        <v>503</v>
      </c>
      <c r="EA1697" s="3">
        <v>105.45</v>
      </c>
      <c r="EB1697" s="3">
        <v>6.51</v>
      </c>
      <c r="EC1697" s="3">
        <v>15.3</v>
      </c>
      <c r="ED1697" s="3">
        <v>328.4</v>
      </c>
      <c r="EE1697" s="3">
        <v>250.17</v>
      </c>
      <c r="EF1697" s="3">
        <v>28.6</v>
      </c>
      <c r="EG1697" s="4" t="s">
        <v>503</v>
      </c>
      <c r="EH1697" s="3">
        <v>420.2</v>
      </c>
      <c r="EI1697" s="3">
        <v>146</v>
      </c>
      <c r="EJ1697" s="3">
        <v>105.42</v>
      </c>
      <c r="EK1697" s="3">
        <v>73.13</v>
      </c>
      <c r="EL1697" s="3">
        <v>74.17</v>
      </c>
      <c r="EM1697" s="3">
        <v>138.21</v>
      </c>
      <c r="EN1697" s="3">
        <v>6.11</v>
      </c>
      <c r="EO1697" s="4" t="s">
        <v>503</v>
      </c>
      <c r="EP1697" s="3">
        <v>59.67</v>
      </c>
      <c r="EQ1697" s="3">
        <v>78.47</v>
      </c>
      <c r="ER1697" s="3">
        <v>31.2</v>
      </c>
      <c r="ES1697" s="3">
        <v>29</v>
      </c>
      <c r="ET1697" s="3">
        <v>180.66</v>
      </c>
      <c r="EU1697" s="3">
        <v>94.1</v>
      </c>
      <c r="EV1697" s="3">
        <v>175</v>
      </c>
      <c r="EW1697" s="4" t="s">
        <v>503</v>
      </c>
      <c r="EX1697" s="3">
        <v>194.95</v>
      </c>
      <c r="EY1697" s="3">
        <v>347.4</v>
      </c>
      <c r="EZ1697" s="3">
        <v>12.37</v>
      </c>
      <c r="FA1697" s="3">
        <v>120.55</v>
      </c>
      <c r="FB1697" s="3">
        <v>268.55</v>
      </c>
      <c r="FC1697" s="3">
        <v>40.479999999999997</v>
      </c>
      <c r="FD1697" s="3">
        <v>35.799999999999997</v>
      </c>
      <c r="FE1697" s="3">
        <v>141.22</v>
      </c>
      <c r="FF1697" s="3">
        <v>85.93</v>
      </c>
      <c r="FG1697" s="3">
        <v>9.11</v>
      </c>
      <c r="FH1697" s="3">
        <v>18.3</v>
      </c>
      <c r="FI1697" s="3">
        <v>48.84</v>
      </c>
      <c r="FJ1697" s="3">
        <v>139.52000000000001</v>
      </c>
      <c r="FK1697" s="3">
        <v>133.82</v>
      </c>
      <c r="FL1697" s="3">
        <v>400.85</v>
      </c>
      <c r="FM1697" s="3">
        <v>16.670000000000002</v>
      </c>
      <c r="FN1697" s="3">
        <v>118.95</v>
      </c>
      <c r="FO1697" s="3">
        <v>100.56</v>
      </c>
      <c r="FP1697" s="3">
        <v>179.03</v>
      </c>
      <c r="FQ1697" s="3">
        <v>118.97</v>
      </c>
      <c r="FR1697" s="3">
        <v>27.58</v>
      </c>
      <c r="FS1697" s="3">
        <v>41.16</v>
      </c>
      <c r="FT1697" s="3">
        <v>16.87</v>
      </c>
      <c r="FU1697" s="3">
        <v>151.30000000000001</v>
      </c>
      <c r="FV1697" s="3">
        <v>35.369999999999997</v>
      </c>
      <c r="FW1697" s="3">
        <v>26.53</v>
      </c>
      <c r="FX1697" s="3">
        <v>125.65</v>
      </c>
      <c r="FY1697" s="3">
        <v>192.63</v>
      </c>
      <c r="FZ1697" s="3">
        <v>10.81</v>
      </c>
      <c r="GA1697" s="3">
        <v>90.42</v>
      </c>
      <c r="GB1697" s="3">
        <v>33.44</v>
      </c>
      <c r="GC1697" s="3">
        <v>40.49</v>
      </c>
      <c r="GD1697" s="3">
        <v>145.66</v>
      </c>
      <c r="GE1697" s="3">
        <v>21.39</v>
      </c>
      <c r="GF1697" s="3">
        <v>93.47</v>
      </c>
      <c r="GG1697" s="3">
        <v>63.08</v>
      </c>
      <c r="GH1697" s="3">
        <v>11.71</v>
      </c>
      <c r="GI1697" s="3">
        <v>98.12</v>
      </c>
      <c r="GJ1697" s="3">
        <v>11.22</v>
      </c>
      <c r="GK1697" s="3">
        <v>146.41999999999999</v>
      </c>
      <c r="GL1697" s="3">
        <v>12.37</v>
      </c>
      <c r="GM1697" s="3">
        <v>94.03</v>
      </c>
      <c r="GN1697" s="3">
        <v>48.72</v>
      </c>
      <c r="GO1697" s="3">
        <v>33.53</v>
      </c>
      <c r="GP1697" s="4" t="s">
        <v>503</v>
      </c>
      <c r="GQ1697" s="3">
        <v>33.68</v>
      </c>
      <c r="GR1697" s="3">
        <v>91.98</v>
      </c>
      <c r="GS1697" s="3">
        <v>76.7</v>
      </c>
      <c r="GT1697" s="3">
        <v>180.99</v>
      </c>
      <c r="GU1697" s="3">
        <v>178.02</v>
      </c>
      <c r="GV1697" s="3">
        <v>150.26</v>
      </c>
      <c r="GW1697" s="3">
        <v>386.7</v>
      </c>
      <c r="GX1697" s="3">
        <v>159.55000000000001</v>
      </c>
      <c r="GY1697" s="3">
        <v>37.1</v>
      </c>
      <c r="GZ1697" s="3">
        <v>46.96</v>
      </c>
      <c r="HA1697" s="3">
        <v>64.89</v>
      </c>
      <c r="HB1697" s="3">
        <v>69.62</v>
      </c>
      <c r="HC1697" s="3">
        <v>53.24</v>
      </c>
      <c r="HD1697" s="3">
        <v>331.78</v>
      </c>
      <c r="HE1697" s="3">
        <v>115.38</v>
      </c>
      <c r="HF1697" s="3">
        <v>54.99</v>
      </c>
      <c r="HG1697" s="3">
        <v>218.18</v>
      </c>
      <c r="HH1697" s="3">
        <v>148.51</v>
      </c>
      <c r="HI1697" s="3">
        <v>280.49</v>
      </c>
      <c r="HJ1697" s="3">
        <v>103.16</v>
      </c>
      <c r="HK1697" s="3">
        <v>36.26</v>
      </c>
      <c r="HL1697" s="3">
        <v>22.1</v>
      </c>
      <c r="HM1697" s="3">
        <v>94.24</v>
      </c>
      <c r="HN1697" s="3">
        <v>191.57</v>
      </c>
      <c r="HO1697" s="3">
        <v>226.07</v>
      </c>
      <c r="HP1697" s="3">
        <v>112.96</v>
      </c>
      <c r="HQ1697" s="3">
        <v>160.27000000000001</v>
      </c>
      <c r="HR1697" s="3">
        <v>38.270000000000003</v>
      </c>
      <c r="HS1697" s="3">
        <v>161.51</v>
      </c>
      <c r="HT1697" s="3">
        <v>18.59</v>
      </c>
      <c r="HU1697" s="3">
        <v>28.63</v>
      </c>
      <c r="HV1697" s="3">
        <v>82.93</v>
      </c>
      <c r="HW1697" s="3">
        <v>4.1399999999999997</v>
      </c>
      <c r="HX1697" s="3">
        <v>47.04</v>
      </c>
      <c r="HY1697" s="3">
        <v>352.96</v>
      </c>
      <c r="HZ1697" s="3">
        <v>154</v>
      </c>
      <c r="IA1697" s="3">
        <v>91.3</v>
      </c>
      <c r="IB1697" s="3">
        <v>975.07</v>
      </c>
      <c r="IC1697" s="3">
        <v>16.63</v>
      </c>
      <c r="ID1697" s="3">
        <v>281.82</v>
      </c>
      <c r="IE1697" s="3">
        <v>61.42</v>
      </c>
      <c r="IF1697" s="3">
        <v>22.14</v>
      </c>
      <c r="IG1697" s="3">
        <v>124.23</v>
      </c>
      <c r="IH1697" s="3">
        <v>328</v>
      </c>
      <c r="II1697" s="3">
        <v>479.97</v>
      </c>
      <c r="IJ1697" s="3">
        <v>29.52</v>
      </c>
      <c r="IK1697" s="3">
        <v>219.16</v>
      </c>
      <c r="IL1697" s="3">
        <v>45.25</v>
      </c>
      <c r="IM1697" s="3">
        <v>3930.51</v>
      </c>
      <c r="IN1697" s="3">
        <v>59.93</v>
      </c>
      <c r="IO1697" s="3">
        <v>25.01</v>
      </c>
      <c r="IP1697" s="3">
        <v>49.15</v>
      </c>
      <c r="IQ1697" s="3">
        <v>59.8</v>
      </c>
      <c r="IR1697" s="3">
        <v>61.55</v>
      </c>
      <c r="IS1697" s="3">
        <v>10.220000000000001</v>
      </c>
      <c r="IT1697" s="3">
        <v>283.7</v>
      </c>
      <c r="IU1697" s="3">
        <v>10</v>
      </c>
      <c r="IV1697" s="3">
        <v>54.13</v>
      </c>
      <c r="IW1697" s="3">
        <v>36.049999999999997</v>
      </c>
      <c r="IX1697" s="3">
        <v>137.62</v>
      </c>
      <c r="IY1697" s="3">
        <v>92.6</v>
      </c>
      <c r="IZ1697" s="3">
        <v>199.98</v>
      </c>
      <c r="JA1697" s="3">
        <v>44.01</v>
      </c>
      <c r="JB1697" s="3">
        <v>109.44</v>
      </c>
      <c r="JC1697" s="3">
        <v>97.67</v>
      </c>
      <c r="JD1697" s="3">
        <v>75.400000000000006</v>
      </c>
      <c r="JE1697" s="3">
        <v>104.9</v>
      </c>
      <c r="JF1697" s="3">
        <v>44.96</v>
      </c>
      <c r="JG1697" s="3">
        <v>73.77</v>
      </c>
      <c r="JH1697" s="3">
        <v>120.25</v>
      </c>
      <c r="JI1697" s="3">
        <v>26.47</v>
      </c>
      <c r="JJ1697" s="3">
        <v>62.08</v>
      </c>
      <c r="JK1697" s="3">
        <v>218.47</v>
      </c>
      <c r="JL1697" s="3">
        <v>52.88</v>
      </c>
      <c r="JM1697" s="3">
        <v>51.71</v>
      </c>
      <c r="JN1697" s="3">
        <v>85.9</v>
      </c>
      <c r="JO1697" s="3">
        <v>64.59</v>
      </c>
      <c r="JP1697" s="3">
        <v>11</v>
      </c>
      <c r="JQ1697" s="3">
        <v>52.49</v>
      </c>
      <c r="JR1697" s="3">
        <v>70.790000000000006</v>
      </c>
      <c r="JS1697" s="3">
        <v>71.069999999999993</v>
      </c>
      <c r="JT1697" s="3">
        <v>169.04</v>
      </c>
      <c r="JU1697" s="3">
        <v>215.67</v>
      </c>
      <c r="JV1697" s="3">
        <v>53.65</v>
      </c>
      <c r="JW1697" s="3">
        <v>94.07</v>
      </c>
      <c r="JX1697" s="3">
        <v>57.49</v>
      </c>
      <c r="JY1697" s="3">
        <v>119.8</v>
      </c>
      <c r="JZ1697" s="3">
        <v>34.94</v>
      </c>
      <c r="KA1697" s="3">
        <v>697.45</v>
      </c>
      <c r="KB1697" s="3">
        <v>112.15</v>
      </c>
      <c r="KC1697" s="3">
        <v>15.92</v>
      </c>
      <c r="KD1697" s="3">
        <v>142.04</v>
      </c>
      <c r="KE1697" s="3">
        <v>53.81</v>
      </c>
      <c r="KF1697" s="4" t="s">
        <v>503</v>
      </c>
      <c r="KG1697" s="3">
        <v>63.58</v>
      </c>
      <c r="KH1697" s="3">
        <v>352.85</v>
      </c>
      <c r="KI1697" s="3">
        <v>117.61</v>
      </c>
      <c r="KJ1697" s="3">
        <v>170.21</v>
      </c>
      <c r="KK1697" s="3">
        <v>58.5</v>
      </c>
      <c r="KL1697" s="3">
        <v>181.82</v>
      </c>
      <c r="KM1697" s="3">
        <v>159.93</v>
      </c>
      <c r="KN1697" s="3">
        <v>25.14</v>
      </c>
      <c r="KO1697" s="3">
        <v>205.01</v>
      </c>
      <c r="KP1697" s="3">
        <v>62.01</v>
      </c>
      <c r="KQ1697" s="3">
        <v>28.04</v>
      </c>
      <c r="KR1697" s="3">
        <v>32.65</v>
      </c>
      <c r="KS1697" s="3">
        <v>494.78</v>
      </c>
      <c r="KT1697" s="3">
        <v>311.98</v>
      </c>
      <c r="KU1697" s="3">
        <v>95.37</v>
      </c>
      <c r="KV1697" s="3">
        <v>36.17</v>
      </c>
      <c r="KW1697" s="3">
        <v>335.81</v>
      </c>
      <c r="KX1697" s="3">
        <v>154.35</v>
      </c>
      <c r="KY1697" s="3">
        <v>53.18</v>
      </c>
      <c r="KZ1697" s="3">
        <v>422.29</v>
      </c>
      <c r="LA1697" s="3">
        <v>16.36</v>
      </c>
      <c r="LB1697" s="3">
        <v>14.16</v>
      </c>
      <c r="LC1697" s="3">
        <v>108.11</v>
      </c>
      <c r="LD1697" s="3">
        <v>59.18</v>
      </c>
      <c r="LE1697" s="3">
        <v>118.91</v>
      </c>
      <c r="LF1697" s="3">
        <v>35.270000000000003</v>
      </c>
      <c r="LG1697" s="3">
        <v>345.46</v>
      </c>
      <c r="LH1697" s="3">
        <v>34.46</v>
      </c>
      <c r="LI1697" s="3">
        <v>32.409999999999997</v>
      </c>
      <c r="LJ1697" s="3">
        <v>105.39</v>
      </c>
      <c r="LK1697" s="3">
        <v>302.5</v>
      </c>
      <c r="LL1697" s="3">
        <v>198.15</v>
      </c>
      <c r="LM1697" s="3">
        <v>166.12</v>
      </c>
      <c r="LN1697" s="3">
        <v>168.14</v>
      </c>
      <c r="LO1697" s="3">
        <v>35.159999999999997</v>
      </c>
      <c r="LP1697" s="3">
        <v>197.25</v>
      </c>
      <c r="LQ1697" s="3">
        <v>23.56</v>
      </c>
      <c r="LR1697" s="3">
        <v>43.92</v>
      </c>
      <c r="LS1697" s="4" t="s">
        <v>503</v>
      </c>
      <c r="LT1697" s="3">
        <v>130.47999999999999</v>
      </c>
      <c r="LU1697" s="3">
        <v>41.67</v>
      </c>
      <c r="LV1697" s="3">
        <v>59.39</v>
      </c>
      <c r="LW1697" s="3">
        <v>60.63</v>
      </c>
      <c r="LX1697" s="3">
        <v>191.06</v>
      </c>
      <c r="LY1697" s="3">
        <v>96.31</v>
      </c>
      <c r="LZ1697" s="3">
        <v>53.26</v>
      </c>
      <c r="MA1697" s="3">
        <v>23.64</v>
      </c>
      <c r="MB1697" s="3">
        <v>113.63</v>
      </c>
      <c r="MC1697" s="3">
        <v>19.98</v>
      </c>
      <c r="MD1697" s="3">
        <v>137.27000000000001</v>
      </c>
      <c r="ME1697" s="3">
        <v>60.56</v>
      </c>
      <c r="MF1697" s="3">
        <v>35.81</v>
      </c>
      <c r="MG1697" s="3">
        <v>269.51</v>
      </c>
      <c r="MH1697" s="3">
        <v>27.28</v>
      </c>
      <c r="MI1697" s="3">
        <v>34.64</v>
      </c>
      <c r="MJ1697" s="3">
        <v>83.06</v>
      </c>
      <c r="MK1697" s="3">
        <v>91.38</v>
      </c>
      <c r="ML1697" s="3">
        <v>135.04</v>
      </c>
      <c r="MM1697" s="3">
        <v>160.84</v>
      </c>
      <c r="MN1697" s="3">
        <v>12.29</v>
      </c>
      <c r="MO1697" s="3">
        <v>112.28</v>
      </c>
      <c r="MP1697" s="4" t="s">
        <v>503</v>
      </c>
      <c r="MQ1697" s="3">
        <v>28.45</v>
      </c>
      <c r="MR1697" s="3">
        <v>479.78</v>
      </c>
      <c r="MS1697" s="3">
        <v>113.48</v>
      </c>
      <c r="MT1697" s="3">
        <v>134.54</v>
      </c>
      <c r="MU1697" s="3">
        <v>227.8</v>
      </c>
      <c r="MV1697" s="4" t="s">
        <v>503</v>
      </c>
      <c r="MW1697" s="3">
        <v>111.47</v>
      </c>
      <c r="MX1697" s="3">
        <v>317.93</v>
      </c>
      <c r="MY1697" s="3">
        <v>58.23</v>
      </c>
      <c r="MZ1697" s="3">
        <v>78.055000000000007</v>
      </c>
      <c r="NA1697" s="3">
        <v>243.82</v>
      </c>
      <c r="NB1697" s="3">
        <v>3095.13</v>
      </c>
      <c r="NC1697" s="3">
        <v>312.16000000000003</v>
      </c>
      <c r="ND1697" s="3">
        <v>9.85</v>
      </c>
      <c r="NE1697" s="3">
        <v>356.8</v>
      </c>
      <c r="NF1697" s="3">
        <v>87.2</v>
      </c>
      <c r="NG1697" s="3">
        <v>273.27999999999997</v>
      </c>
      <c r="NH1697" s="3">
        <v>1657.77</v>
      </c>
      <c r="NI1697" s="4" t="s">
        <v>503</v>
      </c>
      <c r="NJ1697" s="3">
        <v>103.72</v>
      </c>
      <c r="NK1697" s="3">
        <v>112.74</v>
      </c>
      <c r="NL1697" s="4" t="s">
        <v>503</v>
      </c>
      <c r="NM1697" s="3">
        <v>102.36</v>
      </c>
      <c r="NN1697" s="3">
        <v>614.23</v>
      </c>
      <c r="NO1697" s="3">
        <v>76.87</v>
      </c>
      <c r="NP1697" s="3">
        <v>46.15</v>
      </c>
      <c r="NQ1697" s="3">
        <v>166.78</v>
      </c>
      <c r="NR1697" s="4" t="s">
        <v>503</v>
      </c>
      <c r="NS1697" s="3">
        <v>342.58</v>
      </c>
      <c r="NT1697" s="3">
        <v>104.26</v>
      </c>
      <c r="NU1697" s="3">
        <v>38.450000000000003</v>
      </c>
      <c r="NV1697" s="3">
        <v>840</v>
      </c>
      <c r="NW1697" s="3">
        <v>78.08</v>
      </c>
      <c r="NX1697" s="3">
        <v>327.17</v>
      </c>
      <c r="NY1697" s="3">
        <v>68.08</v>
      </c>
      <c r="NZ1697" s="3">
        <v>57.07</v>
      </c>
      <c r="OA1697" s="3">
        <v>89.42</v>
      </c>
      <c r="OB1697" s="3">
        <v>402.36</v>
      </c>
      <c r="OC1697" s="3">
        <v>131.19</v>
      </c>
      <c r="OD1697" s="3">
        <v>52.48</v>
      </c>
      <c r="OE1697" s="3">
        <v>73.62</v>
      </c>
      <c r="OF1697" s="3">
        <v>751.32</v>
      </c>
      <c r="OG1697" s="3">
        <v>118.28</v>
      </c>
      <c r="OH1697" s="4" t="s">
        <v>503</v>
      </c>
      <c r="OI1697" s="3">
        <v>35.520000000000003</v>
      </c>
      <c r="OJ1697" s="3">
        <v>93.57</v>
      </c>
      <c r="OK1697" s="3">
        <v>29.9</v>
      </c>
      <c r="OL1697" s="3">
        <v>44.88</v>
      </c>
      <c r="OM1697" s="3">
        <v>119.99</v>
      </c>
      <c r="ON1697" s="3">
        <v>20.47</v>
      </c>
      <c r="OO1697" s="3">
        <v>26.78</v>
      </c>
      <c r="OP1697" s="3">
        <v>26.7</v>
      </c>
      <c r="OQ1697" s="3">
        <v>63.05</v>
      </c>
      <c r="OR1697" s="3">
        <v>116.81</v>
      </c>
      <c r="OS1697" s="4" t="s">
        <v>503</v>
      </c>
      <c r="OT1697" s="3">
        <v>20.9</v>
      </c>
      <c r="OU1697" s="3">
        <v>62.25</v>
      </c>
      <c r="OV1697" s="3">
        <v>1444.96</v>
      </c>
      <c r="OW1697" s="3">
        <v>1439.06</v>
      </c>
      <c r="OX1697" s="3">
        <v>76.97</v>
      </c>
      <c r="OY1697" s="3">
        <v>8.82</v>
      </c>
      <c r="OZ1697" s="3">
        <v>64.349999999999994</v>
      </c>
      <c r="PA1697" s="4" t="s">
        <v>503</v>
      </c>
      <c r="PB1697" s="3">
        <v>58.79</v>
      </c>
      <c r="PC1697" s="4" t="s">
        <v>503</v>
      </c>
      <c r="PD1697" s="3">
        <v>377.83</v>
      </c>
      <c r="PE1697" s="3">
        <v>299.89</v>
      </c>
      <c r="PF1697" s="3">
        <v>86.55</v>
      </c>
      <c r="PG1697" s="3">
        <v>49.94</v>
      </c>
      <c r="PH1697" s="3">
        <v>318.5</v>
      </c>
      <c r="PI1697" s="3">
        <v>673.73</v>
      </c>
      <c r="PJ1697" s="3">
        <v>129.33000000000001</v>
      </c>
      <c r="PK1697" s="3">
        <v>161</v>
      </c>
      <c r="PL1697" s="4" t="s">
        <v>503</v>
      </c>
      <c r="PM1697" s="3">
        <v>29.13</v>
      </c>
      <c r="PN1697" s="3">
        <v>187.91</v>
      </c>
      <c r="PO1697" s="4" t="s">
        <v>503</v>
      </c>
      <c r="PP1697" s="3">
        <v>27.08</v>
      </c>
      <c r="PQ1697" s="3">
        <v>51.35</v>
      </c>
      <c r="PR1697" s="3">
        <v>330.27</v>
      </c>
      <c r="PS1697" s="3">
        <v>315.35000000000002</v>
      </c>
      <c r="PT1697" s="3">
        <v>92.99</v>
      </c>
      <c r="PU1697" s="3">
        <v>99.05</v>
      </c>
      <c r="PV1697" s="3">
        <v>56.155000000000001</v>
      </c>
      <c r="PW1697" s="3">
        <v>254.82</v>
      </c>
      <c r="PX1697" s="3">
        <v>465.1</v>
      </c>
      <c r="PY1697" s="3">
        <v>78.790000000000006</v>
      </c>
      <c r="PZ1697" s="3">
        <v>265.18</v>
      </c>
      <c r="QA1697" s="3">
        <v>69.47</v>
      </c>
      <c r="QB1697" s="3">
        <v>207.82</v>
      </c>
      <c r="QC1697" s="3">
        <v>105.75</v>
      </c>
      <c r="QD1697" s="3">
        <v>49.14</v>
      </c>
      <c r="QE1697" s="3">
        <v>124.03</v>
      </c>
      <c r="QF1697" s="3">
        <v>183.68</v>
      </c>
      <c r="QG1697" s="3">
        <v>482.88</v>
      </c>
      <c r="QH1697" s="3">
        <v>41.96</v>
      </c>
      <c r="QI1697" s="3">
        <v>76.459999999999994</v>
      </c>
      <c r="QJ1697" s="3">
        <v>514.95000000000005</v>
      </c>
      <c r="QK1697" s="3">
        <v>13.99</v>
      </c>
      <c r="QL1697" s="3">
        <v>14.1</v>
      </c>
      <c r="QM1697" s="3">
        <v>119.83</v>
      </c>
      <c r="QN1697" s="3">
        <v>182.41</v>
      </c>
      <c r="QO1697" s="3">
        <v>20.49</v>
      </c>
      <c r="QP1697" s="3">
        <v>444.68</v>
      </c>
      <c r="QQ1697" s="4" t="s">
        <v>503</v>
      </c>
      <c r="QR1697" s="3">
        <v>29.53</v>
      </c>
      <c r="QS1697" s="3">
        <v>77.7</v>
      </c>
      <c r="QT1697" s="3">
        <v>83.53</v>
      </c>
      <c r="QU1697" s="3">
        <v>133.55000000000001</v>
      </c>
      <c r="QV1697" s="3">
        <v>38.630000000000003</v>
      </c>
      <c r="QW1697" s="3">
        <v>223.96</v>
      </c>
      <c r="QX1697" s="3">
        <v>315.10000000000002</v>
      </c>
      <c r="QY1697" s="3">
        <v>81.680000000000007</v>
      </c>
      <c r="QZ1697" s="3">
        <v>187.25</v>
      </c>
      <c r="RA1697" s="3">
        <v>114.5</v>
      </c>
      <c r="RB1697" s="3">
        <v>125.63</v>
      </c>
      <c r="RC1697" s="3">
        <v>37.42</v>
      </c>
      <c r="RD1697" s="3">
        <v>574.05999999999995</v>
      </c>
      <c r="RE1697" s="4" t="s">
        <v>503</v>
      </c>
      <c r="RF1697" s="3">
        <v>87.93</v>
      </c>
      <c r="RG1697" s="3">
        <v>314.02</v>
      </c>
      <c r="RH1697" s="3">
        <v>84.3</v>
      </c>
      <c r="RI1697" s="3">
        <v>25.71</v>
      </c>
      <c r="RJ1697" s="3">
        <v>208.5</v>
      </c>
      <c r="RK1697" s="3">
        <v>28.86</v>
      </c>
      <c r="RL1697" s="3">
        <v>48.22</v>
      </c>
      <c r="RM1697" s="3">
        <v>138</v>
      </c>
      <c r="RN1697" s="3">
        <v>241.74</v>
      </c>
      <c r="RO1697" s="3">
        <v>77.715000000000003</v>
      </c>
      <c r="RP1697" s="3">
        <v>112.02</v>
      </c>
      <c r="RQ1697" s="3">
        <v>47.85</v>
      </c>
      <c r="RR1697" s="3">
        <v>125.22</v>
      </c>
      <c r="RS1697" s="3">
        <v>139.21</v>
      </c>
      <c r="RT1697" s="3">
        <v>407.34</v>
      </c>
      <c r="RU1697" s="3">
        <v>165.78</v>
      </c>
      <c r="RV1697" s="3">
        <v>138.32</v>
      </c>
      <c r="RW1697" s="3">
        <v>34.200000000000003</v>
      </c>
      <c r="RX1697" s="3">
        <v>216.83</v>
      </c>
      <c r="RY1697" s="3">
        <v>181.34</v>
      </c>
      <c r="RZ1697" s="3">
        <v>205.58</v>
      </c>
      <c r="SA1697" s="3">
        <v>268.18</v>
      </c>
      <c r="SB1697" s="4" t="s">
        <v>503</v>
      </c>
      <c r="SC1697" s="3">
        <v>35.43</v>
      </c>
      <c r="SD1697" s="4" t="s">
        <v>503</v>
      </c>
      <c r="SE1697" s="3">
        <v>38.47</v>
      </c>
      <c r="SF1697" s="3">
        <v>198.67</v>
      </c>
      <c r="SG1697" s="3">
        <v>72.36</v>
      </c>
      <c r="SH1697" s="3">
        <v>68.5</v>
      </c>
      <c r="SI1697" s="3">
        <v>257.45999999999998</v>
      </c>
    </row>
    <row r="1698" spans="1:503">
      <c r="A1698" s="2" t="s">
        <v>2199</v>
      </c>
      <c r="B1698" s="3">
        <v>99.51</v>
      </c>
      <c r="C1698" s="3">
        <v>87.28</v>
      </c>
      <c r="D1698" s="3">
        <v>104.44</v>
      </c>
      <c r="E1698" s="3">
        <v>222.78</v>
      </c>
      <c r="F1698" s="3">
        <v>46.5</v>
      </c>
      <c r="G1698" s="3">
        <v>78.42</v>
      </c>
      <c r="H1698" s="3">
        <v>17.87</v>
      </c>
      <c r="I1698" s="3">
        <v>36.33</v>
      </c>
      <c r="J1698" s="3">
        <v>27.63</v>
      </c>
      <c r="K1698" s="3">
        <v>120.1</v>
      </c>
      <c r="L1698" s="3">
        <v>104.96</v>
      </c>
      <c r="M1698" s="3">
        <v>84.84</v>
      </c>
      <c r="N1698" s="3">
        <v>93.22</v>
      </c>
      <c r="O1698" s="3">
        <v>99.21</v>
      </c>
      <c r="P1698" s="3">
        <v>10.91</v>
      </c>
      <c r="Q1698" s="3">
        <v>99.49</v>
      </c>
      <c r="R1698" s="3">
        <v>151.47999999999999</v>
      </c>
      <c r="S1698" s="3">
        <v>240</v>
      </c>
      <c r="T1698" s="3">
        <v>205.05</v>
      </c>
      <c r="U1698" s="3">
        <v>203.43</v>
      </c>
      <c r="V1698" s="3">
        <v>53.29</v>
      </c>
      <c r="W1698" s="3">
        <v>292.67</v>
      </c>
      <c r="X1698" s="3">
        <v>108.18</v>
      </c>
      <c r="Y1698" s="3">
        <v>90.03</v>
      </c>
      <c r="Z1698" s="3">
        <v>161.35</v>
      </c>
      <c r="AA1698" s="3">
        <v>95.04</v>
      </c>
      <c r="AB1698" s="3">
        <v>151.44999999999999</v>
      </c>
      <c r="AC1698" s="3">
        <v>123.01</v>
      </c>
      <c r="AD1698" s="3">
        <v>144.55000000000001</v>
      </c>
      <c r="AE1698" s="3">
        <v>98.82</v>
      </c>
      <c r="AF1698" s="3">
        <v>1155.56</v>
      </c>
      <c r="AG1698" s="3">
        <v>166.08</v>
      </c>
      <c r="AH1698" s="3">
        <v>24.09</v>
      </c>
      <c r="AI1698" s="3">
        <v>82.24</v>
      </c>
      <c r="AJ1698" s="3">
        <v>79.540000000000006</v>
      </c>
      <c r="AK1698" s="3">
        <v>31.53</v>
      </c>
      <c r="AL1698" s="3">
        <v>108.44</v>
      </c>
      <c r="AM1698" s="3">
        <v>225</v>
      </c>
      <c r="AN1698" s="3">
        <v>20.47</v>
      </c>
      <c r="AO1698" s="3">
        <v>75.63</v>
      </c>
      <c r="AP1698" s="3">
        <v>46.5</v>
      </c>
      <c r="AQ1698" s="3">
        <v>513.91999999999996</v>
      </c>
      <c r="AR1698" s="3">
        <v>34.29</v>
      </c>
      <c r="AS1698" s="4" t="s">
        <v>503</v>
      </c>
      <c r="AT1698" s="3">
        <v>558.65</v>
      </c>
      <c r="AU1698" s="3">
        <v>59.71</v>
      </c>
      <c r="AV1698" s="3">
        <v>132</v>
      </c>
      <c r="AW1698" s="3">
        <v>213.54</v>
      </c>
      <c r="AX1698" s="3">
        <v>44.87</v>
      </c>
      <c r="AY1698" s="3">
        <v>38</v>
      </c>
      <c r="AZ1698" s="3">
        <v>38.01</v>
      </c>
      <c r="BA1698" s="3">
        <v>52.66</v>
      </c>
      <c r="BB1698" s="3">
        <v>82.73</v>
      </c>
      <c r="BC1698" s="3">
        <v>43.34</v>
      </c>
      <c r="BD1698" s="3">
        <v>35.46</v>
      </c>
      <c r="BE1698" s="3">
        <v>47.55</v>
      </c>
      <c r="BF1698" s="3">
        <v>30.74</v>
      </c>
      <c r="BG1698" s="3">
        <v>147.68</v>
      </c>
      <c r="BH1698" s="3">
        <v>116.97</v>
      </c>
      <c r="BI1698" s="3">
        <v>47.34</v>
      </c>
      <c r="BJ1698" s="3">
        <v>163.59</v>
      </c>
      <c r="BK1698" s="3">
        <v>15.31</v>
      </c>
      <c r="BL1698" s="3">
        <v>108.6</v>
      </c>
      <c r="BM1698" s="3">
        <v>30.95</v>
      </c>
      <c r="BN1698" s="3">
        <v>25.34</v>
      </c>
      <c r="BO1698" s="3">
        <v>93.46</v>
      </c>
      <c r="BP1698" s="3">
        <v>164.29</v>
      </c>
      <c r="BQ1698" s="3">
        <v>76.61</v>
      </c>
      <c r="BR1698" s="3">
        <v>211.97</v>
      </c>
      <c r="BS1698" s="3">
        <v>38.549999999999997</v>
      </c>
      <c r="BT1698" s="3">
        <v>1263.3499999999999</v>
      </c>
      <c r="BU1698" s="3">
        <v>212.79</v>
      </c>
      <c r="BV1698" s="3">
        <v>61.4</v>
      </c>
      <c r="BW1698" s="3">
        <v>55.52</v>
      </c>
      <c r="BX1698" s="3">
        <v>19.02</v>
      </c>
      <c r="BY1698" s="3">
        <v>71.33</v>
      </c>
      <c r="BZ1698" s="3">
        <v>33.71</v>
      </c>
      <c r="CA1698" s="3">
        <v>97.58</v>
      </c>
      <c r="CB1698" s="3">
        <v>241.71</v>
      </c>
      <c r="CC1698" s="3">
        <v>47.98</v>
      </c>
      <c r="CD1698" s="3">
        <v>90.97</v>
      </c>
      <c r="CE1698" s="3">
        <v>223.42</v>
      </c>
      <c r="CF1698" s="3">
        <v>246.67</v>
      </c>
      <c r="CG1698" s="3">
        <v>84.11</v>
      </c>
      <c r="CH1698" s="3">
        <v>18.07</v>
      </c>
      <c r="CI1698" s="3">
        <v>28.97</v>
      </c>
      <c r="CJ1698" s="3">
        <v>57.94</v>
      </c>
      <c r="CK1698" s="3">
        <v>73.930000000000007</v>
      </c>
      <c r="CL1698" s="3">
        <v>77.23</v>
      </c>
      <c r="CM1698" s="3">
        <v>31.34</v>
      </c>
      <c r="CN1698" s="3">
        <v>82.21</v>
      </c>
      <c r="CO1698" s="3">
        <v>56.55</v>
      </c>
      <c r="CP1698" s="3">
        <v>221.9</v>
      </c>
      <c r="CQ1698" s="3">
        <v>219.27</v>
      </c>
      <c r="CR1698" s="3">
        <v>56.46</v>
      </c>
      <c r="CS1698" s="3">
        <v>209.8</v>
      </c>
      <c r="CT1698" s="3">
        <v>113.88</v>
      </c>
      <c r="CU1698" s="3">
        <v>74.489999999999995</v>
      </c>
      <c r="CV1698" s="3">
        <v>209.79</v>
      </c>
      <c r="CW1698" s="3">
        <v>125.99</v>
      </c>
      <c r="CX1698" s="3">
        <v>145.94</v>
      </c>
      <c r="CY1698" s="3">
        <v>27.33</v>
      </c>
      <c r="CZ1698" s="3">
        <v>108.78</v>
      </c>
      <c r="DA1698" s="3">
        <v>47.48</v>
      </c>
      <c r="DB1698" s="3">
        <v>421.54</v>
      </c>
      <c r="DC1698" s="3">
        <v>100.58</v>
      </c>
      <c r="DD1698" s="3">
        <v>114.81</v>
      </c>
      <c r="DE1698" s="3">
        <v>82.87</v>
      </c>
      <c r="DF1698" s="3">
        <v>84.5</v>
      </c>
      <c r="DG1698" s="3">
        <v>9.8000000000000007</v>
      </c>
      <c r="DH1698" s="3">
        <v>198.27</v>
      </c>
      <c r="DI1698" s="3">
        <v>76.319999999999993</v>
      </c>
      <c r="DJ1698" s="3">
        <v>158.11000000000001</v>
      </c>
      <c r="DK1698" s="3">
        <v>201.6</v>
      </c>
      <c r="DL1698" s="3">
        <v>51.89</v>
      </c>
      <c r="DM1698" s="3">
        <v>215.75</v>
      </c>
      <c r="DN1698" s="3">
        <v>257.06</v>
      </c>
      <c r="DO1698" s="3">
        <v>78.510000000000005</v>
      </c>
      <c r="DP1698" s="3">
        <v>65.52</v>
      </c>
      <c r="DQ1698" s="3">
        <v>37.44</v>
      </c>
      <c r="DR1698" s="3">
        <v>328.96</v>
      </c>
      <c r="DS1698" s="3">
        <v>52.54</v>
      </c>
      <c r="DT1698" s="3">
        <v>13.99</v>
      </c>
      <c r="DU1698" s="3">
        <v>82.65</v>
      </c>
      <c r="DV1698" s="3">
        <v>207.52</v>
      </c>
      <c r="DW1698" s="3">
        <v>102.34</v>
      </c>
      <c r="DX1698" s="3">
        <v>96.68</v>
      </c>
      <c r="DY1698" s="3">
        <v>77.709999999999994</v>
      </c>
      <c r="DZ1698" s="4" t="s">
        <v>503</v>
      </c>
      <c r="EA1698" s="3">
        <v>108.12</v>
      </c>
      <c r="EB1698" s="3">
        <v>6.69</v>
      </c>
      <c r="EC1698" s="3">
        <v>15.9</v>
      </c>
      <c r="ED1698" s="3">
        <v>333.29</v>
      </c>
      <c r="EE1698" s="3">
        <v>254.44</v>
      </c>
      <c r="EF1698" s="3">
        <v>28.45</v>
      </c>
      <c r="EG1698" s="4" t="s">
        <v>503</v>
      </c>
      <c r="EH1698" s="3">
        <v>427.52</v>
      </c>
      <c r="EI1698" s="3">
        <v>147.93</v>
      </c>
      <c r="EJ1698" s="3">
        <v>106.32</v>
      </c>
      <c r="EK1698" s="3">
        <v>74.94</v>
      </c>
      <c r="EL1698" s="3">
        <v>75.73</v>
      </c>
      <c r="EM1698" s="3">
        <v>140.91999999999999</v>
      </c>
      <c r="EN1698" s="3">
        <v>6.2</v>
      </c>
      <c r="EO1698" s="4" t="s">
        <v>503</v>
      </c>
      <c r="EP1698" s="3">
        <v>59.9</v>
      </c>
      <c r="EQ1698" s="3">
        <v>79.849999999999994</v>
      </c>
      <c r="ER1698" s="3">
        <v>32.03</v>
      </c>
      <c r="ES1698" s="3">
        <v>29.44</v>
      </c>
      <c r="ET1698" s="3">
        <v>190.18</v>
      </c>
      <c r="EU1698" s="3">
        <v>95.74</v>
      </c>
      <c r="EV1698" s="3">
        <v>178.56</v>
      </c>
      <c r="EW1698" s="4" t="s">
        <v>503</v>
      </c>
      <c r="EX1698" s="3">
        <v>199.07</v>
      </c>
      <c r="EY1698" s="3">
        <v>353.67</v>
      </c>
      <c r="EZ1698" s="3">
        <v>12.76</v>
      </c>
      <c r="FA1698" s="3">
        <v>121.36</v>
      </c>
      <c r="FB1698" s="3">
        <v>272.33</v>
      </c>
      <c r="FC1698" s="3">
        <v>41.03</v>
      </c>
      <c r="FD1698" s="3">
        <v>36.880000000000003</v>
      </c>
      <c r="FE1698" s="3">
        <v>143.13</v>
      </c>
      <c r="FF1698" s="3">
        <v>89.06</v>
      </c>
      <c r="FG1698" s="3">
        <v>9.48</v>
      </c>
      <c r="FH1698" s="3">
        <v>18.86</v>
      </c>
      <c r="FI1698" s="3">
        <v>48.96</v>
      </c>
      <c r="FJ1698" s="3">
        <v>140.41</v>
      </c>
      <c r="FK1698" s="3">
        <v>136.96</v>
      </c>
      <c r="FL1698" s="3">
        <v>400</v>
      </c>
      <c r="FM1698" s="3">
        <v>17.190000000000001</v>
      </c>
      <c r="FN1698" s="3">
        <v>121.73</v>
      </c>
      <c r="FO1698" s="3">
        <v>101.23</v>
      </c>
      <c r="FP1698" s="3">
        <v>181.32</v>
      </c>
      <c r="FQ1698" s="3">
        <v>121.4</v>
      </c>
      <c r="FR1698" s="3">
        <v>28.54</v>
      </c>
      <c r="FS1698" s="3">
        <v>41.17</v>
      </c>
      <c r="FT1698" s="3">
        <v>17.05</v>
      </c>
      <c r="FU1698" s="3">
        <v>155.31</v>
      </c>
      <c r="FV1698" s="3">
        <v>36.049999999999997</v>
      </c>
      <c r="FW1698" s="3">
        <v>26.6</v>
      </c>
      <c r="FX1698" s="3">
        <v>126.53</v>
      </c>
      <c r="FY1698" s="3">
        <v>195.68</v>
      </c>
      <c r="FZ1698" s="3">
        <v>11.49</v>
      </c>
      <c r="GA1698" s="3">
        <v>92.47</v>
      </c>
      <c r="GB1698" s="3">
        <v>33.89</v>
      </c>
      <c r="GC1698" s="3">
        <v>41.44</v>
      </c>
      <c r="GD1698" s="3">
        <v>147.11000000000001</v>
      </c>
      <c r="GE1698" s="3">
        <v>21.98</v>
      </c>
      <c r="GF1698" s="3">
        <v>96.16</v>
      </c>
      <c r="GG1698" s="3">
        <v>63.38</v>
      </c>
      <c r="GH1698" s="3">
        <v>12.13</v>
      </c>
      <c r="GI1698" s="3">
        <v>100.25</v>
      </c>
      <c r="GJ1698" s="3">
        <v>11.56</v>
      </c>
      <c r="GK1698" s="3">
        <v>147.56</v>
      </c>
      <c r="GL1698" s="3">
        <v>12.61</v>
      </c>
      <c r="GM1698" s="3">
        <v>95.05</v>
      </c>
      <c r="GN1698" s="3">
        <v>49.28</v>
      </c>
      <c r="GO1698" s="3">
        <v>33.700000000000003</v>
      </c>
      <c r="GP1698" s="4" t="s">
        <v>503</v>
      </c>
      <c r="GQ1698" s="3">
        <v>34.729999999999997</v>
      </c>
      <c r="GR1698" s="3">
        <v>91.57</v>
      </c>
      <c r="GS1698" s="3">
        <v>79.64</v>
      </c>
      <c r="GT1698" s="3">
        <v>184.07</v>
      </c>
      <c r="GU1698" s="3">
        <v>178.63</v>
      </c>
      <c r="GV1698" s="3">
        <v>148.1</v>
      </c>
      <c r="GW1698" s="3">
        <v>390.51</v>
      </c>
      <c r="GX1698" s="3">
        <v>162.59</v>
      </c>
      <c r="GY1698" s="3">
        <v>38.24</v>
      </c>
      <c r="GZ1698" s="3">
        <v>47.62</v>
      </c>
      <c r="HA1698" s="3">
        <v>66.77</v>
      </c>
      <c r="HB1698" s="3">
        <v>71.209999999999994</v>
      </c>
      <c r="HC1698" s="3">
        <v>54.41</v>
      </c>
      <c r="HD1698" s="3">
        <v>338.39</v>
      </c>
      <c r="HE1698" s="3">
        <v>117.14</v>
      </c>
      <c r="HF1698" s="3">
        <v>56.72</v>
      </c>
      <c r="HG1698" s="3">
        <v>220.26</v>
      </c>
      <c r="HH1698" s="3">
        <v>150.09</v>
      </c>
      <c r="HI1698" s="3">
        <v>285.16000000000003</v>
      </c>
      <c r="HJ1698" s="3">
        <v>103.63</v>
      </c>
      <c r="HK1698" s="3">
        <v>37.25</v>
      </c>
      <c r="HL1698" s="3">
        <v>22.63</v>
      </c>
      <c r="HM1698" s="3">
        <v>98.42</v>
      </c>
      <c r="HN1698" s="3">
        <v>195.18</v>
      </c>
      <c r="HO1698" s="3">
        <v>231.88</v>
      </c>
      <c r="HP1698" s="3">
        <v>114.54</v>
      </c>
      <c r="HQ1698" s="3">
        <v>161.66</v>
      </c>
      <c r="HR1698" s="3">
        <v>38.950000000000003</v>
      </c>
      <c r="HS1698" s="3">
        <v>163.07</v>
      </c>
      <c r="HT1698" s="3">
        <v>18.47</v>
      </c>
      <c r="HU1698" s="3">
        <v>29.95</v>
      </c>
      <c r="HV1698" s="3">
        <v>82.76</v>
      </c>
      <c r="HW1698" s="3">
        <v>4.29</v>
      </c>
      <c r="HX1698" s="3">
        <v>48.38</v>
      </c>
      <c r="HY1698" s="3">
        <v>354.47</v>
      </c>
      <c r="HZ1698" s="3">
        <v>156.63</v>
      </c>
      <c r="IA1698" s="3">
        <v>94.22</v>
      </c>
      <c r="IB1698" s="3">
        <v>968.47</v>
      </c>
      <c r="IC1698" s="3">
        <v>16.68</v>
      </c>
      <c r="ID1698" s="3">
        <v>284.14</v>
      </c>
      <c r="IE1698" s="3">
        <v>62.13</v>
      </c>
      <c r="IF1698" s="3">
        <v>21.85</v>
      </c>
      <c r="IG1698" s="3">
        <v>124.32</v>
      </c>
      <c r="IH1698" s="3">
        <v>329.52</v>
      </c>
      <c r="II1698" s="3">
        <v>484.21</v>
      </c>
      <c r="IJ1698" s="3">
        <v>29.52</v>
      </c>
      <c r="IK1698" s="3">
        <v>221.02</v>
      </c>
      <c r="IL1698" s="3">
        <v>46.27</v>
      </c>
      <c r="IM1698" s="3">
        <v>4078.55</v>
      </c>
      <c r="IN1698" s="3">
        <v>61.67</v>
      </c>
      <c r="IO1698" s="3">
        <v>26.01</v>
      </c>
      <c r="IP1698" s="3">
        <v>49.64</v>
      </c>
      <c r="IQ1698" s="3">
        <v>59.58</v>
      </c>
      <c r="IR1698" s="3">
        <v>62.51</v>
      </c>
      <c r="IS1698" s="3">
        <v>10.34</v>
      </c>
      <c r="IT1698" s="3">
        <v>290.83</v>
      </c>
      <c r="IU1698" s="3">
        <v>9.4499999999999993</v>
      </c>
      <c r="IV1698" s="3">
        <v>54.35</v>
      </c>
      <c r="IW1698" s="3">
        <v>36.39</v>
      </c>
      <c r="IX1698" s="3">
        <v>138.01</v>
      </c>
      <c r="IY1698" s="3">
        <v>93.98</v>
      </c>
      <c r="IZ1698" s="3">
        <v>202.94</v>
      </c>
      <c r="JA1698" s="3">
        <v>45.76</v>
      </c>
      <c r="JB1698" s="3">
        <v>111.15</v>
      </c>
      <c r="JC1698" s="3">
        <v>100.03</v>
      </c>
      <c r="JD1698" s="3">
        <v>76.31</v>
      </c>
      <c r="JE1698" s="3">
        <v>108.13</v>
      </c>
      <c r="JF1698" s="3">
        <v>45.85</v>
      </c>
      <c r="JG1698" s="3">
        <v>73.89</v>
      </c>
      <c r="JH1698" s="3">
        <v>121.74</v>
      </c>
      <c r="JI1698" s="3">
        <v>26.68</v>
      </c>
      <c r="JJ1698" s="3">
        <v>64.03</v>
      </c>
      <c r="JK1698" s="3">
        <v>221.13</v>
      </c>
      <c r="JL1698" s="3">
        <v>53.98</v>
      </c>
      <c r="JM1698" s="3">
        <v>52.89</v>
      </c>
      <c r="JN1698" s="3">
        <v>88.31</v>
      </c>
      <c r="JO1698" s="3">
        <v>66.09</v>
      </c>
      <c r="JP1698" s="3">
        <v>11.51</v>
      </c>
      <c r="JQ1698" s="3">
        <v>53.24</v>
      </c>
      <c r="JR1698" s="3">
        <v>72.69</v>
      </c>
      <c r="JS1698" s="3">
        <v>70.44</v>
      </c>
      <c r="JT1698" s="3">
        <v>172</v>
      </c>
      <c r="JU1698" s="3">
        <v>219.99</v>
      </c>
      <c r="JV1698" s="3">
        <v>54.66</v>
      </c>
      <c r="JW1698" s="3">
        <v>94.46</v>
      </c>
      <c r="JX1698" s="3">
        <v>58.89</v>
      </c>
      <c r="JY1698" s="3">
        <v>121.89</v>
      </c>
      <c r="JZ1698" s="3">
        <v>36.200000000000003</v>
      </c>
      <c r="KA1698" s="3">
        <v>707.06</v>
      </c>
      <c r="KB1698" s="3">
        <v>113.24</v>
      </c>
      <c r="KC1698" s="3">
        <v>16.45</v>
      </c>
      <c r="KD1698" s="3">
        <v>146.71</v>
      </c>
      <c r="KE1698" s="3">
        <v>53.71</v>
      </c>
      <c r="KF1698" s="4" t="s">
        <v>503</v>
      </c>
      <c r="KG1698" s="3">
        <v>65.790000000000006</v>
      </c>
      <c r="KH1698" s="3">
        <v>355.55</v>
      </c>
      <c r="KI1698" s="3">
        <v>116.71</v>
      </c>
      <c r="KJ1698" s="3">
        <v>172.96</v>
      </c>
      <c r="KK1698" s="3">
        <v>60.49</v>
      </c>
      <c r="KL1698" s="3">
        <v>185.45</v>
      </c>
      <c r="KM1698" s="3">
        <v>164.07</v>
      </c>
      <c r="KN1698" s="3">
        <v>25.79</v>
      </c>
      <c r="KO1698" s="3">
        <v>207.25</v>
      </c>
      <c r="KP1698" s="3">
        <v>61.85</v>
      </c>
      <c r="KQ1698" s="3">
        <v>28.38</v>
      </c>
      <c r="KR1698" s="3">
        <v>33.58</v>
      </c>
      <c r="KS1698" s="3">
        <v>498.6</v>
      </c>
      <c r="KT1698" s="3">
        <v>315.39</v>
      </c>
      <c r="KU1698" s="3">
        <v>97.09</v>
      </c>
      <c r="KV1698" s="3">
        <v>37.450000000000003</v>
      </c>
      <c r="KW1698" s="3">
        <v>341.89</v>
      </c>
      <c r="KX1698" s="3">
        <v>156.46</v>
      </c>
      <c r="KY1698" s="3">
        <v>55.6</v>
      </c>
      <c r="KZ1698" s="3">
        <v>428.39</v>
      </c>
      <c r="LA1698" s="3">
        <v>16.579999999999998</v>
      </c>
      <c r="LB1698" s="3">
        <v>14.65</v>
      </c>
      <c r="LC1698" s="3">
        <v>110.22</v>
      </c>
      <c r="LD1698" s="3">
        <v>59.76</v>
      </c>
      <c r="LE1698" s="3">
        <v>121.51</v>
      </c>
      <c r="LF1698" s="3">
        <v>36.81</v>
      </c>
      <c r="LG1698" s="3">
        <v>346.69</v>
      </c>
      <c r="LH1698" s="3">
        <v>35.56</v>
      </c>
      <c r="LI1698" s="3">
        <v>33</v>
      </c>
      <c r="LJ1698" s="3">
        <v>104.41</v>
      </c>
      <c r="LK1698" s="3">
        <v>303.23</v>
      </c>
      <c r="LL1698" s="3">
        <v>199.45</v>
      </c>
      <c r="LM1698" s="3">
        <v>168.9</v>
      </c>
      <c r="LN1698" s="3">
        <v>175.73</v>
      </c>
      <c r="LO1698" s="3">
        <v>36.1</v>
      </c>
      <c r="LP1698" s="3">
        <v>200.32</v>
      </c>
      <c r="LQ1698" s="3">
        <v>24.19</v>
      </c>
      <c r="LR1698" s="3">
        <v>44.82</v>
      </c>
      <c r="LS1698" s="4" t="s">
        <v>503</v>
      </c>
      <c r="LT1698" s="3">
        <v>133.72</v>
      </c>
      <c r="LU1698" s="3">
        <v>42.88</v>
      </c>
      <c r="LV1698" s="3">
        <v>59.36</v>
      </c>
      <c r="LW1698" s="3">
        <v>62.96</v>
      </c>
      <c r="LX1698" s="3">
        <v>193.29</v>
      </c>
      <c r="LY1698" s="3">
        <v>96.48</v>
      </c>
      <c r="LZ1698" s="3">
        <v>54.39</v>
      </c>
      <c r="MA1698" s="3">
        <v>23.82</v>
      </c>
      <c r="MB1698" s="3">
        <v>114.04</v>
      </c>
      <c r="MC1698" s="3">
        <v>20.399999999999999</v>
      </c>
      <c r="MD1698" s="3">
        <v>137.25</v>
      </c>
      <c r="ME1698" s="3">
        <v>61.62</v>
      </c>
      <c r="MF1698" s="3">
        <v>34.979999999999997</v>
      </c>
      <c r="MG1698" s="3">
        <v>272.39</v>
      </c>
      <c r="MH1698" s="3">
        <v>28.31</v>
      </c>
      <c r="MI1698" s="3">
        <v>35.31</v>
      </c>
      <c r="MJ1698" s="3">
        <v>83.86</v>
      </c>
      <c r="MK1698" s="3">
        <v>91.88</v>
      </c>
      <c r="ML1698" s="3">
        <v>136.31</v>
      </c>
      <c r="MM1698" s="3">
        <v>161.32</v>
      </c>
      <c r="MN1698" s="3">
        <v>12.76</v>
      </c>
      <c r="MO1698" s="3">
        <v>114.96</v>
      </c>
      <c r="MP1698" s="4" t="s">
        <v>503</v>
      </c>
      <c r="MQ1698" s="3">
        <v>29.26</v>
      </c>
      <c r="MR1698" s="3">
        <v>488.51</v>
      </c>
      <c r="MS1698" s="3">
        <v>117.06</v>
      </c>
      <c r="MT1698" s="3">
        <v>137.31</v>
      </c>
      <c r="MU1698" s="3">
        <v>232.15</v>
      </c>
      <c r="MV1698" s="4" t="s">
        <v>503</v>
      </c>
      <c r="MW1698" s="3">
        <v>110.97</v>
      </c>
      <c r="MX1698" s="3">
        <v>322.86</v>
      </c>
      <c r="MY1698" s="3">
        <v>59.36</v>
      </c>
      <c r="MZ1698" s="3">
        <v>79.48</v>
      </c>
      <c r="NA1698" s="3">
        <v>247.03</v>
      </c>
      <c r="NB1698" s="3">
        <v>3174.05</v>
      </c>
      <c r="NC1698" s="3">
        <v>318.8</v>
      </c>
      <c r="ND1698" s="3">
        <v>10.27</v>
      </c>
      <c r="NE1698" s="3">
        <v>367.3</v>
      </c>
      <c r="NF1698" s="3">
        <v>87.91</v>
      </c>
      <c r="NG1698" s="3">
        <v>282.03500000000003</v>
      </c>
      <c r="NH1698" s="3">
        <v>1700.4</v>
      </c>
      <c r="NI1698" s="4" t="s">
        <v>503</v>
      </c>
      <c r="NJ1698" s="3">
        <v>105.25</v>
      </c>
      <c r="NK1698" s="3">
        <v>116.5</v>
      </c>
      <c r="NL1698" s="4" t="s">
        <v>503</v>
      </c>
      <c r="NM1698" s="3">
        <v>103.25</v>
      </c>
      <c r="NN1698" s="3">
        <v>628.23</v>
      </c>
      <c r="NO1698" s="3">
        <v>79.02</v>
      </c>
      <c r="NP1698" s="3">
        <v>46.76</v>
      </c>
      <c r="NQ1698" s="3">
        <v>168.93</v>
      </c>
      <c r="NR1698" s="4" t="s">
        <v>503</v>
      </c>
      <c r="NS1698" s="3">
        <v>349.62</v>
      </c>
      <c r="NT1698" s="3">
        <v>106.16</v>
      </c>
      <c r="NU1698" s="3">
        <v>39.130000000000003</v>
      </c>
      <c r="NV1698" s="3">
        <v>857.13</v>
      </c>
      <c r="NW1698" s="3">
        <v>79.33</v>
      </c>
      <c r="NX1698" s="3">
        <v>336</v>
      </c>
      <c r="NY1698" s="3">
        <v>69.319999999999993</v>
      </c>
      <c r="NZ1698" s="3">
        <v>58.21</v>
      </c>
      <c r="OA1698" s="3">
        <v>90.94</v>
      </c>
      <c r="OB1698" s="3">
        <v>400.19</v>
      </c>
      <c r="OC1698" s="3">
        <v>132.28</v>
      </c>
      <c r="OD1698" s="3">
        <v>54.04</v>
      </c>
      <c r="OE1698" s="3">
        <v>78.14</v>
      </c>
      <c r="OF1698" s="3">
        <v>764.81</v>
      </c>
      <c r="OG1698" s="3">
        <v>123.69</v>
      </c>
      <c r="OH1698" s="4" t="s">
        <v>503</v>
      </c>
      <c r="OI1698" s="3">
        <v>35.74</v>
      </c>
      <c r="OJ1698" s="3">
        <v>94.29</v>
      </c>
      <c r="OK1698" s="3">
        <v>31.49</v>
      </c>
      <c r="OL1698" s="3">
        <v>45.77</v>
      </c>
      <c r="OM1698" s="3">
        <v>123.37</v>
      </c>
      <c r="ON1698" s="3">
        <v>21.34</v>
      </c>
      <c r="OO1698" s="3">
        <v>27.9</v>
      </c>
      <c r="OP1698" s="3">
        <v>27.84</v>
      </c>
      <c r="OQ1698" s="3">
        <v>65.37</v>
      </c>
      <c r="OR1698" s="3">
        <v>117.31</v>
      </c>
      <c r="OS1698" s="4" t="s">
        <v>503</v>
      </c>
      <c r="OT1698" s="3">
        <v>21.065000000000001</v>
      </c>
      <c r="OU1698" s="3">
        <v>62.85</v>
      </c>
      <c r="OV1698" s="3">
        <v>1464.52</v>
      </c>
      <c r="OW1698" s="3">
        <v>1458.66</v>
      </c>
      <c r="OX1698" s="3">
        <v>78.25</v>
      </c>
      <c r="OY1698" s="3">
        <v>9.1199999999999992</v>
      </c>
      <c r="OZ1698" s="3">
        <v>65.77</v>
      </c>
      <c r="PA1698" s="4" t="s">
        <v>503</v>
      </c>
      <c r="PB1698" s="3">
        <v>59.65</v>
      </c>
      <c r="PC1698" s="4" t="s">
        <v>503</v>
      </c>
      <c r="PD1698" s="3">
        <v>386.37</v>
      </c>
      <c r="PE1698" s="3">
        <v>305.45999999999998</v>
      </c>
      <c r="PF1698" s="3">
        <v>90.36</v>
      </c>
      <c r="PG1698" s="3">
        <v>51.43</v>
      </c>
      <c r="PH1698" s="3">
        <v>325.55</v>
      </c>
      <c r="PI1698" s="3">
        <v>693.16</v>
      </c>
      <c r="PJ1698" s="3">
        <v>130.55000000000001</v>
      </c>
      <c r="PK1698" s="3">
        <v>162.72</v>
      </c>
      <c r="PL1698" s="3">
        <v>27.84</v>
      </c>
      <c r="PM1698" s="3">
        <v>29.83</v>
      </c>
      <c r="PN1698" s="3">
        <v>193.25</v>
      </c>
      <c r="PO1698" s="4" t="s">
        <v>503</v>
      </c>
      <c r="PP1698" s="3">
        <v>28.26</v>
      </c>
      <c r="PQ1698" s="3">
        <v>51.49</v>
      </c>
      <c r="PR1698" s="3">
        <v>336.61</v>
      </c>
      <c r="PS1698" s="3">
        <v>318.73</v>
      </c>
      <c r="PT1698" s="3">
        <v>96</v>
      </c>
      <c r="PU1698" s="3">
        <v>103.07</v>
      </c>
      <c r="PV1698" s="3">
        <v>57.01</v>
      </c>
      <c r="PW1698" s="3">
        <v>256.82</v>
      </c>
      <c r="PX1698" s="3">
        <v>476.05</v>
      </c>
      <c r="PY1698" s="3">
        <v>80.510000000000005</v>
      </c>
      <c r="PZ1698" s="3">
        <v>274.88</v>
      </c>
      <c r="QA1698" s="3">
        <v>70.55</v>
      </c>
      <c r="QB1698" s="3">
        <v>209.44</v>
      </c>
      <c r="QC1698" s="3">
        <v>108.59</v>
      </c>
      <c r="QD1698" s="3">
        <v>49.72</v>
      </c>
      <c r="QE1698" s="3">
        <v>125.37</v>
      </c>
      <c r="QF1698" s="3">
        <v>189.8</v>
      </c>
      <c r="QG1698" s="3">
        <v>490.65</v>
      </c>
      <c r="QH1698" s="3">
        <v>43.6</v>
      </c>
      <c r="QI1698" s="3">
        <v>78.61</v>
      </c>
      <c r="QJ1698" s="3">
        <v>521.4</v>
      </c>
      <c r="QK1698" s="3">
        <v>14.28</v>
      </c>
      <c r="QL1698" s="3">
        <v>14.34</v>
      </c>
      <c r="QM1698" s="3">
        <v>124</v>
      </c>
      <c r="QN1698" s="3">
        <v>187.35</v>
      </c>
      <c r="QO1698" s="3">
        <v>21.725000000000001</v>
      </c>
      <c r="QP1698" s="3">
        <v>457.34</v>
      </c>
      <c r="QQ1698" s="4" t="s">
        <v>503</v>
      </c>
      <c r="QR1698" s="3">
        <v>29.84</v>
      </c>
      <c r="QS1698" s="3">
        <v>79.58</v>
      </c>
      <c r="QT1698" s="3">
        <v>86.55</v>
      </c>
      <c r="QU1698" s="3">
        <v>137.97</v>
      </c>
      <c r="QV1698" s="3">
        <v>40.1</v>
      </c>
      <c r="QW1698" s="3">
        <v>227.38</v>
      </c>
      <c r="QX1698" s="3">
        <v>325.2</v>
      </c>
      <c r="QY1698" s="3">
        <v>82.9</v>
      </c>
      <c r="QZ1698" s="3">
        <v>192.02</v>
      </c>
      <c r="RA1698" s="3">
        <v>118.47</v>
      </c>
      <c r="RB1698" s="3">
        <v>128.43</v>
      </c>
      <c r="RC1698" s="3">
        <v>38.56</v>
      </c>
      <c r="RD1698" s="3">
        <v>571.91999999999996</v>
      </c>
      <c r="RE1698" s="4" t="s">
        <v>503</v>
      </c>
      <c r="RF1698" s="3">
        <v>92.26</v>
      </c>
      <c r="RG1698" s="3">
        <v>310.48</v>
      </c>
      <c r="RH1698" s="3">
        <v>86.07</v>
      </c>
      <c r="RI1698" s="3">
        <v>26.49</v>
      </c>
      <c r="RJ1698" s="3">
        <v>212.64</v>
      </c>
      <c r="RK1698" s="3">
        <v>29.98</v>
      </c>
      <c r="RL1698" s="3">
        <v>49.66</v>
      </c>
      <c r="RM1698" s="3">
        <v>143.97</v>
      </c>
      <c r="RN1698" s="3">
        <v>243.74</v>
      </c>
      <c r="RO1698" s="3">
        <v>79.2</v>
      </c>
      <c r="RP1698" s="3">
        <v>114.24</v>
      </c>
      <c r="RQ1698" s="3">
        <v>48.7</v>
      </c>
      <c r="RR1698" s="3">
        <v>128.55000000000001</v>
      </c>
      <c r="RS1698" s="3">
        <v>142.02000000000001</v>
      </c>
      <c r="RT1698" s="3">
        <v>421.2</v>
      </c>
      <c r="RU1698" s="3">
        <v>167.46</v>
      </c>
      <c r="RV1698" s="3">
        <v>141.94</v>
      </c>
      <c r="RW1698" s="3">
        <v>35.94</v>
      </c>
      <c r="RX1698" s="3">
        <v>225.74</v>
      </c>
      <c r="RY1698" s="3">
        <v>184.52</v>
      </c>
      <c r="RZ1698" s="3">
        <v>204.72</v>
      </c>
      <c r="SA1698" s="3">
        <v>267.73</v>
      </c>
      <c r="SB1698" s="4" t="s">
        <v>503</v>
      </c>
      <c r="SC1698" s="3">
        <v>36.07</v>
      </c>
      <c r="SD1698" s="4" t="s">
        <v>503</v>
      </c>
      <c r="SE1698" s="3">
        <v>38.619999999999997</v>
      </c>
      <c r="SF1698" s="3">
        <v>206.85</v>
      </c>
      <c r="SG1698" s="3">
        <v>73.62</v>
      </c>
      <c r="SH1698" s="3">
        <v>68.849999999999994</v>
      </c>
      <c r="SI1698" s="3">
        <v>260.56</v>
      </c>
    </row>
    <row r="1699" spans="1:503">
      <c r="A1699" s="2" t="s">
        <v>2200</v>
      </c>
      <c r="B1699" s="3">
        <v>100.22</v>
      </c>
      <c r="C1699" s="3">
        <v>86.89</v>
      </c>
      <c r="D1699" s="3">
        <v>105.19</v>
      </c>
      <c r="E1699" s="3">
        <v>224.08</v>
      </c>
      <c r="F1699" s="3">
        <v>45.98</v>
      </c>
      <c r="G1699" s="3">
        <v>79.02</v>
      </c>
      <c r="H1699" s="3">
        <v>18</v>
      </c>
      <c r="I1699" s="3">
        <v>36.020000000000003</v>
      </c>
      <c r="J1699" s="3">
        <v>27.29</v>
      </c>
      <c r="K1699" s="3">
        <v>120.59</v>
      </c>
      <c r="L1699" s="3">
        <v>104.77</v>
      </c>
      <c r="M1699" s="3">
        <v>86.86</v>
      </c>
      <c r="N1699" s="3">
        <v>93.44</v>
      </c>
      <c r="O1699" s="3">
        <v>99.17</v>
      </c>
      <c r="P1699" s="3">
        <v>10.85</v>
      </c>
      <c r="Q1699" s="3">
        <v>99.89</v>
      </c>
      <c r="R1699" s="3">
        <v>150.38</v>
      </c>
      <c r="S1699" s="3">
        <v>240.12</v>
      </c>
      <c r="T1699" s="3">
        <v>210.46</v>
      </c>
      <c r="U1699" s="3">
        <v>205.09</v>
      </c>
      <c r="V1699" s="3">
        <v>53.73</v>
      </c>
      <c r="W1699" s="3">
        <v>293.86</v>
      </c>
      <c r="X1699" s="3">
        <v>108.63</v>
      </c>
      <c r="Y1699" s="3">
        <v>91.92</v>
      </c>
      <c r="Z1699" s="3">
        <v>159.93</v>
      </c>
      <c r="AA1699" s="3">
        <v>95.1</v>
      </c>
      <c r="AB1699" s="3">
        <v>147.52000000000001</v>
      </c>
      <c r="AC1699" s="3">
        <v>124.59</v>
      </c>
      <c r="AD1699" s="3">
        <v>143.69999999999999</v>
      </c>
      <c r="AE1699" s="3">
        <v>97.75</v>
      </c>
      <c r="AF1699" s="3">
        <v>1154.92</v>
      </c>
      <c r="AG1699" s="3">
        <v>163.6</v>
      </c>
      <c r="AH1699" s="3">
        <v>23.77</v>
      </c>
      <c r="AI1699" s="3">
        <v>82.36</v>
      </c>
      <c r="AJ1699" s="3">
        <v>79.09</v>
      </c>
      <c r="AK1699" s="3">
        <v>30.36</v>
      </c>
      <c r="AL1699" s="3">
        <v>110.08</v>
      </c>
      <c r="AM1699" s="3">
        <v>225.43</v>
      </c>
      <c r="AN1699" s="3">
        <v>20.04</v>
      </c>
      <c r="AO1699" s="3">
        <v>75.23</v>
      </c>
      <c r="AP1699" s="3">
        <v>45.18</v>
      </c>
      <c r="AQ1699" s="3">
        <v>515.1</v>
      </c>
      <c r="AR1699" s="3">
        <v>33.869999999999997</v>
      </c>
      <c r="AS1699" s="4" t="s">
        <v>503</v>
      </c>
      <c r="AT1699" s="3">
        <v>554.79999999999995</v>
      </c>
      <c r="AU1699" s="3">
        <v>59.9</v>
      </c>
      <c r="AV1699" s="3">
        <v>131.72</v>
      </c>
      <c r="AW1699" s="3">
        <v>210.44</v>
      </c>
      <c r="AX1699" s="3">
        <v>45.17</v>
      </c>
      <c r="AY1699" s="3">
        <v>37.76</v>
      </c>
      <c r="AZ1699" s="3">
        <v>38.03</v>
      </c>
      <c r="BA1699" s="3">
        <v>52.71</v>
      </c>
      <c r="BB1699" s="3">
        <v>80.28</v>
      </c>
      <c r="BC1699" s="3">
        <v>42.42</v>
      </c>
      <c r="BD1699" s="3">
        <v>35.479999999999997</v>
      </c>
      <c r="BE1699" s="3">
        <v>46.89</v>
      </c>
      <c r="BF1699" s="3">
        <v>30.5</v>
      </c>
      <c r="BG1699" s="3">
        <v>147.41</v>
      </c>
      <c r="BH1699" s="3">
        <v>114.34</v>
      </c>
      <c r="BI1699" s="3">
        <v>46.77</v>
      </c>
      <c r="BJ1699" s="3">
        <v>164.18</v>
      </c>
      <c r="BK1699" s="3">
        <v>15.07</v>
      </c>
      <c r="BL1699" s="3">
        <v>106.88</v>
      </c>
      <c r="BM1699" s="3">
        <v>29.86</v>
      </c>
      <c r="BN1699" s="3">
        <v>24.78</v>
      </c>
      <c r="BO1699" s="3">
        <v>92.85</v>
      </c>
      <c r="BP1699" s="3">
        <v>164.31</v>
      </c>
      <c r="BQ1699" s="3">
        <v>76.22</v>
      </c>
      <c r="BR1699" s="3">
        <v>210.41</v>
      </c>
      <c r="BS1699" s="3">
        <v>37.729999999999997</v>
      </c>
      <c r="BT1699" s="3">
        <v>1261.6099999999999</v>
      </c>
      <c r="BU1699" s="3">
        <v>212.9</v>
      </c>
      <c r="BV1699" s="3">
        <v>61.11</v>
      </c>
      <c r="BW1699" s="3">
        <v>55.86</v>
      </c>
      <c r="BX1699" s="3">
        <v>19</v>
      </c>
      <c r="BY1699" s="3">
        <v>70.45</v>
      </c>
      <c r="BZ1699" s="3">
        <v>32.46</v>
      </c>
      <c r="CA1699" s="3">
        <v>96.16</v>
      </c>
      <c r="CB1699" s="3">
        <v>240.75</v>
      </c>
      <c r="CC1699" s="3">
        <v>48.02</v>
      </c>
      <c r="CD1699" s="3">
        <v>89.42</v>
      </c>
      <c r="CE1699" s="3">
        <v>222.93</v>
      </c>
      <c r="CF1699" s="3">
        <v>247.45</v>
      </c>
      <c r="CG1699" s="3">
        <v>85.19</v>
      </c>
      <c r="CH1699" s="3">
        <v>17.64</v>
      </c>
      <c r="CI1699" s="3">
        <v>28.59</v>
      </c>
      <c r="CJ1699" s="3">
        <v>57.54</v>
      </c>
      <c r="CK1699" s="3">
        <v>71.900000000000006</v>
      </c>
      <c r="CL1699" s="3">
        <v>77.88</v>
      </c>
      <c r="CM1699" s="3">
        <v>30.61</v>
      </c>
      <c r="CN1699" s="3">
        <v>82.45</v>
      </c>
      <c r="CO1699" s="3">
        <v>55.19</v>
      </c>
      <c r="CP1699" s="3">
        <v>220.18</v>
      </c>
      <c r="CQ1699" s="3">
        <v>217.91</v>
      </c>
      <c r="CR1699" s="3">
        <v>55.64</v>
      </c>
      <c r="CS1699" s="3">
        <v>209.64</v>
      </c>
      <c r="CT1699" s="3">
        <v>113.65</v>
      </c>
      <c r="CU1699" s="3">
        <v>74.02</v>
      </c>
      <c r="CV1699" s="3">
        <v>211.01</v>
      </c>
      <c r="CW1699" s="3">
        <v>125.4</v>
      </c>
      <c r="CX1699" s="3">
        <v>147.52000000000001</v>
      </c>
      <c r="CY1699" s="3">
        <v>27.05</v>
      </c>
      <c r="CZ1699" s="3">
        <v>108.24</v>
      </c>
      <c r="DA1699" s="3">
        <v>46.57</v>
      </c>
      <c r="DB1699" s="3">
        <v>423.46</v>
      </c>
      <c r="DC1699" s="3">
        <v>100.8</v>
      </c>
      <c r="DD1699" s="3">
        <v>114.4</v>
      </c>
      <c r="DE1699" s="3">
        <v>82.41</v>
      </c>
      <c r="DF1699" s="3">
        <v>84.14</v>
      </c>
      <c r="DG1699" s="3">
        <v>9.57</v>
      </c>
      <c r="DH1699" s="3">
        <v>197.45</v>
      </c>
      <c r="DI1699" s="3">
        <v>76.98</v>
      </c>
      <c r="DJ1699" s="3">
        <v>157.84</v>
      </c>
      <c r="DK1699" s="3">
        <v>199.78</v>
      </c>
      <c r="DL1699" s="3">
        <v>51.02</v>
      </c>
      <c r="DM1699" s="3">
        <v>214.78</v>
      </c>
      <c r="DN1699" s="3">
        <v>259.79000000000002</v>
      </c>
      <c r="DO1699" s="3">
        <v>77.150000000000006</v>
      </c>
      <c r="DP1699" s="3">
        <v>65.16</v>
      </c>
      <c r="DQ1699" s="3">
        <v>36.19</v>
      </c>
      <c r="DR1699" s="3">
        <v>325.56</v>
      </c>
      <c r="DS1699" s="3">
        <v>51.09</v>
      </c>
      <c r="DT1699" s="3">
        <v>12.84</v>
      </c>
      <c r="DU1699" s="3">
        <v>83.01</v>
      </c>
      <c r="DV1699" s="3">
        <v>199.6</v>
      </c>
      <c r="DW1699" s="3">
        <v>101.18</v>
      </c>
      <c r="DX1699" s="3">
        <v>95.78</v>
      </c>
      <c r="DY1699" s="3">
        <v>78.31</v>
      </c>
      <c r="DZ1699" s="4" t="s">
        <v>503</v>
      </c>
      <c r="EA1699" s="3">
        <v>107.24</v>
      </c>
      <c r="EB1699" s="3">
        <v>6.6</v>
      </c>
      <c r="EC1699" s="3">
        <v>15.32</v>
      </c>
      <c r="ED1699" s="3">
        <v>333.96</v>
      </c>
      <c r="EE1699" s="3">
        <v>253.5</v>
      </c>
      <c r="EF1699" s="3">
        <v>28.6</v>
      </c>
      <c r="EG1699" s="4" t="s">
        <v>503</v>
      </c>
      <c r="EH1699" s="3">
        <v>427.21</v>
      </c>
      <c r="EI1699" s="3">
        <v>148.80000000000001</v>
      </c>
      <c r="EJ1699" s="3">
        <v>105.31</v>
      </c>
      <c r="EK1699" s="3">
        <v>72.989999999999995</v>
      </c>
      <c r="EL1699" s="3">
        <v>76.209999999999994</v>
      </c>
      <c r="EM1699" s="3">
        <v>138.55000000000001</v>
      </c>
      <c r="EN1699" s="3">
        <v>6.12</v>
      </c>
      <c r="EO1699" s="4" t="s">
        <v>503</v>
      </c>
      <c r="EP1699" s="3">
        <v>59.86</v>
      </c>
      <c r="EQ1699" s="3">
        <v>79.010000000000005</v>
      </c>
      <c r="ER1699" s="3">
        <v>31.97</v>
      </c>
      <c r="ES1699" s="3">
        <v>28.74</v>
      </c>
      <c r="ET1699" s="3">
        <v>188.14</v>
      </c>
      <c r="EU1699" s="3">
        <v>94.74</v>
      </c>
      <c r="EV1699" s="3">
        <v>177.5</v>
      </c>
      <c r="EW1699" s="4" t="s">
        <v>503</v>
      </c>
      <c r="EX1699" s="3">
        <v>196.79</v>
      </c>
      <c r="EY1699" s="3">
        <v>352.08</v>
      </c>
      <c r="EZ1699" s="3">
        <v>12.07</v>
      </c>
      <c r="FA1699" s="3">
        <v>120.18</v>
      </c>
      <c r="FB1699" s="3">
        <v>272.11</v>
      </c>
      <c r="FC1699" s="3">
        <v>40.69</v>
      </c>
      <c r="FD1699" s="3">
        <v>36.53</v>
      </c>
      <c r="FE1699" s="3">
        <v>141.21</v>
      </c>
      <c r="FF1699" s="3">
        <v>86.6</v>
      </c>
      <c r="FG1699" s="3">
        <v>9.3800000000000008</v>
      </c>
      <c r="FH1699" s="3">
        <v>18.920000000000002</v>
      </c>
      <c r="FI1699" s="3">
        <v>48.51</v>
      </c>
      <c r="FJ1699" s="3">
        <v>141.19</v>
      </c>
      <c r="FK1699" s="3">
        <v>136.79</v>
      </c>
      <c r="FL1699" s="3">
        <v>401.5</v>
      </c>
      <c r="FM1699" s="3">
        <v>17.3</v>
      </c>
      <c r="FN1699" s="3">
        <v>120.94</v>
      </c>
      <c r="FO1699" s="3">
        <v>99.17</v>
      </c>
      <c r="FP1699" s="3">
        <v>181.75</v>
      </c>
      <c r="FQ1699" s="3">
        <v>121.5</v>
      </c>
      <c r="FR1699" s="3">
        <v>28</v>
      </c>
      <c r="FS1699" s="3">
        <v>40.28</v>
      </c>
      <c r="FT1699" s="3">
        <v>16.62</v>
      </c>
      <c r="FU1699" s="3">
        <v>154.78</v>
      </c>
      <c r="FV1699" s="3">
        <v>35.869999999999997</v>
      </c>
      <c r="FW1699" s="3">
        <v>26.76</v>
      </c>
      <c r="FX1699" s="3">
        <v>125.23</v>
      </c>
      <c r="FY1699" s="3">
        <v>193.47</v>
      </c>
      <c r="FZ1699" s="3">
        <v>11.43</v>
      </c>
      <c r="GA1699" s="3">
        <v>92.98</v>
      </c>
      <c r="GB1699" s="3">
        <v>33.29</v>
      </c>
      <c r="GC1699" s="3">
        <v>40.96</v>
      </c>
      <c r="GD1699" s="3">
        <v>147.06</v>
      </c>
      <c r="GE1699" s="3">
        <v>21.86</v>
      </c>
      <c r="GF1699" s="3">
        <v>95.35</v>
      </c>
      <c r="GG1699" s="3">
        <v>63.44</v>
      </c>
      <c r="GH1699" s="3">
        <v>11.83</v>
      </c>
      <c r="GI1699" s="3">
        <v>99.6</v>
      </c>
      <c r="GJ1699" s="3">
        <v>11.28</v>
      </c>
      <c r="GK1699" s="3">
        <v>146.34</v>
      </c>
      <c r="GL1699" s="3">
        <v>12.45</v>
      </c>
      <c r="GM1699" s="3">
        <v>93.08</v>
      </c>
      <c r="GN1699" s="3">
        <v>48.92</v>
      </c>
      <c r="GO1699" s="3">
        <v>33.770000000000003</v>
      </c>
      <c r="GP1699" s="4" t="s">
        <v>503</v>
      </c>
      <c r="GQ1699" s="3">
        <v>34.200000000000003</v>
      </c>
      <c r="GR1699" s="3">
        <v>90.57</v>
      </c>
      <c r="GS1699" s="3">
        <v>78.97</v>
      </c>
      <c r="GT1699" s="3">
        <v>186.47</v>
      </c>
      <c r="GU1699" s="3">
        <v>175.75</v>
      </c>
      <c r="GV1699" s="3">
        <v>146.26</v>
      </c>
      <c r="GW1699" s="3">
        <v>388.74</v>
      </c>
      <c r="GX1699" s="3">
        <v>162.26</v>
      </c>
      <c r="GY1699" s="3">
        <v>37.61</v>
      </c>
      <c r="GZ1699" s="3">
        <v>46.72</v>
      </c>
      <c r="HA1699" s="3">
        <v>65.290000000000006</v>
      </c>
      <c r="HB1699" s="3">
        <v>70.28</v>
      </c>
      <c r="HC1699" s="3">
        <v>53.29</v>
      </c>
      <c r="HD1699" s="3">
        <v>336.23</v>
      </c>
      <c r="HE1699" s="3">
        <v>115.34</v>
      </c>
      <c r="HF1699" s="3">
        <v>56.12</v>
      </c>
      <c r="HG1699" s="3">
        <v>218.68</v>
      </c>
      <c r="HH1699" s="3">
        <v>146.56</v>
      </c>
      <c r="HI1699" s="3">
        <v>285.73</v>
      </c>
      <c r="HJ1699" s="3">
        <v>102.69</v>
      </c>
      <c r="HK1699" s="3">
        <v>36.770000000000003</v>
      </c>
      <c r="HL1699" s="3">
        <v>21.72</v>
      </c>
      <c r="HM1699" s="3">
        <v>96.27</v>
      </c>
      <c r="HN1699" s="3">
        <v>189.89</v>
      </c>
      <c r="HO1699" s="3">
        <v>231.06</v>
      </c>
      <c r="HP1699" s="3">
        <v>114.05</v>
      </c>
      <c r="HQ1699" s="3">
        <v>159.81</v>
      </c>
      <c r="HR1699" s="3">
        <v>38.36</v>
      </c>
      <c r="HS1699" s="3">
        <v>171.8</v>
      </c>
      <c r="HT1699" s="3">
        <v>17.98</v>
      </c>
      <c r="HU1699" s="3">
        <v>29.43</v>
      </c>
      <c r="HV1699" s="3">
        <v>81.900000000000006</v>
      </c>
      <c r="HW1699" s="3">
        <v>4.16</v>
      </c>
      <c r="HX1699" s="3">
        <v>47.24</v>
      </c>
      <c r="HY1699" s="3">
        <v>356.03</v>
      </c>
      <c r="HZ1699" s="3">
        <v>157.65</v>
      </c>
      <c r="IA1699" s="3">
        <v>91.13</v>
      </c>
      <c r="IB1699" s="3">
        <v>968.59</v>
      </c>
      <c r="IC1699" s="3">
        <v>16.559999999999999</v>
      </c>
      <c r="ID1699" s="3">
        <v>283.12</v>
      </c>
      <c r="IE1699" s="3">
        <v>62.77</v>
      </c>
      <c r="IF1699" s="3">
        <v>21.96</v>
      </c>
      <c r="IG1699" s="3">
        <v>126.35</v>
      </c>
      <c r="IH1699" s="3">
        <v>325.27999999999997</v>
      </c>
      <c r="II1699" s="3">
        <v>487.98</v>
      </c>
      <c r="IJ1699" s="3">
        <v>29.7</v>
      </c>
      <c r="IK1699" s="3">
        <v>215.81</v>
      </c>
      <c r="IL1699" s="3">
        <v>44.74</v>
      </c>
      <c r="IM1699" s="3">
        <v>4001.56</v>
      </c>
      <c r="IN1699" s="3">
        <v>61.1</v>
      </c>
      <c r="IO1699" s="3">
        <v>26.67</v>
      </c>
      <c r="IP1699" s="3">
        <v>48.85</v>
      </c>
      <c r="IQ1699" s="3">
        <v>59.47</v>
      </c>
      <c r="IR1699" s="3">
        <v>62.41</v>
      </c>
      <c r="IS1699" s="3">
        <v>9.99</v>
      </c>
      <c r="IT1699" s="3">
        <v>303.83</v>
      </c>
      <c r="IU1699" s="3">
        <v>9.39</v>
      </c>
      <c r="IV1699" s="3">
        <v>54.8</v>
      </c>
      <c r="IW1699" s="3">
        <v>36.17</v>
      </c>
      <c r="IX1699" s="3">
        <v>137.26</v>
      </c>
      <c r="IY1699" s="3">
        <v>94.15</v>
      </c>
      <c r="IZ1699" s="3">
        <v>202.18</v>
      </c>
      <c r="JA1699" s="3">
        <v>45.27</v>
      </c>
      <c r="JB1699" s="3">
        <v>108.75</v>
      </c>
      <c r="JC1699" s="3">
        <v>99.61</v>
      </c>
      <c r="JD1699" s="3">
        <v>74.34</v>
      </c>
      <c r="JE1699" s="3">
        <v>106.93</v>
      </c>
      <c r="JF1699" s="3">
        <v>45.79</v>
      </c>
      <c r="JG1699" s="3">
        <v>73.45</v>
      </c>
      <c r="JH1699" s="3">
        <v>120.33</v>
      </c>
      <c r="JI1699" s="3">
        <v>26.88</v>
      </c>
      <c r="JJ1699" s="3">
        <v>63.09</v>
      </c>
      <c r="JK1699" s="3">
        <v>220.91</v>
      </c>
      <c r="JL1699" s="3">
        <v>52.19</v>
      </c>
      <c r="JM1699" s="3">
        <v>52.74</v>
      </c>
      <c r="JN1699" s="3">
        <v>86.4</v>
      </c>
      <c r="JO1699" s="3">
        <v>64.400000000000006</v>
      </c>
      <c r="JP1699" s="3">
        <v>11.37</v>
      </c>
      <c r="JQ1699" s="3">
        <v>52.57</v>
      </c>
      <c r="JR1699" s="3">
        <v>72.3</v>
      </c>
      <c r="JS1699" s="3">
        <v>67.34</v>
      </c>
      <c r="JT1699" s="3">
        <v>172.66</v>
      </c>
      <c r="JU1699" s="3">
        <v>221.23</v>
      </c>
      <c r="JV1699" s="3">
        <v>54.5</v>
      </c>
      <c r="JW1699" s="3">
        <v>93.92</v>
      </c>
      <c r="JX1699" s="3">
        <v>57.6</v>
      </c>
      <c r="JY1699" s="3">
        <v>123.26</v>
      </c>
      <c r="JZ1699" s="3">
        <v>35.78</v>
      </c>
      <c r="KA1699" s="3">
        <v>705.67</v>
      </c>
      <c r="KB1699" s="3">
        <v>113.01</v>
      </c>
      <c r="KC1699" s="3">
        <v>15.6</v>
      </c>
      <c r="KD1699" s="3">
        <v>145.4</v>
      </c>
      <c r="KE1699" s="3">
        <v>53.7</v>
      </c>
      <c r="KF1699" s="4" t="s">
        <v>503</v>
      </c>
      <c r="KG1699" s="3">
        <v>63.99</v>
      </c>
      <c r="KH1699" s="3">
        <v>356.98</v>
      </c>
      <c r="KI1699" s="3">
        <v>116.18</v>
      </c>
      <c r="KJ1699" s="3">
        <v>172.82</v>
      </c>
      <c r="KK1699" s="3">
        <v>59.89</v>
      </c>
      <c r="KL1699" s="3">
        <v>187.52</v>
      </c>
      <c r="KM1699" s="3">
        <v>161.47999999999999</v>
      </c>
      <c r="KN1699" s="3">
        <v>25.55</v>
      </c>
      <c r="KO1699" s="3">
        <v>204.74</v>
      </c>
      <c r="KP1699" s="3">
        <v>61.17</v>
      </c>
      <c r="KQ1699" s="3">
        <v>28.3</v>
      </c>
      <c r="KR1699" s="3">
        <v>33.53</v>
      </c>
      <c r="KS1699" s="3">
        <v>489.08</v>
      </c>
      <c r="KT1699" s="3">
        <v>311.94</v>
      </c>
      <c r="KU1699" s="3">
        <v>97.45</v>
      </c>
      <c r="KV1699" s="3">
        <v>37.01</v>
      </c>
      <c r="KW1699" s="3">
        <v>335.54</v>
      </c>
      <c r="KX1699" s="3">
        <v>156.94</v>
      </c>
      <c r="KY1699" s="3">
        <v>54.16</v>
      </c>
      <c r="KZ1699" s="3">
        <v>434.34</v>
      </c>
      <c r="LA1699" s="3">
        <v>15.5</v>
      </c>
      <c r="LB1699" s="3">
        <v>14.62</v>
      </c>
      <c r="LC1699" s="3">
        <v>107.44</v>
      </c>
      <c r="LD1699" s="3">
        <v>58.96</v>
      </c>
      <c r="LE1699" s="3">
        <v>121.22</v>
      </c>
      <c r="LF1699" s="3">
        <v>36.770000000000003</v>
      </c>
      <c r="LG1699" s="3">
        <v>346.52</v>
      </c>
      <c r="LH1699" s="3">
        <v>35.43</v>
      </c>
      <c r="LI1699" s="3">
        <v>32.32</v>
      </c>
      <c r="LJ1699" s="3">
        <v>102.53</v>
      </c>
      <c r="LK1699" s="3">
        <v>304.14999999999998</v>
      </c>
      <c r="LL1699" s="3">
        <v>197.24</v>
      </c>
      <c r="LM1699" s="3">
        <v>168.5</v>
      </c>
      <c r="LN1699" s="3">
        <v>174.21</v>
      </c>
      <c r="LO1699" s="3">
        <v>35.299999999999997</v>
      </c>
      <c r="LP1699" s="3">
        <v>199.44</v>
      </c>
      <c r="LQ1699" s="3">
        <v>23.39</v>
      </c>
      <c r="LR1699" s="3">
        <v>43.41</v>
      </c>
      <c r="LS1699" s="4" t="s">
        <v>503</v>
      </c>
      <c r="LT1699" s="3">
        <v>132.69999999999999</v>
      </c>
      <c r="LU1699" s="3">
        <v>42.58</v>
      </c>
      <c r="LV1699" s="3">
        <v>59.24</v>
      </c>
      <c r="LW1699" s="3">
        <v>62.47</v>
      </c>
      <c r="LX1699" s="3">
        <v>193.39</v>
      </c>
      <c r="LY1699" s="3">
        <v>96.66</v>
      </c>
      <c r="LZ1699" s="3">
        <v>54.5</v>
      </c>
      <c r="MA1699" s="3">
        <v>23.26</v>
      </c>
      <c r="MB1699" s="3">
        <v>113.41</v>
      </c>
      <c r="MC1699" s="3">
        <v>20.260000000000002</v>
      </c>
      <c r="MD1699" s="3">
        <v>137.13999999999999</v>
      </c>
      <c r="ME1699" s="3">
        <v>60.97</v>
      </c>
      <c r="MF1699" s="3">
        <v>34.25</v>
      </c>
      <c r="MG1699" s="3">
        <v>273.64999999999998</v>
      </c>
      <c r="MH1699" s="3">
        <v>28.05</v>
      </c>
      <c r="MI1699" s="3">
        <v>34.28</v>
      </c>
      <c r="MJ1699" s="3">
        <v>83.77</v>
      </c>
      <c r="MK1699" s="3">
        <v>90.71</v>
      </c>
      <c r="ML1699" s="3">
        <v>133.4</v>
      </c>
      <c r="MM1699" s="3">
        <v>162.47999999999999</v>
      </c>
      <c r="MN1699" s="3">
        <v>12.25</v>
      </c>
      <c r="MO1699" s="3">
        <v>114.09</v>
      </c>
      <c r="MP1699" s="4" t="s">
        <v>503</v>
      </c>
      <c r="MQ1699" s="3">
        <v>28.87</v>
      </c>
      <c r="MR1699" s="3">
        <v>489.33</v>
      </c>
      <c r="MS1699" s="3">
        <v>116.65</v>
      </c>
      <c r="MT1699" s="3">
        <v>137.54</v>
      </c>
      <c r="MU1699" s="3">
        <v>232.92</v>
      </c>
      <c r="MV1699" s="4" t="s">
        <v>503</v>
      </c>
      <c r="MW1699" s="3">
        <v>111.21</v>
      </c>
      <c r="MX1699" s="3">
        <v>320.17</v>
      </c>
      <c r="MY1699" s="3">
        <v>59.65</v>
      </c>
      <c r="MZ1699" s="3">
        <v>81.77</v>
      </c>
      <c r="NA1699" s="3">
        <v>248.3</v>
      </c>
      <c r="NB1699" s="3">
        <v>3144.88</v>
      </c>
      <c r="NC1699" s="3">
        <v>319.51</v>
      </c>
      <c r="ND1699" s="3">
        <v>9.5399999999999991</v>
      </c>
      <c r="NE1699" s="3">
        <v>364.26</v>
      </c>
      <c r="NF1699" s="3">
        <v>88.62</v>
      </c>
      <c r="NG1699" s="3">
        <v>282.35000000000002</v>
      </c>
      <c r="NH1699" s="3">
        <v>1672.98</v>
      </c>
      <c r="NI1699" s="4" t="s">
        <v>503</v>
      </c>
      <c r="NJ1699" s="3">
        <v>105.78</v>
      </c>
      <c r="NK1699" s="3">
        <v>118.11</v>
      </c>
      <c r="NL1699" s="4" t="s">
        <v>503</v>
      </c>
      <c r="NM1699" s="3">
        <v>103.7</v>
      </c>
      <c r="NN1699" s="3">
        <v>626.5</v>
      </c>
      <c r="NO1699" s="3">
        <v>77.89</v>
      </c>
      <c r="NP1699" s="3">
        <v>46.2</v>
      </c>
      <c r="NQ1699" s="3">
        <v>166.12</v>
      </c>
      <c r="NR1699" s="4" t="s">
        <v>503</v>
      </c>
      <c r="NS1699" s="3">
        <v>352.14</v>
      </c>
      <c r="NT1699" s="3">
        <v>105.74</v>
      </c>
      <c r="NU1699" s="3">
        <v>39.06</v>
      </c>
      <c r="NV1699" s="3">
        <v>856.85</v>
      </c>
      <c r="NW1699" s="3">
        <v>77.599999999999994</v>
      </c>
      <c r="NX1699" s="3">
        <v>330.28</v>
      </c>
      <c r="NY1699" s="3">
        <v>69</v>
      </c>
      <c r="NZ1699" s="3">
        <v>54.49</v>
      </c>
      <c r="OA1699" s="3">
        <v>89.87</v>
      </c>
      <c r="OB1699" s="3">
        <v>402.18</v>
      </c>
      <c r="OC1699" s="3">
        <v>130.02000000000001</v>
      </c>
      <c r="OD1699" s="3">
        <v>52.65</v>
      </c>
      <c r="OE1699" s="3">
        <v>80.8</v>
      </c>
      <c r="OF1699" s="3">
        <v>763.46</v>
      </c>
      <c r="OG1699" s="3">
        <v>123.23</v>
      </c>
      <c r="OH1699" s="4" t="s">
        <v>503</v>
      </c>
      <c r="OI1699" s="3">
        <v>35.32</v>
      </c>
      <c r="OJ1699" s="3">
        <v>91.78</v>
      </c>
      <c r="OK1699" s="3">
        <v>31.2</v>
      </c>
      <c r="OL1699" s="3">
        <v>45.33</v>
      </c>
      <c r="OM1699" s="3">
        <v>124.01</v>
      </c>
      <c r="ON1699" s="3">
        <v>20.99</v>
      </c>
      <c r="OO1699" s="3">
        <v>27.82</v>
      </c>
      <c r="OP1699" s="3">
        <v>27.77</v>
      </c>
      <c r="OQ1699" s="3">
        <v>65.760000000000005</v>
      </c>
      <c r="OR1699" s="3">
        <v>117.1</v>
      </c>
      <c r="OS1699" s="4" t="s">
        <v>503</v>
      </c>
      <c r="OT1699" s="3">
        <v>20.86</v>
      </c>
      <c r="OU1699" s="3">
        <v>62.1</v>
      </c>
      <c r="OV1699" s="3">
        <v>1469.33</v>
      </c>
      <c r="OW1699" s="3">
        <v>1466.02</v>
      </c>
      <c r="OX1699" s="3">
        <v>81.239999999999995</v>
      </c>
      <c r="OY1699" s="3">
        <v>9.0500000000000007</v>
      </c>
      <c r="OZ1699" s="3">
        <v>66.12</v>
      </c>
      <c r="PA1699" s="4" t="s">
        <v>503</v>
      </c>
      <c r="PB1699" s="3">
        <v>58.57</v>
      </c>
      <c r="PC1699" s="4" t="s">
        <v>503</v>
      </c>
      <c r="PD1699" s="3">
        <v>385.06</v>
      </c>
      <c r="PE1699" s="3">
        <v>305.5</v>
      </c>
      <c r="PF1699" s="3">
        <v>87.43</v>
      </c>
      <c r="PG1699" s="3">
        <v>51.19</v>
      </c>
      <c r="PH1699" s="3">
        <v>323.64</v>
      </c>
      <c r="PI1699" s="3">
        <v>692.93</v>
      </c>
      <c r="PJ1699" s="3">
        <v>128.63</v>
      </c>
      <c r="PK1699" s="3">
        <v>162.13</v>
      </c>
      <c r="PL1699" s="3">
        <v>27.11</v>
      </c>
      <c r="PM1699" s="3">
        <v>29.59</v>
      </c>
      <c r="PN1699" s="3">
        <v>193.33</v>
      </c>
      <c r="PO1699" s="4" t="s">
        <v>503</v>
      </c>
      <c r="PP1699" s="3">
        <v>27.65</v>
      </c>
      <c r="PQ1699" s="3">
        <v>51.08</v>
      </c>
      <c r="PR1699" s="3">
        <v>337.71</v>
      </c>
      <c r="PS1699" s="3">
        <v>323.67</v>
      </c>
      <c r="PT1699" s="3">
        <v>93.215000000000003</v>
      </c>
      <c r="PU1699" s="3">
        <v>102.74</v>
      </c>
      <c r="PV1699" s="3">
        <v>56.48</v>
      </c>
      <c r="PW1699" s="3">
        <v>261.79000000000002</v>
      </c>
      <c r="PX1699" s="3">
        <v>485.43</v>
      </c>
      <c r="PY1699" s="3">
        <v>79.790000000000006</v>
      </c>
      <c r="PZ1699" s="3">
        <v>276.61</v>
      </c>
      <c r="QA1699" s="3">
        <v>70.52</v>
      </c>
      <c r="QB1699" s="3">
        <v>207.26</v>
      </c>
      <c r="QC1699" s="3">
        <v>109.12</v>
      </c>
      <c r="QD1699" s="3">
        <v>50.71</v>
      </c>
      <c r="QE1699" s="3">
        <v>121.38</v>
      </c>
      <c r="QF1699" s="3">
        <v>191.42</v>
      </c>
      <c r="QG1699" s="3">
        <v>493.48</v>
      </c>
      <c r="QH1699" s="3">
        <v>43.99</v>
      </c>
      <c r="QI1699" s="3">
        <v>77.459999999999994</v>
      </c>
      <c r="QJ1699" s="3">
        <v>529.03</v>
      </c>
      <c r="QK1699" s="3">
        <v>13.77</v>
      </c>
      <c r="QL1699" s="3">
        <v>13.89</v>
      </c>
      <c r="QM1699" s="3">
        <v>123.29</v>
      </c>
      <c r="QN1699" s="3">
        <v>185.11</v>
      </c>
      <c r="QO1699" s="3">
        <v>21.78</v>
      </c>
      <c r="QP1699" s="3">
        <v>453.32</v>
      </c>
      <c r="QQ1699" s="4" t="s">
        <v>503</v>
      </c>
      <c r="QR1699" s="3">
        <v>28.96</v>
      </c>
      <c r="QS1699" s="3">
        <v>79.17</v>
      </c>
      <c r="QT1699" s="3">
        <v>86.15</v>
      </c>
      <c r="QU1699" s="3">
        <v>137.16</v>
      </c>
      <c r="QV1699" s="3">
        <v>40.06</v>
      </c>
      <c r="QW1699" s="3">
        <v>231.97</v>
      </c>
      <c r="QX1699" s="3">
        <v>328.54</v>
      </c>
      <c r="QY1699" s="3">
        <v>82.35</v>
      </c>
      <c r="QZ1699" s="3">
        <v>194.5</v>
      </c>
      <c r="RA1699" s="3">
        <v>117.38</v>
      </c>
      <c r="RB1699" s="3">
        <v>130.77000000000001</v>
      </c>
      <c r="RC1699" s="3">
        <v>37.770000000000003</v>
      </c>
      <c r="RD1699" s="3">
        <v>573.61</v>
      </c>
      <c r="RE1699" s="4" t="s">
        <v>503</v>
      </c>
      <c r="RF1699" s="3">
        <v>91.03</v>
      </c>
      <c r="RG1699" s="3">
        <v>313.87</v>
      </c>
      <c r="RH1699" s="3">
        <v>84.8</v>
      </c>
      <c r="RI1699" s="3">
        <v>26.8</v>
      </c>
      <c r="RJ1699" s="3">
        <v>212.32</v>
      </c>
      <c r="RK1699" s="3">
        <v>28.66</v>
      </c>
      <c r="RL1699" s="3">
        <v>50.07</v>
      </c>
      <c r="RM1699" s="3">
        <v>144.35</v>
      </c>
      <c r="RN1699" s="3">
        <v>246.76</v>
      </c>
      <c r="RO1699" s="3">
        <v>79.86</v>
      </c>
      <c r="RP1699" s="3">
        <v>113.52</v>
      </c>
      <c r="RQ1699" s="3">
        <v>48.92</v>
      </c>
      <c r="RR1699" s="3">
        <v>127.49</v>
      </c>
      <c r="RS1699" s="3">
        <v>140.97999999999999</v>
      </c>
      <c r="RT1699" s="3">
        <v>419.07</v>
      </c>
      <c r="RU1699" s="3">
        <v>164.34</v>
      </c>
      <c r="RV1699" s="3">
        <v>141.5</v>
      </c>
      <c r="RW1699" s="3">
        <v>34.51</v>
      </c>
      <c r="RX1699" s="3">
        <v>222.88</v>
      </c>
      <c r="RY1699" s="3">
        <v>184.38</v>
      </c>
      <c r="RZ1699" s="3">
        <v>204.91</v>
      </c>
      <c r="SA1699" s="3">
        <v>270.31</v>
      </c>
      <c r="SB1699" s="4" t="s">
        <v>503</v>
      </c>
      <c r="SC1699" s="3">
        <v>35.380000000000003</v>
      </c>
      <c r="SD1699" s="4" t="s">
        <v>503</v>
      </c>
      <c r="SE1699" s="3">
        <v>39.32</v>
      </c>
      <c r="SF1699" s="3">
        <v>208.09</v>
      </c>
      <c r="SG1699" s="3">
        <v>70.98</v>
      </c>
      <c r="SH1699" s="3">
        <v>68.644999999999996</v>
      </c>
      <c r="SI1699" s="3">
        <v>258.92</v>
      </c>
    </row>
    <row r="1700" spans="1:503">
      <c r="A1700" s="2" t="s">
        <v>2201</v>
      </c>
      <c r="B1700" s="3">
        <v>100.94</v>
      </c>
      <c r="C1700" s="3">
        <v>87.59</v>
      </c>
      <c r="D1700" s="3">
        <v>108.83</v>
      </c>
      <c r="E1700" s="3">
        <v>225.99</v>
      </c>
      <c r="F1700" s="3">
        <v>46.49</v>
      </c>
      <c r="G1700" s="3">
        <v>79.08</v>
      </c>
      <c r="H1700" s="3">
        <v>18.11</v>
      </c>
      <c r="I1700" s="3">
        <v>36.35</v>
      </c>
      <c r="J1700" s="3">
        <v>27.53</v>
      </c>
      <c r="K1700" s="3">
        <v>121.31</v>
      </c>
      <c r="L1700" s="3">
        <v>105.58</v>
      </c>
      <c r="M1700" s="3">
        <v>89.28</v>
      </c>
      <c r="N1700" s="3">
        <v>94.14</v>
      </c>
      <c r="O1700" s="3">
        <v>98.91</v>
      </c>
      <c r="P1700" s="3">
        <v>11.05</v>
      </c>
      <c r="Q1700" s="3">
        <v>99.4</v>
      </c>
      <c r="R1700" s="3">
        <v>154.11000000000001</v>
      </c>
      <c r="S1700" s="3">
        <v>241.73</v>
      </c>
      <c r="T1700" s="3">
        <v>206.93</v>
      </c>
      <c r="U1700" s="3">
        <v>206.3</v>
      </c>
      <c r="V1700" s="3">
        <v>52.8</v>
      </c>
      <c r="W1700" s="3">
        <v>297.86</v>
      </c>
      <c r="X1700" s="3">
        <v>108.27</v>
      </c>
      <c r="Y1700" s="3">
        <v>91.68</v>
      </c>
      <c r="Z1700" s="3">
        <v>160</v>
      </c>
      <c r="AA1700" s="3">
        <v>95.59</v>
      </c>
      <c r="AB1700" s="3">
        <v>149.34</v>
      </c>
      <c r="AC1700" s="3">
        <v>127.84</v>
      </c>
      <c r="AD1700" s="3">
        <v>144.88</v>
      </c>
      <c r="AE1700" s="3">
        <v>100.25</v>
      </c>
      <c r="AF1700" s="3">
        <v>1177.6400000000001</v>
      </c>
      <c r="AG1700" s="3">
        <v>165.26</v>
      </c>
      <c r="AH1700" s="3">
        <v>24.09</v>
      </c>
      <c r="AI1700" s="3">
        <v>83.12</v>
      </c>
      <c r="AJ1700" s="3">
        <v>80.42</v>
      </c>
      <c r="AK1700" s="3">
        <v>31.81</v>
      </c>
      <c r="AL1700" s="3">
        <v>111.29</v>
      </c>
      <c r="AM1700" s="3">
        <v>232.68</v>
      </c>
      <c r="AN1700" s="3">
        <v>20.350000000000001</v>
      </c>
      <c r="AO1700" s="3">
        <v>75.319999999999993</v>
      </c>
      <c r="AP1700" s="3">
        <v>45.7</v>
      </c>
      <c r="AQ1700" s="3">
        <v>515.46</v>
      </c>
      <c r="AR1700" s="3">
        <v>34.340000000000003</v>
      </c>
      <c r="AS1700" s="4" t="s">
        <v>503</v>
      </c>
      <c r="AT1700" s="3">
        <v>563.54999999999995</v>
      </c>
      <c r="AU1700" s="3">
        <v>60.29</v>
      </c>
      <c r="AV1700" s="3">
        <v>132</v>
      </c>
      <c r="AW1700" s="3">
        <v>212.94</v>
      </c>
      <c r="AX1700" s="3">
        <v>45.27</v>
      </c>
      <c r="AY1700" s="3">
        <v>38.21</v>
      </c>
      <c r="AZ1700" s="3">
        <v>38.74</v>
      </c>
      <c r="BA1700" s="3">
        <v>52.2</v>
      </c>
      <c r="BB1700" s="3">
        <v>80.3</v>
      </c>
      <c r="BC1700" s="3">
        <v>43.11</v>
      </c>
      <c r="BD1700" s="3">
        <v>35.71</v>
      </c>
      <c r="BE1700" s="3">
        <v>46.95</v>
      </c>
      <c r="BF1700" s="3">
        <v>30.54</v>
      </c>
      <c r="BG1700" s="3">
        <v>149.15</v>
      </c>
      <c r="BH1700" s="3">
        <v>116.12</v>
      </c>
      <c r="BI1700" s="3">
        <v>46.97</v>
      </c>
      <c r="BJ1700" s="3">
        <v>166.5</v>
      </c>
      <c r="BK1700" s="3">
        <v>15.18</v>
      </c>
      <c r="BL1700" s="3">
        <v>107.45</v>
      </c>
      <c r="BM1700" s="3">
        <v>30.71</v>
      </c>
      <c r="BN1700" s="3">
        <v>25.28</v>
      </c>
      <c r="BO1700" s="3">
        <v>93.71</v>
      </c>
      <c r="BP1700" s="3">
        <v>169.41</v>
      </c>
      <c r="BQ1700" s="3">
        <v>77.150000000000006</v>
      </c>
      <c r="BR1700" s="3">
        <v>210.17</v>
      </c>
      <c r="BS1700" s="3">
        <v>38.25</v>
      </c>
      <c r="BT1700" s="3">
        <v>1243.71</v>
      </c>
      <c r="BU1700" s="3">
        <v>211.16</v>
      </c>
      <c r="BV1700" s="3">
        <v>61.41</v>
      </c>
      <c r="BW1700" s="3">
        <v>58.33</v>
      </c>
      <c r="BX1700" s="3">
        <v>19.350000000000001</v>
      </c>
      <c r="BY1700" s="3">
        <v>71.86</v>
      </c>
      <c r="BZ1700" s="3">
        <v>32.840000000000003</v>
      </c>
      <c r="CA1700" s="3">
        <v>96.92</v>
      </c>
      <c r="CB1700" s="3">
        <v>238.1</v>
      </c>
      <c r="CC1700" s="3">
        <v>48.37</v>
      </c>
      <c r="CD1700" s="3">
        <v>88.98</v>
      </c>
      <c r="CE1700" s="3">
        <v>226.45</v>
      </c>
      <c r="CF1700" s="3">
        <v>251.32</v>
      </c>
      <c r="CG1700" s="3">
        <v>85.66</v>
      </c>
      <c r="CH1700" s="3">
        <v>17.36</v>
      </c>
      <c r="CI1700" s="3">
        <v>28.81</v>
      </c>
      <c r="CJ1700" s="3">
        <v>58.4</v>
      </c>
      <c r="CK1700" s="3">
        <v>72</v>
      </c>
      <c r="CL1700" s="3">
        <v>78.930000000000007</v>
      </c>
      <c r="CM1700" s="3">
        <v>30.58</v>
      </c>
      <c r="CN1700" s="3">
        <v>82.65</v>
      </c>
      <c r="CO1700" s="3">
        <v>55.48</v>
      </c>
      <c r="CP1700" s="3">
        <v>221.63</v>
      </c>
      <c r="CQ1700" s="3">
        <v>220.01</v>
      </c>
      <c r="CR1700" s="3">
        <v>57.78</v>
      </c>
      <c r="CS1700" s="3">
        <v>209.62</v>
      </c>
      <c r="CT1700" s="3">
        <v>114.49</v>
      </c>
      <c r="CU1700" s="3">
        <v>75.63</v>
      </c>
      <c r="CV1700" s="3">
        <v>215.33</v>
      </c>
      <c r="CW1700" s="3">
        <v>124.08</v>
      </c>
      <c r="CX1700" s="3">
        <v>146.76</v>
      </c>
      <c r="CY1700" s="3">
        <v>27.15</v>
      </c>
      <c r="CZ1700" s="3">
        <v>108.34</v>
      </c>
      <c r="DA1700" s="3">
        <v>47.05</v>
      </c>
      <c r="DB1700" s="3">
        <v>425.28</v>
      </c>
      <c r="DC1700" s="3">
        <v>100.74</v>
      </c>
      <c r="DD1700" s="3">
        <v>115.04</v>
      </c>
      <c r="DE1700" s="3">
        <v>88.56</v>
      </c>
      <c r="DF1700" s="3">
        <v>85.65</v>
      </c>
      <c r="DG1700" s="3">
        <v>9.4600000000000009</v>
      </c>
      <c r="DH1700" s="3">
        <v>199.84</v>
      </c>
      <c r="DI1700" s="3">
        <v>77.8</v>
      </c>
      <c r="DJ1700" s="3">
        <v>156.9</v>
      </c>
      <c r="DK1700" s="3">
        <v>197.54</v>
      </c>
      <c r="DL1700" s="3">
        <v>50.84</v>
      </c>
      <c r="DM1700" s="3">
        <v>218.25</v>
      </c>
      <c r="DN1700" s="3">
        <v>268.58999999999997</v>
      </c>
      <c r="DO1700" s="3">
        <v>78.12</v>
      </c>
      <c r="DP1700" s="3">
        <v>65.569999999999993</v>
      </c>
      <c r="DQ1700" s="3">
        <v>35.94</v>
      </c>
      <c r="DR1700" s="3">
        <v>323.27999999999997</v>
      </c>
      <c r="DS1700" s="3">
        <v>51.33</v>
      </c>
      <c r="DT1700" s="3">
        <v>12.93</v>
      </c>
      <c r="DU1700" s="3">
        <v>83.55</v>
      </c>
      <c r="DV1700" s="3">
        <v>200.79</v>
      </c>
      <c r="DW1700" s="3">
        <v>102.03</v>
      </c>
      <c r="DX1700" s="3">
        <v>98.53</v>
      </c>
      <c r="DY1700" s="3">
        <v>79.819999999999993</v>
      </c>
      <c r="DZ1700" s="4" t="s">
        <v>503</v>
      </c>
      <c r="EA1700" s="3">
        <v>106.99</v>
      </c>
      <c r="EB1700" s="3">
        <v>6.66</v>
      </c>
      <c r="EC1700" s="3">
        <v>15.64</v>
      </c>
      <c r="ED1700" s="3">
        <v>334.88</v>
      </c>
      <c r="EE1700" s="3">
        <v>251.52</v>
      </c>
      <c r="EF1700" s="3">
        <v>28.71</v>
      </c>
      <c r="EG1700" s="4" t="s">
        <v>503</v>
      </c>
      <c r="EH1700" s="3">
        <v>425.38</v>
      </c>
      <c r="EI1700" s="3">
        <v>147.21</v>
      </c>
      <c r="EJ1700" s="3">
        <v>105.91</v>
      </c>
      <c r="EK1700" s="3">
        <v>73.44</v>
      </c>
      <c r="EL1700" s="3">
        <v>76.209999999999994</v>
      </c>
      <c r="EM1700" s="3">
        <v>138.43</v>
      </c>
      <c r="EN1700" s="3">
        <v>6.23</v>
      </c>
      <c r="EO1700" s="4" t="s">
        <v>503</v>
      </c>
      <c r="EP1700" s="3">
        <v>61.68</v>
      </c>
      <c r="EQ1700" s="3">
        <v>79.900000000000006</v>
      </c>
      <c r="ER1700" s="3">
        <v>32.409999999999997</v>
      </c>
      <c r="ES1700" s="3">
        <v>29.59</v>
      </c>
      <c r="ET1700" s="3">
        <v>193.64</v>
      </c>
      <c r="EU1700" s="3">
        <v>95.17</v>
      </c>
      <c r="EV1700" s="3">
        <v>177.58</v>
      </c>
      <c r="EW1700" s="4" t="s">
        <v>503</v>
      </c>
      <c r="EX1700" s="3">
        <v>200.97</v>
      </c>
      <c r="EY1700" s="3">
        <v>356.77</v>
      </c>
      <c r="EZ1700" s="3">
        <v>12.05</v>
      </c>
      <c r="FA1700" s="3">
        <v>124.68</v>
      </c>
      <c r="FB1700" s="3">
        <v>277.70999999999998</v>
      </c>
      <c r="FC1700" s="3">
        <v>40.93</v>
      </c>
      <c r="FD1700" s="3">
        <v>36.86</v>
      </c>
      <c r="FE1700" s="3">
        <v>140.75</v>
      </c>
      <c r="FF1700" s="3">
        <v>85.32</v>
      </c>
      <c r="FG1700" s="3">
        <v>9.3699999999999992</v>
      </c>
      <c r="FH1700" s="3">
        <v>18.989999999999998</v>
      </c>
      <c r="FI1700" s="3">
        <v>48.89</v>
      </c>
      <c r="FJ1700" s="3">
        <v>143.34</v>
      </c>
      <c r="FK1700" s="3">
        <v>136.84</v>
      </c>
      <c r="FL1700" s="3">
        <v>413.89</v>
      </c>
      <c r="FM1700" s="3">
        <v>16.72</v>
      </c>
      <c r="FN1700" s="3">
        <v>121.67</v>
      </c>
      <c r="FO1700" s="3">
        <v>100.05</v>
      </c>
      <c r="FP1700" s="3">
        <v>182.41</v>
      </c>
      <c r="FQ1700" s="3">
        <v>122.45</v>
      </c>
      <c r="FR1700" s="3">
        <v>27.99</v>
      </c>
      <c r="FS1700" s="3">
        <v>40.54</v>
      </c>
      <c r="FT1700" s="3">
        <v>16.670000000000002</v>
      </c>
      <c r="FU1700" s="3">
        <v>157.63</v>
      </c>
      <c r="FV1700" s="3">
        <v>35.6</v>
      </c>
      <c r="FW1700" s="3">
        <v>26.79</v>
      </c>
      <c r="FX1700" s="3">
        <v>124.95</v>
      </c>
      <c r="FY1700" s="3">
        <v>193.21</v>
      </c>
      <c r="FZ1700" s="3">
        <v>11.41</v>
      </c>
      <c r="GA1700" s="3">
        <v>92.77</v>
      </c>
      <c r="GB1700" s="3">
        <v>34.26</v>
      </c>
      <c r="GC1700" s="3">
        <v>40.85</v>
      </c>
      <c r="GD1700" s="3">
        <v>148.88</v>
      </c>
      <c r="GE1700" s="3">
        <v>21.5</v>
      </c>
      <c r="GF1700" s="3">
        <v>96.27</v>
      </c>
      <c r="GG1700" s="3">
        <v>64.59</v>
      </c>
      <c r="GH1700" s="3">
        <v>11.93</v>
      </c>
      <c r="GI1700" s="3">
        <v>98.78</v>
      </c>
      <c r="GJ1700" s="3">
        <v>11.26</v>
      </c>
      <c r="GK1700" s="3">
        <v>147.66</v>
      </c>
      <c r="GL1700" s="3">
        <v>12.33</v>
      </c>
      <c r="GM1700" s="3">
        <v>91.91</v>
      </c>
      <c r="GN1700" s="3">
        <v>49.37</v>
      </c>
      <c r="GO1700" s="3">
        <v>33.909999999999997</v>
      </c>
      <c r="GP1700" s="4" t="s">
        <v>503</v>
      </c>
      <c r="GQ1700" s="3">
        <v>34.75</v>
      </c>
      <c r="GR1700" s="3">
        <v>89.15</v>
      </c>
      <c r="GS1700" s="3">
        <v>81.680000000000007</v>
      </c>
      <c r="GT1700" s="3">
        <v>188.27</v>
      </c>
      <c r="GU1700" s="3">
        <v>169.84</v>
      </c>
      <c r="GV1700" s="3">
        <v>148.02000000000001</v>
      </c>
      <c r="GW1700" s="3">
        <v>383.28</v>
      </c>
      <c r="GX1700" s="3">
        <v>165.86</v>
      </c>
      <c r="GY1700" s="3">
        <v>37.5</v>
      </c>
      <c r="GZ1700" s="3">
        <v>46.66</v>
      </c>
      <c r="HA1700" s="3">
        <v>66.27</v>
      </c>
      <c r="HB1700" s="3">
        <v>70.489999999999995</v>
      </c>
      <c r="HC1700" s="3">
        <v>53.88</v>
      </c>
      <c r="HD1700" s="3">
        <v>338.17</v>
      </c>
      <c r="HE1700" s="3">
        <v>115.95</v>
      </c>
      <c r="HF1700" s="3">
        <v>55.13</v>
      </c>
      <c r="HG1700" s="3">
        <v>219.49</v>
      </c>
      <c r="HH1700" s="3">
        <v>148.93</v>
      </c>
      <c r="HI1700" s="3">
        <v>289.85000000000002</v>
      </c>
      <c r="HJ1700" s="3">
        <v>103.92</v>
      </c>
      <c r="HK1700" s="3">
        <v>37.17</v>
      </c>
      <c r="HL1700" s="3">
        <v>21.75</v>
      </c>
      <c r="HM1700" s="3">
        <v>97.59</v>
      </c>
      <c r="HN1700" s="3">
        <v>194.1</v>
      </c>
      <c r="HO1700" s="3">
        <v>235.36</v>
      </c>
      <c r="HP1700" s="3">
        <v>114.7</v>
      </c>
      <c r="HQ1700" s="3">
        <v>160.18</v>
      </c>
      <c r="HR1700" s="3">
        <v>38.64</v>
      </c>
      <c r="HS1700" s="3">
        <v>183.04</v>
      </c>
      <c r="HT1700" s="3">
        <v>18.27</v>
      </c>
      <c r="HU1700" s="3">
        <v>29.34</v>
      </c>
      <c r="HV1700" s="3">
        <v>82.95</v>
      </c>
      <c r="HW1700" s="3">
        <v>4.09</v>
      </c>
      <c r="HX1700" s="3">
        <v>48.35</v>
      </c>
      <c r="HY1700" s="3">
        <v>356.78</v>
      </c>
      <c r="HZ1700" s="3">
        <v>156.81</v>
      </c>
      <c r="IA1700" s="3">
        <v>92.09</v>
      </c>
      <c r="IB1700" s="3">
        <v>965.75</v>
      </c>
      <c r="IC1700" s="3">
        <v>17.11</v>
      </c>
      <c r="ID1700" s="3">
        <v>277.56</v>
      </c>
      <c r="IE1700" s="3">
        <v>63.45</v>
      </c>
      <c r="IF1700" s="3">
        <v>22</v>
      </c>
      <c r="IG1700" s="3">
        <v>125.54</v>
      </c>
      <c r="IH1700" s="3">
        <v>315.49</v>
      </c>
      <c r="II1700" s="3">
        <v>485</v>
      </c>
      <c r="IJ1700" s="3">
        <v>30.74</v>
      </c>
      <c r="IK1700" s="3">
        <v>213.99</v>
      </c>
      <c r="IL1700" s="3">
        <v>44.86</v>
      </c>
      <c r="IM1700" s="3">
        <v>4083.12</v>
      </c>
      <c r="IN1700" s="3">
        <v>60.75</v>
      </c>
      <c r="IO1700" s="3">
        <v>25.98</v>
      </c>
      <c r="IP1700" s="3">
        <v>49.5</v>
      </c>
      <c r="IQ1700" s="3">
        <v>59.7</v>
      </c>
      <c r="IR1700" s="3">
        <v>62.42</v>
      </c>
      <c r="IS1700" s="3">
        <v>10.01</v>
      </c>
      <c r="IT1700" s="3">
        <v>311.3</v>
      </c>
      <c r="IU1700" s="3">
        <v>9.39</v>
      </c>
      <c r="IV1700" s="3">
        <v>54.91</v>
      </c>
      <c r="IW1700" s="3">
        <v>36.700000000000003</v>
      </c>
      <c r="IX1700" s="3">
        <v>138.99</v>
      </c>
      <c r="IY1700" s="3">
        <v>94.67</v>
      </c>
      <c r="IZ1700" s="3">
        <v>202.34</v>
      </c>
      <c r="JA1700" s="3">
        <v>46.29</v>
      </c>
      <c r="JB1700" s="3">
        <v>109.05</v>
      </c>
      <c r="JC1700" s="3">
        <v>100.62</v>
      </c>
      <c r="JD1700" s="3">
        <v>74.989999999999995</v>
      </c>
      <c r="JE1700" s="3">
        <v>109.91</v>
      </c>
      <c r="JF1700" s="3">
        <v>45.77</v>
      </c>
      <c r="JG1700" s="3">
        <v>74.55</v>
      </c>
      <c r="JH1700" s="3">
        <v>122.08</v>
      </c>
      <c r="JI1700" s="3">
        <v>27.21</v>
      </c>
      <c r="JJ1700" s="3">
        <v>63.52</v>
      </c>
      <c r="JK1700" s="3">
        <v>222.72</v>
      </c>
      <c r="JL1700" s="3">
        <v>51.84</v>
      </c>
      <c r="JM1700" s="3">
        <v>52.86</v>
      </c>
      <c r="JN1700" s="3">
        <v>85.99</v>
      </c>
      <c r="JO1700" s="3">
        <v>64.73</v>
      </c>
      <c r="JP1700" s="3">
        <v>11.53</v>
      </c>
      <c r="JQ1700" s="3">
        <v>52.94</v>
      </c>
      <c r="JR1700" s="3">
        <v>72.760000000000005</v>
      </c>
      <c r="JS1700" s="3">
        <v>67.97</v>
      </c>
      <c r="JT1700" s="3">
        <v>171.43</v>
      </c>
      <c r="JU1700" s="3">
        <v>220.68</v>
      </c>
      <c r="JV1700" s="3">
        <v>54.19</v>
      </c>
      <c r="JW1700" s="3">
        <v>93.35</v>
      </c>
      <c r="JX1700" s="3">
        <v>57.54</v>
      </c>
      <c r="JY1700" s="3">
        <v>125.51</v>
      </c>
      <c r="JZ1700" s="3">
        <v>36.229999999999997</v>
      </c>
      <c r="KA1700" s="3">
        <v>696.74</v>
      </c>
      <c r="KB1700" s="3">
        <v>115.52</v>
      </c>
      <c r="KC1700" s="3">
        <v>15.56</v>
      </c>
      <c r="KD1700" s="3">
        <v>147.13</v>
      </c>
      <c r="KE1700" s="3">
        <v>54.22</v>
      </c>
      <c r="KF1700" s="4" t="s">
        <v>503</v>
      </c>
      <c r="KG1700" s="3">
        <v>64.680000000000007</v>
      </c>
      <c r="KH1700" s="3">
        <v>360.6</v>
      </c>
      <c r="KI1700" s="3">
        <v>118.36</v>
      </c>
      <c r="KJ1700" s="3">
        <v>176.19</v>
      </c>
      <c r="KK1700" s="3">
        <v>59.33</v>
      </c>
      <c r="KL1700" s="3">
        <v>189.51</v>
      </c>
      <c r="KM1700" s="3">
        <v>162.19999999999999</v>
      </c>
      <c r="KN1700" s="3">
        <v>26.17</v>
      </c>
      <c r="KO1700" s="3">
        <v>208.37</v>
      </c>
      <c r="KP1700" s="3">
        <v>62.22</v>
      </c>
      <c r="KQ1700" s="3">
        <v>28.51</v>
      </c>
      <c r="KR1700" s="3">
        <v>33.56</v>
      </c>
      <c r="KS1700" s="3">
        <v>475.12</v>
      </c>
      <c r="KT1700" s="3">
        <v>310.20999999999998</v>
      </c>
      <c r="KU1700" s="3">
        <v>97.74</v>
      </c>
      <c r="KV1700" s="3">
        <v>38.049999999999997</v>
      </c>
      <c r="KW1700" s="3">
        <v>340.42</v>
      </c>
      <c r="KX1700" s="3">
        <v>157.41999999999999</v>
      </c>
      <c r="KY1700" s="3">
        <v>55.65</v>
      </c>
      <c r="KZ1700" s="3">
        <v>441.52</v>
      </c>
      <c r="LA1700" s="3">
        <v>15.63</v>
      </c>
      <c r="LB1700" s="3">
        <v>14.03</v>
      </c>
      <c r="LC1700" s="3">
        <v>108.19</v>
      </c>
      <c r="LD1700" s="3">
        <v>59.48</v>
      </c>
      <c r="LE1700" s="3">
        <v>121.25</v>
      </c>
      <c r="LF1700" s="3">
        <v>36.090000000000003</v>
      </c>
      <c r="LG1700" s="3">
        <v>348.56</v>
      </c>
      <c r="LH1700" s="3">
        <v>36.479999999999997</v>
      </c>
      <c r="LI1700" s="3">
        <v>32.61</v>
      </c>
      <c r="LJ1700" s="3">
        <v>107.02</v>
      </c>
      <c r="LK1700" s="3">
        <v>311.77</v>
      </c>
      <c r="LL1700" s="3">
        <v>196.87</v>
      </c>
      <c r="LM1700" s="3">
        <v>166.63</v>
      </c>
      <c r="LN1700" s="3">
        <v>174.5</v>
      </c>
      <c r="LO1700" s="3">
        <v>35.85</v>
      </c>
      <c r="LP1700" s="3">
        <v>199.97</v>
      </c>
      <c r="LQ1700" s="3">
        <v>23.37</v>
      </c>
      <c r="LR1700" s="3">
        <v>43.32</v>
      </c>
      <c r="LS1700" s="4" t="s">
        <v>503</v>
      </c>
      <c r="LT1700" s="3">
        <v>135.54</v>
      </c>
      <c r="LU1700" s="3">
        <v>41.96</v>
      </c>
      <c r="LV1700" s="3">
        <v>59.49</v>
      </c>
      <c r="LW1700" s="3">
        <v>61.88</v>
      </c>
      <c r="LX1700" s="3">
        <v>195.68</v>
      </c>
      <c r="LY1700" s="3">
        <v>96.9</v>
      </c>
      <c r="LZ1700" s="3">
        <v>55.09</v>
      </c>
      <c r="MA1700" s="3">
        <v>23.51</v>
      </c>
      <c r="MB1700" s="3">
        <v>113.17</v>
      </c>
      <c r="MC1700" s="3">
        <v>19.649999999999999</v>
      </c>
      <c r="MD1700" s="3">
        <v>139.91</v>
      </c>
      <c r="ME1700" s="3">
        <v>61.15</v>
      </c>
      <c r="MF1700" s="3">
        <v>34.74</v>
      </c>
      <c r="MG1700" s="3">
        <v>274.89999999999998</v>
      </c>
      <c r="MH1700" s="3">
        <v>28.52</v>
      </c>
      <c r="MI1700" s="3">
        <v>34.33</v>
      </c>
      <c r="MJ1700" s="3">
        <v>84.12</v>
      </c>
      <c r="MK1700" s="3">
        <v>91.3</v>
      </c>
      <c r="ML1700" s="3">
        <v>136.13999999999999</v>
      </c>
      <c r="MM1700" s="3">
        <v>165.37</v>
      </c>
      <c r="MN1700" s="3">
        <v>12.29</v>
      </c>
      <c r="MO1700" s="3">
        <v>115.81</v>
      </c>
      <c r="MP1700" s="4" t="s">
        <v>503</v>
      </c>
      <c r="MQ1700" s="3">
        <v>29.25</v>
      </c>
      <c r="MR1700" s="3">
        <v>490.43</v>
      </c>
      <c r="MS1700" s="3">
        <v>116.74</v>
      </c>
      <c r="MT1700" s="3">
        <v>139.49</v>
      </c>
      <c r="MU1700" s="3">
        <v>231.01</v>
      </c>
      <c r="MV1700" s="4" t="s">
        <v>503</v>
      </c>
      <c r="MW1700" s="3">
        <v>110.54</v>
      </c>
      <c r="MX1700" s="3">
        <v>327.36</v>
      </c>
      <c r="MY1700" s="3">
        <v>59.45</v>
      </c>
      <c r="MZ1700" s="3">
        <v>81.99</v>
      </c>
      <c r="NA1700" s="3">
        <v>254.16</v>
      </c>
      <c r="NB1700" s="3">
        <v>3148.73</v>
      </c>
      <c r="NC1700" s="3">
        <v>327.23</v>
      </c>
      <c r="ND1700" s="3">
        <v>9.4700000000000006</v>
      </c>
      <c r="NE1700" s="3">
        <v>364.32</v>
      </c>
      <c r="NF1700" s="3">
        <v>90.7</v>
      </c>
      <c r="NG1700" s="3">
        <v>283.68</v>
      </c>
      <c r="NH1700" s="3">
        <v>1710.68</v>
      </c>
      <c r="NI1700" s="4" t="s">
        <v>503</v>
      </c>
      <c r="NJ1700" s="3">
        <v>106.63</v>
      </c>
      <c r="NK1700" s="3">
        <v>119.53</v>
      </c>
      <c r="NL1700" s="4" t="s">
        <v>503</v>
      </c>
      <c r="NM1700" s="3">
        <v>102.19</v>
      </c>
      <c r="NN1700" s="3">
        <v>624.34</v>
      </c>
      <c r="NO1700" s="3">
        <v>77.97</v>
      </c>
      <c r="NP1700" s="3">
        <v>46.26</v>
      </c>
      <c r="NQ1700" s="3">
        <v>167.31</v>
      </c>
      <c r="NR1700" s="4" t="s">
        <v>503</v>
      </c>
      <c r="NS1700" s="3">
        <v>355</v>
      </c>
      <c r="NT1700" s="3">
        <v>105.16</v>
      </c>
      <c r="NU1700" s="3">
        <v>39.39</v>
      </c>
      <c r="NV1700" s="3">
        <v>848.51</v>
      </c>
      <c r="NW1700" s="3">
        <v>77.67</v>
      </c>
      <c r="NX1700" s="3">
        <v>332.83</v>
      </c>
      <c r="NY1700" s="3">
        <v>69.42</v>
      </c>
      <c r="NZ1700" s="3">
        <v>56.06</v>
      </c>
      <c r="OA1700" s="3">
        <v>91.34</v>
      </c>
      <c r="OB1700" s="3">
        <v>412.23</v>
      </c>
      <c r="OC1700" s="3">
        <v>130.41</v>
      </c>
      <c r="OD1700" s="3">
        <v>52.1</v>
      </c>
      <c r="OE1700" s="3">
        <v>82.59</v>
      </c>
      <c r="OF1700" s="3">
        <v>760.13</v>
      </c>
      <c r="OG1700" s="3">
        <v>121.63</v>
      </c>
      <c r="OH1700" s="4" t="s">
        <v>503</v>
      </c>
      <c r="OI1700" s="3">
        <v>35.76</v>
      </c>
      <c r="OJ1700" s="3">
        <v>91.69</v>
      </c>
      <c r="OK1700" s="3">
        <v>30.12</v>
      </c>
      <c r="OL1700" s="3">
        <v>45.09</v>
      </c>
      <c r="OM1700" s="3">
        <v>122.77</v>
      </c>
      <c r="ON1700" s="3">
        <v>21.32</v>
      </c>
      <c r="OO1700" s="3">
        <v>27.97</v>
      </c>
      <c r="OP1700" s="3">
        <v>27.83</v>
      </c>
      <c r="OQ1700" s="3">
        <v>66.2</v>
      </c>
      <c r="OR1700" s="3">
        <v>117.81</v>
      </c>
      <c r="OS1700" s="4" t="s">
        <v>503</v>
      </c>
      <c r="OT1700" s="3">
        <v>20.84</v>
      </c>
      <c r="OU1700" s="3">
        <v>63.19</v>
      </c>
      <c r="OV1700" s="3">
        <v>1469.6</v>
      </c>
      <c r="OW1700" s="3">
        <v>1465.6</v>
      </c>
      <c r="OX1700" s="3">
        <v>82.72</v>
      </c>
      <c r="OY1700" s="3">
        <v>9.17</v>
      </c>
      <c r="OZ1700" s="3">
        <v>66.47</v>
      </c>
      <c r="PA1700" s="4" t="s">
        <v>503</v>
      </c>
      <c r="PB1700" s="3">
        <v>58.78</v>
      </c>
      <c r="PC1700" s="4" t="s">
        <v>503</v>
      </c>
      <c r="PD1700" s="3">
        <v>393.11</v>
      </c>
      <c r="PE1700" s="3">
        <v>309.08</v>
      </c>
      <c r="PF1700" s="3">
        <v>89.74</v>
      </c>
      <c r="PG1700" s="3">
        <v>51.78</v>
      </c>
      <c r="PH1700" s="3">
        <v>326.20999999999998</v>
      </c>
      <c r="PI1700" s="3">
        <v>709.54</v>
      </c>
      <c r="PJ1700" s="3">
        <v>126.38</v>
      </c>
      <c r="PK1700" s="3">
        <v>162.59</v>
      </c>
      <c r="PL1700" s="3">
        <v>27.6</v>
      </c>
      <c r="PM1700" s="3">
        <v>29.95</v>
      </c>
      <c r="PN1700" s="3">
        <v>193.74</v>
      </c>
      <c r="PO1700" s="4" t="s">
        <v>503</v>
      </c>
      <c r="PP1700" s="3">
        <v>27.73</v>
      </c>
      <c r="PQ1700" s="3">
        <v>51.65</v>
      </c>
      <c r="PR1700" s="3">
        <v>331.75</v>
      </c>
      <c r="PS1700" s="3">
        <v>329.37</v>
      </c>
      <c r="PT1700" s="3">
        <v>92.58</v>
      </c>
      <c r="PU1700" s="3">
        <v>102.76</v>
      </c>
      <c r="PV1700" s="3">
        <v>57.45</v>
      </c>
      <c r="PW1700" s="3">
        <v>261.89999999999998</v>
      </c>
      <c r="PX1700" s="3">
        <v>481.59</v>
      </c>
      <c r="PY1700" s="3">
        <v>80.2</v>
      </c>
      <c r="PZ1700" s="3">
        <v>279.61</v>
      </c>
      <c r="QA1700" s="3">
        <v>70.75</v>
      </c>
      <c r="QB1700" s="3">
        <v>210.33</v>
      </c>
      <c r="QC1700" s="3">
        <v>110.65</v>
      </c>
      <c r="QD1700" s="3">
        <v>46.96</v>
      </c>
      <c r="QE1700" s="3">
        <v>122.71</v>
      </c>
      <c r="QF1700" s="3">
        <v>191.82</v>
      </c>
      <c r="QG1700" s="3">
        <v>500.03</v>
      </c>
      <c r="QH1700" s="3">
        <v>43.84</v>
      </c>
      <c r="QI1700" s="3">
        <v>77.97</v>
      </c>
      <c r="QJ1700" s="3">
        <v>541.22</v>
      </c>
      <c r="QK1700" s="3">
        <v>13.98</v>
      </c>
      <c r="QL1700" s="3">
        <v>14.02</v>
      </c>
      <c r="QM1700" s="3">
        <v>124.81</v>
      </c>
      <c r="QN1700" s="3">
        <v>180.92</v>
      </c>
      <c r="QO1700" s="3">
        <v>21.69</v>
      </c>
      <c r="QP1700" s="3">
        <v>461.08</v>
      </c>
      <c r="QQ1700" s="4" t="s">
        <v>503</v>
      </c>
      <c r="QR1700" s="3">
        <v>28.01</v>
      </c>
      <c r="QS1700" s="3">
        <v>79.77</v>
      </c>
      <c r="QT1700" s="3">
        <v>85.28</v>
      </c>
      <c r="QU1700" s="3">
        <v>138.6</v>
      </c>
      <c r="QV1700" s="3">
        <v>40.270000000000003</v>
      </c>
      <c r="QW1700" s="3">
        <v>236.59</v>
      </c>
      <c r="QX1700" s="3">
        <v>334.54</v>
      </c>
      <c r="QY1700" s="3">
        <v>82.72</v>
      </c>
      <c r="QZ1700" s="3">
        <v>197.03</v>
      </c>
      <c r="RA1700" s="3">
        <v>117.68</v>
      </c>
      <c r="RB1700" s="3">
        <v>129.01</v>
      </c>
      <c r="RC1700" s="3">
        <v>38.020000000000003</v>
      </c>
      <c r="RD1700" s="3">
        <v>559.78</v>
      </c>
      <c r="RE1700" s="4" t="s">
        <v>503</v>
      </c>
      <c r="RF1700" s="3">
        <v>93.32</v>
      </c>
      <c r="RG1700" s="3">
        <v>318.48</v>
      </c>
      <c r="RH1700" s="3">
        <v>85.92</v>
      </c>
      <c r="RI1700" s="3">
        <v>26.4</v>
      </c>
      <c r="RJ1700" s="3">
        <v>213.98</v>
      </c>
      <c r="RK1700" s="3">
        <v>28.63</v>
      </c>
      <c r="RL1700" s="3">
        <v>49.27</v>
      </c>
      <c r="RM1700" s="3">
        <v>145.5</v>
      </c>
      <c r="RN1700" s="3">
        <v>247.73</v>
      </c>
      <c r="RO1700" s="3">
        <v>79.459999999999994</v>
      </c>
      <c r="RP1700" s="3">
        <v>114.36</v>
      </c>
      <c r="RQ1700" s="3">
        <v>48.7</v>
      </c>
      <c r="RR1700" s="3">
        <v>128.22</v>
      </c>
      <c r="RS1700" s="3">
        <v>143.34</v>
      </c>
      <c r="RT1700" s="3">
        <v>429.01</v>
      </c>
      <c r="RU1700" s="3">
        <v>165.22</v>
      </c>
      <c r="RV1700" s="3">
        <v>142.79</v>
      </c>
      <c r="RW1700" s="3">
        <v>34.75</v>
      </c>
      <c r="RX1700" s="3">
        <v>223.98</v>
      </c>
      <c r="RY1700" s="3">
        <v>185.31</v>
      </c>
      <c r="RZ1700" s="3">
        <v>204.85</v>
      </c>
      <c r="SA1700" s="3">
        <v>272.12</v>
      </c>
      <c r="SB1700" s="4" t="s">
        <v>503</v>
      </c>
      <c r="SC1700" s="3">
        <v>35.92</v>
      </c>
      <c r="SD1700" s="4" t="s">
        <v>503</v>
      </c>
      <c r="SE1700" s="3">
        <v>36.549999999999997</v>
      </c>
      <c r="SF1700" s="3">
        <v>208.82</v>
      </c>
      <c r="SG1700" s="3">
        <v>71.81</v>
      </c>
      <c r="SH1700" s="3">
        <v>69.010000000000005</v>
      </c>
      <c r="SI1700" s="3">
        <v>252.46</v>
      </c>
    </row>
    <row r="1701" spans="1:503">
      <c r="A1701" s="2" t="s">
        <v>2202</v>
      </c>
      <c r="B1701" s="3">
        <v>101.22</v>
      </c>
      <c r="C1701" s="3">
        <v>87.14</v>
      </c>
      <c r="D1701" s="3">
        <v>108.64</v>
      </c>
      <c r="E1701" s="3">
        <v>225.18</v>
      </c>
      <c r="F1701" s="3">
        <v>46.6</v>
      </c>
      <c r="G1701" s="3">
        <v>79.86</v>
      </c>
      <c r="H1701" s="3">
        <v>17.920000000000002</v>
      </c>
      <c r="I1701" s="3">
        <v>36.39</v>
      </c>
      <c r="J1701" s="3">
        <v>27.72</v>
      </c>
      <c r="K1701" s="3">
        <v>122.47</v>
      </c>
      <c r="L1701" s="3">
        <v>105.61</v>
      </c>
      <c r="M1701" s="3">
        <v>86.73</v>
      </c>
      <c r="N1701" s="3">
        <v>92.26</v>
      </c>
      <c r="O1701" s="3">
        <v>98.5</v>
      </c>
      <c r="P1701" s="3">
        <v>11.01</v>
      </c>
      <c r="Q1701" s="3">
        <v>99.85</v>
      </c>
      <c r="R1701" s="3">
        <v>155.31</v>
      </c>
      <c r="S1701" s="3">
        <v>242.15</v>
      </c>
      <c r="T1701" s="3">
        <v>207.05</v>
      </c>
      <c r="U1701" s="3">
        <v>206.18</v>
      </c>
      <c r="V1701" s="3">
        <v>53.59</v>
      </c>
      <c r="W1701" s="3">
        <v>294.67</v>
      </c>
      <c r="X1701" s="3">
        <v>109.79</v>
      </c>
      <c r="Y1701" s="3">
        <v>93.96</v>
      </c>
      <c r="Z1701" s="3">
        <v>163.19</v>
      </c>
      <c r="AA1701" s="3">
        <v>95.47</v>
      </c>
      <c r="AB1701" s="3">
        <v>155.6</v>
      </c>
      <c r="AC1701" s="3">
        <v>124.65</v>
      </c>
      <c r="AD1701" s="3">
        <v>148.57</v>
      </c>
      <c r="AE1701" s="3">
        <v>101.33</v>
      </c>
      <c r="AF1701" s="3">
        <v>1181.72</v>
      </c>
      <c r="AG1701" s="3">
        <v>167.86</v>
      </c>
      <c r="AH1701" s="3">
        <v>24.1</v>
      </c>
      <c r="AI1701" s="3">
        <v>82.6</v>
      </c>
      <c r="AJ1701" s="3">
        <v>79.72</v>
      </c>
      <c r="AK1701" s="3">
        <v>33.22</v>
      </c>
      <c r="AL1701" s="3">
        <v>114.09</v>
      </c>
      <c r="AM1701" s="3">
        <v>230.85</v>
      </c>
      <c r="AN1701" s="3">
        <v>19.989999999999998</v>
      </c>
      <c r="AO1701" s="3">
        <v>75.48</v>
      </c>
      <c r="AP1701" s="3">
        <v>45.82</v>
      </c>
      <c r="AQ1701" s="3">
        <v>520.80999999999995</v>
      </c>
      <c r="AR1701" s="3">
        <v>34.17</v>
      </c>
      <c r="AS1701" s="4" t="s">
        <v>503</v>
      </c>
      <c r="AT1701" s="3">
        <v>567.91</v>
      </c>
      <c r="AU1701" s="3">
        <v>59.82</v>
      </c>
      <c r="AV1701" s="3">
        <v>133.94</v>
      </c>
      <c r="AW1701" s="3">
        <v>212.02</v>
      </c>
      <c r="AX1701" s="3">
        <v>44.94</v>
      </c>
      <c r="AY1701" s="3">
        <v>38.42</v>
      </c>
      <c r="AZ1701" s="3">
        <v>39.54</v>
      </c>
      <c r="BA1701" s="3">
        <v>53.51</v>
      </c>
      <c r="BB1701" s="3">
        <v>82.83</v>
      </c>
      <c r="BC1701" s="3">
        <v>43.44</v>
      </c>
      <c r="BD1701" s="3">
        <v>35.869999999999997</v>
      </c>
      <c r="BE1701" s="3">
        <v>46.08</v>
      </c>
      <c r="BF1701" s="3">
        <v>30.77</v>
      </c>
      <c r="BG1701" s="3">
        <v>146.71</v>
      </c>
      <c r="BH1701" s="3">
        <v>115.88</v>
      </c>
      <c r="BI1701" s="3">
        <v>47.4</v>
      </c>
      <c r="BJ1701" s="3">
        <v>168.01</v>
      </c>
      <c r="BK1701" s="3">
        <v>15.03</v>
      </c>
      <c r="BL1701" s="3">
        <v>106.04</v>
      </c>
      <c r="BM1701" s="3">
        <v>29.88</v>
      </c>
      <c r="BN1701" s="3">
        <v>25.43</v>
      </c>
      <c r="BO1701" s="3">
        <v>93.1</v>
      </c>
      <c r="BP1701" s="3">
        <v>167.38</v>
      </c>
      <c r="BQ1701" s="3">
        <v>77.06</v>
      </c>
      <c r="BR1701" s="3">
        <v>211.65</v>
      </c>
      <c r="BS1701" s="3">
        <v>38.08</v>
      </c>
      <c r="BT1701" s="3">
        <v>1238.02</v>
      </c>
      <c r="BU1701" s="3">
        <v>207.04</v>
      </c>
      <c r="BV1701" s="3">
        <v>61.68</v>
      </c>
      <c r="BW1701" s="3">
        <v>58.82</v>
      </c>
      <c r="BX1701" s="3">
        <v>19.399999999999999</v>
      </c>
      <c r="BY1701" s="3">
        <v>72.930000000000007</v>
      </c>
      <c r="BZ1701" s="3">
        <v>32.43</v>
      </c>
      <c r="CA1701" s="3">
        <v>95.36</v>
      </c>
      <c r="CB1701" s="3">
        <v>237.18</v>
      </c>
      <c r="CC1701" s="3">
        <v>48.52</v>
      </c>
      <c r="CD1701" s="3">
        <v>91.99</v>
      </c>
      <c r="CE1701" s="3">
        <v>230.46</v>
      </c>
      <c r="CF1701" s="3">
        <v>253.45</v>
      </c>
      <c r="CG1701" s="3">
        <v>86.33</v>
      </c>
      <c r="CH1701" s="3">
        <v>16.850000000000001</v>
      </c>
      <c r="CI1701" s="3">
        <v>28.68</v>
      </c>
      <c r="CJ1701" s="3">
        <v>57.84</v>
      </c>
      <c r="CK1701" s="3">
        <v>70.42</v>
      </c>
      <c r="CL1701" s="3">
        <v>78.59</v>
      </c>
      <c r="CM1701" s="3">
        <v>31.1</v>
      </c>
      <c r="CN1701" s="3">
        <v>83.48</v>
      </c>
      <c r="CO1701" s="3">
        <v>54.53</v>
      </c>
      <c r="CP1701" s="3">
        <v>219.04</v>
      </c>
      <c r="CQ1701" s="3">
        <v>235.6</v>
      </c>
      <c r="CR1701" s="3">
        <v>58.91</v>
      </c>
      <c r="CS1701" s="3">
        <v>211.52</v>
      </c>
      <c r="CT1701" s="3">
        <v>112.7</v>
      </c>
      <c r="CU1701" s="3">
        <v>77.540000000000006</v>
      </c>
      <c r="CV1701" s="3">
        <v>214.67</v>
      </c>
      <c r="CW1701" s="3">
        <v>123.31</v>
      </c>
      <c r="CX1701" s="3">
        <v>147.25</v>
      </c>
      <c r="CY1701" s="3">
        <v>28.04</v>
      </c>
      <c r="CZ1701" s="3">
        <v>107.14</v>
      </c>
      <c r="DA1701" s="3">
        <v>46.11</v>
      </c>
      <c r="DB1701" s="3">
        <v>426.99</v>
      </c>
      <c r="DC1701" s="3">
        <v>104.88</v>
      </c>
      <c r="DD1701" s="3">
        <v>113.44</v>
      </c>
      <c r="DE1701" s="3">
        <v>90.05</v>
      </c>
      <c r="DF1701" s="3">
        <v>82.82</v>
      </c>
      <c r="DG1701" s="3">
        <v>9.1</v>
      </c>
      <c r="DH1701" s="3">
        <v>197.08</v>
      </c>
      <c r="DI1701" s="3">
        <v>79.040000000000006</v>
      </c>
      <c r="DJ1701" s="3">
        <v>158.01</v>
      </c>
      <c r="DK1701" s="3">
        <v>196.93</v>
      </c>
      <c r="DL1701" s="3">
        <v>50.44</v>
      </c>
      <c r="DM1701" s="3">
        <v>219.53</v>
      </c>
      <c r="DN1701" s="3">
        <v>270.17</v>
      </c>
      <c r="DO1701" s="3">
        <v>76.31</v>
      </c>
      <c r="DP1701" s="3">
        <v>64.63</v>
      </c>
      <c r="DQ1701" s="3">
        <v>34.86</v>
      </c>
      <c r="DR1701" s="3">
        <v>334.12</v>
      </c>
      <c r="DS1701" s="3">
        <v>53.44</v>
      </c>
      <c r="DT1701" s="3">
        <v>12.68</v>
      </c>
      <c r="DU1701" s="3">
        <v>85.45</v>
      </c>
      <c r="DV1701" s="3">
        <v>206.82</v>
      </c>
      <c r="DW1701" s="3">
        <v>100.59</v>
      </c>
      <c r="DX1701" s="3">
        <v>101.28</v>
      </c>
      <c r="DY1701" s="3">
        <v>78.98</v>
      </c>
      <c r="DZ1701" s="4" t="s">
        <v>503</v>
      </c>
      <c r="EA1701" s="3">
        <v>109.24</v>
      </c>
      <c r="EB1701" s="3">
        <v>6.75</v>
      </c>
      <c r="EC1701" s="3">
        <v>15.55</v>
      </c>
      <c r="ED1701" s="3">
        <v>328</v>
      </c>
      <c r="EE1701" s="3">
        <v>254.08</v>
      </c>
      <c r="EF1701" s="3">
        <v>28.76</v>
      </c>
      <c r="EG1701" s="4" t="s">
        <v>503</v>
      </c>
      <c r="EH1701" s="3">
        <v>436.99</v>
      </c>
      <c r="EI1701" s="3">
        <v>146.87</v>
      </c>
      <c r="EJ1701" s="3">
        <v>103.19</v>
      </c>
      <c r="EK1701" s="3">
        <v>76.05</v>
      </c>
      <c r="EL1701" s="3">
        <v>75.34</v>
      </c>
      <c r="EM1701" s="3">
        <v>138.22</v>
      </c>
      <c r="EN1701" s="3">
        <v>6.24</v>
      </c>
      <c r="EO1701" s="4" t="s">
        <v>503</v>
      </c>
      <c r="EP1701" s="3">
        <v>62.57</v>
      </c>
      <c r="EQ1701" s="3">
        <v>80.52</v>
      </c>
      <c r="ER1701" s="3">
        <v>32.53</v>
      </c>
      <c r="ES1701" s="3">
        <v>30.38</v>
      </c>
      <c r="ET1701" s="3">
        <v>196.16</v>
      </c>
      <c r="EU1701" s="3">
        <v>94.97</v>
      </c>
      <c r="EV1701" s="3">
        <v>179.24</v>
      </c>
      <c r="EW1701" s="4" t="s">
        <v>503</v>
      </c>
      <c r="EX1701" s="3">
        <v>198.55</v>
      </c>
      <c r="EY1701" s="3">
        <v>358.03</v>
      </c>
      <c r="EZ1701" s="3">
        <v>11.17</v>
      </c>
      <c r="FA1701" s="3">
        <v>124.56</v>
      </c>
      <c r="FB1701" s="3">
        <v>277.62</v>
      </c>
      <c r="FC1701" s="3">
        <v>38.979999999999997</v>
      </c>
      <c r="FD1701" s="3">
        <v>36.770000000000003</v>
      </c>
      <c r="FE1701" s="3">
        <v>139.97999999999999</v>
      </c>
      <c r="FF1701" s="3">
        <v>87.22</v>
      </c>
      <c r="FG1701" s="3">
        <v>9.23</v>
      </c>
      <c r="FH1701" s="3">
        <v>19</v>
      </c>
      <c r="FI1701" s="3">
        <v>49.28</v>
      </c>
      <c r="FJ1701" s="3">
        <v>143.93</v>
      </c>
      <c r="FK1701" s="3">
        <v>136.16999999999999</v>
      </c>
      <c r="FL1701" s="3">
        <v>415.36</v>
      </c>
      <c r="FM1701" s="3">
        <v>17.23</v>
      </c>
      <c r="FN1701" s="3">
        <v>121.09</v>
      </c>
      <c r="FO1701" s="3">
        <v>101.43</v>
      </c>
      <c r="FP1701" s="3">
        <v>178.12</v>
      </c>
      <c r="FQ1701" s="3">
        <v>120.09</v>
      </c>
      <c r="FR1701" s="3">
        <v>28.77</v>
      </c>
      <c r="FS1701" s="3">
        <v>39.950000000000003</v>
      </c>
      <c r="FT1701" s="3">
        <v>16.77</v>
      </c>
      <c r="FU1701" s="3">
        <v>158.33000000000001</v>
      </c>
      <c r="FV1701" s="3">
        <v>35.57</v>
      </c>
      <c r="FW1701" s="3">
        <v>27.01</v>
      </c>
      <c r="FX1701" s="3">
        <v>125.72</v>
      </c>
      <c r="FY1701" s="3">
        <v>190.9</v>
      </c>
      <c r="FZ1701" s="3">
        <v>11.25</v>
      </c>
      <c r="GA1701" s="3">
        <v>91.45</v>
      </c>
      <c r="GB1701" s="3">
        <v>34.630000000000003</v>
      </c>
      <c r="GC1701" s="3">
        <v>40.68</v>
      </c>
      <c r="GD1701" s="3">
        <v>147.32</v>
      </c>
      <c r="GE1701" s="3">
        <v>21.35</v>
      </c>
      <c r="GF1701" s="3">
        <v>96.97</v>
      </c>
      <c r="GG1701" s="3">
        <v>64.38</v>
      </c>
      <c r="GH1701" s="3">
        <v>11.92</v>
      </c>
      <c r="GI1701" s="3">
        <v>97.48</v>
      </c>
      <c r="GJ1701" s="3">
        <v>11.61</v>
      </c>
      <c r="GK1701" s="3">
        <v>147.63</v>
      </c>
      <c r="GL1701" s="3">
        <v>12.24</v>
      </c>
      <c r="GM1701" s="3">
        <v>93.49</v>
      </c>
      <c r="GN1701" s="3">
        <v>49.18</v>
      </c>
      <c r="GO1701" s="3">
        <v>34.020000000000003</v>
      </c>
      <c r="GP1701" s="4" t="s">
        <v>503</v>
      </c>
      <c r="GQ1701" s="3">
        <v>34.86</v>
      </c>
      <c r="GR1701" s="3">
        <v>90.42</v>
      </c>
      <c r="GS1701" s="3">
        <v>82.93</v>
      </c>
      <c r="GT1701" s="3">
        <v>186.91</v>
      </c>
      <c r="GU1701" s="3">
        <v>172.69</v>
      </c>
      <c r="GV1701" s="3">
        <v>144.29</v>
      </c>
      <c r="GW1701" s="3">
        <v>380.89</v>
      </c>
      <c r="GX1701" s="3">
        <v>167.17</v>
      </c>
      <c r="GY1701" s="3">
        <v>37.93</v>
      </c>
      <c r="GZ1701" s="3">
        <v>46.22</v>
      </c>
      <c r="HA1701" s="3">
        <v>66.67</v>
      </c>
      <c r="HB1701" s="3">
        <v>68.14</v>
      </c>
      <c r="HC1701" s="3">
        <v>53.74</v>
      </c>
      <c r="HD1701" s="3">
        <v>343.37</v>
      </c>
      <c r="HE1701" s="3">
        <v>120.29</v>
      </c>
      <c r="HF1701" s="3">
        <v>55.14</v>
      </c>
      <c r="HG1701" s="3">
        <v>219.59</v>
      </c>
      <c r="HH1701" s="3">
        <v>146.96</v>
      </c>
      <c r="HI1701" s="3">
        <v>293.5</v>
      </c>
      <c r="HJ1701" s="3">
        <v>102.3</v>
      </c>
      <c r="HK1701" s="3">
        <v>37.26</v>
      </c>
      <c r="HL1701" s="3">
        <v>21.82</v>
      </c>
      <c r="HM1701" s="3">
        <v>98.4</v>
      </c>
      <c r="HN1701" s="3">
        <v>193.2</v>
      </c>
      <c r="HO1701" s="3">
        <v>234.87</v>
      </c>
      <c r="HP1701" s="3">
        <v>114.23</v>
      </c>
      <c r="HQ1701" s="3">
        <v>158.79</v>
      </c>
      <c r="HR1701" s="3">
        <v>38.92</v>
      </c>
      <c r="HS1701" s="3">
        <v>188.18</v>
      </c>
      <c r="HT1701" s="3">
        <v>17.79</v>
      </c>
      <c r="HU1701" s="3">
        <v>27.71</v>
      </c>
      <c r="HV1701" s="3">
        <v>81.64</v>
      </c>
      <c r="HW1701" s="3">
        <v>3.95</v>
      </c>
      <c r="HX1701" s="3">
        <v>47.26</v>
      </c>
      <c r="HY1701" s="3">
        <v>359.54</v>
      </c>
      <c r="HZ1701" s="3">
        <v>156.79</v>
      </c>
      <c r="IA1701" s="3">
        <v>92.21</v>
      </c>
      <c r="IB1701" s="3">
        <v>970.92</v>
      </c>
      <c r="IC1701" s="3">
        <v>17.34</v>
      </c>
      <c r="ID1701" s="3">
        <v>282.76</v>
      </c>
      <c r="IE1701" s="3">
        <v>62.83</v>
      </c>
      <c r="IF1701" s="3">
        <v>22</v>
      </c>
      <c r="IG1701" s="3">
        <v>126.64</v>
      </c>
      <c r="IH1701" s="3">
        <v>311.81</v>
      </c>
      <c r="II1701" s="3">
        <v>492.52</v>
      </c>
      <c r="IJ1701" s="3">
        <v>30.63</v>
      </c>
      <c r="IK1701" s="3">
        <v>211.85</v>
      </c>
      <c r="IL1701" s="3">
        <v>45.05</v>
      </c>
      <c r="IM1701" s="3">
        <v>4228.3100000000004</v>
      </c>
      <c r="IN1701" s="3">
        <v>62.28</v>
      </c>
      <c r="IO1701" s="3">
        <v>25.27</v>
      </c>
      <c r="IP1701" s="3">
        <v>49.57</v>
      </c>
      <c r="IQ1701" s="3">
        <v>59.68</v>
      </c>
      <c r="IR1701" s="3">
        <v>62.37</v>
      </c>
      <c r="IS1701" s="3">
        <v>9.68</v>
      </c>
      <c r="IT1701" s="3">
        <v>320.44</v>
      </c>
      <c r="IU1701" s="3">
        <v>9.83</v>
      </c>
      <c r="IV1701" s="3">
        <v>55.07</v>
      </c>
      <c r="IW1701" s="3">
        <v>36.369999999999997</v>
      </c>
      <c r="IX1701" s="3">
        <v>139.24</v>
      </c>
      <c r="IY1701" s="3">
        <v>93.46</v>
      </c>
      <c r="IZ1701" s="3">
        <v>200.73</v>
      </c>
      <c r="JA1701" s="3">
        <v>47.46</v>
      </c>
      <c r="JB1701" s="3">
        <v>107.65</v>
      </c>
      <c r="JC1701" s="3">
        <v>102.16</v>
      </c>
      <c r="JD1701" s="3">
        <v>74.14</v>
      </c>
      <c r="JE1701" s="3">
        <v>109.43</v>
      </c>
      <c r="JF1701" s="3">
        <v>45.41</v>
      </c>
      <c r="JG1701" s="3">
        <v>75.319999999999993</v>
      </c>
      <c r="JH1701" s="3">
        <v>121.78</v>
      </c>
      <c r="JI1701" s="3">
        <v>27.55</v>
      </c>
      <c r="JJ1701" s="3">
        <v>63.51</v>
      </c>
      <c r="JK1701" s="3">
        <v>226.26</v>
      </c>
      <c r="JL1701" s="3">
        <v>50.28</v>
      </c>
      <c r="JM1701" s="3">
        <v>53.56</v>
      </c>
      <c r="JN1701" s="3">
        <v>84.57</v>
      </c>
      <c r="JO1701" s="3">
        <v>65.55</v>
      </c>
      <c r="JP1701" s="3">
        <v>11.53</v>
      </c>
      <c r="JQ1701" s="3">
        <v>52.54</v>
      </c>
      <c r="JR1701" s="3">
        <v>72.69</v>
      </c>
      <c r="JS1701" s="3">
        <v>69.12</v>
      </c>
      <c r="JT1701" s="3">
        <v>169.51</v>
      </c>
      <c r="JU1701" s="3">
        <v>219.52</v>
      </c>
      <c r="JV1701" s="3">
        <v>53.81</v>
      </c>
      <c r="JW1701" s="3">
        <v>92.97</v>
      </c>
      <c r="JX1701" s="3">
        <v>57.46</v>
      </c>
      <c r="JY1701" s="3">
        <v>124.86</v>
      </c>
      <c r="JZ1701" s="3">
        <v>37.729999999999997</v>
      </c>
      <c r="KA1701" s="3">
        <v>690.8</v>
      </c>
      <c r="KB1701" s="3">
        <v>116</v>
      </c>
      <c r="KC1701" s="3">
        <v>15.01</v>
      </c>
      <c r="KD1701" s="3">
        <v>145.12</v>
      </c>
      <c r="KE1701" s="3">
        <v>54.62</v>
      </c>
      <c r="KF1701" s="4" t="s">
        <v>503</v>
      </c>
      <c r="KG1701" s="3">
        <v>66.53</v>
      </c>
      <c r="KH1701" s="3">
        <v>363.73</v>
      </c>
      <c r="KI1701" s="3">
        <v>119.13</v>
      </c>
      <c r="KJ1701" s="3">
        <v>174.47</v>
      </c>
      <c r="KK1701" s="3">
        <v>58.75</v>
      </c>
      <c r="KL1701" s="3">
        <v>184.61</v>
      </c>
      <c r="KM1701" s="3">
        <v>162.63</v>
      </c>
      <c r="KN1701" s="3">
        <v>26.65</v>
      </c>
      <c r="KO1701" s="3">
        <v>208.67</v>
      </c>
      <c r="KP1701" s="3">
        <v>62.62</v>
      </c>
      <c r="KQ1701" s="3">
        <v>28.49</v>
      </c>
      <c r="KR1701" s="3">
        <v>32.78</v>
      </c>
      <c r="KS1701" s="3">
        <v>481.34</v>
      </c>
      <c r="KT1701" s="3">
        <v>307.75</v>
      </c>
      <c r="KU1701" s="3">
        <v>98.55</v>
      </c>
      <c r="KV1701" s="3">
        <v>38.75</v>
      </c>
      <c r="KW1701" s="3">
        <v>337.24</v>
      </c>
      <c r="KX1701" s="3">
        <v>158.6</v>
      </c>
      <c r="KY1701" s="3">
        <v>57.08</v>
      </c>
      <c r="KZ1701" s="3">
        <v>438.2</v>
      </c>
      <c r="LA1701" s="3">
        <v>15.9</v>
      </c>
      <c r="LB1701" s="3">
        <v>13.58</v>
      </c>
      <c r="LC1701" s="3">
        <v>107.81</v>
      </c>
      <c r="LD1701" s="3">
        <v>59.22</v>
      </c>
      <c r="LE1701" s="3">
        <v>121.95</v>
      </c>
      <c r="LF1701" s="3">
        <v>35.11</v>
      </c>
      <c r="LG1701" s="3">
        <v>357.26</v>
      </c>
      <c r="LH1701" s="3">
        <v>37.14</v>
      </c>
      <c r="LI1701" s="3">
        <v>33.799999999999997</v>
      </c>
      <c r="LJ1701" s="3">
        <v>106.2</v>
      </c>
      <c r="LK1701" s="3">
        <v>313.07</v>
      </c>
      <c r="LL1701" s="3">
        <v>194.23</v>
      </c>
      <c r="LM1701" s="3">
        <v>167.65</v>
      </c>
      <c r="LN1701" s="3">
        <v>175.35</v>
      </c>
      <c r="LO1701" s="3">
        <v>36</v>
      </c>
      <c r="LP1701" s="3">
        <v>203.35</v>
      </c>
      <c r="LQ1701" s="3">
        <v>23.72</v>
      </c>
      <c r="LR1701" s="3">
        <v>40.28</v>
      </c>
      <c r="LS1701" s="4" t="s">
        <v>503</v>
      </c>
      <c r="LT1701" s="3">
        <v>134.38</v>
      </c>
      <c r="LU1701" s="3">
        <v>43.49</v>
      </c>
      <c r="LV1701" s="3">
        <v>59.45</v>
      </c>
      <c r="LW1701" s="3">
        <v>60.73</v>
      </c>
      <c r="LX1701" s="3">
        <v>195.68</v>
      </c>
      <c r="LY1701" s="3">
        <v>98.25</v>
      </c>
      <c r="LZ1701" s="3">
        <v>56.42</v>
      </c>
      <c r="MA1701" s="3">
        <v>23.56</v>
      </c>
      <c r="MB1701" s="3">
        <v>112.89</v>
      </c>
      <c r="MC1701" s="3">
        <v>18.78</v>
      </c>
      <c r="MD1701" s="3">
        <v>143.08000000000001</v>
      </c>
      <c r="ME1701" s="3">
        <v>60.79</v>
      </c>
      <c r="MF1701" s="3">
        <v>34.06</v>
      </c>
      <c r="MG1701" s="3">
        <v>275.79000000000002</v>
      </c>
      <c r="MH1701" s="3">
        <v>28.79</v>
      </c>
      <c r="MI1701" s="3">
        <v>33.130000000000003</v>
      </c>
      <c r="MJ1701" s="3">
        <v>82.56</v>
      </c>
      <c r="MK1701" s="3">
        <v>91.82</v>
      </c>
      <c r="ML1701" s="3">
        <v>137.33000000000001</v>
      </c>
      <c r="MM1701" s="3">
        <v>164.03</v>
      </c>
      <c r="MN1701" s="3">
        <v>12.58</v>
      </c>
      <c r="MO1701" s="3">
        <v>116.79</v>
      </c>
      <c r="MP1701" s="4" t="s">
        <v>503</v>
      </c>
      <c r="MQ1701" s="3">
        <v>29.4</v>
      </c>
      <c r="MR1701" s="3">
        <v>499.51</v>
      </c>
      <c r="MS1701" s="3">
        <v>118.99</v>
      </c>
      <c r="MT1701" s="3">
        <v>137.69999999999999</v>
      </c>
      <c r="MU1701" s="3">
        <v>233.96</v>
      </c>
      <c r="MV1701" s="4" t="s">
        <v>503</v>
      </c>
      <c r="MW1701" s="3">
        <v>109.93</v>
      </c>
      <c r="MX1701" s="3">
        <v>317.61</v>
      </c>
      <c r="MY1701" s="3">
        <v>60.65</v>
      </c>
      <c r="MZ1701" s="3">
        <v>84.86</v>
      </c>
      <c r="NA1701" s="3">
        <v>255.39</v>
      </c>
      <c r="NB1701" s="3">
        <v>3221.26</v>
      </c>
      <c r="NC1701" s="3">
        <v>334.8</v>
      </c>
      <c r="ND1701" s="3">
        <v>9.31</v>
      </c>
      <c r="NE1701" s="3">
        <v>368.6</v>
      </c>
      <c r="NF1701" s="3">
        <v>95.61</v>
      </c>
      <c r="NG1701" s="3">
        <v>285.57</v>
      </c>
      <c r="NH1701" s="3">
        <v>1742.98</v>
      </c>
      <c r="NI1701" s="4" t="s">
        <v>503</v>
      </c>
      <c r="NJ1701" s="3">
        <v>108.63</v>
      </c>
      <c r="NK1701" s="3">
        <v>123.5</v>
      </c>
      <c r="NL1701" s="4" t="s">
        <v>503</v>
      </c>
      <c r="NM1701" s="3">
        <v>101.22</v>
      </c>
      <c r="NN1701" s="3">
        <v>635.11</v>
      </c>
      <c r="NO1701" s="3">
        <v>76.489999999999995</v>
      </c>
      <c r="NP1701" s="3">
        <v>46.44</v>
      </c>
      <c r="NQ1701" s="3">
        <v>170.25</v>
      </c>
      <c r="NR1701" s="4" t="s">
        <v>503</v>
      </c>
      <c r="NS1701" s="3">
        <v>358.46</v>
      </c>
      <c r="NT1701" s="3">
        <v>107.22</v>
      </c>
      <c r="NU1701" s="3">
        <v>38.799999999999997</v>
      </c>
      <c r="NV1701" s="3">
        <v>865.38</v>
      </c>
      <c r="NW1701" s="3">
        <v>76.86</v>
      </c>
      <c r="NX1701" s="3">
        <v>341.93</v>
      </c>
      <c r="NY1701" s="3">
        <v>69.33</v>
      </c>
      <c r="NZ1701" s="3">
        <v>57.1</v>
      </c>
      <c r="OA1701" s="3">
        <v>91.87</v>
      </c>
      <c r="OB1701" s="3">
        <v>413.84</v>
      </c>
      <c r="OC1701" s="3">
        <v>132.78</v>
      </c>
      <c r="OD1701" s="3">
        <v>52.38</v>
      </c>
      <c r="OE1701" s="3">
        <v>89.51</v>
      </c>
      <c r="OF1701" s="3">
        <v>768.35</v>
      </c>
      <c r="OG1701" s="3">
        <v>131.69</v>
      </c>
      <c r="OH1701" s="4" t="s">
        <v>503</v>
      </c>
      <c r="OI1701" s="3">
        <v>35.83</v>
      </c>
      <c r="OJ1701" s="3">
        <v>92.06</v>
      </c>
      <c r="OK1701" s="3">
        <v>29.09</v>
      </c>
      <c r="OL1701" s="3">
        <v>44.76</v>
      </c>
      <c r="OM1701" s="3">
        <v>123.07</v>
      </c>
      <c r="ON1701" s="3">
        <v>21.03</v>
      </c>
      <c r="OO1701" s="3">
        <v>28.21</v>
      </c>
      <c r="OP1701" s="3">
        <v>28.02</v>
      </c>
      <c r="OQ1701" s="3">
        <v>68.569999999999993</v>
      </c>
      <c r="OR1701" s="3">
        <v>120.25</v>
      </c>
      <c r="OS1701" s="4" t="s">
        <v>503</v>
      </c>
      <c r="OT1701" s="3">
        <v>20.704999999999998</v>
      </c>
      <c r="OU1701" s="3">
        <v>63.32</v>
      </c>
      <c r="OV1701" s="3">
        <v>1490.09</v>
      </c>
      <c r="OW1701" s="3">
        <v>1487.9</v>
      </c>
      <c r="OX1701" s="3">
        <v>82.95</v>
      </c>
      <c r="OY1701" s="3">
        <v>9.15</v>
      </c>
      <c r="OZ1701" s="3">
        <v>66.349999999999994</v>
      </c>
      <c r="PA1701" s="4" t="s">
        <v>503</v>
      </c>
      <c r="PB1701" s="3">
        <v>57.92</v>
      </c>
      <c r="PC1701" s="4" t="s">
        <v>503</v>
      </c>
      <c r="PD1701" s="3">
        <v>394.78</v>
      </c>
      <c r="PE1701" s="3">
        <v>309.61</v>
      </c>
      <c r="PF1701" s="3">
        <v>92.43</v>
      </c>
      <c r="PG1701" s="3">
        <v>52.24</v>
      </c>
      <c r="PH1701" s="3">
        <v>332.34</v>
      </c>
      <c r="PI1701" s="3">
        <v>710.52</v>
      </c>
      <c r="PJ1701" s="3">
        <v>125.21</v>
      </c>
      <c r="PK1701" s="3">
        <v>163.54</v>
      </c>
      <c r="PL1701" s="3">
        <v>28.01</v>
      </c>
      <c r="PM1701" s="3">
        <v>30.37</v>
      </c>
      <c r="PN1701" s="3">
        <v>198.98</v>
      </c>
      <c r="PO1701" s="4" t="s">
        <v>503</v>
      </c>
      <c r="PP1701" s="3">
        <v>28.01</v>
      </c>
      <c r="PQ1701" s="3">
        <v>52.33</v>
      </c>
      <c r="PR1701" s="3">
        <v>339.13</v>
      </c>
      <c r="PS1701" s="3">
        <v>341.05</v>
      </c>
      <c r="PT1701" s="3">
        <v>94.35</v>
      </c>
      <c r="PU1701" s="3">
        <v>107.05</v>
      </c>
      <c r="PV1701" s="3">
        <v>57.91</v>
      </c>
      <c r="PW1701" s="3">
        <v>266.63</v>
      </c>
      <c r="PX1701" s="3">
        <v>482.97</v>
      </c>
      <c r="PY1701" s="3">
        <v>81.48</v>
      </c>
      <c r="PZ1701" s="3">
        <v>280.33999999999997</v>
      </c>
      <c r="QA1701" s="3">
        <v>70.03</v>
      </c>
      <c r="QB1701" s="3">
        <v>212.46</v>
      </c>
      <c r="QC1701" s="3">
        <v>116.21</v>
      </c>
      <c r="QD1701" s="3">
        <v>47.92</v>
      </c>
      <c r="QE1701" s="3">
        <v>123.92</v>
      </c>
      <c r="QF1701" s="3">
        <v>191.72</v>
      </c>
      <c r="QG1701" s="3">
        <v>527.51</v>
      </c>
      <c r="QH1701" s="3">
        <v>42.89</v>
      </c>
      <c r="QI1701" s="3">
        <v>77.05</v>
      </c>
      <c r="QJ1701" s="3">
        <v>544.58000000000004</v>
      </c>
      <c r="QK1701" s="3">
        <v>14.15</v>
      </c>
      <c r="QL1701" s="3">
        <v>14.18</v>
      </c>
      <c r="QM1701" s="3">
        <v>130.99</v>
      </c>
      <c r="QN1701" s="3">
        <v>182.77</v>
      </c>
      <c r="QO1701" s="3">
        <v>22.91</v>
      </c>
      <c r="QP1701" s="3">
        <v>463.56</v>
      </c>
      <c r="QQ1701" s="4" t="s">
        <v>503</v>
      </c>
      <c r="QR1701" s="3">
        <v>27.68</v>
      </c>
      <c r="QS1701" s="3">
        <v>79.349999999999994</v>
      </c>
      <c r="QT1701" s="3">
        <v>84.49</v>
      </c>
      <c r="QU1701" s="3">
        <v>140.80000000000001</v>
      </c>
      <c r="QV1701" s="3">
        <v>40.36</v>
      </c>
      <c r="QW1701" s="3">
        <v>237.56</v>
      </c>
      <c r="QX1701" s="3">
        <v>328.28</v>
      </c>
      <c r="QY1701" s="3">
        <v>84.13</v>
      </c>
      <c r="QZ1701" s="3">
        <v>196.94</v>
      </c>
      <c r="RA1701" s="3">
        <v>119.52</v>
      </c>
      <c r="RB1701" s="3">
        <v>135.09</v>
      </c>
      <c r="RC1701" s="3">
        <v>39.4</v>
      </c>
      <c r="RD1701" s="3">
        <v>568.14</v>
      </c>
      <c r="RE1701" s="4" t="s">
        <v>503</v>
      </c>
      <c r="RF1701" s="3">
        <v>94.83</v>
      </c>
      <c r="RG1701" s="3">
        <v>315.18</v>
      </c>
      <c r="RH1701" s="3">
        <v>86.74</v>
      </c>
      <c r="RI1701" s="3">
        <v>26.16</v>
      </c>
      <c r="RJ1701" s="3">
        <v>217.09</v>
      </c>
      <c r="RK1701" s="3">
        <v>29.09</v>
      </c>
      <c r="RL1701" s="3">
        <v>49.06</v>
      </c>
      <c r="RM1701" s="3">
        <v>152.1</v>
      </c>
      <c r="RN1701" s="3">
        <v>248.71</v>
      </c>
      <c r="RO1701" s="3">
        <v>81.3</v>
      </c>
      <c r="RP1701" s="3">
        <v>115.73</v>
      </c>
      <c r="RQ1701" s="3">
        <v>48.87</v>
      </c>
      <c r="RR1701" s="3">
        <v>128.04</v>
      </c>
      <c r="RS1701" s="3">
        <v>142.05000000000001</v>
      </c>
      <c r="RT1701" s="3">
        <v>448.16</v>
      </c>
      <c r="RU1701" s="3">
        <v>166.11</v>
      </c>
      <c r="RV1701" s="3">
        <v>144.91</v>
      </c>
      <c r="RW1701" s="3">
        <v>35.18</v>
      </c>
      <c r="RX1701" s="3">
        <v>228.63</v>
      </c>
      <c r="RY1701" s="3">
        <v>185.64</v>
      </c>
      <c r="RZ1701" s="3">
        <v>207.22</v>
      </c>
      <c r="SA1701" s="3">
        <v>273.51</v>
      </c>
      <c r="SB1701" s="4" t="s">
        <v>503</v>
      </c>
      <c r="SC1701" s="3">
        <v>35.869999999999997</v>
      </c>
      <c r="SD1701" s="4" t="s">
        <v>503</v>
      </c>
      <c r="SE1701" s="3">
        <v>36.33</v>
      </c>
      <c r="SF1701" s="3">
        <v>210.08</v>
      </c>
      <c r="SG1701" s="3">
        <v>72.069999999999993</v>
      </c>
      <c r="SH1701" s="3">
        <v>70.38</v>
      </c>
      <c r="SI1701" s="3">
        <v>258.48</v>
      </c>
    </row>
    <row r="1702" spans="1:503">
      <c r="A1702" s="2" t="s">
        <v>2203</v>
      </c>
      <c r="B1702" s="3">
        <v>100.01</v>
      </c>
      <c r="C1702" s="3">
        <v>86.12</v>
      </c>
      <c r="D1702" s="3">
        <v>106.5</v>
      </c>
      <c r="E1702" s="3">
        <v>222.4</v>
      </c>
      <c r="F1702" s="3">
        <v>46.74</v>
      </c>
      <c r="G1702" s="3">
        <v>79.81</v>
      </c>
      <c r="H1702" s="3">
        <v>18.54</v>
      </c>
      <c r="I1702" s="3">
        <v>36.880000000000003</v>
      </c>
      <c r="J1702" s="3">
        <v>28.22</v>
      </c>
      <c r="K1702" s="3">
        <v>123.43</v>
      </c>
      <c r="L1702" s="3">
        <v>106.21</v>
      </c>
      <c r="M1702" s="3">
        <v>89.29</v>
      </c>
      <c r="N1702" s="3">
        <v>93.02</v>
      </c>
      <c r="O1702" s="3">
        <v>98.82</v>
      </c>
      <c r="P1702" s="3">
        <v>11.01</v>
      </c>
      <c r="Q1702" s="3">
        <v>100.78</v>
      </c>
      <c r="R1702" s="3">
        <v>158.85</v>
      </c>
      <c r="S1702" s="3">
        <v>243.3</v>
      </c>
      <c r="T1702" s="3">
        <v>203.9</v>
      </c>
      <c r="U1702" s="3">
        <v>205.52</v>
      </c>
      <c r="V1702" s="3">
        <v>53.53</v>
      </c>
      <c r="W1702" s="3">
        <v>296.04000000000002</v>
      </c>
      <c r="X1702" s="3">
        <v>109.36</v>
      </c>
      <c r="Y1702" s="3">
        <v>93.56</v>
      </c>
      <c r="Z1702" s="3">
        <v>164.71</v>
      </c>
      <c r="AA1702" s="3">
        <v>96.02</v>
      </c>
      <c r="AB1702" s="3">
        <v>157.94</v>
      </c>
      <c r="AC1702" s="3">
        <v>124.33</v>
      </c>
      <c r="AD1702" s="3">
        <v>148.96</v>
      </c>
      <c r="AE1702" s="3">
        <v>101.61</v>
      </c>
      <c r="AF1702" s="3">
        <v>1176.99</v>
      </c>
      <c r="AG1702" s="3">
        <v>168.08</v>
      </c>
      <c r="AH1702" s="3">
        <v>24.21</v>
      </c>
      <c r="AI1702" s="3">
        <v>82.67</v>
      </c>
      <c r="AJ1702" s="3">
        <v>78.83</v>
      </c>
      <c r="AK1702" s="3">
        <v>33.130000000000003</v>
      </c>
      <c r="AL1702" s="3">
        <v>112.42</v>
      </c>
      <c r="AM1702" s="3">
        <v>232.66</v>
      </c>
      <c r="AN1702" s="3">
        <v>20.52</v>
      </c>
      <c r="AO1702" s="3">
        <v>75.63</v>
      </c>
      <c r="AP1702" s="3">
        <v>46.39</v>
      </c>
      <c r="AQ1702" s="3">
        <v>510.68</v>
      </c>
      <c r="AR1702" s="3">
        <v>34.74</v>
      </c>
      <c r="AS1702" s="4" t="s">
        <v>503</v>
      </c>
      <c r="AT1702" s="3">
        <v>570.12</v>
      </c>
      <c r="AU1702" s="3">
        <v>58.72</v>
      </c>
      <c r="AV1702" s="3">
        <v>133.41</v>
      </c>
      <c r="AW1702" s="3">
        <v>211.18</v>
      </c>
      <c r="AX1702" s="3">
        <v>45.36</v>
      </c>
      <c r="AY1702" s="3">
        <v>38.479999999999997</v>
      </c>
      <c r="AZ1702" s="3">
        <v>39.200000000000003</v>
      </c>
      <c r="BA1702" s="3">
        <v>53.68</v>
      </c>
      <c r="BB1702" s="3">
        <v>85.27</v>
      </c>
      <c r="BC1702" s="3">
        <v>43.66</v>
      </c>
      <c r="BD1702" s="3">
        <v>36.880000000000003</v>
      </c>
      <c r="BE1702" s="3">
        <v>46.3</v>
      </c>
      <c r="BF1702" s="3">
        <v>31.23</v>
      </c>
      <c r="BG1702" s="3">
        <v>149.94</v>
      </c>
      <c r="BH1702" s="3">
        <v>116.56</v>
      </c>
      <c r="BI1702" s="3">
        <v>48.07</v>
      </c>
      <c r="BJ1702" s="3">
        <v>168.62</v>
      </c>
      <c r="BK1702" s="3">
        <v>15.16</v>
      </c>
      <c r="BL1702" s="3">
        <v>108.25</v>
      </c>
      <c r="BM1702" s="3">
        <v>30.57</v>
      </c>
      <c r="BN1702" s="3">
        <v>26.21</v>
      </c>
      <c r="BO1702" s="3">
        <v>91.17</v>
      </c>
      <c r="BP1702" s="3">
        <v>167.23</v>
      </c>
      <c r="BQ1702" s="3">
        <v>77.400000000000006</v>
      </c>
      <c r="BR1702" s="3">
        <v>209.22</v>
      </c>
      <c r="BS1702" s="3">
        <v>39.33</v>
      </c>
      <c r="BT1702" s="3">
        <v>1254.8</v>
      </c>
      <c r="BU1702" s="3">
        <v>210.34</v>
      </c>
      <c r="BV1702" s="3">
        <v>61.66</v>
      </c>
      <c r="BW1702" s="3">
        <v>59.98</v>
      </c>
      <c r="BX1702" s="3">
        <v>19.93</v>
      </c>
      <c r="BY1702" s="3">
        <v>74.94</v>
      </c>
      <c r="BZ1702" s="3">
        <v>33.07</v>
      </c>
      <c r="CA1702" s="3">
        <v>95.38</v>
      </c>
      <c r="CB1702" s="3">
        <v>234.46</v>
      </c>
      <c r="CC1702" s="3">
        <v>48.81</v>
      </c>
      <c r="CD1702" s="3">
        <v>94.84</v>
      </c>
      <c r="CE1702" s="3">
        <v>228.87</v>
      </c>
      <c r="CF1702" s="3">
        <v>247.85</v>
      </c>
      <c r="CG1702" s="3">
        <v>85.88</v>
      </c>
      <c r="CH1702" s="3">
        <v>17.010000000000002</v>
      </c>
      <c r="CI1702" s="3">
        <v>29.37</v>
      </c>
      <c r="CJ1702" s="3">
        <v>57.83</v>
      </c>
      <c r="CK1702" s="3">
        <v>71.19</v>
      </c>
      <c r="CL1702" s="3">
        <v>79.8</v>
      </c>
      <c r="CM1702" s="3">
        <v>31.75</v>
      </c>
      <c r="CN1702" s="3">
        <v>84.3</v>
      </c>
      <c r="CO1702" s="3">
        <v>54.77</v>
      </c>
      <c r="CP1702" s="3">
        <v>224.79</v>
      </c>
      <c r="CQ1702" s="3">
        <v>237.38</v>
      </c>
      <c r="CR1702" s="3">
        <v>60.92</v>
      </c>
      <c r="CS1702" s="3">
        <v>211.52</v>
      </c>
      <c r="CT1702" s="3">
        <v>113.87</v>
      </c>
      <c r="CU1702" s="3">
        <v>77.89</v>
      </c>
      <c r="CV1702" s="3">
        <v>212.5</v>
      </c>
      <c r="CW1702" s="3">
        <v>122.55</v>
      </c>
      <c r="CX1702" s="3">
        <v>149.35</v>
      </c>
      <c r="CY1702" s="3">
        <v>28.5</v>
      </c>
      <c r="CZ1702" s="3">
        <v>110.05</v>
      </c>
      <c r="DA1702" s="3">
        <v>47.31</v>
      </c>
      <c r="DB1702" s="3">
        <v>433.78</v>
      </c>
      <c r="DC1702" s="3">
        <v>104.21</v>
      </c>
      <c r="DD1702" s="3">
        <v>114.16</v>
      </c>
      <c r="DE1702" s="3">
        <v>91.58</v>
      </c>
      <c r="DF1702" s="3">
        <v>84.29</v>
      </c>
      <c r="DG1702" s="3">
        <v>9.6</v>
      </c>
      <c r="DH1702" s="3">
        <v>198.06</v>
      </c>
      <c r="DI1702" s="3">
        <v>79.77</v>
      </c>
      <c r="DJ1702" s="3">
        <v>158.96</v>
      </c>
      <c r="DK1702" s="3">
        <v>198.66</v>
      </c>
      <c r="DL1702" s="3">
        <v>51.5</v>
      </c>
      <c r="DM1702" s="3">
        <v>218.76</v>
      </c>
      <c r="DN1702" s="3">
        <v>275.01</v>
      </c>
      <c r="DO1702" s="3">
        <v>78.17</v>
      </c>
      <c r="DP1702" s="3">
        <v>65.540000000000006</v>
      </c>
      <c r="DQ1702" s="3">
        <v>34.81</v>
      </c>
      <c r="DR1702" s="3">
        <v>326.92</v>
      </c>
      <c r="DS1702" s="3">
        <v>55.09</v>
      </c>
      <c r="DT1702" s="3">
        <v>12.73</v>
      </c>
      <c r="DU1702" s="3">
        <v>87.05</v>
      </c>
      <c r="DV1702" s="3">
        <v>212.1</v>
      </c>
      <c r="DW1702" s="3">
        <v>102.65</v>
      </c>
      <c r="DX1702" s="3">
        <v>103.65</v>
      </c>
      <c r="DY1702" s="3">
        <v>78.81</v>
      </c>
      <c r="DZ1702" s="4" t="s">
        <v>503</v>
      </c>
      <c r="EA1702" s="3">
        <v>112.39</v>
      </c>
      <c r="EB1702" s="3">
        <v>6.89</v>
      </c>
      <c r="EC1702" s="3">
        <v>15.94</v>
      </c>
      <c r="ED1702" s="3">
        <v>323.72000000000003</v>
      </c>
      <c r="EE1702" s="3">
        <v>255.2</v>
      </c>
      <c r="EF1702" s="3">
        <v>29.52</v>
      </c>
      <c r="EG1702" s="4" t="s">
        <v>503</v>
      </c>
      <c r="EH1702" s="3">
        <v>433.72</v>
      </c>
      <c r="EI1702" s="3">
        <v>145.15</v>
      </c>
      <c r="EJ1702" s="3">
        <v>103.61</v>
      </c>
      <c r="EK1702" s="3">
        <v>78.430000000000007</v>
      </c>
      <c r="EL1702" s="3">
        <v>77.400000000000006</v>
      </c>
      <c r="EM1702" s="3">
        <v>140.49</v>
      </c>
      <c r="EN1702" s="3">
        <v>6.39</v>
      </c>
      <c r="EO1702" s="4" t="s">
        <v>503</v>
      </c>
      <c r="EP1702" s="3">
        <v>62.52</v>
      </c>
      <c r="EQ1702" s="3">
        <v>80.790000000000006</v>
      </c>
      <c r="ER1702" s="3">
        <v>32.81</v>
      </c>
      <c r="ES1702" s="3">
        <v>30.46</v>
      </c>
      <c r="ET1702" s="3">
        <v>197.75</v>
      </c>
      <c r="EU1702" s="3">
        <v>95.85</v>
      </c>
      <c r="EV1702" s="3">
        <v>178.43</v>
      </c>
      <c r="EW1702" s="4" t="s">
        <v>503</v>
      </c>
      <c r="EX1702" s="3">
        <v>199.9</v>
      </c>
      <c r="EY1702" s="3">
        <v>359.39</v>
      </c>
      <c r="EZ1702" s="3">
        <v>11.31</v>
      </c>
      <c r="FA1702" s="3">
        <v>127.05</v>
      </c>
      <c r="FB1702" s="3">
        <v>279.31</v>
      </c>
      <c r="FC1702" s="3">
        <v>37.71</v>
      </c>
      <c r="FD1702" s="3">
        <v>37.56</v>
      </c>
      <c r="FE1702" s="3">
        <v>144.13</v>
      </c>
      <c r="FF1702" s="3">
        <v>87.96</v>
      </c>
      <c r="FG1702" s="3">
        <v>9.42</v>
      </c>
      <c r="FH1702" s="3">
        <v>19.09</v>
      </c>
      <c r="FI1702" s="3">
        <v>49.02</v>
      </c>
      <c r="FJ1702" s="3">
        <v>142.91999999999999</v>
      </c>
      <c r="FK1702" s="3">
        <v>137.51</v>
      </c>
      <c r="FL1702" s="3">
        <v>408.31</v>
      </c>
      <c r="FM1702" s="3">
        <v>17.88</v>
      </c>
      <c r="FN1702" s="3">
        <v>120.57</v>
      </c>
      <c r="FO1702" s="3">
        <v>101.34</v>
      </c>
      <c r="FP1702" s="3">
        <v>179.92</v>
      </c>
      <c r="FQ1702" s="3">
        <v>119.17</v>
      </c>
      <c r="FR1702" s="3">
        <v>29.31</v>
      </c>
      <c r="FS1702" s="3">
        <v>40.479999999999997</v>
      </c>
      <c r="FT1702" s="3">
        <v>17.41</v>
      </c>
      <c r="FU1702" s="3">
        <v>156.83000000000001</v>
      </c>
      <c r="FV1702" s="3">
        <v>36.08</v>
      </c>
      <c r="FW1702" s="3">
        <v>27.34</v>
      </c>
      <c r="FX1702" s="3">
        <v>125.34</v>
      </c>
      <c r="FY1702" s="3">
        <v>191.85</v>
      </c>
      <c r="FZ1702" s="3">
        <v>11.85</v>
      </c>
      <c r="GA1702" s="3">
        <v>94.24</v>
      </c>
      <c r="GB1702" s="3">
        <v>34.369999999999997</v>
      </c>
      <c r="GC1702" s="3">
        <v>41.59</v>
      </c>
      <c r="GD1702" s="3">
        <v>146.24</v>
      </c>
      <c r="GE1702" s="3">
        <v>21.32</v>
      </c>
      <c r="GF1702" s="3">
        <v>97.89</v>
      </c>
      <c r="GG1702" s="3">
        <v>64.709999999999994</v>
      </c>
      <c r="GH1702" s="3">
        <v>12.22</v>
      </c>
      <c r="GI1702" s="3">
        <v>98.27</v>
      </c>
      <c r="GJ1702" s="3">
        <v>11.9</v>
      </c>
      <c r="GK1702" s="3">
        <v>147.43</v>
      </c>
      <c r="GL1702" s="3">
        <v>12.31</v>
      </c>
      <c r="GM1702" s="3">
        <v>95.55</v>
      </c>
      <c r="GN1702" s="3">
        <v>49.36</v>
      </c>
      <c r="GO1702" s="3">
        <v>34.07</v>
      </c>
      <c r="GP1702" s="4" t="s">
        <v>503</v>
      </c>
      <c r="GQ1702" s="3">
        <v>35.5</v>
      </c>
      <c r="GR1702" s="3">
        <v>90.39</v>
      </c>
      <c r="GS1702" s="3">
        <v>83.86</v>
      </c>
      <c r="GT1702" s="3">
        <v>187.99</v>
      </c>
      <c r="GU1702" s="3">
        <v>173.07</v>
      </c>
      <c r="GV1702" s="3">
        <v>145.21</v>
      </c>
      <c r="GW1702" s="3">
        <v>380.58</v>
      </c>
      <c r="GX1702" s="3">
        <v>166.49</v>
      </c>
      <c r="GY1702" s="3">
        <v>38.76</v>
      </c>
      <c r="GZ1702" s="3">
        <v>46.15</v>
      </c>
      <c r="HA1702" s="3">
        <v>67.930000000000007</v>
      </c>
      <c r="HB1702" s="3">
        <v>72.239999999999995</v>
      </c>
      <c r="HC1702" s="3">
        <v>54.73</v>
      </c>
      <c r="HD1702" s="3">
        <v>338.83</v>
      </c>
      <c r="HE1702" s="3">
        <v>123.71</v>
      </c>
      <c r="HF1702" s="3">
        <v>55.29</v>
      </c>
      <c r="HG1702" s="3">
        <v>222.67</v>
      </c>
      <c r="HH1702" s="3">
        <v>146.97999999999999</v>
      </c>
      <c r="HI1702" s="3">
        <v>293.95999999999998</v>
      </c>
      <c r="HJ1702" s="3">
        <v>101.96</v>
      </c>
      <c r="HK1702" s="3">
        <v>37.630000000000003</v>
      </c>
      <c r="HL1702" s="3">
        <v>21.66</v>
      </c>
      <c r="HM1702" s="3">
        <v>102.19</v>
      </c>
      <c r="HN1702" s="3">
        <v>192.84</v>
      </c>
      <c r="HO1702" s="3">
        <v>240.55</v>
      </c>
      <c r="HP1702" s="3">
        <v>114.56</v>
      </c>
      <c r="HQ1702" s="3">
        <v>160.36000000000001</v>
      </c>
      <c r="HR1702" s="3">
        <v>38.97</v>
      </c>
      <c r="HS1702" s="3">
        <v>193.36</v>
      </c>
      <c r="HT1702" s="3">
        <v>18.309999999999999</v>
      </c>
      <c r="HU1702" s="3">
        <v>28.27</v>
      </c>
      <c r="HV1702" s="3">
        <v>80.8</v>
      </c>
      <c r="HW1702" s="3">
        <v>4.12</v>
      </c>
      <c r="HX1702" s="3">
        <v>47.97</v>
      </c>
      <c r="HY1702" s="3">
        <v>348.16</v>
      </c>
      <c r="HZ1702" s="3">
        <v>156.91</v>
      </c>
      <c r="IA1702" s="3">
        <v>93.53</v>
      </c>
      <c r="IB1702" s="3">
        <v>966.92</v>
      </c>
      <c r="IC1702" s="3">
        <v>17.27</v>
      </c>
      <c r="ID1702" s="3">
        <v>281.17</v>
      </c>
      <c r="IE1702" s="3">
        <v>62.29</v>
      </c>
      <c r="IF1702" s="3">
        <v>22.14</v>
      </c>
      <c r="IG1702" s="3">
        <v>126.64</v>
      </c>
      <c r="IH1702" s="3">
        <v>313.95</v>
      </c>
      <c r="II1702" s="3">
        <v>493.15</v>
      </c>
      <c r="IJ1702" s="3">
        <v>31.06</v>
      </c>
      <c r="IK1702" s="3">
        <v>212.66</v>
      </c>
      <c r="IL1702" s="3">
        <v>46.04</v>
      </c>
      <c r="IM1702" s="3">
        <v>4194.9799999999996</v>
      </c>
      <c r="IN1702" s="3">
        <v>63.86</v>
      </c>
      <c r="IO1702" s="3">
        <v>26.53</v>
      </c>
      <c r="IP1702" s="3">
        <v>51.33</v>
      </c>
      <c r="IQ1702" s="3">
        <v>58.83</v>
      </c>
      <c r="IR1702" s="3">
        <v>63.16</v>
      </c>
      <c r="IS1702" s="3">
        <v>9.8699999999999992</v>
      </c>
      <c r="IT1702" s="3">
        <v>331.53</v>
      </c>
      <c r="IU1702" s="3">
        <v>9.9</v>
      </c>
      <c r="IV1702" s="3">
        <v>55.95</v>
      </c>
      <c r="IW1702" s="3">
        <v>36.380000000000003</v>
      </c>
      <c r="IX1702" s="3">
        <v>138.12</v>
      </c>
      <c r="IY1702" s="3">
        <v>94.21</v>
      </c>
      <c r="IZ1702" s="3">
        <v>207.3</v>
      </c>
      <c r="JA1702" s="3">
        <v>47.53</v>
      </c>
      <c r="JB1702" s="3">
        <v>108.42</v>
      </c>
      <c r="JC1702" s="3">
        <v>104.22</v>
      </c>
      <c r="JD1702" s="3">
        <v>74.459999999999994</v>
      </c>
      <c r="JE1702" s="3">
        <v>112.16</v>
      </c>
      <c r="JF1702" s="3">
        <v>45.91</v>
      </c>
      <c r="JG1702" s="3">
        <v>77.86</v>
      </c>
      <c r="JH1702" s="3">
        <v>123.27</v>
      </c>
      <c r="JI1702" s="3">
        <v>28.21</v>
      </c>
      <c r="JJ1702" s="3">
        <v>63.88</v>
      </c>
      <c r="JK1702" s="3">
        <v>230.59</v>
      </c>
      <c r="JL1702" s="3">
        <v>51.06</v>
      </c>
      <c r="JM1702" s="3">
        <v>55.2</v>
      </c>
      <c r="JN1702" s="3">
        <v>86.54</v>
      </c>
      <c r="JO1702" s="3">
        <v>65.260000000000005</v>
      </c>
      <c r="JP1702" s="3">
        <v>11.95</v>
      </c>
      <c r="JQ1702" s="3">
        <v>54.57</v>
      </c>
      <c r="JR1702" s="3">
        <v>74.52</v>
      </c>
      <c r="JS1702" s="3">
        <v>69.930000000000007</v>
      </c>
      <c r="JT1702" s="3">
        <v>167.5</v>
      </c>
      <c r="JU1702" s="3">
        <v>223.43</v>
      </c>
      <c r="JV1702" s="3">
        <v>54.47</v>
      </c>
      <c r="JW1702" s="3">
        <v>93.32</v>
      </c>
      <c r="JX1702" s="3">
        <v>59.34</v>
      </c>
      <c r="JY1702" s="3">
        <v>124.56</v>
      </c>
      <c r="JZ1702" s="3">
        <v>37.67</v>
      </c>
      <c r="KA1702" s="3">
        <v>688.98</v>
      </c>
      <c r="KB1702" s="3">
        <v>116.47</v>
      </c>
      <c r="KC1702" s="3">
        <v>15.57</v>
      </c>
      <c r="KD1702" s="3">
        <v>148.12</v>
      </c>
      <c r="KE1702" s="3">
        <v>56.26</v>
      </c>
      <c r="KF1702" s="4" t="s">
        <v>503</v>
      </c>
      <c r="KG1702" s="3">
        <v>68.2</v>
      </c>
      <c r="KH1702" s="3">
        <v>362.98</v>
      </c>
      <c r="KI1702" s="3">
        <v>120.5</v>
      </c>
      <c r="KJ1702" s="3">
        <v>172.67</v>
      </c>
      <c r="KK1702" s="3">
        <v>59.68</v>
      </c>
      <c r="KL1702" s="3">
        <v>185.6</v>
      </c>
      <c r="KM1702" s="3">
        <v>164.81</v>
      </c>
      <c r="KN1702" s="3">
        <v>27.46</v>
      </c>
      <c r="KO1702" s="3">
        <v>208.3</v>
      </c>
      <c r="KP1702" s="3">
        <v>63.17</v>
      </c>
      <c r="KQ1702" s="3">
        <v>28.68</v>
      </c>
      <c r="KR1702" s="3">
        <v>34.04</v>
      </c>
      <c r="KS1702" s="3">
        <v>485.58</v>
      </c>
      <c r="KT1702" s="3">
        <v>309.81</v>
      </c>
      <c r="KU1702" s="3">
        <v>98.36</v>
      </c>
      <c r="KV1702" s="3">
        <v>39.979999999999997</v>
      </c>
      <c r="KW1702" s="3">
        <v>335.9</v>
      </c>
      <c r="KX1702" s="3">
        <v>159.1</v>
      </c>
      <c r="KY1702" s="3">
        <v>57.63</v>
      </c>
      <c r="KZ1702" s="3">
        <v>435.06</v>
      </c>
      <c r="LA1702" s="3">
        <v>16.149999999999999</v>
      </c>
      <c r="LB1702" s="3">
        <v>14.31</v>
      </c>
      <c r="LC1702" s="3">
        <v>108.58</v>
      </c>
      <c r="LD1702" s="3">
        <v>59.31</v>
      </c>
      <c r="LE1702" s="3">
        <v>123.86</v>
      </c>
      <c r="LF1702" s="3">
        <v>35.72</v>
      </c>
      <c r="LG1702" s="3">
        <v>350.72</v>
      </c>
      <c r="LH1702" s="3">
        <v>37.72</v>
      </c>
      <c r="LI1702" s="3">
        <v>34.74</v>
      </c>
      <c r="LJ1702" s="3">
        <v>109.15</v>
      </c>
      <c r="LK1702" s="3">
        <v>311.98</v>
      </c>
      <c r="LL1702" s="3">
        <v>196.35</v>
      </c>
      <c r="LM1702" s="3">
        <v>166.96</v>
      </c>
      <c r="LN1702" s="3">
        <v>185.02</v>
      </c>
      <c r="LO1702" s="3">
        <v>36.770000000000003</v>
      </c>
      <c r="LP1702" s="3">
        <v>201.46</v>
      </c>
      <c r="LQ1702" s="3">
        <v>24.06</v>
      </c>
      <c r="LR1702" s="3">
        <v>40.729999999999997</v>
      </c>
      <c r="LS1702" s="4" t="s">
        <v>503</v>
      </c>
      <c r="LT1702" s="3">
        <v>136.80000000000001</v>
      </c>
      <c r="LU1702" s="3">
        <v>44.61</v>
      </c>
      <c r="LV1702" s="3">
        <v>59.24</v>
      </c>
      <c r="LW1702" s="3">
        <v>62.72</v>
      </c>
      <c r="LX1702" s="3">
        <v>195.89</v>
      </c>
      <c r="LY1702" s="3">
        <v>97.71</v>
      </c>
      <c r="LZ1702" s="3">
        <v>57.94</v>
      </c>
      <c r="MA1702" s="3">
        <v>23.99</v>
      </c>
      <c r="MB1702" s="3">
        <v>113.89</v>
      </c>
      <c r="MC1702" s="3">
        <v>19.09</v>
      </c>
      <c r="MD1702" s="3">
        <v>140.5</v>
      </c>
      <c r="ME1702" s="3">
        <v>61.27</v>
      </c>
      <c r="MF1702" s="3">
        <v>35.020000000000003</v>
      </c>
      <c r="MG1702" s="3">
        <v>273.85000000000002</v>
      </c>
      <c r="MH1702" s="3">
        <v>29.11</v>
      </c>
      <c r="MI1702" s="3">
        <v>32.979999999999997</v>
      </c>
      <c r="MJ1702" s="3">
        <v>84.43</v>
      </c>
      <c r="MK1702" s="3">
        <v>95.17</v>
      </c>
      <c r="ML1702" s="3">
        <v>137.69</v>
      </c>
      <c r="MM1702" s="3">
        <v>163.55000000000001</v>
      </c>
      <c r="MN1702" s="3">
        <v>13</v>
      </c>
      <c r="MO1702" s="3">
        <v>113.02</v>
      </c>
      <c r="MP1702" s="4" t="s">
        <v>503</v>
      </c>
      <c r="MQ1702" s="3">
        <v>29.7</v>
      </c>
      <c r="MR1702" s="3">
        <v>478.99</v>
      </c>
      <c r="MS1702" s="3">
        <v>114.01</v>
      </c>
      <c r="MT1702" s="3">
        <v>138.66999999999999</v>
      </c>
      <c r="MU1702" s="3">
        <v>225.56</v>
      </c>
      <c r="MV1702" s="3">
        <v>85.3</v>
      </c>
      <c r="MW1702" s="3">
        <v>108.61</v>
      </c>
      <c r="MX1702" s="3">
        <v>314.89</v>
      </c>
      <c r="MY1702" s="3">
        <v>58.21</v>
      </c>
      <c r="MZ1702" s="3">
        <v>81.8</v>
      </c>
      <c r="NA1702" s="3">
        <v>245.41</v>
      </c>
      <c r="NB1702" s="3">
        <v>3125</v>
      </c>
      <c r="NC1702" s="3">
        <v>321.58</v>
      </c>
      <c r="ND1702" s="3">
        <v>9.74</v>
      </c>
      <c r="NE1702" s="3">
        <v>356.83</v>
      </c>
      <c r="NF1702" s="3">
        <v>91.55</v>
      </c>
      <c r="NG1702" s="3">
        <v>277.64</v>
      </c>
      <c r="NH1702" s="3">
        <v>1710.71</v>
      </c>
      <c r="NI1702" s="4" t="s">
        <v>503</v>
      </c>
      <c r="NJ1702" s="3">
        <v>105.32</v>
      </c>
      <c r="NK1702" s="3">
        <v>123.49</v>
      </c>
      <c r="NL1702" s="4" t="s">
        <v>503</v>
      </c>
      <c r="NM1702" s="3">
        <v>100.87</v>
      </c>
      <c r="NN1702" s="3">
        <v>620.23</v>
      </c>
      <c r="NO1702" s="3">
        <v>77.78</v>
      </c>
      <c r="NP1702" s="3">
        <v>45.15</v>
      </c>
      <c r="NQ1702" s="3">
        <v>168.49</v>
      </c>
      <c r="NR1702" s="4" t="s">
        <v>503</v>
      </c>
      <c r="NS1702" s="3">
        <v>355.01</v>
      </c>
      <c r="NT1702" s="3">
        <v>107.34</v>
      </c>
      <c r="NU1702" s="3">
        <v>38.270000000000003</v>
      </c>
      <c r="NV1702" s="3">
        <v>855.1</v>
      </c>
      <c r="NW1702" s="3">
        <v>77.150000000000006</v>
      </c>
      <c r="NX1702" s="3">
        <v>335.05</v>
      </c>
      <c r="NY1702" s="3">
        <v>68.86</v>
      </c>
      <c r="NZ1702" s="3">
        <v>56.83</v>
      </c>
      <c r="OA1702" s="3">
        <v>90.76</v>
      </c>
      <c r="OB1702" s="3">
        <v>384.52</v>
      </c>
      <c r="OC1702" s="3">
        <v>129.07</v>
      </c>
      <c r="OD1702" s="3">
        <v>51.68</v>
      </c>
      <c r="OE1702" s="3">
        <v>90.43</v>
      </c>
      <c r="OF1702" s="3">
        <v>778</v>
      </c>
      <c r="OG1702" s="3">
        <v>131.63</v>
      </c>
      <c r="OH1702" s="4" t="s">
        <v>503</v>
      </c>
      <c r="OI1702" s="3">
        <v>35.94</v>
      </c>
      <c r="OJ1702" s="3">
        <v>92.09</v>
      </c>
      <c r="OK1702" s="3">
        <v>30.47</v>
      </c>
      <c r="OL1702" s="3">
        <v>44.54</v>
      </c>
      <c r="OM1702" s="3">
        <v>122.5</v>
      </c>
      <c r="ON1702" s="3">
        <v>21.89</v>
      </c>
      <c r="OO1702" s="3">
        <v>28.17</v>
      </c>
      <c r="OP1702" s="3">
        <v>28.08</v>
      </c>
      <c r="OQ1702" s="3">
        <v>67.239999999999995</v>
      </c>
      <c r="OR1702" s="3">
        <v>116.38</v>
      </c>
      <c r="OS1702" s="4" t="s">
        <v>503</v>
      </c>
      <c r="OT1702" s="3">
        <v>20.56</v>
      </c>
      <c r="OU1702" s="3">
        <v>62.17</v>
      </c>
      <c r="OV1702" s="3">
        <v>1458.42</v>
      </c>
      <c r="OW1702" s="3">
        <v>1455.6</v>
      </c>
      <c r="OX1702" s="3">
        <v>82.97</v>
      </c>
      <c r="OY1702" s="3">
        <v>9.33</v>
      </c>
      <c r="OZ1702" s="3">
        <v>66.88</v>
      </c>
      <c r="PA1702" s="4" t="s">
        <v>503</v>
      </c>
      <c r="PB1702" s="3">
        <v>57.97</v>
      </c>
      <c r="PC1702" s="4" t="s">
        <v>503</v>
      </c>
      <c r="PD1702" s="3">
        <v>383.85</v>
      </c>
      <c r="PE1702" s="3">
        <v>308.43</v>
      </c>
      <c r="PF1702" s="3">
        <v>88.75</v>
      </c>
      <c r="PG1702" s="3">
        <v>51.01</v>
      </c>
      <c r="PH1702" s="3">
        <v>321.89</v>
      </c>
      <c r="PI1702" s="3">
        <v>696.28</v>
      </c>
      <c r="PJ1702" s="3">
        <v>127.49</v>
      </c>
      <c r="PK1702" s="3">
        <v>161.56</v>
      </c>
      <c r="PL1702" s="3">
        <v>28.09</v>
      </c>
      <c r="PM1702" s="3">
        <v>30.47</v>
      </c>
      <c r="PN1702" s="3">
        <v>191.96</v>
      </c>
      <c r="PO1702" s="4" t="s">
        <v>503</v>
      </c>
      <c r="PP1702" s="3">
        <v>28.51</v>
      </c>
      <c r="PQ1702" s="3">
        <v>53.09</v>
      </c>
      <c r="PR1702" s="3">
        <v>328.71</v>
      </c>
      <c r="PS1702" s="3">
        <v>332.67</v>
      </c>
      <c r="PT1702" s="3">
        <v>95.25</v>
      </c>
      <c r="PU1702" s="3">
        <v>103.76</v>
      </c>
      <c r="PV1702" s="3">
        <v>56.86</v>
      </c>
      <c r="PW1702" s="3">
        <v>259.94</v>
      </c>
      <c r="PX1702" s="3">
        <v>482.52</v>
      </c>
      <c r="PY1702" s="3">
        <v>79.55</v>
      </c>
      <c r="PZ1702" s="3">
        <v>272.37</v>
      </c>
      <c r="QA1702" s="3">
        <v>68.81</v>
      </c>
      <c r="QB1702" s="3">
        <v>206.19</v>
      </c>
      <c r="QC1702" s="3">
        <v>111.94</v>
      </c>
      <c r="QD1702" s="3">
        <v>46.55</v>
      </c>
      <c r="QE1702" s="3">
        <v>123.54</v>
      </c>
      <c r="QF1702" s="3">
        <v>190.48</v>
      </c>
      <c r="QG1702" s="3">
        <v>503.06</v>
      </c>
      <c r="QH1702" s="3">
        <v>42.76</v>
      </c>
      <c r="QI1702" s="3">
        <v>78.41</v>
      </c>
      <c r="QJ1702" s="3">
        <v>522.49</v>
      </c>
      <c r="QK1702" s="3">
        <v>14.17</v>
      </c>
      <c r="QL1702" s="3">
        <v>14.215</v>
      </c>
      <c r="QM1702" s="3">
        <v>127.39</v>
      </c>
      <c r="QN1702" s="3">
        <v>184.56</v>
      </c>
      <c r="QO1702" s="3">
        <v>22.44</v>
      </c>
      <c r="QP1702" s="3">
        <v>458.24</v>
      </c>
      <c r="QQ1702" s="4" t="s">
        <v>503</v>
      </c>
      <c r="QR1702" s="3">
        <v>27.97</v>
      </c>
      <c r="QS1702" s="3">
        <v>79.430000000000007</v>
      </c>
      <c r="QT1702" s="3">
        <v>84.99</v>
      </c>
      <c r="QU1702" s="3">
        <v>138.06</v>
      </c>
      <c r="QV1702" s="3">
        <v>41.05</v>
      </c>
      <c r="QW1702" s="3">
        <v>231.76</v>
      </c>
      <c r="QX1702" s="3">
        <v>322.79000000000002</v>
      </c>
      <c r="QY1702" s="3">
        <v>82.16</v>
      </c>
      <c r="QZ1702" s="3">
        <v>191.91</v>
      </c>
      <c r="RA1702" s="3">
        <v>115.47</v>
      </c>
      <c r="RB1702" s="3">
        <v>130.57</v>
      </c>
      <c r="RC1702" s="3">
        <v>40.200000000000003</v>
      </c>
      <c r="RD1702" s="3">
        <v>564.79999999999995</v>
      </c>
      <c r="RE1702" s="4" t="s">
        <v>503</v>
      </c>
      <c r="RF1702" s="3">
        <v>96.22</v>
      </c>
      <c r="RG1702" s="3">
        <v>318.12</v>
      </c>
      <c r="RH1702" s="3">
        <v>86.57</v>
      </c>
      <c r="RI1702" s="3">
        <v>25.83</v>
      </c>
      <c r="RJ1702" s="3">
        <v>212.05</v>
      </c>
      <c r="RK1702" s="3">
        <v>29.7</v>
      </c>
      <c r="RL1702" s="3">
        <v>48.74</v>
      </c>
      <c r="RM1702" s="3">
        <v>146.83000000000001</v>
      </c>
      <c r="RN1702" s="3">
        <v>246.9</v>
      </c>
      <c r="RO1702" s="3">
        <v>78.62</v>
      </c>
      <c r="RP1702" s="3">
        <v>113.41</v>
      </c>
      <c r="RQ1702" s="3">
        <v>49.33</v>
      </c>
      <c r="RR1702" s="3">
        <v>129.09</v>
      </c>
      <c r="RS1702" s="3">
        <v>140.62</v>
      </c>
      <c r="RT1702" s="3">
        <v>415.09</v>
      </c>
      <c r="RU1702" s="3">
        <v>160.15</v>
      </c>
      <c r="RV1702" s="3">
        <v>141.09</v>
      </c>
      <c r="RW1702" s="3">
        <v>36.01</v>
      </c>
      <c r="RX1702" s="3">
        <v>228.68</v>
      </c>
      <c r="RY1702" s="3">
        <v>182.1</v>
      </c>
      <c r="RZ1702" s="3">
        <v>202.16</v>
      </c>
      <c r="SA1702" s="3">
        <v>260.8</v>
      </c>
      <c r="SB1702" s="4" t="s">
        <v>503</v>
      </c>
      <c r="SC1702" s="3">
        <v>35.770000000000003</v>
      </c>
      <c r="SD1702" s="4" t="s">
        <v>503</v>
      </c>
      <c r="SE1702" s="3">
        <v>35.96</v>
      </c>
      <c r="SF1702" s="3">
        <v>209.61</v>
      </c>
      <c r="SG1702" s="3">
        <v>73.2</v>
      </c>
      <c r="SH1702" s="3">
        <v>70.48</v>
      </c>
      <c r="SI1702" s="3">
        <v>258.81</v>
      </c>
    </row>
    <row r="1703" spans="1:503">
      <c r="A1703" s="2" t="s">
        <v>2204</v>
      </c>
      <c r="B1703" s="3">
        <v>103.12</v>
      </c>
      <c r="C1703" s="3">
        <v>87.93</v>
      </c>
      <c r="D1703" s="3">
        <v>108.56</v>
      </c>
      <c r="E1703" s="3">
        <v>223.49</v>
      </c>
      <c r="F1703" s="3">
        <v>47.78</v>
      </c>
      <c r="G1703" s="3">
        <v>80.72</v>
      </c>
      <c r="H1703" s="3">
        <v>18.579999999999998</v>
      </c>
      <c r="I1703" s="3">
        <v>37.43</v>
      </c>
      <c r="J1703" s="3">
        <v>29.05</v>
      </c>
      <c r="K1703" s="3">
        <v>125.36</v>
      </c>
      <c r="L1703" s="3">
        <v>107.06</v>
      </c>
      <c r="M1703" s="3">
        <v>94.76</v>
      </c>
      <c r="N1703" s="3">
        <v>93.68</v>
      </c>
      <c r="O1703" s="3">
        <v>100.8</v>
      </c>
      <c r="P1703" s="3">
        <v>11.13</v>
      </c>
      <c r="Q1703" s="3">
        <v>103.5</v>
      </c>
      <c r="R1703" s="3">
        <v>162.66</v>
      </c>
      <c r="S1703" s="3">
        <v>243.33</v>
      </c>
      <c r="T1703" s="3">
        <v>206</v>
      </c>
      <c r="U1703" s="3">
        <v>206.51</v>
      </c>
      <c r="V1703" s="3">
        <v>55.21</v>
      </c>
      <c r="W1703" s="3">
        <v>300.32</v>
      </c>
      <c r="X1703" s="3">
        <v>111.53</v>
      </c>
      <c r="Y1703" s="3">
        <v>97.2</v>
      </c>
      <c r="Z1703" s="3">
        <v>167</v>
      </c>
      <c r="AA1703" s="3">
        <v>95.22</v>
      </c>
      <c r="AB1703" s="3">
        <v>160.43</v>
      </c>
      <c r="AC1703" s="3">
        <v>128.22</v>
      </c>
      <c r="AD1703" s="3">
        <v>151.88999999999999</v>
      </c>
      <c r="AE1703" s="3">
        <v>103.89</v>
      </c>
      <c r="AF1703" s="3">
        <v>1178.27</v>
      </c>
      <c r="AG1703" s="3">
        <v>171.2</v>
      </c>
      <c r="AH1703" s="3">
        <v>24.62</v>
      </c>
      <c r="AI1703" s="3">
        <v>85.37</v>
      </c>
      <c r="AJ1703" s="3">
        <v>80.569999999999993</v>
      </c>
      <c r="AK1703" s="3">
        <v>33.21</v>
      </c>
      <c r="AL1703" s="3">
        <v>116.07</v>
      </c>
      <c r="AM1703" s="3">
        <v>238.14</v>
      </c>
      <c r="AN1703" s="3">
        <v>20.8</v>
      </c>
      <c r="AO1703" s="3">
        <v>76.400000000000006</v>
      </c>
      <c r="AP1703" s="3">
        <v>47.24</v>
      </c>
      <c r="AQ1703" s="3">
        <v>530.66</v>
      </c>
      <c r="AR1703" s="3">
        <v>35.380000000000003</v>
      </c>
      <c r="AS1703" s="4" t="s">
        <v>503</v>
      </c>
      <c r="AT1703" s="3">
        <v>580.98</v>
      </c>
      <c r="AU1703" s="3">
        <v>59.2</v>
      </c>
      <c r="AV1703" s="3">
        <v>136.31</v>
      </c>
      <c r="AW1703" s="3">
        <v>212.36</v>
      </c>
      <c r="AX1703" s="3">
        <v>45.73</v>
      </c>
      <c r="AY1703" s="3">
        <v>39.24</v>
      </c>
      <c r="AZ1703" s="3">
        <v>40.880000000000003</v>
      </c>
      <c r="BA1703" s="3">
        <v>54.29</v>
      </c>
      <c r="BB1703" s="3">
        <v>84.5</v>
      </c>
      <c r="BC1703" s="3">
        <v>44.91</v>
      </c>
      <c r="BD1703" s="3">
        <v>37.1</v>
      </c>
      <c r="BE1703" s="3">
        <v>47.15</v>
      </c>
      <c r="BF1703" s="3">
        <v>32.08</v>
      </c>
      <c r="BG1703" s="3">
        <v>153.49</v>
      </c>
      <c r="BH1703" s="3">
        <v>119.1</v>
      </c>
      <c r="BI1703" s="3">
        <v>48.61</v>
      </c>
      <c r="BJ1703" s="3">
        <v>168.66</v>
      </c>
      <c r="BK1703" s="3">
        <v>14.96</v>
      </c>
      <c r="BL1703" s="3">
        <v>110.7</v>
      </c>
      <c r="BM1703" s="3">
        <v>31.53</v>
      </c>
      <c r="BN1703" s="3">
        <v>27.48</v>
      </c>
      <c r="BO1703" s="3">
        <v>90.73</v>
      </c>
      <c r="BP1703" s="3">
        <v>172.22</v>
      </c>
      <c r="BQ1703" s="3">
        <v>78.42</v>
      </c>
      <c r="BR1703" s="3">
        <v>209.11</v>
      </c>
      <c r="BS1703" s="3">
        <v>41.83</v>
      </c>
      <c r="BT1703" s="3">
        <v>1253.01</v>
      </c>
      <c r="BU1703" s="3">
        <v>217.85</v>
      </c>
      <c r="BV1703" s="3">
        <v>61.58</v>
      </c>
      <c r="BW1703" s="3">
        <v>62.26</v>
      </c>
      <c r="BX1703" s="3">
        <v>20.190000000000001</v>
      </c>
      <c r="BY1703" s="3">
        <v>78.040000000000006</v>
      </c>
      <c r="BZ1703" s="3">
        <v>34.28</v>
      </c>
      <c r="CA1703" s="3">
        <v>96.39</v>
      </c>
      <c r="CB1703" s="3">
        <v>238.92</v>
      </c>
      <c r="CC1703" s="3">
        <v>48.98</v>
      </c>
      <c r="CD1703" s="3">
        <v>96.56</v>
      </c>
      <c r="CE1703" s="3">
        <v>234.97</v>
      </c>
      <c r="CF1703" s="3">
        <v>251.53</v>
      </c>
      <c r="CG1703" s="3">
        <v>89.47</v>
      </c>
      <c r="CH1703" s="3">
        <v>17.739999999999998</v>
      </c>
      <c r="CI1703" s="3">
        <v>30.11</v>
      </c>
      <c r="CJ1703" s="3">
        <v>58.95</v>
      </c>
      <c r="CK1703" s="3">
        <v>72.7</v>
      </c>
      <c r="CL1703" s="3">
        <v>80.09</v>
      </c>
      <c r="CM1703" s="3">
        <v>32</v>
      </c>
      <c r="CN1703" s="3">
        <v>88.25</v>
      </c>
      <c r="CO1703" s="3">
        <v>56.08</v>
      </c>
      <c r="CP1703" s="3">
        <v>226.96</v>
      </c>
      <c r="CQ1703" s="3">
        <v>238.5</v>
      </c>
      <c r="CR1703" s="3">
        <v>63.17</v>
      </c>
      <c r="CS1703" s="3">
        <v>213.19</v>
      </c>
      <c r="CT1703" s="3">
        <v>115.39</v>
      </c>
      <c r="CU1703" s="3">
        <v>75.7</v>
      </c>
      <c r="CV1703" s="3">
        <v>218.35</v>
      </c>
      <c r="CW1703" s="3">
        <v>123.37</v>
      </c>
      <c r="CX1703" s="3">
        <v>151.97999999999999</v>
      </c>
      <c r="CY1703" s="3">
        <v>28.28</v>
      </c>
      <c r="CZ1703" s="3">
        <v>111.33</v>
      </c>
      <c r="DA1703" s="3">
        <v>48.58</v>
      </c>
      <c r="DB1703" s="3">
        <v>424.94</v>
      </c>
      <c r="DC1703" s="3">
        <v>103.71</v>
      </c>
      <c r="DD1703" s="3">
        <v>114.51</v>
      </c>
      <c r="DE1703" s="3">
        <v>91.74</v>
      </c>
      <c r="DF1703" s="3">
        <v>86.63</v>
      </c>
      <c r="DG1703" s="3">
        <v>10.15</v>
      </c>
      <c r="DH1703" s="3">
        <v>199.39</v>
      </c>
      <c r="DI1703" s="3">
        <v>79.930000000000007</v>
      </c>
      <c r="DJ1703" s="3">
        <v>159.87</v>
      </c>
      <c r="DK1703" s="3">
        <v>203.98</v>
      </c>
      <c r="DL1703" s="3">
        <v>52.61</v>
      </c>
      <c r="DM1703" s="3">
        <v>222.05</v>
      </c>
      <c r="DN1703" s="3">
        <v>284.79000000000002</v>
      </c>
      <c r="DO1703" s="3">
        <v>80.510000000000005</v>
      </c>
      <c r="DP1703" s="3">
        <v>67.59</v>
      </c>
      <c r="DQ1703" s="3">
        <v>36.46</v>
      </c>
      <c r="DR1703" s="3">
        <v>333.78</v>
      </c>
      <c r="DS1703" s="3">
        <v>55.6</v>
      </c>
      <c r="DT1703" s="3">
        <v>13.69</v>
      </c>
      <c r="DU1703" s="3">
        <v>89.49</v>
      </c>
      <c r="DV1703" s="3">
        <v>213.4</v>
      </c>
      <c r="DW1703" s="3">
        <v>105.09</v>
      </c>
      <c r="DX1703" s="3">
        <v>104.81</v>
      </c>
      <c r="DY1703" s="3">
        <v>80.150000000000006</v>
      </c>
      <c r="DZ1703" s="4" t="s">
        <v>503</v>
      </c>
      <c r="EA1703" s="3">
        <v>112.79</v>
      </c>
      <c r="EB1703" s="3">
        <v>7.02</v>
      </c>
      <c r="EC1703" s="3">
        <v>16.32</v>
      </c>
      <c r="ED1703" s="3">
        <v>323.14999999999998</v>
      </c>
      <c r="EE1703" s="3">
        <v>259.20999999999998</v>
      </c>
      <c r="EF1703" s="3">
        <v>29.91</v>
      </c>
      <c r="EG1703" s="4" t="s">
        <v>503</v>
      </c>
      <c r="EH1703" s="3">
        <v>437.35</v>
      </c>
      <c r="EI1703" s="3">
        <v>145.57</v>
      </c>
      <c r="EJ1703" s="3">
        <v>105.33</v>
      </c>
      <c r="EK1703" s="3">
        <v>78.55</v>
      </c>
      <c r="EL1703" s="3">
        <v>79.06</v>
      </c>
      <c r="EM1703" s="3">
        <v>142.72999999999999</v>
      </c>
      <c r="EN1703" s="3">
        <v>6.41</v>
      </c>
      <c r="EO1703" s="4" t="s">
        <v>503</v>
      </c>
      <c r="EP1703" s="3">
        <v>62.68</v>
      </c>
      <c r="EQ1703" s="3">
        <v>82.17</v>
      </c>
      <c r="ER1703" s="3">
        <v>33.53</v>
      </c>
      <c r="ES1703" s="3">
        <v>30.96</v>
      </c>
      <c r="ET1703" s="3">
        <v>207.86</v>
      </c>
      <c r="EU1703" s="3">
        <v>97.4</v>
      </c>
      <c r="EV1703" s="3">
        <v>176.52</v>
      </c>
      <c r="EW1703" s="4" t="s">
        <v>503</v>
      </c>
      <c r="EX1703" s="3">
        <v>201.8</v>
      </c>
      <c r="EY1703" s="3">
        <v>371.16</v>
      </c>
      <c r="EZ1703" s="3">
        <v>11.93</v>
      </c>
      <c r="FA1703" s="3">
        <v>130.16999999999999</v>
      </c>
      <c r="FB1703" s="3">
        <v>282.10000000000002</v>
      </c>
      <c r="FC1703" s="3">
        <v>39.36</v>
      </c>
      <c r="FD1703" s="3">
        <v>39.229999999999997</v>
      </c>
      <c r="FE1703" s="3">
        <v>146.32</v>
      </c>
      <c r="FF1703" s="3">
        <v>89.3</v>
      </c>
      <c r="FG1703" s="3">
        <v>9.77</v>
      </c>
      <c r="FH1703" s="3">
        <v>19.309999999999999</v>
      </c>
      <c r="FI1703" s="3">
        <v>49.5</v>
      </c>
      <c r="FJ1703" s="3">
        <v>143.77000000000001</v>
      </c>
      <c r="FK1703" s="3">
        <v>140.22999999999999</v>
      </c>
      <c r="FL1703" s="3">
        <v>419.62</v>
      </c>
      <c r="FM1703" s="3">
        <v>18.18</v>
      </c>
      <c r="FN1703" s="3">
        <v>122.01</v>
      </c>
      <c r="FO1703" s="3">
        <v>101.81</v>
      </c>
      <c r="FP1703" s="3">
        <v>182.91</v>
      </c>
      <c r="FQ1703" s="3">
        <v>118.36</v>
      </c>
      <c r="FR1703" s="3">
        <v>29.52</v>
      </c>
      <c r="FS1703" s="3">
        <v>41.43</v>
      </c>
      <c r="FT1703" s="3">
        <v>17.62</v>
      </c>
      <c r="FU1703" s="3">
        <v>160.62</v>
      </c>
      <c r="FV1703" s="3">
        <v>36.909999999999997</v>
      </c>
      <c r="FW1703" s="3">
        <v>27.35</v>
      </c>
      <c r="FX1703" s="3">
        <v>125.98</v>
      </c>
      <c r="FY1703" s="3">
        <v>197.78</v>
      </c>
      <c r="FZ1703" s="3">
        <v>11.87</v>
      </c>
      <c r="GA1703" s="3">
        <v>96.37</v>
      </c>
      <c r="GB1703" s="3">
        <v>35.409999999999997</v>
      </c>
      <c r="GC1703" s="3">
        <v>42.15</v>
      </c>
      <c r="GD1703" s="3">
        <v>148.22999999999999</v>
      </c>
      <c r="GE1703" s="3">
        <v>21.96</v>
      </c>
      <c r="GF1703" s="3">
        <v>99.04</v>
      </c>
      <c r="GG1703" s="3">
        <v>65.45</v>
      </c>
      <c r="GH1703" s="3">
        <v>12.76</v>
      </c>
      <c r="GI1703" s="3">
        <v>99.69</v>
      </c>
      <c r="GJ1703" s="3">
        <v>11.95</v>
      </c>
      <c r="GK1703" s="3">
        <v>149.53</v>
      </c>
      <c r="GL1703" s="3">
        <v>12.6</v>
      </c>
      <c r="GM1703" s="3">
        <v>97.91</v>
      </c>
      <c r="GN1703" s="3">
        <v>49.38</v>
      </c>
      <c r="GO1703" s="3">
        <v>34.53</v>
      </c>
      <c r="GP1703" s="4" t="s">
        <v>503</v>
      </c>
      <c r="GQ1703" s="3">
        <v>36.15</v>
      </c>
      <c r="GR1703" s="3">
        <v>89.82</v>
      </c>
      <c r="GS1703" s="3">
        <v>83.01</v>
      </c>
      <c r="GT1703" s="3">
        <v>193.06</v>
      </c>
      <c r="GU1703" s="3">
        <v>174.4</v>
      </c>
      <c r="GV1703" s="3">
        <v>146.63</v>
      </c>
      <c r="GW1703" s="3">
        <v>383.96</v>
      </c>
      <c r="GX1703" s="3">
        <v>168.54</v>
      </c>
      <c r="GY1703" s="3">
        <v>38.49</v>
      </c>
      <c r="GZ1703" s="3">
        <v>46.22</v>
      </c>
      <c r="HA1703" s="3">
        <v>69.55</v>
      </c>
      <c r="HB1703" s="3">
        <v>75.400000000000006</v>
      </c>
      <c r="HC1703" s="3">
        <v>54.56</v>
      </c>
      <c r="HD1703" s="3">
        <v>343.25</v>
      </c>
      <c r="HE1703" s="3">
        <v>124.5</v>
      </c>
      <c r="HF1703" s="3">
        <v>56.07</v>
      </c>
      <c r="HG1703" s="3">
        <v>226.07</v>
      </c>
      <c r="HH1703" s="3">
        <v>149.18</v>
      </c>
      <c r="HI1703" s="3">
        <v>295.18</v>
      </c>
      <c r="HJ1703" s="3">
        <v>103.71</v>
      </c>
      <c r="HK1703" s="3">
        <v>38.520000000000003</v>
      </c>
      <c r="HL1703" s="3">
        <v>21.55</v>
      </c>
      <c r="HM1703" s="3">
        <v>106.98</v>
      </c>
      <c r="HN1703" s="3">
        <v>195.08</v>
      </c>
      <c r="HO1703" s="3">
        <v>249.18</v>
      </c>
      <c r="HP1703" s="3">
        <v>115.66</v>
      </c>
      <c r="HQ1703" s="3">
        <v>162.75</v>
      </c>
      <c r="HR1703" s="3">
        <v>39.5</v>
      </c>
      <c r="HS1703" s="3">
        <v>201.32</v>
      </c>
      <c r="HT1703" s="3">
        <v>19.28</v>
      </c>
      <c r="HU1703" s="3">
        <v>29.24</v>
      </c>
      <c r="HV1703" s="3">
        <v>81.239999999999995</v>
      </c>
      <c r="HW1703" s="3">
        <v>4.2300000000000004</v>
      </c>
      <c r="HX1703" s="3">
        <v>48.6</v>
      </c>
      <c r="HY1703" s="3">
        <v>351.31</v>
      </c>
      <c r="HZ1703" s="3">
        <v>157.51</v>
      </c>
      <c r="IA1703" s="3">
        <v>97.59</v>
      </c>
      <c r="IB1703" s="3">
        <v>990.43</v>
      </c>
      <c r="IC1703" s="3">
        <v>16.989999999999998</v>
      </c>
      <c r="ID1703" s="3">
        <v>287.91000000000003</v>
      </c>
      <c r="IE1703" s="3">
        <v>63.13</v>
      </c>
      <c r="IF1703" s="3">
        <v>21.99</v>
      </c>
      <c r="IG1703" s="3">
        <v>127.91</v>
      </c>
      <c r="IH1703" s="3">
        <v>312.18</v>
      </c>
      <c r="II1703" s="3">
        <v>501.79</v>
      </c>
      <c r="IJ1703" s="3">
        <v>31.27</v>
      </c>
      <c r="IK1703" s="3">
        <v>215.16</v>
      </c>
      <c r="IL1703" s="3">
        <v>47.28</v>
      </c>
      <c r="IM1703" s="3">
        <v>4215.58</v>
      </c>
      <c r="IN1703" s="3">
        <v>63.25</v>
      </c>
      <c r="IO1703" s="3">
        <v>27.61</v>
      </c>
      <c r="IP1703" s="3">
        <v>51.7</v>
      </c>
      <c r="IQ1703" s="3">
        <v>59.56</v>
      </c>
      <c r="IR1703" s="3">
        <v>64.540000000000006</v>
      </c>
      <c r="IS1703" s="3">
        <v>10.51</v>
      </c>
      <c r="IT1703" s="3">
        <v>342.87</v>
      </c>
      <c r="IU1703" s="3">
        <v>9.94</v>
      </c>
      <c r="IV1703" s="3">
        <v>56.32</v>
      </c>
      <c r="IW1703" s="3">
        <v>36.75</v>
      </c>
      <c r="IX1703" s="3">
        <v>139.38999999999999</v>
      </c>
      <c r="IY1703" s="3">
        <v>95.98</v>
      </c>
      <c r="IZ1703" s="3">
        <v>213.14</v>
      </c>
      <c r="JA1703" s="3">
        <v>47.72</v>
      </c>
      <c r="JB1703" s="3">
        <v>110.94</v>
      </c>
      <c r="JC1703" s="3">
        <v>105.19</v>
      </c>
      <c r="JD1703" s="3">
        <v>75.91</v>
      </c>
      <c r="JE1703" s="3">
        <v>114.8</v>
      </c>
      <c r="JF1703" s="3">
        <v>46.19</v>
      </c>
      <c r="JG1703" s="3">
        <v>79.64</v>
      </c>
      <c r="JH1703" s="3">
        <v>125.92</v>
      </c>
      <c r="JI1703" s="3">
        <v>28.44</v>
      </c>
      <c r="JJ1703" s="3">
        <v>65.709999999999994</v>
      </c>
      <c r="JK1703" s="3">
        <v>232.16</v>
      </c>
      <c r="JL1703" s="3">
        <v>52.55</v>
      </c>
      <c r="JM1703" s="3">
        <v>56.9</v>
      </c>
      <c r="JN1703" s="3">
        <v>89.32</v>
      </c>
      <c r="JO1703" s="3">
        <v>65.25</v>
      </c>
      <c r="JP1703" s="3">
        <v>12.57</v>
      </c>
      <c r="JQ1703" s="3">
        <v>55.6</v>
      </c>
      <c r="JR1703" s="3">
        <v>76.16</v>
      </c>
      <c r="JS1703" s="3">
        <v>71.8</v>
      </c>
      <c r="JT1703" s="3">
        <v>170.81</v>
      </c>
      <c r="JU1703" s="3">
        <v>233.22</v>
      </c>
      <c r="JV1703" s="3">
        <v>55.68</v>
      </c>
      <c r="JW1703" s="3">
        <v>93.53</v>
      </c>
      <c r="JX1703" s="3">
        <v>59.51</v>
      </c>
      <c r="JY1703" s="3">
        <v>129.71</v>
      </c>
      <c r="JZ1703" s="3">
        <v>36.94</v>
      </c>
      <c r="KA1703" s="3">
        <v>689.6</v>
      </c>
      <c r="KB1703" s="3">
        <v>117.38</v>
      </c>
      <c r="KC1703" s="3">
        <v>16.07</v>
      </c>
      <c r="KD1703" s="3">
        <v>151.63</v>
      </c>
      <c r="KE1703" s="3">
        <v>57.17</v>
      </c>
      <c r="KF1703" s="4" t="s">
        <v>503</v>
      </c>
      <c r="KG1703" s="3">
        <v>68.760000000000005</v>
      </c>
      <c r="KH1703" s="3">
        <v>364.97</v>
      </c>
      <c r="KI1703" s="3">
        <v>121.77</v>
      </c>
      <c r="KJ1703" s="3">
        <v>174.72</v>
      </c>
      <c r="KK1703" s="3">
        <v>61.39</v>
      </c>
      <c r="KL1703" s="3">
        <v>183.6</v>
      </c>
      <c r="KM1703" s="3">
        <v>169.31</v>
      </c>
      <c r="KN1703" s="3">
        <v>28.38</v>
      </c>
      <c r="KO1703" s="3">
        <v>214.06</v>
      </c>
      <c r="KP1703" s="3">
        <v>63.54</v>
      </c>
      <c r="KQ1703" s="3">
        <v>28.67</v>
      </c>
      <c r="KR1703" s="3">
        <v>34.950000000000003</v>
      </c>
      <c r="KS1703" s="3">
        <v>487</v>
      </c>
      <c r="KT1703" s="3">
        <v>315.52</v>
      </c>
      <c r="KU1703" s="3">
        <v>101.37</v>
      </c>
      <c r="KV1703" s="3">
        <v>41.24</v>
      </c>
      <c r="KW1703" s="3">
        <v>339.3</v>
      </c>
      <c r="KX1703" s="3">
        <v>161.49</v>
      </c>
      <c r="KY1703" s="3">
        <v>57.52</v>
      </c>
      <c r="KZ1703" s="3">
        <v>450.67</v>
      </c>
      <c r="LA1703" s="3">
        <v>16.97</v>
      </c>
      <c r="LB1703" s="3">
        <v>15.85</v>
      </c>
      <c r="LC1703" s="3">
        <v>111.91</v>
      </c>
      <c r="LD1703" s="3">
        <v>59</v>
      </c>
      <c r="LE1703" s="3">
        <v>126.93</v>
      </c>
      <c r="LF1703" s="3">
        <v>36.4</v>
      </c>
      <c r="LG1703" s="3">
        <v>357.17</v>
      </c>
      <c r="LH1703" s="3">
        <v>37.14</v>
      </c>
      <c r="LI1703" s="3">
        <v>35.11</v>
      </c>
      <c r="LJ1703" s="3">
        <v>111.54</v>
      </c>
      <c r="LK1703" s="3">
        <v>318.14999999999998</v>
      </c>
      <c r="LL1703" s="3">
        <v>201.32</v>
      </c>
      <c r="LM1703" s="3">
        <v>169.16</v>
      </c>
      <c r="LN1703" s="3">
        <v>197.7</v>
      </c>
      <c r="LO1703" s="3">
        <v>37.729999999999997</v>
      </c>
      <c r="LP1703" s="3">
        <v>203.54</v>
      </c>
      <c r="LQ1703" s="3">
        <v>24.25</v>
      </c>
      <c r="LR1703" s="3">
        <v>43.07</v>
      </c>
      <c r="LS1703" s="4" t="s">
        <v>503</v>
      </c>
      <c r="LT1703" s="3">
        <v>141.55000000000001</v>
      </c>
      <c r="LU1703" s="3">
        <v>44.11</v>
      </c>
      <c r="LV1703" s="3">
        <v>59.66</v>
      </c>
      <c r="LW1703" s="3">
        <v>64.430000000000007</v>
      </c>
      <c r="LX1703" s="3">
        <v>198.65</v>
      </c>
      <c r="LY1703" s="3">
        <v>98.14</v>
      </c>
      <c r="LZ1703" s="3">
        <v>57.47</v>
      </c>
      <c r="MA1703" s="3">
        <v>24.45</v>
      </c>
      <c r="MB1703" s="3">
        <v>114.24</v>
      </c>
      <c r="MC1703" s="3">
        <v>19.54</v>
      </c>
      <c r="MD1703" s="3">
        <v>141.80000000000001</v>
      </c>
      <c r="ME1703" s="3">
        <v>62.04</v>
      </c>
      <c r="MF1703" s="3">
        <v>36.770000000000003</v>
      </c>
      <c r="MG1703" s="3">
        <v>287.64</v>
      </c>
      <c r="MH1703" s="3">
        <v>29.73</v>
      </c>
      <c r="MI1703" s="3">
        <v>33.74</v>
      </c>
      <c r="MJ1703" s="3">
        <v>86.32</v>
      </c>
      <c r="MK1703" s="3">
        <v>94.09</v>
      </c>
      <c r="ML1703" s="3">
        <v>141.59</v>
      </c>
      <c r="MM1703" s="3">
        <v>163.44999999999999</v>
      </c>
      <c r="MN1703" s="3">
        <v>13.12</v>
      </c>
      <c r="MO1703" s="3">
        <v>116.5</v>
      </c>
      <c r="MP1703" s="4" t="s">
        <v>503</v>
      </c>
      <c r="MQ1703" s="3">
        <v>30.64</v>
      </c>
      <c r="MR1703" s="3">
        <v>486.47</v>
      </c>
      <c r="MS1703" s="3">
        <v>116.6</v>
      </c>
      <c r="MT1703" s="3">
        <v>140.96</v>
      </c>
      <c r="MU1703" s="3">
        <v>228.93</v>
      </c>
      <c r="MV1703" s="3">
        <v>87.05</v>
      </c>
      <c r="MW1703" s="3">
        <v>109.1</v>
      </c>
      <c r="MX1703" s="3">
        <v>319.51</v>
      </c>
      <c r="MY1703" s="3">
        <v>60.6</v>
      </c>
      <c r="MZ1703" s="3">
        <v>86.15</v>
      </c>
      <c r="NA1703" s="3">
        <v>256.01</v>
      </c>
      <c r="NB1703" s="3">
        <v>3199.2</v>
      </c>
      <c r="NC1703" s="3">
        <v>323.87</v>
      </c>
      <c r="ND1703" s="3">
        <v>9.84</v>
      </c>
      <c r="NE1703" s="3">
        <v>366.1</v>
      </c>
      <c r="NF1703" s="3">
        <v>91.84</v>
      </c>
      <c r="NG1703" s="3">
        <v>284.18</v>
      </c>
      <c r="NH1703" s="3">
        <v>1706.79</v>
      </c>
      <c r="NI1703" s="4" t="s">
        <v>503</v>
      </c>
      <c r="NJ1703" s="3">
        <v>107.46</v>
      </c>
      <c r="NK1703" s="3">
        <v>125.88</v>
      </c>
      <c r="NL1703" s="4" t="s">
        <v>503</v>
      </c>
      <c r="NM1703" s="3">
        <v>104</v>
      </c>
      <c r="NN1703" s="3">
        <v>633.98</v>
      </c>
      <c r="NO1703" s="3">
        <v>82.03</v>
      </c>
      <c r="NP1703" s="3">
        <v>45.81</v>
      </c>
      <c r="NQ1703" s="3">
        <v>166.94</v>
      </c>
      <c r="NR1703" s="4" t="s">
        <v>503</v>
      </c>
      <c r="NS1703" s="3">
        <v>358.58</v>
      </c>
      <c r="NT1703" s="3">
        <v>109.69</v>
      </c>
      <c r="NU1703" s="3">
        <v>38.57</v>
      </c>
      <c r="NV1703" s="3">
        <v>866</v>
      </c>
      <c r="NW1703" s="3">
        <v>77.739999999999995</v>
      </c>
      <c r="NX1703" s="3">
        <v>336.4</v>
      </c>
      <c r="NY1703" s="3">
        <v>70.930000000000007</v>
      </c>
      <c r="NZ1703" s="3">
        <v>57.07</v>
      </c>
      <c r="OA1703" s="3">
        <v>89.98</v>
      </c>
      <c r="OB1703" s="3">
        <v>382.51</v>
      </c>
      <c r="OC1703" s="3">
        <v>130.72</v>
      </c>
      <c r="OD1703" s="3">
        <v>51.77</v>
      </c>
      <c r="OE1703" s="3">
        <v>98.05</v>
      </c>
      <c r="OF1703" s="3">
        <v>788.26</v>
      </c>
      <c r="OG1703" s="3">
        <v>136.69</v>
      </c>
      <c r="OH1703" s="4" t="s">
        <v>503</v>
      </c>
      <c r="OI1703" s="3">
        <v>36.79</v>
      </c>
      <c r="OJ1703" s="3">
        <v>92.16</v>
      </c>
      <c r="OK1703" s="3">
        <v>30.87</v>
      </c>
      <c r="OL1703" s="3">
        <v>45.83</v>
      </c>
      <c r="OM1703" s="3">
        <v>125.37</v>
      </c>
      <c r="ON1703" s="3">
        <v>22.75</v>
      </c>
      <c r="OO1703" s="3">
        <v>28.89</v>
      </c>
      <c r="OP1703" s="3">
        <v>28.71</v>
      </c>
      <c r="OQ1703" s="3">
        <v>71.5</v>
      </c>
      <c r="OR1703" s="3">
        <v>119.09</v>
      </c>
      <c r="OS1703" s="4" t="s">
        <v>503</v>
      </c>
      <c r="OT1703" s="3">
        <v>21.52</v>
      </c>
      <c r="OU1703" s="3">
        <v>63.6</v>
      </c>
      <c r="OV1703" s="3">
        <v>1486.02</v>
      </c>
      <c r="OW1703" s="3">
        <v>1482.83</v>
      </c>
      <c r="OX1703" s="3">
        <v>83.09</v>
      </c>
      <c r="OY1703" s="3">
        <v>9.67</v>
      </c>
      <c r="OZ1703" s="3">
        <v>67.900000000000006</v>
      </c>
      <c r="PA1703" s="4" t="s">
        <v>503</v>
      </c>
      <c r="PB1703" s="3">
        <v>60.51</v>
      </c>
      <c r="PC1703" s="4" t="s">
        <v>503</v>
      </c>
      <c r="PD1703" s="3">
        <v>392.37</v>
      </c>
      <c r="PE1703" s="3">
        <v>316.17</v>
      </c>
      <c r="PF1703" s="3">
        <v>92.3</v>
      </c>
      <c r="PG1703" s="3">
        <v>51.69</v>
      </c>
      <c r="PH1703" s="3">
        <v>331.36</v>
      </c>
      <c r="PI1703" s="3">
        <v>707.7</v>
      </c>
      <c r="PJ1703" s="3">
        <v>130.55000000000001</v>
      </c>
      <c r="PK1703" s="3">
        <v>162.09</v>
      </c>
      <c r="PL1703" s="3">
        <v>27.664999999999999</v>
      </c>
      <c r="PM1703" s="3">
        <v>31</v>
      </c>
      <c r="PN1703" s="3">
        <v>199.95</v>
      </c>
      <c r="PO1703" s="4" t="s">
        <v>503</v>
      </c>
      <c r="PP1703" s="3">
        <v>29.53</v>
      </c>
      <c r="PQ1703" s="3">
        <v>53.31</v>
      </c>
      <c r="PR1703" s="3">
        <v>342.23</v>
      </c>
      <c r="PS1703" s="3">
        <v>337.87</v>
      </c>
      <c r="PT1703" s="3">
        <v>96.78</v>
      </c>
      <c r="PU1703" s="3">
        <v>107.31</v>
      </c>
      <c r="PV1703" s="3">
        <v>57.08</v>
      </c>
      <c r="PW1703" s="3">
        <v>264.64999999999998</v>
      </c>
      <c r="PX1703" s="3">
        <v>497.28</v>
      </c>
      <c r="PY1703" s="3">
        <v>78.67</v>
      </c>
      <c r="PZ1703" s="3">
        <v>282.5</v>
      </c>
      <c r="QA1703" s="3">
        <v>71.95</v>
      </c>
      <c r="QB1703" s="3">
        <v>210.38</v>
      </c>
      <c r="QC1703" s="3">
        <v>114.05</v>
      </c>
      <c r="QD1703" s="3">
        <v>47.6</v>
      </c>
      <c r="QE1703" s="3">
        <v>124.87</v>
      </c>
      <c r="QF1703" s="3">
        <v>196.26</v>
      </c>
      <c r="QG1703" s="3">
        <v>520.65</v>
      </c>
      <c r="QH1703" s="3">
        <v>43.35</v>
      </c>
      <c r="QI1703" s="3">
        <v>80.83</v>
      </c>
      <c r="QJ1703" s="3">
        <v>545.70000000000005</v>
      </c>
      <c r="QK1703" s="3">
        <v>14.32</v>
      </c>
      <c r="QL1703" s="3">
        <v>14.34</v>
      </c>
      <c r="QM1703" s="3">
        <v>132</v>
      </c>
      <c r="QN1703" s="3">
        <v>188.46</v>
      </c>
      <c r="QO1703" s="3">
        <v>23.15</v>
      </c>
      <c r="QP1703" s="3">
        <v>459.49</v>
      </c>
      <c r="QQ1703" s="4" t="s">
        <v>503</v>
      </c>
      <c r="QR1703" s="3">
        <v>28.39</v>
      </c>
      <c r="QS1703" s="3">
        <v>81.45</v>
      </c>
      <c r="QT1703" s="3">
        <v>88.09</v>
      </c>
      <c r="QU1703" s="3">
        <v>137.93</v>
      </c>
      <c r="QV1703" s="3">
        <v>41.88</v>
      </c>
      <c r="QW1703" s="3">
        <v>235.35</v>
      </c>
      <c r="QX1703" s="3">
        <v>327.75</v>
      </c>
      <c r="QY1703" s="3">
        <v>82.72</v>
      </c>
      <c r="QZ1703" s="3">
        <v>196.85</v>
      </c>
      <c r="RA1703" s="3">
        <v>120.52</v>
      </c>
      <c r="RB1703" s="3">
        <v>135.30000000000001</v>
      </c>
      <c r="RC1703" s="3">
        <v>40.11</v>
      </c>
      <c r="RD1703" s="3">
        <v>605.08000000000004</v>
      </c>
      <c r="RE1703" s="4" t="s">
        <v>503</v>
      </c>
      <c r="RF1703" s="3">
        <v>97.08</v>
      </c>
      <c r="RG1703" s="3">
        <v>321.93</v>
      </c>
      <c r="RH1703" s="3">
        <v>88.47</v>
      </c>
      <c r="RI1703" s="3">
        <v>26.76</v>
      </c>
      <c r="RJ1703" s="3">
        <v>216.64</v>
      </c>
      <c r="RK1703" s="3">
        <v>30.99</v>
      </c>
      <c r="RL1703" s="3">
        <v>49.11</v>
      </c>
      <c r="RM1703" s="3">
        <v>151.62</v>
      </c>
      <c r="RN1703" s="3">
        <v>252.17</v>
      </c>
      <c r="RO1703" s="3">
        <v>81.23</v>
      </c>
      <c r="RP1703" s="3">
        <v>114.8</v>
      </c>
      <c r="RQ1703" s="3">
        <v>50.72</v>
      </c>
      <c r="RR1703" s="3">
        <v>133.51</v>
      </c>
      <c r="RS1703" s="3">
        <v>144.4</v>
      </c>
      <c r="RT1703" s="3">
        <v>425.68</v>
      </c>
      <c r="RU1703" s="3">
        <v>164.76</v>
      </c>
      <c r="RV1703" s="3">
        <v>144.08000000000001</v>
      </c>
      <c r="RW1703" s="3">
        <v>36.200000000000003</v>
      </c>
      <c r="RX1703" s="3">
        <v>233.78</v>
      </c>
      <c r="RY1703" s="3">
        <v>181.79</v>
      </c>
      <c r="RZ1703" s="3">
        <v>203.45</v>
      </c>
      <c r="SA1703" s="3">
        <v>268.98</v>
      </c>
      <c r="SB1703" s="4" t="s">
        <v>503</v>
      </c>
      <c r="SC1703" s="3">
        <v>36.619999999999997</v>
      </c>
      <c r="SD1703" s="4" t="s">
        <v>503</v>
      </c>
      <c r="SE1703" s="3">
        <v>36.57</v>
      </c>
      <c r="SF1703" s="3">
        <v>210.14</v>
      </c>
      <c r="SG1703" s="3">
        <v>73.849999999999994</v>
      </c>
      <c r="SH1703" s="3">
        <v>71.47</v>
      </c>
      <c r="SI1703" s="3">
        <v>268.01</v>
      </c>
    </row>
    <row r="1704" spans="1:503">
      <c r="A1704" s="2" t="s">
        <v>2205</v>
      </c>
      <c r="B1704" s="3">
        <v>101.63</v>
      </c>
      <c r="C1704" s="3">
        <v>85.89</v>
      </c>
      <c r="D1704" s="3">
        <v>106.25</v>
      </c>
      <c r="E1704" s="3">
        <v>220.35</v>
      </c>
      <c r="F1704" s="3">
        <v>47.6</v>
      </c>
      <c r="G1704" s="3">
        <v>81.3</v>
      </c>
      <c r="H1704" s="3">
        <v>18.66</v>
      </c>
      <c r="I1704" s="3">
        <v>37.369999999999997</v>
      </c>
      <c r="J1704" s="3">
        <v>28.98</v>
      </c>
      <c r="K1704" s="3">
        <v>122.9</v>
      </c>
      <c r="L1704" s="3">
        <v>105.76</v>
      </c>
      <c r="M1704" s="3">
        <v>93.74</v>
      </c>
      <c r="N1704" s="3">
        <v>92.65</v>
      </c>
      <c r="O1704" s="3">
        <v>100.86</v>
      </c>
      <c r="P1704" s="3">
        <v>11.01</v>
      </c>
      <c r="Q1704" s="3">
        <v>104.33</v>
      </c>
      <c r="R1704" s="3">
        <v>159.80000000000001</v>
      </c>
      <c r="S1704" s="3">
        <v>241.01</v>
      </c>
      <c r="T1704" s="3">
        <v>206.8</v>
      </c>
      <c r="U1704" s="3">
        <v>205.65</v>
      </c>
      <c r="V1704" s="3">
        <v>53.6</v>
      </c>
      <c r="W1704" s="3">
        <v>296.2</v>
      </c>
      <c r="X1704" s="3">
        <v>110.14</v>
      </c>
      <c r="Y1704" s="3">
        <v>94.48</v>
      </c>
      <c r="Z1704" s="3">
        <v>165.1</v>
      </c>
      <c r="AA1704" s="3">
        <v>96.98</v>
      </c>
      <c r="AB1704" s="3">
        <v>158.6</v>
      </c>
      <c r="AC1704" s="3">
        <v>126.34</v>
      </c>
      <c r="AD1704" s="3">
        <v>152.49</v>
      </c>
      <c r="AE1704" s="3">
        <v>101.76</v>
      </c>
      <c r="AF1704" s="3">
        <v>1138.53</v>
      </c>
      <c r="AG1704" s="3">
        <v>159.54</v>
      </c>
      <c r="AH1704" s="3">
        <v>24.37</v>
      </c>
      <c r="AI1704" s="3">
        <v>84.31</v>
      </c>
      <c r="AJ1704" s="3">
        <v>80.459999999999994</v>
      </c>
      <c r="AK1704" s="3">
        <v>32.299999999999997</v>
      </c>
      <c r="AL1704" s="3">
        <v>112.45</v>
      </c>
      <c r="AM1704" s="3">
        <v>235.45</v>
      </c>
      <c r="AN1704" s="3">
        <v>20.91</v>
      </c>
      <c r="AO1704" s="3">
        <v>76.16</v>
      </c>
      <c r="AP1704" s="3">
        <v>47.6</v>
      </c>
      <c r="AQ1704" s="3">
        <v>533.33000000000004</v>
      </c>
      <c r="AR1704" s="3">
        <v>35.229999999999997</v>
      </c>
      <c r="AS1704" s="4" t="s">
        <v>503</v>
      </c>
      <c r="AT1704" s="3">
        <v>580.23</v>
      </c>
      <c r="AU1704" s="3">
        <v>57.74</v>
      </c>
      <c r="AV1704" s="3">
        <v>135.75</v>
      </c>
      <c r="AW1704" s="3">
        <v>210.26</v>
      </c>
      <c r="AX1704" s="3">
        <v>45.73</v>
      </c>
      <c r="AY1704" s="3">
        <v>39.33</v>
      </c>
      <c r="AZ1704" s="3">
        <v>39.94</v>
      </c>
      <c r="BA1704" s="3">
        <v>54.04</v>
      </c>
      <c r="BB1704" s="3">
        <v>82.94</v>
      </c>
      <c r="BC1704" s="3">
        <v>44.41</v>
      </c>
      <c r="BD1704" s="3">
        <v>36.85</v>
      </c>
      <c r="BE1704" s="3">
        <v>46.47</v>
      </c>
      <c r="BF1704" s="3">
        <v>31.51</v>
      </c>
      <c r="BG1704" s="3">
        <v>151.53</v>
      </c>
      <c r="BH1704" s="3">
        <v>117.26</v>
      </c>
      <c r="BI1704" s="3">
        <v>48.57</v>
      </c>
      <c r="BJ1704" s="3">
        <v>165.09</v>
      </c>
      <c r="BK1704" s="3">
        <v>15.19</v>
      </c>
      <c r="BL1704" s="3">
        <v>111.17</v>
      </c>
      <c r="BM1704" s="3">
        <v>31.29</v>
      </c>
      <c r="BN1704" s="3">
        <v>27.13</v>
      </c>
      <c r="BO1704" s="3">
        <v>89.85</v>
      </c>
      <c r="BP1704" s="3">
        <v>170.88</v>
      </c>
      <c r="BQ1704" s="3">
        <v>77.540000000000006</v>
      </c>
      <c r="BR1704" s="3">
        <v>211.15</v>
      </c>
      <c r="BS1704" s="3">
        <v>41.3</v>
      </c>
      <c r="BT1704" s="3">
        <v>1256.4100000000001</v>
      </c>
      <c r="BU1704" s="3">
        <v>216.33</v>
      </c>
      <c r="BV1704" s="3">
        <v>62.89</v>
      </c>
      <c r="BW1704" s="3">
        <v>62.25</v>
      </c>
      <c r="BX1704" s="3">
        <v>20.57</v>
      </c>
      <c r="BY1704" s="3">
        <v>75.63</v>
      </c>
      <c r="BZ1704" s="3">
        <v>33.299999999999997</v>
      </c>
      <c r="CA1704" s="3">
        <v>95.63</v>
      </c>
      <c r="CB1704" s="3">
        <v>238.94</v>
      </c>
      <c r="CC1704" s="3">
        <v>48.58</v>
      </c>
      <c r="CD1704" s="3">
        <v>96.87</v>
      </c>
      <c r="CE1704" s="3">
        <v>233.38</v>
      </c>
      <c r="CF1704" s="3">
        <v>250.14</v>
      </c>
      <c r="CG1704" s="3">
        <v>88.85</v>
      </c>
      <c r="CH1704" s="3">
        <v>17.61</v>
      </c>
      <c r="CI1704" s="3">
        <v>30.09</v>
      </c>
      <c r="CJ1704" s="3">
        <v>58.23</v>
      </c>
      <c r="CK1704" s="3">
        <v>72.3</v>
      </c>
      <c r="CL1704" s="3">
        <v>81.11</v>
      </c>
      <c r="CM1704" s="3">
        <v>31.06</v>
      </c>
      <c r="CN1704" s="3">
        <v>85.38</v>
      </c>
      <c r="CO1704" s="3">
        <v>56.14</v>
      </c>
      <c r="CP1704" s="3">
        <v>226.12</v>
      </c>
      <c r="CQ1704" s="3">
        <v>234.97</v>
      </c>
      <c r="CR1704" s="3">
        <v>61.1</v>
      </c>
      <c r="CS1704" s="3">
        <v>212.29</v>
      </c>
      <c r="CT1704" s="3">
        <v>116.21</v>
      </c>
      <c r="CU1704" s="3">
        <v>75.11</v>
      </c>
      <c r="CV1704" s="3">
        <v>218.24</v>
      </c>
      <c r="CW1704" s="3">
        <v>120.93</v>
      </c>
      <c r="CX1704" s="3">
        <v>153.03</v>
      </c>
      <c r="CY1704" s="3">
        <v>28.25</v>
      </c>
      <c r="CZ1704" s="3">
        <v>110.09</v>
      </c>
      <c r="DA1704" s="3">
        <v>47.88</v>
      </c>
      <c r="DB1704" s="3">
        <v>427.53</v>
      </c>
      <c r="DC1704" s="3">
        <v>101.25</v>
      </c>
      <c r="DD1704" s="3">
        <v>115.4</v>
      </c>
      <c r="DE1704" s="3">
        <v>90.77</v>
      </c>
      <c r="DF1704" s="3">
        <v>85.31</v>
      </c>
      <c r="DG1704" s="3">
        <v>9.73</v>
      </c>
      <c r="DH1704" s="3">
        <v>196.43</v>
      </c>
      <c r="DI1704" s="3">
        <v>80.760000000000005</v>
      </c>
      <c r="DJ1704" s="3">
        <v>157.27000000000001</v>
      </c>
      <c r="DK1704" s="3">
        <v>199.82</v>
      </c>
      <c r="DL1704" s="3">
        <v>53.86</v>
      </c>
      <c r="DM1704" s="3">
        <v>217.66</v>
      </c>
      <c r="DN1704" s="3">
        <v>283.64</v>
      </c>
      <c r="DO1704" s="3">
        <v>80.25</v>
      </c>
      <c r="DP1704" s="3">
        <v>67.28</v>
      </c>
      <c r="DQ1704" s="3">
        <v>35.99</v>
      </c>
      <c r="DR1704" s="3">
        <v>335.34</v>
      </c>
      <c r="DS1704" s="3">
        <v>55.19</v>
      </c>
      <c r="DT1704" s="3">
        <v>13.46</v>
      </c>
      <c r="DU1704" s="3">
        <v>90.78</v>
      </c>
      <c r="DV1704" s="3">
        <v>210.77</v>
      </c>
      <c r="DW1704" s="3">
        <v>104.44</v>
      </c>
      <c r="DX1704" s="3">
        <v>106.05</v>
      </c>
      <c r="DY1704" s="3">
        <v>78.59</v>
      </c>
      <c r="DZ1704" s="4" t="s">
        <v>503</v>
      </c>
      <c r="EA1704" s="3">
        <v>111.95</v>
      </c>
      <c r="EB1704" s="3">
        <v>6.98</v>
      </c>
      <c r="EC1704" s="3">
        <v>15.72</v>
      </c>
      <c r="ED1704" s="3">
        <v>321.77</v>
      </c>
      <c r="EE1704" s="3">
        <v>259.27</v>
      </c>
      <c r="EF1704" s="3">
        <v>30.41</v>
      </c>
      <c r="EG1704" s="4" t="s">
        <v>503</v>
      </c>
      <c r="EH1704" s="3">
        <v>435.83</v>
      </c>
      <c r="EI1704" s="3">
        <v>144.37</v>
      </c>
      <c r="EJ1704" s="3">
        <v>103.82</v>
      </c>
      <c r="EK1704" s="3">
        <v>78.400000000000006</v>
      </c>
      <c r="EL1704" s="3">
        <v>78.650000000000006</v>
      </c>
      <c r="EM1704" s="3">
        <v>142.31</v>
      </c>
      <c r="EN1704" s="3">
        <v>6.17</v>
      </c>
      <c r="EO1704" s="4" t="s">
        <v>503</v>
      </c>
      <c r="EP1704" s="3">
        <v>61.23</v>
      </c>
      <c r="EQ1704" s="3">
        <v>81.06</v>
      </c>
      <c r="ER1704" s="3">
        <v>33.619999999999997</v>
      </c>
      <c r="ES1704" s="3">
        <v>30.4</v>
      </c>
      <c r="ET1704" s="3">
        <v>207.37</v>
      </c>
      <c r="EU1704" s="3">
        <v>96.52</v>
      </c>
      <c r="EV1704" s="3">
        <v>174.92</v>
      </c>
      <c r="EW1704" s="4" t="s">
        <v>503</v>
      </c>
      <c r="EX1704" s="3">
        <v>201.09</v>
      </c>
      <c r="EY1704" s="3">
        <v>367.71</v>
      </c>
      <c r="EZ1704" s="3">
        <v>11.85</v>
      </c>
      <c r="FA1704" s="3">
        <v>128.37</v>
      </c>
      <c r="FB1704" s="3">
        <v>276.47000000000003</v>
      </c>
      <c r="FC1704" s="3">
        <v>37.97</v>
      </c>
      <c r="FD1704" s="3">
        <v>37.909999999999997</v>
      </c>
      <c r="FE1704" s="3">
        <v>147.13</v>
      </c>
      <c r="FF1704" s="3">
        <v>89.6</v>
      </c>
      <c r="FG1704" s="3">
        <v>9.56</v>
      </c>
      <c r="FH1704" s="3">
        <v>18.96</v>
      </c>
      <c r="FI1704" s="3">
        <v>48.85</v>
      </c>
      <c r="FJ1704" s="3">
        <v>141.56</v>
      </c>
      <c r="FK1704" s="3">
        <v>139.22999999999999</v>
      </c>
      <c r="FL1704" s="3">
        <v>416.2</v>
      </c>
      <c r="FM1704" s="3">
        <v>17.53</v>
      </c>
      <c r="FN1704" s="3">
        <v>121.97</v>
      </c>
      <c r="FO1704" s="3">
        <v>101.01</v>
      </c>
      <c r="FP1704" s="3">
        <v>183.8</v>
      </c>
      <c r="FQ1704" s="3">
        <v>115.31</v>
      </c>
      <c r="FR1704" s="3">
        <v>29.41</v>
      </c>
      <c r="FS1704" s="3">
        <v>40.67</v>
      </c>
      <c r="FT1704" s="3">
        <v>17.48</v>
      </c>
      <c r="FU1704" s="3">
        <v>159.4</v>
      </c>
      <c r="FV1704" s="3">
        <v>36.450000000000003</v>
      </c>
      <c r="FW1704" s="3">
        <v>27.11</v>
      </c>
      <c r="FX1704" s="3">
        <v>124.21</v>
      </c>
      <c r="FY1704" s="3">
        <v>196.41</v>
      </c>
      <c r="FZ1704" s="3">
        <v>11.85</v>
      </c>
      <c r="GA1704" s="3">
        <v>95.27</v>
      </c>
      <c r="GB1704" s="3">
        <v>34.86</v>
      </c>
      <c r="GC1704" s="3">
        <v>41.65</v>
      </c>
      <c r="GD1704" s="3">
        <v>146.26</v>
      </c>
      <c r="GE1704" s="3">
        <v>21.74</v>
      </c>
      <c r="GF1704" s="3">
        <v>98.02</v>
      </c>
      <c r="GG1704" s="3">
        <v>65.16</v>
      </c>
      <c r="GH1704" s="3">
        <v>12.6</v>
      </c>
      <c r="GI1704" s="3">
        <v>99.49</v>
      </c>
      <c r="GJ1704" s="3">
        <v>11.95</v>
      </c>
      <c r="GK1704" s="3">
        <v>150</v>
      </c>
      <c r="GL1704" s="3">
        <v>12.27</v>
      </c>
      <c r="GM1704" s="3">
        <v>93.15</v>
      </c>
      <c r="GN1704" s="3">
        <v>48.94</v>
      </c>
      <c r="GO1704" s="3">
        <v>33.950000000000003</v>
      </c>
      <c r="GP1704" s="4" t="s">
        <v>503</v>
      </c>
      <c r="GQ1704" s="3">
        <v>35.5</v>
      </c>
      <c r="GR1704" s="3">
        <v>89.01</v>
      </c>
      <c r="GS1704" s="3">
        <v>80.66</v>
      </c>
      <c r="GT1704" s="3">
        <v>191.11</v>
      </c>
      <c r="GU1704" s="3">
        <v>173.96</v>
      </c>
      <c r="GV1704" s="3">
        <v>144.13</v>
      </c>
      <c r="GW1704" s="3">
        <v>376.46</v>
      </c>
      <c r="GX1704" s="3">
        <v>164.99</v>
      </c>
      <c r="GY1704" s="3">
        <v>37.58</v>
      </c>
      <c r="GZ1704" s="3">
        <v>46.42</v>
      </c>
      <c r="HA1704" s="3">
        <v>70.16</v>
      </c>
      <c r="HB1704" s="3">
        <v>75.989999999999995</v>
      </c>
      <c r="HC1704" s="3">
        <v>54.21</v>
      </c>
      <c r="HD1704" s="3">
        <v>337.43</v>
      </c>
      <c r="HE1704" s="3">
        <v>123.54</v>
      </c>
      <c r="HF1704" s="3">
        <v>54.35</v>
      </c>
      <c r="HG1704" s="3">
        <v>224.09</v>
      </c>
      <c r="HH1704" s="3">
        <v>146.22999999999999</v>
      </c>
      <c r="HI1704" s="3">
        <v>287.94</v>
      </c>
      <c r="HJ1704" s="3">
        <v>103.38</v>
      </c>
      <c r="HK1704" s="3">
        <v>38.369999999999997</v>
      </c>
      <c r="HL1704" s="3">
        <v>21.05</v>
      </c>
      <c r="HM1704" s="3">
        <v>104.91</v>
      </c>
      <c r="HN1704" s="3">
        <v>191.64</v>
      </c>
      <c r="HO1704" s="3">
        <v>249.64</v>
      </c>
      <c r="HP1704" s="3">
        <v>114.88</v>
      </c>
      <c r="HQ1704" s="3">
        <v>162.22999999999999</v>
      </c>
      <c r="HR1704" s="3">
        <v>39.6</v>
      </c>
      <c r="HS1704" s="3">
        <v>198.18</v>
      </c>
      <c r="HT1704" s="3">
        <v>18.829999999999998</v>
      </c>
      <c r="HU1704" s="3">
        <v>28.83</v>
      </c>
      <c r="HV1704" s="3">
        <v>79.63</v>
      </c>
      <c r="HW1704" s="3">
        <v>4.04</v>
      </c>
      <c r="HX1704" s="3">
        <v>47.74</v>
      </c>
      <c r="HY1704" s="3">
        <v>347.92</v>
      </c>
      <c r="HZ1704" s="3">
        <v>156.96</v>
      </c>
      <c r="IA1704" s="3">
        <v>98.45</v>
      </c>
      <c r="IB1704" s="3">
        <v>993.85</v>
      </c>
      <c r="IC1704" s="3">
        <v>17.23</v>
      </c>
      <c r="ID1704" s="3">
        <v>290.27999999999997</v>
      </c>
      <c r="IE1704" s="3">
        <v>60.82</v>
      </c>
      <c r="IF1704" s="3">
        <v>22.41</v>
      </c>
      <c r="IG1704" s="3">
        <v>127.65</v>
      </c>
      <c r="IH1704" s="3">
        <v>308.97000000000003</v>
      </c>
      <c r="II1704" s="3">
        <v>491.54</v>
      </c>
      <c r="IJ1704" s="3">
        <v>31.1</v>
      </c>
      <c r="IK1704" s="3">
        <v>213.52</v>
      </c>
      <c r="IL1704" s="3">
        <v>46.93</v>
      </c>
      <c r="IM1704" s="3">
        <v>4145.26</v>
      </c>
      <c r="IN1704" s="3">
        <v>62.91</v>
      </c>
      <c r="IO1704" s="3">
        <v>27.06</v>
      </c>
      <c r="IP1704" s="3">
        <v>51.22</v>
      </c>
      <c r="IQ1704" s="3">
        <v>59.51</v>
      </c>
      <c r="IR1704" s="3">
        <v>63.83</v>
      </c>
      <c r="IS1704" s="3">
        <v>10.130000000000001</v>
      </c>
      <c r="IT1704" s="3">
        <v>339.28</v>
      </c>
      <c r="IU1704" s="3">
        <v>10.15</v>
      </c>
      <c r="IV1704" s="3">
        <v>55.9</v>
      </c>
      <c r="IW1704" s="3">
        <v>36.17</v>
      </c>
      <c r="IX1704" s="3">
        <v>139.61000000000001</v>
      </c>
      <c r="IY1704" s="3">
        <v>95.12</v>
      </c>
      <c r="IZ1704" s="3">
        <v>209.84</v>
      </c>
      <c r="JA1704" s="3">
        <v>46.62</v>
      </c>
      <c r="JB1704" s="3">
        <v>109.41</v>
      </c>
      <c r="JC1704" s="3">
        <v>104.48</v>
      </c>
      <c r="JD1704" s="3">
        <v>75.5</v>
      </c>
      <c r="JE1704" s="3">
        <v>113.17</v>
      </c>
      <c r="JF1704" s="3">
        <v>46.72</v>
      </c>
      <c r="JG1704" s="3">
        <v>81.12</v>
      </c>
      <c r="JH1704" s="3">
        <v>124.55</v>
      </c>
      <c r="JI1704" s="3">
        <v>28.7</v>
      </c>
      <c r="JJ1704" s="3">
        <v>65.34</v>
      </c>
      <c r="JK1704" s="3">
        <v>228.29</v>
      </c>
      <c r="JL1704" s="3">
        <v>51.06</v>
      </c>
      <c r="JM1704" s="3">
        <v>56.74</v>
      </c>
      <c r="JN1704" s="3">
        <v>88.03</v>
      </c>
      <c r="JO1704" s="3">
        <v>66.180000000000007</v>
      </c>
      <c r="JP1704" s="3">
        <v>12.39</v>
      </c>
      <c r="JQ1704" s="3">
        <v>55.07</v>
      </c>
      <c r="JR1704" s="3">
        <v>75.09</v>
      </c>
      <c r="JS1704" s="3">
        <v>69.28</v>
      </c>
      <c r="JT1704" s="3">
        <v>167.65</v>
      </c>
      <c r="JU1704" s="3">
        <v>232.79</v>
      </c>
      <c r="JV1704" s="3">
        <v>56</v>
      </c>
      <c r="JW1704" s="3">
        <v>92.48</v>
      </c>
      <c r="JX1704" s="3">
        <v>58.45</v>
      </c>
      <c r="JY1704" s="3">
        <v>126.55</v>
      </c>
      <c r="JZ1704" s="3">
        <v>36.75</v>
      </c>
      <c r="KA1704" s="3">
        <v>682.38</v>
      </c>
      <c r="KB1704" s="3">
        <v>117.5</v>
      </c>
      <c r="KC1704" s="3">
        <v>15.67</v>
      </c>
      <c r="KD1704" s="3">
        <v>156.05000000000001</v>
      </c>
      <c r="KE1704" s="3">
        <v>57.83</v>
      </c>
      <c r="KF1704" s="4" t="s">
        <v>503</v>
      </c>
      <c r="KG1704" s="3">
        <v>69.98</v>
      </c>
      <c r="KH1704" s="3">
        <v>354.31</v>
      </c>
      <c r="KI1704" s="3">
        <v>122.23</v>
      </c>
      <c r="KJ1704" s="3">
        <v>181.01</v>
      </c>
      <c r="KK1704" s="3">
        <v>61.02</v>
      </c>
      <c r="KL1704" s="3">
        <v>180.58</v>
      </c>
      <c r="KM1704" s="3">
        <v>166.86</v>
      </c>
      <c r="KN1704" s="3">
        <v>27.5</v>
      </c>
      <c r="KO1704" s="3">
        <v>210.59</v>
      </c>
      <c r="KP1704" s="3">
        <v>64.67</v>
      </c>
      <c r="KQ1704" s="3">
        <v>28.71</v>
      </c>
      <c r="KR1704" s="3">
        <v>34.92</v>
      </c>
      <c r="KS1704" s="3">
        <v>480.54</v>
      </c>
      <c r="KT1704" s="3">
        <v>314.87</v>
      </c>
      <c r="KU1704" s="3">
        <v>101.83</v>
      </c>
      <c r="KV1704" s="3">
        <v>40.82</v>
      </c>
      <c r="KW1704" s="3">
        <v>336.37</v>
      </c>
      <c r="KX1704" s="3">
        <v>158.41</v>
      </c>
      <c r="KY1704" s="3">
        <v>56.61</v>
      </c>
      <c r="KZ1704" s="3">
        <v>445.89</v>
      </c>
      <c r="LA1704" s="3">
        <v>16.829999999999998</v>
      </c>
      <c r="LB1704" s="3">
        <v>15.55</v>
      </c>
      <c r="LC1704" s="3">
        <v>111.53</v>
      </c>
      <c r="LD1704" s="3">
        <v>58.61</v>
      </c>
      <c r="LE1704" s="3">
        <v>126.59</v>
      </c>
      <c r="LF1704" s="3">
        <v>35.72</v>
      </c>
      <c r="LG1704" s="3">
        <v>363.94</v>
      </c>
      <c r="LH1704" s="3">
        <v>36.26</v>
      </c>
      <c r="LI1704" s="3">
        <v>35.06</v>
      </c>
      <c r="LJ1704" s="3">
        <v>110.64</v>
      </c>
      <c r="LK1704" s="3">
        <v>314.45</v>
      </c>
      <c r="LL1704" s="3">
        <v>199.41</v>
      </c>
      <c r="LM1704" s="3">
        <v>169.35</v>
      </c>
      <c r="LN1704" s="3">
        <v>193.87</v>
      </c>
      <c r="LO1704" s="3">
        <v>37.42</v>
      </c>
      <c r="LP1704" s="3">
        <v>200.45</v>
      </c>
      <c r="LQ1704" s="3">
        <v>23.85</v>
      </c>
      <c r="LR1704" s="3">
        <v>42.33</v>
      </c>
      <c r="LS1704" s="4" t="s">
        <v>503</v>
      </c>
      <c r="LT1704" s="3">
        <v>141.31</v>
      </c>
      <c r="LU1704" s="3">
        <v>44.33</v>
      </c>
      <c r="LV1704" s="3">
        <v>59.46</v>
      </c>
      <c r="LW1704" s="3">
        <v>63.73</v>
      </c>
      <c r="LX1704" s="3">
        <v>196.68</v>
      </c>
      <c r="LY1704" s="3">
        <v>98.51</v>
      </c>
      <c r="LZ1704" s="3">
        <v>56.66</v>
      </c>
      <c r="MA1704" s="3">
        <v>24.18</v>
      </c>
      <c r="MB1704" s="3">
        <v>113.25</v>
      </c>
      <c r="MC1704" s="3">
        <v>19.329999999999998</v>
      </c>
      <c r="MD1704" s="3">
        <v>140.63</v>
      </c>
      <c r="ME1704" s="3">
        <v>61.54</v>
      </c>
      <c r="MF1704" s="3">
        <v>36.11</v>
      </c>
      <c r="MG1704" s="3">
        <v>290.33</v>
      </c>
      <c r="MH1704" s="3">
        <v>28.99</v>
      </c>
      <c r="MI1704" s="3">
        <v>33.39</v>
      </c>
      <c r="MJ1704" s="3">
        <v>86.51</v>
      </c>
      <c r="MK1704" s="3">
        <v>91.92</v>
      </c>
      <c r="ML1704" s="3">
        <v>141.08000000000001</v>
      </c>
      <c r="MM1704" s="3">
        <v>161.52000000000001</v>
      </c>
      <c r="MN1704" s="3">
        <v>12.53</v>
      </c>
      <c r="MO1704" s="3">
        <v>113.16</v>
      </c>
      <c r="MP1704" s="4" t="s">
        <v>503</v>
      </c>
      <c r="MQ1704" s="3">
        <v>30.18</v>
      </c>
      <c r="MR1704" s="3">
        <v>478.98</v>
      </c>
      <c r="MS1704" s="3">
        <v>115.54</v>
      </c>
      <c r="MT1704" s="3">
        <v>142.26</v>
      </c>
      <c r="MU1704" s="3">
        <v>228.01</v>
      </c>
      <c r="MV1704" s="3">
        <v>88.43</v>
      </c>
      <c r="MW1704" s="3">
        <v>108.16</v>
      </c>
      <c r="MX1704" s="3">
        <v>316.08</v>
      </c>
      <c r="MY1704" s="3">
        <v>60.4</v>
      </c>
      <c r="MZ1704" s="3">
        <v>84.48</v>
      </c>
      <c r="NA1704" s="3">
        <v>252.69</v>
      </c>
      <c r="NB1704" s="3">
        <v>3099.96</v>
      </c>
      <c r="NC1704" s="3">
        <v>316.47000000000003</v>
      </c>
      <c r="ND1704" s="3">
        <v>9.42</v>
      </c>
      <c r="NE1704" s="3">
        <v>363.98</v>
      </c>
      <c r="NF1704" s="3">
        <v>93.22</v>
      </c>
      <c r="NG1704" s="3">
        <v>281.14999999999998</v>
      </c>
      <c r="NH1704" s="3">
        <v>1709.71</v>
      </c>
      <c r="NI1704" s="4" t="s">
        <v>503</v>
      </c>
      <c r="NJ1704" s="3">
        <v>105.52</v>
      </c>
      <c r="NK1704" s="3">
        <v>123.07</v>
      </c>
      <c r="NL1704" s="4" t="s">
        <v>503</v>
      </c>
      <c r="NM1704" s="3">
        <v>103.59</v>
      </c>
      <c r="NN1704" s="3">
        <v>620.89</v>
      </c>
      <c r="NO1704" s="3">
        <v>79.92</v>
      </c>
      <c r="NP1704" s="3">
        <v>44.51</v>
      </c>
      <c r="NQ1704" s="3">
        <v>168.33</v>
      </c>
      <c r="NR1704" s="4" t="s">
        <v>503</v>
      </c>
      <c r="NS1704" s="3">
        <v>358.35</v>
      </c>
      <c r="NT1704" s="3">
        <v>109.68</v>
      </c>
      <c r="NU1704" s="3">
        <v>38.57</v>
      </c>
      <c r="NV1704" s="3">
        <v>863.92</v>
      </c>
      <c r="NW1704" s="3">
        <v>76.72</v>
      </c>
      <c r="NX1704" s="3">
        <v>330.72</v>
      </c>
      <c r="NY1704" s="3">
        <v>69.83</v>
      </c>
      <c r="NZ1704" s="3">
        <v>55</v>
      </c>
      <c r="OA1704" s="3">
        <v>88.68</v>
      </c>
      <c r="OB1704" s="3">
        <v>374.89</v>
      </c>
      <c r="OC1704" s="3">
        <v>124.84</v>
      </c>
      <c r="OD1704" s="3">
        <v>49.66</v>
      </c>
      <c r="OE1704" s="3">
        <v>98.57</v>
      </c>
      <c r="OF1704" s="3">
        <v>790.83</v>
      </c>
      <c r="OG1704" s="3">
        <v>134.56</v>
      </c>
      <c r="OH1704" s="4" t="s">
        <v>503</v>
      </c>
      <c r="OI1704" s="3">
        <v>37.17</v>
      </c>
      <c r="OJ1704" s="3">
        <v>91.87</v>
      </c>
      <c r="OK1704" s="3">
        <v>29.21</v>
      </c>
      <c r="OL1704" s="3">
        <v>45.13</v>
      </c>
      <c r="OM1704" s="3">
        <v>125.42</v>
      </c>
      <c r="ON1704" s="3">
        <v>22.52</v>
      </c>
      <c r="OO1704" s="3">
        <v>28.12</v>
      </c>
      <c r="OP1704" s="3">
        <v>27.92</v>
      </c>
      <c r="OQ1704" s="3">
        <v>73.44</v>
      </c>
      <c r="OR1704" s="3">
        <v>118.3</v>
      </c>
      <c r="OS1704" s="4" t="s">
        <v>503</v>
      </c>
      <c r="OT1704" s="3">
        <v>21.2</v>
      </c>
      <c r="OU1704" s="3">
        <v>62.52</v>
      </c>
      <c r="OV1704" s="3">
        <v>1453.44</v>
      </c>
      <c r="OW1704" s="3">
        <v>1451.02</v>
      </c>
      <c r="OX1704" s="3">
        <v>83.05</v>
      </c>
      <c r="OY1704" s="3">
        <v>9.5399999999999991</v>
      </c>
      <c r="OZ1704" s="3">
        <v>67.290000000000006</v>
      </c>
      <c r="PA1704" s="4" t="s">
        <v>503</v>
      </c>
      <c r="PB1704" s="3">
        <v>58.84</v>
      </c>
      <c r="PC1704" s="4" t="s">
        <v>503</v>
      </c>
      <c r="PD1704" s="3">
        <v>384.31</v>
      </c>
      <c r="PE1704" s="3">
        <v>317.27999999999997</v>
      </c>
      <c r="PF1704" s="3">
        <v>88.6</v>
      </c>
      <c r="PG1704" s="3">
        <v>51.37</v>
      </c>
      <c r="PH1704" s="3">
        <v>325.38</v>
      </c>
      <c r="PI1704" s="3">
        <v>699.02</v>
      </c>
      <c r="PJ1704" s="3">
        <v>130.55000000000001</v>
      </c>
      <c r="PK1704" s="3">
        <v>162.06</v>
      </c>
      <c r="PL1704" s="3">
        <v>28.03</v>
      </c>
      <c r="PM1704" s="3">
        <v>30.67</v>
      </c>
      <c r="PN1704" s="3">
        <v>199.83</v>
      </c>
      <c r="PO1704" s="4" t="s">
        <v>503</v>
      </c>
      <c r="PP1704" s="3">
        <v>29.46</v>
      </c>
      <c r="PQ1704" s="3">
        <v>54.39</v>
      </c>
      <c r="PR1704" s="3">
        <v>340.98</v>
      </c>
      <c r="PS1704" s="3">
        <v>329.29</v>
      </c>
      <c r="PT1704" s="3">
        <v>96.92</v>
      </c>
      <c r="PU1704" s="3">
        <v>106.49</v>
      </c>
      <c r="PV1704" s="3">
        <v>56.09</v>
      </c>
      <c r="PW1704" s="3">
        <v>258.66000000000003</v>
      </c>
      <c r="PX1704" s="3">
        <v>498.58</v>
      </c>
      <c r="PY1704" s="3">
        <v>77.63</v>
      </c>
      <c r="PZ1704" s="3">
        <v>286.51</v>
      </c>
      <c r="QA1704" s="3">
        <v>71.040000000000006</v>
      </c>
      <c r="QB1704" s="3">
        <v>205.91</v>
      </c>
      <c r="QC1704" s="3">
        <v>114.21</v>
      </c>
      <c r="QD1704" s="3">
        <v>47.32</v>
      </c>
      <c r="QE1704" s="3">
        <v>123.57</v>
      </c>
      <c r="QF1704" s="3">
        <v>197.74</v>
      </c>
      <c r="QG1704" s="3">
        <v>505.87</v>
      </c>
      <c r="QH1704" s="3">
        <v>43.36</v>
      </c>
      <c r="QI1704" s="3">
        <v>80.19</v>
      </c>
      <c r="QJ1704" s="3">
        <v>549.46</v>
      </c>
      <c r="QK1704" s="3">
        <v>14.22</v>
      </c>
      <c r="QL1704" s="3">
        <v>14.32</v>
      </c>
      <c r="QM1704" s="3">
        <v>130.9</v>
      </c>
      <c r="QN1704" s="3">
        <v>189.11</v>
      </c>
      <c r="QO1704" s="3">
        <v>22.89</v>
      </c>
      <c r="QP1704" s="3">
        <v>444.61</v>
      </c>
      <c r="QQ1704" s="4" t="s">
        <v>503</v>
      </c>
      <c r="QR1704" s="3">
        <v>28.45</v>
      </c>
      <c r="QS1704" s="3">
        <v>79.430000000000007</v>
      </c>
      <c r="QT1704" s="3">
        <v>87.68</v>
      </c>
      <c r="QU1704" s="3">
        <v>135.69999999999999</v>
      </c>
      <c r="QV1704" s="3">
        <v>41.73</v>
      </c>
      <c r="QW1704" s="3">
        <v>230.74</v>
      </c>
      <c r="QX1704" s="3">
        <v>328.01</v>
      </c>
      <c r="QY1704" s="3">
        <v>81.22</v>
      </c>
      <c r="QZ1704" s="3">
        <v>191.66</v>
      </c>
      <c r="RA1704" s="3">
        <v>119.54</v>
      </c>
      <c r="RB1704" s="3">
        <v>131.08000000000001</v>
      </c>
      <c r="RC1704" s="3">
        <v>39.950000000000003</v>
      </c>
      <c r="RD1704" s="3">
        <v>581.64</v>
      </c>
      <c r="RE1704" s="4" t="s">
        <v>503</v>
      </c>
      <c r="RF1704" s="3">
        <v>94.64</v>
      </c>
      <c r="RG1704" s="3">
        <v>315.04000000000002</v>
      </c>
      <c r="RH1704" s="3">
        <v>87.01</v>
      </c>
      <c r="RI1704" s="3">
        <v>26.51</v>
      </c>
      <c r="RJ1704" s="3">
        <v>214.34</v>
      </c>
      <c r="RK1704" s="3">
        <v>30.87</v>
      </c>
      <c r="RL1704" s="3">
        <v>49.6</v>
      </c>
      <c r="RM1704" s="3">
        <v>147.27000000000001</v>
      </c>
      <c r="RN1704" s="3">
        <v>256.19</v>
      </c>
      <c r="RO1704" s="3">
        <v>81.11</v>
      </c>
      <c r="RP1704" s="3">
        <v>112.45</v>
      </c>
      <c r="RQ1704" s="3">
        <v>48.93</v>
      </c>
      <c r="RR1704" s="3">
        <v>133.87</v>
      </c>
      <c r="RS1704" s="3">
        <v>141.77000000000001</v>
      </c>
      <c r="RT1704" s="3">
        <v>413.98</v>
      </c>
      <c r="RU1704" s="3">
        <v>162.19999999999999</v>
      </c>
      <c r="RV1704" s="3">
        <v>143.85</v>
      </c>
      <c r="RW1704" s="3">
        <v>34.880000000000003</v>
      </c>
      <c r="RX1704" s="3">
        <v>225.58</v>
      </c>
      <c r="RY1704" s="3">
        <v>179.79</v>
      </c>
      <c r="RZ1704" s="3">
        <v>202.09</v>
      </c>
      <c r="SA1704" s="3">
        <v>260.98</v>
      </c>
      <c r="SB1704" s="4" t="s">
        <v>503</v>
      </c>
      <c r="SC1704" s="3">
        <v>35.950000000000003</v>
      </c>
      <c r="SD1704" s="4" t="s">
        <v>503</v>
      </c>
      <c r="SE1704" s="3">
        <v>36.26</v>
      </c>
      <c r="SF1704" s="3">
        <v>209.05</v>
      </c>
      <c r="SG1704" s="3">
        <v>74.319999999999993</v>
      </c>
      <c r="SH1704" s="3">
        <v>72.45</v>
      </c>
      <c r="SI1704" s="3">
        <v>269.97000000000003</v>
      </c>
    </row>
    <row r="1705" spans="1:503">
      <c r="A1705" s="2" t="s">
        <v>2206</v>
      </c>
      <c r="B1705" s="3">
        <v>103.88</v>
      </c>
      <c r="C1705" s="3">
        <v>87.07</v>
      </c>
      <c r="D1705" s="3">
        <v>107.74</v>
      </c>
      <c r="E1705" s="3">
        <v>223.45</v>
      </c>
      <c r="F1705" s="3">
        <v>48.31</v>
      </c>
      <c r="G1705" s="3">
        <v>80.69</v>
      </c>
      <c r="H1705" s="3">
        <v>18.75</v>
      </c>
      <c r="I1705" s="3">
        <v>37.909999999999997</v>
      </c>
      <c r="J1705" s="3">
        <v>29.56</v>
      </c>
      <c r="K1705" s="3">
        <v>123.81</v>
      </c>
      <c r="L1705" s="3">
        <v>106.42</v>
      </c>
      <c r="M1705" s="3">
        <v>96.69</v>
      </c>
      <c r="N1705" s="3">
        <v>93.29</v>
      </c>
      <c r="O1705" s="3">
        <v>101.56</v>
      </c>
      <c r="P1705" s="3">
        <v>11.23</v>
      </c>
      <c r="Q1705" s="3">
        <v>106.54</v>
      </c>
      <c r="R1705" s="3">
        <v>164.89</v>
      </c>
      <c r="S1705" s="3">
        <v>241.77</v>
      </c>
      <c r="T1705" s="3">
        <v>211.99</v>
      </c>
      <c r="U1705" s="3">
        <v>208.37</v>
      </c>
      <c r="V1705" s="3">
        <v>54.08</v>
      </c>
      <c r="W1705" s="3">
        <v>302.11</v>
      </c>
      <c r="X1705" s="3">
        <v>113.03</v>
      </c>
      <c r="Y1705" s="3">
        <v>99.19</v>
      </c>
      <c r="Z1705" s="3">
        <v>163.12</v>
      </c>
      <c r="AA1705" s="3">
        <v>96.38</v>
      </c>
      <c r="AB1705" s="3">
        <v>156.85</v>
      </c>
      <c r="AC1705" s="3">
        <v>129.56</v>
      </c>
      <c r="AD1705" s="3">
        <v>154.51</v>
      </c>
      <c r="AE1705" s="3">
        <v>103.38</v>
      </c>
      <c r="AF1705" s="3">
        <v>1139.99</v>
      </c>
      <c r="AG1705" s="3">
        <v>164.61</v>
      </c>
      <c r="AH1705" s="3">
        <v>24.88</v>
      </c>
      <c r="AI1705" s="3">
        <v>86.55</v>
      </c>
      <c r="AJ1705" s="3">
        <v>81.650000000000006</v>
      </c>
      <c r="AK1705" s="3">
        <v>32.99</v>
      </c>
      <c r="AL1705" s="3">
        <v>114.49</v>
      </c>
      <c r="AM1705" s="3">
        <v>235.7</v>
      </c>
      <c r="AN1705" s="3">
        <v>21.74</v>
      </c>
      <c r="AO1705" s="3">
        <v>77.150000000000006</v>
      </c>
      <c r="AP1705" s="3">
        <v>49.06</v>
      </c>
      <c r="AQ1705" s="3">
        <v>545.39</v>
      </c>
      <c r="AR1705" s="3">
        <v>36.46</v>
      </c>
      <c r="AS1705" s="4" t="s">
        <v>503</v>
      </c>
      <c r="AT1705" s="3">
        <v>592.04999999999995</v>
      </c>
      <c r="AU1705" s="3">
        <v>60.42</v>
      </c>
      <c r="AV1705" s="3">
        <v>137.51</v>
      </c>
      <c r="AW1705" s="3">
        <v>213.29</v>
      </c>
      <c r="AX1705" s="3">
        <v>46.27</v>
      </c>
      <c r="AY1705" s="3">
        <v>40.18</v>
      </c>
      <c r="AZ1705" s="3">
        <v>41.54</v>
      </c>
      <c r="BA1705" s="3">
        <v>54.46</v>
      </c>
      <c r="BB1705" s="3">
        <v>82.38</v>
      </c>
      <c r="BC1705" s="3">
        <v>44.84</v>
      </c>
      <c r="BD1705" s="3">
        <v>37.380000000000003</v>
      </c>
      <c r="BE1705" s="3">
        <v>47.15</v>
      </c>
      <c r="BF1705" s="3">
        <v>32.119999999999997</v>
      </c>
      <c r="BG1705" s="3">
        <v>154.77000000000001</v>
      </c>
      <c r="BH1705" s="3">
        <v>119.11</v>
      </c>
      <c r="BI1705" s="3">
        <v>48.95</v>
      </c>
      <c r="BJ1705" s="3">
        <v>164.92</v>
      </c>
      <c r="BK1705" s="3">
        <v>15.99</v>
      </c>
      <c r="BL1705" s="3">
        <v>116.46</v>
      </c>
      <c r="BM1705" s="3">
        <v>30.95</v>
      </c>
      <c r="BN1705" s="3">
        <v>28.12</v>
      </c>
      <c r="BO1705" s="3">
        <v>90.93</v>
      </c>
      <c r="BP1705" s="3">
        <v>176.3</v>
      </c>
      <c r="BQ1705" s="3">
        <v>78.13</v>
      </c>
      <c r="BR1705" s="3">
        <v>215.13</v>
      </c>
      <c r="BS1705" s="3">
        <v>43.1</v>
      </c>
      <c r="BT1705" s="3">
        <v>1278.68</v>
      </c>
      <c r="BU1705" s="3">
        <v>221.52</v>
      </c>
      <c r="BV1705" s="3">
        <v>63.01</v>
      </c>
      <c r="BW1705" s="3">
        <v>64.62</v>
      </c>
      <c r="BX1705" s="3">
        <v>20.65</v>
      </c>
      <c r="BY1705" s="3">
        <v>78.239999999999995</v>
      </c>
      <c r="BZ1705" s="3">
        <v>34.33</v>
      </c>
      <c r="CA1705" s="3">
        <v>95.59</v>
      </c>
      <c r="CB1705" s="3">
        <v>240.9</v>
      </c>
      <c r="CC1705" s="3">
        <v>48.25</v>
      </c>
      <c r="CD1705" s="3">
        <v>96.5</v>
      </c>
      <c r="CE1705" s="3">
        <v>237.35</v>
      </c>
      <c r="CF1705" s="3">
        <v>259.98</v>
      </c>
      <c r="CG1705" s="3">
        <v>91.53</v>
      </c>
      <c r="CH1705" s="3">
        <v>18.260000000000002</v>
      </c>
      <c r="CI1705" s="3">
        <v>30.53</v>
      </c>
      <c r="CJ1705" s="3">
        <v>59.42</v>
      </c>
      <c r="CK1705" s="3">
        <v>73.78</v>
      </c>
      <c r="CL1705" s="3">
        <v>81.02</v>
      </c>
      <c r="CM1705" s="3">
        <v>32.15</v>
      </c>
      <c r="CN1705" s="3">
        <v>88</v>
      </c>
      <c r="CO1705" s="3">
        <v>57.66</v>
      </c>
      <c r="CP1705" s="3">
        <v>230.57</v>
      </c>
      <c r="CQ1705" s="3">
        <v>240.34</v>
      </c>
      <c r="CR1705" s="3">
        <v>63.72</v>
      </c>
      <c r="CS1705" s="3">
        <v>214.53</v>
      </c>
      <c r="CT1705" s="3">
        <v>116.45</v>
      </c>
      <c r="CU1705" s="3">
        <v>75.760000000000005</v>
      </c>
      <c r="CV1705" s="3">
        <v>222.03</v>
      </c>
      <c r="CW1705" s="3">
        <v>122.91</v>
      </c>
      <c r="CX1705" s="3">
        <v>152.58000000000001</v>
      </c>
      <c r="CY1705" s="3">
        <v>28.34</v>
      </c>
      <c r="CZ1705" s="3">
        <v>111.7</v>
      </c>
      <c r="DA1705" s="3">
        <v>48.3</v>
      </c>
      <c r="DB1705" s="3">
        <v>431.05</v>
      </c>
      <c r="DC1705" s="3">
        <v>101.46</v>
      </c>
      <c r="DD1705" s="3">
        <v>114.51</v>
      </c>
      <c r="DE1705" s="3">
        <v>91.3</v>
      </c>
      <c r="DF1705" s="3">
        <v>87.19</v>
      </c>
      <c r="DG1705" s="3">
        <v>9.8699999999999992</v>
      </c>
      <c r="DH1705" s="3">
        <v>201.4</v>
      </c>
      <c r="DI1705" s="3">
        <v>80.83</v>
      </c>
      <c r="DJ1705" s="3">
        <v>161.07</v>
      </c>
      <c r="DK1705" s="3">
        <v>198.33</v>
      </c>
      <c r="DL1705" s="3">
        <v>54.94</v>
      </c>
      <c r="DM1705" s="3">
        <v>221.48</v>
      </c>
      <c r="DN1705" s="3">
        <v>293.12</v>
      </c>
      <c r="DO1705" s="3">
        <v>83.52</v>
      </c>
      <c r="DP1705" s="3">
        <v>68.88</v>
      </c>
      <c r="DQ1705" s="3">
        <v>36.71</v>
      </c>
      <c r="DR1705" s="3">
        <v>344.32</v>
      </c>
      <c r="DS1705" s="3">
        <v>54.76</v>
      </c>
      <c r="DT1705" s="3">
        <v>14.13</v>
      </c>
      <c r="DU1705" s="3">
        <v>91.4</v>
      </c>
      <c r="DV1705" s="3">
        <v>210.41</v>
      </c>
      <c r="DW1705" s="3">
        <v>106.95</v>
      </c>
      <c r="DX1705" s="3">
        <v>104.7</v>
      </c>
      <c r="DY1705" s="3">
        <v>81.5</v>
      </c>
      <c r="DZ1705" s="4" t="s">
        <v>503</v>
      </c>
      <c r="EA1705" s="3">
        <v>112.53</v>
      </c>
      <c r="EB1705" s="3">
        <v>7.23</v>
      </c>
      <c r="EC1705" s="3">
        <v>16.88</v>
      </c>
      <c r="ED1705" s="3">
        <v>325.38</v>
      </c>
      <c r="EE1705" s="3">
        <v>268.26</v>
      </c>
      <c r="EF1705" s="3">
        <v>30.56</v>
      </c>
      <c r="EG1705" s="4" t="s">
        <v>503</v>
      </c>
      <c r="EH1705" s="3">
        <v>446.44</v>
      </c>
      <c r="EI1705" s="3">
        <v>144.6</v>
      </c>
      <c r="EJ1705" s="3">
        <v>106.28</v>
      </c>
      <c r="EK1705" s="3">
        <v>77.650000000000006</v>
      </c>
      <c r="EL1705" s="3">
        <v>81.040000000000006</v>
      </c>
      <c r="EM1705" s="3">
        <v>144.87</v>
      </c>
      <c r="EN1705" s="3">
        <v>6.31</v>
      </c>
      <c r="EO1705" s="4" t="s">
        <v>503</v>
      </c>
      <c r="EP1705" s="3">
        <v>61.59</v>
      </c>
      <c r="EQ1705" s="3">
        <v>82.14</v>
      </c>
      <c r="ER1705" s="3">
        <v>35.06</v>
      </c>
      <c r="ES1705" s="3">
        <v>31.62</v>
      </c>
      <c r="ET1705" s="3">
        <v>207.04</v>
      </c>
      <c r="EU1705" s="3">
        <v>98.75</v>
      </c>
      <c r="EV1705" s="3">
        <v>176.81</v>
      </c>
      <c r="EW1705" s="4" t="s">
        <v>503</v>
      </c>
      <c r="EX1705" s="3">
        <v>203.6</v>
      </c>
      <c r="EY1705" s="3">
        <v>376.4</v>
      </c>
      <c r="EZ1705" s="3">
        <v>11.93</v>
      </c>
      <c r="FA1705" s="3">
        <v>129.07</v>
      </c>
      <c r="FB1705" s="3">
        <v>282.79000000000002</v>
      </c>
      <c r="FC1705" s="3">
        <v>37.68</v>
      </c>
      <c r="FD1705" s="3">
        <v>37.950000000000003</v>
      </c>
      <c r="FE1705" s="3">
        <v>147.94</v>
      </c>
      <c r="FF1705" s="3">
        <v>91.72</v>
      </c>
      <c r="FG1705" s="3">
        <v>9.77</v>
      </c>
      <c r="FH1705" s="3">
        <v>19.23</v>
      </c>
      <c r="FI1705" s="3">
        <v>49.33</v>
      </c>
      <c r="FJ1705" s="3">
        <v>143.41</v>
      </c>
      <c r="FK1705" s="3">
        <v>141.25</v>
      </c>
      <c r="FL1705" s="3">
        <v>429.41</v>
      </c>
      <c r="FM1705" s="3">
        <v>18.11</v>
      </c>
      <c r="FN1705" s="3">
        <v>124.07</v>
      </c>
      <c r="FO1705" s="3">
        <v>100.85</v>
      </c>
      <c r="FP1705" s="3">
        <v>189.18</v>
      </c>
      <c r="FQ1705" s="3">
        <v>116.51</v>
      </c>
      <c r="FR1705" s="3">
        <v>29.23</v>
      </c>
      <c r="FS1705" s="3">
        <v>41.81</v>
      </c>
      <c r="FT1705" s="3">
        <v>18.03</v>
      </c>
      <c r="FU1705" s="3">
        <v>164.19</v>
      </c>
      <c r="FV1705" s="3">
        <v>36.659999999999997</v>
      </c>
      <c r="FW1705" s="3">
        <v>27.1</v>
      </c>
      <c r="FX1705" s="3">
        <v>125.62</v>
      </c>
      <c r="FY1705" s="3">
        <v>199.64</v>
      </c>
      <c r="FZ1705" s="3">
        <v>12.62</v>
      </c>
      <c r="GA1705" s="3">
        <v>97.33</v>
      </c>
      <c r="GB1705" s="3">
        <v>35.979999999999997</v>
      </c>
      <c r="GC1705" s="3">
        <v>42.5</v>
      </c>
      <c r="GD1705" s="3">
        <v>147.88</v>
      </c>
      <c r="GE1705" s="3">
        <v>22.29</v>
      </c>
      <c r="GF1705" s="3">
        <v>99.73</v>
      </c>
      <c r="GG1705" s="3">
        <v>64.86</v>
      </c>
      <c r="GH1705" s="3">
        <v>13.16</v>
      </c>
      <c r="GI1705" s="3">
        <v>101.16</v>
      </c>
      <c r="GJ1705" s="3">
        <v>11.76</v>
      </c>
      <c r="GK1705" s="3">
        <v>150.85</v>
      </c>
      <c r="GL1705" s="3">
        <v>12.59</v>
      </c>
      <c r="GM1705" s="3">
        <v>94.1</v>
      </c>
      <c r="GN1705" s="3">
        <v>49.56</v>
      </c>
      <c r="GO1705" s="3">
        <v>34.03</v>
      </c>
      <c r="GP1705" s="4" t="s">
        <v>503</v>
      </c>
      <c r="GQ1705" s="3">
        <v>36.1</v>
      </c>
      <c r="GR1705" s="3">
        <v>88.48</v>
      </c>
      <c r="GS1705" s="3">
        <v>80.430000000000007</v>
      </c>
      <c r="GT1705" s="3">
        <v>192.51</v>
      </c>
      <c r="GU1705" s="3">
        <v>175.4</v>
      </c>
      <c r="GV1705" s="3">
        <v>148.96</v>
      </c>
      <c r="GW1705" s="3">
        <v>382.94</v>
      </c>
      <c r="GX1705" s="3">
        <v>168.47</v>
      </c>
      <c r="GY1705" s="3">
        <v>38.590000000000003</v>
      </c>
      <c r="GZ1705" s="3">
        <v>46.18</v>
      </c>
      <c r="HA1705" s="3">
        <v>72.209999999999994</v>
      </c>
      <c r="HB1705" s="3">
        <v>79.41</v>
      </c>
      <c r="HC1705" s="3">
        <v>54.82</v>
      </c>
      <c r="HD1705" s="3">
        <v>343.9</v>
      </c>
      <c r="HE1705" s="3">
        <v>122.95</v>
      </c>
      <c r="HF1705" s="3">
        <v>55.89</v>
      </c>
      <c r="HG1705" s="3">
        <v>226.48</v>
      </c>
      <c r="HH1705" s="3">
        <v>148.13</v>
      </c>
      <c r="HI1705" s="3">
        <v>288.25</v>
      </c>
      <c r="HJ1705" s="3">
        <v>105.66</v>
      </c>
      <c r="HK1705" s="3">
        <v>39.340000000000003</v>
      </c>
      <c r="HL1705" s="3">
        <v>21.5</v>
      </c>
      <c r="HM1705" s="3">
        <v>106.38</v>
      </c>
      <c r="HN1705" s="3">
        <v>194.18</v>
      </c>
      <c r="HO1705" s="3">
        <v>264.76</v>
      </c>
      <c r="HP1705" s="3">
        <v>114.69</v>
      </c>
      <c r="HQ1705" s="3">
        <v>166.49</v>
      </c>
      <c r="HR1705" s="3">
        <v>40.53</v>
      </c>
      <c r="HS1705" s="3">
        <v>203.53</v>
      </c>
      <c r="HT1705" s="3">
        <v>19.739999999999998</v>
      </c>
      <c r="HU1705" s="3">
        <v>29.21</v>
      </c>
      <c r="HV1705" s="3">
        <v>80.040000000000006</v>
      </c>
      <c r="HW1705" s="3">
        <v>4.13</v>
      </c>
      <c r="HX1705" s="3">
        <v>48.71</v>
      </c>
      <c r="HY1705" s="3">
        <v>342.81</v>
      </c>
      <c r="HZ1705" s="3">
        <v>160.31</v>
      </c>
      <c r="IA1705" s="3">
        <v>101.65</v>
      </c>
      <c r="IB1705" s="3">
        <v>1011.27</v>
      </c>
      <c r="IC1705" s="3">
        <v>18.010000000000002</v>
      </c>
      <c r="ID1705" s="3">
        <v>297.12</v>
      </c>
      <c r="IE1705" s="3">
        <v>61.17</v>
      </c>
      <c r="IF1705" s="3">
        <v>22.05</v>
      </c>
      <c r="IG1705" s="3">
        <v>130.06</v>
      </c>
      <c r="IH1705" s="3">
        <v>313.89</v>
      </c>
      <c r="II1705" s="3">
        <v>500</v>
      </c>
      <c r="IJ1705" s="3">
        <v>31.39</v>
      </c>
      <c r="IK1705" s="3">
        <v>216.86</v>
      </c>
      <c r="IL1705" s="3">
        <v>48.65</v>
      </c>
      <c r="IM1705" s="3">
        <v>4208.82</v>
      </c>
      <c r="IN1705" s="3">
        <v>62.71</v>
      </c>
      <c r="IO1705" s="3">
        <v>27.81</v>
      </c>
      <c r="IP1705" s="3">
        <v>52.15</v>
      </c>
      <c r="IQ1705" s="3">
        <v>60.59</v>
      </c>
      <c r="IR1705" s="3">
        <v>65.05</v>
      </c>
      <c r="IS1705" s="3">
        <v>10.28</v>
      </c>
      <c r="IT1705" s="3">
        <v>351.83</v>
      </c>
      <c r="IU1705" s="3">
        <v>10.26</v>
      </c>
      <c r="IV1705" s="3">
        <v>57.03</v>
      </c>
      <c r="IW1705" s="3">
        <v>36.47</v>
      </c>
      <c r="IX1705" s="3">
        <v>140.69999999999999</v>
      </c>
      <c r="IY1705" s="3">
        <v>96.41</v>
      </c>
      <c r="IZ1705" s="3">
        <v>217.55</v>
      </c>
      <c r="JA1705" s="3">
        <v>47.13</v>
      </c>
      <c r="JB1705" s="3">
        <v>111.97</v>
      </c>
      <c r="JC1705" s="3">
        <v>105.76</v>
      </c>
      <c r="JD1705" s="3">
        <v>79.05</v>
      </c>
      <c r="JE1705" s="3">
        <v>115.18</v>
      </c>
      <c r="JF1705" s="3">
        <v>48.11</v>
      </c>
      <c r="JG1705" s="3">
        <v>82.95</v>
      </c>
      <c r="JH1705" s="3">
        <v>128.94</v>
      </c>
      <c r="JI1705" s="3">
        <v>28.76</v>
      </c>
      <c r="JJ1705" s="3">
        <v>67.790000000000006</v>
      </c>
      <c r="JK1705" s="3">
        <v>230.04</v>
      </c>
      <c r="JL1705" s="3">
        <v>51.93</v>
      </c>
      <c r="JM1705" s="3">
        <v>58.36</v>
      </c>
      <c r="JN1705" s="3">
        <v>88.94</v>
      </c>
      <c r="JO1705" s="3">
        <v>68.02</v>
      </c>
      <c r="JP1705" s="3">
        <v>12.71</v>
      </c>
      <c r="JQ1705" s="3">
        <v>57.07</v>
      </c>
      <c r="JR1705" s="3">
        <v>76.680000000000007</v>
      </c>
      <c r="JS1705" s="3">
        <v>71.78</v>
      </c>
      <c r="JT1705" s="3">
        <v>170.7</v>
      </c>
      <c r="JU1705" s="3">
        <v>236.42</v>
      </c>
      <c r="JV1705" s="3">
        <v>57.11</v>
      </c>
      <c r="JW1705" s="3">
        <v>92.92</v>
      </c>
      <c r="JX1705" s="3">
        <v>59.69</v>
      </c>
      <c r="JY1705" s="3">
        <v>128.24</v>
      </c>
      <c r="JZ1705" s="3">
        <v>37.78</v>
      </c>
      <c r="KA1705" s="3">
        <v>691.8</v>
      </c>
      <c r="KB1705" s="3">
        <v>117.45</v>
      </c>
      <c r="KC1705" s="3">
        <v>15.95</v>
      </c>
      <c r="KD1705" s="3">
        <v>158.4</v>
      </c>
      <c r="KE1705" s="3">
        <v>57.8</v>
      </c>
      <c r="KF1705" s="4" t="s">
        <v>503</v>
      </c>
      <c r="KG1705" s="3">
        <v>71.03</v>
      </c>
      <c r="KH1705" s="3">
        <v>354.9</v>
      </c>
      <c r="KI1705" s="3">
        <v>122.72</v>
      </c>
      <c r="KJ1705" s="3">
        <v>185.29</v>
      </c>
      <c r="KK1705" s="3">
        <v>63.41</v>
      </c>
      <c r="KL1705" s="3">
        <v>181.48</v>
      </c>
      <c r="KM1705" s="3">
        <v>172</v>
      </c>
      <c r="KN1705" s="3">
        <v>28.3</v>
      </c>
      <c r="KO1705" s="3">
        <v>217.4</v>
      </c>
      <c r="KP1705" s="3">
        <v>66.28</v>
      </c>
      <c r="KQ1705" s="3">
        <v>28.8</v>
      </c>
      <c r="KR1705" s="3">
        <v>35.68</v>
      </c>
      <c r="KS1705" s="3">
        <v>488.5</v>
      </c>
      <c r="KT1705" s="3">
        <v>317.87</v>
      </c>
      <c r="KU1705" s="3">
        <v>104.55</v>
      </c>
      <c r="KV1705" s="3">
        <v>42.03</v>
      </c>
      <c r="KW1705" s="3">
        <v>348.03</v>
      </c>
      <c r="KX1705" s="3">
        <v>160.68</v>
      </c>
      <c r="KY1705" s="3">
        <v>58.36</v>
      </c>
      <c r="KZ1705" s="3">
        <v>452.36</v>
      </c>
      <c r="LA1705" s="3">
        <v>17.87</v>
      </c>
      <c r="LB1705" s="3">
        <v>16.170000000000002</v>
      </c>
      <c r="LC1705" s="3">
        <v>113.8</v>
      </c>
      <c r="LD1705" s="3">
        <v>58.77</v>
      </c>
      <c r="LE1705" s="3">
        <v>127.94</v>
      </c>
      <c r="LF1705" s="3">
        <v>36.44</v>
      </c>
      <c r="LG1705" s="3">
        <v>375.76</v>
      </c>
      <c r="LH1705" s="3">
        <v>36.78</v>
      </c>
      <c r="LI1705" s="3">
        <v>35.21</v>
      </c>
      <c r="LJ1705" s="3">
        <v>109.5</v>
      </c>
      <c r="LK1705" s="3">
        <v>323.17</v>
      </c>
      <c r="LL1705" s="3">
        <v>204.62</v>
      </c>
      <c r="LM1705" s="3">
        <v>174.99</v>
      </c>
      <c r="LN1705" s="3">
        <v>198.96</v>
      </c>
      <c r="LO1705" s="3">
        <v>38.79</v>
      </c>
      <c r="LP1705" s="3">
        <v>202.47</v>
      </c>
      <c r="LQ1705" s="3">
        <v>23.72</v>
      </c>
      <c r="LR1705" s="3">
        <v>42.35</v>
      </c>
      <c r="LS1705" s="4" t="s">
        <v>503</v>
      </c>
      <c r="LT1705" s="3">
        <v>146.47999999999999</v>
      </c>
      <c r="LU1705" s="3">
        <v>43.98</v>
      </c>
      <c r="LV1705" s="3">
        <v>59.61</v>
      </c>
      <c r="LW1705" s="3">
        <v>64.62</v>
      </c>
      <c r="LX1705" s="3">
        <v>200.09</v>
      </c>
      <c r="LY1705" s="3">
        <v>98.05</v>
      </c>
      <c r="LZ1705" s="3">
        <v>56.1</v>
      </c>
      <c r="MA1705" s="3">
        <v>24.81</v>
      </c>
      <c r="MB1705" s="3">
        <v>113.88</v>
      </c>
      <c r="MC1705" s="3">
        <v>19.39</v>
      </c>
      <c r="MD1705" s="3">
        <v>140.88999999999999</v>
      </c>
      <c r="ME1705" s="3">
        <v>61.81</v>
      </c>
      <c r="MF1705" s="3">
        <v>37.19</v>
      </c>
      <c r="MG1705" s="3">
        <v>292.70999999999998</v>
      </c>
      <c r="MH1705" s="3">
        <v>29.52</v>
      </c>
      <c r="MI1705" s="3">
        <v>33.5</v>
      </c>
      <c r="MJ1705" s="3">
        <v>88.2</v>
      </c>
      <c r="MK1705" s="3">
        <v>93.88</v>
      </c>
      <c r="ML1705" s="3">
        <v>144.83000000000001</v>
      </c>
      <c r="MM1705" s="3">
        <v>159.91</v>
      </c>
      <c r="MN1705" s="3">
        <v>13.07</v>
      </c>
      <c r="MO1705" s="3">
        <v>115.08</v>
      </c>
      <c r="MP1705" s="4" t="s">
        <v>503</v>
      </c>
      <c r="MQ1705" s="3">
        <v>30.24</v>
      </c>
      <c r="MR1705" s="3">
        <v>493.15</v>
      </c>
      <c r="MS1705" s="3">
        <v>118.67</v>
      </c>
      <c r="MT1705" s="3">
        <v>143.72999999999999</v>
      </c>
      <c r="MU1705" s="3">
        <v>233.01</v>
      </c>
      <c r="MV1705" s="3">
        <v>88.61</v>
      </c>
      <c r="MW1705" s="3">
        <v>109.68</v>
      </c>
      <c r="MX1705" s="3">
        <v>323.62</v>
      </c>
      <c r="MY1705" s="3">
        <v>61.12</v>
      </c>
      <c r="MZ1705" s="3">
        <v>86.69</v>
      </c>
      <c r="NA1705" s="3">
        <v>257.67</v>
      </c>
      <c r="NB1705" s="3">
        <v>3195.69</v>
      </c>
      <c r="NC1705" s="3">
        <v>330.4</v>
      </c>
      <c r="ND1705" s="3">
        <v>9.57</v>
      </c>
      <c r="NE1705" s="3">
        <v>366.74</v>
      </c>
      <c r="NF1705" s="3">
        <v>96.07</v>
      </c>
      <c r="NG1705" s="3">
        <v>285.75</v>
      </c>
      <c r="NH1705" s="3">
        <v>1758.85</v>
      </c>
      <c r="NI1705" s="4" t="s">
        <v>503</v>
      </c>
      <c r="NJ1705" s="3">
        <v>108.44</v>
      </c>
      <c r="NK1705" s="3">
        <v>125.93</v>
      </c>
      <c r="NL1705" s="4" t="s">
        <v>503</v>
      </c>
      <c r="NM1705" s="3">
        <v>106.16</v>
      </c>
      <c r="NN1705" s="3">
        <v>623.73</v>
      </c>
      <c r="NO1705" s="3">
        <v>79.44</v>
      </c>
      <c r="NP1705" s="3">
        <v>44.96</v>
      </c>
      <c r="NQ1705" s="3">
        <v>169.5</v>
      </c>
      <c r="NR1705" s="4" t="s">
        <v>503</v>
      </c>
      <c r="NS1705" s="3">
        <v>363.02</v>
      </c>
      <c r="NT1705" s="3">
        <v>111.32</v>
      </c>
      <c r="NU1705" s="3">
        <v>39.4</v>
      </c>
      <c r="NV1705" s="3">
        <v>875.72</v>
      </c>
      <c r="NW1705" s="3">
        <v>78.69</v>
      </c>
      <c r="NX1705" s="3">
        <v>335.7</v>
      </c>
      <c r="NY1705" s="3">
        <v>72.239999999999995</v>
      </c>
      <c r="NZ1705" s="3">
        <v>55.74</v>
      </c>
      <c r="OA1705" s="3">
        <v>90.55</v>
      </c>
      <c r="OB1705" s="3">
        <v>393.82</v>
      </c>
      <c r="OC1705" s="3">
        <v>125.01</v>
      </c>
      <c r="OD1705" s="3">
        <v>50.94</v>
      </c>
      <c r="OE1705" s="3">
        <v>107.82</v>
      </c>
      <c r="OF1705" s="3">
        <v>803.26</v>
      </c>
      <c r="OG1705" s="3">
        <v>142.66</v>
      </c>
      <c r="OH1705" s="4" t="s">
        <v>503</v>
      </c>
      <c r="OI1705" s="3">
        <v>37.85</v>
      </c>
      <c r="OJ1705" s="3">
        <v>93.49</v>
      </c>
      <c r="OK1705" s="3">
        <v>29.47</v>
      </c>
      <c r="OL1705" s="3">
        <v>46.21</v>
      </c>
      <c r="OM1705" s="3">
        <v>127.63</v>
      </c>
      <c r="ON1705" s="3">
        <v>23.33</v>
      </c>
      <c r="OO1705" s="3">
        <v>29.11</v>
      </c>
      <c r="OP1705" s="3">
        <v>28.97</v>
      </c>
      <c r="OQ1705" s="3">
        <v>78.709999999999994</v>
      </c>
      <c r="OR1705" s="3">
        <v>120.69</v>
      </c>
      <c r="OS1705" s="4" t="s">
        <v>503</v>
      </c>
      <c r="OT1705" s="3">
        <v>20.96</v>
      </c>
      <c r="OU1705" s="3">
        <v>62.84</v>
      </c>
      <c r="OV1705" s="3">
        <v>1460.29</v>
      </c>
      <c r="OW1705" s="3">
        <v>1459.14</v>
      </c>
      <c r="OX1705" s="3">
        <v>84.93</v>
      </c>
      <c r="OY1705" s="3">
        <v>9.8800000000000008</v>
      </c>
      <c r="OZ1705" s="3">
        <v>68.930000000000007</v>
      </c>
      <c r="PA1705" s="4" t="s">
        <v>503</v>
      </c>
      <c r="PB1705" s="3">
        <v>59.46</v>
      </c>
      <c r="PC1705" s="4" t="s">
        <v>503</v>
      </c>
      <c r="PD1705" s="3">
        <v>386.23</v>
      </c>
      <c r="PE1705" s="3">
        <v>324.33999999999997</v>
      </c>
      <c r="PF1705" s="3">
        <v>90.45</v>
      </c>
      <c r="PG1705" s="3">
        <v>52.67</v>
      </c>
      <c r="PH1705" s="3">
        <v>334.91</v>
      </c>
      <c r="PI1705" s="3">
        <v>720.28</v>
      </c>
      <c r="PJ1705" s="3">
        <v>132.57</v>
      </c>
      <c r="PK1705" s="3">
        <v>164.44</v>
      </c>
      <c r="PL1705" s="3">
        <v>28.6</v>
      </c>
      <c r="PM1705" s="3">
        <v>30.84</v>
      </c>
      <c r="PN1705" s="3">
        <v>202.9</v>
      </c>
      <c r="PO1705" s="4" t="s">
        <v>503</v>
      </c>
      <c r="PP1705" s="3">
        <v>30.32</v>
      </c>
      <c r="PQ1705" s="3">
        <v>54.08</v>
      </c>
      <c r="PR1705" s="3">
        <v>345.77</v>
      </c>
      <c r="PS1705" s="3">
        <v>338.91</v>
      </c>
      <c r="PT1705" s="3">
        <v>99.01</v>
      </c>
      <c r="PU1705" s="3">
        <v>108.79</v>
      </c>
      <c r="PV1705" s="3">
        <v>56.19</v>
      </c>
      <c r="PW1705" s="3">
        <v>258.12</v>
      </c>
      <c r="PX1705" s="3">
        <v>510.23</v>
      </c>
      <c r="PY1705" s="3">
        <v>78.760000000000005</v>
      </c>
      <c r="PZ1705" s="3">
        <v>298.32</v>
      </c>
      <c r="QA1705" s="3">
        <v>72.37</v>
      </c>
      <c r="QB1705" s="3">
        <v>209.83</v>
      </c>
      <c r="QC1705" s="3">
        <v>114.5</v>
      </c>
      <c r="QD1705" s="3">
        <v>48.41</v>
      </c>
      <c r="QE1705" s="3">
        <v>122.98</v>
      </c>
      <c r="QF1705" s="3">
        <v>200.52</v>
      </c>
      <c r="QG1705" s="3">
        <v>534.66</v>
      </c>
      <c r="QH1705" s="3">
        <v>44.59</v>
      </c>
      <c r="QI1705" s="3">
        <v>82.24</v>
      </c>
      <c r="QJ1705" s="3">
        <v>558.55999999999995</v>
      </c>
      <c r="QK1705" s="3">
        <v>14.16</v>
      </c>
      <c r="QL1705" s="3">
        <v>14.23</v>
      </c>
      <c r="QM1705" s="3">
        <v>133.6</v>
      </c>
      <c r="QN1705" s="3">
        <v>192.93</v>
      </c>
      <c r="QO1705" s="3">
        <v>23.35</v>
      </c>
      <c r="QP1705" s="3">
        <v>444.9</v>
      </c>
      <c r="QQ1705" s="4" t="s">
        <v>503</v>
      </c>
      <c r="QR1705" s="3">
        <v>28.85</v>
      </c>
      <c r="QS1705" s="3">
        <v>80.52</v>
      </c>
      <c r="QT1705" s="3">
        <v>89.89</v>
      </c>
      <c r="QU1705" s="3">
        <v>137.01</v>
      </c>
      <c r="QV1705" s="3">
        <v>43.09</v>
      </c>
      <c r="QW1705" s="3">
        <v>244.35</v>
      </c>
      <c r="QX1705" s="3">
        <v>331.64</v>
      </c>
      <c r="QY1705" s="3">
        <v>83.21</v>
      </c>
      <c r="QZ1705" s="3">
        <v>194.61</v>
      </c>
      <c r="RA1705" s="3">
        <v>123.03</v>
      </c>
      <c r="RB1705" s="3">
        <v>134.63999999999999</v>
      </c>
      <c r="RC1705" s="3">
        <v>39.43</v>
      </c>
      <c r="RD1705" s="3">
        <v>591.69000000000005</v>
      </c>
      <c r="RE1705" s="4" t="s">
        <v>503</v>
      </c>
      <c r="RF1705" s="3">
        <v>97.14</v>
      </c>
      <c r="RG1705" s="3">
        <v>313.31</v>
      </c>
      <c r="RH1705" s="3">
        <v>88.45</v>
      </c>
      <c r="RI1705" s="3">
        <v>27.03</v>
      </c>
      <c r="RJ1705" s="3">
        <v>219.53</v>
      </c>
      <c r="RK1705" s="3">
        <v>31.94</v>
      </c>
      <c r="RL1705" s="3">
        <v>50.45</v>
      </c>
      <c r="RM1705" s="3">
        <v>149.86000000000001</v>
      </c>
      <c r="RN1705" s="3">
        <v>263.94</v>
      </c>
      <c r="RO1705" s="3">
        <v>82.29</v>
      </c>
      <c r="RP1705" s="3">
        <v>114.22</v>
      </c>
      <c r="RQ1705" s="3">
        <v>50.51</v>
      </c>
      <c r="RR1705" s="3">
        <v>137.22999999999999</v>
      </c>
      <c r="RS1705" s="3">
        <v>145.79</v>
      </c>
      <c r="RT1705" s="3">
        <v>425.3</v>
      </c>
      <c r="RU1705" s="3">
        <v>160.96</v>
      </c>
      <c r="RV1705" s="3">
        <v>146.75</v>
      </c>
      <c r="RW1705" s="3">
        <v>36.380000000000003</v>
      </c>
      <c r="RX1705" s="3">
        <v>229.49</v>
      </c>
      <c r="RY1705" s="3">
        <v>183.03</v>
      </c>
      <c r="RZ1705" s="3">
        <v>203.82</v>
      </c>
      <c r="SA1705" s="3">
        <v>265.82</v>
      </c>
      <c r="SB1705" s="4" t="s">
        <v>503</v>
      </c>
      <c r="SC1705" s="3">
        <v>36.49</v>
      </c>
      <c r="SD1705" s="4" t="s">
        <v>503</v>
      </c>
      <c r="SE1705" s="3">
        <v>37.549999999999997</v>
      </c>
      <c r="SF1705" s="3">
        <v>211.12</v>
      </c>
      <c r="SG1705" s="3">
        <v>75.06</v>
      </c>
      <c r="SH1705" s="3">
        <v>72.09</v>
      </c>
      <c r="SI1705" s="3">
        <v>276.58</v>
      </c>
    </row>
    <row r="1706" spans="1:503">
      <c r="A1706" s="2" t="s">
        <v>2207</v>
      </c>
      <c r="B1706" s="3">
        <v>104.16</v>
      </c>
      <c r="C1706" s="3">
        <v>87.34</v>
      </c>
      <c r="D1706" s="3">
        <v>108.54</v>
      </c>
      <c r="E1706" s="3">
        <v>225.61</v>
      </c>
      <c r="F1706" s="3">
        <v>48.85</v>
      </c>
      <c r="G1706" s="3">
        <v>81.73</v>
      </c>
      <c r="H1706" s="3">
        <v>19.440000000000001</v>
      </c>
      <c r="I1706" s="3">
        <v>38.24</v>
      </c>
      <c r="J1706" s="3">
        <v>30.26</v>
      </c>
      <c r="K1706" s="3">
        <v>125.63</v>
      </c>
      <c r="L1706" s="3">
        <v>107.11</v>
      </c>
      <c r="M1706" s="3">
        <v>96.95</v>
      </c>
      <c r="N1706" s="3">
        <v>93.58</v>
      </c>
      <c r="O1706" s="3">
        <v>103.69</v>
      </c>
      <c r="P1706" s="3">
        <v>11.34</v>
      </c>
      <c r="Q1706" s="3">
        <v>106.5</v>
      </c>
      <c r="R1706" s="3">
        <v>169.31</v>
      </c>
      <c r="S1706" s="3">
        <v>243.56</v>
      </c>
      <c r="T1706" s="3">
        <v>222.49</v>
      </c>
      <c r="U1706" s="3">
        <v>208.07</v>
      </c>
      <c r="V1706" s="3">
        <v>56.75</v>
      </c>
      <c r="W1706" s="3">
        <v>299.66000000000003</v>
      </c>
      <c r="X1706" s="3">
        <v>113.5</v>
      </c>
      <c r="Y1706" s="3">
        <v>97.97</v>
      </c>
      <c r="Z1706" s="3">
        <v>166.09</v>
      </c>
      <c r="AA1706" s="3">
        <v>96.79</v>
      </c>
      <c r="AB1706" s="3">
        <v>160.1</v>
      </c>
      <c r="AC1706" s="3">
        <v>132.06</v>
      </c>
      <c r="AD1706" s="3">
        <v>155.85</v>
      </c>
      <c r="AE1706" s="3">
        <v>106.06</v>
      </c>
      <c r="AF1706" s="3">
        <v>1150</v>
      </c>
      <c r="AG1706" s="3">
        <v>168</v>
      </c>
      <c r="AH1706" s="3">
        <v>25.24</v>
      </c>
      <c r="AI1706" s="3">
        <v>89</v>
      </c>
      <c r="AJ1706" s="3">
        <v>78.849999999999994</v>
      </c>
      <c r="AK1706" s="3">
        <v>32.58</v>
      </c>
      <c r="AL1706" s="3">
        <v>114.92</v>
      </c>
      <c r="AM1706" s="3">
        <v>236.21</v>
      </c>
      <c r="AN1706" s="3">
        <v>22.32</v>
      </c>
      <c r="AO1706" s="3">
        <v>78</v>
      </c>
      <c r="AP1706" s="3">
        <v>49.02</v>
      </c>
      <c r="AQ1706" s="3">
        <v>551.1</v>
      </c>
      <c r="AR1706" s="3">
        <v>37.18</v>
      </c>
      <c r="AS1706" s="4" t="s">
        <v>503</v>
      </c>
      <c r="AT1706" s="3">
        <v>604.44000000000005</v>
      </c>
      <c r="AU1706" s="3">
        <v>61.62</v>
      </c>
      <c r="AV1706" s="3">
        <v>139.05000000000001</v>
      </c>
      <c r="AW1706" s="3">
        <v>215.15</v>
      </c>
      <c r="AX1706" s="3">
        <v>46.71</v>
      </c>
      <c r="AY1706" s="3">
        <v>40.49</v>
      </c>
      <c r="AZ1706" s="3">
        <v>40.090000000000003</v>
      </c>
      <c r="BA1706" s="3">
        <v>55.09</v>
      </c>
      <c r="BB1706" s="3">
        <v>84.17</v>
      </c>
      <c r="BC1706" s="3">
        <v>44.72</v>
      </c>
      <c r="BD1706" s="3">
        <v>37.25</v>
      </c>
      <c r="BE1706" s="3">
        <v>48.68</v>
      </c>
      <c r="BF1706" s="3">
        <v>31.95</v>
      </c>
      <c r="BG1706" s="3">
        <v>156.66</v>
      </c>
      <c r="BH1706" s="3">
        <v>121.28</v>
      </c>
      <c r="BI1706" s="3">
        <v>50.99</v>
      </c>
      <c r="BJ1706" s="3">
        <v>165.78</v>
      </c>
      <c r="BK1706" s="3">
        <v>15.61</v>
      </c>
      <c r="BL1706" s="3">
        <v>117.95</v>
      </c>
      <c r="BM1706" s="3">
        <v>31.86</v>
      </c>
      <c r="BN1706" s="3">
        <v>28.56</v>
      </c>
      <c r="BO1706" s="3">
        <v>91.14</v>
      </c>
      <c r="BP1706" s="3">
        <v>177.87</v>
      </c>
      <c r="BQ1706" s="3">
        <v>78.739999999999995</v>
      </c>
      <c r="BR1706" s="3">
        <v>212.86</v>
      </c>
      <c r="BS1706" s="3">
        <v>43.1</v>
      </c>
      <c r="BT1706" s="3">
        <v>1281.75</v>
      </c>
      <c r="BU1706" s="3">
        <v>221.01</v>
      </c>
      <c r="BV1706" s="3">
        <v>63.87</v>
      </c>
      <c r="BW1706" s="3">
        <v>64.680000000000007</v>
      </c>
      <c r="BX1706" s="3">
        <v>21.32</v>
      </c>
      <c r="BY1706" s="3">
        <v>80.28</v>
      </c>
      <c r="BZ1706" s="3">
        <v>35.53</v>
      </c>
      <c r="CA1706" s="3">
        <v>98.49</v>
      </c>
      <c r="CB1706" s="3">
        <v>245.12</v>
      </c>
      <c r="CC1706" s="3">
        <v>48.42</v>
      </c>
      <c r="CD1706" s="3">
        <v>98.06</v>
      </c>
      <c r="CE1706" s="3">
        <v>236.49</v>
      </c>
      <c r="CF1706" s="3">
        <v>260.22000000000003</v>
      </c>
      <c r="CG1706" s="3">
        <v>92.71</v>
      </c>
      <c r="CH1706" s="3">
        <v>18.489999999999998</v>
      </c>
      <c r="CI1706" s="3">
        <v>32.33</v>
      </c>
      <c r="CJ1706" s="3">
        <v>60.47</v>
      </c>
      <c r="CK1706" s="3">
        <v>75.22</v>
      </c>
      <c r="CL1706" s="3">
        <v>82.06</v>
      </c>
      <c r="CM1706" s="3">
        <v>32.68</v>
      </c>
      <c r="CN1706" s="3">
        <v>87.89</v>
      </c>
      <c r="CO1706" s="3">
        <v>59.27</v>
      </c>
      <c r="CP1706" s="3">
        <v>234.24</v>
      </c>
      <c r="CQ1706" s="3">
        <v>245.26</v>
      </c>
      <c r="CR1706" s="3">
        <v>65.41</v>
      </c>
      <c r="CS1706" s="3">
        <v>218.88</v>
      </c>
      <c r="CT1706" s="3">
        <v>116.28</v>
      </c>
      <c r="CU1706" s="3">
        <v>77.709999999999994</v>
      </c>
      <c r="CV1706" s="3">
        <v>220.71</v>
      </c>
      <c r="CW1706" s="3">
        <v>123.09</v>
      </c>
      <c r="CX1706" s="3">
        <v>156.85</v>
      </c>
      <c r="CY1706" s="3">
        <v>29.04</v>
      </c>
      <c r="CZ1706" s="3">
        <v>112.93</v>
      </c>
      <c r="DA1706" s="3">
        <v>49.38</v>
      </c>
      <c r="DB1706" s="3">
        <v>401.01</v>
      </c>
      <c r="DC1706" s="3">
        <v>103.38</v>
      </c>
      <c r="DD1706" s="3">
        <v>121.87</v>
      </c>
      <c r="DE1706" s="3">
        <v>93.15</v>
      </c>
      <c r="DF1706" s="3">
        <v>88.6</v>
      </c>
      <c r="DG1706" s="3">
        <v>10.32</v>
      </c>
      <c r="DH1706" s="3">
        <v>201.46</v>
      </c>
      <c r="DI1706" s="3">
        <v>82.27</v>
      </c>
      <c r="DJ1706" s="3">
        <v>161.79</v>
      </c>
      <c r="DK1706" s="3">
        <v>204.09</v>
      </c>
      <c r="DL1706" s="3">
        <v>56.1</v>
      </c>
      <c r="DM1706" s="3">
        <v>224.21</v>
      </c>
      <c r="DN1706" s="3">
        <v>293.29000000000002</v>
      </c>
      <c r="DO1706" s="3">
        <v>85.4</v>
      </c>
      <c r="DP1706" s="3">
        <v>69.28</v>
      </c>
      <c r="DQ1706" s="3">
        <v>37.67</v>
      </c>
      <c r="DR1706" s="3">
        <v>334.64</v>
      </c>
      <c r="DS1706" s="3">
        <v>56.19</v>
      </c>
      <c r="DT1706" s="3">
        <v>14.5</v>
      </c>
      <c r="DU1706" s="3">
        <v>92.43</v>
      </c>
      <c r="DV1706" s="3">
        <v>215.98</v>
      </c>
      <c r="DW1706" s="3">
        <v>107.48</v>
      </c>
      <c r="DX1706" s="3">
        <v>107.21</v>
      </c>
      <c r="DY1706" s="3">
        <v>81.650000000000006</v>
      </c>
      <c r="DZ1706" s="4" t="s">
        <v>503</v>
      </c>
      <c r="EA1706" s="3">
        <v>113.75</v>
      </c>
      <c r="EB1706" s="3">
        <v>7.35</v>
      </c>
      <c r="EC1706" s="3">
        <v>16.8</v>
      </c>
      <c r="ED1706" s="3">
        <v>328.6</v>
      </c>
      <c r="EE1706" s="3">
        <v>271.06</v>
      </c>
      <c r="EF1706" s="3">
        <v>31.28</v>
      </c>
      <c r="EG1706" s="4" t="s">
        <v>503</v>
      </c>
      <c r="EH1706" s="3">
        <v>439.19</v>
      </c>
      <c r="EI1706" s="3">
        <v>146.6</v>
      </c>
      <c r="EJ1706" s="3">
        <v>106.06</v>
      </c>
      <c r="EK1706" s="3">
        <v>79.72</v>
      </c>
      <c r="EL1706" s="3">
        <v>81.790000000000006</v>
      </c>
      <c r="EM1706" s="3">
        <v>145.04</v>
      </c>
      <c r="EN1706" s="3">
        <v>6.65</v>
      </c>
      <c r="EO1706" s="4" t="s">
        <v>503</v>
      </c>
      <c r="EP1706" s="3">
        <v>61.39</v>
      </c>
      <c r="EQ1706" s="3">
        <v>82.97</v>
      </c>
      <c r="ER1706" s="3">
        <v>35.229999999999997</v>
      </c>
      <c r="ES1706" s="3">
        <v>32.21</v>
      </c>
      <c r="ET1706" s="3">
        <v>204.5</v>
      </c>
      <c r="EU1706" s="3">
        <v>101.15</v>
      </c>
      <c r="EV1706" s="3">
        <v>181.55</v>
      </c>
      <c r="EW1706" s="4" t="s">
        <v>503</v>
      </c>
      <c r="EX1706" s="3">
        <v>207.98</v>
      </c>
      <c r="EY1706" s="3">
        <v>385.99</v>
      </c>
      <c r="EZ1706" s="3">
        <v>12.81</v>
      </c>
      <c r="FA1706" s="3">
        <v>131.83000000000001</v>
      </c>
      <c r="FB1706" s="3">
        <v>284.52</v>
      </c>
      <c r="FC1706" s="3">
        <v>38.590000000000003</v>
      </c>
      <c r="FD1706" s="3">
        <v>39.33</v>
      </c>
      <c r="FE1706" s="3">
        <v>149.63999999999999</v>
      </c>
      <c r="FF1706" s="3">
        <v>92.54</v>
      </c>
      <c r="FG1706" s="3">
        <v>9.99</v>
      </c>
      <c r="FH1706" s="3">
        <v>19.399999999999999</v>
      </c>
      <c r="FI1706" s="3">
        <v>49.1</v>
      </c>
      <c r="FJ1706" s="3">
        <v>143.51</v>
      </c>
      <c r="FK1706" s="3">
        <v>143.1</v>
      </c>
      <c r="FL1706" s="3">
        <v>427.32</v>
      </c>
      <c r="FM1706" s="3">
        <v>18.73</v>
      </c>
      <c r="FN1706" s="3">
        <v>131.49</v>
      </c>
      <c r="FO1706" s="3">
        <v>101.44</v>
      </c>
      <c r="FP1706" s="3">
        <v>190</v>
      </c>
      <c r="FQ1706" s="3">
        <v>116.2</v>
      </c>
      <c r="FR1706" s="3">
        <v>29.87</v>
      </c>
      <c r="FS1706" s="3">
        <v>42.49</v>
      </c>
      <c r="FT1706" s="3">
        <v>18.34</v>
      </c>
      <c r="FU1706" s="3">
        <v>164.49</v>
      </c>
      <c r="FV1706" s="3">
        <v>37.229999999999997</v>
      </c>
      <c r="FW1706" s="3">
        <v>28.24</v>
      </c>
      <c r="FX1706" s="3">
        <v>126.83</v>
      </c>
      <c r="FY1706" s="3">
        <v>200.98</v>
      </c>
      <c r="FZ1706" s="3">
        <v>12.95</v>
      </c>
      <c r="GA1706" s="3">
        <v>98.99</v>
      </c>
      <c r="GB1706" s="3">
        <v>36.4</v>
      </c>
      <c r="GC1706" s="3">
        <v>43.21</v>
      </c>
      <c r="GD1706" s="3">
        <v>148.88999999999999</v>
      </c>
      <c r="GE1706" s="3">
        <v>22.64</v>
      </c>
      <c r="GF1706" s="3">
        <v>101.78</v>
      </c>
      <c r="GG1706" s="3">
        <v>65.22</v>
      </c>
      <c r="GH1706" s="3">
        <v>13.31</v>
      </c>
      <c r="GI1706" s="3">
        <v>103.18</v>
      </c>
      <c r="GJ1706" s="3">
        <v>12.02</v>
      </c>
      <c r="GK1706" s="3">
        <v>150.31</v>
      </c>
      <c r="GL1706" s="3">
        <v>13.13</v>
      </c>
      <c r="GM1706" s="3">
        <v>95.94</v>
      </c>
      <c r="GN1706" s="3">
        <v>50.46</v>
      </c>
      <c r="GO1706" s="3">
        <v>34.29</v>
      </c>
      <c r="GP1706" s="4" t="s">
        <v>503</v>
      </c>
      <c r="GQ1706" s="3">
        <v>36.99</v>
      </c>
      <c r="GR1706" s="3">
        <v>89.19</v>
      </c>
      <c r="GS1706" s="3">
        <v>84.01</v>
      </c>
      <c r="GT1706" s="3">
        <v>194.26</v>
      </c>
      <c r="GU1706" s="3">
        <v>178.14</v>
      </c>
      <c r="GV1706" s="3">
        <v>153.5</v>
      </c>
      <c r="GW1706" s="3">
        <v>388.59</v>
      </c>
      <c r="GX1706" s="3">
        <v>170.87</v>
      </c>
      <c r="GY1706" s="3">
        <v>38.99</v>
      </c>
      <c r="GZ1706" s="3">
        <v>46.11</v>
      </c>
      <c r="HA1706" s="3">
        <v>74.33</v>
      </c>
      <c r="HB1706" s="3">
        <v>79.260000000000005</v>
      </c>
      <c r="HC1706" s="3">
        <v>56.27</v>
      </c>
      <c r="HD1706" s="3">
        <v>345.15</v>
      </c>
      <c r="HE1706" s="3">
        <v>124.88</v>
      </c>
      <c r="HF1706" s="3">
        <v>57.34</v>
      </c>
      <c r="HG1706" s="3">
        <v>225.8</v>
      </c>
      <c r="HH1706" s="3">
        <v>153.99</v>
      </c>
      <c r="HI1706" s="3">
        <v>292.14</v>
      </c>
      <c r="HJ1706" s="3">
        <v>107.8</v>
      </c>
      <c r="HK1706" s="3">
        <v>39.85</v>
      </c>
      <c r="HL1706" s="3">
        <v>21.93</v>
      </c>
      <c r="HM1706" s="3">
        <v>109.01</v>
      </c>
      <c r="HN1706" s="3">
        <v>194.33</v>
      </c>
      <c r="HO1706" s="3">
        <v>275.82</v>
      </c>
      <c r="HP1706" s="3">
        <v>114.26</v>
      </c>
      <c r="HQ1706" s="3">
        <v>167.71</v>
      </c>
      <c r="HR1706" s="3">
        <v>40.380000000000003</v>
      </c>
      <c r="HS1706" s="3">
        <v>199.75</v>
      </c>
      <c r="HT1706" s="3">
        <v>19.72</v>
      </c>
      <c r="HU1706" s="3">
        <v>31.12</v>
      </c>
      <c r="HV1706" s="3">
        <v>80.48</v>
      </c>
      <c r="HW1706" s="3">
        <v>4.38</v>
      </c>
      <c r="HX1706" s="3">
        <v>49</v>
      </c>
      <c r="HY1706" s="3">
        <v>346.4</v>
      </c>
      <c r="HZ1706" s="3">
        <v>162.77000000000001</v>
      </c>
      <c r="IA1706" s="3">
        <v>101.78</v>
      </c>
      <c r="IB1706" s="3">
        <v>1012.08</v>
      </c>
      <c r="IC1706" s="3">
        <v>18.2</v>
      </c>
      <c r="ID1706" s="3">
        <v>301.04000000000002</v>
      </c>
      <c r="IE1706" s="3">
        <v>61.72</v>
      </c>
      <c r="IF1706" s="3">
        <v>22.36</v>
      </c>
      <c r="IG1706" s="3">
        <v>129.71</v>
      </c>
      <c r="IH1706" s="3">
        <v>319.68</v>
      </c>
      <c r="II1706" s="3">
        <v>496.5</v>
      </c>
      <c r="IJ1706" s="3">
        <v>32.35</v>
      </c>
      <c r="IK1706" s="3">
        <v>216.39</v>
      </c>
      <c r="IL1706" s="3">
        <v>49.44</v>
      </c>
      <c r="IM1706" s="3">
        <v>4348.3999999999996</v>
      </c>
      <c r="IN1706" s="3">
        <v>63.75</v>
      </c>
      <c r="IO1706" s="3">
        <v>29.41</v>
      </c>
      <c r="IP1706" s="3">
        <v>53.15</v>
      </c>
      <c r="IQ1706" s="3">
        <v>60.89</v>
      </c>
      <c r="IR1706" s="3">
        <v>64.709999999999994</v>
      </c>
      <c r="IS1706" s="3">
        <v>11.18</v>
      </c>
      <c r="IT1706" s="3">
        <v>359.53</v>
      </c>
      <c r="IU1706" s="3">
        <v>10.57</v>
      </c>
      <c r="IV1706" s="3">
        <v>58.4</v>
      </c>
      <c r="IW1706" s="3">
        <v>36.89</v>
      </c>
      <c r="IX1706" s="3">
        <v>141.65</v>
      </c>
      <c r="IY1706" s="3">
        <v>97.97</v>
      </c>
      <c r="IZ1706" s="3">
        <v>217.91</v>
      </c>
      <c r="JA1706" s="3">
        <v>48.97</v>
      </c>
      <c r="JB1706" s="3">
        <v>113.81</v>
      </c>
      <c r="JC1706" s="3">
        <v>106.84</v>
      </c>
      <c r="JD1706" s="3">
        <v>78.33</v>
      </c>
      <c r="JE1706" s="3">
        <v>116.54</v>
      </c>
      <c r="JF1706" s="3">
        <v>48.83</v>
      </c>
      <c r="JG1706" s="3">
        <v>83.54</v>
      </c>
      <c r="JH1706" s="3">
        <v>134.99</v>
      </c>
      <c r="JI1706" s="3">
        <v>29.11</v>
      </c>
      <c r="JJ1706" s="3">
        <v>68.27</v>
      </c>
      <c r="JK1706" s="3">
        <v>232.02</v>
      </c>
      <c r="JL1706" s="3">
        <v>53.64</v>
      </c>
      <c r="JM1706" s="3">
        <v>59</v>
      </c>
      <c r="JN1706" s="3">
        <v>89.48</v>
      </c>
      <c r="JO1706" s="3">
        <v>69.290000000000006</v>
      </c>
      <c r="JP1706" s="3">
        <v>13.04</v>
      </c>
      <c r="JQ1706" s="3">
        <v>57.74</v>
      </c>
      <c r="JR1706" s="3">
        <v>78.25</v>
      </c>
      <c r="JS1706" s="3">
        <v>74.33</v>
      </c>
      <c r="JT1706" s="3">
        <v>172.7</v>
      </c>
      <c r="JU1706" s="3">
        <v>241.12</v>
      </c>
      <c r="JV1706" s="3">
        <v>57.02</v>
      </c>
      <c r="JW1706" s="3">
        <v>93.5</v>
      </c>
      <c r="JX1706" s="3">
        <v>60.8</v>
      </c>
      <c r="JY1706" s="3">
        <v>127.61</v>
      </c>
      <c r="JZ1706" s="3">
        <v>37.74</v>
      </c>
      <c r="KA1706" s="3">
        <v>688.28</v>
      </c>
      <c r="KB1706" s="3">
        <v>117.13</v>
      </c>
      <c r="KC1706" s="3">
        <v>16.43</v>
      </c>
      <c r="KD1706" s="3">
        <v>158.38999999999999</v>
      </c>
      <c r="KE1706" s="3">
        <v>58.71</v>
      </c>
      <c r="KF1706" s="4" t="s">
        <v>503</v>
      </c>
      <c r="KG1706" s="3">
        <v>70.069999999999993</v>
      </c>
      <c r="KH1706" s="3">
        <v>357.2</v>
      </c>
      <c r="KI1706" s="3">
        <v>126.71</v>
      </c>
      <c r="KJ1706" s="3">
        <v>186.75</v>
      </c>
      <c r="KK1706" s="3">
        <v>65</v>
      </c>
      <c r="KL1706" s="3">
        <v>185.15</v>
      </c>
      <c r="KM1706" s="3">
        <v>173.59</v>
      </c>
      <c r="KN1706" s="3">
        <v>29.15</v>
      </c>
      <c r="KO1706" s="3">
        <v>219.09</v>
      </c>
      <c r="KP1706" s="3">
        <v>67.84</v>
      </c>
      <c r="KQ1706" s="3">
        <v>28.61</v>
      </c>
      <c r="KR1706" s="3">
        <v>36.799999999999997</v>
      </c>
      <c r="KS1706" s="3">
        <v>490.97</v>
      </c>
      <c r="KT1706" s="3">
        <v>325.5</v>
      </c>
      <c r="KU1706" s="3">
        <v>106.01</v>
      </c>
      <c r="KV1706" s="3">
        <v>43.06</v>
      </c>
      <c r="KW1706" s="3">
        <v>354.34</v>
      </c>
      <c r="KX1706" s="3">
        <v>161.86000000000001</v>
      </c>
      <c r="KY1706" s="3">
        <v>58.3</v>
      </c>
      <c r="KZ1706" s="3">
        <v>453.54</v>
      </c>
      <c r="LA1706" s="3">
        <v>18.670000000000002</v>
      </c>
      <c r="LB1706" s="3">
        <v>17.100000000000001</v>
      </c>
      <c r="LC1706" s="3">
        <v>115.62</v>
      </c>
      <c r="LD1706" s="3">
        <v>58.99</v>
      </c>
      <c r="LE1706" s="3">
        <v>129.80000000000001</v>
      </c>
      <c r="LF1706" s="3">
        <v>37.020000000000003</v>
      </c>
      <c r="LG1706" s="3">
        <v>378.43</v>
      </c>
      <c r="LH1706" s="3">
        <v>37.340000000000003</v>
      </c>
      <c r="LI1706" s="3">
        <v>35.74</v>
      </c>
      <c r="LJ1706" s="3">
        <v>112.89</v>
      </c>
      <c r="LK1706" s="3">
        <v>322.41000000000003</v>
      </c>
      <c r="LL1706" s="3">
        <v>203.78</v>
      </c>
      <c r="LM1706" s="3">
        <v>174.21</v>
      </c>
      <c r="LN1706" s="3">
        <v>199.49</v>
      </c>
      <c r="LO1706" s="3">
        <v>39.5</v>
      </c>
      <c r="LP1706" s="3">
        <v>202.98</v>
      </c>
      <c r="LQ1706" s="3">
        <v>24.02</v>
      </c>
      <c r="LR1706" s="3">
        <v>44.36</v>
      </c>
      <c r="LS1706" s="4" t="s">
        <v>503</v>
      </c>
      <c r="LT1706" s="3">
        <v>153.09</v>
      </c>
      <c r="LU1706" s="3">
        <v>45.05</v>
      </c>
      <c r="LV1706" s="3">
        <v>59.19</v>
      </c>
      <c r="LW1706" s="3">
        <v>64.84</v>
      </c>
      <c r="LX1706" s="3">
        <v>201.19</v>
      </c>
      <c r="LY1706" s="3">
        <v>99.03</v>
      </c>
      <c r="LZ1706" s="3">
        <v>57.22</v>
      </c>
      <c r="MA1706" s="3">
        <v>25.3</v>
      </c>
      <c r="MB1706" s="3">
        <v>114.7</v>
      </c>
      <c r="MC1706" s="3">
        <v>19.989999999999998</v>
      </c>
      <c r="MD1706" s="3">
        <v>141.36000000000001</v>
      </c>
      <c r="ME1706" s="3">
        <v>63.18</v>
      </c>
      <c r="MF1706" s="3">
        <v>37.770000000000003</v>
      </c>
      <c r="MG1706" s="3">
        <v>291.26</v>
      </c>
      <c r="MH1706" s="3">
        <v>30.26</v>
      </c>
      <c r="MI1706" s="3">
        <v>35.26</v>
      </c>
      <c r="MJ1706" s="3">
        <v>89.83</v>
      </c>
      <c r="MK1706" s="3">
        <v>95.41</v>
      </c>
      <c r="ML1706" s="3">
        <v>146.66</v>
      </c>
      <c r="MM1706" s="3">
        <v>163.16999999999999</v>
      </c>
      <c r="MN1706" s="3">
        <v>13.154999999999999</v>
      </c>
      <c r="MO1706" s="3">
        <v>114.97</v>
      </c>
      <c r="MP1706" s="4" t="s">
        <v>503</v>
      </c>
      <c r="MQ1706" s="3">
        <v>31.5</v>
      </c>
      <c r="MR1706" s="3">
        <v>490.84</v>
      </c>
      <c r="MS1706" s="3">
        <v>120.34</v>
      </c>
      <c r="MT1706" s="3">
        <v>147.01</v>
      </c>
      <c r="MU1706" s="3">
        <v>234.31</v>
      </c>
      <c r="MV1706" s="3">
        <v>89.38</v>
      </c>
      <c r="MW1706" s="3">
        <v>111.08</v>
      </c>
      <c r="MX1706" s="3">
        <v>327.57</v>
      </c>
      <c r="MY1706" s="3">
        <v>62.6</v>
      </c>
      <c r="MZ1706" s="3">
        <v>86.51</v>
      </c>
      <c r="NA1706" s="3">
        <v>240.09</v>
      </c>
      <c r="NB1706" s="3">
        <v>3190.55</v>
      </c>
      <c r="NC1706" s="3">
        <v>333.54</v>
      </c>
      <c r="ND1706" s="3">
        <v>10.14</v>
      </c>
      <c r="NE1706" s="3">
        <v>373.33</v>
      </c>
      <c r="NF1706" s="3">
        <v>97.07</v>
      </c>
      <c r="NG1706" s="3">
        <v>286.92</v>
      </c>
      <c r="NH1706" s="3">
        <v>1788.81</v>
      </c>
      <c r="NI1706" s="4" t="s">
        <v>503</v>
      </c>
      <c r="NJ1706" s="3">
        <v>109.32</v>
      </c>
      <c r="NK1706" s="3">
        <v>126.2</v>
      </c>
      <c r="NL1706" s="4" t="s">
        <v>503</v>
      </c>
      <c r="NM1706" s="3">
        <v>106.14</v>
      </c>
      <c r="NN1706" s="3">
        <v>629.08000000000004</v>
      </c>
      <c r="NO1706" s="3">
        <v>80.64</v>
      </c>
      <c r="NP1706" s="3">
        <v>45.3</v>
      </c>
      <c r="NQ1706" s="3">
        <v>170.9</v>
      </c>
      <c r="NR1706" s="4" t="s">
        <v>503</v>
      </c>
      <c r="NS1706" s="3">
        <v>365.09</v>
      </c>
      <c r="NT1706" s="3">
        <v>114</v>
      </c>
      <c r="NU1706" s="3">
        <v>39.79</v>
      </c>
      <c r="NV1706" s="3">
        <v>868.89</v>
      </c>
      <c r="NW1706" s="3">
        <v>77.709999999999994</v>
      </c>
      <c r="NX1706" s="3">
        <v>337.98</v>
      </c>
      <c r="NY1706" s="3">
        <v>72.91</v>
      </c>
      <c r="NZ1706" s="3">
        <v>54.74</v>
      </c>
      <c r="OA1706" s="3">
        <v>91.53</v>
      </c>
      <c r="OB1706" s="3">
        <v>387.5</v>
      </c>
      <c r="OC1706" s="3">
        <v>125.99</v>
      </c>
      <c r="OD1706" s="3">
        <v>52.08</v>
      </c>
      <c r="OE1706" s="3">
        <v>105.5</v>
      </c>
      <c r="OF1706" s="3">
        <v>824.4</v>
      </c>
      <c r="OG1706" s="3">
        <v>139.54</v>
      </c>
      <c r="OH1706" s="4" t="s">
        <v>503</v>
      </c>
      <c r="OI1706" s="3">
        <v>39.32</v>
      </c>
      <c r="OJ1706" s="3">
        <v>95.95</v>
      </c>
      <c r="OK1706" s="3">
        <v>31.12</v>
      </c>
      <c r="OL1706" s="3">
        <v>46</v>
      </c>
      <c r="OM1706" s="3">
        <v>128.06</v>
      </c>
      <c r="ON1706" s="3">
        <v>23.71</v>
      </c>
      <c r="OO1706" s="3">
        <v>29.63</v>
      </c>
      <c r="OP1706" s="3">
        <v>29.56</v>
      </c>
      <c r="OQ1706" s="3">
        <v>77.12</v>
      </c>
      <c r="OR1706" s="3">
        <v>121.64</v>
      </c>
      <c r="OS1706" s="4" t="s">
        <v>503</v>
      </c>
      <c r="OT1706" s="3">
        <v>20.91</v>
      </c>
      <c r="OU1706" s="3">
        <v>63.32</v>
      </c>
      <c r="OV1706" s="3">
        <v>1485.93</v>
      </c>
      <c r="OW1706" s="3">
        <v>1483.43</v>
      </c>
      <c r="OX1706" s="3">
        <v>87.96</v>
      </c>
      <c r="OY1706" s="3">
        <v>10.029999999999999</v>
      </c>
      <c r="OZ1706" s="3">
        <v>68.290000000000006</v>
      </c>
      <c r="PA1706" s="4" t="s">
        <v>503</v>
      </c>
      <c r="PB1706" s="3">
        <v>61.09</v>
      </c>
      <c r="PC1706" s="4" t="s">
        <v>503</v>
      </c>
      <c r="PD1706" s="3">
        <v>393.51</v>
      </c>
      <c r="PE1706" s="3">
        <v>333.78</v>
      </c>
      <c r="PF1706" s="3">
        <v>92.78</v>
      </c>
      <c r="PG1706" s="3">
        <v>53.37</v>
      </c>
      <c r="PH1706" s="3">
        <v>334.99</v>
      </c>
      <c r="PI1706" s="3">
        <v>723.02</v>
      </c>
      <c r="PJ1706" s="3">
        <v>135.30000000000001</v>
      </c>
      <c r="PK1706" s="3">
        <v>164.32</v>
      </c>
      <c r="PL1706" s="3">
        <v>28.7</v>
      </c>
      <c r="PM1706" s="3">
        <v>31.22</v>
      </c>
      <c r="PN1706" s="3">
        <v>206.69</v>
      </c>
      <c r="PO1706" s="4" t="s">
        <v>503</v>
      </c>
      <c r="PP1706" s="3">
        <v>30.72</v>
      </c>
      <c r="PQ1706" s="3">
        <v>55.18</v>
      </c>
      <c r="PR1706" s="3">
        <v>355.43</v>
      </c>
      <c r="PS1706" s="3">
        <v>337.94</v>
      </c>
      <c r="PT1706" s="3">
        <v>100.31</v>
      </c>
      <c r="PU1706" s="3">
        <v>111.58</v>
      </c>
      <c r="PV1706" s="3">
        <v>56.5</v>
      </c>
      <c r="PW1706" s="3">
        <v>263.76</v>
      </c>
      <c r="PX1706" s="3">
        <v>518.41999999999996</v>
      </c>
      <c r="PY1706" s="3">
        <v>79.17</v>
      </c>
      <c r="PZ1706" s="3">
        <v>303</v>
      </c>
      <c r="QA1706" s="3">
        <v>72.930000000000007</v>
      </c>
      <c r="QB1706" s="3">
        <v>210.58</v>
      </c>
      <c r="QC1706" s="3">
        <v>113.45</v>
      </c>
      <c r="QD1706" s="3">
        <v>49.9</v>
      </c>
      <c r="QE1706" s="3">
        <v>124.6</v>
      </c>
      <c r="QF1706" s="3">
        <v>200.57</v>
      </c>
      <c r="QG1706" s="3">
        <v>531.79</v>
      </c>
      <c r="QH1706" s="3">
        <v>46.26</v>
      </c>
      <c r="QI1706" s="3">
        <v>84.25</v>
      </c>
      <c r="QJ1706" s="3">
        <v>553.54999999999995</v>
      </c>
      <c r="QK1706" s="3">
        <v>14.34</v>
      </c>
      <c r="QL1706" s="3">
        <v>14.44</v>
      </c>
      <c r="QM1706" s="3">
        <v>134.83000000000001</v>
      </c>
      <c r="QN1706" s="3">
        <v>197.11</v>
      </c>
      <c r="QO1706" s="3">
        <v>26.04</v>
      </c>
      <c r="QP1706" s="3">
        <v>453.36</v>
      </c>
      <c r="QQ1706" s="4" t="s">
        <v>503</v>
      </c>
      <c r="QR1706" s="3">
        <v>29.61</v>
      </c>
      <c r="QS1706" s="3">
        <v>82.07</v>
      </c>
      <c r="QT1706" s="3">
        <v>89.94</v>
      </c>
      <c r="QU1706" s="3">
        <v>137.85</v>
      </c>
      <c r="QV1706" s="3">
        <v>43.45</v>
      </c>
      <c r="QW1706" s="3">
        <v>247.71</v>
      </c>
      <c r="QX1706" s="3">
        <v>340.85</v>
      </c>
      <c r="QY1706" s="3">
        <v>84.06</v>
      </c>
      <c r="QZ1706" s="3">
        <v>193.06</v>
      </c>
      <c r="RA1706" s="3">
        <v>122.34</v>
      </c>
      <c r="RB1706" s="3">
        <v>135.41</v>
      </c>
      <c r="RC1706" s="3">
        <v>40.44</v>
      </c>
      <c r="RD1706" s="3">
        <v>599.88</v>
      </c>
      <c r="RE1706" s="4" t="s">
        <v>503</v>
      </c>
      <c r="RF1706" s="3">
        <v>97.86</v>
      </c>
      <c r="RG1706" s="3">
        <v>315.32</v>
      </c>
      <c r="RH1706" s="3">
        <v>89.53</v>
      </c>
      <c r="RI1706" s="3">
        <v>27.61</v>
      </c>
      <c r="RJ1706" s="3">
        <v>219.03</v>
      </c>
      <c r="RK1706" s="3">
        <v>32.840000000000003</v>
      </c>
      <c r="RL1706" s="3">
        <v>51.33</v>
      </c>
      <c r="RM1706" s="3">
        <v>151.55000000000001</v>
      </c>
      <c r="RN1706" s="3">
        <v>261.89999999999998</v>
      </c>
      <c r="RO1706" s="3">
        <v>82.48</v>
      </c>
      <c r="RP1706" s="3">
        <v>115.49</v>
      </c>
      <c r="RQ1706" s="3">
        <v>51.1</v>
      </c>
      <c r="RR1706" s="3">
        <v>140.83000000000001</v>
      </c>
      <c r="RS1706" s="3">
        <v>149.22</v>
      </c>
      <c r="RT1706" s="3">
        <v>425.92</v>
      </c>
      <c r="RU1706" s="3">
        <v>160.41999999999999</v>
      </c>
      <c r="RV1706" s="3">
        <v>148.06</v>
      </c>
      <c r="RW1706" s="3">
        <v>37</v>
      </c>
      <c r="RX1706" s="3">
        <v>237.42</v>
      </c>
      <c r="RY1706" s="3">
        <v>184.9</v>
      </c>
      <c r="RZ1706" s="3">
        <v>205.47</v>
      </c>
      <c r="SA1706" s="3">
        <v>268.52999999999997</v>
      </c>
      <c r="SB1706" s="4" t="s">
        <v>503</v>
      </c>
      <c r="SC1706" s="3">
        <v>37.07</v>
      </c>
      <c r="SD1706" s="4" t="s">
        <v>503</v>
      </c>
      <c r="SE1706" s="3">
        <v>38.700000000000003</v>
      </c>
      <c r="SF1706" s="3">
        <v>211.07</v>
      </c>
      <c r="SG1706" s="3">
        <v>74.319999999999993</v>
      </c>
      <c r="SH1706" s="3">
        <v>72.510000000000005</v>
      </c>
      <c r="SI1706" s="3">
        <v>279.08999999999997</v>
      </c>
    </row>
    <row r="1707" spans="1:503">
      <c r="A1707" s="2" t="s">
        <v>2208</v>
      </c>
      <c r="B1707" s="3">
        <v>105.76</v>
      </c>
      <c r="C1707" s="3">
        <v>87.7</v>
      </c>
      <c r="D1707" s="3">
        <v>109.65</v>
      </c>
      <c r="E1707" s="3">
        <v>228.69</v>
      </c>
      <c r="F1707" s="3">
        <v>48.97</v>
      </c>
      <c r="G1707" s="3">
        <v>82.05</v>
      </c>
      <c r="H1707" s="3">
        <v>19.32</v>
      </c>
      <c r="I1707" s="3">
        <v>38.1</v>
      </c>
      <c r="J1707" s="3">
        <v>29.95</v>
      </c>
      <c r="K1707" s="3">
        <v>125.57</v>
      </c>
      <c r="L1707" s="3">
        <v>108.55</v>
      </c>
      <c r="M1707" s="3">
        <v>96.03</v>
      </c>
      <c r="N1707" s="3">
        <v>92.86</v>
      </c>
      <c r="O1707" s="3">
        <v>103.99</v>
      </c>
      <c r="P1707" s="3">
        <v>11.42</v>
      </c>
      <c r="Q1707" s="3">
        <v>106.94</v>
      </c>
      <c r="R1707" s="3">
        <v>170.34</v>
      </c>
      <c r="S1707" s="3">
        <v>244.68</v>
      </c>
      <c r="T1707" s="3">
        <v>227.61</v>
      </c>
      <c r="U1707" s="3">
        <v>209.19</v>
      </c>
      <c r="V1707" s="3">
        <v>57.19</v>
      </c>
      <c r="W1707" s="3">
        <v>300.60000000000002</v>
      </c>
      <c r="X1707" s="3">
        <v>113.49</v>
      </c>
      <c r="Y1707" s="3">
        <v>98.06</v>
      </c>
      <c r="Z1707" s="3">
        <v>165.15</v>
      </c>
      <c r="AA1707" s="3">
        <v>96.51</v>
      </c>
      <c r="AB1707" s="3">
        <v>158.34</v>
      </c>
      <c r="AC1707" s="3">
        <v>130.5</v>
      </c>
      <c r="AD1707" s="3">
        <v>155.75</v>
      </c>
      <c r="AE1707" s="3">
        <v>106.34</v>
      </c>
      <c r="AF1707" s="3">
        <v>1137.74</v>
      </c>
      <c r="AG1707" s="3">
        <v>167.33</v>
      </c>
      <c r="AH1707" s="3">
        <v>25.36</v>
      </c>
      <c r="AI1707" s="3">
        <v>90.26</v>
      </c>
      <c r="AJ1707" s="3">
        <v>78.5</v>
      </c>
      <c r="AK1707" s="3">
        <v>32.26</v>
      </c>
      <c r="AL1707" s="3">
        <v>116.59</v>
      </c>
      <c r="AM1707" s="3">
        <v>237.31</v>
      </c>
      <c r="AN1707" s="3">
        <v>22.59</v>
      </c>
      <c r="AO1707" s="3">
        <v>78.42</v>
      </c>
      <c r="AP1707" s="3">
        <v>50.47</v>
      </c>
      <c r="AQ1707" s="3">
        <v>566.14</v>
      </c>
      <c r="AR1707" s="3">
        <v>37.700000000000003</v>
      </c>
      <c r="AS1707" s="4" t="s">
        <v>503</v>
      </c>
      <c r="AT1707" s="3">
        <v>611.57000000000005</v>
      </c>
      <c r="AU1707" s="3">
        <v>61.82</v>
      </c>
      <c r="AV1707" s="3">
        <v>140.84</v>
      </c>
      <c r="AW1707" s="3">
        <v>215.68</v>
      </c>
      <c r="AX1707" s="3">
        <v>47.22</v>
      </c>
      <c r="AY1707" s="3">
        <v>41.14</v>
      </c>
      <c r="AZ1707" s="3">
        <v>39.619999999999997</v>
      </c>
      <c r="BA1707" s="3">
        <v>54.72</v>
      </c>
      <c r="BB1707" s="3">
        <v>82.78</v>
      </c>
      <c r="BC1707" s="3">
        <v>44.93</v>
      </c>
      <c r="BD1707" s="3">
        <v>37.32</v>
      </c>
      <c r="BE1707" s="3">
        <v>48.03</v>
      </c>
      <c r="BF1707" s="3">
        <v>32.229999999999997</v>
      </c>
      <c r="BG1707" s="3">
        <v>158.94</v>
      </c>
      <c r="BH1707" s="3">
        <v>120.45</v>
      </c>
      <c r="BI1707" s="3">
        <v>49.9</v>
      </c>
      <c r="BJ1707" s="3">
        <v>167.36</v>
      </c>
      <c r="BK1707" s="3">
        <v>15.69</v>
      </c>
      <c r="BL1707" s="3">
        <v>117.84</v>
      </c>
      <c r="BM1707" s="3">
        <v>31.33</v>
      </c>
      <c r="BN1707" s="3">
        <v>27.96</v>
      </c>
      <c r="BO1707" s="3">
        <v>92.76</v>
      </c>
      <c r="BP1707" s="3">
        <v>176.4</v>
      </c>
      <c r="BQ1707" s="3">
        <v>79.77</v>
      </c>
      <c r="BR1707" s="3">
        <v>214.79</v>
      </c>
      <c r="BS1707" s="3">
        <v>42.34</v>
      </c>
      <c r="BT1707" s="3">
        <v>1281.99</v>
      </c>
      <c r="BU1707" s="3">
        <v>223.32</v>
      </c>
      <c r="BV1707" s="3">
        <v>64.34</v>
      </c>
      <c r="BW1707" s="3">
        <v>64.2</v>
      </c>
      <c r="BX1707" s="3">
        <v>21.37</v>
      </c>
      <c r="BY1707" s="3">
        <v>79.88</v>
      </c>
      <c r="BZ1707" s="3">
        <v>35.130000000000003</v>
      </c>
      <c r="CA1707" s="3">
        <v>96.86</v>
      </c>
      <c r="CB1707" s="3">
        <v>247.11</v>
      </c>
      <c r="CC1707" s="3">
        <v>48.47</v>
      </c>
      <c r="CD1707" s="3">
        <v>96.32</v>
      </c>
      <c r="CE1707" s="3">
        <v>242.57</v>
      </c>
      <c r="CF1707" s="3">
        <v>265.98</v>
      </c>
      <c r="CG1707" s="3">
        <v>94.48</v>
      </c>
      <c r="CH1707" s="3">
        <v>18.93</v>
      </c>
      <c r="CI1707" s="3">
        <v>33.43</v>
      </c>
      <c r="CJ1707" s="3">
        <v>59.4</v>
      </c>
      <c r="CK1707" s="3">
        <v>74</v>
      </c>
      <c r="CL1707" s="3">
        <v>81.78</v>
      </c>
      <c r="CM1707" s="3">
        <v>32.81</v>
      </c>
      <c r="CN1707" s="3">
        <v>89.22</v>
      </c>
      <c r="CO1707" s="3">
        <v>59.31</v>
      </c>
      <c r="CP1707" s="3">
        <v>234.81</v>
      </c>
      <c r="CQ1707" s="3">
        <v>251.21</v>
      </c>
      <c r="CR1707" s="3">
        <v>64.89</v>
      </c>
      <c r="CS1707" s="3">
        <v>220.98</v>
      </c>
      <c r="CT1707" s="3">
        <v>116.67</v>
      </c>
      <c r="CU1707" s="3">
        <v>78.09</v>
      </c>
      <c r="CV1707" s="3">
        <v>226.06</v>
      </c>
      <c r="CW1707" s="3">
        <v>124.98</v>
      </c>
      <c r="CX1707" s="3">
        <v>158.34</v>
      </c>
      <c r="CY1707" s="3">
        <v>28.63</v>
      </c>
      <c r="CZ1707" s="3">
        <v>113.08</v>
      </c>
      <c r="DA1707" s="3">
        <v>49.36</v>
      </c>
      <c r="DB1707" s="3">
        <v>390.95</v>
      </c>
      <c r="DC1707" s="3">
        <v>101.99</v>
      </c>
      <c r="DD1707" s="3">
        <v>120.29</v>
      </c>
      <c r="DE1707" s="3">
        <v>93.3</v>
      </c>
      <c r="DF1707" s="3">
        <v>87.86</v>
      </c>
      <c r="DG1707" s="3">
        <v>10.07</v>
      </c>
      <c r="DH1707" s="3">
        <v>203.16</v>
      </c>
      <c r="DI1707" s="3">
        <v>82.55</v>
      </c>
      <c r="DJ1707" s="3">
        <v>164.28</v>
      </c>
      <c r="DK1707" s="3">
        <v>204.94</v>
      </c>
      <c r="DL1707" s="3">
        <v>56.09</v>
      </c>
      <c r="DM1707" s="3">
        <v>224.6</v>
      </c>
      <c r="DN1707" s="3">
        <v>294.41000000000003</v>
      </c>
      <c r="DO1707" s="3">
        <v>86.16</v>
      </c>
      <c r="DP1707" s="3">
        <v>69.95</v>
      </c>
      <c r="DQ1707" s="3">
        <v>37.56</v>
      </c>
      <c r="DR1707" s="3">
        <v>337.25</v>
      </c>
      <c r="DS1707" s="3">
        <v>55.66</v>
      </c>
      <c r="DT1707" s="3">
        <v>14.69</v>
      </c>
      <c r="DU1707" s="3">
        <v>92.19</v>
      </c>
      <c r="DV1707" s="3">
        <v>215.45</v>
      </c>
      <c r="DW1707" s="3">
        <v>107.53</v>
      </c>
      <c r="DX1707" s="3">
        <v>105.85</v>
      </c>
      <c r="DY1707" s="3">
        <v>83.9</v>
      </c>
      <c r="DZ1707" s="4" t="s">
        <v>503</v>
      </c>
      <c r="EA1707" s="3">
        <v>113.35</v>
      </c>
      <c r="EB1707" s="3">
        <v>7.25</v>
      </c>
      <c r="EC1707" s="3">
        <v>17.23</v>
      </c>
      <c r="ED1707" s="3">
        <v>327.47000000000003</v>
      </c>
      <c r="EE1707" s="3">
        <v>271.55</v>
      </c>
      <c r="EF1707" s="3">
        <v>31.22</v>
      </c>
      <c r="EG1707" s="4" t="s">
        <v>503</v>
      </c>
      <c r="EH1707" s="3">
        <v>442.3</v>
      </c>
      <c r="EI1707" s="3">
        <v>149.03</v>
      </c>
      <c r="EJ1707" s="3">
        <v>108.02</v>
      </c>
      <c r="EK1707" s="3">
        <v>78.38</v>
      </c>
      <c r="EL1707" s="3">
        <v>69.819999999999993</v>
      </c>
      <c r="EM1707" s="3">
        <v>143.66</v>
      </c>
      <c r="EN1707" s="3">
        <v>6.84</v>
      </c>
      <c r="EO1707" s="4" t="s">
        <v>503</v>
      </c>
      <c r="EP1707" s="3">
        <v>61.87</v>
      </c>
      <c r="EQ1707" s="3">
        <v>81.790000000000006</v>
      </c>
      <c r="ER1707" s="3">
        <v>34.78</v>
      </c>
      <c r="ES1707" s="3">
        <v>32.159999999999997</v>
      </c>
      <c r="ET1707" s="3">
        <v>205.53</v>
      </c>
      <c r="EU1707" s="3">
        <v>100.39</v>
      </c>
      <c r="EV1707" s="3">
        <v>183.78</v>
      </c>
      <c r="EW1707" s="4" t="s">
        <v>503</v>
      </c>
      <c r="EX1707" s="3">
        <v>207.54</v>
      </c>
      <c r="EY1707" s="3">
        <v>385.42</v>
      </c>
      <c r="EZ1707" s="3">
        <v>12.58</v>
      </c>
      <c r="FA1707" s="3">
        <v>133.96</v>
      </c>
      <c r="FB1707" s="3">
        <v>285.92</v>
      </c>
      <c r="FC1707" s="3">
        <v>38.06</v>
      </c>
      <c r="FD1707" s="3">
        <v>38.61</v>
      </c>
      <c r="FE1707" s="3">
        <v>149.97999999999999</v>
      </c>
      <c r="FF1707" s="3">
        <v>91.37</v>
      </c>
      <c r="FG1707" s="3">
        <v>9.81</v>
      </c>
      <c r="FH1707" s="3">
        <v>19.37</v>
      </c>
      <c r="FI1707" s="3">
        <v>48.96</v>
      </c>
      <c r="FJ1707" s="3">
        <v>145.63</v>
      </c>
      <c r="FK1707" s="3">
        <v>144.08000000000001</v>
      </c>
      <c r="FL1707" s="3">
        <v>433.44</v>
      </c>
      <c r="FM1707" s="3">
        <v>18.3</v>
      </c>
      <c r="FN1707" s="3">
        <v>127.79</v>
      </c>
      <c r="FO1707" s="3">
        <v>101.39</v>
      </c>
      <c r="FP1707" s="3">
        <v>190.41</v>
      </c>
      <c r="FQ1707" s="3">
        <v>119.41</v>
      </c>
      <c r="FR1707" s="3">
        <v>29.63</v>
      </c>
      <c r="FS1707" s="3">
        <v>42.67</v>
      </c>
      <c r="FT1707" s="3">
        <v>18.36</v>
      </c>
      <c r="FU1707" s="3">
        <v>166.76</v>
      </c>
      <c r="FV1707" s="3">
        <v>37.130000000000003</v>
      </c>
      <c r="FW1707" s="3">
        <v>28.25</v>
      </c>
      <c r="FX1707" s="3">
        <v>126.4</v>
      </c>
      <c r="FY1707" s="3">
        <v>205.71</v>
      </c>
      <c r="FZ1707" s="3">
        <v>13.11</v>
      </c>
      <c r="GA1707" s="3">
        <v>99.32</v>
      </c>
      <c r="GB1707" s="3">
        <v>36.369999999999997</v>
      </c>
      <c r="GC1707" s="3">
        <v>42.97</v>
      </c>
      <c r="GD1707" s="3">
        <v>150.97</v>
      </c>
      <c r="GE1707" s="3">
        <v>22.66</v>
      </c>
      <c r="GF1707" s="3">
        <v>101.2</v>
      </c>
      <c r="GG1707" s="3">
        <v>65.849999999999994</v>
      </c>
      <c r="GH1707" s="3">
        <v>13.12</v>
      </c>
      <c r="GI1707" s="3">
        <v>105.26</v>
      </c>
      <c r="GJ1707" s="3">
        <v>11.62</v>
      </c>
      <c r="GK1707" s="3">
        <v>152.49</v>
      </c>
      <c r="GL1707" s="3">
        <v>12.82</v>
      </c>
      <c r="GM1707" s="3">
        <v>94.96</v>
      </c>
      <c r="GN1707" s="3">
        <v>50.81</v>
      </c>
      <c r="GO1707" s="3">
        <v>34.450000000000003</v>
      </c>
      <c r="GP1707" s="4" t="s">
        <v>503</v>
      </c>
      <c r="GQ1707" s="3">
        <v>36.979999999999997</v>
      </c>
      <c r="GR1707" s="3">
        <v>90.87</v>
      </c>
      <c r="GS1707" s="3">
        <v>84.07</v>
      </c>
      <c r="GT1707" s="3">
        <v>195.76</v>
      </c>
      <c r="GU1707" s="3">
        <v>175.45</v>
      </c>
      <c r="GV1707" s="3">
        <v>156.88</v>
      </c>
      <c r="GW1707" s="3">
        <v>385.93</v>
      </c>
      <c r="GX1707" s="3">
        <v>173.23</v>
      </c>
      <c r="GY1707" s="3">
        <v>39.729999999999997</v>
      </c>
      <c r="GZ1707" s="3">
        <v>45.72</v>
      </c>
      <c r="HA1707" s="3">
        <v>73.209999999999994</v>
      </c>
      <c r="HB1707" s="3">
        <v>79.84</v>
      </c>
      <c r="HC1707" s="3">
        <v>56.83</v>
      </c>
      <c r="HD1707" s="3">
        <v>352.39</v>
      </c>
      <c r="HE1707" s="3">
        <v>123.66</v>
      </c>
      <c r="HF1707" s="3">
        <v>57.47</v>
      </c>
      <c r="HG1707" s="3">
        <v>224.83</v>
      </c>
      <c r="HH1707" s="3">
        <v>151.29</v>
      </c>
      <c r="HI1707" s="3">
        <v>294.73</v>
      </c>
      <c r="HJ1707" s="3">
        <v>108.68</v>
      </c>
      <c r="HK1707" s="3">
        <v>39.479999999999997</v>
      </c>
      <c r="HL1707" s="3">
        <v>21.36</v>
      </c>
      <c r="HM1707" s="3">
        <v>104.24</v>
      </c>
      <c r="HN1707" s="3">
        <v>196.11</v>
      </c>
      <c r="HO1707" s="3">
        <v>273.10000000000002</v>
      </c>
      <c r="HP1707" s="3">
        <v>115.71</v>
      </c>
      <c r="HQ1707" s="3">
        <v>169.3</v>
      </c>
      <c r="HR1707" s="3">
        <v>40.69</v>
      </c>
      <c r="HS1707" s="3">
        <v>199.2</v>
      </c>
      <c r="HT1707" s="3">
        <v>19.71</v>
      </c>
      <c r="HU1707" s="3">
        <v>30.12</v>
      </c>
      <c r="HV1707" s="3">
        <v>80.36</v>
      </c>
      <c r="HW1707" s="3">
        <v>4.26</v>
      </c>
      <c r="HX1707" s="3">
        <v>48.83</v>
      </c>
      <c r="HY1707" s="3">
        <v>352.33</v>
      </c>
      <c r="HZ1707" s="3">
        <v>166.78</v>
      </c>
      <c r="IA1707" s="3">
        <v>101.37</v>
      </c>
      <c r="IB1707" s="3">
        <v>1025.46</v>
      </c>
      <c r="IC1707" s="3">
        <v>18.73</v>
      </c>
      <c r="ID1707" s="3">
        <v>302.91000000000003</v>
      </c>
      <c r="IE1707" s="3">
        <v>62.82</v>
      </c>
      <c r="IF1707" s="3">
        <v>22.49</v>
      </c>
      <c r="IG1707" s="3">
        <v>130.97999999999999</v>
      </c>
      <c r="IH1707" s="3">
        <v>315.27999999999997</v>
      </c>
      <c r="II1707" s="3">
        <v>508.61</v>
      </c>
      <c r="IJ1707" s="3">
        <v>32.270000000000003</v>
      </c>
      <c r="IK1707" s="3">
        <v>218.39</v>
      </c>
      <c r="IL1707" s="3">
        <v>48.86</v>
      </c>
      <c r="IM1707" s="3">
        <v>4399.01</v>
      </c>
      <c r="IN1707" s="3">
        <v>63.19</v>
      </c>
      <c r="IO1707" s="3">
        <v>29.05</v>
      </c>
      <c r="IP1707" s="3">
        <v>52.47</v>
      </c>
      <c r="IQ1707" s="3">
        <v>61.15</v>
      </c>
      <c r="IR1707" s="3">
        <v>65.349999999999994</v>
      </c>
      <c r="IS1707" s="3">
        <v>10.82</v>
      </c>
      <c r="IT1707" s="3">
        <v>366</v>
      </c>
      <c r="IU1707" s="3">
        <v>10.76</v>
      </c>
      <c r="IV1707" s="3">
        <v>57.56</v>
      </c>
      <c r="IW1707" s="3">
        <v>36.79</v>
      </c>
      <c r="IX1707" s="3">
        <v>142.91999999999999</v>
      </c>
      <c r="IY1707" s="3">
        <v>99.88</v>
      </c>
      <c r="IZ1707" s="3">
        <v>218.11</v>
      </c>
      <c r="JA1707" s="3">
        <v>48.98</v>
      </c>
      <c r="JB1707" s="3">
        <v>112.9</v>
      </c>
      <c r="JC1707" s="3">
        <v>106.91</v>
      </c>
      <c r="JD1707" s="3">
        <v>78.88</v>
      </c>
      <c r="JE1707" s="3">
        <v>115.48</v>
      </c>
      <c r="JF1707" s="3">
        <v>49.59</v>
      </c>
      <c r="JG1707" s="3">
        <v>82.56</v>
      </c>
      <c r="JH1707" s="3">
        <v>135.88</v>
      </c>
      <c r="JI1707" s="3">
        <v>28.94</v>
      </c>
      <c r="JJ1707" s="3">
        <v>67.88</v>
      </c>
      <c r="JK1707" s="3">
        <v>234.01</v>
      </c>
      <c r="JL1707" s="3">
        <v>53.04</v>
      </c>
      <c r="JM1707" s="3">
        <v>59.23</v>
      </c>
      <c r="JN1707" s="3">
        <v>88.07</v>
      </c>
      <c r="JO1707" s="3">
        <v>71.09</v>
      </c>
      <c r="JP1707" s="3">
        <v>12.79</v>
      </c>
      <c r="JQ1707" s="3">
        <v>58.14</v>
      </c>
      <c r="JR1707" s="3">
        <v>78.27</v>
      </c>
      <c r="JS1707" s="3">
        <v>73.89</v>
      </c>
      <c r="JT1707" s="3">
        <v>176.12</v>
      </c>
      <c r="JU1707" s="3">
        <v>244.28</v>
      </c>
      <c r="JV1707" s="3">
        <v>57.47</v>
      </c>
      <c r="JW1707" s="3">
        <v>93.14</v>
      </c>
      <c r="JX1707" s="3">
        <v>59.91</v>
      </c>
      <c r="JY1707" s="3">
        <v>129.68</v>
      </c>
      <c r="JZ1707" s="3">
        <v>38.229999999999997</v>
      </c>
      <c r="KA1707" s="3">
        <v>698.4</v>
      </c>
      <c r="KB1707" s="3">
        <v>118.68</v>
      </c>
      <c r="KC1707" s="3">
        <v>16.23</v>
      </c>
      <c r="KD1707" s="3">
        <v>157.21</v>
      </c>
      <c r="KE1707" s="3">
        <v>58.74</v>
      </c>
      <c r="KF1707" s="4" t="s">
        <v>503</v>
      </c>
      <c r="KG1707" s="3">
        <v>67.72</v>
      </c>
      <c r="KH1707" s="3">
        <v>356.76</v>
      </c>
      <c r="KI1707" s="3">
        <v>126.01</v>
      </c>
      <c r="KJ1707" s="3">
        <v>188.45</v>
      </c>
      <c r="KK1707" s="3">
        <v>66.430000000000007</v>
      </c>
      <c r="KL1707" s="3">
        <v>186.65</v>
      </c>
      <c r="KM1707" s="3">
        <v>176.66</v>
      </c>
      <c r="KN1707" s="3">
        <v>28.84</v>
      </c>
      <c r="KO1707" s="3">
        <v>222.93</v>
      </c>
      <c r="KP1707" s="3">
        <v>67.98</v>
      </c>
      <c r="KQ1707" s="3">
        <v>28.32</v>
      </c>
      <c r="KR1707" s="3">
        <v>36.11</v>
      </c>
      <c r="KS1707" s="3">
        <v>485</v>
      </c>
      <c r="KT1707" s="3">
        <v>325.14</v>
      </c>
      <c r="KU1707" s="3">
        <v>107.35</v>
      </c>
      <c r="KV1707" s="3">
        <v>43.21</v>
      </c>
      <c r="KW1707" s="3">
        <v>363.51</v>
      </c>
      <c r="KX1707" s="3">
        <v>163.71</v>
      </c>
      <c r="KY1707" s="3">
        <v>58.19</v>
      </c>
      <c r="KZ1707" s="3">
        <v>464.7</v>
      </c>
      <c r="LA1707" s="3">
        <v>18.82</v>
      </c>
      <c r="LB1707" s="3">
        <v>16.77</v>
      </c>
      <c r="LC1707" s="3">
        <v>115.83</v>
      </c>
      <c r="LD1707" s="3">
        <v>57.98</v>
      </c>
      <c r="LE1707" s="3">
        <v>129.12</v>
      </c>
      <c r="LF1707" s="3">
        <v>36.76</v>
      </c>
      <c r="LG1707" s="3">
        <v>389.28</v>
      </c>
      <c r="LH1707" s="3">
        <v>37.270000000000003</v>
      </c>
      <c r="LI1707" s="3">
        <v>35.47</v>
      </c>
      <c r="LJ1707" s="3">
        <v>111.73</v>
      </c>
      <c r="LK1707" s="3">
        <v>327.84</v>
      </c>
      <c r="LL1707" s="3">
        <v>205.78</v>
      </c>
      <c r="LM1707" s="3">
        <v>174.69</v>
      </c>
      <c r="LN1707" s="3">
        <v>196.94</v>
      </c>
      <c r="LO1707" s="3">
        <v>39.17</v>
      </c>
      <c r="LP1707" s="3">
        <v>206.64</v>
      </c>
      <c r="LQ1707" s="3">
        <v>23.64</v>
      </c>
      <c r="LR1707" s="3">
        <v>43.64</v>
      </c>
      <c r="LS1707" s="4" t="s">
        <v>503</v>
      </c>
      <c r="LT1707" s="3">
        <v>150.78</v>
      </c>
      <c r="LU1707" s="3">
        <v>44.67</v>
      </c>
      <c r="LV1707" s="3">
        <v>59.33</v>
      </c>
      <c r="LW1707" s="3">
        <v>64.510000000000005</v>
      </c>
      <c r="LX1707" s="3">
        <v>202.8</v>
      </c>
      <c r="LY1707" s="3">
        <v>99.44</v>
      </c>
      <c r="LZ1707" s="3">
        <v>56.31</v>
      </c>
      <c r="MA1707" s="3">
        <v>25.3</v>
      </c>
      <c r="MB1707" s="3">
        <v>115.35</v>
      </c>
      <c r="MC1707" s="3">
        <v>19.420000000000002</v>
      </c>
      <c r="MD1707" s="3">
        <v>142.78</v>
      </c>
      <c r="ME1707" s="3">
        <v>63.02</v>
      </c>
      <c r="MF1707" s="3">
        <v>37.799999999999997</v>
      </c>
      <c r="MG1707" s="3">
        <v>298.27999999999997</v>
      </c>
      <c r="MH1707" s="3">
        <v>29.32</v>
      </c>
      <c r="MI1707" s="3">
        <v>34.74</v>
      </c>
      <c r="MJ1707" s="3">
        <v>90.59</v>
      </c>
      <c r="MK1707" s="3">
        <v>95.49</v>
      </c>
      <c r="ML1707" s="3">
        <v>147.99</v>
      </c>
      <c r="MM1707" s="3">
        <v>165.43</v>
      </c>
      <c r="MN1707" s="3">
        <v>13.2</v>
      </c>
      <c r="MO1707" s="3">
        <v>116.97</v>
      </c>
      <c r="MP1707" s="4" t="s">
        <v>503</v>
      </c>
      <c r="MQ1707" s="3">
        <v>31.53</v>
      </c>
      <c r="MR1707" s="3">
        <v>502.16</v>
      </c>
      <c r="MS1707" s="3">
        <v>123.33</v>
      </c>
      <c r="MT1707" s="3">
        <v>149.85</v>
      </c>
      <c r="MU1707" s="3">
        <v>237.5</v>
      </c>
      <c r="MV1707" s="3">
        <v>89.82</v>
      </c>
      <c r="MW1707" s="3">
        <v>112.53</v>
      </c>
      <c r="MX1707" s="3">
        <v>328.64</v>
      </c>
      <c r="MY1707" s="3">
        <v>63.29</v>
      </c>
      <c r="MZ1707" s="3">
        <v>83.1</v>
      </c>
      <c r="NA1707" s="3">
        <v>236.7</v>
      </c>
      <c r="NB1707" s="3">
        <v>3286.65</v>
      </c>
      <c r="NC1707" s="3">
        <v>336.82</v>
      </c>
      <c r="ND1707" s="3">
        <v>9.67</v>
      </c>
      <c r="NE1707" s="3">
        <v>376.7</v>
      </c>
      <c r="NF1707" s="3">
        <v>98.99</v>
      </c>
      <c r="NG1707" s="3">
        <v>286.54000000000002</v>
      </c>
      <c r="NH1707" s="3">
        <v>1817.89</v>
      </c>
      <c r="NI1707" s="4" t="s">
        <v>503</v>
      </c>
      <c r="NJ1707" s="3">
        <v>111.93</v>
      </c>
      <c r="NK1707" s="3">
        <v>125.99</v>
      </c>
      <c r="NL1707" s="4" t="s">
        <v>503</v>
      </c>
      <c r="NM1707" s="3">
        <v>105.45</v>
      </c>
      <c r="NN1707" s="3">
        <v>635.64</v>
      </c>
      <c r="NO1707" s="3">
        <v>79.69</v>
      </c>
      <c r="NP1707" s="3">
        <v>44.85</v>
      </c>
      <c r="NQ1707" s="3">
        <v>169.41</v>
      </c>
      <c r="NR1707" s="4" t="s">
        <v>503</v>
      </c>
      <c r="NS1707" s="3">
        <v>369.46</v>
      </c>
      <c r="NT1707" s="3">
        <v>115.21</v>
      </c>
      <c r="NU1707" s="3">
        <v>39.85</v>
      </c>
      <c r="NV1707" s="3">
        <v>874.37</v>
      </c>
      <c r="NW1707" s="3">
        <v>78.48</v>
      </c>
      <c r="NX1707" s="3">
        <v>339.53</v>
      </c>
      <c r="NY1707" s="3">
        <v>73.08</v>
      </c>
      <c r="NZ1707" s="3">
        <v>52.35</v>
      </c>
      <c r="OA1707" s="3">
        <v>93.64</v>
      </c>
      <c r="OB1707" s="3">
        <v>386</v>
      </c>
      <c r="OC1707" s="3">
        <v>127.45</v>
      </c>
      <c r="OD1707" s="3">
        <v>55.45</v>
      </c>
      <c r="OE1707" s="3">
        <v>109.18</v>
      </c>
      <c r="OF1707" s="3">
        <v>829.35</v>
      </c>
      <c r="OG1707" s="3">
        <v>146.66999999999999</v>
      </c>
      <c r="OH1707" s="4" t="s">
        <v>503</v>
      </c>
      <c r="OI1707" s="3">
        <v>39.200000000000003</v>
      </c>
      <c r="OJ1707" s="3">
        <v>96.3</v>
      </c>
      <c r="OK1707" s="3">
        <v>30.69</v>
      </c>
      <c r="OL1707" s="3">
        <v>46.63</v>
      </c>
      <c r="OM1707" s="3">
        <v>127.56</v>
      </c>
      <c r="ON1707" s="3">
        <v>23.38</v>
      </c>
      <c r="OO1707" s="3">
        <v>29.2</v>
      </c>
      <c r="OP1707" s="3">
        <v>29.19</v>
      </c>
      <c r="OQ1707" s="3">
        <v>78.81</v>
      </c>
      <c r="OR1707" s="3">
        <v>126.18</v>
      </c>
      <c r="OS1707" s="4" t="s">
        <v>503</v>
      </c>
      <c r="OT1707" s="3">
        <v>20.984999999999999</v>
      </c>
      <c r="OU1707" s="3">
        <v>63.84</v>
      </c>
      <c r="OV1707" s="3">
        <v>1515.22</v>
      </c>
      <c r="OW1707" s="3">
        <v>1510.45</v>
      </c>
      <c r="OX1707" s="3">
        <v>89.16</v>
      </c>
      <c r="OY1707" s="3">
        <v>9.85</v>
      </c>
      <c r="OZ1707" s="3">
        <v>69.39</v>
      </c>
      <c r="PA1707" s="4" t="s">
        <v>503</v>
      </c>
      <c r="PB1707" s="3">
        <v>60.46</v>
      </c>
      <c r="PC1707" s="4" t="s">
        <v>503</v>
      </c>
      <c r="PD1707" s="3">
        <v>400.65</v>
      </c>
      <c r="PE1707" s="3">
        <v>339.04</v>
      </c>
      <c r="PF1707" s="3">
        <v>95.74</v>
      </c>
      <c r="PG1707" s="3">
        <v>52.82</v>
      </c>
      <c r="PH1707" s="3">
        <v>341.81</v>
      </c>
      <c r="PI1707" s="3">
        <v>738.19</v>
      </c>
      <c r="PJ1707" s="3">
        <v>135.22</v>
      </c>
      <c r="PK1707" s="3">
        <v>164.49</v>
      </c>
      <c r="PL1707" s="3">
        <v>29.25</v>
      </c>
      <c r="PM1707" s="3">
        <v>31.11</v>
      </c>
      <c r="PN1707" s="3">
        <v>211.04</v>
      </c>
      <c r="PO1707" s="4" t="s">
        <v>503</v>
      </c>
      <c r="PP1707" s="3">
        <v>30.52</v>
      </c>
      <c r="PQ1707" s="3">
        <v>54.74</v>
      </c>
      <c r="PR1707" s="3">
        <v>362.71</v>
      </c>
      <c r="PS1707" s="3">
        <v>346.46</v>
      </c>
      <c r="PT1707" s="3">
        <v>99.34</v>
      </c>
      <c r="PU1707" s="3">
        <v>113.98</v>
      </c>
      <c r="PV1707" s="3">
        <v>57.3</v>
      </c>
      <c r="PW1707" s="3">
        <v>264.45</v>
      </c>
      <c r="PX1707" s="3">
        <v>522.04999999999995</v>
      </c>
      <c r="PY1707" s="3">
        <v>80.95</v>
      </c>
      <c r="PZ1707" s="3">
        <v>315.45999999999998</v>
      </c>
      <c r="QA1707" s="3">
        <v>73</v>
      </c>
      <c r="QB1707" s="3">
        <v>215.81</v>
      </c>
      <c r="QC1707" s="3">
        <v>112.38</v>
      </c>
      <c r="QD1707" s="3">
        <v>49.89</v>
      </c>
      <c r="QE1707" s="3">
        <v>125.06</v>
      </c>
      <c r="QF1707" s="3">
        <v>201.19</v>
      </c>
      <c r="QG1707" s="3">
        <v>539.44000000000005</v>
      </c>
      <c r="QH1707" s="3">
        <v>45.87</v>
      </c>
      <c r="QI1707" s="3">
        <v>85.22</v>
      </c>
      <c r="QJ1707" s="3">
        <v>550.51</v>
      </c>
      <c r="QK1707" s="3">
        <v>14.154999999999999</v>
      </c>
      <c r="QL1707" s="3">
        <v>14.244999999999999</v>
      </c>
      <c r="QM1707" s="3">
        <v>141.53</v>
      </c>
      <c r="QN1707" s="3">
        <v>199.76</v>
      </c>
      <c r="QO1707" s="3">
        <v>26.35</v>
      </c>
      <c r="QP1707" s="3">
        <v>449.38</v>
      </c>
      <c r="QQ1707" s="4" t="s">
        <v>503</v>
      </c>
      <c r="QR1707" s="3">
        <v>28.914999999999999</v>
      </c>
      <c r="QS1707" s="3">
        <v>82.4</v>
      </c>
      <c r="QT1707" s="3">
        <v>89.22</v>
      </c>
      <c r="QU1707" s="3">
        <v>138.44</v>
      </c>
      <c r="QV1707" s="3">
        <v>42.47</v>
      </c>
      <c r="QW1707" s="3">
        <v>248.59</v>
      </c>
      <c r="QX1707" s="3">
        <v>346.55</v>
      </c>
      <c r="QY1707" s="3">
        <v>85.94</v>
      </c>
      <c r="QZ1707" s="3">
        <v>197.27</v>
      </c>
      <c r="RA1707" s="3">
        <v>124.87</v>
      </c>
      <c r="RB1707" s="3">
        <v>137.87</v>
      </c>
      <c r="RC1707" s="3">
        <v>39.58</v>
      </c>
      <c r="RD1707" s="3">
        <v>602.07000000000005</v>
      </c>
      <c r="RE1707" s="4" t="s">
        <v>503</v>
      </c>
      <c r="RF1707" s="3">
        <v>98.41</v>
      </c>
      <c r="RG1707" s="3">
        <v>314.63</v>
      </c>
      <c r="RH1707" s="3">
        <v>90.01</v>
      </c>
      <c r="RI1707" s="3">
        <v>27.71</v>
      </c>
      <c r="RJ1707" s="3">
        <v>222.82</v>
      </c>
      <c r="RK1707" s="3">
        <v>32.58</v>
      </c>
      <c r="RL1707" s="3">
        <v>50.97</v>
      </c>
      <c r="RM1707" s="3">
        <v>154.28</v>
      </c>
      <c r="RN1707" s="3">
        <v>265.08</v>
      </c>
      <c r="RO1707" s="3">
        <v>86.1</v>
      </c>
      <c r="RP1707" s="3">
        <v>117.23</v>
      </c>
      <c r="RQ1707" s="3">
        <v>51.38</v>
      </c>
      <c r="RR1707" s="3">
        <v>142.21</v>
      </c>
      <c r="RS1707" s="3">
        <v>149.93</v>
      </c>
      <c r="RT1707" s="3">
        <v>434</v>
      </c>
      <c r="RU1707" s="3">
        <v>161.63999999999999</v>
      </c>
      <c r="RV1707" s="3">
        <v>150.91</v>
      </c>
      <c r="RW1707" s="3">
        <v>37.119999999999997</v>
      </c>
      <c r="RX1707" s="3">
        <v>233.55</v>
      </c>
      <c r="RY1707" s="3">
        <v>187.18</v>
      </c>
      <c r="RZ1707" s="3">
        <v>209.56</v>
      </c>
      <c r="SA1707" s="3">
        <v>269.95</v>
      </c>
      <c r="SB1707" s="4" t="s">
        <v>503</v>
      </c>
      <c r="SC1707" s="3">
        <v>36.340000000000003</v>
      </c>
      <c r="SD1707" s="4" t="s">
        <v>503</v>
      </c>
      <c r="SE1707" s="3">
        <v>38.119999999999997</v>
      </c>
      <c r="SF1707" s="3">
        <v>211.44</v>
      </c>
      <c r="SG1707" s="3">
        <v>72.67</v>
      </c>
      <c r="SH1707" s="3">
        <v>72.709999999999994</v>
      </c>
      <c r="SI1707" s="3">
        <v>284</v>
      </c>
    </row>
    <row r="1708" spans="1:503">
      <c r="A1708" s="2" t="s">
        <v>2209</v>
      </c>
      <c r="B1708" s="3">
        <v>105.43</v>
      </c>
      <c r="C1708" s="3">
        <v>88.32</v>
      </c>
      <c r="D1708" s="3">
        <v>111.05</v>
      </c>
      <c r="E1708" s="3">
        <v>230.59</v>
      </c>
      <c r="F1708" s="3">
        <v>49.99</v>
      </c>
      <c r="G1708" s="3">
        <v>82.54</v>
      </c>
      <c r="H1708" s="3">
        <v>19.52</v>
      </c>
      <c r="I1708" s="3">
        <v>38.4</v>
      </c>
      <c r="J1708" s="3">
        <v>30.46</v>
      </c>
      <c r="K1708" s="3">
        <v>126.35</v>
      </c>
      <c r="L1708" s="3">
        <v>109.51</v>
      </c>
      <c r="M1708" s="3">
        <v>94.94</v>
      </c>
      <c r="N1708" s="3">
        <v>94.26</v>
      </c>
      <c r="O1708" s="3">
        <v>107.76</v>
      </c>
      <c r="P1708" s="3">
        <v>11.43</v>
      </c>
      <c r="Q1708" s="3">
        <v>107.63</v>
      </c>
      <c r="R1708" s="3">
        <v>172.04</v>
      </c>
      <c r="S1708" s="3">
        <v>246.38</v>
      </c>
      <c r="T1708" s="3">
        <v>228.25</v>
      </c>
      <c r="U1708" s="3">
        <v>214.52</v>
      </c>
      <c r="V1708" s="3">
        <v>56.49</v>
      </c>
      <c r="W1708" s="3">
        <v>302.88</v>
      </c>
      <c r="X1708" s="3">
        <v>114.76</v>
      </c>
      <c r="Y1708" s="3">
        <v>98.26</v>
      </c>
      <c r="Z1708" s="3">
        <v>166.9</v>
      </c>
      <c r="AA1708" s="3">
        <v>96.61</v>
      </c>
      <c r="AB1708" s="3">
        <v>159.1</v>
      </c>
      <c r="AC1708" s="3">
        <v>129.31</v>
      </c>
      <c r="AD1708" s="3">
        <v>158.32</v>
      </c>
      <c r="AE1708" s="3">
        <v>106.61</v>
      </c>
      <c r="AF1708" s="3">
        <v>1144.06</v>
      </c>
      <c r="AG1708" s="3">
        <v>167.35</v>
      </c>
      <c r="AH1708" s="3">
        <v>25.68</v>
      </c>
      <c r="AI1708" s="3">
        <v>89.68</v>
      </c>
      <c r="AJ1708" s="3">
        <v>79.63</v>
      </c>
      <c r="AK1708" s="3">
        <v>32.049999999999997</v>
      </c>
      <c r="AL1708" s="3">
        <v>118.33</v>
      </c>
      <c r="AM1708" s="3">
        <v>238.36</v>
      </c>
      <c r="AN1708" s="3">
        <v>22.97</v>
      </c>
      <c r="AO1708" s="3">
        <v>78.98</v>
      </c>
      <c r="AP1708" s="3">
        <v>51.39</v>
      </c>
      <c r="AQ1708" s="3">
        <v>568.49</v>
      </c>
      <c r="AR1708" s="3">
        <v>37.81</v>
      </c>
      <c r="AS1708" s="4" t="s">
        <v>503</v>
      </c>
      <c r="AT1708" s="3">
        <v>614.89</v>
      </c>
      <c r="AU1708" s="3">
        <v>61.83</v>
      </c>
      <c r="AV1708" s="3">
        <v>142.65</v>
      </c>
      <c r="AW1708" s="3">
        <v>216.41</v>
      </c>
      <c r="AX1708" s="3">
        <v>48.31</v>
      </c>
      <c r="AY1708" s="3">
        <v>41.97</v>
      </c>
      <c r="AZ1708" s="3">
        <v>39.42</v>
      </c>
      <c r="BA1708" s="3">
        <v>54.97</v>
      </c>
      <c r="BB1708" s="3">
        <v>82.7</v>
      </c>
      <c r="BC1708" s="3">
        <v>45.88</v>
      </c>
      <c r="BD1708" s="3">
        <v>38.01</v>
      </c>
      <c r="BE1708" s="3">
        <v>48.32</v>
      </c>
      <c r="BF1708" s="3">
        <v>33</v>
      </c>
      <c r="BG1708" s="3">
        <v>162.61000000000001</v>
      </c>
      <c r="BH1708" s="3">
        <v>123.45</v>
      </c>
      <c r="BI1708" s="3">
        <v>50.31</v>
      </c>
      <c r="BJ1708" s="3">
        <v>168.23</v>
      </c>
      <c r="BK1708" s="3">
        <v>15.21</v>
      </c>
      <c r="BL1708" s="3">
        <v>117.29</v>
      </c>
      <c r="BM1708" s="3">
        <v>29.52</v>
      </c>
      <c r="BN1708" s="3">
        <v>28.47</v>
      </c>
      <c r="BO1708" s="3">
        <v>93.27</v>
      </c>
      <c r="BP1708" s="3">
        <v>177.46</v>
      </c>
      <c r="BQ1708" s="3">
        <v>80.63</v>
      </c>
      <c r="BR1708" s="3">
        <v>215.42</v>
      </c>
      <c r="BS1708" s="3">
        <v>42.8</v>
      </c>
      <c r="BT1708" s="3">
        <v>1278.93</v>
      </c>
      <c r="BU1708" s="3">
        <v>221.75</v>
      </c>
      <c r="BV1708" s="3">
        <v>65.08</v>
      </c>
      <c r="BW1708" s="3">
        <v>65.3</v>
      </c>
      <c r="BX1708" s="3">
        <v>21.61</v>
      </c>
      <c r="BY1708" s="3">
        <v>80.41</v>
      </c>
      <c r="BZ1708" s="3">
        <v>35.590000000000003</v>
      </c>
      <c r="CA1708" s="3">
        <v>96.86</v>
      </c>
      <c r="CB1708" s="3">
        <v>251.2</v>
      </c>
      <c r="CC1708" s="3">
        <v>49.12</v>
      </c>
      <c r="CD1708" s="3">
        <v>97.12</v>
      </c>
      <c r="CE1708" s="3">
        <v>243.27</v>
      </c>
      <c r="CF1708" s="3">
        <v>267.07</v>
      </c>
      <c r="CG1708" s="3">
        <v>95.01</v>
      </c>
      <c r="CH1708" s="3">
        <v>19.57</v>
      </c>
      <c r="CI1708" s="3">
        <v>33.590000000000003</v>
      </c>
      <c r="CJ1708" s="3">
        <v>59.72</v>
      </c>
      <c r="CK1708" s="3">
        <v>74.510000000000005</v>
      </c>
      <c r="CL1708" s="3">
        <v>82.42</v>
      </c>
      <c r="CM1708" s="3">
        <v>32.64</v>
      </c>
      <c r="CN1708" s="3">
        <v>88.82</v>
      </c>
      <c r="CO1708" s="3">
        <v>58.43</v>
      </c>
      <c r="CP1708" s="3">
        <v>236.52</v>
      </c>
      <c r="CQ1708" s="3">
        <v>253.34</v>
      </c>
      <c r="CR1708" s="3">
        <v>64.63</v>
      </c>
      <c r="CS1708" s="3">
        <v>220.56</v>
      </c>
      <c r="CT1708" s="3">
        <v>116.67</v>
      </c>
      <c r="CU1708" s="3">
        <v>78.349999999999994</v>
      </c>
      <c r="CV1708" s="3">
        <v>225.75</v>
      </c>
      <c r="CW1708" s="3">
        <v>124.97</v>
      </c>
      <c r="CX1708" s="3">
        <v>159.06</v>
      </c>
      <c r="CY1708" s="3">
        <v>28.51</v>
      </c>
      <c r="CZ1708" s="3">
        <v>113.97</v>
      </c>
      <c r="DA1708" s="3">
        <v>48.58</v>
      </c>
      <c r="DB1708" s="3">
        <v>392.58</v>
      </c>
      <c r="DC1708" s="3">
        <v>100.17</v>
      </c>
      <c r="DD1708" s="3">
        <v>120.78</v>
      </c>
      <c r="DE1708" s="3">
        <v>93.11</v>
      </c>
      <c r="DF1708" s="3">
        <v>88.91</v>
      </c>
      <c r="DG1708" s="3">
        <v>9.86</v>
      </c>
      <c r="DH1708" s="3">
        <v>202.73</v>
      </c>
      <c r="DI1708" s="3">
        <v>82.89</v>
      </c>
      <c r="DJ1708" s="3">
        <v>164.56</v>
      </c>
      <c r="DK1708" s="3">
        <v>205.7</v>
      </c>
      <c r="DL1708" s="3">
        <v>56.27</v>
      </c>
      <c r="DM1708" s="3">
        <v>227.02</v>
      </c>
      <c r="DN1708" s="3">
        <v>298.57</v>
      </c>
      <c r="DO1708" s="3">
        <v>85.85</v>
      </c>
      <c r="DP1708" s="3">
        <v>69.58</v>
      </c>
      <c r="DQ1708" s="3">
        <v>38.21</v>
      </c>
      <c r="DR1708" s="3">
        <v>345.08</v>
      </c>
      <c r="DS1708" s="3">
        <v>55.35</v>
      </c>
      <c r="DT1708" s="3">
        <v>15.4</v>
      </c>
      <c r="DU1708" s="3">
        <v>93.06</v>
      </c>
      <c r="DV1708" s="3">
        <v>216.95</v>
      </c>
      <c r="DW1708" s="3">
        <v>108.21</v>
      </c>
      <c r="DX1708" s="3">
        <v>106.2</v>
      </c>
      <c r="DY1708" s="3">
        <v>85.02</v>
      </c>
      <c r="DZ1708" s="4" t="s">
        <v>503</v>
      </c>
      <c r="EA1708" s="3">
        <v>113.91</v>
      </c>
      <c r="EB1708" s="3">
        <v>7.67</v>
      </c>
      <c r="EC1708" s="3">
        <v>16.809999999999999</v>
      </c>
      <c r="ED1708" s="3">
        <v>329.56</v>
      </c>
      <c r="EE1708" s="3">
        <v>273.5</v>
      </c>
      <c r="EF1708" s="3">
        <v>31.26</v>
      </c>
      <c r="EG1708" s="4" t="s">
        <v>503</v>
      </c>
      <c r="EH1708" s="3">
        <v>444.52</v>
      </c>
      <c r="EI1708" s="3">
        <v>149.19</v>
      </c>
      <c r="EJ1708" s="3">
        <v>109.03</v>
      </c>
      <c r="EK1708" s="3">
        <v>78.819999999999993</v>
      </c>
      <c r="EL1708" s="3">
        <v>67.7</v>
      </c>
      <c r="EM1708" s="3">
        <v>144.72999999999999</v>
      </c>
      <c r="EN1708" s="3">
        <v>6.83</v>
      </c>
      <c r="EO1708" s="4" t="s">
        <v>503</v>
      </c>
      <c r="EP1708" s="3">
        <v>62.35</v>
      </c>
      <c r="EQ1708" s="3">
        <v>82.44</v>
      </c>
      <c r="ER1708" s="3">
        <v>34.630000000000003</v>
      </c>
      <c r="ES1708" s="3">
        <v>32.21</v>
      </c>
      <c r="ET1708" s="3">
        <v>203.99</v>
      </c>
      <c r="EU1708" s="3">
        <v>100.23</v>
      </c>
      <c r="EV1708" s="3">
        <v>183.14</v>
      </c>
      <c r="EW1708" s="4" t="s">
        <v>503</v>
      </c>
      <c r="EX1708" s="3">
        <v>214.12</v>
      </c>
      <c r="EY1708" s="3">
        <v>388.66</v>
      </c>
      <c r="EZ1708" s="3">
        <v>12.73</v>
      </c>
      <c r="FA1708" s="3">
        <v>130.22999999999999</v>
      </c>
      <c r="FB1708" s="3">
        <v>286.91000000000003</v>
      </c>
      <c r="FC1708" s="3">
        <v>38.64</v>
      </c>
      <c r="FD1708" s="3">
        <v>39.04</v>
      </c>
      <c r="FE1708" s="3">
        <v>149.44999999999999</v>
      </c>
      <c r="FF1708" s="3">
        <v>91.35</v>
      </c>
      <c r="FG1708" s="3">
        <v>9.93</v>
      </c>
      <c r="FH1708" s="3">
        <v>19.829999999999998</v>
      </c>
      <c r="FI1708" s="3">
        <v>50.1</v>
      </c>
      <c r="FJ1708" s="3">
        <v>148.08000000000001</v>
      </c>
      <c r="FK1708" s="3">
        <v>146.5</v>
      </c>
      <c r="FL1708" s="3">
        <v>430.52</v>
      </c>
      <c r="FM1708" s="3">
        <v>18.190000000000001</v>
      </c>
      <c r="FN1708" s="3">
        <v>127.21</v>
      </c>
      <c r="FO1708" s="3">
        <v>102.96</v>
      </c>
      <c r="FP1708" s="3">
        <v>189.18</v>
      </c>
      <c r="FQ1708" s="3">
        <v>118.64</v>
      </c>
      <c r="FR1708" s="3">
        <v>29.7</v>
      </c>
      <c r="FS1708" s="3">
        <v>44.47</v>
      </c>
      <c r="FT1708" s="3">
        <v>18.55</v>
      </c>
      <c r="FU1708" s="3">
        <v>170.46</v>
      </c>
      <c r="FV1708" s="3">
        <v>37.21</v>
      </c>
      <c r="FW1708" s="3">
        <v>28.35</v>
      </c>
      <c r="FX1708" s="3">
        <v>126.81</v>
      </c>
      <c r="FY1708" s="3">
        <v>203.81</v>
      </c>
      <c r="FZ1708" s="3">
        <v>13.4</v>
      </c>
      <c r="GA1708" s="3">
        <v>100.78</v>
      </c>
      <c r="GB1708" s="3">
        <v>36.74</v>
      </c>
      <c r="GC1708" s="3">
        <v>43.26</v>
      </c>
      <c r="GD1708" s="3">
        <v>151.84</v>
      </c>
      <c r="GE1708" s="3">
        <v>22.62</v>
      </c>
      <c r="GF1708" s="3">
        <v>102.44</v>
      </c>
      <c r="GG1708" s="3">
        <v>66.31</v>
      </c>
      <c r="GH1708" s="3">
        <v>13.29</v>
      </c>
      <c r="GI1708" s="3">
        <v>105.72</v>
      </c>
      <c r="GJ1708" s="3">
        <v>11.61</v>
      </c>
      <c r="GK1708" s="3">
        <v>153.38999999999999</v>
      </c>
      <c r="GL1708" s="3">
        <v>12.78</v>
      </c>
      <c r="GM1708" s="3">
        <v>92.51</v>
      </c>
      <c r="GN1708" s="3">
        <v>51.09</v>
      </c>
      <c r="GO1708" s="3">
        <v>34.630000000000003</v>
      </c>
      <c r="GP1708" s="4" t="s">
        <v>503</v>
      </c>
      <c r="GQ1708" s="3">
        <v>37.36</v>
      </c>
      <c r="GR1708" s="3">
        <v>89.71</v>
      </c>
      <c r="GS1708" s="3">
        <v>83.95</v>
      </c>
      <c r="GT1708" s="3">
        <v>193.65</v>
      </c>
      <c r="GU1708" s="3">
        <v>175.04</v>
      </c>
      <c r="GV1708" s="3">
        <v>154.49</v>
      </c>
      <c r="GW1708" s="3">
        <v>388.92</v>
      </c>
      <c r="GX1708" s="3">
        <v>172.73</v>
      </c>
      <c r="GY1708" s="3">
        <v>39.19</v>
      </c>
      <c r="GZ1708" s="3">
        <v>46.17</v>
      </c>
      <c r="HA1708" s="3">
        <v>72.62</v>
      </c>
      <c r="HB1708" s="3">
        <v>77.45</v>
      </c>
      <c r="HC1708" s="3">
        <v>55.84</v>
      </c>
      <c r="HD1708" s="3">
        <v>352.04</v>
      </c>
      <c r="HE1708" s="3">
        <v>124.66</v>
      </c>
      <c r="HF1708" s="3">
        <v>57.68</v>
      </c>
      <c r="HG1708" s="3">
        <v>226.11</v>
      </c>
      <c r="HH1708" s="3">
        <v>150.68</v>
      </c>
      <c r="HI1708" s="3">
        <v>293.33</v>
      </c>
      <c r="HJ1708" s="3">
        <v>109.06</v>
      </c>
      <c r="HK1708" s="3">
        <v>40.340000000000003</v>
      </c>
      <c r="HL1708" s="3">
        <v>21.4</v>
      </c>
      <c r="HM1708" s="3">
        <v>105.15</v>
      </c>
      <c r="HN1708" s="3">
        <v>200.9</v>
      </c>
      <c r="HO1708" s="3">
        <v>270.17</v>
      </c>
      <c r="HP1708" s="3">
        <v>116.59</v>
      </c>
      <c r="HQ1708" s="3">
        <v>168.65</v>
      </c>
      <c r="HR1708" s="3">
        <v>40.450000000000003</v>
      </c>
      <c r="HS1708" s="3">
        <v>204.4</v>
      </c>
      <c r="HT1708" s="3">
        <v>19.34</v>
      </c>
      <c r="HU1708" s="3">
        <v>30.49</v>
      </c>
      <c r="HV1708" s="3">
        <v>80.36</v>
      </c>
      <c r="HW1708" s="3">
        <v>4.29</v>
      </c>
      <c r="HX1708" s="3">
        <v>50.74</v>
      </c>
      <c r="HY1708" s="3">
        <v>352.64</v>
      </c>
      <c r="HZ1708" s="3">
        <v>168.33</v>
      </c>
      <c r="IA1708" s="3">
        <v>103.3</v>
      </c>
      <c r="IB1708" s="3">
        <v>1025.75</v>
      </c>
      <c r="IC1708" s="3">
        <v>18.079999999999998</v>
      </c>
      <c r="ID1708" s="3">
        <v>305.67</v>
      </c>
      <c r="IE1708" s="3">
        <v>62.93</v>
      </c>
      <c r="IF1708" s="3">
        <v>23.08</v>
      </c>
      <c r="IG1708" s="3">
        <v>129.46</v>
      </c>
      <c r="IH1708" s="3">
        <v>316.58999999999997</v>
      </c>
      <c r="II1708" s="3">
        <v>509.09</v>
      </c>
      <c r="IJ1708" s="3">
        <v>32.76</v>
      </c>
      <c r="IK1708" s="3">
        <v>217.23</v>
      </c>
      <c r="IL1708" s="3">
        <v>49.28</v>
      </c>
      <c r="IM1708" s="3">
        <v>4429.24</v>
      </c>
      <c r="IN1708" s="3">
        <v>63.33</v>
      </c>
      <c r="IO1708" s="3">
        <v>29.17</v>
      </c>
      <c r="IP1708" s="3">
        <v>53.45</v>
      </c>
      <c r="IQ1708" s="3">
        <v>61.46</v>
      </c>
      <c r="IR1708" s="3">
        <v>65.69</v>
      </c>
      <c r="IS1708" s="3">
        <v>10.81</v>
      </c>
      <c r="IT1708" s="3">
        <v>366.84</v>
      </c>
      <c r="IU1708" s="3">
        <v>10.45</v>
      </c>
      <c r="IV1708" s="3">
        <v>57.76</v>
      </c>
      <c r="IW1708" s="3">
        <v>36.82</v>
      </c>
      <c r="IX1708" s="3">
        <v>144.49</v>
      </c>
      <c r="IY1708" s="3">
        <v>101.38</v>
      </c>
      <c r="IZ1708" s="3">
        <v>218.07</v>
      </c>
      <c r="JA1708" s="3">
        <v>49.48</v>
      </c>
      <c r="JB1708" s="3">
        <v>116.71</v>
      </c>
      <c r="JC1708" s="3">
        <v>108.29</v>
      </c>
      <c r="JD1708" s="3">
        <v>79.319999999999993</v>
      </c>
      <c r="JE1708" s="3">
        <v>116.28</v>
      </c>
      <c r="JF1708" s="3">
        <v>50.25</v>
      </c>
      <c r="JG1708" s="3">
        <v>81.56</v>
      </c>
      <c r="JH1708" s="3">
        <v>136.05000000000001</v>
      </c>
      <c r="JI1708" s="3">
        <v>28.99</v>
      </c>
      <c r="JJ1708" s="3">
        <v>69.19</v>
      </c>
      <c r="JK1708" s="3">
        <v>235.08</v>
      </c>
      <c r="JL1708" s="3">
        <v>53.46</v>
      </c>
      <c r="JM1708" s="3">
        <v>61.34</v>
      </c>
      <c r="JN1708" s="3">
        <v>88.68</v>
      </c>
      <c r="JO1708" s="3">
        <v>69.83</v>
      </c>
      <c r="JP1708" s="3">
        <v>12.95</v>
      </c>
      <c r="JQ1708" s="3">
        <v>58.77</v>
      </c>
      <c r="JR1708" s="3">
        <v>80.040000000000006</v>
      </c>
      <c r="JS1708" s="3">
        <v>73.64</v>
      </c>
      <c r="JT1708" s="3">
        <v>177.43</v>
      </c>
      <c r="JU1708" s="3">
        <v>244.23</v>
      </c>
      <c r="JV1708" s="3">
        <v>58.42</v>
      </c>
      <c r="JW1708" s="3">
        <v>94.5</v>
      </c>
      <c r="JX1708" s="3">
        <v>60.53</v>
      </c>
      <c r="JY1708" s="3">
        <v>128.33000000000001</v>
      </c>
      <c r="JZ1708" s="3">
        <v>38.47</v>
      </c>
      <c r="KA1708" s="3">
        <v>702.38</v>
      </c>
      <c r="KB1708" s="3">
        <v>119.92</v>
      </c>
      <c r="KC1708" s="3">
        <v>16.12</v>
      </c>
      <c r="KD1708" s="3">
        <v>157.76</v>
      </c>
      <c r="KE1708" s="3">
        <v>58.86</v>
      </c>
      <c r="KF1708" s="4" t="s">
        <v>503</v>
      </c>
      <c r="KG1708" s="3">
        <v>68.02</v>
      </c>
      <c r="KH1708" s="3">
        <v>360.09</v>
      </c>
      <c r="KI1708" s="3">
        <v>126.78</v>
      </c>
      <c r="KJ1708" s="3">
        <v>191.82</v>
      </c>
      <c r="KK1708" s="3">
        <v>67.22</v>
      </c>
      <c r="KL1708" s="3">
        <v>187.01</v>
      </c>
      <c r="KM1708" s="3">
        <v>177.97</v>
      </c>
      <c r="KN1708" s="3">
        <v>28.87</v>
      </c>
      <c r="KO1708" s="3">
        <v>225.63</v>
      </c>
      <c r="KP1708" s="3">
        <v>67.48</v>
      </c>
      <c r="KQ1708" s="3">
        <v>28.13</v>
      </c>
      <c r="KR1708" s="3">
        <v>35.65</v>
      </c>
      <c r="KS1708" s="3">
        <v>486</v>
      </c>
      <c r="KT1708" s="3">
        <v>327.52999999999997</v>
      </c>
      <c r="KU1708" s="3">
        <v>107.33</v>
      </c>
      <c r="KV1708" s="3">
        <v>43.46</v>
      </c>
      <c r="KW1708" s="3">
        <v>367.62</v>
      </c>
      <c r="KX1708" s="3">
        <v>164.57</v>
      </c>
      <c r="KY1708" s="3">
        <v>57.97</v>
      </c>
      <c r="KZ1708" s="3">
        <v>466.72</v>
      </c>
      <c r="LA1708" s="3">
        <v>19.2</v>
      </c>
      <c r="LB1708" s="3">
        <v>16.8</v>
      </c>
      <c r="LC1708" s="3">
        <v>116.54</v>
      </c>
      <c r="LD1708" s="3">
        <v>58.97</v>
      </c>
      <c r="LE1708" s="3">
        <v>131.96</v>
      </c>
      <c r="LF1708" s="3">
        <v>36.869999999999997</v>
      </c>
      <c r="LG1708" s="3">
        <v>394.75</v>
      </c>
      <c r="LH1708" s="3">
        <v>36.26</v>
      </c>
      <c r="LI1708" s="3">
        <v>35.54</v>
      </c>
      <c r="LJ1708" s="3">
        <v>109.82</v>
      </c>
      <c r="LK1708" s="3">
        <v>329.97</v>
      </c>
      <c r="LL1708" s="3">
        <v>206.35</v>
      </c>
      <c r="LM1708" s="3">
        <v>176.54</v>
      </c>
      <c r="LN1708" s="3">
        <v>199.1</v>
      </c>
      <c r="LO1708" s="3">
        <v>39.75</v>
      </c>
      <c r="LP1708" s="3">
        <v>206.4</v>
      </c>
      <c r="LQ1708" s="3">
        <v>23.87</v>
      </c>
      <c r="LR1708" s="3">
        <v>43.09</v>
      </c>
      <c r="LS1708" s="4" t="s">
        <v>503</v>
      </c>
      <c r="LT1708" s="3">
        <v>150.09</v>
      </c>
      <c r="LU1708" s="3">
        <v>44.23</v>
      </c>
      <c r="LV1708" s="3">
        <v>59.55</v>
      </c>
      <c r="LW1708" s="3">
        <v>62.96</v>
      </c>
      <c r="LX1708" s="3">
        <v>202.13</v>
      </c>
      <c r="LY1708" s="3">
        <v>99.83</v>
      </c>
      <c r="LZ1708" s="3">
        <v>55.87</v>
      </c>
      <c r="MA1708" s="3">
        <v>25.68</v>
      </c>
      <c r="MB1708" s="3">
        <v>116.82</v>
      </c>
      <c r="MC1708" s="3">
        <v>19.45</v>
      </c>
      <c r="MD1708" s="3">
        <v>144.25</v>
      </c>
      <c r="ME1708" s="3">
        <v>64.42</v>
      </c>
      <c r="MF1708" s="3">
        <v>38.979999999999997</v>
      </c>
      <c r="MG1708" s="3">
        <v>301.66000000000003</v>
      </c>
      <c r="MH1708" s="3">
        <v>29.7</v>
      </c>
      <c r="MI1708" s="3">
        <v>34.630000000000003</v>
      </c>
      <c r="MJ1708" s="3">
        <v>91.87</v>
      </c>
      <c r="MK1708" s="3">
        <v>95.98</v>
      </c>
      <c r="ML1708" s="3">
        <v>149.15</v>
      </c>
      <c r="MM1708" s="3">
        <v>168.55</v>
      </c>
      <c r="MN1708" s="3">
        <v>12.92</v>
      </c>
      <c r="MO1708" s="3">
        <v>124.4</v>
      </c>
      <c r="MP1708" s="4" t="s">
        <v>503</v>
      </c>
      <c r="MQ1708" s="3">
        <v>31.71</v>
      </c>
      <c r="MR1708" s="3">
        <v>510.89</v>
      </c>
      <c r="MS1708" s="3">
        <v>126.11</v>
      </c>
      <c r="MT1708" s="3">
        <v>150.58000000000001</v>
      </c>
      <c r="MU1708" s="3">
        <v>242.12</v>
      </c>
      <c r="MV1708" s="3">
        <v>90.48</v>
      </c>
      <c r="MW1708" s="3">
        <v>114.09</v>
      </c>
      <c r="MX1708" s="3">
        <v>335.75</v>
      </c>
      <c r="MY1708" s="3">
        <v>64.680000000000007</v>
      </c>
      <c r="MZ1708" s="3">
        <v>84.29</v>
      </c>
      <c r="NA1708" s="3">
        <v>239.51</v>
      </c>
      <c r="NB1708" s="3">
        <v>3442.93</v>
      </c>
      <c r="NC1708" s="3">
        <v>347.86</v>
      </c>
      <c r="ND1708" s="3">
        <v>9.31</v>
      </c>
      <c r="NE1708" s="3">
        <v>382.43</v>
      </c>
      <c r="NF1708" s="3">
        <v>99.18</v>
      </c>
      <c r="NG1708" s="3">
        <v>291.48</v>
      </c>
      <c r="NH1708" s="3">
        <v>1845</v>
      </c>
      <c r="NI1708" s="4" t="s">
        <v>503</v>
      </c>
      <c r="NJ1708" s="3">
        <v>115.56</v>
      </c>
      <c r="NK1708" s="3">
        <v>130.01</v>
      </c>
      <c r="NL1708" s="4" t="s">
        <v>503</v>
      </c>
      <c r="NM1708" s="3">
        <v>105.02</v>
      </c>
      <c r="NN1708" s="3">
        <v>651.72</v>
      </c>
      <c r="NO1708" s="3">
        <v>81.22</v>
      </c>
      <c r="NP1708" s="3">
        <v>45.99</v>
      </c>
      <c r="NQ1708" s="3">
        <v>170</v>
      </c>
      <c r="NR1708" s="4" t="s">
        <v>503</v>
      </c>
      <c r="NS1708" s="3">
        <v>376.48</v>
      </c>
      <c r="NT1708" s="3">
        <v>117.09</v>
      </c>
      <c r="NU1708" s="3">
        <v>40.36</v>
      </c>
      <c r="NV1708" s="3">
        <v>882.3</v>
      </c>
      <c r="NW1708" s="3">
        <v>79.56</v>
      </c>
      <c r="NX1708" s="3">
        <v>349</v>
      </c>
      <c r="NY1708" s="3">
        <v>74.63</v>
      </c>
      <c r="NZ1708" s="3">
        <v>53.95</v>
      </c>
      <c r="OA1708" s="3">
        <v>95.56</v>
      </c>
      <c r="OB1708" s="3">
        <v>394.18</v>
      </c>
      <c r="OC1708" s="3">
        <v>130.88</v>
      </c>
      <c r="OD1708" s="3">
        <v>55.38</v>
      </c>
      <c r="OE1708" s="3">
        <v>104.43</v>
      </c>
      <c r="OF1708" s="3">
        <v>835</v>
      </c>
      <c r="OG1708" s="3">
        <v>147.38</v>
      </c>
      <c r="OH1708" s="4" t="s">
        <v>503</v>
      </c>
      <c r="OI1708" s="3">
        <v>39.979999999999997</v>
      </c>
      <c r="OJ1708" s="3">
        <v>97.34</v>
      </c>
      <c r="OK1708" s="3">
        <v>31.2</v>
      </c>
      <c r="OL1708" s="3">
        <v>47.64</v>
      </c>
      <c r="OM1708" s="3">
        <v>128.75</v>
      </c>
      <c r="ON1708" s="3">
        <v>23.52</v>
      </c>
      <c r="OO1708" s="3">
        <v>29.13</v>
      </c>
      <c r="OP1708" s="3">
        <v>28.94</v>
      </c>
      <c r="OQ1708" s="3">
        <v>79.31</v>
      </c>
      <c r="OR1708" s="3">
        <v>128.88</v>
      </c>
      <c r="OS1708" s="4" t="s">
        <v>503</v>
      </c>
      <c r="OT1708" s="3">
        <v>21.27</v>
      </c>
      <c r="OU1708" s="3">
        <v>64.55</v>
      </c>
      <c r="OV1708" s="3">
        <v>1569.15</v>
      </c>
      <c r="OW1708" s="3">
        <v>1564.59</v>
      </c>
      <c r="OX1708" s="3">
        <v>87.74</v>
      </c>
      <c r="OY1708" s="3">
        <v>9.9499999999999993</v>
      </c>
      <c r="OZ1708" s="3">
        <v>68.34</v>
      </c>
      <c r="PA1708" s="4" t="s">
        <v>503</v>
      </c>
      <c r="PB1708" s="3">
        <v>59.89</v>
      </c>
      <c r="PC1708" s="4" t="s">
        <v>503</v>
      </c>
      <c r="PD1708" s="3">
        <v>419.39</v>
      </c>
      <c r="PE1708" s="3">
        <v>352.32</v>
      </c>
      <c r="PF1708" s="3">
        <v>97.7</v>
      </c>
      <c r="PG1708" s="3">
        <v>53.88</v>
      </c>
      <c r="PH1708" s="3">
        <v>350.93</v>
      </c>
      <c r="PI1708" s="3">
        <v>755.67</v>
      </c>
      <c r="PJ1708" s="3">
        <v>137.77000000000001</v>
      </c>
      <c r="PK1708" s="3">
        <v>164.71</v>
      </c>
      <c r="PL1708" s="3">
        <v>29.8</v>
      </c>
      <c r="PM1708" s="3">
        <v>31.65</v>
      </c>
      <c r="PN1708" s="3">
        <v>214.55</v>
      </c>
      <c r="PO1708" s="4" t="s">
        <v>503</v>
      </c>
      <c r="PP1708" s="3">
        <v>30.85</v>
      </c>
      <c r="PQ1708" s="3">
        <v>54.72</v>
      </c>
      <c r="PR1708" s="3">
        <v>370.11</v>
      </c>
      <c r="PS1708" s="3">
        <v>348</v>
      </c>
      <c r="PT1708" s="3">
        <v>100.71</v>
      </c>
      <c r="PU1708" s="3">
        <v>114.13</v>
      </c>
      <c r="PV1708" s="3">
        <v>58.65</v>
      </c>
      <c r="PW1708" s="3">
        <v>275.75</v>
      </c>
      <c r="PX1708" s="3">
        <v>532.23</v>
      </c>
      <c r="PY1708" s="3">
        <v>82.78</v>
      </c>
      <c r="PZ1708" s="3">
        <v>316.2</v>
      </c>
      <c r="QA1708" s="3">
        <v>75.31</v>
      </c>
      <c r="QB1708" s="3">
        <v>221.4</v>
      </c>
      <c r="QC1708" s="3">
        <v>110.3</v>
      </c>
      <c r="QD1708" s="3">
        <v>50.68</v>
      </c>
      <c r="QE1708" s="3">
        <v>126.38</v>
      </c>
      <c r="QF1708" s="3">
        <v>204.01</v>
      </c>
      <c r="QG1708" s="3">
        <v>539.80999999999995</v>
      </c>
      <c r="QH1708" s="3">
        <v>46.65</v>
      </c>
      <c r="QI1708" s="3">
        <v>86.31</v>
      </c>
      <c r="QJ1708" s="3">
        <v>569.04</v>
      </c>
      <c r="QK1708" s="3">
        <v>14.15</v>
      </c>
      <c r="QL1708" s="3">
        <v>14.21</v>
      </c>
      <c r="QM1708" s="3">
        <v>142.08000000000001</v>
      </c>
      <c r="QN1708" s="3">
        <v>200.76</v>
      </c>
      <c r="QO1708" s="3">
        <v>26.51</v>
      </c>
      <c r="QP1708" s="3">
        <v>458.47</v>
      </c>
      <c r="QQ1708" s="4" t="s">
        <v>503</v>
      </c>
      <c r="QR1708" s="3">
        <v>28.324999999999999</v>
      </c>
      <c r="QS1708" s="3">
        <v>83.01</v>
      </c>
      <c r="QT1708" s="3">
        <v>89.78</v>
      </c>
      <c r="QU1708" s="3">
        <v>142.13</v>
      </c>
      <c r="QV1708" s="3">
        <v>42.8</v>
      </c>
      <c r="QW1708" s="3">
        <v>245.98</v>
      </c>
      <c r="QX1708" s="3">
        <v>352.69</v>
      </c>
      <c r="QY1708" s="3">
        <v>87.5</v>
      </c>
      <c r="QZ1708" s="3">
        <v>201.51</v>
      </c>
      <c r="RA1708" s="3">
        <v>126.69</v>
      </c>
      <c r="RB1708" s="3">
        <v>137.76</v>
      </c>
      <c r="RC1708" s="3">
        <v>39.75</v>
      </c>
      <c r="RD1708" s="3">
        <v>601.54999999999995</v>
      </c>
      <c r="RE1708" s="4" t="s">
        <v>503</v>
      </c>
      <c r="RF1708" s="3">
        <v>98.64</v>
      </c>
      <c r="RG1708" s="3">
        <v>313.93</v>
      </c>
      <c r="RH1708" s="3">
        <v>90.78</v>
      </c>
      <c r="RI1708" s="3">
        <v>27.92</v>
      </c>
      <c r="RJ1708" s="3">
        <v>228.93</v>
      </c>
      <c r="RK1708" s="3">
        <v>33.21</v>
      </c>
      <c r="RL1708" s="3">
        <v>51.29</v>
      </c>
      <c r="RM1708" s="3">
        <v>157.09</v>
      </c>
      <c r="RN1708" s="3">
        <v>268.54000000000002</v>
      </c>
      <c r="RO1708" s="3">
        <v>86.63</v>
      </c>
      <c r="RP1708" s="3">
        <v>120.07</v>
      </c>
      <c r="RQ1708" s="3">
        <v>52.31</v>
      </c>
      <c r="RR1708" s="3">
        <v>143.09</v>
      </c>
      <c r="RS1708" s="3">
        <v>150.94</v>
      </c>
      <c r="RT1708" s="3">
        <v>442.3</v>
      </c>
      <c r="RU1708" s="3">
        <v>167.14</v>
      </c>
      <c r="RV1708" s="3">
        <v>154.9</v>
      </c>
      <c r="RW1708" s="3">
        <v>36.380000000000003</v>
      </c>
      <c r="RX1708" s="3">
        <v>237.9</v>
      </c>
      <c r="RY1708" s="3">
        <v>192.75</v>
      </c>
      <c r="RZ1708" s="3">
        <v>214.15</v>
      </c>
      <c r="SA1708" s="3">
        <v>274.60000000000002</v>
      </c>
      <c r="SB1708" s="4" t="s">
        <v>503</v>
      </c>
      <c r="SC1708" s="3">
        <v>36.93</v>
      </c>
      <c r="SD1708" s="4" t="s">
        <v>503</v>
      </c>
      <c r="SE1708" s="3">
        <v>38.32</v>
      </c>
      <c r="SF1708" s="3">
        <v>217.03</v>
      </c>
      <c r="SG1708" s="3">
        <v>74.11</v>
      </c>
      <c r="SH1708" s="3">
        <v>73.62</v>
      </c>
      <c r="SI1708" s="3">
        <v>288.25</v>
      </c>
    </row>
    <row r="1709" spans="1:503">
      <c r="A1709" s="2" t="s">
        <v>2210</v>
      </c>
      <c r="B1709" s="3">
        <v>105.42</v>
      </c>
      <c r="C1709" s="3">
        <v>87.83</v>
      </c>
      <c r="D1709" s="3">
        <v>108.37</v>
      </c>
      <c r="E1709" s="3">
        <v>229.38</v>
      </c>
      <c r="F1709" s="3">
        <v>48.83</v>
      </c>
      <c r="G1709" s="3">
        <v>81.150000000000006</v>
      </c>
      <c r="H1709" s="3">
        <v>19.55</v>
      </c>
      <c r="I1709" s="3">
        <v>37.21</v>
      </c>
      <c r="J1709" s="3">
        <v>29.82</v>
      </c>
      <c r="K1709" s="3">
        <v>122.52</v>
      </c>
      <c r="L1709" s="3">
        <v>108.67</v>
      </c>
      <c r="M1709" s="3">
        <v>95.14</v>
      </c>
      <c r="N1709" s="3">
        <v>91.79</v>
      </c>
      <c r="O1709" s="3">
        <v>105.04</v>
      </c>
      <c r="P1709" s="3">
        <v>11.41</v>
      </c>
      <c r="Q1709" s="3">
        <v>106.16</v>
      </c>
      <c r="R1709" s="3">
        <v>166.73</v>
      </c>
      <c r="S1709" s="3">
        <v>242.41</v>
      </c>
      <c r="T1709" s="3">
        <v>225.84</v>
      </c>
      <c r="U1709" s="3">
        <v>210.89</v>
      </c>
      <c r="V1709" s="3">
        <v>55.2</v>
      </c>
      <c r="W1709" s="3">
        <v>301.10000000000002</v>
      </c>
      <c r="X1709" s="3">
        <v>112.98</v>
      </c>
      <c r="Y1709" s="3">
        <v>96.07</v>
      </c>
      <c r="Z1709" s="3">
        <v>165.62</v>
      </c>
      <c r="AA1709" s="3">
        <v>95.41</v>
      </c>
      <c r="AB1709" s="3">
        <v>154.9</v>
      </c>
      <c r="AC1709" s="3">
        <v>129.44</v>
      </c>
      <c r="AD1709" s="3">
        <v>156.08000000000001</v>
      </c>
      <c r="AE1709" s="3">
        <v>105.01</v>
      </c>
      <c r="AF1709" s="3">
        <v>1164.5899999999999</v>
      </c>
      <c r="AG1709" s="3">
        <v>162.13999999999999</v>
      </c>
      <c r="AH1709" s="3">
        <v>24.95</v>
      </c>
      <c r="AI1709" s="3">
        <v>90.26</v>
      </c>
      <c r="AJ1709" s="3">
        <v>80.099999999999994</v>
      </c>
      <c r="AK1709" s="3">
        <v>31.94</v>
      </c>
      <c r="AL1709" s="3">
        <v>118.21</v>
      </c>
      <c r="AM1709" s="3">
        <v>236.71</v>
      </c>
      <c r="AN1709" s="3">
        <v>23.16</v>
      </c>
      <c r="AO1709" s="3">
        <v>78.09</v>
      </c>
      <c r="AP1709" s="3">
        <v>50.94</v>
      </c>
      <c r="AQ1709" s="3">
        <v>565.74</v>
      </c>
      <c r="AR1709" s="3">
        <v>36.880000000000003</v>
      </c>
      <c r="AS1709" s="4" t="s">
        <v>503</v>
      </c>
      <c r="AT1709" s="3">
        <v>638.96</v>
      </c>
      <c r="AU1709" s="3">
        <v>61.13</v>
      </c>
      <c r="AV1709" s="3">
        <v>142.08000000000001</v>
      </c>
      <c r="AW1709" s="3">
        <v>212.31</v>
      </c>
      <c r="AX1709" s="3">
        <v>47.37</v>
      </c>
      <c r="AY1709" s="3">
        <v>40.92</v>
      </c>
      <c r="AZ1709" s="3">
        <v>38.950000000000003</v>
      </c>
      <c r="BA1709" s="3">
        <v>55.36</v>
      </c>
      <c r="BB1709" s="3">
        <v>79.760000000000005</v>
      </c>
      <c r="BC1709" s="3">
        <v>43.68</v>
      </c>
      <c r="BD1709" s="3">
        <v>37.94</v>
      </c>
      <c r="BE1709" s="3">
        <v>47.92</v>
      </c>
      <c r="BF1709" s="3">
        <v>32.49</v>
      </c>
      <c r="BG1709" s="3">
        <v>162.12</v>
      </c>
      <c r="BH1709" s="3">
        <v>118.57</v>
      </c>
      <c r="BI1709" s="3">
        <v>49.05</v>
      </c>
      <c r="BJ1709" s="3">
        <v>166.8</v>
      </c>
      <c r="BK1709" s="3">
        <v>14.03</v>
      </c>
      <c r="BL1709" s="3">
        <v>116.37</v>
      </c>
      <c r="BM1709" s="3">
        <v>29.45</v>
      </c>
      <c r="BN1709" s="3">
        <v>28.02</v>
      </c>
      <c r="BO1709" s="3">
        <v>95.18</v>
      </c>
      <c r="BP1709" s="3">
        <v>174.58</v>
      </c>
      <c r="BQ1709" s="3">
        <v>80.260000000000005</v>
      </c>
      <c r="BR1709" s="3">
        <v>221.17</v>
      </c>
      <c r="BS1709" s="3">
        <v>41.04</v>
      </c>
      <c r="BT1709" s="3">
        <v>1325.22</v>
      </c>
      <c r="BU1709" s="3">
        <v>220.45</v>
      </c>
      <c r="BV1709" s="3">
        <v>64.760000000000005</v>
      </c>
      <c r="BW1709" s="3">
        <v>65.37</v>
      </c>
      <c r="BX1709" s="3">
        <v>20.82</v>
      </c>
      <c r="BY1709" s="3">
        <v>79.540000000000006</v>
      </c>
      <c r="BZ1709" s="3">
        <v>34.880000000000003</v>
      </c>
      <c r="CA1709" s="3">
        <v>97.27</v>
      </c>
      <c r="CB1709" s="3">
        <v>248.76</v>
      </c>
      <c r="CC1709" s="3">
        <v>49.61</v>
      </c>
      <c r="CD1709" s="3">
        <v>96.44</v>
      </c>
      <c r="CE1709" s="3">
        <v>244.98</v>
      </c>
      <c r="CF1709" s="3">
        <v>266.83</v>
      </c>
      <c r="CG1709" s="3">
        <v>94.88</v>
      </c>
      <c r="CH1709" s="3">
        <v>19.3</v>
      </c>
      <c r="CI1709" s="3">
        <v>33.700000000000003</v>
      </c>
      <c r="CJ1709" s="3">
        <v>59.12</v>
      </c>
      <c r="CK1709" s="3">
        <v>73.400000000000006</v>
      </c>
      <c r="CL1709" s="3">
        <v>81.569999999999993</v>
      </c>
      <c r="CM1709" s="3">
        <v>31.77</v>
      </c>
      <c r="CN1709" s="3">
        <v>90.03</v>
      </c>
      <c r="CO1709" s="3">
        <v>58.32</v>
      </c>
      <c r="CP1709" s="3">
        <v>237.22</v>
      </c>
      <c r="CQ1709" s="3">
        <v>253.63</v>
      </c>
      <c r="CR1709" s="3">
        <v>64.13</v>
      </c>
      <c r="CS1709" s="3">
        <v>223</v>
      </c>
      <c r="CT1709" s="3">
        <v>117.14</v>
      </c>
      <c r="CU1709" s="3">
        <v>77.849999999999994</v>
      </c>
      <c r="CV1709" s="3">
        <v>225.62</v>
      </c>
      <c r="CW1709" s="3">
        <v>128.96</v>
      </c>
      <c r="CX1709" s="3">
        <v>157.97999999999999</v>
      </c>
      <c r="CY1709" s="3">
        <v>27.87</v>
      </c>
      <c r="CZ1709" s="3">
        <v>112.43</v>
      </c>
      <c r="DA1709" s="3">
        <v>47.88</v>
      </c>
      <c r="DB1709" s="3">
        <v>407.72</v>
      </c>
      <c r="DC1709" s="3">
        <v>98.76</v>
      </c>
      <c r="DD1709" s="3">
        <v>119.07</v>
      </c>
      <c r="DE1709" s="3">
        <v>92.92</v>
      </c>
      <c r="DF1709" s="3">
        <v>88.35</v>
      </c>
      <c r="DG1709" s="3">
        <v>9.5</v>
      </c>
      <c r="DH1709" s="3">
        <v>201.05</v>
      </c>
      <c r="DI1709" s="3">
        <v>82.32</v>
      </c>
      <c r="DJ1709" s="3">
        <v>164.89</v>
      </c>
      <c r="DK1709" s="3">
        <v>202.51</v>
      </c>
      <c r="DL1709" s="3">
        <v>56.28</v>
      </c>
      <c r="DM1709" s="3">
        <v>223.02</v>
      </c>
      <c r="DN1709" s="3">
        <v>297.44</v>
      </c>
      <c r="DO1709" s="3">
        <v>84.52</v>
      </c>
      <c r="DP1709" s="3">
        <v>68.89</v>
      </c>
      <c r="DQ1709" s="3">
        <v>38.64</v>
      </c>
      <c r="DR1709" s="3">
        <v>348.76</v>
      </c>
      <c r="DS1709" s="3">
        <v>53.5</v>
      </c>
      <c r="DT1709" s="3">
        <v>15.25</v>
      </c>
      <c r="DU1709" s="3">
        <v>92.66</v>
      </c>
      <c r="DV1709" s="3">
        <v>209.49</v>
      </c>
      <c r="DW1709" s="3">
        <v>107.6</v>
      </c>
      <c r="DX1709" s="3">
        <v>106.48</v>
      </c>
      <c r="DY1709" s="3">
        <v>83.94</v>
      </c>
      <c r="DZ1709" s="4" t="s">
        <v>503</v>
      </c>
      <c r="EA1709" s="3">
        <v>113.15</v>
      </c>
      <c r="EB1709" s="3">
        <v>7.76</v>
      </c>
      <c r="EC1709" s="3">
        <v>16.82</v>
      </c>
      <c r="ED1709" s="3">
        <v>335.55</v>
      </c>
      <c r="EE1709" s="3">
        <v>272.74</v>
      </c>
      <c r="EF1709" s="3">
        <v>31.31</v>
      </c>
      <c r="EG1709" s="4" t="s">
        <v>503</v>
      </c>
      <c r="EH1709" s="3">
        <v>440.17</v>
      </c>
      <c r="EI1709" s="3">
        <v>145.96</v>
      </c>
      <c r="EJ1709" s="3">
        <v>108.48</v>
      </c>
      <c r="EK1709" s="3">
        <v>76.930000000000007</v>
      </c>
      <c r="EL1709" s="3">
        <v>66.42</v>
      </c>
      <c r="EM1709" s="3">
        <v>143.24</v>
      </c>
      <c r="EN1709" s="3">
        <v>6.72</v>
      </c>
      <c r="EO1709" s="4" t="s">
        <v>503</v>
      </c>
      <c r="EP1709" s="3">
        <v>62.72</v>
      </c>
      <c r="EQ1709" s="3">
        <v>81.319999999999993</v>
      </c>
      <c r="ER1709" s="3">
        <v>34.869999999999997</v>
      </c>
      <c r="ES1709" s="3">
        <v>31.87</v>
      </c>
      <c r="ET1709" s="3">
        <v>201.54</v>
      </c>
      <c r="EU1709" s="3">
        <v>99.9</v>
      </c>
      <c r="EV1709" s="3">
        <v>180.03</v>
      </c>
      <c r="EW1709" s="4" t="s">
        <v>503</v>
      </c>
      <c r="EX1709" s="3">
        <v>210.81</v>
      </c>
      <c r="EY1709" s="3">
        <v>384.16</v>
      </c>
      <c r="EZ1709" s="3">
        <v>12.54</v>
      </c>
      <c r="FA1709" s="3">
        <v>132.94</v>
      </c>
      <c r="FB1709" s="3">
        <v>290.36</v>
      </c>
      <c r="FC1709" s="3">
        <v>38.65</v>
      </c>
      <c r="FD1709" s="3">
        <v>37.74</v>
      </c>
      <c r="FE1709" s="3">
        <v>148.46</v>
      </c>
      <c r="FF1709" s="3">
        <v>88.64</v>
      </c>
      <c r="FG1709" s="3">
        <v>9.7799999999999994</v>
      </c>
      <c r="FH1709" s="3">
        <v>19.68</v>
      </c>
      <c r="FI1709" s="3">
        <v>50.64</v>
      </c>
      <c r="FJ1709" s="3">
        <v>148.85</v>
      </c>
      <c r="FK1709" s="3">
        <v>144.63999999999999</v>
      </c>
      <c r="FL1709" s="3">
        <v>432.81</v>
      </c>
      <c r="FM1709" s="3">
        <v>17.850000000000001</v>
      </c>
      <c r="FN1709" s="3">
        <v>125.1</v>
      </c>
      <c r="FO1709" s="3">
        <v>102.65</v>
      </c>
      <c r="FP1709" s="3">
        <v>186.2</v>
      </c>
      <c r="FQ1709" s="3">
        <v>117.17</v>
      </c>
      <c r="FR1709" s="3">
        <v>28.88</v>
      </c>
      <c r="FS1709" s="3">
        <v>44.01</v>
      </c>
      <c r="FT1709" s="3">
        <v>17.93</v>
      </c>
      <c r="FU1709" s="3">
        <v>166.59</v>
      </c>
      <c r="FV1709" s="3">
        <v>37.53</v>
      </c>
      <c r="FW1709" s="3">
        <v>27.63</v>
      </c>
      <c r="FX1709" s="3">
        <v>128</v>
      </c>
      <c r="FY1709" s="3">
        <v>203.16</v>
      </c>
      <c r="FZ1709" s="3">
        <v>13.83</v>
      </c>
      <c r="GA1709" s="3">
        <v>99.28</v>
      </c>
      <c r="GB1709" s="3">
        <v>35.58</v>
      </c>
      <c r="GC1709" s="3">
        <v>42.44</v>
      </c>
      <c r="GD1709" s="3">
        <v>148.36000000000001</v>
      </c>
      <c r="GE1709" s="3">
        <v>22.33</v>
      </c>
      <c r="GF1709" s="3">
        <v>100.78</v>
      </c>
      <c r="GG1709" s="3">
        <v>66.819999999999993</v>
      </c>
      <c r="GH1709" s="3">
        <v>12.81</v>
      </c>
      <c r="GI1709" s="3">
        <v>104.49</v>
      </c>
      <c r="GJ1709" s="3">
        <v>11.07</v>
      </c>
      <c r="GK1709" s="3">
        <v>154.22</v>
      </c>
      <c r="GL1709" s="3">
        <v>12.61</v>
      </c>
      <c r="GM1709" s="3">
        <v>93.13</v>
      </c>
      <c r="GN1709" s="3">
        <v>50.22</v>
      </c>
      <c r="GO1709" s="3">
        <v>34.799999999999997</v>
      </c>
      <c r="GP1709" s="4" t="s">
        <v>503</v>
      </c>
      <c r="GQ1709" s="3">
        <v>35.880000000000003</v>
      </c>
      <c r="GR1709" s="3">
        <v>88.19</v>
      </c>
      <c r="GS1709" s="3">
        <v>83.03</v>
      </c>
      <c r="GT1709" s="3">
        <v>194.25</v>
      </c>
      <c r="GU1709" s="3">
        <v>174.41</v>
      </c>
      <c r="GV1709" s="3">
        <v>150.08000000000001</v>
      </c>
      <c r="GW1709" s="3">
        <v>388.95</v>
      </c>
      <c r="GX1709" s="3">
        <v>175.33</v>
      </c>
      <c r="GY1709" s="3">
        <v>39.130000000000003</v>
      </c>
      <c r="GZ1709" s="3">
        <v>44.81</v>
      </c>
      <c r="HA1709" s="3">
        <v>71.959999999999994</v>
      </c>
      <c r="HB1709" s="3">
        <v>76.69</v>
      </c>
      <c r="HC1709" s="3">
        <v>54.69</v>
      </c>
      <c r="HD1709" s="3">
        <v>345.84</v>
      </c>
      <c r="HE1709" s="3">
        <v>124.2</v>
      </c>
      <c r="HF1709" s="3">
        <v>56.71</v>
      </c>
      <c r="HG1709" s="3">
        <v>227.35</v>
      </c>
      <c r="HH1709" s="3">
        <v>151.63999999999999</v>
      </c>
      <c r="HI1709" s="3">
        <v>293.41000000000003</v>
      </c>
      <c r="HJ1709" s="3">
        <v>106.94</v>
      </c>
      <c r="HK1709" s="3">
        <v>39</v>
      </c>
      <c r="HL1709" s="3">
        <v>20.97</v>
      </c>
      <c r="HM1709" s="3">
        <v>102.24</v>
      </c>
      <c r="HN1709" s="3">
        <v>200.23</v>
      </c>
      <c r="HO1709" s="3">
        <v>261.02</v>
      </c>
      <c r="HP1709" s="3">
        <v>114.95</v>
      </c>
      <c r="HQ1709" s="3">
        <v>166.63</v>
      </c>
      <c r="HR1709" s="3">
        <v>39.380000000000003</v>
      </c>
      <c r="HS1709" s="3">
        <v>203.63</v>
      </c>
      <c r="HT1709" s="3">
        <v>19.28</v>
      </c>
      <c r="HU1709" s="3">
        <v>29.38</v>
      </c>
      <c r="HV1709" s="3">
        <v>80.709999999999994</v>
      </c>
      <c r="HW1709" s="3">
        <v>4.2300000000000004</v>
      </c>
      <c r="HX1709" s="3">
        <v>50.44</v>
      </c>
      <c r="HY1709" s="3">
        <v>359.97</v>
      </c>
      <c r="HZ1709" s="3">
        <v>166.24</v>
      </c>
      <c r="IA1709" s="3">
        <v>99.76</v>
      </c>
      <c r="IB1709" s="3">
        <v>1028.6600000000001</v>
      </c>
      <c r="IC1709" s="3">
        <v>16.59</v>
      </c>
      <c r="ID1709" s="3">
        <v>301.47000000000003</v>
      </c>
      <c r="IE1709" s="3">
        <v>62.76</v>
      </c>
      <c r="IF1709" s="3">
        <v>23.11</v>
      </c>
      <c r="IG1709" s="3">
        <v>129.19999999999999</v>
      </c>
      <c r="IH1709" s="3">
        <v>312.60000000000002</v>
      </c>
      <c r="II1709" s="3">
        <v>518.29999999999995</v>
      </c>
      <c r="IJ1709" s="3">
        <v>33.21</v>
      </c>
      <c r="IK1709" s="3">
        <v>214.98</v>
      </c>
      <c r="IL1709" s="3">
        <v>48.67</v>
      </c>
      <c r="IM1709" s="3">
        <v>4446.88</v>
      </c>
      <c r="IN1709" s="3">
        <v>61.67</v>
      </c>
      <c r="IO1709" s="3">
        <v>29.45</v>
      </c>
      <c r="IP1709" s="3">
        <v>52.86</v>
      </c>
      <c r="IQ1709" s="3">
        <v>60.97</v>
      </c>
      <c r="IR1709" s="3">
        <v>65.13</v>
      </c>
      <c r="IS1709" s="3">
        <v>10.52</v>
      </c>
      <c r="IT1709" s="3">
        <v>373.78</v>
      </c>
      <c r="IU1709" s="3">
        <v>10.32</v>
      </c>
      <c r="IV1709" s="3">
        <v>57.92</v>
      </c>
      <c r="IW1709" s="3">
        <v>36.9</v>
      </c>
      <c r="IX1709" s="3">
        <v>144.21</v>
      </c>
      <c r="IY1709" s="3">
        <v>100.27</v>
      </c>
      <c r="IZ1709" s="3">
        <v>215.52</v>
      </c>
      <c r="JA1709" s="3">
        <v>48.37</v>
      </c>
      <c r="JB1709" s="3">
        <v>116.4</v>
      </c>
      <c r="JC1709" s="3">
        <v>106.63</v>
      </c>
      <c r="JD1709" s="3">
        <v>79.209999999999994</v>
      </c>
      <c r="JE1709" s="3">
        <v>112.51</v>
      </c>
      <c r="JF1709" s="3">
        <v>49.32</v>
      </c>
      <c r="JG1709" s="3">
        <v>80.73</v>
      </c>
      <c r="JH1709" s="3">
        <v>133.57</v>
      </c>
      <c r="JI1709" s="3">
        <v>28.47</v>
      </c>
      <c r="JJ1709" s="3">
        <v>66.400000000000006</v>
      </c>
      <c r="JK1709" s="3">
        <v>235.39</v>
      </c>
      <c r="JL1709" s="3">
        <v>51.27</v>
      </c>
      <c r="JM1709" s="3">
        <v>60.37</v>
      </c>
      <c r="JN1709" s="3">
        <v>88.15</v>
      </c>
      <c r="JO1709" s="3">
        <v>60.61</v>
      </c>
      <c r="JP1709" s="3">
        <v>12.49</v>
      </c>
      <c r="JQ1709" s="3">
        <v>57.94</v>
      </c>
      <c r="JR1709" s="3">
        <v>77.73</v>
      </c>
      <c r="JS1709" s="3">
        <v>72.25</v>
      </c>
      <c r="JT1709" s="3">
        <v>177.66</v>
      </c>
      <c r="JU1709" s="3">
        <v>243.15</v>
      </c>
      <c r="JV1709" s="3">
        <v>58.74</v>
      </c>
      <c r="JW1709" s="3">
        <v>93.62</v>
      </c>
      <c r="JX1709" s="3">
        <v>59.52</v>
      </c>
      <c r="JY1709" s="3">
        <v>124.67</v>
      </c>
      <c r="JZ1709" s="3">
        <v>37.61</v>
      </c>
      <c r="KA1709" s="3">
        <v>697.18</v>
      </c>
      <c r="KB1709" s="3">
        <v>120.09</v>
      </c>
      <c r="KC1709" s="3">
        <v>15.73</v>
      </c>
      <c r="KD1709" s="3">
        <v>155.47</v>
      </c>
      <c r="KE1709" s="3">
        <v>58.34</v>
      </c>
      <c r="KF1709" s="4" t="s">
        <v>503</v>
      </c>
      <c r="KG1709" s="3">
        <v>65.819999999999993</v>
      </c>
      <c r="KH1709" s="3">
        <v>354</v>
      </c>
      <c r="KI1709" s="3">
        <v>126.55</v>
      </c>
      <c r="KJ1709" s="3">
        <v>187.68</v>
      </c>
      <c r="KK1709" s="3">
        <v>66.09</v>
      </c>
      <c r="KL1709" s="3">
        <v>187.53</v>
      </c>
      <c r="KM1709" s="3">
        <v>177.94</v>
      </c>
      <c r="KN1709" s="3">
        <v>28.54</v>
      </c>
      <c r="KO1709" s="3">
        <v>220</v>
      </c>
      <c r="KP1709" s="3">
        <v>65.08</v>
      </c>
      <c r="KQ1709" s="3">
        <v>27.75</v>
      </c>
      <c r="KR1709" s="3">
        <v>35.340000000000003</v>
      </c>
      <c r="KS1709" s="3">
        <v>473.39</v>
      </c>
      <c r="KT1709" s="3">
        <v>320.02</v>
      </c>
      <c r="KU1709" s="3">
        <v>106.38</v>
      </c>
      <c r="KV1709" s="3">
        <v>42.6</v>
      </c>
      <c r="KW1709" s="3">
        <v>362.55</v>
      </c>
      <c r="KX1709" s="3">
        <v>165.64</v>
      </c>
      <c r="KY1709" s="3">
        <v>57.39</v>
      </c>
      <c r="KZ1709" s="3">
        <v>467.53</v>
      </c>
      <c r="LA1709" s="3">
        <v>18.920000000000002</v>
      </c>
      <c r="LB1709" s="3">
        <v>16.88</v>
      </c>
      <c r="LC1709" s="3">
        <v>112.89</v>
      </c>
      <c r="LD1709" s="3">
        <v>58.96</v>
      </c>
      <c r="LE1709" s="3">
        <v>129.25</v>
      </c>
      <c r="LF1709" s="3">
        <v>35.99</v>
      </c>
      <c r="LG1709" s="3">
        <v>393.01</v>
      </c>
      <c r="LH1709" s="3">
        <v>35.56</v>
      </c>
      <c r="LI1709" s="3">
        <v>34.42</v>
      </c>
      <c r="LJ1709" s="3">
        <v>109.43</v>
      </c>
      <c r="LK1709" s="3">
        <v>331.42</v>
      </c>
      <c r="LL1709" s="3">
        <v>203</v>
      </c>
      <c r="LM1709" s="3">
        <v>175.33</v>
      </c>
      <c r="LN1709" s="3">
        <v>194.27</v>
      </c>
      <c r="LO1709" s="3">
        <v>38.42</v>
      </c>
      <c r="LP1709" s="3">
        <v>204.32</v>
      </c>
      <c r="LQ1709" s="3">
        <v>23.71</v>
      </c>
      <c r="LR1709" s="3">
        <v>41.43</v>
      </c>
      <c r="LS1709" s="4" t="s">
        <v>503</v>
      </c>
      <c r="LT1709" s="3">
        <v>145.9</v>
      </c>
      <c r="LU1709" s="3">
        <v>43.76</v>
      </c>
      <c r="LV1709" s="3">
        <v>59.36</v>
      </c>
      <c r="LW1709" s="3">
        <v>63.98</v>
      </c>
      <c r="LX1709" s="3">
        <v>216.45</v>
      </c>
      <c r="LY1709" s="3">
        <v>99.1</v>
      </c>
      <c r="LZ1709" s="3">
        <v>54.26</v>
      </c>
      <c r="MA1709" s="3">
        <v>24.74</v>
      </c>
      <c r="MB1709" s="3">
        <v>115.5</v>
      </c>
      <c r="MC1709" s="3">
        <v>19.420000000000002</v>
      </c>
      <c r="MD1709" s="3">
        <v>146.22999999999999</v>
      </c>
      <c r="ME1709" s="3">
        <v>62.33</v>
      </c>
      <c r="MF1709" s="3">
        <v>37.92</v>
      </c>
      <c r="MG1709" s="3">
        <v>299.48</v>
      </c>
      <c r="MH1709" s="3">
        <v>29.31</v>
      </c>
      <c r="MI1709" s="3">
        <v>34.22</v>
      </c>
      <c r="MJ1709" s="3">
        <v>89.89</v>
      </c>
      <c r="MK1709" s="3">
        <v>96.01</v>
      </c>
      <c r="ML1709" s="3">
        <v>144.81</v>
      </c>
      <c r="MM1709" s="3">
        <v>165.32</v>
      </c>
      <c r="MN1709" s="3">
        <v>12.22</v>
      </c>
      <c r="MO1709" s="3">
        <v>121.1</v>
      </c>
      <c r="MP1709" s="4" t="s">
        <v>503</v>
      </c>
      <c r="MQ1709" s="3">
        <v>30.81</v>
      </c>
      <c r="MR1709" s="3">
        <v>514.30999999999995</v>
      </c>
      <c r="MS1709" s="3">
        <v>123.59</v>
      </c>
      <c r="MT1709" s="3">
        <v>149.69</v>
      </c>
      <c r="MU1709" s="3">
        <v>244.09</v>
      </c>
      <c r="MV1709" s="3">
        <v>89.23</v>
      </c>
      <c r="MW1709" s="3">
        <v>115.46</v>
      </c>
      <c r="MX1709" s="3">
        <v>330.82</v>
      </c>
      <c r="MY1709" s="3">
        <v>64.69</v>
      </c>
      <c r="MZ1709" s="3">
        <v>85.28</v>
      </c>
      <c r="NA1709" s="3">
        <v>239.34</v>
      </c>
      <c r="NB1709" s="3">
        <v>3443.63</v>
      </c>
      <c r="NC1709" s="3">
        <v>351.31</v>
      </c>
      <c r="ND1709" s="3">
        <v>9.14</v>
      </c>
      <c r="NE1709" s="3">
        <v>381.49</v>
      </c>
      <c r="NF1709" s="3">
        <v>101.75</v>
      </c>
      <c r="NG1709" s="3">
        <v>291.45999999999998</v>
      </c>
      <c r="NH1709" s="3">
        <v>1780.97</v>
      </c>
      <c r="NI1709" s="4" t="s">
        <v>503</v>
      </c>
      <c r="NJ1709" s="3">
        <v>116.77</v>
      </c>
      <c r="NK1709" s="3">
        <v>129.93</v>
      </c>
      <c r="NL1709" s="4" t="s">
        <v>503</v>
      </c>
      <c r="NM1709" s="3">
        <v>104.61</v>
      </c>
      <c r="NN1709" s="3">
        <v>649.95000000000005</v>
      </c>
      <c r="NO1709" s="3">
        <v>79.150000000000006</v>
      </c>
      <c r="NP1709" s="3">
        <v>45.89</v>
      </c>
      <c r="NQ1709" s="3">
        <v>167.5</v>
      </c>
      <c r="NR1709" s="4" t="s">
        <v>503</v>
      </c>
      <c r="NS1709" s="3">
        <v>380.68</v>
      </c>
      <c r="NT1709" s="3">
        <v>116.37</v>
      </c>
      <c r="NU1709" s="3">
        <v>39.81</v>
      </c>
      <c r="NV1709" s="3">
        <v>883.22</v>
      </c>
      <c r="NW1709" s="3">
        <v>79.19</v>
      </c>
      <c r="NX1709" s="3">
        <v>352.68</v>
      </c>
      <c r="NY1709" s="3">
        <v>73.22</v>
      </c>
      <c r="NZ1709" s="3">
        <v>55.45</v>
      </c>
      <c r="OA1709" s="3">
        <v>96.63</v>
      </c>
      <c r="OB1709" s="3">
        <v>400.94</v>
      </c>
      <c r="OC1709" s="3">
        <v>132.94</v>
      </c>
      <c r="OD1709" s="3">
        <v>57.59</v>
      </c>
      <c r="OE1709" s="3">
        <v>106.65</v>
      </c>
      <c r="OF1709" s="3">
        <v>826.11</v>
      </c>
      <c r="OG1709" s="3">
        <v>153.19999999999999</v>
      </c>
      <c r="OH1709" s="4" t="s">
        <v>503</v>
      </c>
      <c r="OI1709" s="3">
        <v>40.98</v>
      </c>
      <c r="OJ1709" s="3">
        <v>94.32</v>
      </c>
      <c r="OK1709" s="3">
        <v>30.41</v>
      </c>
      <c r="OL1709" s="3">
        <v>45.35</v>
      </c>
      <c r="OM1709" s="3">
        <v>126.53</v>
      </c>
      <c r="ON1709" s="3">
        <v>23.12</v>
      </c>
      <c r="OO1709" s="3">
        <v>27.47</v>
      </c>
      <c r="OP1709" s="3">
        <v>27.23</v>
      </c>
      <c r="OQ1709" s="3">
        <v>82.93</v>
      </c>
      <c r="OR1709" s="3">
        <v>130.61000000000001</v>
      </c>
      <c r="OS1709" s="4" t="s">
        <v>503</v>
      </c>
      <c r="OT1709" s="3">
        <v>21.3</v>
      </c>
      <c r="OU1709" s="3">
        <v>64.489999999999995</v>
      </c>
      <c r="OV1709" s="3">
        <v>1571.68</v>
      </c>
      <c r="OW1709" s="3">
        <v>1567.07</v>
      </c>
      <c r="OX1709" s="3">
        <v>86.89</v>
      </c>
      <c r="OY1709" s="3">
        <v>9.56</v>
      </c>
      <c r="OZ1709" s="3">
        <v>67.67</v>
      </c>
      <c r="PA1709" s="4" t="s">
        <v>503</v>
      </c>
      <c r="PB1709" s="3">
        <v>59.66</v>
      </c>
      <c r="PC1709" s="4" t="s">
        <v>503</v>
      </c>
      <c r="PD1709" s="3">
        <v>421.42</v>
      </c>
      <c r="PE1709" s="3">
        <v>345.14</v>
      </c>
      <c r="PF1709" s="3">
        <v>97.08</v>
      </c>
      <c r="PG1709" s="3">
        <v>53.83</v>
      </c>
      <c r="PH1709" s="3">
        <v>349.59</v>
      </c>
      <c r="PI1709" s="3">
        <v>755.35</v>
      </c>
      <c r="PJ1709" s="3">
        <v>138.49</v>
      </c>
      <c r="PK1709" s="3">
        <v>161.91</v>
      </c>
      <c r="PL1709" s="3">
        <v>29.83</v>
      </c>
      <c r="PM1709" s="3">
        <v>32.409999999999997</v>
      </c>
      <c r="PN1709" s="3">
        <v>219.94</v>
      </c>
      <c r="PO1709" s="4" t="s">
        <v>503</v>
      </c>
      <c r="PP1709" s="3">
        <v>30.94</v>
      </c>
      <c r="PQ1709" s="3">
        <v>54.08</v>
      </c>
      <c r="PR1709" s="3">
        <v>374.19</v>
      </c>
      <c r="PS1709" s="3">
        <v>356.29</v>
      </c>
      <c r="PT1709" s="3">
        <v>98.24</v>
      </c>
      <c r="PU1709" s="3">
        <v>111.58</v>
      </c>
      <c r="PV1709" s="3">
        <v>58.9</v>
      </c>
      <c r="PW1709" s="3">
        <v>276.14</v>
      </c>
      <c r="PX1709" s="3">
        <v>540.09</v>
      </c>
      <c r="PY1709" s="3">
        <v>83.49</v>
      </c>
      <c r="PZ1709" s="3">
        <v>315.48</v>
      </c>
      <c r="QA1709" s="3">
        <v>78.290000000000006</v>
      </c>
      <c r="QB1709" s="3">
        <v>222.86</v>
      </c>
      <c r="QC1709" s="3">
        <v>111.16</v>
      </c>
      <c r="QD1709" s="3">
        <v>51.85</v>
      </c>
      <c r="QE1709" s="3">
        <v>126.38</v>
      </c>
      <c r="QF1709" s="3">
        <v>203.2</v>
      </c>
      <c r="QG1709" s="3">
        <v>554.09</v>
      </c>
      <c r="QH1709" s="3">
        <v>46.88</v>
      </c>
      <c r="QI1709" s="3">
        <v>83.93</v>
      </c>
      <c r="QJ1709" s="3">
        <v>569.92999999999995</v>
      </c>
      <c r="QK1709" s="3">
        <v>14.225</v>
      </c>
      <c r="QL1709" s="3">
        <v>14.31</v>
      </c>
      <c r="QM1709" s="3">
        <v>136.84</v>
      </c>
      <c r="QN1709" s="3">
        <v>200.61</v>
      </c>
      <c r="QO1709" s="3">
        <v>25.905000000000001</v>
      </c>
      <c r="QP1709" s="3">
        <v>469.45</v>
      </c>
      <c r="QQ1709" s="4" t="s">
        <v>503</v>
      </c>
      <c r="QR1709" s="3">
        <v>27.45</v>
      </c>
      <c r="QS1709" s="3">
        <v>83</v>
      </c>
      <c r="QT1709" s="3">
        <v>88.54</v>
      </c>
      <c r="QU1709" s="3">
        <v>143.54</v>
      </c>
      <c r="QV1709" s="3">
        <v>41.25</v>
      </c>
      <c r="QW1709" s="3">
        <v>248.75</v>
      </c>
      <c r="QX1709" s="3">
        <v>351.99</v>
      </c>
      <c r="QY1709" s="3">
        <v>87.39</v>
      </c>
      <c r="QZ1709" s="3">
        <v>207.74</v>
      </c>
      <c r="RA1709" s="3">
        <v>127.46</v>
      </c>
      <c r="RB1709" s="3">
        <v>135.16999999999999</v>
      </c>
      <c r="RC1709" s="3">
        <v>38.24</v>
      </c>
      <c r="RD1709" s="3">
        <v>607.98</v>
      </c>
      <c r="RE1709" s="4" t="s">
        <v>503</v>
      </c>
      <c r="RF1709" s="3">
        <v>97.64</v>
      </c>
      <c r="RG1709" s="3">
        <v>308.82</v>
      </c>
      <c r="RH1709" s="3">
        <v>90.16</v>
      </c>
      <c r="RI1709" s="3">
        <v>27.85</v>
      </c>
      <c r="RJ1709" s="3">
        <v>228.18</v>
      </c>
      <c r="RK1709" s="3">
        <v>32.71</v>
      </c>
      <c r="RL1709" s="3">
        <v>51.18</v>
      </c>
      <c r="RM1709" s="3">
        <v>153.19999999999999</v>
      </c>
      <c r="RN1709" s="3">
        <v>269.58</v>
      </c>
      <c r="RO1709" s="3">
        <v>87.63</v>
      </c>
      <c r="RP1709" s="3">
        <v>121.57</v>
      </c>
      <c r="RQ1709" s="3">
        <v>51.72</v>
      </c>
      <c r="RR1709" s="3">
        <v>144.18</v>
      </c>
      <c r="RS1709" s="3">
        <v>152.91999999999999</v>
      </c>
      <c r="RT1709" s="3">
        <v>446.65</v>
      </c>
      <c r="RU1709" s="3">
        <v>169.16</v>
      </c>
      <c r="RV1709" s="3">
        <v>154.49</v>
      </c>
      <c r="RW1709" s="3">
        <v>35.26</v>
      </c>
      <c r="RX1709" s="3">
        <v>238.4</v>
      </c>
      <c r="RY1709" s="3">
        <v>193.65</v>
      </c>
      <c r="RZ1709" s="3">
        <v>216</v>
      </c>
      <c r="SA1709" s="3">
        <v>276.08999999999997</v>
      </c>
      <c r="SB1709" s="4" t="s">
        <v>503</v>
      </c>
      <c r="SC1709" s="3">
        <v>36.18</v>
      </c>
      <c r="SD1709" s="4" t="s">
        <v>503</v>
      </c>
      <c r="SE1709" s="3">
        <v>37.85</v>
      </c>
      <c r="SF1709" s="3">
        <v>212.55</v>
      </c>
      <c r="SG1709" s="3">
        <v>71.739999999999995</v>
      </c>
      <c r="SH1709" s="3">
        <v>73</v>
      </c>
      <c r="SI1709" s="3">
        <v>286.73</v>
      </c>
    </row>
    <row r="1710" spans="1:503">
      <c r="A1710" s="2" t="s">
        <v>2211</v>
      </c>
      <c r="B1710" s="3">
        <v>105.06</v>
      </c>
      <c r="C1710" s="3">
        <v>86.07</v>
      </c>
      <c r="D1710" s="3">
        <v>107.75</v>
      </c>
      <c r="E1710" s="3">
        <v>229.43</v>
      </c>
      <c r="F1710" s="3">
        <v>48.85</v>
      </c>
      <c r="G1710" s="3">
        <v>81.349999999999994</v>
      </c>
      <c r="H1710" s="3">
        <v>19.63</v>
      </c>
      <c r="I1710" s="3">
        <v>36.979999999999997</v>
      </c>
      <c r="J1710" s="3">
        <v>29.65</v>
      </c>
      <c r="K1710" s="3">
        <v>122.44</v>
      </c>
      <c r="L1710" s="3">
        <v>107.83</v>
      </c>
      <c r="M1710" s="3">
        <v>94.59</v>
      </c>
      <c r="N1710" s="3">
        <v>91.28</v>
      </c>
      <c r="O1710" s="3">
        <v>104.48</v>
      </c>
      <c r="P1710" s="3">
        <v>11.4</v>
      </c>
      <c r="Q1710" s="3">
        <v>107.9</v>
      </c>
      <c r="R1710" s="3">
        <v>167.07</v>
      </c>
      <c r="S1710" s="3">
        <v>238.5</v>
      </c>
      <c r="T1710" s="3">
        <v>228.03</v>
      </c>
      <c r="U1710" s="3">
        <v>210.09</v>
      </c>
      <c r="V1710" s="3">
        <v>55.57</v>
      </c>
      <c r="W1710" s="3">
        <v>297.91000000000003</v>
      </c>
      <c r="X1710" s="3">
        <v>113.48</v>
      </c>
      <c r="Y1710" s="3">
        <v>95.74</v>
      </c>
      <c r="Z1710" s="3">
        <v>162.27000000000001</v>
      </c>
      <c r="AA1710" s="3">
        <v>95.04</v>
      </c>
      <c r="AB1710" s="3">
        <v>153.62</v>
      </c>
      <c r="AC1710" s="3">
        <v>131.18</v>
      </c>
      <c r="AD1710" s="3">
        <v>155.76</v>
      </c>
      <c r="AE1710" s="3">
        <v>104.81</v>
      </c>
      <c r="AF1710" s="3">
        <v>1169.03</v>
      </c>
      <c r="AG1710" s="3">
        <v>163.24</v>
      </c>
      <c r="AH1710" s="3">
        <v>23.62</v>
      </c>
      <c r="AI1710" s="3">
        <v>90.06</v>
      </c>
      <c r="AJ1710" s="3">
        <v>80.040000000000006</v>
      </c>
      <c r="AK1710" s="3">
        <v>31.98</v>
      </c>
      <c r="AL1710" s="3">
        <v>118.44</v>
      </c>
      <c r="AM1710" s="3">
        <v>233.69</v>
      </c>
      <c r="AN1710" s="3">
        <v>23.41</v>
      </c>
      <c r="AO1710" s="3">
        <v>77.489999999999995</v>
      </c>
      <c r="AP1710" s="3">
        <v>52.15</v>
      </c>
      <c r="AQ1710" s="3">
        <v>557.39</v>
      </c>
      <c r="AR1710" s="3">
        <v>36.590000000000003</v>
      </c>
      <c r="AS1710" s="4" t="s">
        <v>503</v>
      </c>
      <c r="AT1710" s="3">
        <v>639.85</v>
      </c>
      <c r="AU1710" s="3">
        <v>61</v>
      </c>
      <c r="AV1710" s="3">
        <v>141.69999999999999</v>
      </c>
      <c r="AW1710" s="3">
        <v>210.91</v>
      </c>
      <c r="AX1710" s="3">
        <v>46.98</v>
      </c>
      <c r="AY1710" s="3">
        <v>40.619999999999997</v>
      </c>
      <c r="AZ1710" s="3">
        <v>38.56</v>
      </c>
      <c r="BA1710" s="3">
        <v>55.1</v>
      </c>
      <c r="BB1710" s="3">
        <v>79.61</v>
      </c>
      <c r="BC1710" s="3">
        <v>43.03</v>
      </c>
      <c r="BD1710" s="3">
        <v>37.69</v>
      </c>
      <c r="BE1710" s="3">
        <v>48.37</v>
      </c>
      <c r="BF1710" s="3">
        <v>32.51</v>
      </c>
      <c r="BG1710" s="3">
        <v>163.61000000000001</v>
      </c>
      <c r="BH1710" s="3">
        <v>118.56</v>
      </c>
      <c r="BI1710" s="3">
        <v>49.02</v>
      </c>
      <c r="BJ1710" s="3">
        <v>165.03</v>
      </c>
      <c r="BK1710" s="3">
        <v>13.97</v>
      </c>
      <c r="BL1710" s="3">
        <v>118.5</v>
      </c>
      <c r="BM1710" s="3">
        <v>29.81</v>
      </c>
      <c r="BN1710" s="3">
        <v>27.58</v>
      </c>
      <c r="BO1710" s="3">
        <v>94.47</v>
      </c>
      <c r="BP1710" s="3">
        <v>174.49</v>
      </c>
      <c r="BQ1710" s="3">
        <v>79.86</v>
      </c>
      <c r="BR1710" s="3">
        <v>218.93</v>
      </c>
      <c r="BS1710" s="3">
        <v>40.590000000000003</v>
      </c>
      <c r="BT1710" s="3">
        <v>1321.37</v>
      </c>
      <c r="BU1710" s="3">
        <v>221.77</v>
      </c>
      <c r="BV1710" s="3">
        <v>64.790000000000006</v>
      </c>
      <c r="BW1710" s="3">
        <v>65.19</v>
      </c>
      <c r="BX1710" s="3">
        <v>20.79</v>
      </c>
      <c r="BY1710" s="3">
        <v>78.66</v>
      </c>
      <c r="BZ1710" s="3">
        <v>34.53</v>
      </c>
      <c r="CA1710" s="3">
        <v>98.44</v>
      </c>
      <c r="CB1710" s="3">
        <v>250.19</v>
      </c>
      <c r="CC1710" s="3">
        <v>49.46</v>
      </c>
      <c r="CD1710" s="3">
        <v>95.19</v>
      </c>
      <c r="CE1710" s="3">
        <v>244.64</v>
      </c>
      <c r="CF1710" s="3">
        <v>261.83</v>
      </c>
      <c r="CG1710" s="3">
        <v>92.61</v>
      </c>
      <c r="CH1710" s="3">
        <v>19.190000000000001</v>
      </c>
      <c r="CI1710" s="3">
        <v>33.82</v>
      </c>
      <c r="CJ1710" s="3">
        <v>58.51</v>
      </c>
      <c r="CK1710" s="3">
        <v>72.95</v>
      </c>
      <c r="CL1710" s="3">
        <v>81.05</v>
      </c>
      <c r="CM1710" s="3">
        <v>31.76</v>
      </c>
      <c r="CN1710" s="3">
        <v>89.45</v>
      </c>
      <c r="CO1710" s="3">
        <v>58.77</v>
      </c>
      <c r="CP1710" s="3">
        <v>238.47</v>
      </c>
      <c r="CQ1710" s="3">
        <v>256.10000000000002</v>
      </c>
      <c r="CR1710" s="3">
        <v>64.33</v>
      </c>
      <c r="CS1710" s="3">
        <v>220.1</v>
      </c>
      <c r="CT1710" s="3">
        <v>117.62</v>
      </c>
      <c r="CU1710" s="3">
        <v>78.27</v>
      </c>
      <c r="CV1710" s="3">
        <v>226.55</v>
      </c>
      <c r="CW1710" s="3">
        <v>126.59</v>
      </c>
      <c r="CX1710" s="3">
        <v>156.36000000000001</v>
      </c>
      <c r="CY1710" s="3">
        <v>27.51</v>
      </c>
      <c r="CZ1710" s="3">
        <v>113.62</v>
      </c>
      <c r="DA1710" s="3">
        <v>48.83</v>
      </c>
      <c r="DB1710" s="3">
        <v>403.21</v>
      </c>
      <c r="DC1710" s="3">
        <v>99.23</v>
      </c>
      <c r="DD1710" s="3">
        <v>119.4</v>
      </c>
      <c r="DE1710" s="3">
        <v>92.67</v>
      </c>
      <c r="DF1710" s="3">
        <v>88.87</v>
      </c>
      <c r="DG1710" s="3">
        <v>9.32</v>
      </c>
      <c r="DH1710" s="3">
        <v>201.31</v>
      </c>
      <c r="DI1710" s="3">
        <v>82.24</v>
      </c>
      <c r="DJ1710" s="3">
        <v>164.17</v>
      </c>
      <c r="DK1710" s="3">
        <v>202.36</v>
      </c>
      <c r="DL1710" s="3">
        <v>56.24</v>
      </c>
      <c r="DM1710" s="3">
        <v>222.84</v>
      </c>
      <c r="DN1710" s="3">
        <v>292.33999999999997</v>
      </c>
      <c r="DO1710" s="3">
        <v>85.61</v>
      </c>
      <c r="DP1710" s="3">
        <v>69.38</v>
      </c>
      <c r="DQ1710" s="3">
        <v>37.619999999999997</v>
      </c>
      <c r="DR1710" s="3">
        <v>346.89</v>
      </c>
      <c r="DS1710" s="3">
        <v>52.81</v>
      </c>
      <c r="DT1710" s="3">
        <v>14.85</v>
      </c>
      <c r="DU1710" s="3">
        <v>91.83</v>
      </c>
      <c r="DV1710" s="3">
        <v>206.89</v>
      </c>
      <c r="DW1710" s="3">
        <v>108.19</v>
      </c>
      <c r="DX1710" s="3">
        <v>105.76</v>
      </c>
      <c r="DY1710" s="3">
        <v>85.17</v>
      </c>
      <c r="DZ1710" s="4" t="s">
        <v>503</v>
      </c>
      <c r="EA1710" s="3">
        <v>113.37</v>
      </c>
      <c r="EB1710" s="3">
        <v>7.57</v>
      </c>
      <c r="EC1710" s="3">
        <v>16.940000000000001</v>
      </c>
      <c r="ED1710" s="3">
        <v>335.24</v>
      </c>
      <c r="EE1710" s="3">
        <v>276.24</v>
      </c>
      <c r="EF1710" s="3">
        <v>31.43</v>
      </c>
      <c r="EG1710" s="4" t="s">
        <v>503</v>
      </c>
      <c r="EH1710" s="3">
        <v>437.73</v>
      </c>
      <c r="EI1710" s="3">
        <v>144.07</v>
      </c>
      <c r="EJ1710" s="3">
        <v>109.43</v>
      </c>
      <c r="EK1710" s="3">
        <v>75.64</v>
      </c>
      <c r="EL1710" s="3">
        <v>67</v>
      </c>
      <c r="EM1710" s="3">
        <v>142.88999999999999</v>
      </c>
      <c r="EN1710" s="3">
        <v>6.82</v>
      </c>
      <c r="EO1710" s="4" t="s">
        <v>503</v>
      </c>
      <c r="EP1710" s="3">
        <v>62.09</v>
      </c>
      <c r="EQ1710" s="3">
        <v>81.52</v>
      </c>
      <c r="ER1710" s="3">
        <v>34.5</v>
      </c>
      <c r="ES1710" s="3">
        <v>31.67</v>
      </c>
      <c r="ET1710" s="3">
        <v>203</v>
      </c>
      <c r="EU1710" s="3">
        <v>100.93</v>
      </c>
      <c r="EV1710" s="3">
        <v>177.19</v>
      </c>
      <c r="EW1710" s="4" t="s">
        <v>503</v>
      </c>
      <c r="EX1710" s="3">
        <v>211.23</v>
      </c>
      <c r="EY1710" s="3">
        <v>386.24</v>
      </c>
      <c r="EZ1710" s="3">
        <v>12.72</v>
      </c>
      <c r="FA1710" s="3">
        <v>134.66</v>
      </c>
      <c r="FB1710" s="3">
        <v>287.08999999999997</v>
      </c>
      <c r="FC1710" s="3">
        <v>38.590000000000003</v>
      </c>
      <c r="FD1710" s="3">
        <v>37.42</v>
      </c>
      <c r="FE1710" s="3">
        <v>151.53</v>
      </c>
      <c r="FF1710" s="3">
        <v>88.3</v>
      </c>
      <c r="FG1710" s="3">
        <v>9.76</v>
      </c>
      <c r="FH1710" s="3">
        <v>19.5</v>
      </c>
      <c r="FI1710" s="3">
        <v>50.23</v>
      </c>
      <c r="FJ1710" s="3">
        <v>149.47</v>
      </c>
      <c r="FK1710" s="3">
        <v>144.55000000000001</v>
      </c>
      <c r="FL1710" s="3">
        <v>423</v>
      </c>
      <c r="FM1710" s="3">
        <v>18.260000000000002</v>
      </c>
      <c r="FN1710" s="3">
        <v>125.94</v>
      </c>
      <c r="FO1710" s="3">
        <v>102.31</v>
      </c>
      <c r="FP1710" s="3">
        <v>188.15</v>
      </c>
      <c r="FQ1710" s="3">
        <v>116.91</v>
      </c>
      <c r="FR1710" s="3">
        <v>28.48</v>
      </c>
      <c r="FS1710" s="3">
        <v>44.66</v>
      </c>
      <c r="FT1710" s="3">
        <v>18.07</v>
      </c>
      <c r="FU1710" s="3">
        <v>165.89</v>
      </c>
      <c r="FV1710" s="3">
        <v>37.369999999999997</v>
      </c>
      <c r="FW1710" s="3">
        <v>27.51</v>
      </c>
      <c r="FX1710" s="3">
        <v>124.77</v>
      </c>
      <c r="FY1710" s="3">
        <v>203.1</v>
      </c>
      <c r="FZ1710" s="3">
        <v>14.03</v>
      </c>
      <c r="GA1710" s="3">
        <v>98.91</v>
      </c>
      <c r="GB1710" s="3">
        <v>35.630000000000003</v>
      </c>
      <c r="GC1710" s="3">
        <v>42.51</v>
      </c>
      <c r="GD1710" s="3">
        <v>148.1</v>
      </c>
      <c r="GE1710" s="3">
        <v>22.5</v>
      </c>
      <c r="GF1710" s="3">
        <v>100.22</v>
      </c>
      <c r="GG1710" s="3">
        <v>66.86</v>
      </c>
      <c r="GH1710" s="3">
        <v>12.67</v>
      </c>
      <c r="GI1710" s="3">
        <v>104.98</v>
      </c>
      <c r="GJ1710" s="3">
        <v>10.97</v>
      </c>
      <c r="GK1710" s="3">
        <v>152.63999999999999</v>
      </c>
      <c r="GL1710" s="3">
        <v>12.96</v>
      </c>
      <c r="GM1710" s="3">
        <v>91.58</v>
      </c>
      <c r="GN1710" s="3">
        <v>50.12</v>
      </c>
      <c r="GO1710" s="3">
        <v>33.840000000000003</v>
      </c>
      <c r="GP1710" s="4" t="s">
        <v>503</v>
      </c>
      <c r="GQ1710" s="3">
        <v>35.35</v>
      </c>
      <c r="GR1710" s="3">
        <v>88.49</v>
      </c>
      <c r="GS1710" s="3">
        <v>83.32</v>
      </c>
      <c r="GT1710" s="3">
        <v>192.87</v>
      </c>
      <c r="GU1710" s="3">
        <v>176.35</v>
      </c>
      <c r="GV1710" s="3">
        <v>148.46</v>
      </c>
      <c r="GW1710" s="3">
        <v>390.72</v>
      </c>
      <c r="GX1710" s="3">
        <v>173.61</v>
      </c>
      <c r="GY1710" s="3">
        <v>39.25</v>
      </c>
      <c r="GZ1710" s="3">
        <v>44.98</v>
      </c>
      <c r="HA1710" s="3">
        <v>72.13</v>
      </c>
      <c r="HB1710" s="3">
        <v>78</v>
      </c>
      <c r="HC1710" s="3">
        <v>54.36</v>
      </c>
      <c r="HD1710" s="3">
        <v>342.7</v>
      </c>
      <c r="HE1710" s="3">
        <v>122.76</v>
      </c>
      <c r="HF1710" s="3">
        <v>56.88</v>
      </c>
      <c r="HG1710" s="3">
        <v>227.62</v>
      </c>
      <c r="HH1710" s="3">
        <v>154.01</v>
      </c>
      <c r="HI1710" s="3">
        <v>290.11</v>
      </c>
      <c r="HJ1710" s="3">
        <v>107.56</v>
      </c>
      <c r="HK1710" s="3">
        <v>38.97</v>
      </c>
      <c r="HL1710" s="3">
        <v>21.09</v>
      </c>
      <c r="HM1710" s="3">
        <v>103.61</v>
      </c>
      <c r="HN1710" s="3">
        <v>198.01</v>
      </c>
      <c r="HO1710" s="3">
        <v>259.83</v>
      </c>
      <c r="HP1710" s="3">
        <v>114.51</v>
      </c>
      <c r="HQ1710" s="3">
        <v>168.4</v>
      </c>
      <c r="HR1710" s="3">
        <v>39.549999999999997</v>
      </c>
      <c r="HS1710" s="3">
        <v>202.85</v>
      </c>
      <c r="HT1710" s="3">
        <v>19.309999999999999</v>
      </c>
      <c r="HU1710" s="3">
        <v>29.91</v>
      </c>
      <c r="HV1710" s="3">
        <v>80.510000000000005</v>
      </c>
      <c r="HW1710" s="3">
        <v>4.2</v>
      </c>
      <c r="HX1710" s="3">
        <v>50.65</v>
      </c>
      <c r="HY1710" s="3">
        <v>359.04</v>
      </c>
      <c r="HZ1710" s="3">
        <v>166.92</v>
      </c>
      <c r="IA1710" s="3">
        <v>97.8</v>
      </c>
      <c r="IB1710" s="3">
        <v>1022.39</v>
      </c>
      <c r="IC1710" s="3">
        <v>16.48</v>
      </c>
      <c r="ID1710" s="3">
        <v>300.64</v>
      </c>
      <c r="IE1710" s="3">
        <v>64</v>
      </c>
      <c r="IF1710" s="3">
        <v>23.3</v>
      </c>
      <c r="IG1710" s="3">
        <v>127.66</v>
      </c>
      <c r="IH1710" s="3">
        <v>314.89</v>
      </c>
      <c r="II1710" s="3">
        <v>516.89</v>
      </c>
      <c r="IJ1710" s="3">
        <v>33.71</v>
      </c>
      <c r="IK1710" s="3">
        <v>217.35</v>
      </c>
      <c r="IL1710" s="3">
        <v>49.38</v>
      </c>
      <c r="IM1710" s="3">
        <v>4360.7700000000004</v>
      </c>
      <c r="IN1710" s="3">
        <v>61</v>
      </c>
      <c r="IO1710" s="3">
        <v>29.95</v>
      </c>
      <c r="IP1710" s="3">
        <v>53.18</v>
      </c>
      <c r="IQ1710" s="3">
        <v>60.96</v>
      </c>
      <c r="IR1710" s="3">
        <v>65.61</v>
      </c>
      <c r="IS1710" s="3">
        <v>10.45</v>
      </c>
      <c r="IT1710" s="3">
        <v>372.94</v>
      </c>
      <c r="IU1710" s="3">
        <v>10.37</v>
      </c>
      <c r="IV1710" s="3">
        <v>58.02</v>
      </c>
      <c r="IW1710" s="3">
        <v>36.86</v>
      </c>
      <c r="IX1710" s="3">
        <v>144.04</v>
      </c>
      <c r="IY1710" s="3">
        <v>99.65</v>
      </c>
      <c r="IZ1710" s="3">
        <v>216.02</v>
      </c>
      <c r="JA1710" s="3">
        <v>48.28</v>
      </c>
      <c r="JB1710" s="3">
        <v>116.56</v>
      </c>
      <c r="JC1710" s="3">
        <v>104.03</v>
      </c>
      <c r="JD1710" s="3">
        <v>78.91</v>
      </c>
      <c r="JE1710" s="3">
        <v>109.83</v>
      </c>
      <c r="JF1710" s="3">
        <v>49.44</v>
      </c>
      <c r="JG1710" s="3">
        <v>80.260000000000005</v>
      </c>
      <c r="JH1710" s="3">
        <v>134.59</v>
      </c>
      <c r="JI1710" s="3">
        <v>28.48</v>
      </c>
      <c r="JJ1710" s="3">
        <v>66.33</v>
      </c>
      <c r="JK1710" s="3">
        <v>233.5</v>
      </c>
      <c r="JL1710" s="3">
        <v>52.08</v>
      </c>
      <c r="JM1710" s="3">
        <v>60.82</v>
      </c>
      <c r="JN1710" s="3">
        <v>90.09</v>
      </c>
      <c r="JO1710" s="3">
        <v>59.91</v>
      </c>
      <c r="JP1710" s="3">
        <v>12.25</v>
      </c>
      <c r="JQ1710" s="3">
        <v>57.07</v>
      </c>
      <c r="JR1710" s="3">
        <v>77.900000000000006</v>
      </c>
      <c r="JS1710" s="3">
        <v>72.97</v>
      </c>
      <c r="JT1710" s="3">
        <v>177.81</v>
      </c>
      <c r="JU1710" s="3">
        <v>243.98</v>
      </c>
      <c r="JV1710" s="3">
        <v>58.79</v>
      </c>
      <c r="JW1710" s="3">
        <v>93.45</v>
      </c>
      <c r="JX1710" s="3">
        <v>59.94</v>
      </c>
      <c r="JY1710" s="3">
        <v>122.05</v>
      </c>
      <c r="JZ1710" s="3">
        <v>37.119999999999997</v>
      </c>
      <c r="KA1710" s="3">
        <v>693.99</v>
      </c>
      <c r="KB1710" s="3">
        <v>118.97</v>
      </c>
      <c r="KC1710" s="3">
        <v>15.95</v>
      </c>
      <c r="KD1710" s="3">
        <v>156.83000000000001</v>
      </c>
      <c r="KE1710" s="3">
        <v>58</v>
      </c>
      <c r="KF1710" s="4" t="s">
        <v>503</v>
      </c>
      <c r="KG1710" s="3">
        <v>65.72</v>
      </c>
      <c r="KH1710" s="3">
        <v>351.51</v>
      </c>
      <c r="KI1710" s="3">
        <v>127.09</v>
      </c>
      <c r="KJ1710" s="3">
        <v>186.58</v>
      </c>
      <c r="KK1710" s="3">
        <v>66.03</v>
      </c>
      <c r="KL1710" s="3">
        <v>183.11</v>
      </c>
      <c r="KM1710" s="3">
        <v>177.52</v>
      </c>
      <c r="KN1710" s="3">
        <v>28.67</v>
      </c>
      <c r="KO1710" s="3">
        <v>221.22</v>
      </c>
      <c r="KP1710" s="3">
        <v>66.900000000000006</v>
      </c>
      <c r="KQ1710" s="3">
        <v>27.49</v>
      </c>
      <c r="KR1710" s="3">
        <v>35.4</v>
      </c>
      <c r="KS1710" s="3">
        <v>483.73</v>
      </c>
      <c r="KT1710" s="3">
        <v>322.95999999999998</v>
      </c>
      <c r="KU1710" s="3">
        <v>105.65</v>
      </c>
      <c r="KV1710" s="3">
        <v>42.23</v>
      </c>
      <c r="KW1710" s="3">
        <v>364.5</v>
      </c>
      <c r="KX1710" s="3">
        <v>163.97</v>
      </c>
      <c r="KY1710" s="3">
        <v>57.41</v>
      </c>
      <c r="KZ1710" s="3">
        <v>467.01</v>
      </c>
      <c r="LA1710" s="3">
        <v>19</v>
      </c>
      <c r="LB1710" s="3">
        <v>17.329999999999998</v>
      </c>
      <c r="LC1710" s="3">
        <v>112.03</v>
      </c>
      <c r="LD1710" s="3">
        <v>59.28</v>
      </c>
      <c r="LE1710" s="3">
        <v>130.19999999999999</v>
      </c>
      <c r="LF1710" s="3">
        <v>35.99</v>
      </c>
      <c r="LG1710" s="3">
        <v>393.51</v>
      </c>
      <c r="LH1710" s="3">
        <v>35.11</v>
      </c>
      <c r="LI1710" s="3">
        <v>33.86</v>
      </c>
      <c r="LJ1710" s="3">
        <v>111.05</v>
      </c>
      <c r="LK1710" s="3">
        <v>321.85000000000002</v>
      </c>
      <c r="LL1710" s="3">
        <v>204.81</v>
      </c>
      <c r="LM1710" s="3">
        <v>174.38</v>
      </c>
      <c r="LN1710" s="3">
        <v>188.13</v>
      </c>
      <c r="LO1710" s="3">
        <v>38.25</v>
      </c>
      <c r="LP1710" s="3">
        <v>202.2</v>
      </c>
      <c r="LQ1710" s="3">
        <v>23.68</v>
      </c>
      <c r="LR1710" s="3">
        <v>41.71</v>
      </c>
      <c r="LS1710" s="4" t="s">
        <v>503</v>
      </c>
      <c r="LT1710" s="3">
        <v>147.72999999999999</v>
      </c>
      <c r="LU1710" s="3">
        <v>43.96</v>
      </c>
      <c r="LV1710" s="3">
        <v>58.43</v>
      </c>
      <c r="LW1710" s="3">
        <v>64.260000000000005</v>
      </c>
      <c r="LX1710" s="3">
        <v>212.19</v>
      </c>
      <c r="LY1710" s="3">
        <v>99.59</v>
      </c>
      <c r="LZ1710" s="3">
        <v>53.87</v>
      </c>
      <c r="MA1710" s="3">
        <v>23.25</v>
      </c>
      <c r="MB1710" s="3">
        <v>114.58</v>
      </c>
      <c r="MC1710" s="3">
        <v>19.68</v>
      </c>
      <c r="MD1710" s="3">
        <v>143.94</v>
      </c>
      <c r="ME1710" s="3">
        <v>61.71</v>
      </c>
      <c r="MF1710" s="3">
        <v>38.1</v>
      </c>
      <c r="MG1710" s="3">
        <v>288.14999999999998</v>
      </c>
      <c r="MH1710" s="3">
        <v>29.26</v>
      </c>
      <c r="MI1710" s="3">
        <v>34.15</v>
      </c>
      <c r="MJ1710" s="3">
        <v>90.82</v>
      </c>
      <c r="MK1710" s="3">
        <v>96.52</v>
      </c>
      <c r="ML1710" s="3">
        <v>145.72</v>
      </c>
      <c r="MM1710" s="3">
        <v>163.66</v>
      </c>
      <c r="MN1710" s="3">
        <v>12.36</v>
      </c>
      <c r="MO1710" s="3">
        <v>121.19</v>
      </c>
      <c r="MP1710" s="4" t="s">
        <v>503</v>
      </c>
      <c r="MQ1710" s="3">
        <v>30.46</v>
      </c>
      <c r="MR1710" s="3">
        <v>506.31</v>
      </c>
      <c r="MS1710" s="3">
        <v>123.04</v>
      </c>
      <c r="MT1710" s="3">
        <v>148.51</v>
      </c>
      <c r="MU1710" s="3">
        <v>246.7</v>
      </c>
      <c r="MV1710" s="3">
        <v>89.34</v>
      </c>
      <c r="MW1710" s="3">
        <v>113.33</v>
      </c>
      <c r="MX1710" s="3">
        <v>333.1</v>
      </c>
      <c r="MY1710" s="3">
        <v>63.98</v>
      </c>
      <c r="MZ1710" s="3">
        <v>84.21</v>
      </c>
      <c r="NA1710" s="3">
        <v>237.65</v>
      </c>
      <c r="NB1710" s="3">
        <v>3363.71</v>
      </c>
      <c r="NC1710" s="3">
        <v>351.4</v>
      </c>
      <c r="ND1710" s="3">
        <v>9.1999999999999993</v>
      </c>
      <c r="NE1710" s="3">
        <v>380.3</v>
      </c>
      <c r="NF1710" s="3">
        <v>101.42</v>
      </c>
      <c r="NG1710" s="3">
        <v>289.02</v>
      </c>
      <c r="NH1710" s="3">
        <v>1732.6</v>
      </c>
      <c r="NI1710" s="4" t="s">
        <v>503</v>
      </c>
      <c r="NJ1710" s="3">
        <v>116.97</v>
      </c>
      <c r="NK1710" s="3">
        <v>129.52000000000001</v>
      </c>
      <c r="NL1710" s="4" t="s">
        <v>503</v>
      </c>
      <c r="NM1710" s="3">
        <v>104.82</v>
      </c>
      <c r="NN1710" s="3">
        <v>638.62</v>
      </c>
      <c r="NO1710" s="3">
        <v>78.77</v>
      </c>
      <c r="NP1710" s="3">
        <v>45.28</v>
      </c>
      <c r="NQ1710" s="3">
        <v>166.7</v>
      </c>
      <c r="NR1710" s="4" t="s">
        <v>503</v>
      </c>
      <c r="NS1710" s="3">
        <v>378.34</v>
      </c>
      <c r="NT1710" s="3">
        <v>115.8</v>
      </c>
      <c r="NU1710" s="3">
        <v>39.89</v>
      </c>
      <c r="NV1710" s="3">
        <v>869.41</v>
      </c>
      <c r="NW1710" s="3">
        <v>80.47</v>
      </c>
      <c r="NX1710" s="3">
        <v>351.19</v>
      </c>
      <c r="NY1710" s="3">
        <v>73.959999999999994</v>
      </c>
      <c r="NZ1710" s="3">
        <v>55.33</v>
      </c>
      <c r="OA1710" s="3">
        <v>95.16</v>
      </c>
      <c r="OB1710" s="3">
        <v>394.01</v>
      </c>
      <c r="OC1710" s="3">
        <v>132.75</v>
      </c>
      <c r="OD1710" s="3">
        <v>56.46</v>
      </c>
      <c r="OE1710" s="3">
        <v>108.97</v>
      </c>
      <c r="OF1710" s="3">
        <v>817.4</v>
      </c>
      <c r="OG1710" s="3">
        <v>149.97</v>
      </c>
      <c r="OH1710" s="4" t="s">
        <v>503</v>
      </c>
      <c r="OI1710" s="3">
        <v>41.03</v>
      </c>
      <c r="OJ1710" s="3">
        <v>92.4</v>
      </c>
      <c r="OK1710" s="3">
        <v>30.49</v>
      </c>
      <c r="OL1710" s="3">
        <v>44.95</v>
      </c>
      <c r="OM1710" s="3">
        <v>129.11000000000001</v>
      </c>
      <c r="ON1710" s="3">
        <v>22.73</v>
      </c>
      <c r="OO1710" s="3">
        <v>27.13</v>
      </c>
      <c r="OP1710" s="3">
        <v>26.93</v>
      </c>
      <c r="OQ1710" s="3">
        <v>83.72</v>
      </c>
      <c r="OR1710" s="3">
        <v>130.13999999999999</v>
      </c>
      <c r="OS1710" s="4" t="s">
        <v>503</v>
      </c>
      <c r="OT1710" s="3">
        <v>21.57</v>
      </c>
      <c r="OU1710" s="3">
        <v>64.05</v>
      </c>
      <c r="OV1710" s="3">
        <v>1568.08</v>
      </c>
      <c r="OW1710" s="3">
        <v>1563.44</v>
      </c>
      <c r="OX1710" s="3">
        <v>85.85</v>
      </c>
      <c r="OY1710" s="3">
        <v>9.4600000000000009</v>
      </c>
      <c r="OZ1710" s="3">
        <v>66.5</v>
      </c>
      <c r="PA1710" s="4" t="s">
        <v>503</v>
      </c>
      <c r="PB1710" s="3">
        <v>60.87</v>
      </c>
      <c r="PC1710" s="4" t="s">
        <v>503</v>
      </c>
      <c r="PD1710" s="3">
        <v>420.51</v>
      </c>
      <c r="PE1710" s="3">
        <v>330.12</v>
      </c>
      <c r="PF1710" s="3">
        <v>93.35</v>
      </c>
      <c r="PG1710" s="3">
        <v>53.55</v>
      </c>
      <c r="PH1710" s="3">
        <v>345.3</v>
      </c>
      <c r="PI1710" s="3">
        <v>751.08</v>
      </c>
      <c r="PJ1710" s="3">
        <v>140.01</v>
      </c>
      <c r="PK1710" s="3">
        <v>160.93</v>
      </c>
      <c r="PL1710" s="3">
        <v>29.67</v>
      </c>
      <c r="PM1710" s="3">
        <v>32.15</v>
      </c>
      <c r="PN1710" s="3">
        <v>216</v>
      </c>
      <c r="PO1710" s="4" t="s">
        <v>503</v>
      </c>
      <c r="PP1710" s="3">
        <v>30.96</v>
      </c>
      <c r="PQ1710" s="3">
        <v>54.05</v>
      </c>
      <c r="PR1710" s="3">
        <v>374.23500000000001</v>
      </c>
      <c r="PS1710" s="3">
        <v>352.07</v>
      </c>
      <c r="PT1710" s="3">
        <v>97.07</v>
      </c>
      <c r="PU1710" s="3">
        <v>110.75</v>
      </c>
      <c r="PV1710" s="3">
        <v>58.585000000000001</v>
      </c>
      <c r="PW1710" s="3">
        <v>271.82</v>
      </c>
      <c r="PX1710" s="3">
        <v>535.42999999999995</v>
      </c>
      <c r="PY1710" s="3">
        <v>82.8</v>
      </c>
      <c r="PZ1710" s="3">
        <v>314.39</v>
      </c>
      <c r="QA1710" s="3">
        <v>76.56</v>
      </c>
      <c r="QB1710" s="3">
        <v>220.86</v>
      </c>
      <c r="QC1710" s="3">
        <v>109.77</v>
      </c>
      <c r="QD1710" s="3">
        <v>51.63</v>
      </c>
      <c r="QE1710" s="3">
        <v>127.65</v>
      </c>
      <c r="QF1710" s="3">
        <v>202.48</v>
      </c>
      <c r="QG1710" s="3">
        <v>541.45000000000005</v>
      </c>
      <c r="QH1710" s="3">
        <v>46.67</v>
      </c>
      <c r="QI1710" s="3">
        <v>84.39</v>
      </c>
      <c r="QJ1710" s="3">
        <v>563.80999999999995</v>
      </c>
      <c r="QK1710" s="3">
        <v>14.115</v>
      </c>
      <c r="QL1710" s="3">
        <v>14.175000000000001</v>
      </c>
      <c r="QM1710" s="3">
        <v>137.11000000000001</v>
      </c>
      <c r="QN1710" s="3">
        <v>202.51</v>
      </c>
      <c r="QO1710" s="3">
        <v>25.93</v>
      </c>
      <c r="QP1710" s="3">
        <v>464.63</v>
      </c>
      <c r="QQ1710" s="4" t="s">
        <v>503</v>
      </c>
      <c r="QR1710" s="3">
        <v>27.34</v>
      </c>
      <c r="QS1710" s="3">
        <v>84.34</v>
      </c>
      <c r="QT1710" s="3">
        <v>88.97</v>
      </c>
      <c r="QU1710" s="3">
        <v>142.52000000000001</v>
      </c>
      <c r="QV1710" s="3">
        <v>41.24</v>
      </c>
      <c r="QW1710" s="3">
        <v>247.92</v>
      </c>
      <c r="QX1710" s="3">
        <v>360.31</v>
      </c>
      <c r="QY1710" s="3">
        <v>85.78</v>
      </c>
      <c r="QZ1710" s="3">
        <v>203.6</v>
      </c>
      <c r="RA1710" s="3">
        <v>129.88</v>
      </c>
      <c r="RB1710" s="3">
        <v>135.15</v>
      </c>
      <c r="RC1710" s="3">
        <v>37.659999999999997</v>
      </c>
      <c r="RD1710" s="3">
        <v>600.82000000000005</v>
      </c>
      <c r="RE1710" s="4" t="s">
        <v>503</v>
      </c>
      <c r="RF1710" s="3">
        <v>96.29</v>
      </c>
      <c r="RG1710" s="3">
        <v>306.60000000000002</v>
      </c>
      <c r="RH1710" s="3">
        <v>89.31</v>
      </c>
      <c r="RI1710" s="3">
        <v>27.45</v>
      </c>
      <c r="RJ1710" s="3">
        <v>226.81</v>
      </c>
      <c r="RK1710" s="3">
        <v>33.26</v>
      </c>
      <c r="RL1710" s="3">
        <v>51.04</v>
      </c>
      <c r="RM1710" s="3">
        <v>153.31</v>
      </c>
      <c r="RN1710" s="3">
        <v>268.87</v>
      </c>
      <c r="RO1710" s="3">
        <v>86.93</v>
      </c>
      <c r="RP1710" s="3">
        <v>116.67</v>
      </c>
      <c r="RQ1710" s="3">
        <v>50.54</v>
      </c>
      <c r="RR1710" s="3">
        <v>144.65</v>
      </c>
      <c r="RS1710" s="3">
        <v>151.88999999999999</v>
      </c>
      <c r="RT1710" s="3">
        <v>461.3</v>
      </c>
      <c r="RU1710" s="3">
        <v>168.94</v>
      </c>
      <c r="RV1710" s="3">
        <v>152.77000000000001</v>
      </c>
      <c r="RW1710" s="3">
        <v>35.61</v>
      </c>
      <c r="RX1710" s="3">
        <v>239.67</v>
      </c>
      <c r="RY1710" s="3">
        <v>191.76</v>
      </c>
      <c r="RZ1710" s="3">
        <v>212.14</v>
      </c>
      <c r="SA1710" s="3">
        <v>271.45999999999998</v>
      </c>
      <c r="SB1710" s="4" t="s">
        <v>503</v>
      </c>
      <c r="SC1710" s="3">
        <v>35.909999999999997</v>
      </c>
      <c r="SD1710" s="4" t="s">
        <v>503</v>
      </c>
      <c r="SE1710" s="3">
        <v>37.729999999999997</v>
      </c>
      <c r="SF1710" s="3">
        <v>212.53</v>
      </c>
      <c r="SG1710" s="3">
        <v>71.7</v>
      </c>
      <c r="SH1710" s="3">
        <v>72.349999999999994</v>
      </c>
      <c r="SI1710" s="3">
        <v>284.77</v>
      </c>
    </row>
    <row r="1711" spans="1:503">
      <c r="A1711" s="2" t="s">
        <v>2212</v>
      </c>
      <c r="B1711" s="3">
        <v>105.32</v>
      </c>
      <c r="C1711" s="3">
        <v>85.23</v>
      </c>
      <c r="D1711" s="3">
        <v>107.32</v>
      </c>
      <c r="E1711" s="3">
        <v>228.77</v>
      </c>
      <c r="F1711" s="3">
        <v>49.94</v>
      </c>
      <c r="G1711" s="3">
        <v>81.150000000000006</v>
      </c>
      <c r="H1711" s="3">
        <v>19.86</v>
      </c>
      <c r="I1711" s="3">
        <v>37.25</v>
      </c>
      <c r="J1711" s="3">
        <v>29.96</v>
      </c>
      <c r="K1711" s="3">
        <v>123.12</v>
      </c>
      <c r="L1711" s="3">
        <v>108.16</v>
      </c>
      <c r="M1711" s="3">
        <v>94.35</v>
      </c>
      <c r="N1711" s="3">
        <v>91.71</v>
      </c>
      <c r="O1711" s="3">
        <v>104.82</v>
      </c>
      <c r="P1711" s="3">
        <v>11.47</v>
      </c>
      <c r="Q1711" s="3">
        <v>109.01</v>
      </c>
      <c r="R1711" s="3">
        <v>170.98</v>
      </c>
      <c r="S1711" s="3">
        <v>239.6</v>
      </c>
      <c r="T1711" s="3">
        <v>226.23</v>
      </c>
      <c r="U1711" s="3">
        <v>212.78</v>
      </c>
      <c r="V1711" s="3">
        <v>55.83</v>
      </c>
      <c r="W1711" s="3">
        <v>295.95999999999998</v>
      </c>
      <c r="X1711" s="3">
        <v>114.36</v>
      </c>
      <c r="Y1711" s="3">
        <v>97.68</v>
      </c>
      <c r="Z1711" s="3">
        <v>161.93</v>
      </c>
      <c r="AA1711" s="3">
        <v>94.5</v>
      </c>
      <c r="AB1711" s="3">
        <v>153.16</v>
      </c>
      <c r="AC1711" s="3">
        <v>132.86000000000001</v>
      </c>
      <c r="AD1711" s="3">
        <v>155.86000000000001</v>
      </c>
      <c r="AE1711" s="3">
        <v>104.43</v>
      </c>
      <c r="AF1711" s="3">
        <v>1193.26</v>
      </c>
      <c r="AG1711" s="3">
        <v>164.24</v>
      </c>
      <c r="AH1711" s="3">
        <v>24.15</v>
      </c>
      <c r="AI1711" s="3">
        <v>90.81</v>
      </c>
      <c r="AJ1711" s="3">
        <v>80.56</v>
      </c>
      <c r="AK1711" s="3">
        <v>33.61</v>
      </c>
      <c r="AL1711" s="3">
        <v>120.56</v>
      </c>
      <c r="AM1711" s="3">
        <v>235.01</v>
      </c>
      <c r="AN1711" s="3">
        <v>23.62</v>
      </c>
      <c r="AO1711" s="3">
        <v>76.260000000000005</v>
      </c>
      <c r="AP1711" s="3">
        <v>54.21</v>
      </c>
      <c r="AQ1711" s="3">
        <v>552.61</v>
      </c>
      <c r="AR1711" s="3">
        <v>37.229999999999997</v>
      </c>
      <c r="AS1711" s="4" t="s">
        <v>503</v>
      </c>
      <c r="AT1711" s="3">
        <v>646.24</v>
      </c>
      <c r="AU1711" s="3">
        <v>60.42</v>
      </c>
      <c r="AV1711" s="3">
        <v>143.27000000000001</v>
      </c>
      <c r="AW1711" s="3">
        <v>211.65</v>
      </c>
      <c r="AX1711" s="3">
        <v>47.32</v>
      </c>
      <c r="AY1711" s="3">
        <v>39</v>
      </c>
      <c r="AZ1711" s="3">
        <v>39.21</v>
      </c>
      <c r="BA1711" s="3">
        <v>55.4</v>
      </c>
      <c r="BB1711" s="3">
        <v>79.5</v>
      </c>
      <c r="BC1711" s="3">
        <v>43.61</v>
      </c>
      <c r="BD1711" s="3">
        <v>37.79</v>
      </c>
      <c r="BE1711" s="3">
        <v>48.92</v>
      </c>
      <c r="BF1711" s="3">
        <v>32.6</v>
      </c>
      <c r="BG1711" s="3">
        <v>165.04</v>
      </c>
      <c r="BH1711" s="3">
        <v>120.16</v>
      </c>
      <c r="BI1711" s="3">
        <v>49.04</v>
      </c>
      <c r="BJ1711" s="3">
        <v>168.14</v>
      </c>
      <c r="BK1711" s="3">
        <v>14.02</v>
      </c>
      <c r="BL1711" s="3">
        <v>119.5</v>
      </c>
      <c r="BM1711" s="3">
        <v>29.66</v>
      </c>
      <c r="BN1711" s="3">
        <v>27.9</v>
      </c>
      <c r="BO1711" s="3">
        <v>95.1</v>
      </c>
      <c r="BP1711" s="3">
        <v>176.82</v>
      </c>
      <c r="BQ1711" s="3">
        <v>79.709999999999994</v>
      </c>
      <c r="BR1711" s="3">
        <v>218.37</v>
      </c>
      <c r="BS1711" s="3">
        <v>41.77</v>
      </c>
      <c r="BT1711" s="3">
        <v>1343.25</v>
      </c>
      <c r="BU1711" s="3">
        <v>222.45</v>
      </c>
      <c r="BV1711" s="3">
        <v>64.77</v>
      </c>
      <c r="BW1711" s="3">
        <v>65.86</v>
      </c>
      <c r="BX1711" s="3">
        <v>20.92</v>
      </c>
      <c r="BY1711" s="3">
        <v>78.55</v>
      </c>
      <c r="BZ1711" s="3">
        <v>35.4</v>
      </c>
      <c r="CA1711" s="3">
        <v>99.35</v>
      </c>
      <c r="CB1711" s="3">
        <v>246.51</v>
      </c>
      <c r="CC1711" s="3">
        <v>49.16</v>
      </c>
      <c r="CD1711" s="3">
        <v>94.47</v>
      </c>
      <c r="CE1711" s="3">
        <v>242.15</v>
      </c>
      <c r="CF1711" s="3">
        <v>257.72000000000003</v>
      </c>
      <c r="CG1711" s="3">
        <v>92.2</v>
      </c>
      <c r="CH1711" s="3">
        <v>19.47</v>
      </c>
      <c r="CI1711" s="3">
        <v>33.99</v>
      </c>
      <c r="CJ1711" s="3">
        <v>59.32</v>
      </c>
      <c r="CK1711" s="3">
        <v>73.510000000000005</v>
      </c>
      <c r="CL1711" s="3">
        <v>80.81</v>
      </c>
      <c r="CM1711" s="3">
        <v>31.34</v>
      </c>
      <c r="CN1711" s="3">
        <v>89.94</v>
      </c>
      <c r="CO1711" s="3">
        <v>59.28</v>
      </c>
      <c r="CP1711" s="3">
        <v>238.24</v>
      </c>
      <c r="CQ1711" s="3">
        <v>262.10000000000002</v>
      </c>
      <c r="CR1711" s="3">
        <v>64.59</v>
      </c>
      <c r="CS1711" s="3">
        <v>222.87</v>
      </c>
      <c r="CT1711" s="3">
        <v>118.14</v>
      </c>
      <c r="CU1711" s="3">
        <v>78.819999999999993</v>
      </c>
      <c r="CV1711" s="3">
        <v>225.42</v>
      </c>
      <c r="CW1711" s="3">
        <v>127.36</v>
      </c>
      <c r="CX1711" s="3">
        <v>156.66999999999999</v>
      </c>
      <c r="CY1711" s="3">
        <v>27.62</v>
      </c>
      <c r="CZ1711" s="3">
        <v>113.9</v>
      </c>
      <c r="DA1711" s="3">
        <v>49.01</v>
      </c>
      <c r="DB1711" s="3">
        <v>401.84</v>
      </c>
      <c r="DC1711" s="3">
        <v>100.13</v>
      </c>
      <c r="DD1711" s="3">
        <v>117.94</v>
      </c>
      <c r="DE1711" s="3">
        <v>91.96</v>
      </c>
      <c r="DF1711" s="3">
        <v>88.91</v>
      </c>
      <c r="DG1711" s="3">
        <v>9.42</v>
      </c>
      <c r="DH1711" s="3">
        <v>201.44</v>
      </c>
      <c r="DI1711" s="3">
        <v>81.739999999999995</v>
      </c>
      <c r="DJ1711" s="3">
        <v>162.38</v>
      </c>
      <c r="DK1711" s="3">
        <v>201.8</v>
      </c>
      <c r="DL1711" s="3">
        <v>56.81</v>
      </c>
      <c r="DM1711" s="3">
        <v>221.88</v>
      </c>
      <c r="DN1711" s="3">
        <v>294.89999999999998</v>
      </c>
      <c r="DO1711" s="3">
        <v>86.13</v>
      </c>
      <c r="DP1711" s="3">
        <v>69.58</v>
      </c>
      <c r="DQ1711" s="3">
        <v>38.08</v>
      </c>
      <c r="DR1711" s="3">
        <v>349.04</v>
      </c>
      <c r="DS1711" s="3">
        <v>52.31</v>
      </c>
      <c r="DT1711" s="3">
        <v>15.1</v>
      </c>
      <c r="DU1711" s="3">
        <v>91.02</v>
      </c>
      <c r="DV1711" s="3">
        <v>204.69</v>
      </c>
      <c r="DW1711" s="3">
        <v>108.63</v>
      </c>
      <c r="DX1711" s="3">
        <v>105.32</v>
      </c>
      <c r="DY1711" s="3">
        <v>85.32</v>
      </c>
      <c r="DZ1711" s="4" t="s">
        <v>503</v>
      </c>
      <c r="EA1711" s="3">
        <v>114.94</v>
      </c>
      <c r="EB1711" s="3">
        <v>7.62</v>
      </c>
      <c r="EC1711" s="3">
        <v>17.21</v>
      </c>
      <c r="ED1711" s="3">
        <v>337.74</v>
      </c>
      <c r="EE1711" s="3">
        <v>282.11</v>
      </c>
      <c r="EF1711" s="3">
        <v>31.51</v>
      </c>
      <c r="EG1711" s="4" t="s">
        <v>503</v>
      </c>
      <c r="EH1711" s="3">
        <v>437.01</v>
      </c>
      <c r="EI1711" s="3">
        <v>143.88</v>
      </c>
      <c r="EJ1711" s="3">
        <v>109.07</v>
      </c>
      <c r="EK1711" s="3">
        <v>76.180000000000007</v>
      </c>
      <c r="EL1711" s="3">
        <v>67.42</v>
      </c>
      <c r="EM1711" s="3">
        <v>140.81</v>
      </c>
      <c r="EN1711" s="3">
        <v>6.87</v>
      </c>
      <c r="EO1711" s="4" t="s">
        <v>503</v>
      </c>
      <c r="EP1711" s="3">
        <v>62.7</v>
      </c>
      <c r="EQ1711" s="3">
        <v>82.87</v>
      </c>
      <c r="ER1711" s="3">
        <v>34.96</v>
      </c>
      <c r="ES1711" s="3">
        <v>32.590000000000003</v>
      </c>
      <c r="ET1711" s="3">
        <v>209.79</v>
      </c>
      <c r="EU1711" s="3">
        <v>101.28</v>
      </c>
      <c r="EV1711" s="3">
        <v>176.02</v>
      </c>
      <c r="EW1711" s="4" t="s">
        <v>503</v>
      </c>
      <c r="EX1711" s="3">
        <v>208.6</v>
      </c>
      <c r="EY1711" s="3">
        <v>385.65</v>
      </c>
      <c r="EZ1711" s="3">
        <v>13.07</v>
      </c>
      <c r="FA1711" s="3">
        <v>137.79</v>
      </c>
      <c r="FB1711" s="3">
        <v>287.54000000000002</v>
      </c>
      <c r="FC1711" s="3">
        <v>39.32</v>
      </c>
      <c r="FD1711" s="3">
        <v>37.83</v>
      </c>
      <c r="FE1711" s="3">
        <v>147.55000000000001</v>
      </c>
      <c r="FF1711" s="3">
        <v>88.68</v>
      </c>
      <c r="FG1711" s="3">
        <v>9.8800000000000008</v>
      </c>
      <c r="FH1711" s="3">
        <v>19.559999999999999</v>
      </c>
      <c r="FI1711" s="3">
        <v>50.47</v>
      </c>
      <c r="FJ1711" s="3">
        <v>150.41999999999999</v>
      </c>
      <c r="FK1711" s="3">
        <v>144.33000000000001</v>
      </c>
      <c r="FL1711" s="3">
        <v>435.36</v>
      </c>
      <c r="FM1711" s="3">
        <v>18.5</v>
      </c>
      <c r="FN1711" s="3">
        <v>124.89</v>
      </c>
      <c r="FO1711" s="3">
        <v>102.07</v>
      </c>
      <c r="FP1711" s="3">
        <v>189.62</v>
      </c>
      <c r="FQ1711" s="3">
        <v>116.01</v>
      </c>
      <c r="FR1711" s="3">
        <v>28.45</v>
      </c>
      <c r="FS1711" s="3">
        <v>45.55</v>
      </c>
      <c r="FT1711" s="3">
        <v>17.96</v>
      </c>
      <c r="FU1711" s="3">
        <v>162</v>
      </c>
      <c r="FV1711" s="3">
        <v>37.07</v>
      </c>
      <c r="FW1711" s="3">
        <v>27.65</v>
      </c>
      <c r="FX1711" s="3">
        <v>129.59</v>
      </c>
      <c r="FY1711" s="3">
        <v>203.79</v>
      </c>
      <c r="FZ1711" s="3">
        <v>14.25</v>
      </c>
      <c r="GA1711" s="3">
        <v>99.37</v>
      </c>
      <c r="GB1711" s="3">
        <v>36.229999999999997</v>
      </c>
      <c r="GC1711" s="3">
        <v>42.62</v>
      </c>
      <c r="GD1711" s="3">
        <v>147.19</v>
      </c>
      <c r="GE1711" s="3">
        <v>22.5</v>
      </c>
      <c r="GF1711" s="3">
        <v>101.72</v>
      </c>
      <c r="GG1711" s="3">
        <v>67.14</v>
      </c>
      <c r="GH1711" s="3">
        <v>12.98</v>
      </c>
      <c r="GI1711" s="3">
        <v>105.68</v>
      </c>
      <c r="GJ1711" s="3">
        <v>11.11</v>
      </c>
      <c r="GK1711" s="3">
        <v>154.32</v>
      </c>
      <c r="GL1711" s="3">
        <v>12.99</v>
      </c>
      <c r="GM1711" s="3">
        <v>93.12</v>
      </c>
      <c r="GN1711" s="3">
        <v>49.99</v>
      </c>
      <c r="GO1711" s="3">
        <v>33.979999999999997</v>
      </c>
      <c r="GP1711" s="4" t="s">
        <v>503</v>
      </c>
      <c r="GQ1711" s="3">
        <v>35.64</v>
      </c>
      <c r="GR1711" s="3">
        <v>87.78</v>
      </c>
      <c r="GS1711" s="3">
        <v>84.68</v>
      </c>
      <c r="GT1711" s="3">
        <v>192.74</v>
      </c>
      <c r="GU1711" s="3">
        <v>173.47</v>
      </c>
      <c r="GV1711" s="3">
        <v>146.78</v>
      </c>
      <c r="GW1711" s="3">
        <v>386.12</v>
      </c>
      <c r="GX1711" s="3">
        <v>176.15</v>
      </c>
      <c r="GY1711" s="3">
        <v>38.799999999999997</v>
      </c>
      <c r="GZ1711" s="3">
        <v>45.74</v>
      </c>
      <c r="HA1711" s="3">
        <v>73.239999999999995</v>
      </c>
      <c r="HB1711" s="3">
        <v>76.989999999999995</v>
      </c>
      <c r="HC1711" s="3">
        <v>54.37</v>
      </c>
      <c r="HD1711" s="3">
        <v>338.57</v>
      </c>
      <c r="HE1711" s="3">
        <v>122.47</v>
      </c>
      <c r="HF1711" s="3">
        <v>57.45</v>
      </c>
      <c r="HG1711" s="3">
        <v>229.64</v>
      </c>
      <c r="HH1711" s="3">
        <v>156.55000000000001</v>
      </c>
      <c r="HI1711" s="3">
        <v>290.48</v>
      </c>
      <c r="HJ1711" s="3">
        <v>107.52</v>
      </c>
      <c r="HK1711" s="3">
        <v>39.130000000000003</v>
      </c>
      <c r="HL1711" s="3">
        <v>21.16</v>
      </c>
      <c r="HM1711" s="3">
        <v>103</v>
      </c>
      <c r="HN1711" s="3">
        <v>199.15</v>
      </c>
      <c r="HO1711" s="3">
        <v>256.86</v>
      </c>
      <c r="HP1711" s="3">
        <v>114.36</v>
      </c>
      <c r="HQ1711" s="3">
        <v>169.08</v>
      </c>
      <c r="HR1711" s="3">
        <v>39.700000000000003</v>
      </c>
      <c r="HS1711" s="3">
        <v>206.5</v>
      </c>
      <c r="HT1711" s="3">
        <v>19.489999999999998</v>
      </c>
      <c r="HU1711" s="3">
        <v>30.54</v>
      </c>
      <c r="HV1711" s="3">
        <v>79.06</v>
      </c>
      <c r="HW1711" s="3">
        <v>4.2699999999999996</v>
      </c>
      <c r="HX1711" s="3">
        <v>51.33</v>
      </c>
      <c r="HY1711" s="3">
        <v>361.62</v>
      </c>
      <c r="HZ1711" s="3">
        <v>171.59</v>
      </c>
      <c r="IA1711" s="3">
        <v>101.02</v>
      </c>
      <c r="IB1711" s="3">
        <v>1018.53</v>
      </c>
      <c r="IC1711" s="3">
        <v>16.100000000000001</v>
      </c>
      <c r="ID1711" s="3">
        <v>298.45999999999998</v>
      </c>
      <c r="IE1711" s="3">
        <v>63</v>
      </c>
      <c r="IF1711" s="3">
        <v>23.39</v>
      </c>
      <c r="IG1711" s="3">
        <v>129</v>
      </c>
      <c r="IH1711" s="3">
        <v>314.82</v>
      </c>
      <c r="II1711" s="3">
        <v>520.67999999999995</v>
      </c>
      <c r="IJ1711" s="3">
        <v>34.04</v>
      </c>
      <c r="IK1711" s="3">
        <v>219.35</v>
      </c>
      <c r="IL1711" s="3">
        <v>49.26</v>
      </c>
      <c r="IM1711" s="3">
        <v>4446.6499999999996</v>
      </c>
      <c r="IN1711" s="3">
        <v>60.41</v>
      </c>
      <c r="IO1711" s="3">
        <v>29.82</v>
      </c>
      <c r="IP1711" s="3">
        <v>52.79</v>
      </c>
      <c r="IQ1711" s="3">
        <v>60.52</v>
      </c>
      <c r="IR1711" s="3">
        <v>65.2</v>
      </c>
      <c r="IS1711" s="3">
        <v>10.61</v>
      </c>
      <c r="IT1711" s="3">
        <v>375.91</v>
      </c>
      <c r="IU1711" s="3">
        <v>10.51</v>
      </c>
      <c r="IV1711" s="3">
        <v>58.45</v>
      </c>
      <c r="IW1711" s="3">
        <v>36.549999999999997</v>
      </c>
      <c r="IX1711" s="3">
        <v>143.83000000000001</v>
      </c>
      <c r="IY1711" s="3">
        <v>97.51</v>
      </c>
      <c r="IZ1711" s="3">
        <v>222.66</v>
      </c>
      <c r="JA1711" s="3">
        <v>48.9</v>
      </c>
      <c r="JB1711" s="3">
        <v>118.7</v>
      </c>
      <c r="JC1711" s="3">
        <v>104.98</v>
      </c>
      <c r="JD1711" s="3">
        <v>79.14</v>
      </c>
      <c r="JE1711" s="3">
        <v>109.56</v>
      </c>
      <c r="JF1711" s="3">
        <v>49.78</v>
      </c>
      <c r="JG1711" s="3">
        <v>80.88</v>
      </c>
      <c r="JH1711" s="3">
        <v>136.74</v>
      </c>
      <c r="JI1711" s="3">
        <v>28.55</v>
      </c>
      <c r="JJ1711" s="3">
        <v>66.53</v>
      </c>
      <c r="JK1711" s="3">
        <v>234.34</v>
      </c>
      <c r="JL1711" s="3">
        <v>52.51</v>
      </c>
      <c r="JM1711" s="3">
        <v>62.05</v>
      </c>
      <c r="JN1711" s="3">
        <v>92.22</v>
      </c>
      <c r="JO1711" s="3">
        <v>59.38</v>
      </c>
      <c r="JP1711" s="3">
        <v>12.54</v>
      </c>
      <c r="JQ1711" s="3">
        <v>56.79</v>
      </c>
      <c r="JR1711" s="3">
        <v>79.400000000000006</v>
      </c>
      <c r="JS1711" s="3">
        <v>75.75</v>
      </c>
      <c r="JT1711" s="3">
        <v>179.6</v>
      </c>
      <c r="JU1711" s="3">
        <v>247.45</v>
      </c>
      <c r="JV1711" s="3">
        <v>59.47</v>
      </c>
      <c r="JW1711" s="3">
        <v>93.42</v>
      </c>
      <c r="JX1711" s="3">
        <v>60.49</v>
      </c>
      <c r="JY1711" s="3">
        <v>123.33</v>
      </c>
      <c r="JZ1711" s="3">
        <v>39.03</v>
      </c>
      <c r="KA1711" s="3">
        <v>688</v>
      </c>
      <c r="KB1711" s="3">
        <v>118.86</v>
      </c>
      <c r="KC1711" s="3">
        <v>16.420000000000002</v>
      </c>
      <c r="KD1711" s="3">
        <v>157.97</v>
      </c>
      <c r="KE1711" s="3">
        <v>58.02</v>
      </c>
      <c r="KF1711" s="4" t="s">
        <v>503</v>
      </c>
      <c r="KG1711" s="3">
        <v>65.12</v>
      </c>
      <c r="KH1711" s="3">
        <v>347.45</v>
      </c>
      <c r="KI1711" s="3">
        <v>128.54</v>
      </c>
      <c r="KJ1711" s="3">
        <v>187.33</v>
      </c>
      <c r="KK1711" s="3">
        <v>66.95</v>
      </c>
      <c r="KL1711" s="3">
        <v>181.55</v>
      </c>
      <c r="KM1711" s="3">
        <v>176.65</v>
      </c>
      <c r="KN1711" s="3">
        <v>29.1</v>
      </c>
      <c r="KO1711" s="3">
        <v>222.33</v>
      </c>
      <c r="KP1711" s="3">
        <v>66.58</v>
      </c>
      <c r="KQ1711" s="3">
        <v>27.45</v>
      </c>
      <c r="KR1711" s="3">
        <v>35.57</v>
      </c>
      <c r="KS1711" s="3">
        <v>491.32</v>
      </c>
      <c r="KT1711" s="3">
        <v>327.67</v>
      </c>
      <c r="KU1711" s="3">
        <v>107.13</v>
      </c>
      <c r="KV1711" s="3">
        <v>42.11</v>
      </c>
      <c r="KW1711" s="3">
        <v>361.8</v>
      </c>
      <c r="KX1711" s="3">
        <v>165.46</v>
      </c>
      <c r="KY1711" s="3">
        <v>57.41</v>
      </c>
      <c r="KZ1711" s="3">
        <v>464.56</v>
      </c>
      <c r="LA1711" s="3">
        <v>19.54</v>
      </c>
      <c r="LB1711" s="3">
        <v>17.27</v>
      </c>
      <c r="LC1711" s="3">
        <v>112.64</v>
      </c>
      <c r="LD1711" s="3">
        <v>60.49</v>
      </c>
      <c r="LE1711" s="3">
        <v>130.63999999999999</v>
      </c>
      <c r="LF1711" s="3">
        <v>36.340000000000003</v>
      </c>
      <c r="LG1711" s="3">
        <v>396.7</v>
      </c>
      <c r="LH1711" s="3">
        <v>34.26</v>
      </c>
      <c r="LI1711" s="3">
        <v>33.81</v>
      </c>
      <c r="LJ1711" s="3">
        <v>112.71</v>
      </c>
      <c r="LK1711" s="3">
        <v>324.57</v>
      </c>
      <c r="LL1711" s="3">
        <v>208.81</v>
      </c>
      <c r="LM1711" s="3">
        <v>174.04</v>
      </c>
      <c r="LN1711" s="3">
        <v>188.43</v>
      </c>
      <c r="LO1711" s="3">
        <v>39.14</v>
      </c>
      <c r="LP1711" s="3">
        <v>199.55</v>
      </c>
      <c r="LQ1711" s="3">
        <v>23.94</v>
      </c>
      <c r="LR1711" s="3">
        <v>41.56</v>
      </c>
      <c r="LS1711" s="4" t="s">
        <v>503</v>
      </c>
      <c r="LT1711" s="3">
        <v>145.83000000000001</v>
      </c>
      <c r="LU1711" s="3">
        <v>43.56</v>
      </c>
      <c r="LV1711" s="3">
        <v>58.16</v>
      </c>
      <c r="LW1711" s="3">
        <v>63.51</v>
      </c>
      <c r="LX1711" s="3">
        <v>213.7</v>
      </c>
      <c r="LY1711" s="3">
        <v>99.96</v>
      </c>
      <c r="LZ1711" s="3">
        <v>55.05</v>
      </c>
      <c r="MA1711" s="3">
        <v>22.95</v>
      </c>
      <c r="MB1711" s="3">
        <v>115.27</v>
      </c>
      <c r="MC1711" s="3">
        <v>19.71</v>
      </c>
      <c r="MD1711" s="3">
        <v>144.53</v>
      </c>
      <c r="ME1711" s="3">
        <v>62.06</v>
      </c>
      <c r="MF1711" s="3">
        <v>39.64</v>
      </c>
      <c r="MG1711" s="3">
        <v>291.37</v>
      </c>
      <c r="MH1711" s="3">
        <v>29.79</v>
      </c>
      <c r="MI1711" s="3">
        <v>34.450000000000003</v>
      </c>
      <c r="MJ1711" s="3">
        <v>90.97</v>
      </c>
      <c r="MK1711" s="3">
        <v>99.49</v>
      </c>
      <c r="ML1711" s="3">
        <v>147.54</v>
      </c>
      <c r="MM1711" s="3">
        <v>162.99</v>
      </c>
      <c r="MN1711" s="3">
        <v>12.23</v>
      </c>
      <c r="MO1711" s="3">
        <v>120.71</v>
      </c>
      <c r="MP1711" s="4" t="s">
        <v>503</v>
      </c>
      <c r="MQ1711" s="3">
        <v>30.89</v>
      </c>
      <c r="MR1711" s="3">
        <v>501.15</v>
      </c>
      <c r="MS1711" s="3">
        <v>123.98</v>
      </c>
      <c r="MT1711" s="3">
        <v>147.38999999999999</v>
      </c>
      <c r="MU1711" s="3">
        <v>252.03</v>
      </c>
      <c r="MV1711" s="3">
        <v>89.54</v>
      </c>
      <c r="MW1711" s="3">
        <v>109.05</v>
      </c>
      <c r="MX1711" s="3">
        <v>336.67</v>
      </c>
      <c r="MY1711" s="3">
        <v>63.51</v>
      </c>
      <c r="MZ1711" s="3">
        <v>83.13</v>
      </c>
      <c r="NA1711" s="3">
        <v>235.01</v>
      </c>
      <c r="NB1711" s="3">
        <v>3338.65</v>
      </c>
      <c r="NC1711" s="3">
        <v>351.7</v>
      </c>
      <c r="ND1711" s="3">
        <v>9.76</v>
      </c>
      <c r="NE1711" s="3">
        <v>379.93</v>
      </c>
      <c r="NF1711" s="3">
        <v>105.86</v>
      </c>
      <c r="NG1711" s="3">
        <v>280.63</v>
      </c>
      <c r="NH1711" s="3">
        <v>1702.11</v>
      </c>
      <c r="NI1711" s="4" t="s">
        <v>503</v>
      </c>
      <c r="NJ1711" s="3">
        <v>115.96</v>
      </c>
      <c r="NK1711" s="3">
        <v>129.80000000000001</v>
      </c>
      <c r="NL1711" s="4" t="s">
        <v>503</v>
      </c>
      <c r="NM1711" s="3">
        <v>105.12</v>
      </c>
      <c r="NN1711" s="3">
        <v>636.89</v>
      </c>
      <c r="NO1711" s="3">
        <v>78.819999999999993</v>
      </c>
      <c r="NP1711" s="3">
        <v>45.11</v>
      </c>
      <c r="NQ1711" s="3">
        <v>167.09</v>
      </c>
      <c r="NR1711" s="4" t="s">
        <v>503</v>
      </c>
      <c r="NS1711" s="3">
        <v>376.58</v>
      </c>
      <c r="NT1711" s="3">
        <v>117.64</v>
      </c>
      <c r="NU1711" s="3">
        <v>39.97</v>
      </c>
      <c r="NV1711" s="3">
        <v>867.39</v>
      </c>
      <c r="NW1711" s="3">
        <v>81.03</v>
      </c>
      <c r="NX1711" s="3">
        <v>348.38</v>
      </c>
      <c r="NY1711" s="3">
        <v>73.72</v>
      </c>
      <c r="NZ1711" s="3">
        <v>55.6</v>
      </c>
      <c r="OA1711" s="3">
        <v>96.54</v>
      </c>
      <c r="OB1711" s="3">
        <v>399.58</v>
      </c>
      <c r="OC1711" s="3">
        <v>131.34</v>
      </c>
      <c r="OD1711" s="3">
        <v>55.4</v>
      </c>
      <c r="OE1711" s="3">
        <v>110.71</v>
      </c>
      <c r="OF1711" s="3">
        <v>814.83</v>
      </c>
      <c r="OG1711" s="3">
        <v>150.66999999999999</v>
      </c>
      <c r="OH1711" s="4" t="s">
        <v>503</v>
      </c>
      <c r="OI1711" s="3">
        <v>41.4</v>
      </c>
      <c r="OJ1711" s="3">
        <v>90.23</v>
      </c>
      <c r="OK1711" s="3">
        <v>30.63</v>
      </c>
      <c r="OL1711" s="3">
        <v>44.62</v>
      </c>
      <c r="OM1711" s="3">
        <v>132.27000000000001</v>
      </c>
      <c r="ON1711" s="3">
        <v>23.4</v>
      </c>
      <c r="OO1711" s="3">
        <v>27.2</v>
      </c>
      <c r="OP1711" s="3">
        <v>26.93</v>
      </c>
      <c r="OQ1711" s="3">
        <v>82.28</v>
      </c>
      <c r="OR1711" s="3">
        <v>131.75</v>
      </c>
      <c r="OS1711" s="4" t="s">
        <v>503</v>
      </c>
      <c r="OT1711" s="3">
        <v>21.1</v>
      </c>
      <c r="OU1711" s="3">
        <v>62.96</v>
      </c>
      <c r="OV1711" s="3">
        <v>1559.13</v>
      </c>
      <c r="OW1711" s="3">
        <v>1555.47</v>
      </c>
      <c r="OX1711" s="3">
        <v>86.81</v>
      </c>
      <c r="OY1711" s="3">
        <v>9.66</v>
      </c>
      <c r="OZ1711" s="3">
        <v>65.930000000000007</v>
      </c>
      <c r="PA1711" s="4" t="s">
        <v>503</v>
      </c>
      <c r="PB1711" s="3">
        <v>61.36</v>
      </c>
      <c r="PC1711" s="4" t="s">
        <v>503</v>
      </c>
      <c r="PD1711" s="3">
        <v>422.72</v>
      </c>
      <c r="PE1711" s="3">
        <v>323.77999999999997</v>
      </c>
      <c r="PF1711" s="3">
        <v>90.53</v>
      </c>
      <c r="PG1711" s="3">
        <v>53.85</v>
      </c>
      <c r="PH1711" s="3">
        <v>341.97</v>
      </c>
      <c r="PI1711" s="3">
        <v>741</v>
      </c>
      <c r="PJ1711" s="3">
        <v>141.84</v>
      </c>
      <c r="PK1711" s="3">
        <v>162.31</v>
      </c>
      <c r="PL1711" s="3">
        <v>29.44</v>
      </c>
      <c r="PM1711" s="3">
        <v>32.299999999999997</v>
      </c>
      <c r="PN1711" s="3">
        <v>213.09</v>
      </c>
      <c r="PO1711" s="4" t="s">
        <v>503</v>
      </c>
      <c r="PP1711" s="3">
        <v>31.8</v>
      </c>
      <c r="PQ1711" s="3">
        <v>54.55</v>
      </c>
      <c r="PR1711" s="3">
        <v>375.49</v>
      </c>
      <c r="PS1711" s="3">
        <v>353.61</v>
      </c>
      <c r="PT1711" s="3">
        <v>97.07</v>
      </c>
      <c r="PU1711" s="3">
        <v>111.34</v>
      </c>
      <c r="PV1711" s="3">
        <v>58.34</v>
      </c>
      <c r="PW1711" s="3">
        <v>266.72000000000003</v>
      </c>
      <c r="PX1711" s="3">
        <v>540.48</v>
      </c>
      <c r="PY1711" s="3">
        <v>81.39</v>
      </c>
      <c r="PZ1711" s="3">
        <v>320.93</v>
      </c>
      <c r="QA1711" s="3">
        <v>75.58</v>
      </c>
      <c r="QB1711" s="3">
        <v>219.66</v>
      </c>
      <c r="QC1711" s="3">
        <v>111.17</v>
      </c>
      <c r="QD1711" s="3">
        <v>51.94</v>
      </c>
      <c r="QE1711" s="3">
        <v>128.41</v>
      </c>
      <c r="QF1711" s="3">
        <v>206.94</v>
      </c>
      <c r="QG1711" s="3">
        <v>541.94000000000005</v>
      </c>
      <c r="QH1711" s="3">
        <v>47.05</v>
      </c>
      <c r="QI1711" s="3">
        <v>87.02</v>
      </c>
      <c r="QJ1711" s="3">
        <v>558.79999999999995</v>
      </c>
      <c r="QK1711" s="3">
        <v>13.89</v>
      </c>
      <c r="QL1711" s="3">
        <v>13.97</v>
      </c>
      <c r="QM1711" s="3">
        <v>136.87</v>
      </c>
      <c r="QN1711" s="3">
        <v>204.01</v>
      </c>
      <c r="QO1711" s="3">
        <v>26.07</v>
      </c>
      <c r="QP1711" s="3">
        <v>469.5</v>
      </c>
      <c r="QQ1711" s="4" t="s">
        <v>503</v>
      </c>
      <c r="QR1711" s="3">
        <v>27.83</v>
      </c>
      <c r="QS1711" s="3">
        <v>83.28</v>
      </c>
      <c r="QT1711" s="3">
        <v>89.16</v>
      </c>
      <c r="QU1711" s="3">
        <v>141.43</v>
      </c>
      <c r="QV1711" s="3">
        <v>41.56</v>
      </c>
      <c r="QW1711" s="3">
        <v>250.64</v>
      </c>
      <c r="QX1711" s="3">
        <v>360.38</v>
      </c>
      <c r="QY1711" s="3">
        <v>87.79</v>
      </c>
      <c r="QZ1711" s="3">
        <v>203.14</v>
      </c>
      <c r="RA1711" s="3">
        <v>128.58000000000001</v>
      </c>
      <c r="RB1711" s="3">
        <v>135.96</v>
      </c>
      <c r="RC1711" s="3">
        <v>38.54</v>
      </c>
      <c r="RD1711" s="3">
        <v>585.17999999999995</v>
      </c>
      <c r="RE1711" s="4" t="s">
        <v>503</v>
      </c>
      <c r="RF1711" s="3">
        <v>96.19</v>
      </c>
      <c r="RG1711" s="3">
        <v>310.54000000000002</v>
      </c>
      <c r="RH1711" s="3">
        <v>88.83</v>
      </c>
      <c r="RI1711" s="3">
        <v>27.66</v>
      </c>
      <c r="RJ1711" s="3">
        <v>228.03</v>
      </c>
      <c r="RK1711" s="3">
        <v>33.39</v>
      </c>
      <c r="RL1711" s="3">
        <v>51.35</v>
      </c>
      <c r="RM1711" s="3">
        <v>153.38</v>
      </c>
      <c r="RN1711" s="3">
        <v>265.56</v>
      </c>
      <c r="RO1711" s="3">
        <v>87.29</v>
      </c>
      <c r="RP1711" s="3">
        <v>115.3</v>
      </c>
      <c r="RQ1711" s="3">
        <v>52.29</v>
      </c>
      <c r="RR1711" s="3">
        <v>146.88999999999999</v>
      </c>
      <c r="RS1711" s="3">
        <v>152.1</v>
      </c>
      <c r="RT1711" s="3">
        <v>448.88</v>
      </c>
      <c r="RU1711" s="3">
        <v>168.03</v>
      </c>
      <c r="RV1711" s="3">
        <v>152.55000000000001</v>
      </c>
      <c r="RW1711" s="3">
        <v>34.25</v>
      </c>
      <c r="RX1711" s="3">
        <v>238.94</v>
      </c>
      <c r="RY1711" s="3">
        <v>192.02</v>
      </c>
      <c r="RZ1711" s="3">
        <v>208.6</v>
      </c>
      <c r="SA1711" s="3">
        <v>215.28</v>
      </c>
      <c r="SB1711" s="4" t="s">
        <v>503</v>
      </c>
      <c r="SC1711" s="3">
        <v>37.64</v>
      </c>
      <c r="SD1711" s="4" t="s">
        <v>503</v>
      </c>
      <c r="SE1711" s="3">
        <v>38</v>
      </c>
      <c r="SF1711" s="3">
        <v>216.62</v>
      </c>
      <c r="SG1711" s="3">
        <v>72.7</v>
      </c>
      <c r="SH1711" s="3">
        <v>72.2</v>
      </c>
      <c r="SI1711" s="3">
        <v>287.31</v>
      </c>
    </row>
    <row r="1712" spans="1:503">
      <c r="A1712" s="2" t="s">
        <v>2213</v>
      </c>
      <c r="B1712" s="3">
        <v>106.7</v>
      </c>
      <c r="C1712" s="3">
        <v>86.27</v>
      </c>
      <c r="D1712" s="3">
        <v>109.67</v>
      </c>
      <c r="E1712" s="3">
        <v>230.05</v>
      </c>
      <c r="F1712" s="3">
        <v>49.79</v>
      </c>
      <c r="G1712" s="3">
        <v>82.39</v>
      </c>
      <c r="H1712" s="3">
        <v>19.899999999999999</v>
      </c>
      <c r="I1712" s="3">
        <v>37.21</v>
      </c>
      <c r="J1712" s="3">
        <v>30.29</v>
      </c>
      <c r="K1712" s="3">
        <v>123.47</v>
      </c>
      <c r="L1712" s="3">
        <v>108.77</v>
      </c>
      <c r="M1712" s="3">
        <v>93.42</v>
      </c>
      <c r="N1712" s="3">
        <v>92.58</v>
      </c>
      <c r="O1712" s="3">
        <v>104.99</v>
      </c>
      <c r="P1712" s="3">
        <v>11.5</v>
      </c>
      <c r="Q1712" s="3">
        <v>109.85</v>
      </c>
      <c r="R1712" s="3">
        <v>169.95</v>
      </c>
      <c r="S1712" s="3">
        <v>242.72</v>
      </c>
      <c r="T1712" s="3">
        <v>225.45</v>
      </c>
      <c r="U1712" s="3">
        <v>212.88</v>
      </c>
      <c r="V1712" s="3">
        <v>55.37</v>
      </c>
      <c r="W1712" s="3">
        <v>298.14</v>
      </c>
      <c r="X1712" s="3">
        <v>115.16</v>
      </c>
      <c r="Y1712" s="3">
        <v>98.2</v>
      </c>
      <c r="Z1712" s="3">
        <v>162.06</v>
      </c>
      <c r="AA1712" s="3">
        <v>94.49</v>
      </c>
      <c r="AB1712" s="3">
        <v>148.94</v>
      </c>
      <c r="AC1712" s="3">
        <v>134.02000000000001</v>
      </c>
      <c r="AD1712" s="3">
        <v>155.72</v>
      </c>
      <c r="AE1712" s="3">
        <v>104.91</v>
      </c>
      <c r="AF1712" s="3">
        <v>1193.3800000000001</v>
      </c>
      <c r="AG1712" s="3">
        <v>167.35</v>
      </c>
      <c r="AH1712" s="3">
        <v>24.24</v>
      </c>
      <c r="AI1712" s="3">
        <v>91.42</v>
      </c>
      <c r="AJ1712" s="3">
        <v>81.819999999999993</v>
      </c>
      <c r="AK1712" s="3">
        <v>33.299999999999997</v>
      </c>
      <c r="AL1712" s="3">
        <v>119.35</v>
      </c>
      <c r="AM1712" s="3">
        <v>236.99</v>
      </c>
      <c r="AN1712" s="3">
        <v>23.49</v>
      </c>
      <c r="AO1712" s="3">
        <v>75.95</v>
      </c>
      <c r="AP1712" s="3">
        <v>54.59</v>
      </c>
      <c r="AQ1712" s="3">
        <v>556.57000000000005</v>
      </c>
      <c r="AR1712" s="3">
        <v>38.020000000000003</v>
      </c>
      <c r="AS1712" s="4" t="s">
        <v>503</v>
      </c>
      <c r="AT1712" s="3">
        <v>657.38</v>
      </c>
      <c r="AU1712" s="3">
        <v>61.24</v>
      </c>
      <c r="AV1712" s="3">
        <v>143.34</v>
      </c>
      <c r="AW1712" s="3">
        <v>211.91</v>
      </c>
      <c r="AX1712" s="3">
        <v>47.45</v>
      </c>
      <c r="AY1712" s="3">
        <v>38.44</v>
      </c>
      <c r="AZ1712" s="3">
        <v>38.69</v>
      </c>
      <c r="BA1712" s="3">
        <v>55.78</v>
      </c>
      <c r="BB1712" s="3">
        <v>77.67</v>
      </c>
      <c r="BC1712" s="3">
        <v>43.19</v>
      </c>
      <c r="BD1712" s="3">
        <v>37.909999999999997</v>
      </c>
      <c r="BE1712" s="3">
        <v>48.79</v>
      </c>
      <c r="BF1712" s="3">
        <v>32.76</v>
      </c>
      <c r="BG1712" s="3">
        <v>168.75</v>
      </c>
      <c r="BH1712" s="3">
        <v>119.26</v>
      </c>
      <c r="BI1712" s="3">
        <v>48.61</v>
      </c>
      <c r="BJ1712" s="3">
        <v>166.9</v>
      </c>
      <c r="BK1712" s="3">
        <v>14.08</v>
      </c>
      <c r="BL1712" s="3">
        <v>120.1</v>
      </c>
      <c r="BM1712" s="3">
        <v>29.28</v>
      </c>
      <c r="BN1712" s="3">
        <v>26.61</v>
      </c>
      <c r="BO1712" s="3">
        <v>93.19</v>
      </c>
      <c r="BP1712" s="3">
        <v>177.9</v>
      </c>
      <c r="BQ1712" s="3">
        <v>80.31</v>
      </c>
      <c r="BR1712" s="3">
        <v>214.99</v>
      </c>
      <c r="BS1712" s="3">
        <v>41.69</v>
      </c>
      <c r="BT1712" s="3">
        <v>1339.68</v>
      </c>
      <c r="BU1712" s="3">
        <v>222.8</v>
      </c>
      <c r="BV1712" s="3">
        <v>65.28</v>
      </c>
      <c r="BW1712" s="3">
        <v>66.209999999999994</v>
      </c>
      <c r="BX1712" s="3">
        <v>20.85</v>
      </c>
      <c r="BY1712" s="3">
        <v>79.22</v>
      </c>
      <c r="BZ1712" s="3">
        <v>33.770000000000003</v>
      </c>
      <c r="CA1712" s="3">
        <v>99.52</v>
      </c>
      <c r="CB1712" s="3">
        <v>249.59</v>
      </c>
      <c r="CC1712" s="3">
        <v>48.94</v>
      </c>
      <c r="CD1712" s="3">
        <v>92.18</v>
      </c>
      <c r="CE1712" s="3">
        <v>240.29</v>
      </c>
      <c r="CF1712" s="3">
        <v>258.55</v>
      </c>
      <c r="CG1712" s="3">
        <v>92.4</v>
      </c>
      <c r="CH1712" s="3">
        <v>19.100000000000001</v>
      </c>
      <c r="CI1712" s="3">
        <v>34.08</v>
      </c>
      <c r="CJ1712" s="3">
        <v>59.59</v>
      </c>
      <c r="CK1712" s="3">
        <v>72.89</v>
      </c>
      <c r="CL1712" s="3">
        <v>81.41</v>
      </c>
      <c r="CM1712" s="3">
        <v>31.47</v>
      </c>
      <c r="CN1712" s="3">
        <v>89.99</v>
      </c>
      <c r="CO1712" s="3">
        <v>59.17</v>
      </c>
      <c r="CP1712" s="3">
        <v>240.06</v>
      </c>
      <c r="CQ1712" s="3">
        <v>262.32</v>
      </c>
      <c r="CR1712" s="3">
        <v>65.48</v>
      </c>
      <c r="CS1712" s="3">
        <v>221.71</v>
      </c>
      <c r="CT1712" s="3">
        <v>120.2</v>
      </c>
      <c r="CU1712" s="3">
        <v>77.09</v>
      </c>
      <c r="CV1712" s="3">
        <v>227.45</v>
      </c>
      <c r="CW1712" s="3">
        <v>126.81</v>
      </c>
      <c r="CX1712" s="3">
        <v>157.69999999999999</v>
      </c>
      <c r="CY1712" s="3">
        <v>27.03</v>
      </c>
      <c r="CZ1712" s="3">
        <v>114.07</v>
      </c>
      <c r="DA1712" s="3">
        <v>49.3</v>
      </c>
      <c r="DB1712" s="3">
        <v>399.45</v>
      </c>
      <c r="DC1712" s="3">
        <v>98.94</v>
      </c>
      <c r="DD1712" s="3">
        <v>119.3</v>
      </c>
      <c r="DE1712" s="3">
        <v>92.37</v>
      </c>
      <c r="DF1712" s="3">
        <v>90.78</v>
      </c>
      <c r="DG1712" s="3">
        <v>8.9499999999999993</v>
      </c>
      <c r="DH1712" s="3">
        <v>204.53</v>
      </c>
      <c r="DI1712" s="3">
        <v>81.7</v>
      </c>
      <c r="DJ1712" s="3">
        <v>163.34</v>
      </c>
      <c r="DK1712" s="3">
        <v>200.8</v>
      </c>
      <c r="DL1712" s="3">
        <v>58.11</v>
      </c>
      <c r="DM1712" s="3">
        <v>224.13</v>
      </c>
      <c r="DN1712" s="3">
        <v>296.87</v>
      </c>
      <c r="DO1712" s="3">
        <v>86.49</v>
      </c>
      <c r="DP1712" s="3">
        <v>70.28</v>
      </c>
      <c r="DQ1712" s="3">
        <v>37.42</v>
      </c>
      <c r="DR1712" s="3">
        <v>350.57</v>
      </c>
      <c r="DS1712" s="3">
        <v>51.85</v>
      </c>
      <c r="DT1712" s="3">
        <v>14.71</v>
      </c>
      <c r="DU1712" s="3">
        <v>91.42</v>
      </c>
      <c r="DV1712" s="3">
        <v>202.04</v>
      </c>
      <c r="DW1712" s="3">
        <v>109.26</v>
      </c>
      <c r="DX1712" s="3">
        <v>106.67</v>
      </c>
      <c r="DY1712" s="3">
        <v>85.33</v>
      </c>
      <c r="DZ1712" s="4" t="s">
        <v>503</v>
      </c>
      <c r="EA1712" s="3">
        <v>114.63</v>
      </c>
      <c r="EB1712" s="3">
        <v>7.67</v>
      </c>
      <c r="EC1712" s="3">
        <v>17.149999999999999</v>
      </c>
      <c r="ED1712" s="3">
        <v>339.56</v>
      </c>
      <c r="EE1712" s="3">
        <v>283.87</v>
      </c>
      <c r="EF1712" s="3">
        <v>31.69</v>
      </c>
      <c r="EG1712" s="4" t="s">
        <v>503</v>
      </c>
      <c r="EH1712" s="3">
        <v>437.4</v>
      </c>
      <c r="EI1712" s="3">
        <v>143.88</v>
      </c>
      <c r="EJ1712" s="3">
        <v>108.91</v>
      </c>
      <c r="EK1712" s="3">
        <v>74.37</v>
      </c>
      <c r="EL1712" s="3">
        <v>67.14</v>
      </c>
      <c r="EM1712" s="3">
        <v>142.24</v>
      </c>
      <c r="EN1712" s="3">
        <v>7.29</v>
      </c>
      <c r="EO1712" s="4" t="s">
        <v>503</v>
      </c>
      <c r="EP1712" s="3">
        <v>62.37</v>
      </c>
      <c r="EQ1712" s="3">
        <v>83.24</v>
      </c>
      <c r="ER1712" s="3">
        <v>35.18</v>
      </c>
      <c r="ES1712" s="3">
        <v>33.450000000000003</v>
      </c>
      <c r="ET1712" s="3">
        <v>208.21</v>
      </c>
      <c r="EU1712" s="3">
        <v>100.92</v>
      </c>
      <c r="EV1712" s="3">
        <v>177.06</v>
      </c>
      <c r="EW1712" s="4" t="s">
        <v>503</v>
      </c>
      <c r="EX1712" s="3">
        <v>206.21</v>
      </c>
      <c r="EY1712" s="3">
        <v>383.54</v>
      </c>
      <c r="EZ1712" s="3">
        <v>12.25</v>
      </c>
      <c r="FA1712" s="3">
        <v>135.12</v>
      </c>
      <c r="FB1712" s="3">
        <v>287.66000000000003</v>
      </c>
      <c r="FC1712" s="3">
        <v>38.06</v>
      </c>
      <c r="FD1712" s="3">
        <v>37.700000000000003</v>
      </c>
      <c r="FE1712" s="3">
        <v>148</v>
      </c>
      <c r="FF1712" s="3">
        <v>89.5</v>
      </c>
      <c r="FG1712" s="3">
        <v>9.48</v>
      </c>
      <c r="FH1712" s="3">
        <v>19.600000000000001</v>
      </c>
      <c r="FI1712" s="3">
        <v>49.54</v>
      </c>
      <c r="FJ1712" s="3">
        <v>149.91999999999999</v>
      </c>
      <c r="FK1712" s="3">
        <v>144.57</v>
      </c>
      <c r="FL1712" s="3">
        <v>437.72</v>
      </c>
      <c r="FM1712" s="3">
        <v>18.59</v>
      </c>
      <c r="FN1712" s="3">
        <v>125.93</v>
      </c>
      <c r="FO1712" s="3">
        <v>101.3</v>
      </c>
      <c r="FP1712" s="3">
        <v>192.73</v>
      </c>
      <c r="FQ1712" s="3">
        <v>116.27</v>
      </c>
      <c r="FR1712" s="3">
        <v>27.94</v>
      </c>
      <c r="FS1712" s="3">
        <v>46.54</v>
      </c>
      <c r="FT1712" s="3">
        <v>18.260000000000002</v>
      </c>
      <c r="FU1712" s="3">
        <v>164.56</v>
      </c>
      <c r="FV1712" s="3">
        <v>37.22</v>
      </c>
      <c r="FW1712" s="3">
        <v>27.51</v>
      </c>
      <c r="FX1712" s="3">
        <v>130.07</v>
      </c>
      <c r="FY1712" s="3">
        <v>206.64</v>
      </c>
      <c r="FZ1712" s="3">
        <v>14.04</v>
      </c>
      <c r="GA1712" s="3">
        <v>99.33</v>
      </c>
      <c r="GB1712" s="3">
        <v>36.31</v>
      </c>
      <c r="GC1712" s="3">
        <v>43.02</v>
      </c>
      <c r="GD1712" s="3">
        <v>148.1</v>
      </c>
      <c r="GE1712" s="3">
        <v>22.43</v>
      </c>
      <c r="GF1712" s="3">
        <v>101.51</v>
      </c>
      <c r="GG1712" s="3">
        <v>67.099999999999994</v>
      </c>
      <c r="GH1712" s="3">
        <v>12.93</v>
      </c>
      <c r="GI1712" s="3">
        <v>104.91</v>
      </c>
      <c r="GJ1712" s="3">
        <v>11.02</v>
      </c>
      <c r="GK1712" s="3">
        <v>153.33000000000001</v>
      </c>
      <c r="GL1712" s="3">
        <v>12.86</v>
      </c>
      <c r="GM1712" s="3">
        <v>93.74</v>
      </c>
      <c r="GN1712" s="3">
        <v>50.03</v>
      </c>
      <c r="GO1712" s="3">
        <v>34.07</v>
      </c>
      <c r="GP1712" s="4" t="s">
        <v>503</v>
      </c>
      <c r="GQ1712" s="3">
        <v>35.74</v>
      </c>
      <c r="GR1712" s="3">
        <v>87.83</v>
      </c>
      <c r="GS1712" s="3">
        <v>84.68</v>
      </c>
      <c r="GT1712" s="3">
        <v>199.09</v>
      </c>
      <c r="GU1712" s="3">
        <v>174.37</v>
      </c>
      <c r="GV1712" s="3">
        <v>146.12</v>
      </c>
      <c r="GW1712" s="3">
        <v>386.5</v>
      </c>
      <c r="GX1712" s="3">
        <v>177.7</v>
      </c>
      <c r="GY1712" s="3">
        <v>39.68</v>
      </c>
      <c r="GZ1712" s="3">
        <v>45.37</v>
      </c>
      <c r="HA1712" s="3">
        <v>72.7</v>
      </c>
      <c r="HB1712" s="3">
        <v>77.010000000000005</v>
      </c>
      <c r="HC1712" s="3">
        <v>54.6</v>
      </c>
      <c r="HD1712" s="3">
        <v>339.4</v>
      </c>
      <c r="HE1712" s="3">
        <v>119.44</v>
      </c>
      <c r="HF1712" s="3">
        <v>57.46</v>
      </c>
      <c r="HG1712" s="3">
        <v>229.37</v>
      </c>
      <c r="HH1712" s="3">
        <v>156.66999999999999</v>
      </c>
      <c r="HI1712" s="3">
        <v>289.06</v>
      </c>
      <c r="HJ1712" s="3">
        <v>110.13</v>
      </c>
      <c r="HK1712" s="3">
        <v>39.28</v>
      </c>
      <c r="HL1712" s="3">
        <v>21.24</v>
      </c>
      <c r="HM1712" s="3">
        <v>105.38</v>
      </c>
      <c r="HN1712" s="3">
        <v>199.39</v>
      </c>
      <c r="HO1712" s="3">
        <v>258.97000000000003</v>
      </c>
      <c r="HP1712" s="3">
        <v>114.94</v>
      </c>
      <c r="HQ1712" s="3">
        <v>170.97</v>
      </c>
      <c r="HR1712" s="3">
        <v>39.53</v>
      </c>
      <c r="HS1712" s="3">
        <v>210.64</v>
      </c>
      <c r="HT1712" s="3">
        <v>19.14</v>
      </c>
      <c r="HU1712" s="3">
        <v>29.37</v>
      </c>
      <c r="HV1712" s="3">
        <v>79.83</v>
      </c>
      <c r="HW1712" s="3">
        <v>4.07</v>
      </c>
      <c r="HX1712" s="3">
        <v>51.85</v>
      </c>
      <c r="HY1712" s="3">
        <v>365.61</v>
      </c>
      <c r="HZ1712" s="3">
        <v>170.91</v>
      </c>
      <c r="IA1712" s="3">
        <v>100.11</v>
      </c>
      <c r="IB1712" s="3">
        <v>1029.77</v>
      </c>
      <c r="IC1712" s="3">
        <v>16.2</v>
      </c>
      <c r="ID1712" s="3">
        <v>305.60000000000002</v>
      </c>
      <c r="IE1712" s="3">
        <v>62.67</v>
      </c>
      <c r="IF1712" s="3">
        <v>23.5</v>
      </c>
      <c r="IG1712" s="3">
        <v>128</v>
      </c>
      <c r="IH1712" s="3">
        <v>316.24</v>
      </c>
      <c r="II1712" s="3">
        <v>524.87</v>
      </c>
      <c r="IJ1712" s="3">
        <v>33.69</v>
      </c>
      <c r="IK1712" s="3">
        <v>218.75</v>
      </c>
      <c r="IL1712" s="3">
        <v>49.33</v>
      </c>
      <c r="IM1712" s="3">
        <v>4372.1899999999996</v>
      </c>
      <c r="IN1712" s="3">
        <v>60.53</v>
      </c>
      <c r="IO1712" s="3">
        <v>28.9</v>
      </c>
      <c r="IP1712" s="3">
        <v>52.48</v>
      </c>
      <c r="IQ1712" s="3">
        <v>60.29</v>
      </c>
      <c r="IR1712" s="3">
        <v>65.03</v>
      </c>
      <c r="IS1712" s="3">
        <v>10.09</v>
      </c>
      <c r="IT1712" s="3">
        <v>381.8</v>
      </c>
      <c r="IU1712" s="3">
        <v>10.53</v>
      </c>
      <c r="IV1712" s="3">
        <v>59.5</v>
      </c>
      <c r="IW1712" s="3">
        <v>37.950000000000003</v>
      </c>
      <c r="IX1712" s="3">
        <v>144.38999999999999</v>
      </c>
      <c r="IY1712" s="3">
        <v>96.52</v>
      </c>
      <c r="IZ1712" s="3">
        <v>222.86</v>
      </c>
      <c r="JA1712" s="3">
        <v>47.75</v>
      </c>
      <c r="JB1712" s="3">
        <v>119.59</v>
      </c>
      <c r="JC1712" s="3">
        <v>104.26</v>
      </c>
      <c r="JD1712" s="3">
        <v>79.27</v>
      </c>
      <c r="JE1712" s="3">
        <v>111.48</v>
      </c>
      <c r="JF1712" s="3">
        <v>49.9</v>
      </c>
      <c r="JG1712" s="3">
        <v>81.069999999999993</v>
      </c>
      <c r="JH1712" s="3">
        <v>137.16</v>
      </c>
      <c r="JI1712" s="3">
        <v>28.59</v>
      </c>
      <c r="JJ1712" s="3">
        <v>66.27</v>
      </c>
      <c r="JK1712" s="3">
        <v>233</v>
      </c>
      <c r="JL1712" s="3">
        <v>50.58</v>
      </c>
      <c r="JM1712" s="3">
        <v>61.98</v>
      </c>
      <c r="JN1712" s="3">
        <v>90.26</v>
      </c>
      <c r="JO1712" s="3">
        <v>58.83</v>
      </c>
      <c r="JP1712" s="3">
        <v>12.47</v>
      </c>
      <c r="JQ1712" s="3">
        <v>56.66</v>
      </c>
      <c r="JR1712" s="3">
        <v>79.72</v>
      </c>
      <c r="JS1712" s="3">
        <v>74.790000000000006</v>
      </c>
      <c r="JT1712" s="3">
        <v>180.79</v>
      </c>
      <c r="JU1712" s="3">
        <v>249.03</v>
      </c>
      <c r="JV1712" s="3">
        <v>59.77</v>
      </c>
      <c r="JW1712" s="3">
        <v>93.57</v>
      </c>
      <c r="JX1712" s="3">
        <v>61.75</v>
      </c>
      <c r="JY1712" s="3">
        <v>124.02</v>
      </c>
      <c r="JZ1712" s="3">
        <v>39.29</v>
      </c>
      <c r="KA1712" s="3">
        <v>695.32</v>
      </c>
      <c r="KB1712" s="3">
        <v>117.88</v>
      </c>
      <c r="KC1712" s="3">
        <v>14.97</v>
      </c>
      <c r="KD1712" s="3">
        <v>159.16</v>
      </c>
      <c r="KE1712" s="3">
        <v>58.35</v>
      </c>
      <c r="KF1712" s="4" t="s">
        <v>503</v>
      </c>
      <c r="KG1712" s="3">
        <v>64.819999999999993</v>
      </c>
      <c r="KH1712" s="3">
        <v>348.17</v>
      </c>
      <c r="KI1712" s="3">
        <v>128.11000000000001</v>
      </c>
      <c r="KJ1712" s="3">
        <v>188.88</v>
      </c>
      <c r="KK1712" s="3">
        <v>66.58</v>
      </c>
      <c r="KL1712" s="3">
        <v>181.48</v>
      </c>
      <c r="KM1712" s="3">
        <v>176.38</v>
      </c>
      <c r="KN1712" s="3">
        <v>29.38</v>
      </c>
      <c r="KO1712" s="3">
        <v>224.05</v>
      </c>
      <c r="KP1712" s="3">
        <v>65.78</v>
      </c>
      <c r="KQ1712" s="3">
        <v>27.33</v>
      </c>
      <c r="KR1712" s="3">
        <v>35.4</v>
      </c>
      <c r="KS1712" s="3">
        <v>491.99</v>
      </c>
      <c r="KT1712" s="3">
        <v>333.2</v>
      </c>
      <c r="KU1712" s="3">
        <v>107.76</v>
      </c>
      <c r="KV1712" s="3">
        <v>41.65</v>
      </c>
      <c r="KW1712" s="3">
        <v>365.39</v>
      </c>
      <c r="KX1712" s="3">
        <v>164.92</v>
      </c>
      <c r="KY1712" s="3">
        <v>56.65</v>
      </c>
      <c r="KZ1712" s="3">
        <v>468.59</v>
      </c>
      <c r="LA1712" s="3">
        <v>19.53</v>
      </c>
      <c r="LB1712" s="3">
        <v>16.55</v>
      </c>
      <c r="LC1712" s="3">
        <v>113.32</v>
      </c>
      <c r="LD1712" s="3">
        <v>59.71</v>
      </c>
      <c r="LE1712" s="3">
        <v>131.21</v>
      </c>
      <c r="LF1712" s="3">
        <v>36.270000000000003</v>
      </c>
      <c r="LG1712" s="3">
        <v>398.52</v>
      </c>
      <c r="LH1712" s="3">
        <v>33.72</v>
      </c>
      <c r="LI1712" s="3">
        <v>33.01</v>
      </c>
      <c r="LJ1712" s="3">
        <v>112.89</v>
      </c>
      <c r="LK1712" s="3">
        <v>329.9</v>
      </c>
      <c r="LL1712" s="3">
        <v>209.85</v>
      </c>
      <c r="LM1712" s="3">
        <v>174.44</v>
      </c>
      <c r="LN1712" s="3">
        <v>192.94</v>
      </c>
      <c r="LO1712" s="3">
        <v>39.14</v>
      </c>
      <c r="LP1712" s="3">
        <v>200.26</v>
      </c>
      <c r="LQ1712" s="3">
        <v>23.68</v>
      </c>
      <c r="LR1712" s="3">
        <v>40.22</v>
      </c>
      <c r="LS1712" s="4" t="s">
        <v>503</v>
      </c>
      <c r="LT1712" s="3">
        <v>146.41999999999999</v>
      </c>
      <c r="LU1712" s="3">
        <v>42.7</v>
      </c>
      <c r="LV1712" s="3">
        <v>58.05</v>
      </c>
      <c r="LW1712" s="3">
        <v>63.33</v>
      </c>
      <c r="LX1712" s="3">
        <v>211.1</v>
      </c>
      <c r="LY1712" s="3">
        <v>101.56</v>
      </c>
      <c r="LZ1712" s="3">
        <v>54.28</v>
      </c>
      <c r="MA1712" s="3">
        <v>22.86</v>
      </c>
      <c r="MB1712" s="3">
        <v>115.87</v>
      </c>
      <c r="MC1712" s="3">
        <v>19.27</v>
      </c>
      <c r="MD1712" s="3">
        <v>144.71</v>
      </c>
      <c r="ME1712" s="3">
        <v>62.05</v>
      </c>
      <c r="MF1712" s="3">
        <v>40.98</v>
      </c>
      <c r="MG1712" s="3">
        <v>292.06</v>
      </c>
      <c r="MH1712" s="3">
        <v>29.53</v>
      </c>
      <c r="MI1712" s="3">
        <v>34.1</v>
      </c>
      <c r="MJ1712" s="3">
        <v>91.52</v>
      </c>
      <c r="MK1712" s="3">
        <v>98.53</v>
      </c>
      <c r="ML1712" s="3">
        <v>146.93</v>
      </c>
      <c r="MM1712" s="3">
        <v>163.55000000000001</v>
      </c>
      <c r="MN1712" s="3">
        <v>12.46</v>
      </c>
      <c r="MO1712" s="3">
        <v>119.02</v>
      </c>
      <c r="MP1712" s="4" t="s">
        <v>503</v>
      </c>
      <c r="MQ1712" s="3">
        <v>30.85</v>
      </c>
      <c r="MR1712" s="3">
        <v>502.82</v>
      </c>
      <c r="MS1712" s="3">
        <v>123.64</v>
      </c>
      <c r="MT1712" s="3">
        <v>148.41999999999999</v>
      </c>
      <c r="MU1712" s="3">
        <v>259.97000000000003</v>
      </c>
      <c r="MV1712" s="3">
        <v>91.52</v>
      </c>
      <c r="MW1712" s="3">
        <v>110.71</v>
      </c>
      <c r="MX1712" s="3">
        <v>336.52</v>
      </c>
      <c r="MY1712" s="3">
        <v>63</v>
      </c>
      <c r="MZ1712" s="3">
        <v>83.17</v>
      </c>
      <c r="NA1712" s="3">
        <v>235.72</v>
      </c>
      <c r="NB1712" s="3">
        <v>3272.71</v>
      </c>
      <c r="NC1712" s="3">
        <v>349.72</v>
      </c>
      <c r="ND1712" s="3">
        <v>9.3699999999999992</v>
      </c>
      <c r="NE1712" s="3">
        <v>378.65</v>
      </c>
      <c r="NF1712" s="3">
        <v>109.16</v>
      </c>
      <c r="NG1712" s="3">
        <v>280.01</v>
      </c>
      <c r="NH1712" s="3">
        <v>1667.87</v>
      </c>
      <c r="NI1712" s="4" t="s">
        <v>503</v>
      </c>
      <c r="NJ1712" s="3">
        <v>115.69</v>
      </c>
      <c r="NK1712" s="3">
        <v>130.62</v>
      </c>
      <c r="NL1712" s="4" t="s">
        <v>503</v>
      </c>
      <c r="NM1712" s="3">
        <v>100.23</v>
      </c>
      <c r="NN1712" s="3">
        <v>633.91999999999996</v>
      </c>
      <c r="NO1712" s="3">
        <v>78.58</v>
      </c>
      <c r="NP1712" s="3">
        <v>45.56</v>
      </c>
      <c r="NQ1712" s="3">
        <v>167.99</v>
      </c>
      <c r="NR1712" s="4" t="s">
        <v>503</v>
      </c>
      <c r="NS1712" s="3">
        <v>381.54</v>
      </c>
      <c r="NT1712" s="3">
        <v>117.18</v>
      </c>
      <c r="NU1712" s="3">
        <v>40.159999999999997</v>
      </c>
      <c r="NV1712" s="3">
        <v>860.63</v>
      </c>
      <c r="NW1712" s="3">
        <v>80.11</v>
      </c>
      <c r="NX1712" s="3">
        <v>348.4</v>
      </c>
      <c r="NY1712" s="3">
        <v>73.36</v>
      </c>
      <c r="NZ1712" s="3">
        <v>54.97</v>
      </c>
      <c r="OA1712" s="3">
        <v>95.56</v>
      </c>
      <c r="OB1712" s="3">
        <v>405</v>
      </c>
      <c r="OC1712" s="3">
        <v>131.91999999999999</v>
      </c>
      <c r="OD1712" s="3">
        <v>55.83</v>
      </c>
      <c r="OE1712" s="3">
        <v>110.84</v>
      </c>
      <c r="OF1712" s="3">
        <v>817.69</v>
      </c>
      <c r="OG1712" s="3">
        <v>147.59</v>
      </c>
      <c r="OH1712" s="4" t="s">
        <v>503</v>
      </c>
      <c r="OI1712" s="3">
        <v>42.09</v>
      </c>
      <c r="OJ1712" s="3">
        <v>90.71</v>
      </c>
      <c r="OK1712" s="3">
        <v>29.29</v>
      </c>
      <c r="OL1712" s="3">
        <v>45.26</v>
      </c>
      <c r="OM1712" s="3">
        <v>132.69999999999999</v>
      </c>
      <c r="ON1712" s="3">
        <v>23.26</v>
      </c>
      <c r="OO1712" s="3">
        <v>27.12</v>
      </c>
      <c r="OP1712" s="3">
        <v>26.86</v>
      </c>
      <c r="OQ1712" s="3">
        <v>84.18</v>
      </c>
      <c r="OR1712" s="3">
        <v>131.54</v>
      </c>
      <c r="OS1712" s="4" t="s">
        <v>503</v>
      </c>
      <c r="OT1712" s="3">
        <v>21.1</v>
      </c>
      <c r="OU1712" s="3">
        <v>62</v>
      </c>
      <c r="OV1712" s="3">
        <v>1573.01</v>
      </c>
      <c r="OW1712" s="3">
        <v>1567.7</v>
      </c>
      <c r="OX1712" s="3">
        <v>87.6</v>
      </c>
      <c r="OY1712" s="3">
        <v>9.67</v>
      </c>
      <c r="OZ1712" s="3">
        <v>66.900000000000006</v>
      </c>
      <c r="PA1712" s="4" t="s">
        <v>503</v>
      </c>
      <c r="PB1712" s="3">
        <v>62.34</v>
      </c>
      <c r="PC1712" s="4" t="s">
        <v>503</v>
      </c>
      <c r="PD1712" s="3">
        <v>423.75</v>
      </c>
      <c r="PE1712" s="3">
        <v>326.31</v>
      </c>
      <c r="PF1712" s="3">
        <v>90.63</v>
      </c>
      <c r="PG1712" s="3">
        <v>54.16</v>
      </c>
      <c r="PH1712" s="3">
        <v>341.15</v>
      </c>
      <c r="PI1712" s="3">
        <v>752.68</v>
      </c>
      <c r="PJ1712" s="3">
        <v>128.04</v>
      </c>
      <c r="PK1712" s="3">
        <v>162.26</v>
      </c>
      <c r="PL1712" s="3">
        <v>29.76</v>
      </c>
      <c r="PM1712" s="3">
        <v>32.159999999999997</v>
      </c>
      <c r="PN1712" s="3">
        <v>208.4</v>
      </c>
      <c r="PO1712" s="4" t="s">
        <v>503</v>
      </c>
      <c r="PP1712" s="3">
        <v>31.89</v>
      </c>
      <c r="PQ1712" s="3">
        <v>54.89</v>
      </c>
      <c r="PR1712" s="3">
        <v>364.96</v>
      </c>
      <c r="PS1712" s="3">
        <v>349.95</v>
      </c>
      <c r="PT1712" s="3">
        <v>97.76</v>
      </c>
      <c r="PU1712" s="3">
        <v>110.81</v>
      </c>
      <c r="PV1712" s="3">
        <v>57.97</v>
      </c>
      <c r="PW1712" s="3">
        <v>265.93</v>
      </c>
      <c r="PX1712" s="3">
        <v>538.07000000000005</v>
      </c>
      <c r="PY1712" s="3">
        <v>80.760000000000005</v>
      </c>
      <c r="PZ1712" s="3">
        <v>315.20999999999998</v>
      </c>
      <c r="QA1712" s="3">
        <v>73.94</v>
      </c>
      <c r="QB1712" s="3">
        <v>219.66</v>
      </c>
      <c r="QC1712" s="3">
        <v>112.21</v>
      </c>
      <c r="QD1712" s="3">
        <v>51.61</v>
      </c>
      <c r="QE1712" s="3">
        <v>128.87</v>
      </c>
      <c r="QF1712" s="3">
        <v>208.56</v>
      </c>
      <c r="QG1712" s="3">
        <v>530.79</v>
      </c>
      <c r="QH1712" s="3">
        <v>47.15</v>
      </c>
      <c r="QI1712" s="3">
        <v>87.38</v>
      </c>
      <c r="QJ1712" s="3">
        <v>552.46</v>
      </c>
      <c r="QK1712" s="3">
        <v>13.94</v>
      </c>
      <c r="QL1712" s="3">
        <v>14.06</v>
      </c>
      <c r="QM1712" s="3">
        <v>137.22999999999999</v>
      </c>
      <c r="QN1712" s="3">
        <v>200.58</v>
      </c>
      <c r="QO1712" s="3">
        <v>26.07</v>
      </c>
      <c r="QP1712" s="3">
        <v>467.01</v>
      </c>
      <c r="QQ1712" s="4" t="s">
        <v>503</v>
      </c>
      <c r="QR1712" s="3">
        <v>27.94</v>
      </c>
      <c r="QS1712" s="3">
        <v>83.73</v>
      </c>
      <c r="QT1712" s="3">
        <v>89.94</v>
      </c>
      <c r="QU1712" s="3">
        <v>141.72999999999999</v>
      </c>
      <c r="QV1712" s="3">
        <v>41.2</v>
      </c>
      <c r="QW1712" s="3">
        <v>248.33</v>
      </c>
      <c r="QX1712" s="3">
        <v>359.44</v>
      </c>
      <c r="QY1712" s="3">
        <v>87.62</v>
      </c>
      <c r="QZ1712" s="3">
        <v>204.45</v>
      </c>
      <c r="RA1712" s="3">
        <v>129.03</v>
      </c>
      <c r="RB1712" s="3">
        <v>134.76</v>
      </c>
      <c r="RC1712" s="3">
        <v>37.54</v>
      </c>
      <c r="RD1712" s="3">
        <v>599.74</v>
      </c>
      <c r="RE1712" s="4" t="s">
        <v>503</v>
      </c>
      <c r="RF1712" s="3">
        <v>95.12</v>
      </c>
      <c r="RG1712" s="3">
        <v>310.25</v>
      </c>
      <c r="RH1712" s="3">
        <v>88.52</v>
      </c>
      <c r="RI1712" s="3">
        <v>27.29</v>
      </c>
      <c r="RJ1712" s="3">
        <v>226.48</v>
      </c>
      <c r="RK1712" s="3">
        <v>33.39</v>
      </c>
      <c r="RL1712" s="3">
        <v>51.44</v>
      </c>
      <c r="RM1712" s="3">
        <v>153.15</v>
      </c>
      <c r="RN1712" s="3">
        <v>265.67</v>
      </c>
      <c r="RO1712" s="3">
        <v>86.59</v>
      </c>
      <c r="RP1712" s="3">
        <v>114.96</v>
      </c>
      <c r="RQ1712" s="3">
        <v>52.34</v>
      </c>
      <c r="RR1712" s="3">
        <v>147.03</v>
      </c>
      <c r="RS1712" s="3">
        <v>153.09</v>
      </c>
      <c r="RT1712" s="3">
        <v>439.67</v>
      </c>
      <c r="RU1712" s="3">
        <v>168.22</v>
      </c>
      <c r="RV1712" s="3">
        <v>153.12</v>
      </c>
      <c r="RW1712" s="3">
        <v>34.159999999999997</v>
      </c>
      <c r="RX1712" s="3">
        <v>242</v>
      </c>
      <c r="RY1712" s="3">
        <v>192.47</v>
      </c>
      <c r="RZ1712" s="3">
        <v>207.34</v>
      </c>
      <c r="SA1712" s="3">
        <v>218.08</v>
      </c>
      <c r="SB1712" s="4" t="s">
        <v>503</v>
      </c>
      <c r="SC1712" s="3">
        <v>37.409999999999997</v>
      </c>
      <c r="SD1712" s="4" t="s">
        <v>503</v>
      </c>
      <c r="SE1712" s="3">
        <v>37.94</v>
      </c>
      <c r="SF1712" s="3">
        <v>216.76</v>
      </c>
      <c r="SG1712" s="3">
        <v>71.12</v>
      </c>
      <c r="SH1712" s="3">
        <v>73.13</v>
      </c>
      <c r="SI1712" s="3">
        <v>293</v>
      </c>
    </row>
    <row r="1713" spans="1:503">
      <c r="A1713" s="2" t="s">
        <v>2214</v>
      </c>
      <c r="B1713" s="3">
        <v>105.49</v>
      </c>
      <c r="C1713" s="3">
        <v>84.31</v>
      </c>
      <c r="D1713" s="3">
        <v>108.04</v>
      </c>
      <c r="E1713" s="3">
        <v>226.24</v>
      </c>
      <c r="F1713" s="3">
        <v>50.31</v>
      </c>
      <c r="G1713" s="3">
        <v>81.64</v>
      </c>
      <c r="H1713" s="3">
        <v>19.899999999999999</v>
      </c>
      <c r="I1713" s="3">
        <v>36.479999999999997</v>
      </c>
      <c r="J1713" s="3">
        <v>30.09</v>
      </c>
      <c r="K1713" s="3">
        <v>121.79</v>
      </c>
      <c r="L1713" s="3">
        <v>107.06</v>
      </c>
      <c r="M1713" s="3">
        <v>92.57</v>
      </c>
      <c r="N1713" s="3">
        <v>91.42</v>
      </c>
      <c r="O1713" s="3">
        <v>103.93</v>
      </c>
      <c r="P1713" s="3">
        <v>11.28</v>
      </c>
      <c r="Q1713" s="3">
        <v>107.55</v>
      </c>
      <c r="R1713" s="3">
        <v>169.04</v>
      </c>
      <c r="S1713" s="3">
        <v>239.6</v>
      </c>
      <c r="T1713" s="3">
        <v>221.63</v>
      </c>
      <c r="U1713" s="3">
        <v>209.19</v>
      </c>
      <c r="V1713" s="3">
        <v>54.96</v>
      </c>
      <c r="W1713" s="3">
        <v>294.16000000000003</v>
      </c>
      <c r="X1713" s="3">
        <v>113.1</v>
      </c>
      <c r="Y1713" s="3">
        <v>99.4</v>
      </c>
      <c r="Z1713" s="3">
        <v>158.54</v>
      </c>
      <c r="AA1713" s="3">
        <v>94.24</v>
      </c>
      <c r="AB1713" s="3">
        <v>145.41</v>
      </c>
      <c r="AC1713" s="3">
        <v>133.74</v>
      </c>
      <c r="AD1713" s="3">
        <v>154.52000000000001</v>
      </c>
      <c r="AE1713" s="3">
        <v>102.47</v>
      </c>
      <c r="AF1713" s="3">
        <v>1176.42</v>
      </c>
      <c r="AG1713" s="3">
        <v>167.11</v>
      </c>
      <c r="AH1713" s="3">
        <v>23.72</v>
      </c>
      <c r="AI1713" s="3">
        <v>91.18</v>
      </c>
      <c r="AJ1713" s="3">
        <v>81.19</v>
      </c>
      <c r="AK1713" s="3">
        <v>33.130000000000003</v>
      </c>
      <c r="AL1713" s="3">
        <v>120.83</v>
      </c>
      <c r="AM1713" s="3">
        <v>237.38</v>
      </c>
      <c r="AN1713" s="3">
        <v>23.2</v>
      </c>
      <c r="AO1713" s="3">
        <v>74.34</v>
      </c>
      <c r="AP1713" s="3">
        <v>54.6</v>
      </c>
      <c r="AQ1713" s="3">
        <v>554.34</v>
      </c>
      <c r="AR1713" s="3">
        <v>36.96</v>
      </c>
      <c r="AS1713" s="4" t="s">
        <v>503</v>
      </c>
      <c r="AT1713" s="3">
        <v>634.89</v>
      </c>
      <c r="AU1713" s="3">
        <v>60.77</v>
      </c>
      <c r="AV1713" s="3">
        <v>141.79</v>
      </c>
      <c r="AW1713" s="3">
        <v>208.99</v>
      </c>
      <c r="AX1713" s="3">
        <v>46.46</v>
      </c>
      <c r="AY1713" s="3">
        <v>37.770000000000003</v>
      </c>
      <c r="AZ1713" s="3">
        <v>38.659999999999997</v>
      </c>
      <c r="BA1713" s="3">
        <v>54.91</v>
      </c>
      <c r="BB1713" s="3">
        <v>76</v>
      </c>
      <c r="BC1713" s="3">
        <v>42.9</v>
      </c>
      <c r="BD1713" s="3">
        <v>37.47</v>
      </c>
      <c r="BE1713" s="3">
        <v>47.9</v>
      </c>
      <c r="BF1713" s="3">
        <v>32.32</v>
      </c>
      <c r="BG1713" s="3">
        <v>167.53</v>
      </c>
      <c r="BH1713" s="3">
        <v>116.92</v>
      </c>
      <c r="BI1713" s="3">
        <v>47.58</v>
      </c>
      <c r="BJ1713" s="3">
        <v>164.32</v>
      </c>
      <c r="BK1713" s="3">
        <v>14.15</v>
      </c>
      <c r="BL1713" s="3">
        <v>117.7</v>
      </c>
      <c r="BM1713" s="3">
        <v>28.88</v>
      </c>
      <c r="BN1713" s="3">
        <v>26.64</v>
      </c>
      <c r="BO1713" s="3">
        <v>92.34</v>
      </c>
      <c r="BP1713" s="3">
        <v>171.66</v>
      </c>
      <c r="BQ1713" s="3">
        <v>79.209999999999994</v>
      </c>
      <c r="BR1713" s="3">
        <v>212.5</v>
      </c>
      <c r="BS1713" s="3">
        <v>41.22</v>
      </c>
      <c r="BT1713" s="3">
        <v>1335.59</v>
      </c>
      <c r="BU1713" s="3">
        <v>221.15</v>
      </c>
      <c r="BV1713" s="3">
        <v>64.75</v>
      </c>
      <c r="BW1713" s="3">
        <v>65.73</v>
      </c>
      <c r="BX1713" s="3">
        <v>20.8</v>
      </c>
      <c r="BY1713" s="3">
        <v>77.12</v>
      </c>
      <c r="BZ1713" s="3">
        <v>32.700000000000003</v>
      </c>
      <c r="CA1713" s="3">
        <v>97.8</v>
      </c>
      <c r="CB1713" s="3">
        <v>241.55</v>
      </c>
      <c r="CC1713" s="3">
        <v>48.63</v>
      </c>
      <c r="CD1713" s="3">
        <v>90.99</v>
      </c>
      <c r="CE1713" s="3">
        <v>233.13</v>
      </c>
      <c r="CF1713" s="3">
        <v>255.01</v>
      </c>
      <c r="CG1713" s="3">
        <v>91.26</v>
      </c>
      <c r="CH1713" s="3">
        <v>19.079999999999998</v>
      </c>
      <c r="CI1713" s="3">
        <v>33.520000000000003</v>
      </c>
      <c r="CJ1713" s="3">
        <v>58.78</v>
      </c>
      <c r="CK1713" s="3">
        <v>71.28</v>
      </c>
      <c r="CL1713" s="3">
        <v>80.900000000000006</v>
      </c>
      <c r="CM1713" s="3">
        <v>31.5</v>
      </c>
      <c r="CN1713" s="3">
        <v>89.08</v>
      </c>
      <c r="CO1713" s="3">
        <v>58.44</v>
      </c>
      <c r="CP1713" s="3">
        <v>238.17</v>
      </c>
      <c r="CQ1713" s="3">
        <v>253</v>
      </c>
      <c r="CR1713" s="3">
        <v>63.56</v>
      </c>
      <c r="CS1713" s="3">
        <v>218.07</v>
      </c>
      <c r="CT1713" s="3">
        <v>120.83</v>
      </c>
      <c r="CU1713" s="3">
        <v>75.790000000000006</v>
      </c>
      <c r="CV1713" s="3">
        <v>223.83</v>
      </c>
      <c r="CW1713" s="3">
        <v>124.23</v>
      </c>
      <c r="CX1713" s="3">
        <v>155.18</v>
      </c>
      <c r="CY1713" s="3">
        <v>26.54</v>
      </c>
      <c r="CZ1713" s="3">
        <v>112.77</v>
      </c>
      <c r="DA1713" s="3">
        <v>48.84</v>
      </c>
      <c r="DB1713" s="3">
        <v>394.89</v>
      </c>
      <c r="DC1713" s="3">
        <v>96.61</v>
      </c>
      <c r="DD1713" s="3">
        <v>118.17</v>
      </c>
      <c r="DE1713" s="3">
        <v>92.07</v>
      </c>
      <c r="DF1713" s="3">
        <v>89.56</v>
      </c>
      <c r="DG1713" s="3">
        <v>8.86</v>
      </c>
      <c r="DH1713" s="3">
        <v>201.79</v>
      </c>
      <c r="DI1713" s="3">
        <v>80.790000000000006</v>
      </c>
      <c r="DJ1713" s="3">
        <v>158.58000000000001</v>
      </c>
      <c r="DK1713" s="3">
        <v>197.29</v>
      </c>
      <c r="DL1713" s="3">
        <v>58.26</v>
      </c>
      <c r="DM1713" s="3">
        <v>222.34</v>
      </c>
      <c r="DN1713" s="3">
        <v>292.20999999999998</v>
      </c>
      <c r="DO1713" s="3">
        <v>85.78</v>
      </c>
      <c r="DP1713" s="3">
        <v>69.959999999999994</v>
      </c>
      <c r="DQ1713" s="3">
        <v>36.19</v>
      </c>
      <c r="DR1713" s="3">
        <v>342.58</v>
      </c>
      <c r="DS1713" s="3">
        <v>50.71</v>
      </c>
      <c r="DT1713" s="3">
        <v>14.66</v>
      </c>
      <c r="DU1713" s="3">
        <v>91.08</v>
      </c>
      <c r="DV1713" s="3">
        <v>199.06</v>
      </c>
      <c r="DW1713" s="3">
        <v>107.89</v>
      </c>
      <c r="DX1713" s="3">
        <v>105.34</v>
      </c>
      <c r="DY1713" s="3">
        <v>84</v>
      </c>
      <c r="DZ1713" s="4" t="s">
        <v>503</v>
      </c>
      <c r="EA1713" s="3">
        <v>113.73</v>
      </c>
      <c r="EB1713" s="3">
        <v>7.59</v>
      </c>
      <c r="EC1713" s="3">
        <v>17.14</v>
      </c>
      <c r="ED1713" s="3">
        <v>333.93</v>
      </c>
      <c r="EE1713" s="3">
        <v>281.97000000000003</v>
      </c>
      <c r="EF1713" s="3">
        <v>31.73</v>
      </c>
      <c r="EG1713" s="4" t="s">
        <v>503</v>
      </c>
      <c r="EH1713" s="3">
        <v>432.43</v>
      </c>
      <c r="EI1713" s="3">
        <v>139.78</v>
      </c>
      <c r="EJ1713" s="3">
        <v>107.87</v>
      </c>
      <c r="EK1713" s="3">
        <v>73.41</v>
      </c>
      <c r="EL1713" s="3">
        <v>65.77</v>
      </c>
      <c r="EM1713" s="3">
        <v>138.68</v>
      </c>
      <c r="EN1713" s="3">
        <v>7.29</v>
      </c>
      <c r="EO1713" s="4" t="s">
        <v>503</v>
      </c>
      <c r="EP1713" s="3">
        <v>61.29</v>
      </c>
      <c r="EQ1713" s="3">
        <v>82.68</v>
      </c>
      <c r="ER1713" s="3">
        <v>34.6</v>
      </c>
      <c r="ES1713" s="3">
        <v>33.35</v>
      </c>
      <c r="ET1713" s="3">
        <v>210.13</v>
      </c>
      <c r="EU1713" s="3">
        <v>100.61</v>
      </c>
      <c r="EV1713" s="3">
        <v>171.97</v>
      </c>
      <c r="EW1713" s="4" t="s">
        <v>503</v>
      </c>
      <c r="EX1713" s="3">
        <v>205.69</v>
      </c>
      <c r="EY1713" s="3">
        <v>374.74</v>
      </c>
      <c r="EZ1713" s="3">
        <v>12.17</v>
      </c>
      <c r="FA1713" s="3">
        <v>134.33000000000001</v>
      </c>
      <c r="FB1713" s="3">
        <v>283.73</v>
      </c>
      <c r="FC1713" s="3">
        <v>36.6</v>
      </c>
      <c r="FD1713" s="3">
        <v>37.19</v>
      </c>
      <c r="FE1713" s="3">
        <v>146.96</v>
      </c>
      <c r="FF1713" s="3">
        <v>87.55</v>
      </c>
      <c r="FG1713" s="3">
        <v>9.35</v>
      </c>
      <c r="FH1713" s="3">
        <v>19.36</v>
      </c>
      <c r="FI1713" s="3">
        <v>49.02</v>
      </c>
      <c r="FJ1713" s="3">
        <v>147.5</v>
      </c>
      <c r="FK1713" s="3">
        <v>146.09</v>
      </c>
      <c r="FL1713" s="3">
        <v>433.08</v>
      </c>
      <c r="FM1713" s="3">
        <v>18.61</v>
      </c>
      <c r="FN1713" s="3">
        <v>125.52</v>
      </c>
      <c r="FO1713" s="3">
        <v>98.45</v>
      </c>
      <c r="FP1713" s="3">
        <v>189.74</v>
      </c>
      <c r="FQ1713" s="3">
        <v>113.55</v>
      </c>
      <c r="FR1713" s="3">
        <v>27.67</v>
      </c>
      <c r="FS1713" s="3">
        <v>46.69</v>
      </c>
      <c r="FT1713" s="3">
        <v>17.739999999999998</v>
      </c>
      <c r="FU1713" s="3">
        <v>164.05</v>
      </c>
      <c r="FV1713" s="3">
        <v>36.6</v>
      </c>
      <c r="FW1713" s="3">
        <v>27.33</v>
      </c>
      <c r="FX1713" s="3">
        <v>124.34</v>
      </c>
      <c r="FY1713" s="3">
        <v>202.42</v>
      </c>
      <c r="FZ1713" s="3">
        <v>13.91</v>
      </c>
      <c r="GA1713" s="3">
        <v>97.73</v>
      </c>
      <c r="GB1713" s="3">
        <v>36.04</v>
      </c>
      <c r="GC1713" s="3">
        <v>42.42</v>
      </c>
      <c r="GD1713" s="3">
        <v>144.32</v>
      </c>
      <c r="GE1713" s="3">
        <v>22.07</v>
      </c>
      <c r="GF1713" s="3">
        <v>99.8</v>
      </c>
      <c r="GG1713" s="3">
        <v>66.69</v>
      </c>
      <c r="GH1713" s="3">
        <v>12.78</v>
      </c>
      <c r="GI1713" s="3">
        <v>106.68</v>
      </c>
      <c r="GJ1713" s="3">
        <v>10.93</v>
      </c>
      <c r="GK1713" s="3">
        <v>150.81</v>
      </c>
      <c r="GL1713" s="3">
        <v>12.71</v>
      </c>
      <c r="GM1713" s="3">
        <v>92.04</v>
      </c>
      <c r="GN1713" s="3">
        <v>49.62</v>
      </c>
      <c r="GO1713" s="3">
        <v>33.880000000000003</v>
      </c>
      <c r="GP1713" s="4" t="s">
        <v>503</v>
      </c>
      <c r="GQ1713" s="3">
        <v>34.94</v>
      </c>
      <c r="GR1713" s="3">
        <v>86.36</v>
      </c>
      <c r="GS1713" s="3">
        <v>82.54</v>
      </c>
      <c r="GT1713" s="3">
        <v>199.91</v>
      </c>
      <c r="GU1713" s="3">
        <v>171.43</v>
      </c>
      <c r="GV1713" s="3">
        <v>142.80000000000001</v>
      </c>
      <c r="GW1713" s="3">
        <v>383.71</v>
      </c>
      <c r="GX1713" s="3">
        <v>175.13</v>
      </c>
      <c r="GY1713" s="3">
        <v>39.85</v>
      </c>
      <c r="GZ1713" s="3">
        <v>44.96</v>
      </c>
      <c r="HA1713" s="3">
        <v>71.66</v>
      </c>
      <c r="HB1713" s="3">
        <v>77.05</v>
      </c>
      <c r="HC1713" s="3">
        <v>53.97</v>
      </c>
      <c r="HD1713" s="3">
        <v>331.67</v>
      </c>
      <c r="HE1713" s="3">
        <v>117.68</v>
      </c>
      <c r="HF1713" s="3">
        <v>55.87</v>
      </c>
      <c r="HG1713" s="3">
        <v>226</v>
      </c>
      <c r="HH1713" s="3">
        <v>152.41999999999999</v>
      </c>
      <c r="HI1713" s="3">
        <v>284.52999999999997</v>
      </c>
      <c r="HJ1713" s="3">
        <v>108.48</v>
      </c>
      <c r="HK1713" s="3">
        <v>39.07</v>
      </c>
      <c r="HL1713" s="3">
        <v>20.8</v>
      </c>
      <c r="HM1713" s="3">
        <v>101.58</v>
      </c>
      <c r="HN1713" s="3">
        <v>197.53</v>
      </c>
      <c r="HO1713" s="3">
        <v>256.7</v>
      </c>
      <c r="HP1713" s="3">
        <v>113.03</v>
      </c>
      <c r="HQ1713" s="3">
        <v>169.55</v>
      </c>
      <c r="HR1713" s="3">
        <v>39.18</v>
      </c>
      <c r="HS1713" s="3">
        <v>206.69</v>
      </c>
      <c r="HT1713" s="3">
        <v>19.07</v>
      </c>
      <c r="HU1713" s="3">
        <v>28.25</v>
      </c>
      <c r="HV1713" s="3">
        <v>78.67</v>
      </c>
      <c r="HW1713" s="3">
        <v>3.98</v>
      </c>
      <c r="HX1713" s="3">
        <v>50.95</v>
      </c>
      <c r="HY1713" s="3">
        <v>362.67</v>
      </c>
      <c r="HZ1713" s="3">
        <v>170.16</v>
      </c>
      <c r="IA1713" s="3">
        <v>97.96</v>
      </c>
      <c r="IB1713" s="3">
        <v>1018.7</v>
      </c>
      <c r="IC1713" s="3">
        <v>16.45</v>
      </c>
      <c r="ID1713" s="3">
        <v>299.55</v>
      </c>
      <c r="IE1713" s="3">
        <v>61.71</v>
      </c>
      <c r="IF1713" s="3">
        <v>23.47</v>
      </c>
      <c r="IG1713" s="3">
        <v>127.43</v>
      </c>
      <c r="IH1713" s="3">
        <v>311.33</v>
      </c>
      <c r="II1713" s="3">
        <v>521.95000000000005</v>
      </c>
      <c r="IJ1713" s="3">
        <v>33.4</v>
      </c>
      <c r="IK1713" s="3">
        <v>213.67</v>
      </c>
      <c r="IL1713" s="3">
        <v>48.97</v>
      </c>
      <c r="IM1713" s="3">
        <v>4251.18</v>
      </c>
      <c r="IN1713" s="3">
        <v>58.75</v>
      </c>
      <c r="IO1713" s="3">
        <v>28.29</v>
      </c>
      <c r="IP1713" s="3">
        <v>50.84</v>
      </c>
      <c r="IQ1713" s="3">
        <v>59.62</v>
      </c>
      <c r="IR1713" s="3">
        <v>64.36</v>
      </c>
      <c r="IS1713" s="3">
        <v>9.82</v>
      </c>
      <c r="IT1713" s="3">
        <v>383.12</v>
      </c>
      <c r="IU1713" s="3">
        <v>10.82</v>
      </c>
      <c r="IV1713" s="3">
        <v>59.5</v>
      </c>
      <c r="IW1713" s="3">
        <v>37.799999999999997</v>
      </c>
      <c r="IX1713" s="3">
        <v>141.91</v>
      </c>
      <c r="IY1713" s="3">
        <v>95.78</v>
      </c>
      <c r="IZ1713" s="3">
        <v>221.57</v>
      </c>
      <c r="JA1713" s="3">
        <v>46.42</v>
      </c>
      <c r="JB1713" s="3">
        <v>117.26</v>
      </c>
      <c r="JC1713" s="3">
        <v>103.02</v>
      </c>
      <c r="JD1713" s="3">
        <v>77.84</v>
      </c>
      <c r="JE1713" s="3">
        <v>109.99</v>
      </c>
      <c r="JF1713" s="3">
        <v>49.26</v>
      </c>
      <c r="JG1713" s="3">
        <v>81.81</v>
      </c>
      <c r="JH1713" s="3">
        <v>134.32</v>
      </c>
      <c r="JI1713" s="3">
        <v>27.77</v>
      </c>
      <c r="JJ1713" s="3">
        <v>65.599999999999994</v>
      </c>
      <c r="JK1713" s="3">
        <v>231.19</v>
      </c>
      <c r="JL1713" s="3">
        <v>48.95</v>
      </c>
      <c r="JM1713" s="3">
        <v>61.89</v>
      </c>
      <c r="JN1713" s="3">
        <v>87.05</v>
      </c>
      <c r="JO1713" s="3">
        <v>59.71</v>
      </c>
      <c r="JP1713" s="3">
        <v>12.34</v>
      </c>
      <c r="JQ1713" s="3">
        <v>55.43</v>
      </c>
      <c r="JR1713" s="3">
        <v>78.55</v>
      </c>
      <c r="JS1713" s="3">
        <v>74.36</v>
      </c>
      <c r="JT1713" s="3">
        <v>179.41</v>
      </c>
      <c r="JU1713" s="3">
        <v>244.46</v>
      </c>
      <c r="JV1713" s="3">
        <v>59.22</v>
      </c>
      <c r="JW1713" s="3">
        <v>92.1</v>
      </c>
      <c r="JX1713" s="3">
        <v>61.46</v>
      </c>
      <c r="JY1713" s="3">
        <v>122.3</v>
      </c>
      <c r="JZ1713" s="3">
        <v>38.89</v>
      </c>
      <c r="KA1713" s="3">
        <v>681.83</v>
      </c>
      <c r="KB1713" s="3">
        <v>115.21</v>
      </c>
      <c r="KC1713" s="3">
        <v>15.01</v>
      </c>
      <c r="KD1713" s="3">
        <v>155.96</v>
      </c>
      <c r="KE1713" s="3">
        <v>58.04</v>
      </c>
      <c r="KF1713" s="4" t="s">
        <v>503</v>
      </c>
      <c r="KG1713" s="3">
        <v>63.91</v>
      </c>
      <c r="KH1713" s="3">
        <v>341.15</v>
      </c>
      <c r="KI1713" s="3">
        <v>127.97</v>
      </c>
      <c r="KJ1713" s="3">
        <v>186.43</v>
      </c>
      <c r="KK1713" s="3">
        <v>64.349999999999994</v>
      </c>
      <c r="KL1713" s="3">
        <v>180.64</v>
      </c>
      <c r="KM1713" s="3">
        <v>173.59</v>
      </c>
      <c r="KN1713" s="3">
        <v>29.08</v>
      </c>
      <c r="KO1713" s="3">
        <v>220.89</v>
      </c>
      <c r="KP1713" s="3">
        <v>64.34</v>
      </c>
      <c r="KQ1713" s="3">
        <v>26.88</v>
      </c>
      <c r="KR1713" s="3">
        <v>34.72</v>
      </c>
      <c r="KS1713" s="3">
        <v>484.16</v>
      </c>
      <c r="KT1713" s="3">
        <v>334.3</v>
      </c>
      <c r="KU1713" s="3">
        <v>105.43</v>
      </c>
      <c r="KV1713" s="3">
        <v>41.57</v>
      </c>
      <c r="KW1713" s="3">
        <v>361.63</v>
      </c>
      <c r="KX1713" s="3">
        <v>164.05</v>
      </c>
      <c r="KY1713" s="3">
        <v>55.13</v>
      </c>
      <c r="KZ1713" s="3">
        <v>461.29</v>
      </c>
      <c r="LA1713" s="3">
        <v>20.059999999999999</v>
      </c>
      <c r="LB1713" s="3">
        <v>16.02</v>
      </c>
      <c r="LC1713" s="3">
        <v>111.84</v>
      </c>
      <c r="LD1713" s="3">
        <v>58.31</v>
      </c>
      <c r="LE1713" s="3">
        <v>127.5</v>
      </c>
      <c r="LF1713" s="3">
        <v>35.49</v>
      </c>
      <c r="LG1713" s="3">
        <v>394.14</v>
      </c>
      <c r="LH1713" s="3">
        <v>34.22</v>
      </c>
      <c r="LI1713" s="3">
        <v>32.14</v>
      </c>
      <c r="LJ1713" s="3">
        <v>110.35</v>
      </c>
      <c r="LK1713" s="3">
        <v>324.22000000000003</v>
      </c>
      <c r="LL1713" s="3">
        <v>205.66</v>
      </c>
      <c r="LM1713" s="3">
        <v>172.1</v>
      </c>
      <c r="LN1713" s="3">
        <v>187.44</v>
      </c>
      <c r="LO1713" s="3">
        <v>38.97</v>
      </c>
      <c r="LP1713" s="3">
        <v>196.97</v>
      </c>
      <c r="LQ1713" s="3">
        <v>23.15</v>
      </c>
      <c r="LR1713" s="3">
        <v>39.29</v>
      </c>
      <c r="LS1713" s="4" t="s">
        <v>503</v>
      </c>
      <c r="LT1713" s="3">
        <v>145.62</v>
      </c>
      <c r="LU1713" s="3">
        <v>41.27</v>
      </c>
      <c r="LV1713" s="3">
        <v>57.3</v>
      </c>
      <c r="LW1713" s="3">
        <v>62.1</v>
      </c>
      <c r="LX1713" s="3">
        <v>209.87</v>
      </c>
      <c r="LY1713" s="3">
        <v>100.4</v>
      </c>
      <c r="LZ1713" s="3">
        <v>52.58</v>
      </c>
      <c r="MA1713" s="3">
        <v>22.54</v>
      </c>
      <c r="MB1713" s="3">
        <v>113.7</v>
      </c>
      <c r="MC1713" s="3">
        <v>19.29</v>
      </c>
      <c r="MD1713" s="3">
        <v>142.94999999999999</v>
      </c>
      <c r="ME1713" s="3">
        <v>61.21</v>
      </c>
      <c r="MF1713" s="3">
        <v>41.08</v>
      </c>
      <c r="MG1713" s="3">
        <v>286.06</v>
      </c>
      <c r="MH1713" s="3">
        <v>29.3</v>
      </c>
      <c r="MI1713" s="3">
        <v>33.42</v>
      </c>
      <c r="MJ1713" s="3">
        <v>90.42</v>
      </c>
      <c r="MK1713" s="3">
        <v>97.25</v>
      </c>
      <c r="ML1713" s="3">
        <v>142</v>
      </c>
      <c r="MM1713" s="3">
        <v>159.99</v>
      </c>
      <c r="MN1713" s="3">
        <v>12.56</v>
      </c>
      <c r="MO1713" s="3">
        <v>115.98</v>
      </c>
      <c r="MP1713" s="4" t="s">
        <v>503</v>
      </c>
      <c r="MQ1713" s="3">
        <v>29.89</v>
      </c>
      <c r="MR1713" s="3">
        <v>495.2</v>
      </c>
      <c r="MS1713" s="3">
        <v>122.61</v>
      </c>
      <c r="MT1713" s="3">
        <v>145.05000000000001</v>
      </c>
      <c r="MU1713" s="3">
        <v>259.94</v>
      </c>
      <c r="MV1713" s="3">
        <v>91.28</v>
      </c>
      <c r="MW1713" s="3">
        <v>109.41</v>
      </c>
      <c r="MX1713" s="3">
        <v>326.83999999999997</v>
      </c>
      <c r="MY1713" s="3">
        <v>62.05</v>
      </c>
      <c r="MZ1713" s="3">
        <v>82</v>
      </c>
      <c r="NA1713" s="3">
        <v>230.71</v>
      </c>
      <c r="NB1713" s="3">
        <v>3207.21</v>
      </c>
      <c r="NC1713" s="3">
        <v>336.25</v>
      </c>
      <c r="ND1713" s="3">
        <v>9.06</v>
      </c>
      <c r="NE1713" s="3">
        <v>375.77</v>
      </c>
      <c r="NF1713" s="3">
        <v>107.62</v>
      </c>
      <c r="NG1713" s="3">
        <v>268.77</v>
      </c>
      <c r="NH1713" s="3">
        <v>1653.02</v>
      </c>
      <c r="NI1713" s="4" t="s">
        <v>503</v>
      </c>
      <c r="NJ1713" s="3">
        <v>113.56</v>
      </c>
      <c r="NK1713" s="3">
        <v>128.86000000000001</v>
      </c>
      <c r="NL1713" s="4" t="s">
        <v>503</v>
      </c>
      <c r="NM1713" s="3">
        <v>100</v>
      </c>
      <c r="NN1713" s="3">
        <v>617.66</v>
      </c>
      <c r="NO1713" s="3">
        <v>77.67</v>
      </c>
      <c r="NP1713" s="3">
        <v>44.33</v>
      </c>
      <c r="NQ1713" s="3">
        <v>163.34</v>
      </c>
      <c r="NR1713" s="4" t="s">
        <v>503</v>
      </c>
      <c r="NS1713" s="3">
        <v>375.56</v>
      </c>
      <c r="NT1713" s="3">
        <v>115.26</v>
      </c>
      <c r="NU1713" s="3">
        <v>39.299999999999997</v>
      </c>
      <c r="NV1713" s="3">
        <v>836.01</v>
      </c>
      <c r="NW1713" s="3">
        <v>79.05</v>
      </c>
      <c r="NX1713" s="3">
        <v>341.32</v>
      </c>
      <c r="NY1713" s="3">
        <v>72.2</v>
      </c>
      <c r="NZ1713" s="3">
        <v>53.42</v>
      </c>
      <c r="OA1713" s="3">
        <v>95</v>
      </c>
      <c r="OB1713" s="3">
        <v>397.5</v>
      </c>
      <c r="OC1713" s="3">
        <v>129.87</v>
      </c>
      <c r="OD1713" s="3">
        <v>54.32</v>
      </c>
      <c r="OE1713" s="3">
        <v>114.69</v>
      </c>
      <c r="OF1713" s="3">
        <v>810</v>
      </c>
      <c r="OG1713" s="3">
        <v>148.37</v>
      </c>
      <c r="OH1713" s="4" t="s">
        <v>503</v>
      </c>
      <c r="OI1713" s="3">
        <v>41.86</v>
      </c>
      <c r="OJ1713" s="3">
        <v>92.14</v>
      </c>
      <c r="OK1713" s="3">
        <v>28.04</v>
      </c>
      <c r="OL1713" s="3">
        <v>44.43</v>
      </c>
      <c r="OM1713" s="3">
        <v>132.28</v>
      </c>
      <c r="ON1713" s="3">
        <v>23.045000000000002</v>
      </c>
      <c r="OO1713" s="3">
        <v>26.25</v>
      </c>
      <c r="OP1713" s="3">
        <v>26.02</v>
      </c>
      <c r="OQ1713" s="3">
        <v>83.43</v>
      </c>
      <c r="OR1713" s="3">
        <v>128.82</v>
      </c>
      <c r="OS1713" s="4" t="s">
        <v>503</v>
      </c>
      <c r="OT1713" s="3">
        <v>20.7</v>
      </c>
      <c r="OU1713" s="3">
        <v>60.57</v>
      </c>
      <c r="OV1713" s="3">
        <v>1534.61</v>
      </c>
      <c r="OW1713" s="3">
        <v>1529.95</v>
      </c>
      <c r="OX1713" s="3">
        <v>86.55</v>
      </c>
      <c r="OY1713" s="3">
        <v>9.52</v>
      </c>
      <c r="OZ1713" s="3">
        <v>67.010000000000005</v>
      </c>
      <c r="PA1713" s="4" t="s">
        <v>503</v>
      </c>
      <c r="PB1713" s="3">
        <v>61.87</v>
      </c>
      <c r="PC1713" s="4" t="s">
        <v>503</v>
      </c>
      <c r="PD1713" s="3">
        <v>419.27</v>
      </c>
      <c r="PE1713" s="3">
        <v>321.26</v>
      </c>
      <c r="PF1713" s="3">
        <v>87.76</v>
      </c>
      <c r="PG1713" s="3">
        <v>54.58</v>
      </c>
      <c r="PH1713" s="3">
        <v>335.27</v>
      </c>
      <c r="PI1713" s="3">
        <v>736.12</v>
      </c>
      <c r="PJ1713" s="3">
        <v>123.94</v>
      </c>
      <c r="PK1713" s="3">
        <v>158.07</v>
      </c>
      <c r="PL1713" s="3">
        <v>29.2</v>
      </c>
      <c r="PM1713" s="3">
        <v>31.75</v>
      </c>
      <c r="PN1713" s="3">
        <v>206.81</v>
      </c>
      <c r="PO1713" s="4" t="s">
        <v>503</v>
      </c>
      <c r="PP1713" s="3">
        <v>31.47</v>
      </c>
      <c r="PQ1713" s="3">
        <v>54.72</v>
      </c>
      <c r="PR1713" s="3">
        <v>363.57</v>
      </c>
      <c r="PS1713" s="3">
        <v>336.46</v>
      </c>
      <c r="PT1713" s="3">
        <v>93.94</v>
      </c>
      <c r="PU1713" s="3">
        <v>111.66</v>
      </c>
      <c r="PV1713" s="3">
        <v>57.17</v>
      </c>
      <c r="PW1713" s="3">
        <v>261.39999999999998</v>
      </c>
      <c r="PX1713" s="3">
        <v>539.26</v>
      </c>
      <c r="PY1713" s="3">
        <v>80.010000000000005</v>
      </c>
      <c r="PZ1713" s="3">
        <v>312.41000000000003</v>
      </c>
      <c r="QA1713" s="3">
        <v>70.959999999999994</v>
      </c>
      <c r="QB1713" s="3">
        <v>214.22</v>
      </c>
      <c r="QC1713" s="3">
        <v>113</v>
      </c>
      <c r="QD1713" s="3">
        <v>52.63</v>
      </c>
      <c r="QE1713" s="3">
        <v>127.48</v>
      </c>
      <c r="QF1713" s="3">
        <v>207.33</v>
      </c>
      <c r="QG1713" s="3">
        <v>530.72</v>
      </c>
      <c r="QH1713" s="3">
        <v>48</v>
      </c>
      <c r="QI1713" s="3">
        <v>85.41</v>
      </c>
      <c r="QJ1713" s="3">
        <v>539.91</v>
      </c>
      <c r="QK1713" s="3">
        <v>13.68</v>
      </c>
      <c r="QL1713" s="3">
        <v>13.77</v>
      </c>
      <c r="QM1713" s="3">
        <v>136.33000000000001</v>
      </c>
      <c r="QN1713" s="3">
        <v>196.9</v>
      </c>
      <c r="QO1713" s="3">
        <v>26.21</v>
      </c>
      <c r="QP1713" s="3">
        <v>463.75</v>
      </c>
      <c r="QQ1713" s="4" t="s">
        <v>503</v>
      </c>
      <c r="QR1713" s="3">
        <v>27.13</v>
      </c>
      <c r="QS1713" s="3">
        <v>81.93</v>
      </c>
      <c r="QT1713" s="3">
        <v>91.06</v>
      </c>
      <c r="QU1713" s="3">
        <v>139.68</v>
      </c>
      <c r="QV1713" s="3">
        <v>40.869999999999997</v>
      </c>
      <c r="QW1713" s="3">
        <v>248.52</v>
      </c>
      <c r="QX1713" s="3">
        <v>353.55</v>
      </c>
      <c r="QY1713" s="3">
        <v>86.44</v>
      </c>
      <c r="QZ1713" s="3">
        <v>200.06</v>
      </c>
      <c r="RA1713" s="3">
        <v>128.41999999999999</v>
      </c>
      <c r="RB1713" s="3">
        <v>134.54</v>
      </c>
      <c r="RC1713" s="3">
        <v>37</v>
      </c>
      <c r="RD1713" s="3">
        <v>583.14</v>
      </c>
      <c r="RE1713" s="4" t="s">
        <v>503</v>
      </c>
      <c r="RF1713" s="3">
        <v>90.96</v>
      </c>
      <c r="RG1713" s="3">
        <v>307.77999999999997</v>
      </c>
      <c r="RH1713" s="3">
        <v>87.6</v>
      </c>
      <c r="RI1713" s="3">
        <v>26.69</v>
      </c>
      <c r="RJ1713" s="3">
        <v>224.37</v>
      </c>
      <c r="RK1713" s="3">
        <v>33.119999999999997</v>
      </c>
      <c r="RL1713" s="3">
        <v>52.15</v>
      </c>
      <c r="RM1713" s="3">
        <v>151.13999999999999</v>
      </c>
      <c r="RN1713" s="3">
        <v>264.58</v>
      </c>
      <c r="RO1713" s="3">
        <v>86.67</v>
      </c>
      <c r="RP1713" s="3">
        <v>112.75</v>
      </c>
      <c r="RQ1713" s="3">
        <v>51.97</v>
      </c>
      <c r="RR1713" s="3">
        <v>144.27000000000001</v>
      </c>
      <c r="RS1713" s="3">
        <v>150.97999999999999</v>
      </c>
      <c r="RT1713" s="3">
        <v>430.83</v>
      </c>
      <c r="RU1713" s="3">
        <v>165.53</v>
      </c>
      <c r="RV1713" s="3">
        <v>150.76</v>
      </c>
      <c r="RW1713" s="3">
        <v>35.5</v>
      </c>
      <c r="RX1713" s="3">
        <v>235.45</v>
      </c>
      <c r="RY1713" s="3">
        <v>188.5</v>
      </c>
      <c r="RZ1713" s="3">
        <v>203.17</v>
      </c>
      <c r="SA1713" s="3">
        <v>220.51</v>
      </c>
      <c r="SB1713" s="4" t="s">
        <v>503</v>
      </c>
      <c r="SC1713" s="3">
        <v>36.97</v>
      </c>
      <c r="SD1713" s="4" t="s">
        <v>503</v>
      </c>
      <c r="SE1713" s="3">
        <v>40.92</v>
      </c>
      <c r="SF1713" s="3">
        <v>212.71</v>
      </c>
      <c r="SG1713" s="3">
        <v>69.67</v>
      </c>
      <c r="SH1713" s="3">
        <v>71.69</v>
      </c>
      <c r="SI1713" s="3">
        <v>291.57</v>
      </c>
    </row>
    <row r="1714" spans="1:503">
      <c r="A1714" s="2" t="s">
        <v>2215</v>
      </c>
      <c r="B1714" s="3">
        <v>105.61</v>
      </c>
      <c r="C1714" s="3">
        <v>84.25</v>
      </c>
      <c r="D1714" s="3">
        <v>108.36</v>
      </c>
      <c r="E1714" s="3">
        <v>230.39</v>
      </c>
      <c r="F1714" s="3">
        <v>50.87</v>
      </c>
      <c r="G1714" s="3">
        <v>82.14</v>
      </c>
      <c r="H1714" s="3">
        <v>20</v>
      </c>
      <c r="I1714" s="3">
        <v>36.909999999999997</v>
      </c>
      <c r="J1714" s="3">
        <v>30.65</v>
      </c>
      <c r="K1714" s="3">
        <v>122.6</v>
      </c>
      <c r="L1714" s="3">
        <v>107.52</v>
      </c>
      <c r="M1714" s="3">
        <v>93.56</v>
      </c>
      <c r="N1714" s="3">
        <v>91.08</v>
      </c>
      <c r="O1714" s="3">
        <v>105.3</v>
      </c>
      <c r="P1714" s="3">
        <v>11.19</v>
      </c>
      <c r="Q1714" s="3">
        <v>108.7</v>
      </c>
      <c r="R1714" s="3">
        <v>167.99</v>
      </c>
      <c r="S1714" s="3">
        <v>243.8</v>
      </c>
      <c r="T1714" s="3">
        <v>221.98</v>
      </c>
      <c r="U1714" s="3">
        <v>206.36</v>
      </c>
      <c r="V1714" s="3">
        <v>55.13</v>
      </c>
      <c r="W1714" s="3">
        <v>294.49</v>
      </c>
      <c r="X1714" s="3">
        <v>114.6</v>
      </c>
      <c r="Y1714" s="3">
        <v>100.19</v>
      </c>
      <c r="Z1714" s="3">
        <v>160.02000000000001</v>
      </c>
      <c r="AA1714" s="3">
        <v>94.28</v>
      </c>
      <c r="AB1714" s="3">
        <v>145.55000000000001</v>
      </c>
      <c r="AC1714" s="3">
        <v>134.34</v>
      </c>
      <c r="AD1714" s="3">
        <v>153.15</v>
      </c>
      <c r="AE1714" s="3">
        <v>103.14</v>
      </c>
      <c r="AF1714" s="3">
        <v>1178.6199999999999</v>
      </c>
      <c r="AG1714" s="3">
        <v>167.24</v>
      </c>
      <c r="AH1714" s="3">
        <v>24.14</v>
      </c>
      <c r="AI1714" s="3">
        <v>91.39</v>
      </c>
      <c r="AJ1714" s="3">
        <v>81.14</v>
      </c>
      <c r="AK1714" s="3">
        <v>33.06</v>
      </c>
      <c r="AL1714" s="3">
        <v>120.89</v>
      </c>
      <c r="AM1714" s="3">
        <v>236.26</v>
      </c>
      <c r="AN1714" s="3">
        <v>22.98</v>
      </c>
      <c r="AO1714" s="3">
        <v>74.47</v>
      </c>
      <c r="AP1714" s="3">
        <v>55.03</v>
      </c>
      <c r="AQ1714" s="3">
        <v>562.58000000000004</v>
      </c>
      <c r="AR1714" s="3">
        <v>37.1</v>
      </c>
      <c r="AS1714" s="4" t="s">
        <v>503</v>
      </c>
      <c r="AT1714" s="3">
        <v>645.07000000000005</v>
      </c>
      <c r="AU1714" s="3">
        <v>60.64</v>
      </c>
      <c r="AV1714" s="3">
        <v>143.49</v>
      </c>
      <c r="AW1714" s="3">
        <v>210.06</v>
      </c>
      <c r="AX1714" s="3">
        <v>46.41</v>
      </c>
      <c r="AY1714" s="3">
        <v>37.54</v>
      </c>
      <c r="AZ1714" s="3">
        <v>39.29</v>
      </c>
      <c r="BA1714" s="3">
        <v>54.67</v>
      </c>
      <c r="BB1714" s="3">
        <v>76.14</v>
      </c>
      <c r="BC1714" s="3">
        <v>43.52</v>
      </c>
      <c r="BD1714" s="3">
        <v>37.119999999999997</v>
      </c>
      <c r="BE1714" s="3">
        <v>47.71</v>
      </c>
      <c r="BF1714" s="3">
        <v>33.229999999999997</v>
      </c>
      <c r="BG1714" s="3">
        <v>168.99</v>
      </c>
      <c r="BH1714" s="3">
        <v>119.3</v>
      </c>
      <c r="BI1714" s="3">
        <v>47.9</v>
      </c>
      <c r="BJ1714" s="3">
        <v>164.46</v>
      </c>
      <c r="BK1714" s="3">
        <v>14.61</v>
      </c>
      <c r="BL1714" s="3">
        <v>117.36</v>
      </c>
      <c r="BM1714" s="3">
        <v>28.06</v>
      </c>
      <c r="BN1714" s="3">
        <v>27.62</v>
      </c>
      <c r="BO1714" s="3">
        <v>92.24</v>
      </c>
      <c r="BP1714" s="3">
        <v>171.09</v>
      </c>
      <c r="BQ1714" s="3">
        <v>79.83</v>
      </c>
      <c r="BR1714" s="3">
        <v>210.61</v>
      </c>
      <c r="BS1714" s="3">
        <v>43.21</v>
      </c>
      <c r="BT1714" s="3">
        <v>1348.47</v>
      </c>
      <c r="BU1714" s="3">
        <v>222.27</v>
      </c>
      <c r="BV1714" s="3">
        <v>65.010000000000005</v>
      </c>
      <c r="BW1714" s="3">
        <v>65.56</v>
      </c>
      <c r="BX1714" s="3">
        <v>21.34</v>
      </c>
      <c r="BY1714" s="3">
        <v>77.27</v>
      </c>
      <c r="BZ1714" s="3">
        <v>32.58</v>
      </c>
      <c r="CA1714" s="3">
        <v>97.99</v>
      </c>
      <c r="CB1714" s="3">
        <v>242.83</v>
      </c>
      <c r="CC1714" s="3">
        <v>47.67</v>
      </c>
      <c r="CD1714" s="3">
        <v>91.28</v>
      </c>
      <c r="CE1714" s="3">
        <v>233.53</v>
      </c>
      <c r="CF1714" s="3">
        <v>255.97</v>
      </c>
      <c r="CG1714" s="3">
        <v>93.16</v>
      </c>
      <c r="CH1714" s="3">
        <v>19.27</v>
      </c>
      <c r="CI1714" s="3">
        <v>33.07</v>
      </c>
      <c r="CJ1714" s="3">
        <v>59.43</v>
      </c>
      <c r="CK1714" s="3">
        <v>71.680000000000007</v>
      </c>
      <c r="CL1714" s="3">
        <v>81.08</v>
      </c>
      <c r="CM1714" s="3">
        <v>31.98</v>
      </c>
      <c r="CN1714" s="3">
        <v>88.5</v>
      </c>
      <c r="CO1714" s="3">
        <v>59.48</v>
      </c>
      <c r="CP1714" s="3">
        <v>238.87</v>
      </c>
      <c r="CQ1714" s="3">
        <v>249.52</v>
      </c>
      <c r="CR1714" s="3">
        <v>63</v>
      </c>
      <c r="CS1714" s="3">
        <v>217.78</v>
      </c>
      <c r="CT1714" s="3">
        <v>123.32</v>
      </c>
      <c r="CU1714" s="3">
        <v>76.52</v>
      </c>
      <c r="CV1714" s="3">
        <v>227.03</v>
      </c>
      <c r="CW1714" s="3">
        <v>124.95</v>
      </c>
      <c r="CX1714" s="3">
        <v>155.6</v>
      </c>
      <c r="CY1714" s="3">
        <v>27.09</v>
      </c>
      <c r="CZ1714" s="3">
        <v>114.24</v>
      </c>
      <c r="DA1714" s="3">
        <v>49.34</v>
      </c>
      <c r="DB1714" s="3">
        <v>394.41</v>
      </c>
      <c r="DC1714" s="3">
        <v>98.34</v>
      </c>
      <c r="DD1714" s="3">
        <v>121.34</v>
      </c>
      <c r="DE1714" s="3">
        <v>92.06</v>
      </c>
      <c r="DF1714" s="3">
        <v>89.7</v>
      </c>
      <c r="DG1714" s="3">
        <v>8.9700000000000006</v>
      </c>
      <c r="DH1714" s="3">
        <v>203.01</v>
      </c>
      <c r="DI1714" s="3">
        <v>80.599999999999994</v>
      </c>
      <c r="DJ1714" s="3">
        <v>159.71</v>
      </c>
      <c r="DK1714" s="3">
        <v>199.84</v>
      </c>
      <c r="DL1714" s="3">
        <v>59.75</v>
      </c>
      <c r="DM1714" s="3">
        <v>225.72</v>
      </c>
      <c r="DN1714" s="3">
        <v>291.19</v>
      </c>
      <c r="DO1714" s="3">
        <v>86.64</v>
      </c>
      <c r="DP1714" s="3">
        <v>70</v>
      </c>
      <c r="DQ1714" s="3">
        <v>36.28</v>
      </c>
      <c r="DR1714" s="3">
        <v>345.66</v>
      </c>
      <c r="DS1714" s="3">
        <v>50.91</v>
      </c>
      <c r="DT1714" s="3">
        <v>15.03</v>
      </c>
      <c r="DU1714" s="3">
        <v>92.24</v>
      </c>
      <c r="DV1714" s="3">
        <v>199.85</v>
      </c>
      <c r="DW1714" s="3">
        <v>108.74</v>
      </c>
      <c r="DX1714" s="3">
        <v>106.22</v>
      </c>
      <c r="DY1714" s="3">
        <v>84.43</v>
      </c>
      <c r="DZ1714" s="4" t="s">
        <v>503</v>
      </c>
      <c r="EA1714" s="3">
        <v>114.37</v>
      </c>
      <c r="EB1714" s="3">
        <v>7.74</v>
      </c>
      <c r="EC1714" s="3">
        <v>17.61</v>
      </c>
      <c r="ED1714" s="3">
        <v>333.3</v>
      </c>
      <c r="EE1714" s="3">
        <v>287.39999999999998</v>
      </c>
      <c r="EF1714" s="3">
        <v>31.83</v>
      </c>
      <c r="EG1714" s="4" t="s">
        <v>503</v>
      </c>
      <c r="EH1714" s="3">
        <v>434.81</v>
      </c>
      <c r="EI1714" s="3">
        <v>140.69999999999999</v>
      </c>
      <c r="EJ1714" s="3">
        <v>107.16</v>
      </c>
      <c r="EK1714" s="3">
        <v>74.16</v>
      </c>
      <c r="EL1714" s="3">
        <v>65.89</v>
      </c>
      <c r="EM1714" s="3">
        <v>138.46</v>
      </c>
      <c r="EN1714" s="3">
        <v>7.34</v>
      </c>
      <c r="EO1714" s="4" t="s">
        <v>503</v>
      </c>
      <c r="EP1714" s="3">
        <v>61.12</v>
      </c>
      <c r="EQ1714" s="3">
        <v>83.45</v>
      </c>
      <c r="ER1714" s="3">
        <v>34.840000000000003</v>
      </c>
      <c r="ES1714" s="3">
        <v>35.6</v>
      </c>
      <c r="ET1714" s="3">
        <v>211.87</v>
      </c>
      <c r="EU1714" s="3">
        <v>101.85</v>
      </c>
      <c r="EV1714" s="3">
        <v>174.3</v>
      </c>
      <c r="EW1714" s="4" t="s">
        <v>503</v>
      </c>
      <c r="EX1714" s="3">
        <v>208.03</v>
      </c>
      <c r="EY1714" s="3">
        <v>375.84</v>
      </c>
      <c r="EZ1714" s="3">
        <v>12.74</v>
      </c>
      <c r="FA1714" s="3">
        <v>136.41999999999999</v>
      </c>
      <c r="FB1714" s="3">
        <v>286.04000000000002</v>
      </c>
      <c r="FC1714" s="3">
        <v>37.85</v>
      </c>
      <c r="FD1714" s="3">
        <v>38.39</v>
      </c>
      <c r="FE1714" s="3">
        <v>147.69999999999999</v>
      </c>
      <c r="FF1714" s="3">
        <v>89.57</v>
      </c>
      <c r="FG1714" s="3">
        <v>9.34</v>
      </c>
      <c r="FH1714" s="3">
        <v>19.37</v>
      </c>
      <c r="FI1714" s="3">
        <v>48.76</v>
      </c>
      <c r="FJ1714" s="3">
        <v>146.88</v>
      </c>
      <c r="FK1714" s="3">
        <v>147.5</v>
      </c>
      <c r="FL1714" s="3">
        <v>436.41</v>
      </c>
      <c r="FM1714" s="3">
        <v>18.22</v>
      </c>
      <c r="FN1714" s="3">
        <v>117.37</v>
      </c>
      <c r="FO1714" s="3">
        <v>99.95</v>
      </c>
      <c r="FP1714" s="3">
        <v>190.94</v>
      </c>
      <c r="FQ1714" s="3">
        <v>113.6</v>
      </c>
      <c r="FR1714" s="3">
        <v>27.95</v>
      </c>
      <c r="FS1714" s="3">
        <v>46.4</v>
      </c>
      <c r="FT1714" s="3">
        <v>18</v>
      </c>
      <c r="FU1714" s="3">
        <v>173.5</v>
      </c>
      <c r="FV1714" s="3">
        <v>37.24</v>
      </c>
      <c r="FW1714" s="3">
        <v>27.49</v>
      </c>
      <c r="FX1714" s="3">
        <v>125.44</v>
      </c>
      <c r="FY1714" s="3">
        <v>203.44</v>
      </c>
      <c r="FZ1714" s="3">
        <v>14.09</v>
      </c>
      <c r="GA1714" s="3">
        <v>97.96</v>
      </c>
      <c r="GB1714" s="3">
        <v>35.56</v>
      </c>
      <c r="GC1714" s="3">
        <v>43.1</v>
      </c>
      <c r="GD1714" s="3">
        <v>144.55000000000001</v>
      </c>
      <c r="GE1714" s="3">
        <v>21.94</v>
      </c>
      <c r="GF1714" s="3">
        <v>100.37</v>
      </c>
      <c r="GG1714" s="3">
        <v>66.25</v>
      </c>
      <c r="GH1714" s="3">
        <v>13.08</v>
      </c>
      <c r="GI1714" s="3">
        <v>105.45</v>
      </c>
      <c r="GJ1714" s="3">
        <v>11.1</v>
      </c>
      <c r="GK1714" s="3">
        <v>148.52000000000001</v>
      </c>
      <c r="GL1714" s="3">
        <v>12.68</v>
      </c>
      <c r="GM1714" s="3">
        <v>91.13</v>
      </c>
      <c r="GN1714" s="3">
        <v>50.25</v>
      </c>
      <c r="GO1714" s="3">
        <v>33.33</v>
      </c>
      <c r="GP1714" s="4" t="s">
        <v>503</v>
      </c>
      <c r="GQ1714" s="3">
        <v>35.24</v>
      </c>
      <c r="GR1714" s="3">
        <v>86.13</v>
      </c>
      <c r="GS1714" s="3">
        <v>83.29</v>
      </c>
      <c r="GT1714" s="3">
        <v>205.21</v>
      </c>
      <c r="GU1714" s="3">
        <v>171.21</v>
      </c>
      <c r="GV1714" s="3">
        <v>143.59</v>
      </c>
      <c r="GW1714" s="3">
        <v>372.21</v>
      </c>
      <c r="GX1714" s="3">
        <v>177.09</v>
      </c>
      <c r="GY1714" s="3">
        <v>40.159999999999997</v>
      </c>
      <c r="GZ1714" s="3">
        <v>46.2</v>
      </c>
      <c r="HA1714" s="3">
        <v>71.89</v>
      </c>
      <c r="HB1714" s="3">
        <v>77.83</v>
      </c>
      <c r="HC1714" s="3">
        <v>55.64</v>
      </c>
      <c r="HD1714" s="3">
        <v>331.72</v>
      </c>
      <c r="HE1714" s="3">
        <v>118.21</v>
      </c>
      <c r="HF1714" s="3">
        <v>56.18</v>
      </c>
      <c r="HG1714" s="3">
        <v>227.45</v>
      </c>
      <c r="HH1714" s="3">
        <v>153.04</v>
      </c>
      <c r="HI1714" s="3">
        <v>285.39</v>
      </c>
      <c r="HJ1714" s="3">
        <v>109.15</v>
      </c>
      <c r="HK1714" s="3">
        <v>39.340000000000003</v>
      </c>
      <c r="HL1714" s="3">
        <v>21.41</v>
      </c>
      <c r="HM1714" s="3">
        <v>102.89</v>
      </c>
      <c r="HN1714" s="3">
        <v>195.94</v>
      </c>
      <c r="HO1714" s="3">
        <v>257.08999999999997</v>
      </c>
      <c r="HP1714" s="3">
        <v>112.47</v>
      </c>
      <c r="HQ1714" s="3">
        <v>170.95</v>
      </c>
      <c r="HR1714" s="3">
        <v>38.700000000000003</v>
      </c>
      <c r="HS1714" s="3">
        <v>206.6</v>
      </c>
      <c r="HT1714" s="3">
        <v>18.84</v>
      </c>
      <c r="HU1714" s="3">
        <v>29.24</v>
      </c>
      <c r="HV1714" s="3">
        <v>78.27</v>
      </c>
      <c r="HW1714" s="3">
        <v>4.1500000000000004</v>
      </c>
      <c r="HX1714" s="3">
        <v>51.47</v>
      </c>
      <c r="HY1714" s="3">
        <v>358.57</v>
      </c>
      <c r="HZ1714" s="3">
        <v>168.9</v>
      </c>
      <c r="IA1714" s="3">
        <v>99.42</v>
      </c>
      <c r="IB1714" s="3">
        <v>1030.6099999999999</v>
      </c>
      <c r="IC1714" s="3">
        <v>17.079999999999998</v>
      </c>
      <c r="ID1714" s="3">
        <v>300.99</v>
      </c>
      <c r="IE1714" s="3">
        <v>61.19</v>
      </c>
      <c r="IF1714" s="3">
        <v>23.6</v>
      </c>
      <c r="IG1714" s="3">
        <v>128.49</v>
      </c>
      <c r="IH1714" s="3">
        <v>309.05</v>
      </c>
      <c r="II1714" s="3">
        <v>518.19000000000005</v>
      </c>
      <c r="IJ1714" s="3">
        <v>33.18</v>
      </c>
      <c r="IK1714" s="3">
        <v>215.87</v>
      </c>
      <c r="IL1714" s="3">
        <v>48.51</v>
      </c>
      <c r="IM1714" s="3">
        <v>4399.7700000000004</v>
      </c>
      <c r="IN1714" s="3">
        <v>59.1</v>
      </c>
      <c r="IO1714" s="3">
        <v>28.92</v>
      </c>
      <c r="IP1714" s="3">
        <v>51.15</v>
      </c>
      <c r="IQ1714" s="3">
        <v>59.75</v>
      </c>
      <c r="IR1714" s="3">
        <v>64.39</v>
      </c>
      <c r="IS1714" s="3">
        <v>10.07</v>
      </c>
      <c r="IT1714" s="3">
        <v>384.68</v>
      </c>
      <c r="IU1714" s="3">
        <v>10.92</v>
      </c>
      <c r="IV1714" s="3">
        <v>59.89</v>
      </c>
      <c r="IW1714" s="3">
        <v>37.49</v>
      </c>
      <c r="IX1714" s="3">
        <v>142.47999999999999</v>
      </c>
      <c r="IY1714" s="3">
        <v>94.59</v>
      </c>
      <c r="IZ1714" s="3">
        <v>223.57</v>
      </c>
      <c r="JA1714" s="3">
        <v>46.98</v>
      </c>
      <c r="JB1714" s="3">
        <v>116.53</v>
      </c>
      <c r="JC1714" s="3">
        <v>103.53</v>
      </c>
      <c r="JD1714" s="3">
        <v>73.33</v>
      </c>
      <c r="JE1714" s="3">
        <v>112.06</v>
      </c>
      <c r="JF1714" s="3">
        <v>51.25</v>
      </c>
      <c r="JG1714" s="3">
        <v>82.33</v>
      </c>
      <c r="JH1714" s="3">
        <v>134.63</v>
      </c>
      <c r="JI1714" s="3">
        <v>28.07</v>
      </c>
      <c r="JJ1714" s="3">
        <v>66.22</v>
      </c>
      <c r="JK1714" s="3">
        <v>233.12</v>
      </c>
      <c r="JL1714" s="3">
        <v>49.59</v>
      </c>
      <c r="JM1714" s="3">
        <v>63.04</v>
      </c>
      <c r="JN1714" s="3">
        <v>83.53</v>
      </c>
      <c r="JO1714" s="3">
        <v>61.79</v>
      </c>
      <c r="JP1714" s="3">
        <v>12.94</v>
      </c>
      <c r="JQ1714" s="3">
        <v>56.3</v>
      </c>
      <c r="JR1714" s="3">
        <v>78.81</v>
      </c>
      <c r="JS1714" s="3">
        <v>73.510000000000005</v>
      </c>
      <c r="JT1714" s="3">
        <v>179.43</v>
      </c>
      <c r="JU1714" s="3">
        <v>240.98</v>
      </c>
      <c r="JV1714" s="3">
        <v>59.75</v>
      </c>
      <c r="JW1714" s="3">
        <v>92.28</v>
      </c>
      <c r="JX1714" s="3">
        <v>61.24</v>
      </c>
      <c r="JY1714" s="3">
        <v>123.35</v>
      </c>
      <c r="JZ1714" s="3">
        <v>39.130000000000003</v>
      </c>
      <c r="KA1714" s="3">
        <v>674.93</v>
      </c>
      <c r="KB1714" s="3">
        <v>114.12</v>
      </c>
      <c r="KC1714" s="3">
        <v>15.49</v>
      </c>
      <c r="KD1714" s="3">
        <v>154.93</v>
      </c>
      <c r="KE1714" s="3">
        <v>58.6</v>
      </c>
      <c r="KF1714" s="4" t="s">
        <v>503</v>
      </c>
      <c r="KG1714" s="3">
        <v>64.459999999999994</v>
      </c>
      <c r="KH1714" s="3">
        <v>340.15</v>
      </c>
      <c r="KI1714" s="3">
        <v>129.68</v>
      </c>
      <c r="KJ1714" s="3">
        <v>186.34</v>
      </c>
      <c r="KK1714" s="3">
        <v>64.58</v>
      </c>
      <c r="KL1714" s="3">
        <v>180.33</v>
      </c>
      <c r="KM1714" s="3">
        <v>175.7</v>
      </c>
      <c r="KN1714" s="3">
        <v>27.61</v>
      </c>
      <c r="KO1714" s="3">
        <v>220.8</v>
      </c>
      <c r="KP1714" s="3">
        <v>64.58</v>
      </c>
      <c r="KQ1714" s="3">
        <v>26.76</v>
      </c>
      <c r="KR1714" s="3">
        <v>34.700000000000003</v>
      </c>
      <c r="KS1714" s="3">
        <v>493.39</v>
      </c>
      <c r="KT1714" s="3">
        <v>339.46</v>
      </c>
      <c r="KU1714" s="3">
        <v>106.02</v>
      </c>
      <c r="KV1714" s="3">
        <v>42.09</v>
      </c>
      <c r="KW1714" s="3">
        <v>361.8</v>
      </c>
      <c r="KX1714" s="3">
        <v>164.87</v>
      </c>
      <c r="KY1714" s="3">
        <v>54.93</v>
      </c>
      <c r="KZ1714" s="3">
        <v>465.26</v>
      </c>
      <c r="LA1714" s="3">
        <v>20.48</v>
      </c>
      <c r="LB1714" s="3">
        <v>16.77</v>
      </c>
      <c r="LC1714" s="3">
        <v>118.11</v>
      </c>
      <c r="LD1714" s="3">
        <v>57.86</v>
      </c>
      <c r="LE1714" s="3">
        <v>128.72999999999999</v>
      </c>
      <c r="LF1714" s="3">
        <v>34.979999999999997</v>
      </c>
      <c r="LG1714" s="3">
        <v>396.25</v>
      </c>
      <c r="LH1714" s="3">
        <v>36.31</v>
      </c>
      <c r="LI1714" s="3">
        <v>32.32</v>
      </c>
      <c r="LJ1714" s="3">
        <v>112.72</v>
      </c>
      <c r="LK1714" s="3">
        <v>323.41000000000003</v>
      </c>
      <c r="LL1714" s="3">
        <v>206.78</v>
      </c>
      <c r="LM1714" s="3">
        <v>174.88</v>
      </c>
      <c r="LN1714" s="3">
        <v>189.32</v>
      </c>
      <c r="LO1714" s="3">
        <v>39.21</v>
      </c>
      <c r="LP1714" s="3">
        <v>197.7</v>
      </c>
      <c r="LQ1714" s="3">
        <v>23.27</v>
      </c>
      <c r="LR1714" s="3">
        <v>40.700000000000003</v>
      </c>
      <c r="LS1714" s="4" t="s">
        <v>503</v>
      </c>
      <c r="LT1714" s="3">
        <v>145.44999999999999</v>
      </c>
      <c r="LU1714" s="3">
        <v>41.67</v>
      </c>
      <c r="LV1714" s="3">
        <v>57.25</v>
      </c>
      <c r="LW1714" s="3">
        <v>63.16</v>
      </c>
      <c r="LX1714" s="3">
        <v>213.08</v>
      </c>
      <c r="LY1714" s="3">
        <v>100.63</v>
      </c>
      <c r="LZ1714" s="3">
        <v>54.09</v>
      </c>
      <c r="MA1714" s="3">
        <v>22.81</v>
      </c>
      <c r="MB1714" s="3">
        <v>114.31</v>
      </c>
      <c r="MC1714" s="3">
        <v>19.690000000000001</v>
      </c>
      <c r="MD1714" s="3">
        <v>143.9</v>
      </c>
      <c r="ME1714" s="3">
        <v>63.22</v>
      </c>
      <c r="MF1714" s="3">
        <v>40.119999999999997</v>
      </c>
      <c r="MG1714" s="3">
        <v>286.98</v>
      </c>
      <c r="MH1714" s="3">
        <v>30.11</v>
      </c>
      <c r="MI1714" s="3">
        <v>33.700000000000003</v>
      </c>
      <c r="MJ1714" s="3">
        <v>91.48</v>
      </c>
      <c r="MK1714" s="3">
        <v>97.28</v>
      </c>
      <c r="ML1714" s="3">
        <v>141.9</v>
      </c>
      <c r="MM1714" s="3">
        <v>159.69</v>
      </c>
      <c r="MN1714" s="3">
        <v>12.8</v>
      </c>
      <c r="MO1714" s="3">
        <v>117.51</v>
      </c>
      <c r="MP1714" s="4" t="s">
        <v>503</v>
      </c>
      <c r="MQ1714" s="3">
        <v>30.26</v>
      </c>
      <c r="MR1714" s="3">
        <v>494.58</v>
      </c>
      <c r="MS1714" s="3">
        <v>123.62</v>
      </c>
      <c r="MT1714" s="3">
        <v>146.62</v>
      </c>
      <c r="MU1714" s="3">
        <v>257.33999999999997</v>
      </c>
      <c r="MV1714" s="3">
        <v>90.68</v>
      </c>
      <c r="MW1714" s="3">
        <v>109.3</v>
      </c>
      <c r="MX1714" s="3">
        <v>334.6</v>
      </c>
      <c r="MY1714" s="3">
        <v>62.26</v>
      </c>
      <c r="MZ1714" s="3">
        <v>81.56</v>
      </c>
      <c r="NA1714" s="3">
        <v>231.1</v>
      </c>
      <c r="NB1714" s="3">
        <v>3217.01</v>
      </c>
      <c r="NC1714" s="3">
        <v>331.96</v>
      </c>
      <c r="ND1714" s="3">
        <v>9.61</v>
      </c>
      <c r="NE1714" s="3">
        <v>376.99</v>
      </c>
      <c r="NF1714" s="3">
        <v>106.07</v>
      </c>
      <c r="NG1714" s="3">
        <v>267.12</v>
      </c>
      <c r="NH1714" s="3">
        <v>1671.71</v>
      </c>
      <c r="NI1714" s="4" t="s">
        <v>503</v>
      </c>
      <c r="NJ1714" s="3">
        <v>112.61</v>
      </c>
      <c r="NK1714" s="3">
        <v>129.32</v>
      </c>
      <c r="NL1714" s="4" t="s">
        <v>503</v>
      </c>
      <c r="NM1714" s="3">
        <v>100.51</v>
      </c>
      <c r="NN1714" s="3">
        <v>608.26</v>
      </c>
      <c r="NO1714" s="3">
        <v>79.819999999999993</v>
      </c>
      <c r="NP1714" s="3">
        <v>44.27</v>
      </c>
      <c r="NQ1714" s="3">
        <v>163.12</v>
      </c>
      <c r="NR1714" s="4" t="s">
        <v>503</v>
      </c>
      <c r="NS1714" s="3">
        <v>378.31</v>
      </c>
      <c r="NT1714" s="3">
        <v>114.98</v>
      </c>
      <c r="NU1714" s="3">
        <v>39.200000000000003</v>
      </c>
      <c r="NV1714" s="3">
        <v>835.63</v>
      </c>
      <c r="NW1714" s="3">
        <v>80.13</v>
      </c>
      <c r="NX1714" s="3">
        <v>343.66</v>
      </c>
      <c r="NY1714" s="3">
        <v>73.349999999999994</v>
      </c>
      <c r="NZ1714" s="3">
        <v>54.47</v>
      </c>
      <c r="OA1714" s="3">
        <v>95.41</v>
      </c>
      <c r="OB1714" s="3">
        <v>392.43</v>
      </c>
      <c r="OC1714" s="3">
        <v>127.36</v>
      </c>
      <c r="OD1714" s="3">
        <v>54.2</v>
      </c>
      <c r="OE1714" s="3">
        <v>116.14</v>
      </c>
      <c r="OF1714" s="3">
        <v>804.94</v>
      </c>
      <c r="OG1714" s="3">
        <v>144.79</v>
      </c>
      <c r="OH1714" s="4" t="s">
        <v>503</v>
      </c>
      <c r="OI1714" s="3">
        <v>42.4</v>
      </c>
      <c r="OJ1714" s="3">
        <v>92.96</v>
      </c>
      <c r="OK1714" s="3">
        <v>28.45</v>
      </c>
      <c r="OL1714" s="3">
        <v>45.04</v>
      </c>
      <c r="OM1714" s="3">
        <v>129.27000000000001</v>
      </c>
      <c r="ON1714" s="3">
        <v>23.75</v>
      </c>
      <c r="OO1714" s="3">
        <v>26.18</v>
      </c>
      <c r="OP1714" s="3">
        <v>26.05</v>
      </c>
      <c r="OQ1714" s="3">
        <v>84.3</v>
      </c>
      <c r="OR1714" s="3">
        <v>132.52000000000001</v>
      </c>
      <c r="OS1714" s="4" t="s">
        <v>503</v>
      </c>
      <c r="OT1714" s="3">
        <v>20.69</v>
      </c>
      <c r="OU1714" s="3">
        <v>60.55</v>
      </c>
      <c r="OV1714" s="3">
        <v>1555.93</v>
      </c>
      <c r="OW1714" s="3">
        <v>1551.08</v>
      </c>
      <c r="OX1714" s="3">
        <v>86.66</v>
      </c>
      <c r="OY1714" s="3">
        <v>9.8800000000000008</v>
      </c>
      <c r="OZ1714" s="3">
        <v>66.38</v>
      </c>
      <c r="PA1714" s="4" t="s">
        <v>503</v>
      </c>
      <c r="PB1714" s="3">
        <v>62.51</v>
      </c>
      <c r="PC1714" s="4" t="s">
        <v>503</v>
      </c>
      <c r="PD1714" s="3">
        <v>420.09</v>
      </c>
      <c r="PE1714" s="3">
        <v>320.44</v>
      </c>
      <c r="PF1714" s="3">
        <v>89.31</v>
      </c>
      <c r="PG1714" s="3">
        <v>53.43</v>
      </c>
      <c r="PH1714" s="3">
        <v>334.51</v>
      </c>
      <c r="PI1714" s="3">
        <v>733</v>
      </c>
      <c r="PJ1714" s="3">
        <v>123.06</v>
      </c>
      <c r="PK1714" s="3">
        <v>159.25</v>
      </c>
      <c r="PL1714" s="3">
        <v>29.23</v>
      </c>
      <c r="PM1714" s="3">
        <v>31.99</v>
      </c>
      <c r="PN1714" s="3">
        <v>205.72</v>
      </c>
      <c r="PO1714" s="4" t="s">
        <v>503</v>
      </c>
      <c r="PP1714" s="3">
        <v>32.06</v>
      </c>
      <c r="PQ1714" s="3">
        <v>55.14</v>
      </c>
      <c r="PR1714" s="3">
        <v>363.57</v>
      </c>
      <c r="PS1714" s="3">
        <v>330.04</v>
      </c>
      <c r="PT1714" s="3">
        <v>96.09</v>
      </c>
      <c r="PU1714" s="3">
        <v>111.23</v>
      </c>
      <c r="PV1714" s="3">
        <v>56.98</v>
      </c>
      <c r="PW1714" s="3">
        <v>267.56</v>
      </c>
      <c r="PX1714" s="3">
        <v>549.99</v>
      </c>
      <c r="PY1714" s="3">
        <v>80.2</v>
      </c>
      <c r="PZ1714" s="3">
        <v>315.92</v>
      </c>
      <c r="QA1714" s="3">
        <v>71.31</v>
      </c>
      <c r="QB1714" s="3">
        <v>214.65</v>
      </c>
      <c r="QC1714" s="3">
        <v>114.86</v>
      </c>
      <c r="QD1714" s="3">
        <v>53.53</v>
      </c>
      <c r="QE1714" s="3">
        <v>128.99</v>
      </c>
      <c r="QF1714" s="3">
        <v>208.74</v>
      </c>
      <c r="QG1714" s="3">
        <v>525.41999999999996</v>
      </c>
      <c r="QH1714" s="3">
        <v>47.25</v>
      </c>
      <c r="QI1714" s="3">
        <v>85.76</v>
      </c>
      <c r="QJ1714" s="3">
        <v>545.82000000000005</v>
      </c>
      <c r="QK1714" s="3">
        <v>13.8</v>
      </c>
      <c r="QL1714" s="3">
        <v>13.85</v>
      </c>
      <c r="QM1714" s="3">
        <v>135.21</v>
      </c>
      <c r="QN1714" s="3">
        <v>199.12</v>
      </c>
      <c r="QO1714" s="3">
        <v>26.1</v>
      </c>
      <c r="QP1714" s="3">
        <v>469.42</v>
      </c>
      <c r="QQ1714" s="4" t="s">
        <v>503</v>
      </c>
      <c r="QR1714" s="3">
        <v>27.46</v>
      </c>
      <c r="QS1714" s="3">
        <v>82.28</v>
      </c>
      <c r="QT1714" s="3">
        <v>90.34</v>
      </c>
      <c r="QU1714" s="3">
        <v>139.71</v>
      </c>
      <c r="QV1714" s="3">
        <v>41.215000000000003</v>
      </c>
      <c r="QW1714" s="3">
        <v>245.83</v>
      </c>
      <c r="QX1714" s="3">
        <v>355.63</v>
      </c>
      <c r="QY1714" s="3">
        <v>87.19</v>
      </c>
      <c r="QZ1714" s="3">
        <v>201.96</v>
      </c>
      <c r="RA1714" s="3">
        <v>128.30000000000001</v>
      </c>
      <c r="RB1714" s="3">
        <v>135.65</v>
      </c>
      <c r="RC1714" s="3">
        <v>37.5</v>
      </c>
      <c r="RD1714" s="3">
        <v>576.63</v>
      </c>
      <c r="RE1714" s="4" t="s">
        <v>503</v>
      </c>
      <c r="RF1714" s="3">
        <v>92.18</v>
      </c>
      <c r="RG1714" s="3">
        <v>306.61</v>
      </c>
      <c r="RH1714" s="3">
        <v>88.51</v>
      </c>
      <c r="RI1714" s="3">
        <v>26.515000000000001</v>
      </c>
      <c r="RJ1714" s="3">
        <v>226.4</v>
      </c>
      <c r="RK1714" s="3">
        <v>31.88</v>
      </c>
      <c r="RL1714" s="3">
        <v>51.89</v>
      </c>
      <c r="RM1714" s="3">
        <v>152.44999999999999</v>
      </c>
      <c r="RN1714" s="3">
        <v>264.49</v>
      </c>
      <c r="RO1714" s="3">
        <v>87.94</v>
      </c>
      <c r="RP1714" s="3">
        <v>113.07</v>
      </c>
      <c r="RQ1714" s="3">
        <v>51.92</v>
      </c>
      <c r="RR1714" s="3">
        <v>146.74</v>
      </c>
      <c r="RS1714" s="3">
        <v>149.69999999999999</v>
      </c>
      <c r="RT1714" s="3">
        <v>421.94</v>
      </c>
      <c r="RU1714" s="3">
        <v>164.44</v>
      </c>
      <c r="RV1714" s="3">
        <v>150.83000000000001</v>
      </c>
      <c r="RW1714" s="3">
        <v>36.06</v>
      </c>
      <c r="RX1714" s="3">
        <v>232.73</v>
      </c>
      <c r="RY1714" s="3">
        <v>190.36</v>
      </c>
      <c r="RZ1714" s="3">
        <v>203.96</v>
      </c>
      <c r="SA1714" s="3">
        <v>214.54</v>
      </c>
      <c r="SB1714" s="4" t="s">
        <v>503</v>
      </c>
      <c r="SC1714" s="3">
        <v>37.49</v>
      </c>
      <c r="SD1714" s="4" t="s">
        <v>503</v>
      </c>
      <c r="SE1714" s="3">
        <v>41.41</v>
      </c>
      <c r="SF1714" s="3">
        <v>209.4</v>
      </c>
      <c r="SG1714" s="3">
        <v>72.44</v>
      </c>
      <c r="SH1714" s="3">
        <v>71.53</v>
      </c>
      <c r="SI1714" s="3">
        <v>294.83</v>
      </c>
    </row>
    <row r="1715" spans="1:503">
      <c r="A1715" s="2" t="s">
        <v>2216</v>
      </c>
      <c r="B1715" s="3">
        <v>104.83</v>
      </c>
      <c r="C1715" s="3">
        <v>82.89</v>
      </c>
      <c r="D1715" s="3">
        <v>105.93</v>
      </c>
      <c r="E1715" s="3">
        <v>233.1</v>
      </c>
      <c r="F1715" s="3">
        <v>50.81</v>
      </c>
      <c r="G1715" s="3">
        <v>82.29</v>
      </c>
      <c r="H1715" s="3">
        <v>20.21</v>
      </c>
      <c r="I1715" s="3">
        <v>36.65</v>
      </c>
      <c r="J1715" s="3">
        <v>31.67</v>
      </c>
      <c r="K1715" s="3">
        <v>122.94</v>
      </c>
      <c r="L1715" s="3">
        <v>107.62</v>
      </c>
      <c r="M1715" s="3">
        <v>95.87</v>
      </c>
      <c r="N1715" s="3">
        <v>90.76</v>
      </c>
      <c r="O1715" s="3">
        <v>103.9</v>
      </c>
      <c r="P1715" s="3">
        <v>11.08</v>
      </c>
      <c r="Q1715" s="3">
        <v>107.15</v>
      </c>
      <c r="R1715" s="3">
        <v>166.75</v>
      </c>
      <c r="S1715" s="3">
        <v>241.74</v>
      </c>
      <c r="T1715" s="3">
        <v>214.31</v>
      </c>
      <c r="U1715" s="3">
        <v>206.44</v>
      </c>
      <c r="V1715" s="3">
        <v>54.81</v>
      </c>
      <c r="W1715" s="3">
        <v>293.26</v>
      </c>
      <c r="X1715" s="3">
        <v>114.94</v>
      </c>
      <c r="Y1715" s="3">
        <v>99.41</v>
      </c>
      <c r="Z1715" s="3">
        <v>160.08000000000001</v>
      </c>
      <c r="AA1715" s="3">
        <v>95.54</v>
      </c>
      <c r="AB1715" s="3">
        <v>145.97</v>
      </c>
      <c r="AC1715" s="3">
        <v>142.56</v>
      </c>
      <c r="AD1715" s="3">
        <v>152.25</v>
      </c>
      <c r="AE1715" s="3">
        <v>101.43</v>
      </c>
      <c r="AF1715" s="3">
        <v>1178.1199999999999</v>
      </c>
      <c r="AG1715" s="3">
        <v>163.86</v>
      </c>
      <c r="AH1715" s="3">
        <v>24.05</v>
      </c>
      <c r="AI1715" s="3">
        <v>92.78</v>
      </c>
      <c r="AJ1715" s="3">
        <v>81.739999999999995</v>
      </c>
      <c r="AK1715" s="3">
        <v>32.18</v>
      </c>
      <c r="AL1715" s="3">
        <v>118.69</v>
      </c>
      <c r="AM1715" s="3">
        <v>236.4</v>
      </c>
      <c r="AN1715" s="3">
        <v>22.76</v>
      </c>
      <c r="AO1715" s="3">
        <v>74.739999999999995</v>
      </c>
      <c r="AP1715" s="3">
        <v>55.1</v>
      </c>
      <c r="AQ1715" s="3">
        <v>559.42999999999995</v>
      </c>
      <c r="AR1715" s="3">
        <v>36.909999999999997</v>
      </c>
      <c r="AS1715" s="4" t="s">
        <v>503</v>
      </c>
      <c r="AT1715" s="3">
        <v>634.99</v>
      </c>
      <c r="AU1715" s="3">
        <v>60.03</v>
      </c>
      <c r="AV1715" s="3">
        <v>144.51</v>
      </c>
      <c r="AW1715" s="3">
        <v>210.18</v>
      </c>
      <c r="AX1715" s="3">
        <v>46.55</v>
      </c>
      <c r="AY1715" s="3">
        <v>37.15</v>
      </c>
      <c r="AZ1715" s="3">
        <v>39.619999999999997</v>
      </c>
      <c r="BA1715" s="3">
        <v>54.44</v>
      </c>
      <c r="BB1715" s="3">
        <v>76.05</v>
      </c>
      <c r="BC1715" s="3">
        <v>43.01</v>
      </c>
      <c r="BD1715" s="3">
        <v>37.090000000000003</v>
      </c>
      <c r="BE1715" s="3">
        <v>47.83</v>
      </c>
      <c r="BF1715" s="3">
        <v>33.35</v>
      </c>
      <c r="BG1715" s="3">
        <v>167.4</v>
      </c>
      <c r="BH1715" s="3">
        <v>128.22</v>
      </c>
      <c r="BI1715" s="3">
        <v>47.05</v>
      </c>
      <c r="BJ1715" s="3">
        <v>163.79</v>
      </c>
      <c r="BK1715" s="3">
        <v>14.48</v>
      </c>
      <c r="BL1715" s="3">
        <v>116.2</v>
      </c>
      <c r="BM1715" s="3">
        <v>27.25</v>
      </c>
      <c r="BN1715" s="3">
        <v>27.55</v>
      </c>
      <c r="BO1715" s="3">
        <v>92.19</v>
      </c>
      <c r="BP1715" s="3">
        <v>174.56</v>
      </c>
      <c r="BQ1715" s="3">
        <v>80.2</v>
      </c>
      <c r="BR1715" s="3">
        <v>211.35</v>
      </c>
      <c r="BS1715" s="3">
        <v>42.41</v>
      </c>
      <c r="BT1715" s="3">
        <v>1366.66</v>
      </c>
      <c r="BU1715" s="3">
        <v>222.25</v>
      </c>
      <c r="BV1715" s="3">
        <v>65.180000000000007</v>
      </c>
      <c r="BW1715" s="3">
        <v>65.98</v>
      </c>
      <c r="BX1715" s="3">
        <v>21.53</v>
      </c>
      <c r="BY1715" s="3">
        <v>73.72</v>
      </c>
      <c r="BZ1715" s="3">
        <v>30.64</v>
      </c>
      <c r="CA1715" s="3">
        <v>97.73</v>
      </c>
      <c r="CB1715" s="3">
        <v>248.28</v>
      </c>
      <c r="CC1715" s="3">
        <v>47.75</v>
      </c>
      <c r="CD1715" s="3">
        <v>91.34</v>
      </c>
      <c r="CE1715" s="3">
        <v>229.09</v>
      </c>
      <c r="CF1715" s="3">
        <v>254.23</v>
      </c>
      <c r="CG1715" s="3">
        <v>92.41</v>
      </c>
      <c r="CH1715" s="3">
        <v>19.18</v>
      </c>
      <c r="CI1715" s="3">
        <v>32.9</v>
      </c>
      <c r="CJ1715" s="3">
        <v>59.23</v>
      </c>
      <c r="CK1715" s="3">
        <v>70.87</v>
      </c>
      <c r="CL1715" s="3">
        <v>80.23</v>
      </c>
      <c r="CM1715" s="3">
        <v>31.5</v>
      </c>
      <c r="CN1715" s="3">
        <v>89</v>
      </c>
      <c r="CO1715" s="3">
        <v>58.66</v>
      </c>
      <c r="CP1715" s="3">
        <v>236.4</v>
      </c>
      <c r="CQ1715" s="3">
        <v>247.64</v>
      </c>
      <c r="CR1715" s="3">
        <v>60.6</v>
      </c>
      <c r="CS1715" s="3">
        <v>219.86</v>
      </c>
      <c r="CT1715" s="3">
        <v>122.83</v>
      </c>
      <c r="CU1715" s="3">
        <v>73.11</v>
      </c>
      <c r="CV1715" s="3">
        <v>226.55</v>
      </c>
      <c r="CW1715" s="3">
        <v>126.63</v>
      </c>
      <c r="CX1715" s="3">
        <v>154.87</v>
      </c>
      <c r="CY1715" s="3">
        <v>27.41</v>
      </c>
      <c r="CZ1715" s="3">
        <v>113.73</v>
      </c>
      <c r="DA1715" s="3">
        <v>48.55</v>
      </c>
      <c r="DB1715" s="3">
        <v>389.95</v>
      </c>
      <c r="DC1715" s="3">
        <v>97.69</v>
      </c>
      <c r="DD1715" s="3">
        <v>121.46</v>
      </c>
      <c r="DE1715" s="3">
        <v>92.51</v>
      </c>
      <c r="DF1715" s="3">
        <v>89.61</v>
      </c>
      <c r="DG1715" s="3">
        <v>8.6300000000000008</v>
      </c>
      <c r="DH1715" s="3">
        <v>203.21</v>
      </c>
      <c r="DI1715" s="3">
        <v>80.33</v>
      </c>
      <c r="DJ1715" s="3">
        <v>162.35</v>
      </c>
      <c r="DK1715" s="3">
        <v>205.47</v>
      </c>
      <c r="DL1715" s="3">
        <v>59.05</v>
      </c>
      <c r="DM1715" s="3">
        <v>232.65</v>
      </c>
      <c r="DN1715" s="3">
        <v>296.16000000000003</v>
      </c>
      <c r="DO1715" s="3">
        <v>85.35</v>
      </c>
      <c r="DP1715" s="3">
        <v>69.209999999999994</v>
      </c>
      <c r="DQ1715" s="3">
        <v>35.119999999999997</v>
      </c>
      <c r="DR1715" s="3">
        <v>347.36</v>
      </c>
      <c r="DS1715" s="3">
        <v>50.51</v>
      </c>
      <c r="DT1715" s="3">
        <v>14.83</v>
      </c>
      <c r="DU1715" s="3">
        <v>92.08</v>
      </c>
      <c r="DV1715" s="3">
        <v>199.93</v>
      </c>
      <c r="DW1715" s="3">
        <v>108.28</v>
      </c>
      <c r="DX1715" s="3">
        <v>106.86</v>
      </c>
      <c r="DY1715" s="3">
        <v>83.61</v>
      </c>
      <c r="DZ1715" s="4" t="s">
        <v>503</v>
      </c>
      <c r="EA1715" s="3">
        <v>115.35</v>
      </c>
      <c r="EB1715" s="3">
        <v>7.85</v>
      </c>
      <c r="EC1715" s="3">
        <v>17.72</v>
      </c>
      <c r="ED1715" s="3">
        <v>332.8</v>
      </c>
      <c r="EE1715" s="3">
        <v>282.27999999999997</v>
      </c>
      <c r="EF1715" s="3">
        <v>32.33</v>
      </c>
      <c r="EG1715" s="4" t="s">
        <v>503</v>
      </c>
      <c r="EH1715" s="3">
        <v>431.77</v>
      </c>
      <c r="EI1715" s="3">
        <v>141.41</v>
      </c>
      <c r="EJ1715" s="3">
        <v>106.74</v>
      </c>
      <c r="EK1715" s="3">
        <v>73.77</v>
      </c>
      <c r="EL1715" s="3">
        <v>65.819999999999993</v>
      </c>
      <c r="EM1715" s="3">
        <v>136.61000000000001</v>
      </c>
      <c r="EN1715" s="3">
        <v>7.32</v>
      </c>
      <c r="EO1715" s="4" t="s">
        <v>503</v>
      </c>
      <c r="EP1715" s="3">
        <v>60.97</v>
      </c>
      <c r="EQ1715" s="3">
        <v>84.13</v>
      </c>
      <c r="ER1715" s="3">
        <v>35</v>
      </c>
      <c r="ES1715" s="3">
        <v>35.770000000000003</v>
      </c>
      <c r="ET1715" s="3">
        <v>205.35</v>
      </c>
      <c r="EU1715" s="3">
        <v>102.02</v>
      </c>
      <c r="EV1715" s="3">
        <v>174</v>
      </c>
      <c r="EW1715" s="4" t="s">
        <v>503</v>
      </c>
      <c r="EX1715" s="3">
        <v>202.91</v>
      </c>
      <c r="EY1715" s="3">
        <v>373.44</v>
      </c>
      <c r="EZ1715" s="3">
        <v>12.67</v>
      </c>
      <c r="FA1715" s="3">
        <v>135.97999999999999</v>
      </c>
      <c r="FB1715" s="3">
        <v>284.51</v>
      </c>
      <c r="FC1715" s="3">
        <v>37.19</v>
      </c>
      <c r="FD1715" s="3">
        <v>40.4</v>
      </c>
      <c r="FE1715" s="3">
        <v>149.52000000000001</v>
      </c>
      <c r="FF1715" s="3">
        <v>88.97</v>
      </c>
      <c r="FG1715" s="3">
        <v>9.32</v>
      </c>
      <c r="FH1715" s="3">
        <v>19.22</v>
      </c>
      <c r="FI1715" s="3">
        <v>49.27</v>
      </c>
      <c r="FJ1715" s="3">
        <v>145.58000000000001</v>
      </c>
      <c r="FK1715" s="3">
        <v>147.29</v>
      </c>
      <c r="FL1715" s="3">
        <v>437.23</v>
      </c>
      <c r="FM1715" s="3">
        <v>18.14</v>
      </c>
      <c r="FN1715" s="3">
        <v>115.06</v>
      </c>
      <c r="FO1715" s="3">
        <v>99.47</v>
      </c>
      <c r="FP1715" s="3">
        <v>190.45</v>
      </c>
      <c r="FQ1715" s="3">
        <v>110.45</v>
      </c>
      <c r="FR1715" s="3">
        <v>28.1</v>
      </c>
      <c r="FS1715" s="3">
        <v>46.48</v>
      </c>
      <c r="FT1715" s="3">
        <v>18.7</v>
      </c>
      <c r="FU1715" s="3">
        <v>169.25</v>
      </c>
      <c r="FV1715" s="3">
        <v>37.26</v>
      </c>
      <c r="FW1715" s="3">
        <v>27.38</v>
      </c>
      <c r="FX1715" s="3">
        <v>127.88</v>
      </c>
      <c r="FY1715" s="3">
        <v>202.65</v>
      </c>
      <c r="FZ1715" s="3">
        <v>13.82</v>
      </c>
      <c r="GA1715" s="3">
        <v>97.66</v>
      </c>
      <c r="GB1715" s="3">
        <v>34.979999999999997</v>
      </c>
      <c r="GC1715" s="3">
        <v>43.72</v>
      </c>
      <c r="GD1715" s="3">
        <v>143.93</v>
      </c>
      <c r="GE1715" s="3">
        <v>21.85</v>
      </c>
      <c r="GF1715" s="3">
        <v>99.37</v>
      </c>
      <c r="GG1715" s="3">
        <v>65.97</v>
      </c>
      <c r="GH1715" s="3">
        <v>12.42</v>
      </c>
      <c r="GI1715" s="3">
        <v>105.7</v>
      </c>
      <c r="GJ1715" s="3">
        <v>11.06</v>
      </c>
      <c r="GK1715" s="3">
        <v>148.38</v>
      </c>
      <c r="GL1715" s="3">
        <v>12.53</v>
      </c>
      <c r="GM1715" s="3">
        <v>89.81</v>
      </c>
      <c r="GN1715" s="3">
        <v>49.99</v>
      </c>
      <c r="GO1715" s="3">
        <v>33.33</v>
      </c>
      <c r="GP1715" s="4" t="s">
        <v>503</v>
      </c>
      <c r="GQ1715" s="3">
        <v>35.6</v>
      </c>
      <c r="GR1715" s="3">
        <v>84.56</v>
      </c>
      <c r="GS1715" s="3">
        <v>80.09</v>
      </c>
      <c r="GT1715" s="3">
        <v>203.16</v>
      </c>
      <c r="GU1715" s="3">
        <v>169.81</v>
      </c>
      <c r="GV1715" s="3">
        <v>141.31</v>
      </c>
      <c r="GW1715" s="3">
        <v>367.14</v>
      </c>
      <c r="GX1715" s="3">
        <v>174.5</v>
      </c>
      <c r="GY1715" s="3">
        <v>39.840000000000003</v>
      </c>
      <c r="GZ1715" s="3">
        <v>45.94</v>
      </c>
      <c r="HA1715" s="3">
        <v>71.34</v>
      </c>
      <c r="HB1715" s="3">
        <v>76.59</v>
      </c>
      <c r="HC1715" s="3">
        <v>55.29</v>
      </c>
      <c r="HD1715" s="3">
        <v>333.42</v>
      </c>
      <c r="HE1715" s="3">
        <v>117.9</v>
      </c>
      <c r="HF1715" s="3">
        <v>56.11</v>
      </c>
      <c r="HG1715" s="3">
        <v>228.19</v>
      </c>
      <c r="HH1715" s="3">
        <v>152.62</v>
      </c>
      <c r="HI1715" s="3">
        <v>277.16000000000003</v>
      </c>
      <c r="HJ1715" s="3">
        <v>109.23</v>
      </c>
      <c r="HK1715" s="3">
        <v>39.130000000000003</v>
      </c>
      <c r="HL1715" s="3">
        <v>21.41</v>
      </c>
      <c r="HM1715" s="3">
        <v>99.71</v>
      </c>
      <c r="HN1715" s="3">
        <v>195.34</v>
      </c>
      <c r="HO1715" s="3">
        <v>256.23</v>
      </c>
      <c r="HP1715" s="3">
        <v>112.3</v>
      </c>
      <c r="HQ1715" s="3">
        <v>169.17</v>
      </c>
      <c r="HR1715" s="3">
        <v>38.51</v>
      </c>
      <c r="HS1715" s="3">
        <v>206.73</v>
      </c>
      <c r="HT1715" s="3">
        <v>18.91</v>
      </c>
      <c r="HU1715" s="3">
        <v>28.82</v>
      </c>
      <c r="HV1715" s="3">
        <v>78.069999999999993</v>
      </c>
      <c r="HW1715" s="3">
        <v>4.0999999999999996</v>
      </c>
      <c r="HX1715" s="3">
        <v>50.38</v>
      </c>
      <c r="HY1715" s="3">
        <v>350.01</v>
      </c>
      <c r="HZ1715" s="3">
        <v>170.49</v>
      </c>
      <c r="IA1715" s="3">
        <v>99.03</v>
      </c>
      <c r="IB1715" s="3">
        <v>1031.94</v>
      </c>
      <c r="IC1715" s="3">
        <v>16.989999999999998</v>
      </c>
      <c r="ID1715" s="3">
        <v>297.68</v>
      </c>
      <c r="IE1715" s="3">
        <v>61.48</v>
      </c>
      <c r="IF1715" s="3">
        <v>23.58</v>
      </c>
      <c r="IG1715" s="3">
        <v>129.43</v>
      </c>
      <c r="IH1715" s="3">
        <v>308.37</v>
      </c>
      <c r="II1715" s="3">
        <v>510.28</v>
      </c>
      <c r="IJ1715" s="3">
        <v>32.53</v>
      </c>
      <c r="IK1715" s="3">
        <v>212.56</v>
      </c>
      <c r="IL1715" s="3">
        <v>48.44</v>
      </c>
      <c r="IM1715" s="3">
        <v>4244.75</v>
      </c>
      <c r="IN1715" s="3">
        <v>59.68</v>
      </c>
      <c r="IO1715" s="3">
        <v>28.43</v>
      </c>
      <c r="IP1715" s="3">
        <v>51.5</v>
      </c>
      <c r="IQ1715" s="3">
        <v>59.67</v>
      </c>
      <c r="IR1715" s="3">
        <v>63.72</v>
      </c>
      <c r="IS1715" s="3">
        <v>9.66</v>
      </c>
      <c r="IT1715" s="3">
        <v>376.07</v>
      </c>
      <c r="IU1715" s="3">
        <v>10.58</v>
      </c>
      <c r="IV1715" s="3">
        <v>59.52</v>
      </c>
      <c r="IW1715" s="3">
        <v>37.08</v>
      </c>
      <c r="IX1715" s="3">
        <v>143.25</v>
      </c>
      <c r="IY1715" s="3">
        <v>93.6</v>
      </c>
      <c r="IZ1715" s="3">
        <v>222.39</v>
      </c>
      <c r="JA1715" s="3">
        <v>45.24</v>
      </c>
      <c r="JB1715" s="3">
        <v>117.71</v>
      </c>
      <c r="JC1715" s="3">
        <v>102.65</v>
      </c>
      <c r="JD1715" s="3">
        <v>73.819999999999993</v>
      </c>
      <c r="JE1715" s="3">
        <v>110.64</v>
      </c>
      <c r="JF1715" s="3">
        <v>51.18</v>
      </c>
      <c r="JG1715" s="3">
        <v>83.69</v>
      </c>
      <c r="JH1715" s="3">
        <v>134.03</v>
      </c>
      <c r="JI1715" s="3">
        <v>27.9</v>
      </c>
      <c r="JJ1715" s="3">
        <v>66.14</v>
      </c>
      <c r="JK1715" s="3">
        <v>233.01</v>
      </c>
      <c r="JL1715" s="3">
        <v>48.72</v>
      </c>
      <c r="JM1715" s="3">
        <v>61.57</v>
      </c>
      <c r="JN1715" s="3">
        <v>78.44</v>
      </c>
      <c r="JO1715" s="3">
        <v>60.69</v>
      </c>
      <c r="JP1715" s="3">
        <v>12.79</v>
      </c>
      <c r="JQ1715" s="3">
        <v>55.32</v>
      </c>
      <c r="JR1715" s="3">
        <v>78.599999999999994</v>
      </c>
      <c r="JS1715" s="3">
        <v>75.010000000000005</v>
      </c>
      <c r="JT1715" s="3">
        <v>179.13</v>
      </c>
      <c r="JU1715" s="3">
        <v>236.82</v>
      </c>
      <c r="JV1715" s="3">
        <v>59.21</v>
      </c>
      <c r="JW1715" s="3">
        <v>91.67</v>
      </c>
      <c r="JX1715" s="3">
        <v>60.35</v>
      </c>
      <c r="JY1715" s="3">
        <v>123.38</v>
      </c>
      <c r="JZ1715" s="3">
        <v>38.93</v>
      </c>
      <c r="KA1715" s="3">
        <v>674.07</v>
      </c>
      <c r="KB1715" s="3">
        <v>114.4</v>
      </c>
      <c r="KC1715" s="3">
        <v>15.01</v>
      </c>
      <c r="KD1715" s="3">
        <v>155.27000000000001</v>
      </c>
      <c r="KE1715" s="3">
        <v>58.87</v>
      </c>
      <c r="KF1715" s="4" t="s">
        <v>503</v>
      </c>
      <c r="KG1715" s="3">
        <v>64.209999999999994</v>
      </c>
      <c r="KH1715" s="3">
        <v>337.91</v>
      </c>
      <c r="KI1715" s="3">
        <v>129.30000000000001</v>
      </c>
      <c r="KJ1715" s="3">
        <v>185.95</v>
      </c>
      <c r="KK1715" s="3">
        <v>64</v>
      </c>
      <c r="KL1715" s="3">
        <v>179.64</v>
      </c>
      <c r="KM1715" s="3">
        <v>174.39</v>
      </c>
      <c r="KN1715" s="3">
        <v>26.86</v>
      </c>
      <c r="KO1715" s="3">
        <v>220.9</v>
      </c>
      <c r="KP1715" s="3">
        <v>63.8</v>
      </c>
      <c r="KQ1715" s="3">
        <v>26.72</v>
      </c>
      <c r="KR1715" s="3">
        <v>34.590000000000003</v>
      </c>
      <c r="KS1715" s="3">
        <v>482.91</v>
      </c>
      <c r="KT1715" s="3">
        <v>328.6</v>
      </c>
      <c r="KU1715" s="3">
        <v>105.9</v>
      </c>
      <c r="KV1715" s="3">
        <v>41.9</v>
      </c>
      <c r="KW1715" s="3">
        <v>359.06</v>
      </c>
      <c r="KX1715" s="3">
        <v>163.29</v>
      </c>
      <c r="KY1715" s="3">
        <v>54.98</v>
      </c>
      <c r="KZ1715" s="3">
        <v>468.76</v>
      </c>
      <c r="LA1715" s="3">
        <v>20.48</v>
      </c>
      <c r="LB1715" s="3">
        <v>16.489999999999998</v>
      </c>
      <c r="LC1715" s="3">
        <v>125</v>
      </c>
      <c r="LD1715" s="3">
        <v>59.17</v>
      </c>
      <c r="LE1715" s="3">
        <v>128.87</v>
      </c>
      <c r="LF1715" s="3">
        <v>34.53</v>
      </c>
      <c r="LG1715" s="3">
        <v>396.88</v>
      </c>
      <c r="LH1715" s="3">
        <v>35.200000000000003</v>
      </c>
      <c r="LI1715" s="3">
        <v>32.42</v>
      </c>
      <c r="LJ1715" s="3">
        <v>111.88</v>
      </c>
      <c r="LK1715" s="3">
        <v>322.79000000000002</v>
      </c>
      <c r="LL1715" s="3">
        <v>199.48</v>
      </c>
      <c r="LM1715" s="3">
        <v>172.73</v>
      </c>
      <c r="LN1715" s="3">
        <v>186.87</v>
      </c>
      <c r="LO1715" s="3">
        <v>38.82</v>
      </c>
      <c r="LP1715" s="3">
        <v>198.43</v>
      </c>
      <c r="LQ1715" s="3">
        <v>23.43</v>
      </c>
      <c r="LR1715" s="3">
        <v>40.54</v>
      </c>
      <c r="LS1715" s="4" t="s">
        <v>503</v>
      </c>
      <c r="LT1715" s="3">
        <v>144.69999999999999</v>
      </c>
      <c r="LU1715" s="3">
        <v>41.15</v>
      </c>
      <c r="LV1715" s="3">
        <v>56.75</v>
      </c>
      <c r="LW1715" s="3">
        <v>62.1</v>
      </c>
      <c r="LX1715" s="3">
        <v>214.9</v>
      </c>
      <c r="LY1715" s="3">
        <v>101.09</v>
      </c>
      <c r="LZ1715" s="3">
        <v>53.71</v>
      </c>
      <c r="MA1715" s="3">
        <v>22.7</v>
      </c>
      <c r="MB1715" s="3">
        <v>114.17</v>
      </c>
      <c r="MC1715" s="3">
        <v>19.3</v>
      </c>
      <c r="MD1715" s="3">
        <v>144.4</v>
      </c>
      <c r="ME1715" s="3">
        <v>65.11</v>
      </c>
      <c r="MF1715" s="3">
        <v>40.32</v>
      </c>
      <c r="MG1715" s="3">
        <v>284.42</v>
      </c>
      <c r="MH1715" s="3">
        <v>29.86</v>
      </c>
      <c r="MI1715" s="3">
        <v>33.159999999999997</v>
      </c>
      <c r="MJ1715" s="3">
        <v>90.77</v>
      </c>
      <c r="MK1715" s="3">
        <v>99.07</v>
      </c>
      <c r="ML1715" s="3">
        <v>141.82</v>
      </c>
      <c r="MM1715" s="3">
        <v>161.18</v>
      </c>
      <c r="MN1715" s="3">
        <v>12.744999999999999</v>
      </c>
      <c r="MO1715" s="3">
        <v>116.87</v>
      </c>
      <c r="MP1715" s="4" t="s">
        <v>503</v>
      </c>
      <c r="MQ1715" s="3">
        <v>30.86</v>
      </c>
      <c r="MR1715" s="3">
        <v>495.96</v>
      </c>
      <c r="MS1715" s="3">
        <v>124.76</v>
      </c>
      <c r="MT1715" s="3">
        <v>146.85</v>
      </c>
      <c r="MU1715" s="3">
        <v>254.01</v>
      </c>
      <c r="MV1715" s="3">
        <v>90.4</v>
      </c>
      <c r="MW1715" s="3">
        <v>109.02</v>
      </c>
      <c r="MX1715" s="3">
        <v>335.81</v>
      </c>
      <c r="MY1715" s="3">
        <v>62.11</v>
      </c>
      <c r="MZ1715" s="3">
        <v>79.2</v>
      </c>
      <c r="NA1715" s="3">
        <v>228.97</v>
      </c>
      <c r="NB1715" s="3">
        <v>3184.94</v>
      </c>
      <c r="NC1715" s="3">
        <v>327.86</v>
      </c>
      <c r="ND1715" s="3">
        <v>9.1</v>
      </c>
      <c r="NE1715" s="3">
        <v>372.05</v>
      </c>
      <c r="NF1715" s="3">
        <v>103.26</v>
      </c>
      <c r="NG1715" s="3">
        <v>268.91000000000003</v>
      </c>
      <c r="NH1715" s="3">
        <v>1702.03</v>
      </c>
      <c r="NI1715" s="4" t="s">
        <v>503</v>
      </c>
      <c r="NJ1715" s="3">
        <v>111.23</v>
      </c>
      <c r="NK1715" s="3">
        <v>128.84</v>
      </c>
      <c r="NL1715" s="4" t="s">
        <v>503</v>
      </c>
      <c r="NM1715" s="3">
        <v>100.77</v>
      </c>
      <c r="NN1715" s="3">
        <v>605.33000000000004</v>
      </c>
      <c r="NO1715" s="3">
        <v>84.29</v>
      </c>
      <c r="NP1715" s="3">
        <v>44.52</v>
      </c>
      <c r="NQ1715" s="3">
        <v>164.59</v>
      </c>
      <c r="NR1715" s="4" t="s">
        <v>503</v>
      </c>
      <c r="NS1715" s="3">
        <v>377.82</v>
      </c>
      <c r="NT1715" s="3">
        <v>114.6</v>
      </c>
      <c r="NU1715" s="3">
        <v>39.06</v>
      </c>
      <c r="NV1715" s="3">
        <v>825.49</v>
      </c>
      <c r="NW1715" s="3">
        <v>78.72</v>
      </c>
      <c r="NX1715" s="3">
        <v>338.69</v>
      </c>
      <c r="NY1715" s="3">
        <v>72.89</v>
      </c>
      <c r="NZ1715" s="3">
        <v>52.45</v>
      </c>
      <c r="OA1715" s="3">
        <v>94.84</v>
      </c>
      <c r="OB1715" s="3">
        <v>387.84</v>
      </c>
      <c r="OC1715" s="3">
        <v>127.65</v>
      </c>
      <c r="OD1715" s="3">
        <v>52.82</v>
      </c>
      <c r="OE1715" s="3">
        <v>101.53</v>
      </c>
      <c r="OF1715" s="3">
        <v>803.16</v>
      </c>
      <c r="OG1715" s="3">
        <v>133.01</v>
      </c>
      <c r="OH1715" s="4" t="s">
        <v>503</v>
      </c>
      <c r="OI1715" s="3">
        <v>42.14</v>
      </c>
      <c r="OJ1715" s="3">
        <v>92.7</v>
      </c>
      <c r="OK1715" s="3">
        <v>27.71</v>
      </c>
      <c r="OL1715" s="3">
        <v>43.94</v>
      </c>
      <c r="OM1715" s="3">
        <v>127.43</v>
      </c>
      <c r="ON1715" s="3">
        <v>23.5</v>
      </c>
      <c r="OO1715" s="3">
        <v>26.75</v>
      </c>
      <c r="OP1715" s="3">
        <v>26.57</v>
      </c>
      <c r="OQ1715" s="3">
        <v>81.599999999999994</v>
      </c>
      <c r="OR1715" s="3">
        <v>129.97999999999999</v>
      </c>
      <c r="OS1715" s="4" t="s">
        <v>503</v>
      </c>
      <c r="OT1715" s="3">
        <v>20.81</v>
      </c>
      <c r="OU1715" s="3">
        <v>60.21</v>
      </c>
      <c r="OV1715" s="3">
        <v>1593.31</v>
      </c>
      <c r="OW1715" s="3">
        <v>1585.99</v>
      </c>
      <c r="OX1715" s="3">
        <v>86.95</v>
      </c>
      <c r="OY1715" s="3">
        <v>9.69</v>
      </c>
      <c r="OZ1715" s="3">
        <v>65.849999999999994</v>
      </c>
      <c r="PA1715" s="4" t="s">
        <v>503</v>
      </c>
      <c r="PB1715" s="3">
        <v>63.62</v>
      </c>
      <c r="PC1715" s="4" t="s">
        <v>503</v>
      </c>
      <c r="PD1715" s="3">
        <v>419.73</v>
      </c>
      <c r="PE1715" s="3">
        <v>317.85000000000002</v>
      </c>
      <c r="PF1715" s="3">
        <v>88.6</v>
      </c>
      <c r="PG1715" s="3">
        <v>53.5</v>
      </c>
      <c r="PH1715" s="3">
        <v>332.79</v>
      </c>
      <c r="PI1715" s="3">
        <v>728.48</v>
      </c>
      <c r="PJ1715" s="3">
        <v>125.16</v>
      </c>
      <c r="PK1715" s="3">
        <v>158.99</v>
      </c>
      <c r="PL1715" s="3">
        <v>29.16</v>
      </c>
      <c r="PM1715" s="3">
        <v>31.44</v>
      </c>
      <c r="PN1715" s="3">
        <v>206.3</v>
      </c>
      <c r="PO1715" s="4" t="s">
        <v>503</v>
      </c>
      <c r="PP1715" s="3">
        <v>32.1</v>
      </c>
      <c r="PQ1715" s="3">
        <v>55.64</v>
      </c>
      <c r="PR1715" s="3">
        <v>366.62</v>
      </c>
      <c r="PS1715" s="3">
        <v>325.5</v>
      </c>
      <c r="PT1715" s="3">
        <v>95.15</v>
      </c>
      <c r="PU1715" s="3">
        <v>110.48</v>
      </c>
      <c r="PV1715" s="3">
        <v>56.82</v>
      </c>
      <c r="PW1715" s="3">
        <v>278.73</v>
      </c>
      <c r="PX1715" s="3">
        <v>558.08000000000004</v>
      </c>
      <c r="PY1715" s="3">
        <v>80.09</v>
      </c>
      <c r="PZ1715" s="3">
        <v>311.18</v>
      </c>
      <c r="QA1715" s="3">
        <v>68.37</v>
      </c>
      <c r="QB1715" s="3">
        <v>214.8</v>
      </c>
      <c r="QC1715" s="3">
        <v>118.06</v>
      </c>
      <c r="QD1715" s="3">
        <v>53.31</v>
      </c>
      <c r="QE1715" s="3">
        <v>132.37</v>
      </c>
      <c r="QF1715" s="3">
        <v>208.34</v>
      </c>
      <c r="QG1715" s="3">
        <v>489.05</v>
      </c>
      <c r="QH1715" s="3">
        <v>46.8</v>
      </c>
      <c r="QI1715" s="3">
        <v>85.77</v>
      </c>
      <c r="QJ1715" s="3">
        <v>540.99</v>
      </c>
      <c r="QK1715" s="3">
        <v>13.86</v>
      </c>
      <c r="QL1715" s="3">
        <v>13.95</v>
      </c>
      <c r="QM1715" s="3">
        <v>135.86000000000001</v>
      </c>
      <c r="QN1715" s="3">
        <v>196.28</v>
      </c>
      <c r="QO1715" s="3">
        <v>25.53</v>
      </c>
      <c r="QP1715" s="3">
        <v>466</v>
      </c>
      <c r="QQ1715" s="4" t="s">
        <v>503</v>
      </c>
      <c r="QR1715" s="3">
        <v>28.47</v>
      </c>
      <c r="QS1715" s="3">
        <v>82.62</v>
      </c>
      <c r="QT1715" s="3">
        <v>90.91</v>
      </c>
      <c r="QU1715" s="3">
        <v>139.6</v>
      </c>
      <c r="QV1715" s="3">
        <v>41.085000000000001</v>
      </c>
      <c r="QW1715" s="3">
        <v>241.14</v>
      </c>
      <c r="QX1715" s="3">
        <v>355.97</v>
      </c>
      <c r="QY1715" s="3">
        <v>86.98</v>
      </c>
      <c r="QZ1715" s="3">
        <v>213.07</v>
      </c>
      <c r="RA1715" s="3">
        <v>128.55000000000001</v>
      </c>
      <c r="RB1715" s="3">
        <v>135.26</v>
      </c>
      <c r="RC1715" s="3">
        <v>37.14</v>
      </c>
      <c r="RD1715" s="3">
        <v>572.4</v>
      </c>
      <c r="RE1715" s="4" t="s">
        <v>503</v>
      </c>
      <c r="RF1715" s="3">
        <v>92.17</v>
      </c>
      <c r="RG1715" s="3">
        <v>307.27</v>
      </c>
      <c r="RH1715" s="3">
        <v>88.27</v>
      </c>
      <c r="RI1715" s="3">
        <v>26.15</v>
      </c>
      <c r="RJ1715" s="3">
        <v>227.45</v>
      </c>
      <c r="RK1715" s="3">
        <v>31.184999999999999</v>
      </c>
      <c r="RL1715" s="3">
        <v>51.69</v>
      </c>
      <c r="RM1715" s="3">
        <v>150.38999999999999</v>
      </c>
      <c r="RN1715" s="3">
        <v>261.8</v>
      </c>
      <c r="RO1715" s="3">
        <v>92.07</v>
      </c>
      <c r="RP1715" s="3">
        <v>112.42</v>
      </c>
      <c r="RQ1715" s="3">
        <v>50.74</v>
      </c>
      <c r="RR1715" s="3">
        <v>145.96</v>
      </c>
      <c r="RS1715" s="3">
        <v>149.12</v>
      </c>
      <c r="RT1715" s="3">
        <v>422.64</v>
      </c>
      <c r="RU1715" s="3">
        <v>164.55</v>
      </c>
      <c r="RV1715" s="3">
        <v>146.13</v>
      </c>
      <c r="RW1715" s="3">
        <v>35.54</v>
      </c>
      <c r="RX1715" s="3">
        <v>232.85</v>
      </c>
      <c r="RY1715" s="3">
        <v>189.18</v>
      </c>
      <c r="RZ1715" s="3">
        <v>205.56</v>
      </c>
      <c r="SA1715" s="3">
        <v>211.38</v>
      </c>
      <c r="SB1715" s="4" t="s">
        <v>503</v>
      </c>
      <c r="SC1715" s="3">
        <v>37.39</v>
      </c>
      <c r="SD1715" s="4" t="s">
        <v>503</v>
      </c>
      <c r="SE1715" s="3">
        <v>42.06</v>
      </c>
      <c r="SF1715" s="3">
        <v>209.37</v>
      </c>
      <c r="SG1715" s="3">
        <v>72.849999999999994</v>
      </c>
      <c r="SH1715" s="3">
        <v>71.53</v>
      </c>
      <c r="SI1715" s="3">
        <v>291.86</v>
      </c>
    </row>
    <row r="1716" spans="1:503">
      <c r="A1716" s="2" t="s">
        <v>2217</v>
      </c>
      <c r="B1716" s="3">
        <v>106.77</v>
      </c>
      <c r="C1716" s="3">
        <v>84.31</v>
      </c>
      <c r="D1716" s="3">
        <v>109.48</v>
      </c>
      <c r="E1716" s="3">
        <v>228.14</v>
      </c>
      <c r="F1716" s="3">
        <v>51.68</v>
      </c>
      <c r="G1716" s="3">
        <v>83.03</v>
      </c>
      <c r="H1716" s="3">
        <v>20.41</v>
      </c>
      <c r="I1716" s="3">
        <v>37.51</v>
      </c>
      <c r="J1716" s="3">
        <v>32.01</v>
      </c>
      <c r="K1716" s="3">
        <v>124.59</v>
      </c>
      <c r="L1716" s="3">
        <v>107.76</v>
      </c>
      <c r="M1716" s="3">
        <v>94.96</v>
      </c>
      <c r="N1716" s="3">
        <v>91.69</v>
      </c>
      <c r="O1716" s="3">
        <v>101.97</v>
      </c>
      <c r="P1716" s="3">
        <v>11.04</v>
      </c>
      <c r="Q1716" s="3">
        <v>107.01</v>
      </c>
      <c r="R1716" s="3">
        <v>170.32</v>
      </c>
      <c r="S1716" s="3">
        <v>235.77</v>
      </c>
      <c r="T1716" s="3">
        <v>213.97</v>
      </c>
      <c r="U1716" s="3">
        <v>207.47</v>
      </c>
      <c r="V1716" s="3">
        <v>54.91</v>
      </c>
      <c r="W1716" s="3">
        <v>292.25</v>
      </c>
      <c r="X1716" s="3">
        <v>118.51</v>
      </c>
      <c r="Y1716" s="3">
        <v>100.15</v>
      </c>
      <c r="Z1716" s="3">
        <v>160.16</v>
      </c>
      <c r="AA1716" s="3">
        <v>96.64</v>
      </c>
      <c r="AB1716" s="3">
        <v>146.47999999999999</v>
      </c>
      <c r="AC1716" s="3">
        <v>140.87</v>
      </c>
      <c r="AD1716" s="3">
        <v>153.61000000000001</v>
      </c>
      <c r="AE1716" s="3">
        <v>104.79</v>
      </c>
      <c r="AF1716" s="3">
        <v>1175.55</v>
      </c>
      <c r="AG1716" s="3">
        <v>169.07</v>
      </c>
      <c r="AH1716" s="3">
        <v>24.87</v>
      </c>
      <c r="AI1716" s="3">
        <v>91.13</v>
      </c>
      <c r="AJ1716" s="3">
        <v>81.45</v>
      </c>
      <c r="AK1716" s="3">
        <v>33.9</v>
      </c>
      <c r="AL1716" s="3">
        <v>117.46</v>
      </c>
      <c r="AM1716" s="3">
        <v>241.09</v>
      </c>
      <c r="AN1716" s="3">
        <v>23.18</v>
      </c>
      <c r="AO1716" s="3">
        <v>75.180000000000007</v>
      </c>
      <c r="AP1716" s="3">
        <v>56.45</v>
      </c>
      <c r="AQ1716" s="3">
        <v>579.04</v>
      </c>
      <c r="AR1716" s="3">
        <v>37.56</v>
      </c>
      <c r="AS1716" s="4" t="s">
        <v>503</v>
      </c>
      <c r="AT1716" s="3">
        <v>635.17999999999995</v>
      </c>
      <c r="AU1716" s="3">
        <v>60.76</v>
      </c>
      <c r="AV1716" s="3">
        <v>144.78</v>
      </c>
      <c r="AW1716" s="3">
        <v>211.61</v>
      </c>
      <c r="AX1716" s="3">
        <v>46.64</v>
      </c>
      <c r="AY1716" s="3">
        <v>36.86</v>
      </c>
      <c r="AZ1716" s="3">
        <v>40.19</v>
      </c>
      <c r="BA1716" s="3">
        <v>54.77</v>
      </c>
      <c r="BB1716" s="3">
        <v>77.22</v>
      </c>
      <c r="BC1716" s="3">
        <v>43.95</v>
      </c>
      <c r="BD1716" s="3">
        <v>37.65</v>
      </c>
      <c r="BE1716" s="3">
        <v>48.77</v>
      </c>
      <c r="BF1716" s="3">
        <v>33.89</v>
      </c>
      <c r="BG1716" s="3">
        <v>169.66</v>
      </c>
      <c r="BH1716" s="3">
        <v>127.63</v>
      </c>
      <c r="BI1716" s="3">
        <v>46.73</v>
      </c>
      <c r="BJ1716" s="3">
        <v>156.25</v>
      </c>
      <c r="BK1716" s="3">
        <v>15.19</v>
      </c>
      <c r="BL1716" s="3">
        <v>118.07</v>
      </c>
      <c r="BM1716" s="3">
        <v>27.92</v>
      </c>
      <c r="BN1716" s="3">
        <v>28.86</v>
      </c>
      <c r="BO1716" s="3">
        <v>90.99</v>
      </c>
      <c r="BP1716" s="3">
        <v>179.33</v>
      </c>
      <c r="BQ1716" s="3">
        <v>79.290000000000006</v>
      </c>
      <c r="BR1716" s="3">
        <v>209.76</v>
      </c>
      <c r="BS1716" s="3">
        <v>45.12</v>
      </c>
      <c r="BT1716" s="3">
        <v>1300.29</v>
      </c>
      <c r="BU1716" s="3">
        <v>223.59</v>
      </c>
      <c r="BV1716" s="3">
        <v>65.75</v>
      </c>
      <c r="BW1716" s="3">
        <v>66.94</v>
      </c>
      <c r="BX1716" s="3">
        <v>22.07</v>
      </c>
      <c r="BY1716" s="3">
        <v>76.75</v>
      </c>
      <c r="BZ1716" s="3">
        <v>31.91</v>
      </c>
      <c r="CA1716" s="3">
        <v>98.72</v>
      </c>
      <c r="CB1716" s="3">
        <v>256.83999999999997</v>
      </c>
      <c r="CC1716" s="3">
        <v>47.91</v>
      </c>
      <c r="CD1716" s="3">
        <v>92.2</v>
      </c>
      <c r="CE1716" s="3">
        <v>233.93</v>
      </c>
      <c r="CF1716" s="3">
        <v>249.67</v>
      </c>
      <c r="CG1716" s="3">
        <v>93.4</v>
      </c>
      <c r="CH1716" s="3">
        <v>20.170000000000002</v>
      </c>
      <c r="CI1716" s="3">
        <v>33.130000000000003</v>
      </c>
      <c r="CJ1716" s="3">
        <v>59.48</v>
      </c>
      <c r="CK1716" s="3">
        <v>73.400000000000006</v>
      </c>
      <c r="CL1716" s="3">
        <v>81.180000000000007</v>
      </c>
      <c r="CM1716" s="3">
        <v>33.72</v>
      </c>
      <c r="CN1716" s="3">
        <v>89.56</v>
      </c>
      <c r="CO1716" s="3">
        <v>59.48</v>
      </c>
      <c r="CP1716" s="3">
        <v>236.88</v>
      </c>
      <c r="CQ1716" s="3">
        <v>247.72</v>
      </c>
      <c r="CR1716" s="3">
        <v>66.16</v>
      </c>
      <c r="CS1716" s="3">
        <v>214.32</v>
      </c>
      <c r="CT1716" s="3">
        <v>126.34</v>
      </c>
      <c r="CU1716" s="3">
        <v>70.59</v>
      </c>
      <c r="CV1716" s="3">
        <v>233.98</v>
      </c>
      <c r="CW1716" s="3">
        <v>127.56</v>
      </c>
      <c r="CX1716" s="3">
        <v>152.30000000000001</v>
      </c>
      <c r="CY1716" s="3">
        <v>28.47</v>
      </c>
      <c r="CZ1716" s="3">
        <v>115.24</v>
      </c>
      <c r="DA1716" s="3">
        <v>48.82</v>
      </c>
      <c r="DB1716" s="3">
        <v>391.74</v>
      </c>
      <c r="DC1716" s="3">
        <v>99.82</v>
      </c>
      <c r="DD1716" s="3">
        <v>123.03</v>
      </c>
      <c r="DE1716" s="3">
        <v>93.89</v>
      </c>
      <c r="DF1716" s="3">
        <v>90.68</v>
      </c>
      <c r="DG1716" s="3">
        <v>9.34</v>
      </c>
      <c r="DH1716" s="3">
        <v>204.87</v>
      </c>
      <c r="DI1716" s="3">
        <v>81.44</v>
      </c>
      <c r="DJ1716" s="3">
        <v>155.9</v>
      </c>
      <c r="DK1716" s="3">
        <v>207.04</v>
      </c>
      <c r="DL1716" s="3">
        <v>59.89</v>
      </c>
      <c r="DM1716" s="3">
        <v>232.62</v>
      </c>
      <c r="DN1716" s="3">
        <v>305.17</v>
      </c>
      <c r="DO1716" s="3">
        <v>86.1</v>
      </c>
      <c r="DP1716" s="3">
        <v>69.760000000000005</v>
      </c>
      <c r="DQ1716" s="3">
        <v>36.93</v>
      </c>
      <c r="DR1716" s="3">
        <v>337.26</v>
      </c>
      <c r="DS1716" s="3">
        <v>50.75</v>
      </c>
      <c r="DT1716" s="3">
        <v>15.8</v>
      </c>
      <c r="DU1716" s="3">
        <v>92.92</v>
      </c>
      <c r="DV1716" s="3">
        <v>202.52</v>
      </c>
      <c r="DW1716" s="3">
        <v>109.88</v>
      </c>
      <c r="DX1716" s="3">
        <v>108.04</v>
      </c>
      <c r="DY1716" s="3">
        <v>79.38</v>
      </c>
      <c r="DZ1716" s="4" t="s">
        <v>503</v>
      </c>
      <c r="EA1716" s="3">
        <v>117.46</v>
      </c>
      <c r="EB1716" s="3">
        <v>8.2100000000000009</v>
      </c>
      <c r="EC1716" s="3">
        <v>18.350000000000001</v>
      </c>
      <c r="ED1716" s="3">
        <v>327.97</v>
      </c>
      <c r="EE1716" s="3">
        <v>275.95</v>
      </c>
      <c r="EF1716" s="3">
        <v>33.03</v>
      </c>
      <c r="EG1716" s="4" t="s">
        <v>503</v>
      </c>
      <c r="EH1716" s="3">
        <v>433.06</v>
      </c>
      <c r="EI1716" s="3">
        <v>142.72</v>
      </c>
      <c r="EJ1716" s="3">
        <v>107.49</v>
      </c>
      <c r="EK1716" s="3">
        <v>75.290000000000006</v>
      </c>
      <c r="EL1716" s="3">
        <v>66.52</v>
      </c>
      <c r="EM1716" s="3">
        <v>139.41999999999999</v>
      </c>
      <c r="EN1716" s="3">
        <v>7.72</v>
      </c>
      <c r="EO1716" s="4" t="s">
        <v>503</v>
      </c>
      <c r="EP1716" s="3">
        <v>61.31</v>
      </c>
      <c r="EQ1716" s="3">
        <v>86.48</v>
      </c>
      <c r="ER1716" s="3">
        <v>35.47</v>
      </c>
      <c r="ES1716" s="3">
        <v>37.409999999999997</v>
      </c>
      <c r="ET1716" s="3">
        <v>209.34</v>
      </c>
      <c r="EU1716" s="3">
        <v>96.78</v>
      </c>
      <c r="EV1716" s="3">
        <v>175.92</v>
      </c>
      <c r="EW1716" s="4" t="s">
        <v>503</v>
      </c>
      <c r="EX1716" s="3">
        <v>205.4</v>
      </c>
      <c r="EY1716" s="3">
        <v>362.02</v>
      </c>
      <c r="EZ1716" s="3">
        <v>13.04</v>
      </c>
      <c r="FA1716" s="3">
        <v>135.21</v>
      </c>
      <c r="FB1716" s="3">
        <v>281.16000000000003</v>
      </c>
      <c r="FC1716" s="3">
        <v>39.25</v>
      </c>
      <c r="FD1716" s="3">
        <v>39.97</v>
      </c>
      <c r="FE1716" s="3">
        <v>152.22999999999999</v>
      </c>
      <c r="FF1716" s="3">
        <v>94.39</v>
      </c>
      <c r="FG1716" s="3">
        <v>9.4600000000000009</v>
      </c>
      <c r="FH1716" s="3">
        <v>19.350000000000001</v>
      </c>
      <c r="FI1716" s="3">
        <v>49.33</v>
      </c>
      <c r="FJ1716" s="3">
        <v>145.44</v>
      </c>
      <c r="FK1716" s="3">
        <v>149.66</v>
      </c>
      <c r="FL1716" s="3">
        <v>441.16</v>
      </c>
      <c r="FM1716" s="3">
        <v>18.850000000000001</v>
      </c>
      <c r="FN1716" s="3">
        <v>115.76</v>
      </c>
      <c r="FO1716" s="3">
        <v>99.36</v>
      </c>
      <c r="FP1716" s="3">
        <v>189.07</v>
      </c>
      <c r="FQ1716" s="3">
        <v>111.85</v>
      </c>
      <c r="FR1716" s="3">
        <v>28.79</v>
      </c>
      <c r="FS1716" s="3">
        <v>46.59</v>
      </c>
      <c r="FT1716" s="3">
        <v>19.149999999999999</v>
      </c>
      <c r="FU1716" s="3">
        <v>169.4</v>
      </c>
      <c r="FV1716" s="3">
        <v>37.93</v>
      </c>
      <c r="FW1716" s="3">
        <v>27.65</v>
      </c>
      <c r="FX1716" s="3">
        <v>127.52</v>
      </c>
      <c r="FY1716" s="3">
        <v>201.72</v>
      </c>
      <c r="FZ1716" s="3">
        <v>14.05</v>
      </c>
      <c r="GA1716" s="3">
        <v>98.53</v>
      </c>
      <c r="GB1716" s="3">
        <v>35.159999999999997</v>
      </c>
      <c r="GC1716" s="3">
        <v>44.48</v>
      </c>
      <c r="GD1716" s="3">
        <v>145.08000000000001</v>
      </c>
      <c r="GE1716" s="3">
        <v>22.42</v>
      </c>
      <c r="GF1716" s="3">
        <v>102.88</v>
      </c>
      <c r="GG1716" s="3">
        <v>66.36</v>
      </c>
      <c r="GH1716" s="3">
        <v>13.08</v>
      </c>
      <c r="GI1716" s="3">
        <v>106.26</v>
      </c>
      <c r="GJ1716" s="3">
        <v>11.46</v>
      </c>
      <c r="GK1716" s="3">
        <v>138.09</v>
      </c>
      <c r="GL1716" s="3">
        <v>12.96</v>
      </c>
      <c r="GM1716" s="3">
        <v>91.42</v>
      </c>
      <c r="GN1716" s="3">
        <v>50.68</v>
      </c>
      <c r="GO1716" s="3">
        <v>32.64</v>
      </c>
      <c r="GP1716" s="4" t="s">
        <v>503</v>
      </c>
      <c r="GQ1716" s="3">
        <v>35.93</v>
      </c>
      <c r="GR1716" s="3">
        <v>85.81</v>
      </c>
      <c r="GS1716" s="3">
        <v>76.540000000000006</v>
      </c>
      <c r="GT1716" s="3">
        <v>205.26</v>
      </c>
      <c r="GU1716" s="3">
        <v>169.6</v>
      </c>
      <c r="GV1716" s="3">
        <v>141.65</v>
      </c>
      <c r="GW1716" s="3">
        <v>368.96</v>
      </c>
      <c r="GX1716" s="3">
        <v>171.25</v>
      </c>
      <c r="GY1716" s="3">
        <v>41.93</v>
      </c>
      <c r="GZ1716" s="3">
        <v>49.81</v>
      </c>
      <c r="HA1716" s="3">
        <v>72.88</v>
      </c>
      <c r="HB1716" s="3">
        <v>77.08</v>
      </c>
      <c r="HC1716" s="3">
        <v>56.83</v>
      </c>
      <c r="HD1716" s="3">
        <v>333.6</v>
      </c>
      <c r="HE1716" s="3">
        <v>118.65</v>
      </c>
      <c r="HF1716" s="3">
        <v>55.44</v>
      </c>
      <c r="HG1716" s="3">
        <v>229.15</v>
      </c>
      <c r="HH1716" s="3">
        <v>154.22999999999999</v>
      </c>
      <c r="HI1716" s="3">
        <v>272.72000000000003</v>
      </c>
      <c r="HJ1716" s="3">
        <v>111.84</v>
      </c>
      <c r="HK1716" s="3">
        <v>40.61</v>
      </c>
      <c r="HL1716" s="3">
        <v>22.62</v>
      </c>
      <c r="HM1716" s="3">
        <v>101.93</v>
      </c>
      <c r="HN1716" s="3">
        <v>194.63</v>
      </c>
      <c r="HO1716" s="3">
        <v>259.10000000000002</v>
      </c>
      <c r="HP1716" s="3">
        <v>113.38</v>
      </c>
      <c r="HQ1716" s="3">
        <v>170.71</v>
      </c>
      <c r="HR1716" s="3">
        <v>38.99</v>
      </c>
      <c r="HS1716" s="3">
        <v>211.12</v>
      </c>
      <c r="HT1716" s="3">
        <v>18.71</v>
      </c>
      <c r="HU1716" s="3">
        <v>29.51</v>
      </c>
      <c r="HV1716" s="3">
        <v>79.209999999999994</v>
      </c>
      <c r="HW1716" s="3">
        <v>4.37</v>
      </c>
      <c r="HX1716" s="3">
        <v>51.77</v>
      </c>
      <c r="HY1716" s="3">
        <v>347.63</v>
      </c>
      <c r="HZ1716" s="3">
        <v>169.06</v>
      </c>
      <c r="IA1716" s="3">
        <v>104.68</v>
      </c>
      <c r="IB1716" s="3">
        <v>1063.23</v>
      </c>
      <c r="IC1716" s="3">
        <v>17.71</v>
      </c>
      <c r="ID1716" s="3">
        <v>302.27</v>
      </c>
      <c r="IE1716" s="3">
        <v>60.54</v>
      </c>
      <c r="IF1716" s="3">
        <v>24.04</v>
      </c>
      <c r="IG1716" s="3">
        <v>130.02000000000001</v>
      </c>
      <c r="IH1716" s="3">
        <v>302.99</v>
      </c>
      <c r="II1716" s="3">
        <v>505.96</v>
      </c>
      <c r="IJ1716" s="3">
        <v>33.18</v>
      </c>
      <c r="IK1716" s="3">
        <v>213.13</v>
      </c>
      <c r="IL1716" s="3">
        <v>49.9</v>
      </c>
      <c r="IM1716" s="3">
        <v>4135.03</v>
      </c>
      <c r="IN1716" s="3">
        <v>60.09</v>
      </c>
      <c r="IO1716" s="3">
        <v>30.67</v>
      </c>
      <c r="IP1716" s="3">
        <v>51.58</v>
      </c>
      <c r="IQ1716" s="3">
        <v>59.69</v>
      </c>
      <c r="IR1716" s="3">
        <v>63.24</v>
      </c>
      <c r="IS1716" s="3">
        <v>10.17</v>
      </c>
      <c r="IT1716" s="3">
        <v>377.33</v>
      </c>
      <c r="IU1716" s="3">
        <v>10.23</v>
      </c>
      <c r="IV1716" s="3">
        <v>60.87</v>
      </c>
      <c r="IW1716" s="3">
        <v>37.43</v>
      </c>
      <c r="IX1716" s="3">
        <v>141.44999999999999</v>
      </c>
      <c r="IY1716" s="3">
        <v>94.39</v>
      </c>
      <c r="IZ1716" s="3">
        <v>225.35</v>
      </c>
      <c r="JA1716" s="3">
        <v>42.64</v>
      </c>
      <c r="JB1716" s="3">
        <v>118.19</v>
      </c>
      <c r="JC1716" s="3">
        <v>102.8</v>
      </c>
      <c r="JD1716" s="3">
        <v>74.86</v>
      </c>
      <c r="JE1716" s="3">
        <v>115.32</v>
      </c>
      <c r="JF1716" s="3">
        <v>51.68</v>
      </c>
      <c r="JG1716" s="3">
        <v>85.73</v>
      </c>
      <c r="JH1716" s="3">
        <v>133.69999999999999</v>
      </c>
      <c r="JI1716" s="3">
        <v>28.43</v>
      </c>
      <c r="JJ1716" s="3">
        <v>67.92</v>
      </c>
      <c r="JK1716" s="3">
        <v>235.11</v>
      </c>
      <c r="JL1716" s="3">
        <v>50.01</v>
      </c>
      <c r="JM1716" s="3">
        <v>61.12</v>
      </c>
      <c r="JN1716" s="3">
        <v>83</v>
      </c>
      <c r="JO1716" s="3">
        <v>63.39</v>
      </c>
      <c r="JP1716" s="3">
        <v>13.8</v>
      </c>
      <c r="JQ1716" s="3">
        <v>56.32</v>
      </c>
      <c r="JR1716" s="3">
        <v>80.45</v>
      </c>
      <c r="JS1716" s="3">
        <v>77.11</v>
      </c>
      <c r="JT1716" s="3">
        <v>182.82</v>
      </c>
      <c r="JU1716" s="3">
        <v>239.33</v>
      </c>
      <c r="JV1716" s="3">
        <v>59.45</v>
      </c>
      <c r="JW1716" s="3">
        <v>91.77</v>
      </c>
      <c r="JX1716" s="3">
        <v>62.8</v>
      </c>
      <c r="JY1716" s="3">
        <v>125.2</v>
      </c>
      <c r="JZ1716" s="3">
        <v>40.130000000000003</v>
      </c>
      <c r="KA1716" s="3">
        <v>678</v>
      </c>
      <c r="KB1716" s="3">
        <v>115.63</v>
      </c>
      <c r="KC1716" s="3">
        <v>15.3</v>
      </c>
      <c r="KD1716" s="3">
        <v>169.45</v>
      </c>
      <c r="KE1716" s="3">
        <v>60.56</v>
      </c>
      <c r="KF1716" s="4" t="s">
        <v>503</v>
      </c>
      <c r="KG1716" s="3">
        <v>66.349999999999994</v>
      </c>
      <c r="KH1716" s="3">
        <v>337.25</v>
      </c>
      <c r="KI1716" s="3">
        <v>132.28</v>
      </c>
      <c r="KJ1716" s="3">
        <v>188.19</v>
      </c>
      <c r="KK1716" s="3">
        <v>65.599999999999994</v>
      </c>
      <c r="KL1716" s="3">
        <v>178.4</v>
      </c>
      <c r="KM1716" s="3">
        <v>178.01</v>
      </c>
      <c r="KN1716" s="3">
        <v>27.96</v>
      </c>
      <c r="KO1716" s="3">
        <v>224.64</v>
      </c>
      <c r="KP1716" s="3">
        <v>65.209999999999994</v>
      </c>
      <c r="KQ1716" s="3">
        <v>28.28</v>
      </c>
      <c r="KR1716" s="3">
        <v>35.299999999999997</v>
      </c>
      <c r="KS1716" s="3">
        <v>493.07</v>
      </c>
      <c r="KT1716" s="3">
        <v>336.84</v>
      </c>
      <c r="KU1716" s="3">
        <v>106.29</v>
      </c>
      <c r="KV1716" s="3">
        <v>43.45</v>
      </c>
      <c r="KW1716" s="3">
        <v>368.22</v>
      </c>
      <c r="KX1716" s="3">
        <v>159.6</v>
      </c>
      <c r="KY1716" s="3">
        <v>56.02</v>
      </c>
      <c r="KZ1716" s="3">
        <v>481.99</v>
      </c>
      <c r="LA1716" s="3">
        <v>21.85</v>
      </c>
      <c r="LB1716" s="3">
        <v>17.18</v>
      </c>
      <c r="LC1716" s="3">
        <v>126.14</v>
      </c>
      <c r="LD1716" s="3">
        <v>59.44</v>
      </c>
      <c r="LE1716" s="3">
        <v>130.46</v>
      </c>
      <c r="LF1716" s="3">
        <v>34.86</v>
      </c>
      <c r="LG1716" s="3">
        <v>399.01</v>
      </c>
      <c r="LH1716" s="3">
        <v>36.700000000000003</v>
      </c>
      <c r="LI1716" s="3">
        <v>32.78</v>
      </c>
      <c r="LJ1716" s="3">
        <v>112.13</v>
      </c>
      <c r="LK1716" s="3">
        <v>325.73</v>
      </c>
      <c r="LL1716" s="3">
        <v>187.14</v>
      </c>
      <c r="LM1716" s="3">
        <v>172.99</v>
      </c>
      <c r="LN1716" s="3">
        <v>185.4</v>
      </c>
      <c r="LO1716" s="3">
        <v>40.479999999999997</v>
      </c>
      <c r="LP1716" s="3">
        <v>197.99</v>
      </c>
      <c r="LQ1716" s="3">
        <v>23.9</v>
      </c>
      <c r="LR1716" s="3">
        <v>41.28</v>
      </c>
      <c r="LS1716" s="4" t="s">
        <v>503</v>
      </c>
      <c r="LT1716" s="3">
        <v>144.83000000000001</v>
      </c>
      <c r="LU1716" s="3">
        <v>42.86</v>
      </c>
      <c r="LV1716" s="3">
        <v>57.33</v>
      </c>
      <c r="LW1716" s="3">
        <v>62.42</v>
      </c>
      <c r="LX1716" s="3">
        <v>221.98</v>
      </c>
      <c r="LY1716" s="3">
        <v>101.8</v>
      </c>
      <c r="LZ1716" s="3">
        <v>55.25</v>
      </c>
      <c r="MA1716" s="3">
        <v>23.25</v>
      </c>
      <c r="MB1716" s="3">
        <v>115.77</v>
      </c>
      <c r="MC1716" s="3">
        <v>20.309999999999999</v>
      </c>
      <c r="MD1716" s="3">
        <v>143.55000000000001</v>
      </c>
      <c r="ME1716" s="3">
        <v>66.010000000000005</v>
      </c>
      <c r="MF1716" s="3">
        <v>40.4</v>
      </c>
      <c r="MG1716" s="3">
        <v>279.41000000000003</v>
      </c>
      <c r="MH1716" s="3">
        <v>29.11</v>
      </c>
      <c r="MI1716" s="3">
        <v>34.86</v>
      </c>
      <c r="MJ1716" s="3">
        <v>90.86</v>
      </c>
      <c r="MK1716" s="3">
        <v>99.85</v>
      </c>
      <c r="ML1716" s="3">
        <v>143.05000000000001</v>
      </c>
      <c r="MM1716" s="3">
        <v>162.38</v>
      </c>
      <c r="MN1716" s="3">
        <v>13.15</v>
      </c>
      <c r="MO1716" s="3">
        <v>115.75</v>
      </c>
      <c r="MP1716" s="4" t="s">
        <v>503</v>
      </c>
      <c r="MQ1716" s="3">
        <v>31.68</v>
      </c>
      <c r="MR1716" s="3">
        <v>483.6</v>
      </c>
      <c r="MS1716" s="3">
        <v>124.75</v>
      </c>
      <c r="MT1716" s="3">
        <v>148.85</v>
      </c>
      <c r="MU1716" s="3">
        <v>252.76</v>
      </c>
      <c r="MV1716" s="3">
        <v>92.2</v>
      </c>
      <c r="MW1716" s="3">
        <v>108</v>
      </c>
      <c r="MX1716" s="3">
        <v>453.23</v>
      </c>
      <c r="MY1716" s="3">
        <v>61.7</v>
      </c>
      <c r="MZ1716" s="3">
        <v>79.42</v>
      </c>
      <c r="NA1716" s="3">
        <v>227.98</v>
      </c>
      <c r="NB1716" s="3">
        <v>3176.4</v>
      </c>
      <c r="NC1716" s="3">
        <v>326.77999999999997</v>
      </c>
      <c r="ND1716" s="3">
        <v>9.44</v>
      </c>
      <c r="NE1716" s="3">
        <v>373.37</v>
      </c>
      <c r="NF1716" s="3">
        <v>103.64</v>
      </c>
      <c r="NG1716" s="3">
        <v>266.8</v>
      </c>
      <c r="NH1716" s="3">
        <v>1792.02</v>
      </c>
      <c r="NI1716" s="4" t="s">
        <v>503</v>
      </c>
      <c r="NJ1716" s="3">
        <v>109.32</v>
      </c>
      <c r="NK1716" s="3">
        <v>129.44</v>
      </c>
      <c r="NL1716" s="4" t="s">
        <v>503</v>
      </c>
      <c r="NM1716" s="3">
        <v>99.58</v>
      </c>
      <c r="NN1716" s="3">
        <v>599.91</v>
      </c>
      <c r="NO1716" s="3">
        <v>76.739999999999995</v>
      </c>
      <c r="NP1716" s="3">
        <v>45.11</v>
      </c>
      <c r="NQ1716" s="3">
        <v>163.47999999999999</v>
      </c>
      <c r="NR1716" s="4" t="s">
        <v>503</v>
      </c>
      <c r="NS1716" s="3">
        <v>375.75</v>
      </c>
      <c r="NT1716" s="3">
        <v>114.09</v>
      </c>
      <c r="NU1716" s="3">
        <v>38.82</v>
      </c>
      <c r="NV1716" s="3">
        <v>822.05</v>
      </c>
      <c r="NW1716" s="3">
        <v>81.73</v>
      </c>
      <c r="NX1716" s="3">
        <v>338.5</v>
      </c>
      <c r="NY1716" s="3">
        <v>73.38</v>
      </c>
      <c r="NZ1716" s="3">
        <v>54.13</v>
      </c>
      <c r="OA1716" s="3">
        <v>93.84</v>
      </c>
      <c r="OB1716" s="3">
        <v>395.79500000000002</v>
      </c>
      <c r="OC1716" s="3">
        <v>126.92</v>
      </c>
      <c r="OD1716" s="3">
        <v>52.29</v>
      </c>
      <c r="OE1716" s="3">
        <v>103.46</v>
      </c>
      <c r="OF1716" s="3">
        <v>777.55</v>
      </c>
      <c r="OG1716" s="3">
        <v>135.94</v>
      </c>
      <c r="OH1716" s="4" t="s">
        <v>503</v>
      </c>
      <c r="OI1716" s="3">
        <v>42.23</v>
      </c>
      <c r="OJ1716" s="3">
        <v>101.04</v>
      </c>
      <c r="OK1716" s="3">
        <v>29.17</v>
      </c>
      <c r="OL1716" s="3">
        <v>44.09</v>
      </c>
      <c r="OM1716" s="3">
        <v>127.33</v>
      </c>
      <c r="ON1716" s="3">
        <v>23.965</v>
      </c>
      <c r="OO1716" s="3">
        <v>27.41</v>
      </c>
      <c r="OP1716" s="3">
        <v>27.46</v>
      </c>
      <c r="OQ1716" s="3">
        <v>82.65</v>
      </c>
      <c r="OR1716" s="3">
        <v>128.16</v>
      </c>
      <c r="OS1716" s="4" t="s">
        <v>503</v>
      </c>
      <c r="OT1716" s="3">
        <v>20.65</v>
      </c>
      <c r="OU1716" s="3">
        <v>60.67</v>
      </c>
      <c r="OV1716" s="3">
        <v>1615.33</v>
      </c>
      <c r="OW1716" s="3">
        <v>1606.66</v>
      </c>
      <c r="OX1716" s="3">
        <v>89.82</v>
      </c>
      <c r="OY1716" s="3">
        <v>10.38</v>
      </c>
      <c r="OZ1716" s="3">
        <v>67.97</v>
      </c>
      <c r="PA1716" s="4" t="s">
        <v>503</v>
      </c>
      <c r="PB1716" s="3">
        <v>66.63</v>
      </c>
      <c r="PC1716" s="4" t="s">
        <v>503</v>
      </c>
      <c r="PD1716" s="3">
        <v>423.59</v>
      </c>
      <c r="PE1716" s="3">
        <v>325.92</v>
      </c>
      <c r="PF1716" s="3">
        <v>90.49</v>
      </c>
      <c r="PG1716" s="3">
        <v>53.9</v>
      </c>
      <c r="PH1716" s="3">
        <v>331.82</v>
      </c>
      <c r="PI1716" s="3">
        <v>732.94</v>
      </c>
      <c r="PJ1716" s="3">
        <v>127.47</v>
      </c>
      <c r="PK1716" s="3">
        <v>157.81</v>
      </c>
      <c r="PL1716" s="3">
        <v>29.55</v>
      </c>
      <c r="PM1716" s="3">
        <v>31.23</v>
      </c>
      <c r="PN1716" s="3">
        <v>203.31</v>
      </c>
      <c r="PO1716" s="4" t="s">
        <v>503</v>
      </c>
      <c r="PP1716" s="3">
        <v>32.225000000000001</v>
      </c>
      <c r="PQ1716" s="3">
        <v>56.46</v>
      </c>
      <c r="PR1716" s="3">
        <v>358.01</v>
      </c>
      <c r="PS1716" s="3">
        <v>325.67</v>
      </c>
      <c r="PT1716" s="3">
        <v>100.82</v>
      </c>
      <c r="PU1716" s="3">
        <v>112.52</v>
      </c>
      <c r="PV1716" s="3">
        <v>56.82</v>
      </c>
      <c r="PW1716" s="3">
        <v>278.12</v>
      </c>
      <c r="PX1716" s="3">
        <v>567.37</v>
      </c>
      <c r="PY1716" s="3">
        <v>80.56</v>
      </c>
      <c r="PZ1716" s="3">
        <v>314.83</v>
      </c>
      <c r="QA1716" s="3">
        <v>70.84</v>
      </c>
      <c r="QB1716" s="3">
        <v>214.89</v>
      </c>
      <c r="QC1716" s="3">
        <v>116.72</v>
      </c>
      <c r="QD1716" s="3">
        <v>54.38</v>
      </c>
      <c r="QE1716" s="3">
        <v>130.09</v>
      </c>
      <c r="QF1716" s="3">
        <v>211.17</v>
      </c>
      <c r="QG1716" s="3">
        <v>485.23</v>
      </c>
      <c r="QH1716" s="3">
        <v>46.7</v>
      </c>
      <c r="QI1716" s="3">
        <v>85.76</v>
      </c>
      <c r="QJ1716" s="3">
        <v>534.44000000000005</v>
      </c>
      <c r="QK1716" s="3">
        <v>13.87</v>
      </c>
      <c r="QL1716" s="3">
        <v>13.92</v>
      </c>
      <c r="QM1716" s="3">
        <v>134.88999999999999</v>
      </c>
      <c r="QN1716" s="3">
        <v>196.16</v>
      </c>
      <c r="QO1716" s="3">
        <v>25.92</v>
      </c>
      <c r="QP1716" s="3">
        <v>457.13</v>
      </c>
      <c r="QQ1716" s="4" t="s">
        <v>503</v>
      </c>
      <c r="QR1716" s="3">
        <v>29.1</v>
      </c>
      <c r="QS1716" s="3">
        <v>83.99</v>
      </c>
      <c r="QT1716" s="3">
        <v>91.69</v>
      </c>
      <c r="QU1716" s="3">
        <v>139.61000000000001</v>
      </c>
      <c r="QV1716" s="3">
        <v>42.94</v>
      </c>
      <c r="QW1716" s="3">
        <v>245.25</v>
      </c>
      <c r="QX1716" s="3">
        <v>350.26</v>
      </c>
      <c r="QY1716" s="3">
        <v>86.79</v>
      </c>
      <c r="QZ1716" s="3">
        <v>203.93</v>
      </c>
      <c r="RA1716" s="3">
        <v>128.38</v>
      </c>
      <c r="RB1716" s="3">
        <v>135</v>
      </c>
      <c r="RC1716" s="3">
        <v>38.18</v>
      </c>
      <c r="RD1716" s="3">
        <v>575.73</v>
      </c>
      <c r="RE1716" s="4" t="s">
        <v>503</v>
      </c>
      <c r="RF1716" s="3">
        <v>93.16</v>
      </c>
      <c r="RG1716" s="3">
        <v>294.01</v>
      </c>
      <c r="RH1716" s="3">
        <v>89.36</v>
      </c>
      <c r="RI1716" s="3">
        <v>26.76</v>
      </c>
      <c r="RJ1716" s="3">
        <v>225.17</v>
      </c>
      <c r="RK1716" s="3">
        <v>32.14</v>
      </c>
      <c r="RL1716" s="3">
        <v>51.79</v>
      </c>
      <c r="RM1716" s="3">
        <v>149.72999999999999</v>
      </c>
      <c r="RN1716" s="3">
        <v>269.66000000000003</v>
      </c>
      <c r="RO1716" s="3">
        <v>90.94</v>
      </c>
      <c r="RP1716" s="3">
        <v>111.64</v>
      </c>
      <c r="RQ1716" s="3">
        <v>50.94</v>
      </c>
      <c r="RR1716" s="3">
        <v>146.36000000000001</v>
      </c>
      <c r="RS1716" s="3">
        <v>137.02000000000001</v>
      </c>
      <c r="RT1716" s="3">
        <v>425.79</v>
      </c>
      <c r="RU1716" s="3">
        <v>163.29</v>
      </c>
      <c r="RV1716" s="3">
        <v>148.22</v>
      </c>
      <c r="RW1716" s="3">
        <v>37.24</v>
      </c>
      <c r="RX1716" s="3">
        <v>236</v>
      </c>
      <c r="RY1716" s="3">
        <v>188.88</v>
      </c>
      <c r="RZ1716" s="3">
        <v>207.86</v>
      </c>
      <c r="SA1716" s="3">
        <v>210.08</v>
      </c>
      <c r="SB1716" s="4" t="s">
        <v>503</v>
      </c>
      <c r="SC1716" s="3">
        <v>37.51</v>
      </c>
      <c r="SD1716" s="4" t="s">
        <v>503</v>
      </c>
      <c r="SE1716" s="3">
        <v>42.94</v>
      </c>
      <c r="SF1716" s="3">
        <v>209.56</v>
      </c>
      <c r="SG1716" s="3">
        <v>76.424999999999997</v>
      </c>
      <c r="SH1716" s="3">
        <v>71.41</v>
      </c>
      <c r="SI1716" s="3">
        <v>300.91000000000003</v>
      </c>
    </row>
    <row r="1717" spans="1:503">
      <c r="A1717" s="2" t="s">
        <v>2218</v>
      </c>
      <c r="B1717" s="3">
        <v>106.17</v>
      </c>
      <c r="C1717" s="3">
        <v>84.34</v>
      </c>
      <c r="D1717" s="3">
        <v>107.79</v>
      </c>
      <c r="E1717" s="3">
        <v>229.7</v>
      </c>
      <c r="F1717" s="3">
        <v>51.87</v>
      </c>
      <c r="G1717" s="3">
        <v>83.39</v>
      </c>
      <c r="H1717" s="3">
        <v>20.65</v>
      </c>
      <c r="I1717" s="3">
        <v>37.85</v>
      </c>
      <c r="J1717" s="3">
        <v>32.380000000000003</v>
      </c>
      <c r="K1717" s="3">
        <v>125.99</v>
      </c>
      <c r="L1717" s="3">
        <v>107.92</v>
      </c>
      <c r="M1717" s="3">
        <v>96.48</v>
      </c>
      <c r="N1717" s="3">
        <v>91.25</v>
      </c>
      <c r="O1717" s="3">
        <v>102.88</v>
      </c>
      <c r="P1717" s="3">
        <v>10.97</v>
      </c>
      <c r="Q1717" s="3">
        <v>107.76</v>
      </c>
      <c r="R1717" s="3">
        <v>170.39</v>
      </c>
      <c r="S1717" s="3">
        <v>237.72</v>
      </c>
      <c r="T1717" s="3">
        <v>214.11</v>
      </c>
      <c r="U1717" s="3">
        <v>207.31</v>
      </c>
      <c r="V1717" s="3">
        <v>54.93</v>
      </c>
      <c r="W1717" s="3">
        <v>294</v>
      </c>
      <c r="X1717" s="3">
        <v>119.75</v>
      </c>
      <c r="Y1717" s="3">
        <v>100.29</v>
      </c>
      <c r="Z1717" s="3">
        <v>160.54</v>
      </c>
      <c r="AA1717" s="3">
        <v>97.69</v>
      </c>
      <c r="AB1717" s="3">
        <v>145.79</v>
      </c>
      <c r="AC1717" s="3">
        <v>141.74</v>
      </c>
      <c r="AD1717" s="3">
        <v>154.08000000000001</v>
      </c>
      <c r="AE1717" s="3">
        <v>100.98</v>
      </c>
      <c r="AF1717" s="3">
        <v>1183.1600000000001</v>
      </c>
      <c r="AG1717" s="3">
        <v>167.36</v>
      </c>
      <c r="AH1717" s="3">
        <v>24.9</v>
      </c>
      <c r="AI1717" s="3">
        <v>92.72</v>
      </c>
      <c r="AJ1717" s="3">
        <v>81.09</v>
      </c>
      <c r="AK1717" s="3">
        <v>34.76</v>
      </c>
      <c r="AL1717" s="3">
        <v>118.21</v>
      </c>
      <c r="AM1717" s="3">
        <v>240.28</v>
      </c>
      <c r="AN1717" s="3">
        <v>23.22</v>
      </c>
      <c r="AO1717" s="3">
        <v>74.400000000000006</v>
      </c>
      <c r="AP1717" s="3">
        <v>56.02</v>
      </c>
      <c r="AQ1717" s="3">
        <v>581.71</v>
      </c>
      <c r="AR1717" s="3">
        <v>37.67</v>
      </c>
      <c r="AS1717" s="4" t="s">
        <v>503</v>
      </c>
      <c r="AT1717" s="3">
        <v>637.30999999999995</v>
      </c>
      <c r="AU1717" s="3">
        <v>60.13</v>
      </c>
      <c r="AV1717" s="3">
        <v>145.72999999999999</v>
      </c>
      <c r="AW1717" s="3">
        <v>212.71</v>
      </c>
      <c r="AX1717" s="3">
        <v>46.72</v>
      </c>
      <c r="AY1717" s="3">
        <v>37.17</v>
      </c>
      <c r="AZ1717" s="3">
        <v>39.75</v>
      </c>
      <c r="BA1717" s="3">
        <v>54.64</v>
      </c>
      <c r="BB1717" s="3">
        <v>77.67</v>
      </c>
      <c r="BC1717" s="3">
        <v>43.95</v>
      </c>
      <c r="BD1717" s="3">
        <v>38</v>
      </c>
      <c r="BE1717" s="3">
        <v>49.34</v>
      </c>
      <c r="BF1717" s="3">
        <v>34.93</v>
      </c>
      <c r="BG1717" s="3">
        <v>168.59</v>
      </c>
      <c r="BH1717" s="3">
        <v>129.02000000000001</v>
      </c>
      <c r="BI1717" s="3">
        <v>46.66</v>
      </c>
      <c r="BJ1717" s="3">
        <v>158.47</v>
      </c>
      <c r="BK1717" s="3">
        <v>15.36</v>
      </c>
      <c r="BL1717" s="3">
        <v>120.18</v>
      </c>
      <c r="BM1717" s="3">
        <v>27.58</v>
      </c>
      <c r="BN1717" s="3">
        <v>29.13</v>
      </c>
      <c r="BO1717" s="3">
        <v>91.91</v>
      </c>
      <c r="BP1717" s="3">
        <v>184.49</v>
      </c>
      <c r="BQ1717" s="3">
        <v>79.34</v>
      </c>
      <c r="BR1717" s="3">
        <v>211.14</v>
      </c>
      <c r="BS1717" s="3">
        <v>46.39</v>
      </c>
      <c r="BT1717" s="3">
        <v>1339.08</v>
      </c>
      <c r="BU1717" s="3">
        <v>226.28</v>
      </c>
      <c r="BV1717" s="3">
        <v>65.849999999999994</v>
      </c>
      <c r="BW1717" s="3">
        <v>67.42</v>
      </c>
      <c r="BX1717" s="3">
        <v>22.23</v>
      </c>
      <c r="BY1717" s="3">
        <v>77.989999999999995</v>
      </c>
      <c r="BZ1717" s="3">
        <v>32.54</v>
      </c>
      <c r="CA1717" s="3">
        <v>99.38</v>
      </c>
      <c r="CB1717" s="3">
        <v>259.2</v>
      </c>
      <c r="CC1717" s="3">
        <v>48.55</v>
      </c>
      <c r="CD1717" s="3">
        <v>92.39</v>
      </c>
      <c r="CE1717" s="3">
        <v>232.81</v>
      </c>
      <c r="CF1717" s="3">
        <v>250.52</v>
      </c>
      <c r="CG1717" s="3">
        <v>94.02</v>
      </c>
      <c r="CH1717" s="3">
        <v>19.68</v>
      </c>
      <c r="CI1717" s="3">
        <v>33.17</v>
      </c>
      <c r="CJ1717" s="3">
        <v>60.25</v>
      </c>
      <c r="CK1717" s="3">
        <v>72.569999999999993</v>
      </c>
      <c r="CL1717" s="3">
        <v>81.14</v>
      </c>
      <c r="CM1717" s="3">
        <v>34</v>
      </c>
      <c r="CN1717" s="3">
        <v>92.21</v>
      </c>
      <c r="CO1717" s="3">
        <v>59.82</v>
      </c>
      <c r="CP1717" s="3">
        <v>239.53</v>
      </c>
      <c r="CQ1717" s="3">
        <v>255.21</v>
      </c>
      <c r="CR1717" s="3">
        <v>68</v>
      </c>
      <c r="CS1717" s="3">
        <v>215.44</v>
      </c>
      <c r="CT1717" s="3">
        <v>127.13</v>
      </c>
      <c r="CU1717" s="3">
        <v>73.06</v>
      </c>
      <c r="CV1717" s="3">
        <v>232.66</v>
      </c>
      <c r="CW1717" s="3">
        <v>128.35</v>
      </c>
      <c r="CX1717" s="3">
        <v>152.6</v>
      </c>
      <c r="CY1717" s="3">
        <v>28.77</v>
      </c>
      <c r="CZ1717" s="3">
        <v>116.27</v>
      </c>
      <c r="DA1717" s="3">
        <v>48.53</v>
      </c>
      <c r="DB1717" s="3">
        <v>394.1</v>
      </c>
      <c r="DC1717" s="3">
        <v>99.53</v>
      </c>
      <c r="DD1717" s="3">
        <v>125.15</v>
      </c>
      <c r="DE1717" s="3">
        <v>92.78</v>
      </c>
      <c r="DF1717" s="3">
        <v>91.05</v>
      </c>
      <c r="DG1717" s="3">
        <v>9.36</v>
      </c>
      <c r="DH1717" s="3">
        <v>204.87</v>
      </c>
      <c r="DI1717" s="3">
        <v>81.599999999999994</v>
      </c>
      <c r="DJ1717" s="3">
        <v>152.94999999999999</v>
      </c>
      <c r="DK1717" s="3">
        <v>214.02</v>
      </c>
      <c r="DL1717" s="3">
        <v>60.49</v>
      </c>
      <c r="DM1717" s="3">
        <v>235.23</v>
      </c>
      <c r="DN1717" s="3">
        <v>310.76</v>
      </c>
      <c r="DO1717" s="3">
        <v>87.32</v>
      </c>
      <c r="DP1717" s="3">
        <v>70.02</v>
      </c>
      <c r="DQ1717" s="3">
        <v>37.51</v>
      </c>
      <c r="DR1717" s="3">
        <v>339.05</v>
      </c>
      <c r="DS1717" s="3">
        <v>51.31</v>
      </c>
      <c r="DT1717" s="3">
        <v>16.149999999999999</v>
      </c>
      <c r="DU1717" s="3">
        <v>91.97</v>
      </c>
      <c r="DV1717" s="3">
        <v>203.23</v>
      </c>
      <c r="DW1717" s="3">
        <v>109.81</v>
      </c>
      <c r="DX1717" s="3">
        <v>108.95</v>
      </c>
      <c r="DY1717" s="3">
        <v>80.41</v>
      </c>
      <c r="DZ1717" s="4" t="s">
        <v>503</v>
      </c>
      <c r="EA1717" s="3">
        <v>118.66</v>
      </c>
      <c r="EB1717" s="3">
        <v>8.16</v>
      </c>
      <c r="EC1717" s="3">
        <v>18.36</v>
      </c>
      <c r="ED1717" s="3">
        <v>328.48</v>
      </c>
      <c r="EE1717" s="3">
        <v>283.56</v>
      </c>
      <c r="EF1717" s="3">
        <v>33.299999999999997</v>
      </c>
      <c r="EG1717" s="4" t="s">
        <v>503</v>
      </c>
      <c r="EH1717" s="3">
        <v>435.6</v>
      </c>
      <c r="EI1717" s="3">
        <v>144.4</v>
      </c>
      <c r="EJ1717" s="3">
        <v>107.78</v>
      </c>
      <c r="EK1717" s="3">
        <v>76.72</v>
      </c>
      <c r="EL1717" s="3">
        <v>66.5</v>
      </c>
      <c r="EM1717" s="3">
        <v>140.69999999999999</v>
      </c>
      <c r="EN1717" s="3">
        <v>7.63</v>
      </c>
      <c r="EO1717" s="4" t="s">
        <v>503</v>
      </c>
      <c r="EP1717" s="3">
        <v>61.78</v>
      </c>
      <c r="EQ1717" s="3">
        <v>86.14</v>
      </c>
      <c r="ER1717" s="3">
        <v>35.56</v>
      </c>
      <c r="ES1717" s="3">
        <v>36.83</v>
      </c>
      <c r="ET1717" s="3">
        <v>212.04</v>
      </c>
      <c r="EU1717" s="3">
        <v>98.78</v>
      </c>
      <c r="EV1717" s="3">
        <v>176.99</v>
      </c>
      <c r="EW1717" s="4" t="s">
        <v>503</v>
      </c>
      <c r="EX1717" s="3">
        <v>205.04</v>
      </c>
      <c r="EY1717" s="3">
        <v>361.03</v>
      </c>
      <c r="EZ1717" s="3">
        <v>13.31</v>
      </c>
      <c r="FA1717" s="3">
        <v>136.59</v>
      </c>
      <c r="FB1717" s="3">
        <v>283</v>
      </c>
      <c r="FC1717" s="3">
        <v>39.369999999999997</v>
      </c>
      <c r="FD1717" s="3">
        <v>40.61</v>
      </c>
      <c r="FE1717" s="3">
        <v>152.82</v>
      </c>
      <c r="FF1717" s="3">
        <v>94.61</v>
      </c>
      <c r="FG1717" s="3">
        <v>9.48</v>
      </c>
      <c r="FH1717" s="3">
        <v>19.12</v>
      </c>
      <c r="FI1717" s="3">
        <v>49.61</v>
      </c>
      <c r="FJ1717" s="3">
        <v>146.34</v>
      </c>
      <c r="FK1717" s="3">
        <v>153.38999999999999</v>
      </c>
      <c r="FL1717" s="3">
        <v>444.31</v>
      </c>
      <c r="FM1717" s="3">
        <v>18.95</v>
      </c>
      <c r="FN1717" s="3">
        <v>116</v>
      </c>
      <c r="FO1717" s="3">
        <v>98.95</v>
      </c>
      <c r="FP1717" s="3">
        <v>191.63</v>
      </c>
      <c r="FQ1717" s="3">
        <v>110.57</v>
      </c>
      <c r="FR1717" s="3">
        <v>29.07</v>
      </c>
      <c r="FS1717" s="3">
        <v>46.4</v>
      </c>
      <c r="FT1717" s="3">
        <v>19.34</v>
      </c>
      <c r="FU1717" s="3">
        <v>167.47</v>
      </c>
      <c r="FV1717" s="3">
        <v>38.270000000000003</v>
      </c>
      <c r="FW1717" s="3">
        <v>27.85</v>
      </c>
      <c r="FX1717" s="3">
        <v>128.13</v>
      </c>
      <c r="FY1717" s="3">
        <v>206.7</v>
      </c>
      <c r="FZ1717" s="3">
        <v>13.98</v>
      </c>
      <c r="GA1717" s="3">
        <v>99.21</v>
      </c>
      <c r="GB1717" s="3">
        <v>35.74</v>
      </c>
      <c r="GC1717" s="3">
        <v>44.4</v>
      </c>
      <c r="GD1717" s="3">
        <v>145.24</v>
      </c>
      <c r="GE1717" s="3">
        <v>22.29</v>
      </c>
      <c r="GF1717" s="3">
        <v>103.81</v>
      </c>
      <c r="GG1717" s="3">
        <v>66.760000000000005</v>
      </c>
      <c r="GH1717" s="3">
        <v>13.45</v>
      </c>
      <c r="GI1717" s="3">
        <v>107.88</v>
      </c>
      <c r="GJ1717" s="3">
        <v>11.5</v>
      </c>
      <c r="GK1717" s="3">
        <v>136.88</v>
      </c>
      <c r="GL1717" s="3">
        <v>12.78</v>
      </c>
      <c r="GM1717" s="3">
        <v>90.95</v>
      </c>
      <c r="GN1717" s="3">
        <v>50.52</v>
      </c>
      <c r="GO1717" s="3">
        <v>32.76</v>
      </c>
      <c r="GP1717" s="4" t="s">
        <v>503</v>
      </c>
      <c r="GQ1717" s="3">
        <v>36.229999999999997</v>
      </c>
      <c r="GR1717" s="3">
        <v>85.8</v>
      </c>
      <c r="GS1717" s="3">
        <v>78.27</v>
      </c>
      <c r="GT1717" s="3">
        <v>207.49</v>
      </c>
      <c r="GU1717" s="3">
        <v>171.8</v>
      </c>
      <c r="GV1717" s="3">
        <v>142.38</v>
      </c>
      <c r="GW1717" s="3">
        <v>374.33</v>
      </c>
      <c r="GX1717" s="3">
        <v>172.14</v>
      </c>
      <c r="GY1717" s="3">
        <v>42.79</v>
      </c>
      <c r="GZ1717" s="3">
        <v>50.68</v>
      </c>
      <c r="HA1717" s="3">
        <v>72.11</v>
      </c>
      <c r="HB1717" s="3">
        <v>76.900000000000006</v>
      </c>
      <c r="HC1717" s="3">
        <v>57.16</v>
      </c>
      <c r="HD1717" s="3">
        <v>329.61</v>
      </c>
      <c r="HE1717" s="3">
        <v>118.71</v>
      </c>
      <c r="HF1717" s="3">
        <v>54.76</v>
      </c>
      <c r="HG1717" s="3">
        <v>228.71</v>
      </c>
      <c r="HH1717" s="3">
        <v>156.41</v>
      </c>
      <c r="HI1717" s="3">
        <v>271.88</v>
      </c>
      <c r="HJ1717" s="3">
        <v>111.42</v>
      </c>
      <c r="HK1717" s="3">
        <v>40.94</v>
      </c>
      <c r="HL1717" s="3">
        <v>23.36</v>
      </c>
      <c r="HM1717" s="3">
        <v>104.68</v>
      </c>
      <c r="HN1717" s="3">
        <v>196.46</v>
      </c>
      <c r="HO1717" s="3">
        <v>262.41000000000003</v>
      </c>
      <c r="HP1717" s="3">
        <v>113.7</v>
      </c>
      <c r="HQ1717" s="3">
        <v>169.8</v>
      </c>
      <c r="HR1717" s="3">
        <v>39.08</v>
      </c>
      <c r="HS1717" s="3">
        <v>212.55</v>
      </c>
      <c r="HT1717" s="3">
        <v>18.7</v>
      </c>
      <c r="HU1717" s="3">
        <v>29.89</v>
      </c>
      <c r="HV1717" s="3">
        <v>79.83</v>
      </c>
      <c r="HW1717" s="3">
        <v>4.4400000000000004</v>
      </c>
      <c r="HX1717" s="3">
        <v>51.87</v>
      </c>
      <c r="HY1717" s="3">
        <v>350.55</v>
      </c>
      <c r="HZ1717" s="3">
        <v>174.78</v>
      </c>
      <c r="IA1717" s="3">
        <v>106.12</v>
      </c>
      <c r="IB1717" s="3">
        <v>1053.2</v>
      </c>
      <c r="IC1717" s="3">
        <v>18.350000000000001</v>
      </c>
      <c r="ID1717" s="3">
        <v>303.07</v>
      </c>
      <c r="IE1717" s="3">
        <v>60.47</v>
      </c>
      <c r="IF1717" s="3">
        <v>24.31</v>
      </c>
      <c r="IG1717" s="3">
        <v>129.99</v>
      </c>
      <c r="IH1717" s="3">
        <v>308.43</v>
      </c>
      <c r="II1717" s="3">
        <v>514.01</v>
      </c>
      <c r="IJ1717" s="3">
        <v>33.67</v>
      </c>
      <c r="IK1717" s="3">
        <v>215.4</v>
      </c>
      <c r="IL1717" s="3">
        <v>50.19</v>
      </c>
      <c r="IM1717" s="3">
        <v>4205.99</v>
      </c>
      <c r="IN1717" s="3">
        <v>60.75</v>
      </c>
      <c r="IO1717" s="3">
        <v>30.55</v>
      </c>
      <c r="IP1717" s="3">
        <v>52.72</v>
      </c>
      <c r="IQ1717" s="3">
        <v>59.9</v>
      </c>
      <c r="IR1717" s="3">
        <v>63.45</v>
      </c>
      <c r="IS1717" s="3">
        <v>10.02</v>
      </c>
      <c r="IT1717" s="3">
        <v>388.65</v>
      </c>
      <c r="IU1717" s="3">
        <v>10.25</v>
      </c>
      <c r="IV1717" s="3">
        <v>60.92</v>
      </c>
      <c r="IW1717" s="3">
        <v>38.18</v>
      </c>
      <c r="IX1717" s="3">
        <v>142.38</v>
      </c>
      <c r="IY1717" s="3">
        <v>94.62</v>
      </c>
      <c r="IZ1717" s="3">
        <v>226.16</v>
      </c>
      <c r="JA1717" s="3">
        <v>43.99</v>
      </c>
      <c r="JB1717" s="3">
        <v>119.2</v>
      </c>
      <c r="JC1717" s="3">
        <v>103.24</v>
      </c>
      <c r="JD1717" s="3">
        <v>74.45</v>
      </c>
      <c r="JE1717" s="3">
        <v>114.81</v>
      </c>
      <c r="JF1717" s="3">
        <v>51.97</v>
      </c>
      <c r="JG1717" s="3">
        <v>86.73</v>
      </c>
      <c r="JH1717" s="3">
        <v>134.27000000000001</v>
      </c>
      <c r="JI1717" s="3">
        <v>28.67</v>
      </c>
      <c r="JJ1717" s="3">
        <v>68.73</v>
      </c>
      <c r="JK1717" s="3">
        <v>235.72</v>
      </c>
      <c r="JL1717" s="3">
        <v>50.48</v>
      </c>
      <c r="JM1717" s="3">
        <v>62.27</v>
      </c>
      <c r="JN1717" s="3">
        <v>85.54</v>
      </c>
      <c r="JO1717" s="3">
        <v>64.48</v>
      </c>
      <c r="JP1717" s="3">
        <v>13.78</v>
      </c>
      <c r="JQ1717" s="3">
        <v>51.67</v>
      </c>
      <c r="JR1717" s="3">
        <v>81.11</v>
      </c>
      <c r="JS1717" s="3">
        <v>77.39</v>
      </c>
      <c r="JT1717" s="3">
        <v>183.03</v>
      </c>
      <c r="JU1717" s="3">
        <v>243.1</v>
      </c>
      <c r="JV1717" s="3">
        <v>60.2</v>
      </c>
      <c r="JW1717" s="3">
        <v>92.87</v>
      </c>
      <c r="JX1717" s="3">
        <v>62.57</v>
      </c>
      <c r="JY1717" s="3">
        <v>124.45</v>
      </c>
      <c r="JZ1717" s="3">
        <v>40.35</v>
      </c>
      <c r="KA1717" s="3">
        <v>683.31</v>
      </c>
      <c r="KB1717" s="3">
        <v>115.54</v>
      </c>
      <c r="KC1717" s="3">
        <v>15.4</v>
      </c>
      <c r="KD1717" s="3">
        <v>169.39</v>
      </c>
      <c r="KE1717" s="3">
        <v>60.85</v>
      </c>
      <c r="KF1717" s="4" t="s">
        <v>503</v>
      </c>
      <c r="KG1717" s="3">
        <v>66.88</v>
      </c>
      <c r="KH1717" s="3">
        <v>337.43</v>
      </c>
      <c r="KI1717" s="3">
        <v>133.86000000000001</v>
      </c>
      <c r="KJ1717" s="3">
        <v>187.54</v>
      </c>
      <c r="KK1717" s="3">
        <v>65.31</v>
      </c>
      <c r="KL1717" s="3">
        <v>179.46</v>
      </c>
      <c r="KM1717" s="3">
        <v>178.01</v>
      </c>
      <c r="KN1717" s="3">
        <v>27.75</v>
      </c>
      <c r="KO1717" s="3">
        <v>221.9</v>
      </c>
      <c r="KP1717" s="3">
        <v>64.8</v>
      </c>
      <c r="KQ1717" s="3">
        <v>27.82</v>
      </c>
      <c r="KR1717" s="3">
        <v>35.68</v>
      </c>
      <c r="KS1717" s="3">
        <v>501.97</v>
      </c>
      <c r="KT1717" s="3">
        <v>340.46</v>
      </c>
      <c r="KU1717" s="3">
        <v>106.3</v>
      </c>
      <c r="KV1717" s="3">
        <v>43.94</v>
      </c>
      <c r="KW1717" s="3">
        <v>366.24</v>
      </c>
      <c r="KX1717" s="3">
        <v>160.22999999999999</v>
      </c>
      <c r="KY1717" s="3">
        <v>57.02</v>
      </c>
      <c r="KZ1717" s="3">
        <v>480.17</v>
      </c>
      <c r="LA1717" s="3">
        <v>21.43</v>
      </c>
      <c r="LB1717" s="3">
        <v>17.11</v>
      </c>
      <c r="LC1717" s="3">
        <v>125.97</v>
      </c>
      <c r="LD1717" s="3">
        <v>60.05</v>
      </c>
      <c r="LE1717" s="3">
        <v>129.22</v>
      </c>
      <c r="LF1717" s="3">
        <v>35.19</v>
      </c>
      <c r="LG1717" s="3">
        <v>404.4</v>
      </c>
      <c r="LH1717" s="3">
        <v>36.75</v>
      </c>
      <c r="LI1717" s="3">
        <v>32.79</v>
      </c>
      <c r="LJ1717" s="3">
        <v>115.58</v>
      </c>
      <c r="LK1717" s="3">
        <v>330.6</v>
      </c>
      <c r="LL1717" s="3">
        <v>188.14</v>
      </c>
      <c r="LM1717" s="3">
        <v>171.9</v>
      </c>
      <c r="LN1717" s="3">
        <v>188.24</v>
      </c>
      <c r="LO1717" s="3">
        <v>40.659999999999997</v>
      </c>
      <c r="LP1717" s="3">
        <v>198.01</v>
      </c>
      <c r="LQ1717" s="3">
        <v>24.11</v>
      </c>
      <c r="LR1717" s="3">
        <v>41.97</v>
      </c>
      <c r="LS1717" s="4" t="s">
        <v>503</v>
      </c>
      <c r="LT1717" s="3">
        <v>145.41</v>
      </c>
      <c r="LU1717" s="3">
        <v>42.24</v>
      </c>
      <c r="LV1717" s="3">
        <v>57.96</v>
      </c>
      <c r="LW1717" s="3">
        <v>62.06</v>
      </c>
      <c r="LX1717" s="3">
        <v>221.95</v>
      </c>
      <c r="LY1717" s="3">
        <v>102.16</v>
      </c>
      <c r="LZ1717" s="3">
        <v>56.26</v>
      </c>
      <c r="MA1717" s="3">
        <v>23.28</v>
      </c>
      <c r="MB1717" s="3">
        <v>116.7</v>
      </c>
      <c r="MC1717" s="3">
        <v>19.96</v>
      </c>
      <c r="MD1717" s="3">
        <v>143.85</v>
      </c>
      <c r="ME1717" s="3">
        <v>65.72</v>
      </c>
      <c r="MF1717" s="3">
        <v>40.24</v>
      </c>
      <c r="MG1717" s="3">
        <v>281.93</v>
      </c>
      <c r="MH1717" s="3">
        <v>29.43</v>
      </c>
      <c r="MI1717" s="3">
        <v>34.159999999999997</v>
      </c>
      <c r="MJ1717" s="3">
        <v>91.59</v>
      </c>
      <c r="MK1717" s="3">
        <v>101.28</v>
      </c>
      <c r="ML1717" s="3">
        <v>142.71</v>
      </c>
      <c r="MM1717" s="3">
        <v>163.49</v>
      </c>
      <c r="MN1717" s="3">
        <v>12.6</v>
      </c>
      <c r="MO1717" s="3">
        <v>115.04</v>
      </c>
      <c r="MP1717" s="4" t="s">
        <v>503</v>
      </c>
      <c r="MQ1717" s="3">
        <v>31.81</v>
      </c>
      <c r="MR1717" s="3">
        <v>488.5</v>
      </c>
      <c r="MS1717" s="3">
        <v>124.2</v>
      </c>
      <c r="MT1717" s="3">
        <v>149.19999999999999</v>
      </c>
      <c r="MU1717" s="3">
        <v>254.42</v>
      </c>
      <c r="MV1717" s="3">
        <v>91.88</v>
      </c>
      <c r="MW1717" s="3">
        <v>106.75</v>
      </c>
      <c r="MX1717" s="3">
        <v>469.56</v>
      </c>
      <c r="MY1717" s="3">
        <v>60.95</v>
      </c>
      <c r="MZ1717" s="3">
        <v>81.96</v>
      </c>
      <c r="NA1717" s="3">
        <v>227.16</v>
      </c>
      <c r="NB1717" s="3">
        <v>3204.4</v>
      </c>
      <c r="NC1717" s="3">
        <v>330.22</v>
      </c>
      <c r="ND1717" s="3">
        <v>9.2799999999999994</v>
      </c>
      <c r="NE1717" s="3">
        <v>372.72</v>
      </c>
      <c r="NF1717" s="3">
        <v>102.91</v>
      </c>
      <c r="NG1717" s="3">
        <v>265</v>
      </c>
      <c r="NH1717" s="3">
        <v>1823.55</v>
      </c>
      <c r="NI1717" s="4" t="s">
        <v>503</v>
      </c>
      <c r="NJ1717" s="3">
        <v>112.05</v>
      </c>
      <c r="NK1717" s="3">
        <v>130</v>
      </c>
      <c r="NL1717" s="4" t="s">
        <v>503</v>
      </c>
      <c r="NM1717" s="3">
        <v>100.54</v>
      </c>
      <c r="NN1717" s="3">
        <v>593.28</v>
      </c>
      <c r="NO1717" s="3">
        <v>77.400000000000006</v>
      </c>
      <c r="NP1717" s="3">
        <v>45.06</v>
      </c>
      <c r="NQ1717" s="3">
        <v>163.86</v>
      </c>
      <c r="NR1717" s="4" t="s">
        <v>503</v>
      </c>
      <c r="NS1717" s="3">
        <v>374.6</v>
      </c>
      <c r="NT1717" s="3">
        <v>114.29</v>
      </c>
      <c r="NU1717" s="3">
        <v>38.82</v>
      </c>
      <c r="NV1717" s="3">
        <v>819.81</v>
      </c>
      <c r="NW1717" s="3">
        <v>81.290000000000006</v>
      </c>
      <c r="NX1717" s="3">
        <v>338.07</v>
      </c>
      <c r="NY1717" s="3">
        <v>74.12</v>
      </c>
      <c r="NZ1717" s="3">
        <v>54.69</v>
      </c>
      <c r="OA1717" s="3">
        <v>95.47</v>
      </c>
      <c r="OB1717" s="3">
        <v>411</v>
      </c>
      <c r="OC1717" s="3">
        <v>126.77</v>
      </c>
      <c r="OD1717" s="3">
        <v>53.79</v>
      </c>
      <c r="OE1717" s="3">
        <v>103.33</v>
      </c>
      <c r="OF1717" s="3">
        <v>777.03</v>
      </c>
      <c r="OG1717" s="3">
        <v>137.845</v>
      </c>
      <c r="OH1717" s="4" t="s">
        <v>503</v>
      </c>
      <c r="OI1717" s="3">
        <v>42.2</v>
      </c>
      <c r="OJ1717" s="3">
        <v>102.72</v>
      </c>
      <c r="OK1717" s="3">
        <v>29.03</v>
      </c>
      <c r="OL1717" s="3">
        <v>45</v>
      </c>
      <c r="OM1717" s="3">
        <v>128.36000000000001</v>
      </c>
      <c r="ON1717" s="3">
        <v>24.42</v>
      </c>
      <c r="OO1717" s="3">
        <v>26.934999999999999</v>
      </c>
      <c r="OP1717" s="3">
        <v>27.08</v>
      </c>
      <c r="OQ1717" s="3">
        <v>85.37</v>
      </c>
      <c r="OR1717" s="3">
        <v>130.38</v>
      </c>
      <c r="OS1717" s="4" t="s">
        <v>503</v>
      </c>
      <c r="OT1717" s="3">
        <v>20.84</v>
      </c>
      <c r="OU1717" s="3">
        <v>60.79</v>
      </c>
      <c r="OV1717" s="3">
        <v>1641</v>
      </c>
      <c r="OW1717" s="3">
        <v>1632.98</v>
      </c>
      <c r="OX1717" s="3">
        <v>92</v>
      </c>
      <c r="OY1717" s="3">
        <v>10.47</v>
      </c>
      <c r="OZ1717" s="3">
        <v>67.91</v>
      </c>
      <c r="PA1717" s="4" t="s">
        <v>503</v>
      </c>
      <c r="PB1717" s="3">
        <v>67.790000000000006</v>
      </c>
      <c r="PC1717" s="4" t="s">
        <v>503</v>
      </c>
      <c r="PD1717" s="3">
        <v>429.66</v>
      </c>
      <c r="PE1717" s="3">
        <v>323.55</v>
      </c>
      <c r="PF1717" s="3">
        <v>89.69</v>
      </c>
      <c r="PG1717" s="3">
        <v>48.2</v>
      </c>
      <c r="PH1717" s="3">
        <v>334.42</v>
      </c>
      <c r="PI1717" s="3">
        <v>735.48</v>
      </c>
      <c r="PJ1717" s="3">
        <v>128.97</v>
      </c>
      <c r="PK1717" s="3">
        <v>158.31</v>
      </c>
      <c r="PL1717" s="3">
        <v>29.21</v>
      </c>
      <c r="PM1717" s="3">
        <v>31.37</v>
      </c>
      <c r="PN1717" s="3">
        <v>203.17</v>
      </c>
      <c r="PO1717" s="4" t="s">
        <v>503</v>
      </c>
      <c r="PP1717" s="3">
        <v>32.880000000000003</v>
      </c>
      <c r="PQ1717" s="3">
        <v>56.67</v>
      </c>
      <c r="PR1717" s="3">
        <v>353.92</v>
      </c>
      <c r="PS1717" s="3">
        <v>333.92</v>
      </c>
      <c r="PT1717" s="3">
        <v>101.76</v>
      </c>
      <c r="PU1717" s="3">
        <v>112.52</v>
      </c>
      <c r="PV1717" s="3">
        <v>56.61</v>
      </c>
      <c r="PW1717" s="3">
        <v>284.79000000000002</v>
      </c>
      <c r="PX1717" s="3">
        <v>558.91</v>
      </c>
      <c r="PY1717" s="3">
        <v>80.39</v>
      </c>
      <c r="PZ1717" s="3">
        <v>321.45</v>
      </c>
      <c r="QA1717" s="3">
        <v>70.53</v>
      </c>
      <c r="QB1717" s="3">
        <v>216.23</v>
      </c>
      <c r="QC1717" s="3">
        <v>120.3</v>
      </c>
      <c r="QD1717" s="3">
        <v>52.85</v>
      </c>
      <c r="QE1717" s="3">
        <v>129.12</v>
      </c>
      <c r="QF1717" s="3">
        <v>207.56</v>
      </c>
      <c r="QG1717" s="3">
        <v>488.28</v>
      </c>
      <c r="QH1717" s="3">
        <v>46.89</v>
      </c>
      <c r="QI1717" s="3">
        <v>84.41</v>
      </c>
      <c r="QJ1717" s="3">
        <v>543.61</v>
      </c>
      <c r="QK1717" s="3">
        <v>13.91</v>
      </c>
      <c r="QL1717" s="3">
        <v>13.98</v>
      </c>
      <c r="QM1717" s="3">
        <v>137.18</v>
      </c>
      <c r="QN1717" s="3">
        <v>200.62</v>
      </c>
      <c r="QO1717" s="3">
        <v>26.16</v>
      </c>
      <c r="QP1717" s="3">
        <v>466.43</v>
      </c>
      <c r="QQ1717" s="4" t="s">
        <v>503</v>
      </c>
      <c r="QR1717" s="3">
        <v>29.28</v>
      </c>
      <c r="QS1717" s="3">
        <v>85.03</v>
      </c>
      <c r="QT1717" s="3">
        <v>92.64</v>
      </c>
      <c r="QU1717" s="3">
        <v>139.56</v>
      </c>
      <c r="QV1717" s="3">
        <v>43.52</v>
      </c>
      <c r="QW1717" s="3">
        <v>249.39</v>
      </c>
      <c r="QX1717" s="3">
        <v>361.71</v>
      </c>
      <c r="QY1717" s="3">
        <v>89.25</v>
      </c>
      <c r="QZ1717" s="3">
        <v>203.04</v>
      </c>
      <c r="RA1717" s="3">
        <v>128.88</v>
      </c>
      <c r="RB1717" s="3">
        <v>135.69999999999999</v>
      </c>
      <c r="RC1717" s="3">
        <v>38.29</v>
      </c>
      <c r="RD1717" s="3">
        <v>579.80999999999995</v>
      </c>
      <c r="RE1717" s="4" t="s">
        <v>503</v>
      </c>
      <c r="RF1717" s="3">
        <v>95.43</v>
      </c>
      <c r="RG1717" s="3">
        <v>302.11</v>
      </c>
      <c r="RH1717" s="3">
        <v>90.8</v>
      </c>
      <c r="RI1717" s="3">
        <v>25.46</v>
      </c>
      <c r="RJ1717" s="3">
        <v>226.74</v>
      </c>
      <c r="RK1717" s="3">
        <v>32.58</v>
      </c>
      <c r="RL1717" s="3">
        <v>50.74</v>
      </c>
      <c r="RM1717" s="3">
        <v>149.76</v>
      </c>
      <c r="RN1717" s="3">
        <v>268.45999999999998</v>
      </c>
      <c r="RO1717" s="3">
        <v>92</v>
      </c>
      <c r="RP1717" s="3">
        <v>112.38</v>
      </c>
      <c r="RQ1717" s="3">
        <v>50.08</v>
      </c>
      <c r="RR1717" s="3">
        <v>148.1</v>
      </c>
      <c r="RS1717" s="3">
        <v>139.82</v>
      </c>
      <c r="RT1717" s="3">
        <v>420.63</v>
      </c>
      <c r="RU1717" s="3">
        <v>164.43</v>
      </c>
      <c r="RV1717" s="3">
        <v>149.96</v>
      </c>
      <c r="RW1717" s="3">
        <v>38.01</v>
      </c>
      <c r="RX1717" s="3">
        <v>235.11</v>
      </c>
      <c r="RY1717" s="3">
        <v>189.25</v>
      </c>
      <c r="RZ1717" s="3">
        <v>200.8</v>
      </c>
      <c r="SA1717" s="3">
        <v>211.58</v>
      </c>
      <c r="SB1717" s="4" t="s">
        <v>503</v>
      </c>
      <c r="SC1717" s="3">
        <v>38.04</v>
      </c>
      <c r="SD1717" s="4" t="s">
        <v>503</v>
      </c>
      <c r="SE1717" s="3">
        <v>41.72</v>
      </c>
      <c r="SF1717" s="3">
        <v>209.75</v>
      </c>
      <c r="SG1717" s="3">
        <v>76.56</v>
      </c>
      <c r="SH1717" s="3">
        <v>71.47</v>
      </c>
      <c r="SI1717" s="3">
        <v>303.72000000000003</v>
      </c>
    </row>
    <row r="1718" spans="1:503">
      <c r="A1718" s="2" t="s">
        <v>2219</v>
      </c>
      <c r="B1718" s="3">
        <v>104.63</v>
      </c>
      <c r="C1718" s="3">
        <v>83.92</v>
      </c>
      <c r="D1718" s="3">
        <v>109</v>
      </c>
      <c r="E1718" s="3">
        <v>219.23</v>
      </c>
      <c r="F1718" s="3">
        <v>51.19</v>
      </c>
      <c r="G1718" s="3">
        <v>84.06</v>
      </c>
      <c r="H1718" s="3">
        <v>20.58</v>
      </c>
      <c r="I1718" s="3">
        <v>36.770000000000003</v>
      </c>
      <c r="J1718" s="3">
        <v>31.26</v>
      </c>
      <c r="K1718" s="3">
        <v>123.16</v>
      </c>
      <c r="L1718" s="3">
        <v>106.16</v>
      </c>
      <c r="M1718" s="3">
        <v>94.48</v>
      </c>
      <c r="N1718" s="3">
        <v>90.82</v>
      </c>
      <c r="O1718" s="3">
        <v>100.84</v>
      </c>
      <c r="P1718" s="3">
        <v>10.63</v>
      </c>
      <c r="Q1718" s="3">
        <v>105.1</v>
      </c>
      <c r="R1718" s="3">
        <v>165.61</v>
      </c>
      <c r="S1718" s="3">
        <v>237.12</v>
      </c>
      <c r="T1718" s="3">
        <v>208.87</v>
      </c>
      <c r="U1718" s="3">
        <v>202.17</v>
      </c>
      <c r="V1718" s="3">
        <v>53.93</v>
      </c>
      <c r="W1718" s="3">
        <v>286.39999999999998</v>
      </c>
      <c r="X1718" s="3">
        <v>116.45</v>
      </c>
      <c r="Y1718" s="3">
        <v>98.19</v>
      </c>
      <c r="Z1718" s="3">
        <v>156.83000000000001</v>
      </c>
      <c r="AA1718" s="3">
        <v>97.48</v>
      </c>
      <c r="AB1718" s="3">
        <v>143.38</v>
      </c>
      <c r="AC1718" s="3">
        <v>139.25</v>
      </c>
      <c r="AD1718" s="3">
        <v>154.01</v>
      </c>
      <c r="AE1718" s="3">
        <v>96.88</v>
      </c>
      <c r="AF1718" s="3">
        <v>1152</v>
      </c>
      <c r="AG1718" s="3">
        <v>160.83000000000001</v>
      </c>
      <c r="AH1718" s="3">
        <v>24.54</v>
      </c>
      <c r="AI1718" s="3">
        <v>91.56</v>
      </c>
      <c r="AJ1718" s="3">
        <v>80.010000000000005</v>
      </c>
      <c r="AK1718" s="3">
        <v>34.159999999999997</v>
      </c>
      <c r="AL1718" s="3">
        <v>114.36</v>
      </c>
      <c r="AM1718" s="3">
        <v>242</v>
      </c>
      <c r="AN1718" s="3">
        <v>22.84</v>
      </c>
      <c r="AO1718" s="3">
        <v>72.760000000000005</v>
      </c>
      <c r="AP1718" s="3">
        <v>55.69</v>
      </c>
      <c r="AQ1718" s="3">
        <v>583.82000000000005</v>
      </c>
      <c r="AR1718" s="3">
        <v>36.729999999999997</v>
      </c>
      <c r="AS1718" s="4" t="s">
        <v>503</v>
      </c>
      <c r="AT1718" s="3">
        <v>622.19000000000005</v>
      </c>
      <c r="AU1718" s="3">
        <v>59.67</v>
      </c>
      <c r="AV1718" s="3">
        <v>142.18</v>
      </c>
      <c r="AW1718" s="3">
        <v>208.49</v>
      </c>
      <c r="AX1718" s="3">
        <v>46.59</v>
      </c>
      <c r="AY1718" s="3">
        <v>36.86</v>
      </c>
      <c r="AZ1718" s="3">
        <v>38.479999999999997</v>
      </c>
      <c r="BA1718" s="3">
        <v>52.84</v>
      </c>
      <c r="BB1718" s="3">
        <v>75.41</v>
      </c>
      <c r="BC1718" s="3">
        <v>43.26</v>
      </c>
      <c r="BD1718" s="3">
        <v>37.549999999999997</v>
      </c>
      <c r="BE1718" s="3">
        <v>48.03</v>
      </c>
      <c r="BF1718" s="3">
        <v>33.71</v>
      </c>
      <c r="BG1718" s="3">
        <v>163.19999999999999</v>
      </c>
      <c r="BH1718" s="3">
        <v>125.99</v>
      </c>
      <c r="BI1718" s="3">
        <v>45.58</v>
      </c>
      <c r="BJ1718" s="3">
        <v>159.91999999999999</v>
      </c>
      <c r="BK1718" s="3">
        <v>14.03</v>
      </c>
      <c r="BL1718" s="3">
        <v>115.5</v>
      </c>
      <c r="BM1718" s="3">
        <v>26.83</v>
      </c>
      <c r="BN1718" s="3">
        <v>28.36</v>
      </c>
      <c r="BO1718" s="3">
        <v>91.91</v>
      </c>
      <c r="BP1718" s="3">
        <v>181.88</v>
      </c>
      <c r="BQ1718" s="3">
        <v>78.69</v>
      </c>
      <c r="BR1718" s="3">
        <v>212.73</v>
      </c>
      <c r="BS1718" s="3">
        <v>45.34</v>
      </c>
      <c r="BT1718" s="3">
        <v>1311.98</v>
      </c>
      <c r="BU1718" s="3">
        <v>220.68</v>
      </c>
      <c r="BV1718" s="3">
        <v>66.150000000000006</v>
      </c>
      <c r="BW1718" s="3">
        <v>66.39</v>
      </c>
      <c r="BX1718" s="3">
        <v>22.13</v>
      </c>
      <c r="BY1718" s="3">
        <v>74.95</v>
      </c>
      <c r="BZ1718" s="3">
        <v>30.32</v>
      </c>
      <c r="CA1718" s="3">
        <v>98.37</v>
      </c>
      <c r="CB1718" s="3">
        <v>241.21</v>
      </c>
      <c r="CC1718" s="3">
        <v>48.29</v>
      </c>
      <c r="CD1718" s="3">
        <v>90.82</v>
      </c>
      <c r="CE1718" s="3">
        <v>230.18</v>
      </c>
      <c r="CF1718" s="3">
        <v>241.98</v>
      </c>
      <c r="CG1718" s="3">
        <v>91.31</v>
      </c>
      <c r="CH1718" s="3">
        <v>19.34</v>
      </c>
      <c r="CI1718" s="3">
        <v>32.71</v>
      </c>
      <c r="CJ1718" s="3">
        <v>59.56</v>
      </c>
      <c r="CK1718" s="3">
        <v>70.94</v>
      </c>
      <c r="CL1718" s="3">
        <v>81.72</v>
      </c>
      <c r="CM1718" s="3">
        <v>31.93</v>
      </c>
      <c r="CN1718" s="3">
        <v>88.8</v>
      </c>
      <c r="CO1718" s="3">
        <v>58.5</v>
      </c>
      <c r="CP1718" s="3">
        <v>234.25</v>
      </c>
      <c r="CQ1718" s="3">
        <v>261.8</v>
      </c>
      <c r="CR1718" s="3">
        <v>65.88</v>
      </c>
      <c r="CS1718" s="3">
        <v>212.04</v>
      </c>
      <c r="CT1718" s="3">
        <v>124.32</v>
      </c>
      <c r="CU1718" s="3">
        <v>70.84</v>
      </c>
      <c r="CV1718" s="3">
        <v>234.91</v>
      </c>
      <c r="CW1718" s="3">
        <v>124.06</v>
      </c>
      <c r="CX1718" s="3">
        <v>152.66999999999999</v>
      </c>
      <c r="CY1718" s="3">
        <v>27.94</v>
      </c>
      <c r="CZ1718" s="3">
        <v>113.82</v>
      </c>
      <c r="DA1718" s="3">
        <v>47.15</v>
      </c>
      <c r="DB1718" s="3">
        <v>394.61</v>
      </c>
      <c r="DC1718" s="3">
        <v>95.4</v>
      </c>
      <c r="DD1718" s="3">
        <v>124.24</v>
      </c>
      <c r="DE1718" s="3">
        <v>93.18</v>
      </c>
      <c r="DF1718" s="3">
        <v>89.71</v>
      </c>
      <c r="DG1718" s="3">
        <v>8.81</v>
      </c>
      <c r="DH1718" s="3">
        <v>198.17</v>
      </c>
      <c r="DI1718" s="3">
        <v>82.74</v>
      </c>
      <c r="DJ1718" s="3">
        <v>150.91</v>
      </c>
      <c r="DK1718" s="3">
        <v>209.11</v>
      </c>
      <c r="DL1718" s="3">
        <v>58.19</v>
      </c>
      <c r="DM1718" s="3">
        <v>232.17</v>
      </c>
      <c r="DN1718" s="3">
        <v>299.75</v>
      </c>
      <c r="DO1718" s="3">
        <v>84.82</v>
      </c>
      <c r="DP1718" s="3">
        <v>67.73</v>
      </c>
      <c r="DQ1718" s="3">
        <v>34.93</v>
      </c>
      <c r="DR1718" s="3">
        <v>328.44</v>
      </c>
      <c r="DS1718" s="3">
        <v>50.7</v>
      </c>
      <c r="DT1718" s="3">
        <v>15.63</v>
      </c>
      <c r="DU1718" s="3">
        <v>91.73</v>
      </c>
      <c r="DV1718" s="3">
        <v>199.02</v>
      </c>
      <c r="DW1718" s="3">
        <v>107.42</v>
      </c>
      <c r="DX1718" s="3">
        <v>109.01</v>
      </c>
      <c r="DY1718" s="3">
        <v>78.08</v>
      </c>
      <c r="DZ1718" s="4" t="s">
        <v>503</v>
      </c>
      <c r="EA1718" s="3">
        <v>118.61</v>
      </c>
      <c r="EB1718" s="3">
        <v>8.0299999999999994</v>
      </c>
      <c r="EC1718" s="3">
        <v>17.36</v>
      </c>
      <c r="ED1718" s="3">
        <v>322.27</v>
      </c>
      <c r="EE1718" s="3">
        <v>277.62</v>
      </c>
      <c r="EF1718" s="3">
        <v>33.32</v>
      </c>
      <c r="EG1718" s="4" t="s">
        <v>503</v>
      </c>
      <c r="EH1718" s="3">
        <v>415.59</v>
      </c>
      <c r="EI1718" s="3">
        <v>139.41999999999999</v>
      </c>
      <c r="EJ1718" s="3">
        <v>105.36</v>
      </c>
      <c r="EK1718" s="3">
        <v>73.3</v>
      </c>
      <c r="EL1718" s="3">
        <v>64.52</v>
      </c>
      <c r="EM1718" s="3">
        <v>138.51</v>
      </c>
      <c r="EN1718" s="3">
        <v>7.38</v>
      </c>
      <c r="EO1718" s="4" t="s">
        <v>503</v>
      </c>
      <c r="EP1718" s="3">
        <v>60.98</v>
      </c>
      <c r="EQ1718" s="3">
        <v>83.83</v>
      </c>
      <c r="ER1718" s="3">
        <v>34.25</v>
      </c>
      <c r="ES1718" s="3">
        <v>35.82</v>
      </c>
      <c r="ET1718" s="3">
        <v>210.4</v>
      </c>
      <c r="EU1718" s="3">
        <v>95.43</v>
      </c>
      <c r="EV1718" s="3">
        <v>168.8</v>
      </c>
      <c r="EW1718" s="4" t="s">
        <v>503</v>
      </c>
      <c r="EX1718" s="3">
        <v>201.14</v>
      </c>
      <c r="EY1718" s="3">
        <v>361.28</v>
      </c>
      <c r="EZ1718" s="3">
        <v>12.79</v>
      </c>
      <c r="FA1718" s="3">
        <v>135.43</v>
      </c>
      <c r="FB1718" s="3">
        <v>276.04000000000002</v>
      </c>
      <c r="FC1718" s="3">
        <v>37.43</v>
      </c>
      <c r="FD1718" s="3">
        <v>39</v>
      </c>
      <c r="FE1718" s="3">
        <v>149.71</v>
      </c>
      <c r="FF1718" s="3">
        <v>90.38</v>
      </c>
      <c r="FG1718" s="3">
        <v>9.06</v>
      </c>
      <c r="FH1718" s="3">
        <v>18.25</v>
      </c>
      <c r="FI1718" s="3">
        <v>49.45</v>
      </c>
      <c r="FJ1718" s="3">
        <v>144.19999999999999</v>
      </c>
      <c r="FK1718" s="3">
        <v>149</v>
      </c>
      <c r="FL1718" s="3">
        <v>435.13</v>
      </c>
      <c r="FM1718" s="3">
        <v>18.28</v>
      </c>
      <c r="FN1718" s="3">
        <v>112.22</v>
      </c>
      <c r="FO1718" s="3">
        <v>97.76</v>
      </c>
      <c r="FP1718" s="3">
        <v>190.08</v>
      </c>
      <c r="FQ1718" s="3">
        <v>108.95</v>
      </c>
      <c r="FR1718" s="3">
        <v>28.64</v>
      </c>
      <c r="FS1718" s="3">
        <v>45.29</v>
      </c>
      <c r="FT1718" s="3">
        <v>19</v>
      </c>
      <c r="FU1718" s="3">
        <v>162.16999999999999</v>
      </c>
      <c r="FV1718" s="3">
        <v>36.56</v>
      </c>
      <c r="FW1718" s="3">
        <v>27.3</v>
      </c>
      <c r="FX1718" s="3">
        <v>124.03</v>
      </c>
      <c r="FY1718" s="3">
        <v>199.91</v>
      </c>
      <c r="FZ1718" s="3">
        <v>13.79</v>
      </c>
      <c r="GA1718" s="3">
        <v>96.54</v>
      </c>
      <c r="GB1718" s="3">
        <v>34.130000000000003</v>
      </c>
      <c r="GC1718" s="3">
        <v>42.96</v>
      </c>
      <c r="GD1718" s="3">
        <v>143.97</v>
      </c>
      <c r="GE1718" s="3">
        <v>21.89</v>
      </c>
      <c r="GF1718" s="3">
        <v>101.24</v>
      </c>
      <c r="GG1718" s="3">
        <v>65.7</v>
      </c>
      <c r="GH1718" s="3">
        <v>13</v>
      </c>
      <c r="GI1718" s="3">
        <v>105.85</v>
      </c>
      <c r="GJ1718" s="3">
        <v>11.11</v>
      </c>
      <c r="GK1718" s="3">
        <v>135.69</v>
      </c>
      <c r="GL1718" s="3">
        <v>12.38</v>
      </c>
      <c r="GM1718" s="3">
        <v>88.79</v>
      </c>
      <c r="GN1718" s="3">
        <v>49.8</v>
      </c>
      <c r="GO1718" s="3">
        <v>33.159999999999997</v>
      </c>
      <c r="GP1718" s="4" t="s">
        <v>503</v>
      </c>
      <c r="GQ1718" s="3">
        <v>35.130000000000003</v>
      </c>
      <c r="GR1718" s="3">
        <v>83.44</v>
      </c>
      <c r="GS1718" s="3">
        <v>75.02</v>
      </c>
      <c r="GT1718" s="3">
        <v>201.96</v>
      </c>
      <c r="GU1718" s="3">
        <v>169.83</v>
      </c>
      <c r="GV1718" s="3">
        <v>141.69999999999999</v>
      </c>
      <c r="GW1718" s="3">
        <v>368.55</v>
      </c>
      <c r="GX1718" s="3">
        <v>168.13</v>
      </c>
      <c r="GY1718" s="3">
        <v>41.1</v>
      </c>
      <c r="GZ1718" s="3">
        <v>49.13</v>
      </c>
      <c r="HA1718" s="3">
        <v>67.790000000000006</v>
      </c>
      <c r="HB1718" s="3">
        <v>75.430000000000007</v>
      </c>
      <c r="HC1718" s="3">
        <v>54.53</v>
      </c>
      <c r="HD1718" s="3">
        <v>318.06</v>
      </c>
      <c r="HE1718" s="3">
        <v>117.13</v>
      </c>
      <c r="HF1718" s="3">
        <v>53.95</v>
      </c>
      <c r="HG1718" s="3">
        <v>224.27</v>
      </c>
      <c r="HH1718" s="3">
        <v>152.27000000000001</v>
      </c>
      <c r="HI1718" s="3">
        <v>269</v>
      </c>
      <c r="HJ1718" s="3">
        <v>107.93</v>
      </c>
      <c r="HK1718" s="3">
        <v>39.380000000000003</v>
      </c>
      <c r="HL1718" s="3">
        <v>22.13</v>
      </c>
      <c r="HM1718" s="3">
        <v>99.32</v>
      </c>
      <c r="HN1718" s="3">
        <v>194.06</v>
      </c>
      <c r="HO1718" s="3">
        <v>254.25</v>
      </c>
      <c r="HP1718" s="3">
        <v>111.09</v>
      </c>
      <c r="HQ1718" s="3">
        <v>166.16</v>
      </c>
      <c r="HR1718" s="3">
        <v>38.57</v>
      </c>
      <c r="HS1718" s="3">
        <v>205.03</v>
      </c>
      <c r="HT1718" s="3">
        <v>18.149999999999999</v>
      </c>
      <c r="HU1718" s="3">
        <v>28.6</v>
      </c>
      <c r="HV1718" s="3">
        <v>78.84</v>
      </c>
      <c r="HW1718" s="3">
        <v>4.13</v>
      </c>
      <c r="HX1718" s="3">
        <v>50.32</v>
      </c>
      <c r="HY1718" s="3">
        <v>349.56</v>
      </c>
      <c r="HZ1718" s="3">
        <v>172.3</v>
      </c>
      <c r="IA1718" s="3">
        <v>103.27</v>
      </c>
      <c r="IB1718" s="3">
        <v>1045.29</v>
      </c>
      <c r="IC1718" s="3">
        <v>16.8</v>
      </c>
      <c r="ID1718" s="3">
        <v>302.64999999999998</v>
      </c>
      <c r="IE1718" s="3">
        <v>60.32</v>
      </c>
      <c r="IF1718" s="3">
        <v>24.25</v>
      </c>
      <c r="IG1718" s="3">
        <v>128.37</v>
      </c>
      <c r="IH1718" s="3">
        <v>309.83999999999997</v>
      </c>
      <c r="II1718" s="3">
        <v>501.61</v>
      </c>
      <c r="IJ1718" s="3">
        <v>33.78</v>
      </c>
      <c r="IK1718" s="3">
        <v>210.66</v>
      </c>
      <c r="IL1718" s="3">
        <v>48.28</v>
      </c>
      <c r="IM1718" s="3">
        <v>4037.52</v>
      </c>
      <c r="IN1718" s="3">
        <v>59.83</v>
      </c>
      <c r="IO1718" s="3">
        <v>29.51</v>
      </c>
      <c r="IP1718" s="3">
        <v>51.24</v>
      </c>
      <c r="IQ1718" s="3">
        <v>57.49</v>
      </c>
      <c r="IR1718" s="3">
        <v>63.21</v>
      </c>
      <c r="IS1718" s="3">
        <v>9.4600000000000009</v>
      </c>
      <c r="IT1718" s="3">
        <v>378.42</v>
      </c>
      <c r="IU1718" s="3">
        <v>10.029999999999999</v>
      </c>
      <c r="IV1718" s="3">
        <v>60.98</v>
      </c>
      <c r="IW1718" s="3">
        <v>37.92</v>
      </c>
      <c r="IX1718" s="3">
        <v>141.30000000000001</v>
      </c>
      <c r="IY1718" s="3">
        <v>93.84</v>
      </c>
      <c r="IZ1718" s="3">
        <v>218.73</v>
      </c>
      <c r="JA1718" s="3">
        <v>42.41</v>
      </c>
      <c r="JB1718" s="3">
        <v>115.78</v>
      </c>
      <c r="JC1718" s="3">
        <v>100.47</v>
      </c>
      <c r="JD1718" s="3">
        <v>73.650000000000006</v>
      </c>
      <c r="JE1718" s="3">
        <v>111.63</v>
      </c>
      <c r="JF1718" s="3">
        <v>50.41</v>
      </c>
      <c r="JG1718" s="3">
        <v>86.51</v>
      </c>
      <c r="JH1718" s="3">
        <v>131.33000000000001</v>
      </c>
      <c r="JI1718" s="3">
        <v>28.92</v>
      </c>
      <c r="JJ1718" s="3">
        <v>66.42</v>
      </c>
      <c r="JK1718" s="3">
        <v>236.23</v>
      </c>
      <c r="JL1718" s="3">
        <v>48.14</v>
      </c>
      <c r="JM1718" s="3">
        <v>61.14</v>
      </c>
      <c r="JN1718" s="3">
        <v>82.8</v>
      </c>
      <c r="JO1718" s="3">
        <v>58.26</v>
      </c>
      <c r="JP1718" s="3">
        <v>13.35</v>
      </c>
      <c r="JQ1718" s="3">
        <v>50.94</v>
      </c>
      <c r="JR1718" s="3">
        <v>79.81</v>
      </c>
      <c r="JS1718" s="3">
        <v>76.8</v>
      </c>
      <c r="JT1718" s="3">
        <v>180.53</v>
      </c>
      <c r="JU1718" s="3">
        <v>236.94</v>
      </c>
      <c r="JV1718" s="3">
        <v>59.5</v>
      </c>
      <c r="JW1718" s="3">
        <v>90.86</v>
      </c>
      <c r="JX1718" s="3">
        <v>60.81</v>
      </c>
      <c r="JY1718" s="3">
        <v>124.07</v>
      </c>
      <c r="JZ1718" s="3">
        <v>39.15</v>
      </c>
      <c r="KA1718" s="3">
        <v>670.38</v>
      </c>
      <c r="KB1718" s="3">
        <v>115.1</v>
      </c>
      <c r="KC1718" s="3">
        <v>15.17</v>
      </c>
      <c r="KD1718" s="3">
        <v>164.25</v>
      </c>
      <c r="KE1718" s="3">
        <v>60.61</v>
      </c>
      <c r="KF1718" s="4" t="s">
        <v>503</v>
      </c>
      <c r="KG1718" s="3">
        <v>64.680000000000007</v>
      </c>
      <c r="KH1718" s="3">
        <v>333.55</v>
      </c>
      <c r="KI1718" s="3">
        <v>131.32</v>
      </c>
      <c r="KJ1718" s="3">
        <v>186.42</v>
      </c>
      <c r="KK1718" s="3">
        <v>63.51</v>
      </c>
      <c r="KL1718" s="3">
        <v>174.97</v>
      </c>
      <c r="KM1718" s="3">
        <v>172.86</v>
      </c>
      <c r="KN1718" s="3">
        <v>26.89</v>
      </c>
      <c r="KO1718" s="3">
        <v>214.74</v>
      </c>
      <c r="KP1718" s="3">
        <v>60.8</v>
      </c>
      <c r="KQ1718" s="3">
        <v>27.38</v>
      </c>
      <c r="KR1718" s="3">
        <v>34.880000000000003</v>
      </c>
      <c r="KS1718" s="3">
        <v>483.2</v>
      </c>
      <c r="KT1718" s="3">
        <v>326.69</v>
      </c>
      <c r="KU1718" s="3">
        <v>103.97</v>
      </c>
      <c r="KV1718" s="3">
        <v>43.03</v>
      </c>
      <c r="KW1718" s="3">
        <v>357.36</v>
      </c>
      <c r="KX1718" s="3">
        <v>157.97</v>
      </c>
      <c r="KY1718" s="3">
        <v>55</v>
      </c>
      <c r="KZ1718" s="3">
        <v>482.43</v>
      </c>
      <c r="LA1718" s="3">
        <v>21.27</v>
      </c>
      <c r="LB1718" s="3">
        <v>16.059999999999999</v>
      </c>
      <c r="LC1718" s="3">
        <v>121.54</v>
      </c>
      <c r="LD1718" s="3">
        <v>57.46</v>
      </c>
      <c r="LE1718" s="3">
        <v>126.15</v>
      </c>
      <c r="LF1718" s="3">
        <v>34.01</v>
      </c>
      <c r="LG1718" s="3">
        <v>398.94</v>
      </c>
      <c r="LH1718" s="3">
        <v>35.49</v>
      </c>
      <c r="LI1718" s="3">
        <v>31.95</v>
      </c>
      <c r="LJ1718" s="3">
        <v>114.79</v>
      </c>
      <c r="LK1718" s="3">
        <v>323.06</v>
      </c>
      <c r="LL1718" s="3">
        <v>184.7</v>
      </c>
      <c r="LM1718" s="3">
        <v>168</v>
      </c>
      <c r="LN1718" s="3">
        <v>182.12</v>
      </c>
      <c r="LO1718" s="3">
        <v>39.96</v>
      </c>
      <c r="LP1718" s="3">
        <v>193.07</v>
      </c>
      <c r="LQ1718" s="3">
        <v>23.39</v>
      </c>
      <c r="LR1718" s="3">
        <v>39.54</v>
      </c>
      <c r="LS1718" s="4" t="s">
        <v>503</v>
      </c>
      <c r="LT1718" s="3">
        <v>141.09</v>
      </c>
      <c r="LU1718" s="3">
        <v>40.96</v>
      </c>
      <c r="LV1718" s="3">
        <v>57.81</v>
      </c>
      <c r="LW1718" s="3">
        <v>60.27</v>
      </c>
      <c r="LX1718" s="3">
        <v>220.31</v>
      </c>
      <c r="LY1718" s="3">
        <v>102.21</v>
      </c>
      <c r="LZ1718" s="3">
        <v>55.7</v>
      </c>
      <c r="MA1718" s="3">
        <v>22.7</v>
      </c>
      <c r="MB1718" s="3">
        <v>113.4</v>
      </c>
      <c r="MC1718" s="3">
        <v>19.2</v>
      </c>
      <c r="MD1718" s="3">
        <v>142.16</v>
      </c>
      <c r="ME1718" s="3">
        <v>63.8</v>
      </c>
      <c r="MF1718" s="3">
        <v>38.71</v>
      </c>
      <c r="MG1718" s="3">
        <v>280.11</v>
      </c>
      <c r="MH1718" s="3">
        <v>28.45</v>
      </c>
      <c r="MI1718" s="3">
        <v>33.35</v>
      </c>
      <c r="MJ1718" s="3">
        <v>90.07</v>
      </c>
      <c r="MK1718" s="3">
        <v>99.2</v>
      </c>
      <c r="ML1718" s="3">
        <v>139.51</v>
      </c>
      <c r="MM1718" s="3">
        <v>160.47999999999999</v>
      </c>
      <c r="MN1718" s="3">
        <v>11.8</v>
      </c>
      <c r="MO1718" s="3">
        <v>115.05</v>
      </c>
      <c r="MP1718" s="4" t="s">
        <v>503</v>
      </c>
      <c r="MQ1718" s="3">
        <v>30.48</v>
      </c>
      <c r="MR1718" s="3">
        <v>475.2</v>
      </c>
      <c r="MS1718" s="3">
        <v>121.13</v>
      </c>
      <c r="MT1718" s="3">
        <v>145.77000000000001</v>
      </c>
      <c r="MU1718" s="3">
        <v>249.13</v>
      </c>
      <c r="MV1718" s="3">
        <v>93.59</v>
      </c>
      <c r="MW1718" s="3">
        <v>106.06</v>
      </c>
      <c r="MX1718" s="3">
        <v>454.51</v>
      </c>
      <c r="MY1718" s="3">
        <v>59.51</v>
      </c>
      <c r="MZ1718" s="3">
        <v>82.23</v>
      </c>
      <c r="NA1718" s="3">
        <v>224.89</v>
      </c>
      <c r="NB1718" s="3">
        <v>3207.04</v>
      </c>
      <c r="NC1718" s="3">
        <v>321</v>
      </c>
      <c r="ND1718" s="3">
        <v>8.56</v>
      </c>
      <c r="NE1718" s="3">
        <v>363.04</v>
      </c>
      <c r="NF1718" s="3">
        <v>101.93</v>
      </c>
      <c r="NG1718" s="3">
        <v>256.76</v>
      </c>
      <c r="NH1718" s="3">
        <v>1749.29</v>
      </c>
      <c r="NI1718" s="4" t="s">
        <v>503</v>
      </c>
      <c r="NJ1718" s="3">
        <v>109.88</v>
      </c>
      <c r="NK1718" s="3">
        <v>125.67</v>
      </c>
      <c r="NL1718" s="4" t="s">
        <v>503</v>
      </c>
      <c r="NM1718" s="3">
        <v>99.59</v>
      </c>
      <c r="NN1718" s="3">
        <v>582.13</v>
      </c>
      <c r="NO1718" s="3">
        <v>76.81</v>
      </c>
      <c r="NP1718" s="3">
        <v>43.77</v>
      </c>
      <c r="NQ1718" s="3">
        <v>160.16</v>
      </c>
      <c r="NR1718" s="4" t="s">
        <v>503</v>
      </c>
      <c r="NS1718" s="3">
        <v>370.71</v>
      </c>
      <c r="NT1718" s="3">
        <v>111.98</v>
      </c>
      <c r="NU1718" s="3">
        <v>37.67</v>
      </c>
      <c r="NV1718" s="3">
        <v>830.75</v>
      </c>
      <c r="NW1718" s="3">
        <v>78.87</v>
      </c>
      <c r="NX1718" s="3">
        <v>328.93</v>
      </c>
      <c r="NY1718" s="3">
        <v>72.709999999999994</v>
      </c>
      <c r="NZ1718" s="3">
        <v>51.76</v>
      </c>
      <c r="OA1718" s="3">
        <v>92.53</v>
      </c>
      <c r="OB1718" s="3">
        <v>418</v>
      </c>
      <c r="OC1718" s="3">
        <v>126.68</v>
      </c>
      <c r="OD1718" s="3">
        <v>53.34</v>
      </c>
      <c r="OE1718" s="3">
        <v>103.67</v>
      </c>
      <c r="OF1718" s="3">
        <v>770.48</v>
      </c>
      <c r="OG1718" s="3">
        <v>139.72999999999999</v>
      </c>
      <c r="OH1718" s="4" t="s">
        <v>503</v>
      </c>
      <c r="OI1718" s="3">
        <v>41.7</v>
      </c>
      <c r="OJ1718" s="3">
        <v>99.01</v>
      </c>
      <c r="OK1718" s="3">
        <v>27.524999999999999</v>
      </c>
      <c r="OL1718" s="3">
        <v>44.3</v>
      </c>
      <c r="OM1718" s="3">
        <v>125.57</v>
      </c>
      <c r="ON1718" s="3">
        <v>23.45</v>
      </c>
      <c r="OO1718" s="3">
        <v>26.18</v>
      </c>
      <c r="OP1718" s="3">
        <v>26.41</v>
      </c>
      <c r="OQ1718" s="3">
        <v>83.75</v>
      </c>
      <c r="OR1718" s="3">
        <v>123.18</v>
      </c>
      <c r="OS1718" s="4" t="s">
        <v>503</v>
      </c>
      <c r="OT1718" s="3">
        <v>20.62</v>
      </c>
      <c r="OU1718" s="3">
        <v>59.96</v>
      </c>
      <c r="OV1718" s="3">
        <v>1590.45</v>
      </c>
      <c r="OW1718" s="3">
        <v>1584.29</v>
      </c>
      <c r="OX1718" s="3">
        <v>83.4</v>
      </c>
      <c r="OY1718" s="3">
        <v>10.28</v>
      </c>
      <c r="OZ1718" s="3">
        <v>68.66</v>
      </c>
      <c r="PA1718" s="4" t="s">
        <v>503</v>
      </c>
      <c r="PB1718" s="3">
        <v>66.87</v>
      </c>
      <c r="PC1718" s="4" t="s">
        <v>503</v>
      </c>
      <c r="PD1718" s="3">
        <v>428.96</v>
      </c>
      <c r="PE1718" s="3">
        <v>319.06</v>
      </c>
      <c r="PF1718" s="3">
        <v>90.44</v>
      </c>
      <c r="PG1718" s="3">
        <v>46.72</v>
      </c>
      <c r="PH1718" s="3">
        <v>328.09</v>
      </c>
      <c r="PI1718" s="3">
        <v>711.77</v>
      </c>
      <c r="PJ1718" s="3">
        <v>127.27</v>
      </c>
      <c r="PK1718" s="3">
        <v>154.12</v>
      </c>
      <c r="PL1718" s="3">
        <v>28.44</v>
      </c>
      <c r="PM1718" s="3">
        <v>30.58</v>
      </c>
      <c r="PN1718" s="3">
        <v>198.94</v>
      </c>
      <c r="PO1718" s="4" t="s">
        <v>503</v>
      </c>
      <c r="PP1718" s="3">
        <v>31.72</v>
      </c>
      <c r="PQ1718" s="3">
        <v>56.83</v>
      </c>
      <c r="PR1718" s="3">
        <v>347.63</v>
      </c>
      <c r="PS1718" s="3">
        <v>331.6</v>
      </c>
      <c r="PT1718" s="3">
        <v>96.02</v>
      </c>
      <c r="PU1718" s="3">
        <v>109.73</v>
      </c>
      <c r="PV1718" s="3">
        <v>55.23</v>
      </c>
      <c r="PW1718" s="3">
        <v>277.11</v>
      </c>
      <c r="PX1718" s="3">
        <v>547.30999999999995</v>
      </c>
      <c r="PY1718" s="3">
        <v>78.849999999999994</v>
      </c>
      <c r="PZ1718" s="3">
        <v>316.95</v>
      </c>
      <c r="QA1718" s="3">
        <v>70.239999999999995</v>
      </c>
      <c r="QB1718" s="3">
        <v>210.08</v>
      </c>
      <c r="QC1718" s="3">
        <v>119.26</v>
      </c>
      <c r="QD1718" s="3">
        <v>52.14</v>
      </c>
      <c r="QE1718" s="3">
        <v>127.38</v>
      </c>
      <c r="QF1718" s="3">
        <v>203.05</v>
      </c>
      <c r="QG1718" s="3">
        <v>488.24</v>
      </c>
      <c r="QH1718" s="3">
        <v>44.93</v>
      </c>
      <c r="QI1718" s="3">
        <v>82.23</v>
      </c>
      <c r="QJ1718" s="3">
        <v>525.65</v>
      </c>
      <c r="QK1718" s="3">
        <v>13.59</v>
      </c>
      <c r="QL1718" s="3">
        <v>13.65</v>
      </c>
      <c r="QM1718" s="3">
        <v>134.88999999999999</v>
      </c>
      <c r="QN1718" s="3">
        <v>198.41</v>
      </c>
      <c r="QO1718" s="3">
        <v>25.55</v>
      </c>
      <c r="QP1718" s="3">
        <v>455.96</v>
      </c>
      <c r="QQ1718" s="4" t="s">
        <v>503</v>
      </c>
      <c r="QR1718" s="3">
        <v>28.75</v>
      </c>
      <c r="QS1718" s="3">
        <v>82.48</v>
      </c>
      <c r="QT1718" s="3">
        <v>90.57</v>
      </c>
      <c r="QU1718" s="3">
        <v>138.06</v>
      </c>
      <c r="QV1718" s="3">
        <v>41.99</v>
      </c>
      <c r="QW1718" s="3">
        <v>253.53</v>
      </c>
      <c r="QX1718" s="3">
        <v>362.55</v>
      </c>
      <c r="QY1718" s="3">
        <v>83.67</v>
      </c>
      <c r="QZ1718" s="3">
        <v>197.22</v>
      </c>
      <c r="RA1718" s="3">
        <v>126.2</v>
      </c>
      <c r="RB1718" s="3">
        <v>134.44999999999999</v>
      </c>
      <c r="RC1718" s="3">
        <v>37.549999999999997</v>
      </c>
      <c r="RD1718" s="3">
        <v>585.74</v>
      </c>
      <c r="RE1718" s="4" t="s">
        <v>503</v>
      </c>
      <c r="RF1718" s="3">
        <v>91.64</v>
      </c>
      <c r="RG1718" s="3">
        <v>303.33</v>
      </c>
      <c r="RH1718" s="3">
        <v>89.66</v>
      </c>
      <c r="RI1718" s="3">
        <v>24.3</v>
      </c>
      <c r="RJ1718" s="3">
        <v>220.63</v>
      </c>
      <c r="RK1718" s="3">
        <v>31.35</v>
      </c>
      <c r="RL1718" s="3">
        <v>48.96</v>
      </c>
      <c r="RM1718" s="3">
        <v>147.29</v>
      </c>
      <c r="RN1718" s="3">
        <v>264.55</v>
      </c>
      <c r="RO1718" s="3">
        <v>89.59</v>
      </c>
      <c r="RP1718" s="3">
        <v>111.78</v>
      </c>
      <c r="RQ1718" s="3">
        <v>49.23</v>
      </c>
      <c r="RR1718" s="3">
        <v>145.03</v>
      </c>
      <c r="RS1718" s="3">
        <v>135.85</v>
      </c>
      <c r="RT1718" s="3">
        <v>420.28</v>
      </c>
      <c r="RU1718" s="3">
        <v>165.05</v>
      </c>
      <c r="RV1718" s="3">
        <v>145.94999999999999</v>
      </c>
      <c r="RW1718" s="3">
        <v>35.340000000000003</v>
      </c>
      <c r="RX1718" s="3">
        <v>220.97</v>
      </c>
      <c r="RY1718" s="3">
        <v>185.49</v>
      </c>
      <c r="RZ1718" s="3">
        <v>198.58</v>
      </c>
      <c r="SA1718" s="3">
        <v>207.15</v>
      </c>
      <c r="SB1718" s="4" t="s">
        <v>503</v>
      </c>
      <c r="SC1718" s="3">
        <v>37.21</v>
      </c>
      <c r="SD1718" s="4" t="s">
        <v>503</v>
      </c>
      <c r="SE1718" s="3">
        <v>40.494999999999997</v>
      </c>
      <c r="SF1718" s="3">
        <v>203.28</v>
      </c>
      <c r="SG1718" s="3">
        <v>73.52</v>
      </c>
      <c r="SH1718" s="3">
        <v>71.69</v>
      </c>
      <c r="SI1718" s="3">
        <v>295.10000000000002</v>
      </c>
    </row>
    <row r="1719" spans="1:503">
      <c r="A1719" s="2" t="s">
        <v>2220</v>
      </c>
      <c r="B1719" s="3">
        <v>106.04</v>
      </c>
      <c r="C1719" s="3">
        <v>82.71</v>
      </c>
      <c r="D1719" s="3">
        <v>108.58</v>
      </c>
      <c r="E1719" s="3">
        <v>220.66</v>
      </c>
      <c r="F1719" s="3">
        <v>50.36</v>
      </c>
      <c r="G1719" s="3">
        <v>84.19</v>
      </c>
      <c r="H1719" s="3">
        <v>20.34</v>
      </c>
      <c r="I1719" s="3">
        <v>35.36</v>
      </c>
      <c r="J1719" s="3">
        <v>31.16</v>
      </c>
      <c r="K1719" s="3">
        <v>120.69</v>
      </c>
      <c r="L1719" s="3">
        <v>105.57</v>
      </c>
      <c r="M1719" s="3">
        <v>95.18</v>
      </c>
      <c r="N1719" s="3">
        <v>89.04</v>
      </c>
      <c r="O1719" s="3">
        <v>99.26</v>
      </c>
      <c r="P1719" s="3">
        <v>10.57</v>
      </c>
      <c r="Q1719" s="3">
        <v>102.59</v>
      </c>
      <c r="R1719" s="3">
        <v>162.38999999999999</v>
      </c>
      <c r="S1719" s="3">
        <v>236.16</v>
      </c>
      <c r="T1719" s="3">
        <v>210.55</v>
      </c>
      <c r="U1719" s="3">
        <v>199.48</v>
      </c>
      <c r="V1719" s="3">
        <v>53.03</v>
      </c>
      <c r="W1719" s="3">
        <v>283.5</v>
      </c>
      <c r="X1719" s="3">
        <v>115.05</v>
      </c>
      <c r="Y1719" s="3">
        <v>96.29</v>
      </c>
      <c r="Z1719" s="3">
        <v>156.16</v>
      </c>
      <c r="AA1719" s="3">
        <v>97.07</v>
      </c>
      <c r="AB1719" s="3">
        <v>139.88</v>
      </c>
      <c r="AC1719" s="3">
        <v>138.15</v>
      </c>
      <c r="AD1719" s="3">
        <v>154.62</v>
      </c>
      <c r="AE1719" s="3">
        <v>94.93</v>
      </c>
      <c r="AF1719" s="3">
        <v>1133.5899999999999</v>
      </c>
      <c r="AG1719" s="3">
        <v>155.24</v>
      </c>
      <c r="AH1719" s="3">
        <v>23.85</v>
      </c>
      <c r="AI1719" s="3">
        <v>91.1</v>
      </c>
      <c r="AJ1719" s="3">
        <v>80.62</v>
      </c>
      <c r="AK1719" s="3">
        <v>33.6</v>
      </c>
      <c r="AL1719" s="3">
        <v>113.58</v>
      </c>
      <c r="AM1719" s="3">
        <v>244.24</v>
      </c>
      <c r="AN1719" s="3">
        <v>19.73</v>
      </c>
      <c r="AO1719" s="3">
        <v>72.290000000000006</v>
      </c>
      <c r="AP1719" s="3">
        <v>55.69</v>
      </c>
      <c r="AQ1719" s="3">
        <v>589.54</v>
      </c>
      <c r="AR1719" s="3">
        <v>35.56</v>
      </c>
      <c r="AS1719" s="4" t="s">
        <v>503</v>
      </c>
      <c r="AT1719" s="3">
        <v>614.53</v>
      </c>
      <c r="AU1719" s="3">
        <v>58.74</v>
      </c>
      <c r="AV1719" s="3">
        <v>139.99</v>
      </c>
      <c r="AW1719" s="3">
        <v>206.88</v>
      </c>
      <c r="AX1719" s="3">
        <v>45.22</v>
      </c>
      <c r="AY1719" s="3">
        <v>36.049999999999997</v>
      </c>
      <c r="AZ1719" s="3">
        <v>37.54</v>
      </c>
      <c r="BA1719" s="3">
        <v>51.87</v>
      </c>
      <c r="BB1719" s="3">
        <v>73.739999999999995</v>
      </c>
      <c r="BC1719" s="3">
        <v>41.88</v>
      </c>
      <c r="BD1719" s="3">
        <v>36.96</v>
      </c>
      <c r="BE1719" s="3">
        <v>47.48</v>
      </c>
      <c r="BF1719" s="3">
        <v>33.6</v>
      </c>
      <c r="BG1719" s="3">
        <v>157.91</v>
      </c>
      <c r="BH1719" s="3">
        <v>123.41</v>
      </c>
      <c r="BI1719" s="3">
        <v>44.86</v>
      </c>
      <c r="BJ1719" s="3">
        <v>160.61000000000001</v>
      </c>
      <c r="BK1719" s="3">
        <v>13.76</v>
      </c>
      <c r="BL1719" s="3">
        <v>112.11</v>
      </c>
      <c r="BM1719" s="3">
        <v>26.16</v>
      </c>
      <c r="BN1719" s="3">
        <v>26.66</v>
      </c>
      <c r="BO1719" s="3">
        <v>92.23</v>
      </c>
      <c r="BP1719" s="3">
        <v>178.29</v>
      </c>
      <c r="BQ1719" s="3">
        <v>78.849999999999994</v>
      </c>
      <c r="BR1719" s="3">
        <v>214.18</v>
      </c>
      <c r="BS1719" s="3">
        <v>43.37</v>
      </c>
      <c r="BT1719" s="3">
        <v>1310.1500000000001</v>
      </c>
      <c r="BU1719" s="3">
        <v>219.78</v>
      </c>
      <c r="BV1719" s="3">
        <v>65.680000000000007</v>
      </c>
      <c r="BW1719" s="3">
        <v>64.14</v>
      </c>
      <c r="BX1719" s="3">
        <v>22.33</v>
      </c>
      <c r="BY1719" s="3">
        <v>74.06</v>
      </c>
      <c r="BZ1719" s="3">
        <v>30.26</v>
      </c>
      <c r="CA1719" s="3">
        <v>97.65</v>
      </c>
      <c r="CB1719" s="3">
        <v>231.69</v>
      </c>
      <c r="CC1719" s="3">
        <v>48.24</v>
      </c>
      <c r="CD1719" s="3">
        <v>89.3</v>
      </c>
      <c r="CE1719" s="3">
        <v>229.26</v>
      </c>
      <c r="CF1719" s="3">
        <v>250.3</v>
      </c>
      <c r="CG1719" s="3">
        <v>91.49</v>
      </c>
      <c r="CH1719" s="3">
        <v>19.09</v>
      </c>
      <c r="CI1719" s="3">
        <v>32.340000000000003</v>
      </c>
      <c r="CJ1719" s="3">
        <v>58.15</v>
      </c>
      <c r="CK1719" s="3">
        <v>69.510000000000005</v>
      </c>
      <c r="CL1719" s="3">
        <v>82.47</v>
      </c>
      <c r="CM1719" s="3">
        <v>30.71</v>
      </c>
      <c r="CN1719" s="3">
        <v>88.84</v>
      </c>
      <c r="CO1719" s="3">
        <v>57.35</v>
      </c>
      <c r="CP1719" s="3">
        <v>228.51</v>
      </c>
      <c r="CQ1719" s="3">
        <v>262.02999999999997</v>
      </c>
      <c r="CR1719" s="3">
        <v>65.260000000000005</v>
      </c>
      <c r="CS1719" s="3">
        <v>213.71</v>
      </c>
      <c r="CT1719" s="3">
        <v>127.15</v>
      </c>
      <c r="CU1719" s="3">
        <v>69.099999999999994</v>
      </c>
      <c r="CV1719" s="3">
        <v>239.78</v>
      </c>
      <c r="CW1719" s="3">
        <v>123.31</v>
      </c>
      <c r="CX1719" s="3">
        <v>150.66</v>
      </c>
      <c r="CY1719" s="3">
        <v>27.35</v>
      </c>
      <c r="CZ1719" s="3">
        <v>111.55</v>
      </c>
      <c r="DA1719" s="3">
        <v>46.57</v>
      </c>
      <c r="DB1719" s="3">
        <v>397.03</v>
      </c>
      <c r="DC1719" s="3">
        <v>95.84</v>
      </c>
      <c r="DD1719" s="3">
        <v>127.17</v>
      </c>
      <c r="DE1719" s="3">
        <v>93.06</v>
      </c>
      <c r="DF1719" s="3">
        <v>89.15</v>
      </c>
      <c r="DG1719" s="3">
        <v>8.69</v>
      </c>
      <c r="DH1719" s="3">
        <v>189.77</v>
      </c>
      <c r="DI1719" s="3">
        <v>83.05</v>
      </c>
      <c r="DJ1719" s="3">
        <v>147.81</v>
      </c>
      <c r="DK1719" s="3">
        <v>202.1</v>
      </c>
      <c r="DL1719" s="3">
        <v>57.81</v>
      </c>
      <c r="DM1719" s="3">
        <v>231.05</v>
      </c>
      <c r="DN1719" s="3">
        <v>298.88</v>
      </c>
      <c r="DO1719" s="3">
        <v>82.45</v>
      </c>
      <c r="DP1719" s="3">
        <v>66.92</v>
      </c>
      <c r="DQ1719" s="3">
        <v>34.58</v>
      </c>
      <c r="DR1719" s="3">
        <v>326.77999999999997</v>
      </c>
      <c r="DS1719" s="3">
        <v>49.69</v>
      </c>
      <c r="DT1719" s="3">
        <v>16.16</v>
      </c>
      <c r="DU1719" s="3">
        <v>91.88</v>
      </c>
      <c r="DV1719" s="3">
        <v>195.34</v>
      </c>
      <c r="DW1719" s="3">
        <v>105.42</v>
      </c>
      <c r="DX1719" s="3">
        <v>107.56</v>
      </c>
      <c r="DY1719" s="3">
        <v>76.5</v>
      </c>
      <c r="DZ1719" s="4" t="s">
        <v>503</v>
      </c>
      <c r="EA1719" s="3">
        <v>117.09</v>
      </c>
      <c r="EB1719" s="3">
        <v>7.92</v>
      </c>
      <c r="EC1719" s="3">
        <v>17.72</v>
      </c>
      <c r="ED1719" s="3">
        <v>318.89999999999998</v>
      </c>
      <c r="EE1719" s="3">
        <v>274.41000000000003</v>
      </c>
      <c r="EF1719" s="3">
        <v>33.39</v>
      </c>
      <c r="EG1719" s="4" t="s">
        <v>503</v>
      </c>
      <c r="EH1719" s="3">
        <v>405.84</v>
      </c>
      <c r="EI1719" s="3">
        <v>137.86000000000001</v>
      </c>
      <c r="EJ1719" s="3">
        <v>104.44</v>
      </c>
      <c r="EK1719" s="3">
        <v>70.209999999999994</v>
      </c>
      <c r="EL1719" s="3">
        <v>63.65</v>
      </c>
      <c r="EM1719" s="3">
        <v>134.87</v>
      </c>
      <c r="EN1719" s="3">
        <v>7.1</v>
      </c>
      <c r="EO1719" s="4" t="s">
        <v>503</v>
      </c>
      <c r="EP1719" s="3">
        <v>61.12</v>
      </c>
      <c r="EQ1719" s="3">
        <v>81.349999999999994</v>
      </c>
      <c r="ER1719" s="3">
        <v>32.85</v>
      </c>
      <c r="ES1719" s="3">
        <v>34.89</v>
      </c>
      <c r="ET1719" s="3">
        <v>207.71</v>
      </c>
      <c r="EU1719" s="3">
        <v>93.87</v>
      </c>
      <c r="EV1719" s="3">
        <v>164.76</v>
      </c>
      <c r="EW1719" s="4" t="s">
        <v>503</v>
      </c>
      <c r="EX1719" s="3">
        <v>195.68</v>
      </c>
      <c r="EY1719" s="3">
        <v>357.64</v>
      </c>
      <c r="EZ1719" s="3">
        <v>12.51</v>
      </c>
      <c r="FA1719" s="3">
        <v>130.56</v>
      </c>
      <c r="FB1719" s="3">
        <v>276.83999999999997</v>
      </c>
      <c r="FC1719" s="3">
        <v>37.4</v>
      </c>
      <c r="FD1719" s="3">
        <v>37.56</v>
      </c>
      <c r="FE1719" s="3">
        <v>146.51</v>
      </c>
      <c r="FF1719" s="3">
        <v>87.67</v>
      </c>
      <c r="FG1719" s="3">
        <v>8.8000000000000007</v>
      </c>
      <c r="FH1719" s="3">
        <v>17.98</v>
      </c>
      <c r="FI1719" s="3">
        <v>50.03</v>
      </c>
      <c r="FJ1719" s="3">
        <v>142.5</v>
      </c>
      <c r="FK1719" s="3">
        <v>148.37</v>
      </c>
      <c r="FL1719" s="3">
        <v>432.14</v>
      </c>
      <c r="FM1719" s="3">
        <v>17.53</v>
      </c>
      <c r="FN1719" s="3">
        <v>110.56</v>
      </c>
      <c r="FO1719" s="3">
        <v>97.56</v>
      </c>
      <c r="FP1719" s="3">
        <v>186</v>
      </c>
      <c r="FQ1719" s="3">
        <v>105.62</v>
      </c>
      <c r="FR1719" s="3">
        <v>28.05</v>
      </c>
      <c r="FS1719" s="3">
        <v>44.37</v>
      </c>
      <c r="FT1719" s="3">
        <v>18.850000000000001</v>
      </c>
      <c r="FU1719" s="3">
        <v>159.13999999999999</v>
      </c>
      <c r="FV1719" s="3">
        <v>36.1</v>
      </c>
      <c r="FW1719" s="3">
        <v>27.02</v>
      </c>
      <c r="FX1719" s="3">
        <v>121.94</v>
      </c>
      <c r="FY1719" s="3">
        <v>198.62</v>
      </c>
      <c r="FZ1719" s="3">
        <v>13.97</v>
      </c>
      <c r="GA1719" s="3">
        <v>95.64</v>
      </c>
      <c r="GB1719" s="3">
        <v>33.42</v>
      </c>
      <c r="GC1719" s="3">
        <v>42.18</v>
      </c>
      <c r="GD1719" s="3">
        <v>143.15</v>
      </c>
      <c r="GE1719" s="3">
        <v>21.85</v>
      </c>
      <c r="GF1719" s="3">
        <v>99.33</v>
      </c>
      <c r="GG1719" s="3">
        <v>64.930000000000007</v>
      </c>
      <c r="GH1719" s="3">
        <v>12.63</v>
      </c>
      <c r="GI1719" s="3">
        <v>106.9</v>
      </c>
      <c r="GJ1719" s="3">
        <v>10.59</v>
      </c>
      <c r="GK1719" s="3">
        <v>134.76</v>
      </c>
      <c r="GL1719" s="3">
        <v>12.17</v>
      </c>
      <c r="GM1719" s="3">
        <v>87.44</v>
      </c>
      <c r="GN1719" s="3">
        <v>49.9</v>
      </c>
      <c r="GO1719" s="3">
        <v>32.340000000000003</v>
      </c>
      <c r="GP1719" s="4" t="s">
        <v>503</v>
      </c>
      <c r="GQ1719" s="3">
        <v>34.15</v>
      </c>
      <c r="GR1719" s="3">
        <v>82.7</v>
      </c>
      <c r="GS1719" s="3">
        <v>72.510000000000005</v>
      </c>
      <c r="GT1719" s="3">
        <v>206.49</v>
      </c>
      <c r="GU1719" s="3">
        <v>166.26</v>
      </c>
      <c r="GV1719" s="3">
        <v>131.9</v>
      </c>
      <c r="GW1719" s="3">
        <v>362.43</v>
      </c>
      <c r="GX1719" s="3">
        <v>165.14</v>
      </c>
      <c r="GY1719" s="3">
        <v>39.93</v>
      </c>
      <c r="GZ1719" s="3">
        <v>48.29</v>
      </c>
      <c r="HA1719" s="3">
        <v>66.23</v>
      </c>
      <c r="HB1719" s="3">
        <v>73.37</v>
      </c>
      <c r="HC1719" s="3">
        <v>51.85</v>
      </c>
      <c r="HD1719" s="3">
        <v>317.11</v>
      </c>
      <c r="HE1719" s="3">
        <v>114.86</v>
      </c>
      <c r="HF1719" s="3">
        <v>53.57</v>
      </c>
      <c r="HG1719" s="3">
        <v>222.97</v>
      </c>
      <c r="HH1719" s="3">
        <v>149.21</v>
      </c>
      <c r="HI1719" s="3">
        <v>266.19</v>
      </c>
      <c r="HJ1719" s="3">
        <v>105.21</v>
      </c>
      <c r="HK1719" s="3">
        <v>37.770000000000003</v>
      </c>
      <c r="HL1719" s="3">
        <v>21.04</v>
      </c>
      <c r="HM1719" s="3">
        <v>97.32</v>
      </c>
      <c r="HN1719" s="3">
        <v>192.21</v>
      </c>
      <c r="HO1719" s="3">
        <v>255.53</v>
      </c>
      <c r="HP1719" s="3">
        <v>110.41</v>
      </c>
      <c r="HQ1719" s="3">
        <v>161.03</v>
      </c>
      <c r="HR1719" s="3">
        <v>37.17</v>
      </c>
      <c r="HS1719" s="3">
        <v>203.87</v>
      </c>
      <c r="HT1719" s="3">
        <v>18.350000000000001</v>
      </c>
      <c r="HU1719" s="3">
        <v>28.19</v>
      </c>
      <c r="HV1719" s="3">
        <v>77.989999999999995</v>
      </c>
      <c r="HW1719" s="3">
        <v>4.13</v>
      </c>
      <c r="HX1719" s="3">
        <v>48.59</v>
      </c>
      <c r="HY1719" s="3">
        <v>356.9</v>
      </c>
      <c r="HZ1719" s="3">
        <v>172.36</v>
      </c>
      <c r="IA1719" s="3">
        <v>99.3</v>
      </c>
      <c r="IB1719" s="3">
        <v>1052.58</v>
      </c>
      <c r="IC1719" s="3">
        <v>16.53</v>
      </c>
      <c r="ID1719" s="3">
        <v>75.78</v>
      </c>
      <c r="IE1719" s="3">
        <v>61.65</v>
      </c>
      <c r="IF1719" s="3">
        <v>24.26</v>
      </c>
      <c r="IG1719" s="3">
        <v>127.99</v>
      </c>
      <c r="IH1719" s="3">
        <v>302.12</v>
      </c>
      <c r="II1719" s="3">
        <v>499.81</v>
      </c>
      <c r="IJ1719" s="3">
        <v>33.04</v>
      </c>
      <c r="IK1719" s="3">
        <v>203.64</v>
      </c>
      <c r="IL1719" s="3">
        <v>48.22</v>
      </c>
      <c r="IM1719" s="3">
        <v>4000.66</v>
      </c>
      <c r="IN1719" s="3">
        <v>58.73</v>
      </c>
      <c r="IO1719" s="3">
        <v>29.32</v>
      </c>
      <c r="IP1719" s="3">
        <v>48.82</v>
      </c>
      <c r="IQ1719" s="3">
        <v>57.08</v>
      </c>
      <c r="IR1719" s="3">
        <v>61.97</v>
      </c>
      <c r="IS1719" s="3">
        <v>9.27</v>
      </c>
      <c r="IT1719" s="3">
        <v>382.7</v>
      </c>
      <c r="IU1719" s="3">
        <v>9.91</v>
      </c>
      <c r="IV1719" s="3">
        <v>61</v>
      </c>
      <c r="IW1719" s="3">
        <v>37.43</v>
      </c>
      <c r="IX1719" s="3">
        <v>142.36000000000001</v>
      </c>
      <c r="IY1719" s="3">
        <v>93.8</v>
      </c>
      <c r="IZ1719" s="3">
        <v>211.76</v>
      </c>
      <c r="JA1719" s="3">
        <v>41.33</v>
      </c>
      <c r="JB1719" s="3">
        <v>113.97</v>
      </c>
      <c r="JC1719" s="3">
        <v>99.14</v>
      </c>
      <c r="JD1719" s="3">
        <v>71.33</v>
      </c>
      <c r="JE1719" s="3">
        <v>109.19</v>
      </c>
      <c r="JF1719" s="3">
        <v>49.94</v>
      </c>
      <c r="JG1719" s="3">
        <v>85.86</v>
      </c>
      <c r="JH1719" s="3">
        <v>127.39</v>
      </c>
      <c r="JI1719" s="3">
        <v>28.54</v>
      </c>
      <c r="JJ1719" s="3">
        <v>63.46</v>
      </c>
      <c r="JK1719" s="3">
        <v>234.61</v>
      </c>
      <c r="JL1719" s="3">
        <v>47.07</v>
      </c>
      <c r="JM1719" s="3">
        <v>60.77</v>
      </c>
      <c r="JN1719" s="3">
        <v>83.78</v>
      </c>
      <c r="JO1719" s="3">
        <v>57.38</v>
      </c>
      <c r="JP1719" s="3">
        <v>12.9</v>
      </c>
      <c r="JQ1719" s="3">
        <v>50.35</v>
      </c>
      <c r="JR1719" s="3">
        <v>78.239999999999995</v>
      </c>
      <c r="JS1719" s="3">
        <v>74.47</v>
      </c>
      <c r="JT1719" s="3">
        <v>184.85</v>
      </c>
      <c r="JU1719" s="3">
        <v>236.88</v>
      </c>
      <c r="JV1719" s="3">
        <v>59.29</v>
      </c>
      <c r="JW1719" s="3">
        <v>89.42</v>
      </c>
      <c r="JX1719" s="3">
        <v>56.53</v>
      </c>
      <c r="JY1719" s="3">
        <v>127.08</v>
      </c>
      <c r="JZ1719" s="3">
        <v>38.47</v>
      </c>
      <c r="KA1719" s="3">
        <v>673.47</v>
      </c>
      <c r="KB1719" s="3">
        <v>113.1</v>
      </c>
      <c r="KC1719" s="3">
        <v>15.09</v>
      </c>
      <c r="KD1719" s="3">
        <v>158.41999999999999</v>
      </c>
      <c r="KE1719" s="3">
        <v>60.21</v>
      </c>
      <c r="KF1719" s="4" t="s">
        <v>503</v>
      </c>
      <c r="KG1719" s="3">
        <v>61.98</v>
      </c>
      <c r="KH1719" s="3">
        <v>330.85</v>
      </c>
      <c r="KI1719" s="3">
        <v>130.27000000000001</v>
      </c>
      <c r="KJ1719" s="3">
        <v>185.35</v>
      </c>
      <c r="KK1719" s="3">
        <v>61.65</v>
      </c>
      <c r="KL1719" s="3">
        <v>172.16</v>
      </c>
      <c r="KM1719" s="3">
        <v>166.31</v>
      </c>
      <c r="KN1719" s="3">
        <v>26.23</v>
      </c>
      <c r="KO1719" s="3">
        <v>213.46</v>
      </c>
      <c r="KP1719" s="3">
        <v>58.34</v>
      </c>
      <c r="KQ1719" s="3">
        <v>26.92</v>
      </c>
      <c r="KR1719" s="3">
        <v>33.81</v>
      </c>
      <c r="KS1719" s="3">
        <v>464.02</v>
      </c>
      <c r="KT1719" s="3">
        <v>315.67</v>
      </c>
      <c r="KU1719" s="3">
        <v>101.67</v>
      </c>
      <c r="KV1719" s="3">
        <v>41.73</v>
      </c>
      <c r="KW1719" s="3">
        <v>351.46</v>
      </c>
      <c r="KX1719" s="3">
        <v>157.03</v>
      </c>
      <c r="KY1719" s="3">
        <v>54.13</v>
      </c>
      <c r="KZ1719" s="3">
        <v>489.3</v>
      </c>
      <c r="LA1719" s="3">
        <v>21.42</v>
      </c>
      <c r="LB1719" s="3">
        <v>16.350000000000001</v>
      </c>
      <c r="LC1719" s="3">
        <v>119.09</v>
      </c>
      <c r="LD1719" s="3">
        <v>57.67</v>
      </c>
      <c r="LE1719" s="3">
        <v>123.68</v>
      </c>
      <c r="LF1719" s="3">
        <v>32.950000000000003</v>
      </c>
      <c r="LG1719" s="3">
        <v>397.06</v>
      </c>
      <c r="LH1719" s="3">
        <v>34.159999999999997</v>
      </c>
      <c r="LI1719" s="3">
        <v>31.09</v>
      </c>
      <c r="LJ1719" s="3">
        <v>111.39</v>
      </c>
      <c r="LK1719" s="3">
        <v>320.51</v>
      </c>
      <c r="LL1719" s="3">
        <v>179.57</v>
      </c>
      <c r="LM1719" s="3">
        <v>170.84</v>
      </c>
      <c r="LN1719" s="3">
        <v>174.81</v>
      </c>
      <c r="LO1719" s="3">
        <v>38.409999999999997</v>
      </c>
      <c r="LP1719" s="3">
        <v>190.06</v>
      </c>
      <c r="LQ1719" s="3">
        <v>22.63</v>
      </c>
      <c r="LR1719" s="3">
        <v>38.26</v>
      </c>
      <c r="LS1719" s="4" t="s">
        <v>503</v>
      </c>
      <c r="LT1719" s="3">
        <v>142.1</v>
      </c>
      <c r="LU1719" s="3">
        <v>39.950000000000003</v>
      </c>
      <c r="LV1719" s="3">
        <v>57.38</v>
      </c>
      <c r="LW1719" s="3">
        <v>58.61</v>
      </c>
      <c r="LX1719" s="3">
        <v>223.96</v>
      </c>
      <c r="LY1719" s="3">
        <v>102.47</v>
      </c>
      <c r="LZ1719" s="3">
        <v>54.03</v>
      </c>
      <c r="MA1719" s="3">
        <v>21.82</v>
      </c>
      <c r="MB1719" s="3">
        <v>110.63</v>
      </c>
      <c r="MC1719" s="3">
        <v>19.420000000000002</v>
      </c>
      <c r="MD1719" s="3">
        <v>142.87</v>
      </c>
      <c r="ME1719" s="3">
        <v>61.44</v>
      </c>
      <c r="MF1719" s="3">
        <v>38.299999999999997</v>
      </c>
      <c r="MG1719" s="3">
        <v>286.07</v>
      </c>
      <c r="MH1719" s="3">
        <v>27.56</v>
      </c>
      <c r="MI1719" s="3">
        <v>32.82</v>
      </c>
      <c r="MJ1719" s="3">
        <v>89.06</v>
      </c>
      <c r="MK1719" s="3">
        <v>97.99</v>
      </c>
      <c r="ML1719" s="3">
        <v>138.6</v>
      </c>
      <c r="MM1719" s="3">
        <v>162.47</v>
      </c>
      <c r="MN1719" s="3">
        <v>11.23</v>
      </c>
      <c r="MO1719" s="3">
        <v>116.6</v>
      </c>
      <c r="MP1719" s="4" t="s">
        <v>503</v>
      </c>
      <c r="MQ1719" s="3">
        <v>29.21</v>
      </c>
      <c r="MR1719" s="3">
        <v>478.56</v>
      </c>
      <c r="MS1719" s="3">
        <v>120.29</v>
      </c>
      <c r="MT1719" s="3">
        <v>146.03</v>
      </c>
      <c r="MU1719" s="3">
        <v>250.6</v>
      </c>
      <c r="MV1719" s="3">
        <v>92.53</v>
      </c>
      <c r="MW1719" s="3">
        <v>106.71</v>
      </c>
      <c r="MX1719" s="3">
        <v>455.09</v>
      </c>
      <c r="MY1719" s="3">
        <v>58.83</v>
      </c>
      <c r="MZ1719" s="3">
        <v>78.88</v>
      </c>
      <c r="NA1719" s="3">
        <v>223.46</v>
      </c>
      <c r="NB1719" s="3">
        <v>3286.33</v>
      </c>
      <c r="NC1719" s="3">
        <v>322.17</v>
      </c>
      <c r="ND1719" s="3">
        <v>8.3450000000000006</v>
      </c>
      <c r="NE1719" s="3">
        <v>359.6</v>
      </c>
      <c r="NF1719" s="3">
        <v>101.05</v>
      </c>
      <c r="NG1719" s="3">
        <v>255.3</v>
      </c>
      <c r="NH1719" s="3">
        <v>1697.71</v>
      </c>
      <c r="NI1719" s="4" t="s">
        <v>503</v>
      </c>
      <c r="NJ1719" s="3">
        <v>109.84</v>
      </c>
      <c r="NK1719" s="3">
        <v>123.28</v>
      </c>
      <c r="NL1719" s="4" t="s">
        <v>503</v>
      </c>
      <c r="NM1719" s="3">
        <v>100.03</v>
      </c>
      <c r="NN1719" s="3">
        <v>583.65</v>
      </c>
      <c r="NO1719" s="3">
        <v>73.849999999999994</v>
      </c>
      <c r="NP1719" s="3">
        <v>43.44</v>
      </c>
      <c r="NQ1719" s="3">
        <v>159.47</v>
      </c>
      <c r="NR1719" s="4" t="s">
        <v>503</v>
      </c>
      <c r="NS1719" s="3">
        <v>372.72</v>
      </c>
      <c r="NT1719" s="3">
        <v>112.1</v>
      </c>
      <c r="NU1719" s="3">
        <v>36.869999999999997</v>
      </c>
      <c r="NV1719" s="3">
        <v>828.88</v>
      </c>
      <c r="NW1719" s="3">
        <v>78.09</v>
      </c>
      <c r="NX1719" s="3">
        <v>324.01</v>
      </c>
      <c r="NY1719" s="3">
        <v>73.39</v>
      </c>
      <c r="NZ1719" s="3">
        <v>48.47</v>
      </c>
      <c r="OA1719" s="3">
        <v>92.82</v>
      </c>
      <c r="OB1719" s="3">
        <v>380.63</v>
      </c>
      <c r="OC1719" s="3">
        <v>126.62</v>
      </c>
      <c r="OD1719" s="3">
        <v>53.55</v>
      </c>
      <c r="OE1719" s="3">
        <v>98.63</v>
      </c>
      <c r="OF1719" s="3">
        <v>773.31</v>
      </c>
      <c r="OG1719" s="3">
        <v>145.78</v>
      </c>
      <c r="OH1719" s="4" t="s">
        <v>503</v>
      </c>
      <c r="OI1719" s="3">
        <v>41.15</v>
      </c>
      <c r="OJ1719" s="3">
        <v>95.07</v>
      </c>
      <c r="OK1719" s="3">
        <v>26.57</v>
      </c>
      <c r="OL1719" s="3">
        <v>43.58</v>
      </c>
      <c r="OM1719" s="3">
        <v>136.26</v>
      </c>
      <c r="ON1719" s="3">
        <v>22.905000000000001</v>
      </c>
      <c r="OO1719" s="3">
        <v>25.995000000000001</v>
      </c>
      <c r="OP1719" s="3">
        <v>26.184999999999999</v>
      </c>
      <c r="OQ1719" s="3">
        <v>82.39</v>
      </c>
      <c r="OR1719" s="3">
        <v>124.23</v>
      </c>
      <c r="OS1719" s="4" t="s">
        <v>503</v>
      </c>
      <c r="OT1719" s="3">
        <v>20.8</v>
      </c>
      <c r="OU1719" s="3">
        <v>60.01</v>
      </c>
      <c r="OV1719" s="3">
        <v>1604.26</v>
      </c>
      <c r="OW1719" s="3">
        <v>1598.88</v>
      </c>
      <c r="OX1719" s="3">
        <v>85.1</v>
      </c>
      <c r="OY1719" s="3">
        <v>9.94</v>
      </c>
      <c r="OZ1719" s="3">
        <v>70.92</v>
      </c>
      <c r="PA1719" s="4" t="s">
        <v>503</v>
      </c>
      <c r="PB1719" s="3">
        <v>65.61</v>
      </c>
      <c r="PC1719" s="4" t="s">
        <v>503</v>
      </c>
      <c r="PD1719" s="3">
        <v>443.16</v>
      </c>
      <c r="PE1719" s="3">
        <v>321.74</v>
      </c>
      <c r="PF1719" s="3">
        <v>88.35</v>
      </c>
      <c r="PG1719" s="3">
        <v>45.64</v>
      </c>
      <c r="PH1719" s="3">
        <v>330.27</v>
      </c>
      <c r="PI1719" s="3">
        <v>720.9</v>
      </c>
      <c r="PJ1719" s="3">
        <v>126.33</v>
      </c>
      <c r="PK1719" s="3">
        <v>151.22</v>
      </c>
      <c r="PL1719" s="3">
        <v>28.6</v>
      </c>
      <c r="PM1719" s="3">
        <v>30.68</v>
      </c>
      <c r="PN1719" s="3">
        <v>198.59</v>
      </c>
      <c r="PO1719" s="4" t="s">
        <v>503</v>
      </c>
      <c r="PP1719" s="3">
        <v>30.9</v>
      </c>
      <c r="PQ1719" s="3">
        <v>57.16</v>
      </c>
      <c r="PR1719" s="3">
        <v>343.83</v>
      </c>
      <c r="PS1719" s="3">
        <v>333.81</v>
      </c>
      <c r="PT1719" s="3">
        <v>93.46</v>
      </c>
      <c r="PU1719" s="3">
        <v>107.95</v>
      </c>
      <c r="PV1719" s="3">
        <v>55.01</v>
      </c>
      <c r="PW1719" s="3">
        <v>283.29000000000002</v>
      </c>
      <c r="PX1719" s="3">
        <v>573</v>
      </c>
      <c r="PY1719" s="3">
        <v>80.39</v>
      </c>
      <c r="PZ1719" s="3">
        <v>319.88</v>
      </c>
      <c r="QA1719" s="3">
        <v>70.67</v>
      </c>
      <c r="QB1719" s="3">
        <v>213.25</v>
      </c>
      <c r="QC1719" s="3">
        <v>125.78</v>
      </c>
      <c r="QD1719" s="3">
        <v>51.96</v>
      </c>
      <c r="QE1719" s="3">
        <v>125.1</v>
      </c>
      <c r="QF1719" s="3">
        <v>197.75</v>
      </c>
      <c r="QG1719" s="3">
        <v>488.93</v>
      </c>
      <c r="QH1719" s="3">
        <v>44.05</v>
      </c>
      <c r="QI1719" s="3">
        <v>80.7</v>
      </c>
      <c r="QJ1719" s="3">
        <v>535.87</v>
      </c>
      <c r="QK1719" s="3">
        <v>13.35</v>
      </c>
      <c r="QL1719" s="3">
        <v>13.43</v>
      </c>
      <c r="QM1719" s="3">
        <v>133.22999999999999</v>
      </c>
      <c r="QN1719" s="3">
        <v>189.59</v>
      </c>
      <c r="QO1719" s="3">
        <v>25.17</v>
      </c>
      <c r="QP1719" s="3">
        <v>450.22</v>
      </c>
      <c r="QQ1719" s="4" t="s">
        <v>503</v>
      </c>
      <c r="QR1719" s="3">
        <v>28.21</v>
      </c>
      <c r="QS1719" s="3">
        <v>81.93</v>
      </c>
      <c r="QT1719" s="3">
        <v>88.45</v>
      </c>
      <c r="QU1719" s="3">
        <v>139.12</v>
      </c>
      <c r="QV1719" s="3">
        <v>39.35</v>
      </c>
      <c r="QW1719" s="3">
        <v>246.04</v>
      </c>
      <c r="QX1719" s="3">
        <v>366.99</v>
      </c>
      <c r="QY1719" s="3">
        <v>84.26</v>
      </c>
      <c r="QZ1719" s="3">
        <v>200.43</v>
      </c>
      <c r="RA1719" s="3">
        <v>125.91</v>
      </c>
      <c r="RB1719" s="3">
        <v>131.28</v>
      </c>
      <c r="RC1719" s="3">
        <v>36.22</v>
      </c>
      <c r="RD1719" s="3">
        <v>582.52</v>
      </c>
      <c r="RE1719" s="4" t="s">
        <v>503</v>
      </c>
      <c r="RF1719" s="3">
        <v>91.45</v>
      </c>
      <c r="RG1719" s="3">
        <v>301.83</v>
      </c>
      <c r="RH1719" s="3">
        <v>90.05</v>
      </c>
      <c r="RI1719" s="3">
        <v>23.74</v>
      </c>
      <c r="RJ1719" s="3">
        <v>222.91</v>
      </c>
      <c r="RK1719" s="3">
        <v>31.4</v>
      </c>
      <c r="RL1719" s="3">
        <v>48.555</v>
      </c>
      <c r="RM1719" s="3">
        <v>145.12</v>
      </c>
      <c r="RN1719" s="3">
        <v>266.2</v>
      </c>
      <c r="RO1719" s="3">
        <v>87.46</v>
      </c>
      <c r="RP1719" s="3">
        <v>112.82</v>
      </c>
      <c r="RQ1719" s="3">
        <v>50.66</v>
      </c>
      <c r="RR1719" s="3">
        <v>142.30000000000001</v>
      </c>
      <c r="RS1719" s="3">
        <v>134.16</v>
      </c>
      <c r="RT1719" s="3">
        <v>424.68</v>
      </c>
      <c r="RU1719" s="3">
        <v>167.36</v>
      </c>
      <c r="RV1719" s="3">
        <v>147.12</v>
      </c>
      <c r="RW1719" s="3">
        <v>34.17</v>
      </c>
      <c r="RX1719" s="3">
        <v>213.38</v>
      </c>
      <c r="RY1719" s="3">
        <v>185.15</v>
      </c>
      <c r="RZ1719" s="3">
        <v>199.06</v>
      </c>
      <c r="SA1719" s="3">
        <v>212.19</v>
      </c>
      <c r="SB1719" s="4" t="s">
        <v>503</v>
      </c>
      <c r="SC1719" s="3">
        <v>36</v>
      </c>
      <c r="SD1719" s="4" t="s">
        <v>503</v>
      </c>
      <c r="SE1719" s="3">
        <v>40.32</v>
      </c>
      <c r="SF1719" s="3">
        <v>200.44</v>
      </c>
      <c r="SG1719" s="3">
        <v>71.83</v>
      </c>
      <c r="SH1719" s="3">
        <v>72.33</v>
      </c>
      <c r="SI1719" s="3">
        <v>289.27999999999997</v>
      </c>
    </row>
    <row r="1720" spans="1:503">
      <c r="A1720" s="2" t="s">
        <v>2221</v>
      </c>
      <c r="B1720" s="3">
        <v>101.66</v>
      </c>
      <c r="C1720" s="3">
        <v>80.489999999999995</v>
      </c>
      <c r="D1720" s="3">
        <v>106.42</v>
      </c>
      <c r="E1720" s="3">
        <v>213.94</v>
      </c>
      <c r="F1720" s="3">
        <v>49.52</v>
      </c>
      <c r="G1720" s="3">
        <v>81.37</v>
      </c>
      <c r="H1720" s="3">
        <v>19.5</v>
      </c>
      <c r="I1720" s="3">
        <v>34.15</v>
      </c>
      <c r="J1720" s="3">
        <v>30.23</v>
      </c>
      <c r="K1720" s="3">
        <v>122.21</v>
      </c>
      <c r="L1720" s="3">
        <v>104.31</v>
      </c>
      <c r="M1720" s="3">
        <v>90.78</v>
      </c>
      <c r="N1720" s="3">
        <v>88</v>
      </c>
      <c r="O1720" s="3">
        <v>96.36</v>
      </c>
      <c r="P1720" s="3">
        <v>10.32</v>
      </c>
      <c r="Q1720" s="3">
        <v>98.19</v>
      </c>
      <c r="R1720" s="3">
        <v>158.25</v>
      </c>
      <c r="S1720" s="3">
        <v>230.13</v>
      </c>
      <c r="T1720" s="3">
        <v>204.38</v>
      </c>
      <c r="U1720" s="3">
        <v>194.7</v>
      </c>
      <c r="V1720" s="3">
        <v>51.46</v>
      </c>
      <c r="W1720" s="3">
        <v>272.98</v>
      </c>
      <c r="X1720" s="3">
        <v>111.51</v>
      </c>
      <c r="Y1720" s="3">
        <v>93.57</v>
      </c>
      <c r="Z1720" s="3">
        <v>152.16999999999999</v>
      </c>
      <c r="AA1720" s="3">
        <v>92.69</v>
      </c>
      <c r="AB1720" s="3">
        <v>132.71</v>
      </c>
      <c r="AC1720" s="3">
        <v>135.15</v>
      </c>
      <c r="AD1720" s="3">
        <v>153</v>
      </c>
      <c r="AE1720" s="3">
        <v>91.6</v>
      </c>
      <c r="AF1720" s="3">
        <v>1128.8499999999999</v>
      </c>
      <c r="AG1720" s="3">
        <v>148.13999999999999</v>
      </c>
      <c r="AH1720" s="3">
        <v>23.47</v>
      </c>
      <c r="AI1720" s="3">
        <v>88.73</v>
      </c>
      <c r="AJ1720" s="3">
        <v>78.150000000000006</v>
      </c>
      <c r="AK1720" s="3">
        <v>32.270000000000003</v>
      </c>
      <c r="AL1720" s="3">
        <v>111.11</v>
      </c>
      <c r="AM1720" s="3">
        <v>235.89</v>
      </c>
      <c r="AN1720" s="3">
        <v>18.64</v>
      </c>
      <c r="AO1720" s="3">
        <v>69.63</v>
      </c>
      <c r="AP1720" s="3">
        <v>58.06</v>
      </c>
      <c r="AQ1720" s="3">
        <v>559.46</v>
      </c>
      <c r="AR1720" s="3">
        <v>34.08</v>
      </c>
      <c r="AS1720" s="4" t="s">
        <v>503</v>
      </c>
      <c r="AT1720" s="3">
        <v>600.71</v>
      </c>
      <c r="AU1720" s="3">
        <v>57.76</v>
      </c>
      <c r="AV1720" s="3">
        <v>135.47999999999999</v>
      </c>
      <c r="AW1720" s="3">
        <v>200.7</v>
      </c>
      <c r="AX1720" s="3">
        <v>44.17</v>
      </c>
      <c r="AY1720" s="3">
        <v>34.07</v>
      </c>
      <c r="AZ1720" s="3">
        <v>36.65</v>
      </c>
      <c r="BA1720" s="3">
        <v>50.29</v>
      </c>
      <c r="BB1720" s="3">
        <v>71.150000000000006</v>
      </c>
      <c r="BC1720" s="3">
        <v>41.13</v>
      </c>
      <c r="BD1720" s="3">
        <v>35.86</v>
      </c>
      <c r="BE1720" s="3">
        <v>45.96</v>
      </c>
      <c r="BF1720" s="3">
        <v>33.299999999999997</v>
      </c>
      <c r="BG1720" s="3">
        <v>151.16</v>
      </c>
      <c r="BH1720" s="3">
        <v>127.42</v>
      </c>
      <c r="BI1720" s="3">
        <v>43.92</v>
      </c>
      <c r="BJ1720" s="3">
        <v>156.85</v>
      </c>
      <c r="BK1720" s="3">
        <v>12.3</v>
      </c>
      <c r="BL1720" s="3">
        <v>111.51</v>
      </c>
      <c r="BM1720" s="3">
        <v>25.71</v>
      </c>
      <c r="BN1720" s="3">
        <v>25.88</v>
      </c>
      <c r="BO1720" s="3">
        <v>88.24</v>
      </c>
      <c r="BP1720" s="3">
        <v>168.33</v>
      </c>
      <c r="BQ1720" s="3">
        <v>76.86</v>
      </c>
      <c r="BR1720" s="3">
        <v>209.88</v>
      </c>
      <c r="BS1720" s="3">
        <v>42.17</v>
      </c>
      <c r="BT1720" s="3">
        <v>1253.54</v>
      </c>
      <c r="BU1720" s="3">
        <v>213.59</v>
      </c>
      <c r="BV1720" s="3">
        <v>63.97</v>
      </c>
      <c r="BW1720" s="3">
        <v>61.16</v>
      </c>
      <c r="BX1720" s="3">
        <v>21.3</v>
      </c>
      <c r="BY1720" s="3">
        <v>72.069999999999993</v>
      </c>
      <c r="BZ1720" s="3">
        <v>28.79</v>
      </c>
      <c r="CA1720" s="3">
        <v>95.7</v>
      </c>
      <c r="CB1720" s="3">
        <v>221.62</v>
      </c>
      <c r="CC1720" s="3">
        <v>47.07</v>
      </c>
      <c r="CD1720" s="3">
        <v>88.18</v>
      </c>
      <c r="CE1720" s="3">
        <v>222</v>
      </c>
      <c r="CF1720" s="3">
        <v>238.43</v>
      </c>
      <c r="CG1720" s="3">
        <v>88.93</v>
      </c>
      <c r="CH1720" s="3">
        <v>18.170000000000002</v>
      </c>
      <c r="CI1720" s="3">
        <v>31.86</v>
      </c>
      <c r="CJ1720" s="3">
        <v>56.57</v>
      </c>
      <c r="CK1720" s="3">
        <v>66.88</v>
      </c>
      <c r="CL1720" s="3">
        <v>79.8</v>
      </c>
      <c r="CM1720" s="3">
        <v>29.65</v>
      </c>
      <c r="CN1720" s="3">
        <v>88.62</v>
      </c>
      <c r="CO1720" s="3">
        <v>55.91</v>
      </c>
      <c r="CP1720" s="3">
        <v>223.37</v>
      </c>
      <c r="CQ1720" s="3">
        <v>250.21</v>
      </c>
      <c r="CR1720" s="3">
        <v>62.53</v>
      </c>
      <c r="CS1720" s="3">
        <v>211.02</v>
      </c>
      <c r="CT1720" s="3">
        <v>124.97</v>
      </c>
      <c r="CU1720" s="3">
        <v>68.88</v>
      </c>
      <c r="CV1720" s="3">
        <v>232.1</v>
      </c>
      <c r="CW1720" s="3">
        <v>118.47</v>
      </c>
      <c r="CX1720" s="3">
        <v>149.88</v>
      </c>
      <c r="CY1720" s="3">
        <v>26.58</v>
      </c>
      <c r="CZ1720" s="3">
        <v>109.29</v>
      </c>
      <c r="DA1720" s="3">
        <v>45.18</v>
      </c>
      <c r="DB1720" s="3">
        <v>384</v>
      </c>
      <c r="DC1720" s="3">
        <v>90.19</v>
      </c>
      <c r="DD1720" s="3">
        <v>122.15</v>
      </c>
      <c r="DE1720" s="3">
        <v>90.98</v>
      </c>
      <c r="DF1720" s="3">
        <v>86.27</v>
      </c>
      <c r="DG1720" s="3">
        <v>8.1</v>
      </c>
      <c r="DH1720" s="3">
        <v>185.35</v>
      </c>
      <c r="DI1720" s="3">
        <v>80.16</v>
      </c>
      <c r="DJ1720" s="3">
        <v>140.88999999999999</v>
      </c>
      <c r="DK1720" s="3">
        <v>196.2</v>
      </c>
      <c r="DL1720" s="3">
        <v>56.56</v>
      </c>
      <c r="DM1720" s="3">
        <v>220.55</v>
      </c>
      <c r="DN1720" s="3">
        <v>285.8</v>
      </c>
      <c r="DO1720" s="3">
        <v>80.27</v>
      </c>
      <c r="DP1720" s="3">
        <v>64.989999999999995</v>
      </c>
      <c r="DQ1720" s="3">
        <v>32.51</v>
      </c>
      <c r="DR1720" s="3">
        <v>315.67</v>
      </c>
      <c r="DS1720" s="3">
        <v>46.24</v>
      </c>
      <c r="DT1720" s="3">
        <v>15.78</v>
      </c>
      <c r="DU1720" s="3">
        <v>88.91</v>
      </c>
      <c r="DV1720" s="3">
        <v>186.32</v>
      </c>
      <c r="DW1720" s="3">
        <v>102.31</v>
      </c>
      <c r="DX1720" s="3">
        <v>102.81</v>
      </c>
      <c r="DY1720" s="3">
        <v>73.260000000000005</v>
      </c>
      <c r="DZ1720" s="4" t="s">
        <v>503</v>
      </c>
      <c r="EA1720" s="3">
        <v>115.7</v>
      </c>
      <c r="EB1720" s="3">
        <v>7.7</v>
      </c>
      <c r="EC1720" s="3">
        <v>16.87</v>
      </c>
      <c r="ED1720" s="3">
        <v>311.23</v>
      </c>
      <c r="EE1720" s="3">
        <v>259.99</v>
      </c>
      <c r="EF1720" s="3">
        <v>31.76</v>
      </c>
      <c r="EG1720" s="4" t="s">
        <v>503</v>
      </c>
      <c r="EH1720" s="3">
        <v>390.15</v>
      </c>
      <c r="EI1720" s="3">
        <v>132.51</v>
      </c>
      <c r="EJ1720" s="3">
        <v>102.3</v>
      </c>
      <c r="EK1720" s="3">
        <v>67.91</v>
      </c>
      <c r="EL1720" s="3">
        <v>61.81</v>
      </c>
      <c r="EM1720" s="3">
        <v>132.43</v>
      </c>
      <c r="EN1720" s="3">
        <v>7.42</v>
      </c>
      <c r="EO1720" s="4" t="s">
        <v>503</v>
      </c>
      <c r="EP1720" s="3">
        <v>59.52</v>
      </c>
      <c r="EQ1720" s="3">
        <v>78.790000000000006</v>
      </c>
      <c r="ER1720" s="3">
        <v>31.73</v>
      </c>
      <c r="ES1720" s="3">
        <v>34.090000000000003</v>
      </c>
      <c r="ET1720" s="3">
        <v>217.11</v>
      </c>
      <c r="EU1720" s="3">
        <v>89.69</v>
      </c>
      <c r="EV1720" s="3">
        <v>159.1</v>
      </c>
      <c r="EW1720" s="4" t="s">
        <v>503</v>
      </c>
      <c r="EX1720" s="3">
        <v>189.77</v>
      </c>
      <c r="EY1720" s="3">
        <v>352.55</v>
      </c>
      <c r="EZ1720" s="3">
        <v>11.42</v>
      </c>
      <c r="FA1720" s="3">
        <v>126.55</v>
      </c>
      <c r="FB1720" s="3">
        <v>269.72000000000003</v>
      </c>
      <c r="FC1720" s="3">
        <v>36.119999999999997</v>
      </c>
      <c r="FD1720" s="3">
        <v>37.35</v>
      </c>
      <c r="FE1720" s="3">
        <v>141.46</v>
      </c>
      <c r="FF1720" s="3">
        <v>84.02</v>
      </c>
      <c r="FG1720" s="3">
        <v>8.3699999999999992</v>
      </c>
      <c r="FH1720" s="3">
        <v>17.350000000000001</v>
      </c>
      <c r="FI1720" s="3">
        <v>48.62</v>
      </c>
      <c r="FJ1720" s="3">
        <v>138.19999999999999</v>
      </c>
      <c r="FK1720" s="3">
        <v>144.24</v>
      </c>
      <c r="FL1720" s="3">
        <v>413.25</v>
      </c>
      <c r="FM1720" s="3">
        <v>16.68</v>
      </c>
      <c r="FN1720" s="3">
        <v>106.65</v>
      </c>
      <c r="FO1720" s="3">
        <v>93.77</v>
      </c>
      <c r="FP1720" s="3">
        <v>172.57</v>
      </c>
      <c r="FQ1720" s="3">
        <v>101.44</v>
      </c>
      <c r="FR1720" s="3">
        <v>27.32</v>
      </c>
      <c r="FS1720" s="3">
        <v>43</v>
      </c>
      <c r="FT1720" s="3">
        <v>17.829999999999998</v>
      </c>
      <c r="FU1720" s="3">
        <v>155.71</v>
      </c>
      <c r="FV1720" s="3">
        <v>35.24</v>
      </c>
      <c r="FW1720" s="3">
        <v>26.35</v>
      </c>
      <c r="FX1720" s="3">
        <v>117.45</v>
      </c>
      <c r="FY1720" s="3">
        <v>192.67</v>
      </c>
      <c r="FZ1720" s="3">
        <v>13.33</v>
      </c>
      <c r="GA1720" s="3">
        <v>93.2</v>
      </c>
      <c r="GB1720" s="3">
        <v>31.61</v>
      </c>
      <c r="GC1720" s="3">
        <v>41.14</v>
      </c>
      <c r="GD1720" s="3">
        <v>138.36000000000001</v>
      </c>
      <c r="GE1720" s="3">
        <v>20.48</v>
      </c>
      <c r="GF1720" s="3">
        <v>96.54</v>
      </c>
      <c r="GG1720" s="3">
        <v>63.49</v>
      </c>
      <c r="GH1720" s="3">
        <v>12.4</v>
      </c>
      <c r="GI1720" s="3">
        <v>104.3</v>
      </c>
      <c r="GJ1720" s="3">
        <v>10.220000000000001</v>
      </c>
      <c r="GK1720" s="3">
        <v>132.99</v>
      </c>
      <c r="GL1720" s="3">
        <v>11.83</v>
      </c>
      <c r="GM1720" s="3">
        <v>87.88</v>
      </c>
      <c r="GN1720" s="3">
        <v>47.96</v>
      </c>
      <c r="GO1720" s="3">
        <v>32.159999999999997</v>
      </c>
      <c r="GP1720" s="4" t="s">
        <v>503</v>
      </c>
      <c r="GQ1720" s="3">
        <v>33.26</v>
      </c>
      <c r="GR1720" s="3">
        <v>79.34</v>
      </c>
      <c r="GS1720" s="3">
        <v>72.33</v>
      </c>
      <c r="GT1720" s="3">
        <v>204</v>
      </c>
      <c r="GU1720" s="3">
        <v>161.32</v>
      </c>
      <c r="GV1720" s="3">
        <v>131.31</v>
      </c>
      <c r="GW1720" s="3">
        <v>350.86</v>
      </c>
      <c r="GX1720" s="3">
        <v>161.41999999999999</v>
      </c>
      <c r="GY1720" s="3">
        <v>38.14</v>
      </c>
      <c r="GZ1720" s="3">
        <v>46.86</v>
      </c>
      <c r="HA1720" s="3">
        <v>63.31</v>
      </c>
      <c r="HB1720" s="3">
        <v>69.33</v>
      </c>
      <c r="HC1720" s="3">
        <v>49.4</v>
      </c>
      <c r="HD1720" s="3">
        <v>291.38</v>
      </c>
      <c r="HE1720" s="3">
        <v>112.43</v>
      </c>
      <c r="HF1720" s="3">
        <v>53.77</v>
      </c>
      <c r="HG1720" s="3">
        <v>214.69</v>
      </c>
      <c r="HH1720" s="3">
        <v>144.1</v>
      </c>
      <c r="HI1720" s="3">
        <v>261.86</v>
      </c>
      <c r="HJ1720" s="3">
        <v>102.59</v>
      </c>
      <c r="HK1720" s="3">
        <v>36.6</v>
      </c>
      <c r="HL1720" s="3">
        <v>20.100000000000001</v>
      </c>
      <c r="HM1720" s="3">
        <v>92.21</v>
      </c>
      <c r="HN1720" s="3">
        <v>185.67</v>
      </c>
      <c r="HO1720" s="3">
        <v>247.45</v>
      </c>
      <c r="HP1720" s="3">
        <v>107.53</v>
      </c>
      <c r="HQ1720" s="3">
        <v>158.53</v>
      </c>
      <c r="HR1720" s="3">
        <v>36.72</v>
      </c>
      <c r="HS1720" s="3">
        <v>193.23</v>
      </c>
      <c r="HT1720" s="3">
        <v>18.07</v>
      </c>
      <c r="HU1720" s="3">
        <v>27.5</v>
      </c>
      <c r="HV1720" s="3">
        <v>76.180000000000007</v>
      </c>
      <c r="HW1720" s="3">
        <v>3.85</v>
      </c>
      <c r="HX1720" s="3">
        <v>47.57</v>
      </c>
      <c r="HY1720" s="3">
        <v>340.68</v>
      </c>
      <c r="HZ1720" s="3">
        <v>164.49</v>
      </c>
      <c r="IA1720" s="3">
        <v>96.78</v>
      </c>
      <c r="IB1720" s="3">
        <v>1009.26</v>
      </c>
      <c r="IC1720" s="3">
        <v>15.03</v>
      </c>
      <c r="ID1720" s="3">
        <v>74.459999999999994</v>
      </c>
      <c r="IE1720" s="3">
        <v>58.65</v>
      </c>
      <c r="IF1720" s="3">
        <v>23.18</v>
      </c>
      <c r="IG1720" s="3">
        <v>122.08</v>
      </c>
      <c r="IH1720" s="3">
        <v>293.66000000000003</v>
      </c>
      <c r="II1720" s="3">
        <v>484.05</v>
      </c>
      <c r="IJ1720" s="3">
        <v>31.13</v>
      </c>
      <c r="IK1720" s="3">
        <v>198.11</v>
      </c>
      <c r="IL1720" s="3">
        <v>46.58</v>
      </c>
      <c r="IM1720" s="3">
        <v>3983.38</v>
      </c>
      <c r="IN1720" s="3">
        <v>57.81</v>
      </c>
      <c r="IO1720" s="3">
        <v>29.09</v>
      </c>
      <c r="IP1720" s="3">
        <v>46.09</v>
      </c>
      <c r="IQ1720" s="3">
        <v>55.59</v>
      </c>
      <c r="IR1720" s="3">
        <v>58.99</v>
      </c>
      <c r="IS1720" s="3">
        <v>8.8800000000000008</v>
      </c>
      <c r="IT1720" s="3">
        <v>371.55</v>
      </c>
      <c r="IU1720" s="3">
        <v>9.6999999999999993</v>
      </c>
      <c r="IV1720" s="3">
        <v>58.68</v>
      </c>
      <c r="IW1720" s="3">
        <v>35.450000000000003</v>
      </c>
      <c r="IX1720" s="3">
        <v>137.66</v>
      </c>
      <c r="IY1720" s="3">
        <v>91.57</v>
      </c>
      <c r="IZ1720" s="3">
        <v>203.23</v>
      </c>
      <c r="JA1720" s="3">
        <v>41.94</v>
      </c>
      <c r="JB1720" s="3">
        <v>111.93</v>
      </c>
      <c r="JC1720" s="3">
        <v>97.51</v>
      </c>
      <c r="JD1720" s="3">
        <v>70.040000000000006</v>
      </c>
      <c r="JE1720" s="3">
        <v>108.72</v>
      </c>
      <c r="JF1720" s="3">
        <v>49.04</v>
      </c>
      <c r="JG1720" s="3">
        <v>82.77</v>
      </c>
      <c r="JH1720" s="3">
        <v>125.21</v>
      </c>
      <c r="JI1720" s="3">
        <v>27.3</v>
      </c>
      <c r="JJ1720" s="3">
        <v>61.67</v>
      </c>
      <c r="JK1720" s="3">
        <v>231.12</v>
      </c>
      <c r="JL1720" s="3">
        <v>44.22</v>
      </c>
      <c r="JM1720" s="3">
        <v>60.88</v>
      </c>
      <c r="JN1720" s="3">
        <v>80.33</v>
      </c>
      <c r="JO1720" s="3">
        <v>53.12</v>
      </c>
      <c r="JP1720" s="3">
        <v>12.73</v>
      </c>
      <c r="JQ1720" s="3">
        <v>48.82</v>
      </c>
      <c r="JR1720" s="3">
        <v>75.209999999999994</v>
      </c>
      <c r="JS1720" s="3">
        <v>74.3</v>
      </c>
      <c r="JT1720" s="3">
        <v>180.66</v>
      </c>
      <c r="JU1720" s="3">
        <v>234.01</v>
      </c>
      <c r="JV1720" s="3">
        <v>61.36</v>
      </c>
      <c r="JW1720" s="3">
        <v>86.71</v>
      </c>
      <c r="JX1720" s="3">
        <v>52.34</v>
      </c>
      <c r="JY1720" s="3">
        <v>124.4</v>
      </c>
      <c r="JZ1720" s="3">
        <v>38.15</v>
      </c>
      <c r="KA1720" s="3">
        <v>678.66</v>
      </c>
      <c r="KB1720" s="3">
        <v>111.24</v>
      </c>
      <c r="KC1720" s="3">
        <v>14.18</v>
      </c>
      <c r="KD1720" s="3">
        <v>154.68</v>
      </c>
      <c r="KE1720" s="3">
        <v>58.36</v>
      </c>
      <c r="KF1720" s="4" t="s">
        <v>503</v>
      </c>
      <c r="KG1720" s="3">
        <v>60.76</v>
      </c>
      <c r="KH1720" s="3">
        <v>326.7</v>
      </c>
      <c r="KI1720" s="3">
        <v>126.1</v>
      </c>
      <c r="KJ1720" s="3">
        <v>178.62</v>
      </c>
      <c r="KK1720" s="3">
        <v>58.48</v>
      </c>
      <c r="KL1720" s="3">
        <v>165.01</v>
      </c>
      <c r="KM1720" s="3">
        <v>162.55000000000001</v>
      </c>
      <c r="KN1720" s="3">
        <v>25.17</v>
      </c>
      <c r="KO1720" s="3">
        <v>204.95</v>
      </c>
      <c r="KP1720" s="3">
        <v>54.79</v>
      </c>
      <c r="KQ1720" s="3">
        <v>26.5</v>
      </c>
      <c r="KR1720" s="3">
        <v>32.909999999999997</v>
      </c>
      <c r="KS1720" s="3">
        <v>458.14</v>
      </c>
      <c r="KT1720" s="3">
        <v>306.95</v>
      </c>
      <c r="KU1720" s="3">
        <v>96.87</v>
      </c>
      <c r="KV1720" s="3">
        <v>41.12</v>
      </c>
      <c r="KW1720" s="3">
        <v>335.03</v>
      </c>
      <c r="KX1720" s="3">
        <v>155.21</v>
      </c>
      <c r="KY1720" s="3">
        <v>51.35</v>
      </c>
      <c r="KZ1720" s="3">
        <v>476.71</v>
      </c>
      <c r="LA1720" s="3">
        <v>21.31</v>
      </c>
      <c r="LB1720" s="3">
        <v>15.76</v>
      </c>
      <c r="LC1720" s="3">
        <v>121.5</v>
      </c>
      <c r="LD1720" s="3">
        <v>56.76</v>
      </c>
      <c r="LE1720" s="3">
        <v>127.84</v>
      </c>
      <c r="LF1720" s="3">
        <v>32.090000000000003</v>
      </c>
      <c r="LG1720" s="3">
        <v>386.31</v>
      </c>
      <c r="LH1720" s="3">
        <v>33.65</v>
      </c>
      <c r="LI1720" s="3">
        <v>29.6</v>
      </c>
      <c r="LJ1720" s="3">
        <v>106.37</v>
      </c>
      <c r="LK1720" s="3">
        <v>308</v>
      </c>
      <c r="LL1720" s="3">
        <v>173.37</v>
      </c>
      <c r="LM1720" s="3">
        <v>155.78</v>
      </c>
      <c r="LN1720" s="3">
        <v>170.73</v>
      </c>
      <c r="LO1720" s="3">
        <v>37.299999999999997</v>
      </c>
      <c r="LP1720" s="3">
        <v>180.87</v>
      </c>
      <c r="LQ1720" s="3">
        <v>22.54</v>
      </c>
      <c r="LR1720" s="3">
        <v>36.19</v>
      </c>
      <c r="LS1720" s="4" t="s">
        <v>503</v>
      </c>
      <c r="LT1720" s="3">
        <v>137.47999999999999</v>
      </c>
      <c r="LU1720" s="3">
        <v>38.840000000000003</v>
      </c>
      <c r="LV1720" s="3">
        <v>56.31</v>
      </c>
      <c r="LW1720" s="3">
        <v>56.17</v>
      </c>
      <c r="LX1720" s="3">
        <v>224.77</v>
      </c>
      <c r="LY1720" s="3">
        <v>99.76</v>
      </c>
      <c r="LZ1720" s="3">
        <v>52.26</v>
      </c>
      <c r="MA1720" s="3">
        <v>21.18</v>
      </c>
      <c r="MB1720" s="3">
        <v>106.96</v>
      </c>
      <c r="MC1720" s="3">
        <v>18.86</v>
      </c>
      <c r="MD1720" s="3">
        <v>140.04</v>
      </c>
      <c r="ME1720" s="3">
        <v>60.73</v>
      </c>
      <c r="MF1720" s="3">
        <v>36.729999999999997</v>
      </c>
      <c r="MG1720" s="3">
        <v>280.24</v>
      </c>
      <c r="MH1720" s="3">
        <v>27.43</v>
      </c>
      <c r="MI1720" s="3">
        <v>31.57</v>
      </c>
      <c r="MJ1720" s="3">
        <v>87.35</v>
      </c>
      <c r="MK1720" s="3">
        <v>95.06</v>
      </c>
      <c r="ML1720" s="3">
        <v>133.37</v>
      </c>
      <c r="MM1720" s="3">
        <v>158.69</v>
      </c>
      <c r="MN1720" s="3">
        <v>10.95</v>
      </c>
      <c r="MO1720" s="3">
        <v>111.2</v>
      </c>
      <c r="MP1720" s="4" t="s">
        <v>503</v>
      </c>
      <c r="MQ1720" s="3">
        <v>29.45</v>
      </c>
      <c r="MR1720" s="3">
        <v>456.97</v>
      </c>
      <c r="MS1720" s="3">
        <v>116.47</v>
      </c>
      <c r="MT1720" s="3">
        <v>155.08000000000001</v>
      </c>
      <c r="MU1720" s="3">
        <v>237.62</v>
      </c>
      <c r="MV1720" s="3">
        <v>90.32</v>
      </c>
      <c r="MW1720" s="3">
        <v>97.4</v>
      </c>
      <c r="MX1720" s="3">
        <v>439.51</v>
      </c>
      <c r="MY1720" s="3">
        <v>57.32</v>
      </c>
      <c r="MZ1720" s="3">
        <v>76.400000000000006</v>
      </c>
      <c r="NA1720" s="3">
        <v>216.38</v>
      </c>
      <c r="NB1720" s="3">
        <v>3162.78</v>
      </c>
      <c r="NC1720" s="3">
        <v>308.02999999999997</v>
      </c>
      <c r="ND1720" s="3">
        <v>7.79</v>
      </c>
      <c r="NE1720" s="3">
        <v>347.21</v>
      </c>
      <c r="NF1720" s="3">
        <v>102</v>
      </c>
      <c r="NG1720" s="3">
        <v>244.26</v>
      </c>
      <c r="NH1720" s="3">
        <v>1605.05</v>
      </c>
      <c r="NI1720" s="4" t="s">
        <v>503</v>
      </c>
      <c r="NJ1720" s="3">
        <v>107.64</v>
      </c>
      <c r="NK1720" s="3">
        <v>118.73</v>
      </c>
      <c r="NL1720" s="4" t="s">
        <v>503</v>
      </c>
      <c r="NM1720" s="3">
        <v>88.58</v>
      </c>
      <c r="NN1720" s="3">
        <v>572.58000000000004</v>
      </c>
      <c r="NO1720" s="3">
        <v>71.17</v>
      </c>
      <c r="NP1720" s="3">
        <v>41.98</v>
      </c>
      <c r="NQ1720" s="3">
        <v>149.56</v>
      </c>
      <c r="NR1720" s="4" t="s">
        <v>503</v>
      </c>
      <c r="NS1720" s="3">
        <v>364.96</v>
      </c>
      <c r="NT1720" s="3">
        <v>108.47</v>
      </c>
      <c r="NU1720" s="3">
        <v>35.71</v>
      </c>
      <c r="NV1720" s="3">
        <v>793.35</v>
      </c>
      <c r="NW1720" s="3">
        <v>75.930000000000007</v>
      </c>
      <c r="NX1720" s="3">
        <v>315.54000000000002</v>
      </c>
      <c r="NY1720" s="3">
        <v>71.099999999999994</v>
      </c>
      <c r="NZ1720" s="3">
        <v>45.26</v>
      </c>
      <c r="OA1720" s="3">
        <v>90.58</v>
      </c>
      <c r="OB1720" s="3">
        <v>349.12</v>
      </c>
      <c r="OC1720" s="3">
        <v>125.6</v>
      </c>
      <c r="OD1720" s="3">
        <v>53.25</v>
      </c>
      <c r="OE1720" s="3">
        <v>102.81</v>
      </c>
      <c r="OF1720" s="3">
        <v>756.07</v>
      </c>
      <c r="OG1720" s="3">
        <v>139.63999999999999</v>
      </c>
      <c r="OH1720" s="4" t="s">
        <v>503</v>
      </c>
      <c r="OI1720" s="3">
        <v>39.57</v>
      </c>
      <c r="OJ1720" s="3">
        <v>91.83</v>
      </c>
      <c r="OK1720" s="3">
        <v>24.6</v>
      </c>
      <c r="OL1720" s="3">
        <v>42.94</v>
      </c>
      <c r="OM1720" s="3">
        <v>134.22</v>
      </c>
      <c r="ON1720" s="3">
        <v>22.44</v>
      </c>
      <c r="OO1720" s="3">
        <v>25.02</v>
      </c>
      <c r="OP1720" s="3">
        <v>25.31</v>
      </c>
      <c r="OQ1720" s="3">
        <v>93.31</v>
      </c>
      <c r="OR1720" s="3">
        <v>118.95</v>
      </c>
      <c r="OS1720" s="4" t="s">
        <v>503</v>
      </c>
      <c r="OT1720" s="3">
        <v>20.420000000000002</v>
      </c>
      <c r="OU1720" s="3">
        <v>58.72</v>
      </c>
      <c r="OV1720" s="3">
        <v>1516.62</v>
      </c>
      <c r="OW1720" s="3">
        <v>1510.8</v>
      </c>
      <c r="OX1720" s="3">
        <v>84.04</v>
      </c>
      <c r="OY1720" s="3">
        <v>9.83</v>
      </c>
      <c r="OZ1720" s="3">
        <v>69.69</v>
      </c>
      <c r="PA1720" s="4" t="s">
        <v>503</v>
      </c>
      <c r="PB1720" s="3">
        <v>61.98</v>
      </c>
      <c r="PC1720" s="4" t="s">
        <v>503</v>
      </c>
      <c r="PD1720" s="3">
        <v>422.89</v>
      </c>
      <c r="PE1720" s="3">
        <v>309.69</v>
      </c>
      <c r="PF1720" s="3">
        <v>86.99</v>
      </c>
      <c r="PG1720" s="3">
        <v>44.25</v>
      </c>
      <c r="PH1720" s="3">
        <v>318.51</v>
      </c>
      <c r="PI1720" s="3">
        <v>687.8</v>
      </c>
      <c r="PJ1720" s="3">
        <v>123.58</v>
      </c>
      <c r="PK1720" s="3">
        <v>149.57</v>
      </c>
      <c r="PL1720" s="3">
        <v>27.73</v>
      </c>
      <c r="PM1720" s="3">
        <v>29.22</v>
      </c>
      <c r="PN1720" s="3">
        <v>190.55</v>
      </c>
      <c r="PO1720" s="4" t="s">
        <v>503</v>
      </c>
      <c r="PP1720" s="3">
        <v>29.77</v>
      </c>
      <c r="PQ1720" s="3">
        <v>55.52</v>
      </c>
      <c r="PR1720" s="3">
        <v>338.9</v>
      </c>
      <c r="PS1720" s="3">
        <v>329.51</v>
      </c>
      <c r="PT1720" s="3">
        <v>89.97</v>
      </c>
      <c r="PU1720" s="3">
        <v>102.54</v>
      </c>
      <c r="PV1720" s="3">
        <v>53.15</v>
      </c>
      <c r="PW1720" s="3">
        <v>267.67</v>
      </c>
      <c r="PX1720" s="3">
        <v>557.02</v>
      </c>
      <c r="PY1720" s="3">
        <v>77.37</v>
      </c>
      <c r="PZ1720" s="3">
        <v>303.76</v>
      </c>
      <c r="QA1720" s="3">
        <v>65.739999999999995</v>
      </c>
      <c r="QB1720" s="3">
        <v>202.68</v>
      </c>
      <c r="QC1720" s="3">
        <v>118.52</v>
      </c>
      <c r="QD1720" s="3">
        <v>50</v>
      </c>
      <c r="QE1720" s="3">
        <v>121.73</v>
      </c>
      <c r="QF1720" s="3">
        <v>191.22</v>
      </c>
      <c r="QG1720" s="3">
        <v>486.24</v>
      </c>
      <c r="QH1720" s="3">
        <v>42.29</v>
      </c>
      <c r="QI1720" s="3">
        <v>77.8</v>
      </c>
      <c r="QJ1720" s="3">
        <v>505.08</v>
      </c>
      <c r="QK1720" s="3">
        <v>12.88</v>
      </c>
      <c r="QL1720" s="3">
        <v>12.97</v>
      </c>
      <c r="QM1720" s="3">
        <v>129.77000000000001</v>
      </c>
      <c r="QN1720" s="3">
        <v>186.66</v>
      </c>
      <c r="QO1720" s="3">
        <v>24.54</v>
      </c>
      <c r="QP1720" s="3">
        <v>442.39</v>
      </c>
      <c r="QQ1720" s="4" t="s">
        <v>503</v>
      </c>
      <c r="QR1720" s="3">
        <v>27.8</v>
      </c>
      <c r="QS1720" s="3">
        <v>80.150000000000006</v>
      </c>
      <c r="QT1720" s="3">
        <v>84.89</v>
      </c>
      <c r="QU1720" s="3">
        <v>134.16999999999999</v>
      </c>
      <c r="QV1720" s="3">
        <v>38.25</v>
      </c>
      <c r="QW1720" s="3">
        <v>228.41</v>
      </c>
      <c r="QX1720" s="3">
        <v>362.85</v>
      </c>
      <c r="QY1720" s="3">
        <v>82.47</v>
      </c>
      <c r="QZ1720" s="3">
        <v>192.31</v>
      </c>
      <c r="RA1720" s="3">
        <v>121.58</v>
      </c>
      <c r="RB1720" s="3">
        <v>124.96</v>
      </c>
      <c r="RC1720" s="3">
        <v>35.36</v>
      </c>
      <c r="RD1720" s="3">
        <v>567.04</v>
      </c>
      <c r="RE1720" s="4" t="s">
        <v>503</v>
      </c>
      <c r="RF1720" s="3">
        <v>85.28</v>
      </c>
      <c r="RG1720" s="3">
        <v>295.42</v>
      </c>
      <c r="RH1720" s="3">
        <v>87.17</v>
      </c>
      <c r="RI1720" s="3">
        <v>22.25</v>
      </c>
      <c r="RJ1720" s="3">
        <v>217.82</v>
      </c>
      <c r="RK1720" s="3">
        <v>30.57</v>
      </c>
      <c r="RL1720" s="3">
        <v>47.74</v>
      </c>
      <c r="RM1720" s="3">
        <v>139.79</v>
      </c>
      <c r="RN1720" s="3">
        <v>257.64999999999998</v>
      </c>
      <c r="RO1720" s="3">
        <v>85.54</v>
      </c>
      <c r="RP1720" s="3">
        <v>109.8</v>
      </c>
      <c r="RQ1720" s="3">
        <v>47.88</v>
      </c>
      <c r="RR1720" s="3">
        <v>137.13999999999999</v>
      </c>
      <c r="RS1720" s="3">
        <v>132.56</v>
      </c>
      <c r="RT1720" s="3">
        <v>406.02</v>
      </c>
      <c r="RU1720" s="3">
        <v>164.39</v>
      </c>
      <c r="RV1720" s="3">
        <v>143</v>
      </c>
      <c r="RW1720" s="3">
        <v>32.6</v>
      </c>
      <c r="RX1720" s="3">
        <v>201.43</v>
      </c>
      <c r="RY1720" s="3">
        <v>179.49</v>
      </c>
      <c r="RZ1720" s="3">
        <v>189.83</v>
      </c>
      <c r="SA1720" s="3">
        <v>208.34</v>
      </c>
      <c r="SB1720" s="4" t="s">
        <v>503</v>
      </c>
      <c r="SC1720" s="3">
        <v>34.590000000000003</v>
      </c>
      <c r="SD1720" s="4" t="s">
        <v>503</v>
      </c>
      <c r="SE1720" s="3">
        <v>38.81</v>
      </c>
      <c r="SF1720" s="3">
        <v>193.91</v>
      </c>
      <c r="SG1720" s="3">
        <v>69.010000000000005</v>
      </c>
      <c r="SH1720" s="3">
        <v>70.260000000000005</v>
      </c>
      <c r="SI1720" s="3">
        <v>285.2</v>
      </c>
    </row>
    <row r="1721" spans="1:503">
      <c r="A1721" s="2" t="s">
        <v>2222</v>
      </c>
      <c r="B1721" s="3">
        <v>102.02</v>
      </c>
      <c r="C1721" s="3">
        <v>80.67</v>
      </c>
      <c r="D1721" s="3">
        <v>105</v>
      </c>
      <c r="E1721" s="3">
        <v>216.44</v>
      </c>
      <c r="F1721" s="3">
        <v>49.92</v>
      </c>
      <c r="G1721" s="3">
        <v>81.34</v>
      </c>
      <c r="H1721" s="3">
        <v>19.53</v>
      </c>
      <c r="I1721" s="3">
        <v>34.22</v>
      </c>
      <c r="J1721" s="3">
        <v>31.29</v>
      </c>
      <c r="K1721" s="3">
        <v>125.2</v>
      </c>
      <c r="L1721" s="3">
        <v>103</v>
      </c>
      <c r="M1721" s="3">
        <v>93.77</v>
      </c>
      <c r="N1721" s="3">
        <v>88.59</v>
      </c>
      <c r="O1721" s="3">
        <v>98.11</v>
      </c>
      <c r="P1721" s="3">
        <v>10.5</v>
      </c>
      <c r="Q1721" s="3">
        <v>98.91</v>
      </c>
      <c r="R1721" s="3">
        <v>161.11000000000001</v>
      </c>
      <c r="S1721" s="3">
        <v>231.65</v>
      </c>
      <c r="T1721" s="3">
        <v>203.16</v>
      </c>
      <c r="U1721" s="3">
        <v>186.8</v>
      </c>
      <c r="V1721" s="3">
        <v>53.38</v>
      </c>
      <c r="W1721" s="3">
        <v>276.77</v>
      </c>
      <c r="X1721" s="3">
        <v>113.17</v>
      </c>
      <c r="Y1721" s="3">
        <v>98.32</v>
      </c>
      <c r="Z1721" s="3">
        <v>151.51</v>
      </c>
      <c r="AA1721" s="3">
        <v>92.08</v>
      </c>
      <c r="AB1721" s="3">
        <v>136.13</v>
      </c>
      <c r="AC1721" s="3">
        <v>139.81</v>
      </c>
      <c r="AD1721" s="3">
        <v>152.16</v>
      </c>
      <c r="AE1721" s="3">
        <v>91.07</v>
      </c>
      <c r="AF1721" s="3">
        <v>1129.76</v>
      </c>
      <c r="AG1721" s="3">
        <v>148.29</v>
      </c>
      <c r="AH1721" s="3">
        <v>23.54</v>
      </c>
      <c r="AI1721" s="3">
        <v>89.22</v>
      </c>
      <c r="AJ1721" s="3">
        <v>78.08</v>
      </c>
      <c r="AK1721" s="3">
        <v>32.869999999999997</v>
      </c>
      <c r="AL1721" s="3">
        <v>112.28</v>
      </c>
      <c r="AM1721" s="3">
        <v>232.47</v>
      </c>
      <c r="AN1721" s="3">
        <v>18.64</v>
      </c>
      <c r="AO1721" s="3">
        <v>69.62</v>
      </c>
      <c r="AP1721" s="3">
        <v>58.29</v>
      </c>
      <c r="AQ1721" s="3">
        <v>568.03</v>
      </c>
      <c r="AR1721" s="3">
        <v>34.32</v>
      </c>
      <c r="AS1721" s="4" t="s">
        <v>503</v>
      </c>
      <c r="AT1721" s="3">
        <v>602.33000000000004</v>
      </c>
      <c r="AU1721" s="3">
        <v>57.92</v>
      </c>
      <c r="AV1721" s="3">
        <v>138.12</v>
      </c>
      <c r="AW1721" s="3">
        <v>201.51</v>
      </c>
      <c r="AX1721" s="3">
        <v>43.46</v>
      </c>
      <c r="AY1721" s="3">
        <v>33.5</v>
      </c>
      <c r="AZ1721" s="3">
        <v>35.44</v>
      </c>
      <c r="BA1721" s="3">
        <v>50.99</v>
      </c>
      <c r="BB1721" s="3">
        <v>71.64</v>
      </c>
      <c r="BC1721" s="3">
        <v>41.66</v>
      </c>
      <c r="BD1721" s="3">
        <v>35.5</v>
      </c>
      <c r="BE1721" s="3">
        <v>45.61</v>
      </c>
      <c r="BF1721" s="3">
        <v>34.07</v>
      </c>
      <c r="BG1721" s="3">
        <v>154.66999999999999</v>
      </c>
      <c r="BH1721" s="3">
        <v>132.75</v>
      </c>
      <c r="BI1721" s="3">
        <v>51.3</v>
      </c>
      <c r="BJ1721" s="3">
        <v>157.71</v>
      </c>
      <c r="BK1721" s="3">
        <v>12.98</v>
      </c>
      <c r="BL1721" s="3">
        <v>113.79</v>
      </c>
      <c r="BM1721" s="3">
        <v>26.78</v>
      </c>
      <c r="BN1721" s="3">
        <v>26.71</v>
      </c>
      <c r="BO1721" s="3">
        <v>87.06</v>
      </c>
      <c r="BP1721" s="3">
        <v>163.4</v>
      </c>
      <c r="BQ1721" s="3">
        <v>76.67</v>
      </c>
      <c r="BR1721" s="3">
        <v>208.73</v>
      </c>
      <c r="BS1721" s="3">
        <v>43.95</v>
      </c>
      <c r="BT1721" s="3">
        <v>1242.8</v>
      </c>
      <c r="BU1721" s="3">
        <v>217.44</v>
      </c>
      <c r="BV1721" s="3">
        <v>63.5</v>
      </c>
      <c r="BW1721" s="3">
        <v>58.33</v>
      </c>
      <c r="BX1721" s="3">
        <v>21.48</v>
      </c>
      <c r="BY1721" s="3">
        <v>73.12</v>
      </c>
      <c r="BZ1721" s="3">
        <v>29.16</v>
      </c>
      <c r="CA1721" s="3">
        <v>94.59</v>
      </c>
      <c r="CB1721" s="3">
        <v>219.41</v>
      </c>
      <c r="CC1721" s="3">
        <v>46.77</v>
      </c>
      <c r="CD1721" s="3">
        <v>87.8</v>
      </c>
      <c r="CE1721" s="3">
        <v>228.94</v>
      </c>
      <c r="CF1721" s="3">
        <v>237.14</v>
      </c>
      <c r="CG1721" s="3">
        <v>89.39</v>
      </c>
      <c r="CH1721" s="3">
        <v>18.39</v>
      </c>
      <c r="CI1721" s="3">
        <v>32.5</v>
      </c>
      <c r="CJ1721" s="3">
        <v>55.93</v>
      </c>
      <c r="CK1721" s="3">
        <v>68.8</v>
      </c>
      <c r="CL1721" s="3">
        <v>80.95</v>
      </c>
      <c r="CM1721" s="3">
        <v>30.76</v>
      </c>
      <c r="CN1721" s="3">
        <v>88.23</v>
      </c>
      <c r="CO1721" s="3">
        <v>57.96</v>
      </c>
      <c r="CP1721" s="3">
        <v>228.02</v>
      </c>
      <c r="CQ1721" s="3">
        <v>257.77</v>
      </c>
      <c r="CR1721" s="3">
        <v>64.010000000000005</v>
      </c>
      <c r="CS1721" s="3">
        <v>210.73</v>
      </c>
      <c r="CT1721" s="3">
        <v>122.97</v>
      </c>
      <c r="CU1721" s="3">
        <v>68.03</v>
      </c>
      <c r="CV1721" s="3">
        <v>230.07</v>
      </c>
      <c r="CW1721" s="3">
        <v>121.54</v>
      </c>
      <c r="CX1721" s="3">
        <v>148.72</v>
      </c>
      <c r="CY1721" s="3">
        <v>27.52</v>
      </c>
      <c r="CZ1721" s="3">
        <v>110.09</v>
      </c>
      <c r="DA1721" s="3">
        <v>46.25</v>
      </c>
      <c r="DB1721" s="3">
        <v>386.72</v>
      </c>
      <c r="DC1721" s="3">
        <v>92.51</v>
      </c>
      <c r="DD1721" s="3">
        <v>123.47</v>
      </c>
      <c r="DE1721" s="3">
        <v>92.24</v>
      </c>
      <c r="DF1721" s="3">
        <v>85.77</v>
      </c>
      <c r="DG1721" s="3">
        <v>8.4499999999999993</v>
      </c>
      <c r="DH1721" s="3">
        <v>186.94</v>
      </c>
      <c r="DI1721" s="3">
        <v>79.77</v>
      </c>
      <c r="DJ1721" s="3">
        <v>139.56</v>
      </c>
      <c r="DK1721" s="3">
        <v>202.11</v>
      </c>
      <c r="DL1721" s="3">
        <v>56.07</v>
      </c>
      <c r="DM1721" s="3">
        <v>223.14</v>
      </c>
      <c r="DN1721" s="3">
        <v>273.26</v>
      </c>
      <c r="DO1721" s="3">
        <v>81.89</v>
      </c>
      <c r="DP1721" s="3">
        <v>64.44</v>
      </c>
      <c r="DQ1721" s="3">
        <v>33.97</v>
      </c>
      <c r="DR1721" s="3">
        <v>317.02</v>
      </c>
      <c r="DS1721" s="3">
        <v>46.26</v>
      </c>
      <c r="DT1721" s="3">
        <v>15.57</v>
      </c>
      <c r="DU1721" s="3">
        <v>88.46</v>
      </c>
      <c r="DV1721" s="3">
        <v>197.58</v>
      </c>
      <c r="DW1721" s="3">
        <v>104.22</v>
      </c>
      <c r="DX1721" s="3">
        <v>101.48</v>
      </c>
      <c r="DY1721" s="3">
        <v>72.91</v>
      </c>
      <c r="DZ1721" s="4" t="s">
        <v>503</v>
      </c>
      <c r="EA1721" s="3">
        <v>116.32</v>
      </c>
      <c r="EB1721" s="3">
        <v>7.9</v>
      </c>
      <c r="EC1721" s="3">
        <v>17.48</v>
      </c>
      <c r="ED1721" s="3">
        <v>310.25</v>
      </c>
      <c r="EE1721" s="3">
        <v>267.02</v>
      </c>
      <c r="EF1721" s="3">
        <v>31.81</v>
      </c>
      <c r="EG1721" s="4" t="s">
        <v>503</v>
      </c>
      <c r="EH1721" s="3">
        <v>393.43</v>
      </c>
      <c r="EI1721" s="3">
        <v>125.02</v>
      </c>
      <c r="EJ1721" s="3">
        <v>103.63</v>
      </c>
      <c r="EK1721" s="3">
        <v>69.31</v>
      </c>
      <c r="EL1721" s="3">
        <v>62.27</v>
      </c>
      <c r="EM1721" s="3">
        <v>131.32</v>
      </c>
      <c r="EN1721" s="3">
        <v>7.37</v>
      </c>
      <c r="EO1721" s="4" t="s">
        <v>503</v>
      </c>
      <c r="EP1721" s="3">
        <v>59.22</v>
      </c>
      <c r="EQ1721" s="3">
        <v>79.77</v>
      </c>
      <c r="ER1721" s="3">
        <v>32.1</v>
      </c>
      <c r="ES1721" s="3">
        <v>34.89</v>
      </c>
      <c r="ET1721" s="3">
        <v>216.57</v>
      </c>
      <c r="EU1721" s="3">
        <v>90.31</v>
      </c>
      <c r="EV1721" s="3">
        <v>156.16999999999999</v>
      </c>
      <c r="EW1721" s="4" t="s">
        <v>503</v>
      </c>
      <c r="EX1721" s="3">
        <v>189.94</v>
      </c>
      <c r="EY1721" s="3">
        <v>350.11</v>
      </c>
      <c r="EZ1721" s="3">
        <v>11.62</v>
      </c>
      <c r="FA1721" s="3">
        <v>125.4</v>
      </c>
      <c r="FB1721" s="3">
        <v>269.63</v>
      </c>
      <c r="FC1721" s="3">
        <v>37.18</v>
      </c>
      <c r="FD1721" s="3">
        <v>38.69</v>
      </c>
      <c r="FE1721" s="3">
        <v>142.97</v>
      </c>
      <c r="FF1721" s="3">
        <v>86.51</v>
      </c>
      <c r="FG1721" s="3">
        <v>8.5299999999999994</v>
      </c>
      <c r="FH1721" s="3">
        <v>17.78</v>
      </c>
      <c r="FI1721" s="3">
        <v>48.7</v>
      </c>
      <c r="FJ1721" s="3">
        <v>137.83000000000001</v>
      </c>
      <c r="FK1721" s="3">
        <v>144.63999999999999</v>
      </c>
      <c r="FL1721" s="3">
        <v>396.75</v>
      </c>
      <c r="FM1721" s="3">
        <v>17.21</v>
      </c>
      <c r="FN1721" s="3">
        <v>108.91</v>
      </c>
      <c r="FO1721" s="3">
        <v>95.7</v>
      </c>
      <c r="FP1721" s="3">
        <v>168.73</v>
      </c>
      <c r="FQ1721" s="3">
        <v>102.92</v>
      </c>
      <c r="FR1721" s="3">
        <v>27.4</v>
      </c>
      <c r="FS1721" s="3">
        <v>43.84</v>
      </c>
      <c r="FT1721" s="3">
        <v>18.309999999999999</v>
      </c>
      <c r="FU1721" s="3">
        <v>154.65</v>
      </c>
      <c r="FV1721" s="3">
        <v>35.08</v>
      </c>
      <c r="FW1721" s="3">
        <v>26.33</v>
      </c>
      <c r="FX1721" s="3">
        <v>118.28</v>
      </c>
      <c r="FY1721" s="3">
        <v>196.81</v>
      </c>
      <c r="FZ1721" s="3">
        <v>13.4</v>
      </c>
      <c r="GA1721" s="3">
        <v>94.73</v>
      </c>
      <c r="GB1721" s="3">
        <v>33.17</v>
      </c>
      <c r="GC1721" s="3">
        <v>42.31</v>
      </c>
      <c r="GD1721" s="3">
        <v>137.19</v>
      </c>
      <c r="GE1721" s="3">
        <v>19.690000000000001</v>
      </c>
      <c r="GF1721" s="3">
        <v>97.17</v>
      </c>
      <c r="GG1721" s="3">
        <v>63.08</v>
      </c>
      <c r="GH1721" s="3">
        <v>12.75</v>
      </c>
      <c r="GI1721" s="3">
        <v>104.54</v>
      </c>
      <c r="GJ1721" s="3">
        <v>10.42</v>
      </c>
      <c r="GK1721" s="3">
        <v>132.83000000000001</v>
      </c>
      <c r="GL1721" s="3">
        <v>12.06</v>
      </c>
      <c r="GM1721" s="3">
        <v>88.21</v>
      </c>
      <c r="GN1721" s="3">
        <v>48.02</v>
      </c>
      <c r="GO1721" s="3">
        <v>32.26</v>
      </c>
      <c r="GP1721" s="4" t="s">
        <v>503</v>
      </c>
      <c r="GQ1721" s="3">
        <v>34.22</v>
      </c>
      <c r="GR1721" s="3">
        <v>81.25</v>
      </c>
      <c r="GS1721" s="3">
        <v>71.599999999999994</v>
      </c>
      <c r="GT1721" s="3">
        <v>199.52</v>
      </c>
      <c r="GU1721" s="3">
        <v>162.94999999999999</v>
      </c>
      <c r="GV1721" s="3">
        <v>132.55000000000001</v>
      </c>
      <c r="GW1721" s="3">
        <v>352.44</v>
      </c>
      <c r="GX1721" s="3">
        <v>160.75</v>
      </c>
      <c r="GY1721" s="3">
        <v>39.57</v>
      </c>
      <c r="GZ1721" s="3">
        <v>47.84</v>
      </c>
      <c r="HA1721" s="3">
        <v>64.09</v>
      </c>
      <c r="HB1721" s="3">
        <v>72.209999999999994</v>
      </c>
      <c r="HC1721" s="3">
        <v>49.67</v>
      </c>
      <c r="HD1721" s="3">
        <v>293.18</v>
      </c>
      <c r="HE1721" s="3">
        <v>113.53</v>
      </c>
      <c r="HF1721" s="3">
        <v>53.97</v>
      </c>
      <c r="HG1721" s="3">
        <v>214.95</v>
      </c>
      <c r="HH1721" s="3">
        <v>143.79</v>
      </c>
      <c r="HI1721" s="3">
        <v>263</v>
      </c>
      <c r="HJ1721" s="3">
        <v>101.37</v>
      </c>
      <c r="HK1721" s="3">
        <v>37.31</v>
      </c>
      <c r="HL1721" s="3">
        <v>21.29</v>
      </c>
      <c r="HM1721" s="3">
        <v>93.05</v>
      </c>
      <c r="HN1721" s="3">
        <v>183.9</v>
      </c>
      <c r="HO1721" s="3">
        <v>263.60000000000002</v>
      </c>
      <c r="HP1721" s="3">
        <v>102.95</v>
      </c>
      <c r="HQ1721" s="3">
        <v>158.47999999999999</v>
      </c>
      <c r="HR1721" s="3">
        <v>36.869999999999997</v>
      </c>
      <c r="HS1721" s="3">
        <v>187.11</v>
      </c>
      <c r="HT1721" s="3">
        <v>18.3</v>
      </c>
      <c r="HU1721" s="3">
        <v>28.83</v>
      </c>
      <c r="HV1721" s="3">
        <v>75.89</v>
      </c>
      <c r="HW1721" s="3">
        <v>3.99</v>
      </c>
      <c r="HX1721" s="3">
        <v>48.12</v>
      </c>
      <c r="HY1721" s="3">
        <v>345.49</v>
      </c>
      <c r="HZ1721" s="3">
        <v>162.88999999999999</v>
      </c>
      <c r="IA1721" s="3">
        <v>99.54</v>
      </c>
      <c r="IB1721" s="3">
        <v>1003.79</v>
      </c>
      <c r="IC1721" s="3">
        <v>15.77</v>
      </c>
      <c r="ID1721" s="3">
        <v>74.010000000000005</v>
      </c>
      <c r="IE1721" s="3">
        <v>60.34</v>
      </c>
      <c r="IF1721" s="3">
        <v>22.96</v>
      </c>
      <c r="IG1721" s="3">
        <v>122.86</v>
      </c>
      <c r="IH1721" s="3">
        <v>292.39</v>
      </c>
      <c r="II1721" s="3">
        <v>510.59</v>
      </c>
      <c r="IJ1721" s="3">
        <v>31.44</v>
      </c>
      <c r="IK1721" s="3">
        <v>205.62</v>
      </c>
      <c r="IL1721" s="3">
        <v>47.94</v>
      </c>
      <c r="IM1721" s="3">
        <v>3996.27</v>
      </c>
      <c r="IN1721" s="3">
        <v>58.52</v>
      </c>
      <c r="IO1721" s="3">
        <v>30.4</v>
      </c>
      <c r="IP1721" s="3">
        <v>45.8</v>
      </c>
      <c r="IQ1721" s="3">
        <v>56.02</v>
      </c>
      <c r="IR1721" s="3">
        <v>60.79</v>
      </c>
      <c r="IS1721" s="3">
        <v>9.1300000000000008</v>
      </c>
      <c r="IT1721" s="3">
        <v>373.09</v>
      </c>
      <c r="IU1721" s="3">
        <v>9.74</v>
      </c>
      <c r="IV1721" s="3">
        <v>59.72</v>
      </c>
      <c r="IW1721" s="3">
        <v>35.28</v>
      </c>
      <c r="IX1721" s="3">
        <v>137.57</v>
      </c>
      <c r="IY1721" s="3">
        <v>91.06</v>
      </c>
      <c r="IZ1721" s="3">
        <v>207.84</v>
      </c>
      <c r="JA1721" s="3">
        <v>41.41</v>
      </c>
      <c r="JB1721" s="3">
        <v>114.78</v>
      </c>
      <c r="JC1721" s="3">
        <v>100.18</v>
      </c>
      <c r="JD1721" s="3">
        <v>70.64</v>
      </c>
      <c r="JE1721" s="3">
        <v>109.82</v>
      </c>
      <c r="JF1721" s="3">
        <v>49.75</v>
      </c>
      <c r="JG1721" s="3">
        <v>83.26</v>
      </c>
      <c r="JH1721" s="3">
        <v>128.1</v>
      </c>
      <c r="JI1721" s="3">
        <v>27.59</v>
      </c>
      <c r="JJ1721" s="3">
        <v>63.04</v>
      </c>
      <c r="JK1721" s="3">
        <v>230.86</v>
      </c>
      <c r="JL1721" s="3">
        <v>45.98</v>
      </c>
      <c r="JM1721" s="3">
        <v>62.66</v>
      </c>
      <c r="JN1721" s="3">
        <v>81.42</v>
      </c>
      <c r="JO1721" s="3">
        <v>53.83</v>
      </c>
      <c r="JP1721" s="3">
        <v>13.2</v>
      </c>
      <c r="JQ1721" s="3">
        <v>49.45</v>
      </c>
      <c r="JR1721" s="3">
        <v>75.55</v>
      </c>
      <c r="JS1721" s="3">
        <v>70.58</v>
      </c>
      <c r="JT1721" s="3">
        <v>179.51</v>
      </c>
      <c r="JU1721" s="3">
        <v>235.84</v>
      </c>
      <c r="JV1721" s="3">
        <v>59.2</v>
      </c>
      <c r="JW1721" s="3">
        <v>87.4</v>
      </c>
      <c r="JX1721" s="3">
        <v>53.14</v>
      </c>
      <c r="JY1721" s="3">
        <v>128.79</v>
      </c>
      <c r="JZ1721" s="3">
        <v>40.31</v>
      </c>
      <c r="KA1721" s="3">
        <v>692.09</v>
      </c>
      <c r="KB1721" s="3">
        <v>111.28</v>
      </c>
      <c r="KC1721" s="3">
        <v>14.45</v>
      </c>
      <c r="KD1721" s="3">
        <v>155.91</v>
      </c>
      <c r="KE1721" s="3">
        <v>58.21</v>
      </c>
      <c r="KF1721" s="4" t="s">
        <v>503</v>
      </c>
      <c r="KG1721" s="3">
        <v>63.41</v>
      </c>
      <c r="KH1721" s="3">
        <v>325.74</v>
      </c>
      <c r="KI1721" s="3">
        <v>127.22</v>
      </c>
      <c r="KJ1721" s="3">
        <v>177.33</v>
      </c>
      <c r="KK1721" s="3">
        <v>58.8</v>
      </c>
      <c r="KL1721" s="3">
        <v>165.85</v>
      </c>
      <c r="KM1721" s="3">
        <v>165.34</v>
      </c>
      <c r="KN1721" s="3">
        <v>25.46</v>
      </c>
      <c r="KO1721" s="3">
        <v>205.39</v>
      </c>
      <c r="KP1721" s="3">
        <v>55.29</v>
      </c>
      <c r="KQ1721" s="3">
        <v>26.76</v>
      </c>
      <c r="KR1721" s="3">
        <v>33.380000000000003</v>
      </c>
      <c r="KS1721" s="3">
        <v>476.54</v>
      </c>
      <c r="KT1721" s="3">
        <v>309.36</v>
      </c>
      <c r="KU1721" s="3">
        <v>96.05</v>
      </c>
      <c r="KV1721" s="3">
        <v>41.85</v>
      </c>
      <c r="KW1721" s="3">
        <v>326.64999999999998</v>
      </c>
      <c r="KX1721" s="3">
        <v>154.25</v>
      </c>
      <c r="KY1721" s="3">
        <v>51.73</v>
      </c>
      <c r="KZ1721" s="3">
        <v>471.88</v>
      </c>
      <c r="LA1721" s="3">
        <v>22.73</v>
      </c>
      <c r="LB1721" s="3">
        <v>16.010000000000002</v>
      </c>
      <c r="LC1721" s="3">
        <v>122.46</v>
      </c>
      <c r="LD1721" s="3">
        <v>57.24</v>
      </c>
      <c r="LE1721" s="3">
        <v>132.05000000000001</v>
      </c>
      <c r="LF1721" s="3">
        <v>34.07</v>
      </c>
      <c r="LG1721" s="3">
        <v>388.67</v>
      </c>
      <c r="LH1721" s="3">
        <v>34.06</v>
      </c>
      <c r="LI1721" s="3">
        <v>29.92</v>
      </c>
      <c r="LJ1721" s="3">
        <v>105.45</v>
      </c>
      <c r="LK1721" s="3">
        <v>303.68</v>
      </c>
      <c r="LL1721" s="3">
        <v>176.04</v>
      </c>
      <c r="LM1721" s="3">
        <v>161.36000000000001</v>
      </c>
      <c r="LN1721" s="3">
        <v>173.22</v>
      </c>
      <c r="LO1721" s="3">
        <v>38.07</v>
      </c>
      <c r="LP1721" s="3">
        <v>184.87</v>
      </c>
      <c r="LQ1721" s="3">
        <v>23.25</v>
      </c>
      <c r="LR1721" s="3">
        <v>37.53</v>
      </c>
      <c r="LS1721" s="4" t="s">
        <v>503</v>
      </c>
      <c r="LT1721" s="3">
        <v>143.5</v>
      </c>
      <c r="LU1721" s="3">
        <v>39.9</v>
      </c>
      <c r="LV1721" s="3">
        <v>56.76</v>
      </c>
      <c r="LW1721" s="3">
        <v>58.75</v>
      </c>
      <c r="LX1721" s="3">
        <v>225.58</v>
      </c>
      <c r="LY1721" s="3">
        <v>100.42</v>
      </c>
      <c r="LZ1721" s="3">
        <v>54.63</v>
      </c>
      <c r="MA1721" s="3">
        <v>21.14</v>
      </c>
      <c r="MB1721" s="3">
        <v>107.55</v>
      </c>
      <c r="MC1721" s="3">
        <v>19.100000000000001</v>
      </c>
      <c r="MD1721" s="3">
        <v>139.91999999999999</v>
      </c>
      <c r="ME1721" s="3">
        <v>61.04</v>
      </c>
      <c r="MF1721" s="3">
        <v>37.43</v>
      </c>
      <c r="MG1721" s="3">
        <v>275.23</v>
      </c>
      <c r="MH1721" s="3">
        <v>28.41</v>
      </c>
      <c r="MI1721" s="3">
        <v>32.97</v>
      </c>
      <c r="MJ1721" s="3">
        <v>86.86</v>
      </c>
      <c r="MK1721" s="3">
        <v>94.94</v>
      </c>
      <c r="ML1721" s="3">
        <v>133.84</v>
      </c>
      <c r="MM1721" s="3">
        <v>161.19</v>
      </c>
      <c r="MN1721" s="3">
        <v>11.16</v>
      </c>
      <c r="MO1721" s="3">
        <v>115.32</v>
      </c>
      <c r="MP1721" s="4" t="s">
        <v>503</v>
      </c>
      <c r="MQ1721" s="3">
        <v>30.43</v>
      </c>
      <c r="MR1721" s="3">
        <v>461.11</v>
      </c>
      <c r="MS1721" s="3">
        <v>118.48</v>
      </c>
      <c r="MT1721" s="3">
        <v>158.19</v>
      </c>
      <c r="MU1721" s="3">
        <v>242.84</v>
      </c>
      <c r="MV1721" s="3">
        <v>90.54</v>
      </c>
      <c r="MW1721" s="3">
        <v>95.82</v>
      </c>
      <c r="MX1721" s="3">
        <v>436.57</v>
      </c>
      <c r="MY1721" s="3">
        <v>59.5</v>
      </c>
      <c r="MZ1721" s="3">
        <v>78.02</v>
      </c>
      <c r="NA1721" s="3">
        <v>217.82</v>
      </c>
      <c r="NB1721" s="3">
        <v>3211.01</v>
      </c>
      <c r="NC1721" s="3">
        <v>310.85000000000002</v>
      </c>
      <c r="ND1721" s="3">
        <v>8.19</v>
      </c>
      <c r="NE1721" s="3">
        <v>355.01</v>
      </c>
      <c r="NF1721" s="3">
        <v>103.4</v>
      </c>
      <c r="NG1721" s="3">
        <v>245.48</v>
      </c>
      <c r="NH1721" s="3">
        <v>1630.26</v>
      </c>
      <c r="NI1721" s="4" t="s">
        <v>503</v>
      </c>
      <c r="NJ1721" s="3">
        <v>110.21</v>
      </c>
      <c r="NK1721" s="3">
        <v>120.95</v>
      </c>
      <c r="NL1721" s="4" t="s">
        <v>503</v>
      </c>
      <c r="NM1721" s="3">
        <v>90.08</v>
      </c>
      <c r="NN1721" s="3">
        <v>576</v>
      </c>
      <c r="NO1721" s="3">
        <v>71.650000000000006</v>
      </c>
      <c r="NP1721" s="3">
        <v>43.06</v>
      </c>
      <c r="NQ1721" s="3">
        <v>149.99</v>
      </c>
      <c r="NR1721" s="4" t="s">
        <v>503</v>
      </c>
      <c r="NS1721" s="3">
        <v>364.86</v>
      </c>
      <c r="NT1721" s="3">
        <v>111.28</v>
      </c>
      <c r="NU1721" s="3">
        <v>35.69</v>
      </c>
      <c r="NV1721" s="3">
        <v>828.26</v>
      </c>
      <c r="NW1721" s="3">
        <v>77.89</v>
      </c>
      <c r="NX1721" s="3">
        <v>319.92</v>
      </c>
      <c r="NY1721" s="3">
        <v>71.02</v>
      </c>
      <c r="NZ1721" s="3">
        <v>46.1</v>
      </c>
      <c r="OA1721" s="3">
        <v>91.91</v>
      </c>
      <c r="OB1721" s="3">
        <v>335.29</v>
      </c>
      <c r="OC1721" s="3">
        <v>123.9</v>
      </c>
      <c r="OD1721" s="3">
        <v>49.28</v>
      </c>
      <c r="OE1721" s="3">
        <v>102.51</v>
      </c>
      <c r="OF1721" s="3">
        <v>740.68</v>
      </c>
      <c r="OG1721" s="3">
        <v>132.41999999999999</v>
      </c>
      <c r="OH1721" s="4" t="s">
        <v>503</v>
      </c>
      <c r="OI1721" s="3">
        <v>40.159999999999997</v>
      </c>
      <c r="OJ1721" s="3">
        <v>95.22</v>
      </c>
      <c r="OK1721" s="3">
        <v>25.54</v>
      </c>
      <c r="OL1721" s="3">
        <v>43.12</v>
      </c>
      <c r="OM1721" s="3">
        <v>133.57</v>
      </c>
      <c r="ON1721" s="3">
        <v>23.1</v>
      </c>
      <c r="OO1721" s="3">
        <v>25.39</v>
      </c>
      <c r="OP1721" s="3">
        <v>25.57</v>
      </c>
      <c r="OQ1721" s="3">
        <v>87.46</v>
      </c>
      <c r="OR1721" s="3">
        <v>118</v>
      </c>
      <c r="OS1721" s="4" t="s">
        <v>503</v>
      </c>
      <c r="OT1721" s="3">
        <v>20.61</v>
      </c>
      <c r="OU1721" s="3">
        <v>58.53</v>
      </c>
      <c r="OV1721" s="3">
        <v>1567.24</v>
      </c>
      <c r="OW1721" s="3">
        <v>1556.88</v>
      </c>
      <c r="OX1721" s="3">
        <v>83.87</v>
      </c>
      <c r="OY1721" s="3">
        <v>10.135</v>
      </c>
      <c r="OZ1721" s="3">
        <v>70.5</v>
      </c>
      <c r="PA1721" s="4" t="s">
        <v>503</v>
      </c>
      <c r="PB1721" s="3">
        <v>62.9</v>
      </c>
      <c r="PC1721" s="4" t="s">
        <v>503</v>
      </c>
      <c r="PD1721" s="3">
        <v>441.8</v>
      </c>
      <c r="PE1721" s="3">
        <v>314.89999999999998</v>
      </c>
      <c r="PF1721" s="3">
        <v>87.02</v>
      </c>
      <c r="PG1721" s="3">
        <v>44.11</v>
      </c>
      <c r="PH1721" s="3">
        <v>325.61</v>
      </c>
      <c r="PI1721" s="3">
        <v>686.28</v>
      </c>
      <c r="PJ1721" s="3">
        <v>122.34</v>
      </c>
      <c r="PK1721" s="3">
        <v>149.33000000000001</v>
      </c>
      <c r="PL1721" s="3">
        <v>27.19</v>
      </c>
      <c r="PM1721" s="3">
        <v>30.04</v>
      </c>
      <c r="PN1721" s="3">
        <v>201.95</v>
      </c>
      <c r="PO1721" s="4" t="s">
        <v>503</v>
      </c>
      <c r="PP1721" s="3">
        <v>31.68</v>
      </c>
      <c r="PQ1721" s="3">
        <v>55.57</v>
      </c>
      <c r="PR1721" s="3">
        <v>353.26</v>
      </c>
      <c r="PS1721" s="3">
        <v>330.15</v>
      </c>
      <c r="PT1721" s="3">
        <v>93.33</v>
      </c>
      <c r="PU1721" s="3">
        <v>106.35</v>
      </c>
      <c r="PV1721" s="3">
        <v>53.19</v>
      </c>
      <c r="PW1721" s="3">
        <v>280.83</v>
      </c>
      <c r="PX1721" s="3">
        <v>555.86</v>
      </c>
      <c r="PY1721" s="3">
        <v>77.540000000000006</v>
      </c>
      <c r="PZ1721" s="3">
        <v>318.63</v>
      </c>
      <c r="QA1721" s="3">
        <v>71.28</v>
      </c>
      <c r="QB1721" s="3">
        <v>204.72</v>
      </c>
      <c r="QC1721" s="3">
        <v>122.12</v>
      </c>
      <c r="QD1721" s="3">
        <v>50.48</v>
      </c>
      <c r="QE1721" s="3">
        <v>122.01</v>
      </c>
      <c r="QF1721" s="3">
        <v>195.2</v>
      </c>
      <c r="QG1721" s="3">
        <v>504.21</v>
      </c>
      <c r="QH1721" s="3">
        <v>44.11</v>
      </c>
      <c r="QI1721" s="3">
        <v>78.290000000000006</v>
      </c>
      <c r="QJ1721" s="3">
        <v>520.96</v>
      </c>
      <c r="QK1721" s="3">
        <v>12.96</v>
      </c>
      <c r="QL1721" s="3">
        <v>13.09</v>
      </c>
      <c r="QM1721" s="3">
        <v>136.16999999999999</v>
      </c>
      <c r="QN1721" s="3">
        <v>190.35</v>
      </c>
      <c r="QO1721" s="3">
        <v>25.19</v>
      </c>
      <c r="QP1721" s="3">
        <v>436.33</v>
      </c>
      <c r="QQ1721" s="4" t="s">
        <v>503</v>
      </c>
      <c r="QR1721" s="3">
        <v>28.13</v>
      </c>
      <c r="QS1721" s="3">
        <v>82.45</v>
      </c>
      <c r="QT1721" s="3">
        <v>85.67</v>
      </c>
      <c r="QU1721" s="3">
        <v>133.99</v>
      </c>
      <c r="QV1721" s="3">
        <v>39.119999999999997</v>
      </c>
      <c r="QW1721" s="3">
        <v>228.72</v>
      </c>
      <c r="QX1721" s="3">
        <v>360.64</v>
      </c>
      <c r="QY1721" s="3">
        <v>85.87</v>
      </c>
      <c r="QZ1721" s="3">
        <v>195.04</v>
      </c>
      <c r="RA1721" s="3">
        <v>126.44</v>
      </c>
      <c r="RB1721" s="3">
        <v>129.71</v>
      </c>
      <c r="RC1721" s="3">
        <v>35.46</v>
      </c>
      <c r="RD1721" s="3">
        <v>555.79</v>
      </c>
      <c r="RE1721" s="4" t="s">
        <v>503</v>
      </c>
      <c r="RF1721" s="3">
        <v>86.99</v>
      </c>
      <c r="RG1721" s="3">
        <v>295.02</v>
      </c>
      <c r="RH1721" s="3">
        <v>88.3</v>
      </c>
      <c r="RI1721" s="3">
        <v>22.95</v>
      </c>
      <c r="RJ1721" s="3">
        <v>219.46</v>
      </c>
      <c r="RK1721" s="3">
        <v>31.62</v>
      </c>
      <c r="RL1721" s="3">
        <v>47.66</v>
      </c>
      <c r="RM1721" s="3">
        <v>145.16</v>
      </c>
      <c r="RN1721" s="3">
        <v>255.69</v>
      </c>
      <c r="RO1721" s="3">
        <v>88.54</v>
      </c>
      <c r="RP1721" s="3">
        <v>109.51</v>
      </c>
      <c r="RQ1721" s="3">
        <v>48.48</v>
      </c>
      <c r="RR1721" s="3">
        <v>131.44</v>
      </c>
      <c r="RS1721" s="3">
        <v>133.02000000000001</v>
      </c>
      <c r="RT1721" s="3">
        <v>410.83</v>
      </c>
      <c r="RU1721" s="3">
        <v>162.77000000000001</v>
      </c>
      <c r="RV1721" s="3">
        <v>146.19</v>
      </c>
      <c r="RW1721" s="3">
        <v>33.57</v>
      </c>
      <c r="RX1721" s="3">
        <v>205.62</v>
      </c>
      <c r="RY1721" s="3">
        <v>179.22</v>
      </c>
      <c r="RZ1721" s="3">
        <v>191.59</v>
      </c>
      <c r="SA1721" s="3">
        <v>207.01</v>
      </c>
      <c r="SB1721" s="4" t="s">
        <v>503</v>
      </c>
      <c r="SC1721" s="3">
        <v>33.520000000000003</v>
      </c>
      <c r="SD1721" s="4" t="s">
        <v>503</v>
      </c>
      <c r="SE1721" s="3">
        <v>38.11</v>
      </c>
      <c r="SF1721" s="3">
        <v>186.25</v>
      </c>
      <c r="SG1721" s="3">
        <v>72.19</v>
      </c>
      <c r="SH1721" s="3">
        <v>70.739999999999995</v>
      </c>
      <c r="SI1721" s="3">
        <v>291.97000000000003</v>
      </c>
    </row>
    <row r="1722" spans="1:503">
      <c r="A1722" s="2" t="s">
        <v>2223</v>
      </c>
      <c r="B1722" s="3">
        <v>102.09</v>
      </c>
      <c r="C1722" s="3">
        <v>85.1</v>
      </c>
      <c r="D1722" s="3">
        <v>105.11</v>
      </c>
      <c r="E1722" s="3">
        <v>216.91</v>
      </c>
      <c r="F1722" s="3">
        <v>46.24</v>
      </c>
      <c r="G1722" s="3">
        <v>81.12</v>
      </c>
      <c r="H1722" s="3">
        <v>19.5</v>
      </c>
      <c r="I1722" s="3">
        <v>33.950000000000003</v>
      </c>
      <c r="J1722" s="3">
        <v>31.49</v>
      </c>
      <c r="K1722" s="3">
        <v>124.37</v>
      </c>
      <c r="L1722" s="3">
        <v>103.71</v>
      </c>
      <c r="M1722" s="3">
        <v>93.21</v>
      </c>
      <c r="N1722" s="3">
        <v>88.75</v>
      </c>
      <c r="O1722" s="3">
        <v>98.5</v>
      </c>
      <c r="P1722" s="3">
        <v>10.43</v>
      </c>
      <c r="Q1722" s="3">
        <v>98.2</v>
      </c>
      <c r="R1722" s="3">
        <v>160.83000000000001</v>
      </c>
      <c r="S1722" s="3">
        <v>229.65</v>
      </c>
      <c r="T1722" s="3">
        <v>208.9</v>
      </c>
      <c r="U1722" s="3">
        <v>184.01</v>
      </c>
      <c r="V1722" s="3">
        <v>51.69</v>
      </c>
      <c r="W1722" s="3">
        <v>276.24</v>
      </c>
      <c r="X1722" s="3">
        <v>112.84</v>
      </c>
      <c r="Y1722" s="3">
        <v>96.49</v>
      </c>
      <c r="Z1722" s="3">
        <v>151.52000000000001</v>
      </c>
      <c r="AA1722" s="3">
        <v>91.67</v>
      </c>
      <c r="AB1722" s="3">
        <v>139.13</v>
      </c>
      <c r="AC1722" s="3">
        <v>138.38999999999999</v>
      </c>
      <c r="AD1722" s="3">
        <v>150.51</v>
      </c>
      <c r="AE1722" s="3">
        <v>91.24</v>
      </c>
      <c r="AF1722" s="3">
        <v>1128.98</v>
      </c>
      <c r="AG1722" s="3">
        <v>144.38999999999999</v>
      </c>
      <c r="AH1722" s="3">
        <v>23.7</v>
      </c>
      <c r="AI1722" s="3">
        <v>89</v>
      </c>
      <c r="AJ1722" s="3">
        <v>77.569999999999993</v>
      </c>
      <c r="AK1722" s="3">
        <v>32.01</v>
      </c>
      <c r="AL1722" s="3">
        <v>111.55</v>
      </c>
      <c r="AM1722" s="3">
        <v>231.13</v>
      </c>
      <c r="AN1722" s="3">
        <v>18.75</v>
      </c>
      <c r="AO1722" s="3">
        <v>69.709999999999994</v>
      </c>
      <c r="AP1722" s="3">
        <v>56.73</v>
      </c>
      <c r="AQ1722" s="3">
        <v>586.41999999999996</v>
      </c>
      <c r="AR1722" s="3">
        <v>34.36</v>
      </c>
      <c r="AS1722" s="4" t="s">
        <v>503</v>
      </c>
      <c r="AT1722" s="3">
        <v>599.21</v>
      </c>
      <c r="AU1722" s="3">
        <v>58.45</v>
      </c>
      <c r="AV1722" s="3">
        <v>137.6</v>
      </c>
      <c r="AW1722" s="3">
        <v>201.9</v>
      </c>
      <c r="AX1722" s="3">
        <v>43.51</v>
      </c>
      <c r="AY1722" s="3">
        <v>34.270000000000003</v>
      </c>
      <c r="AZ1722" s="3">
        <v>34.979999999999997</v>
      </c>
      <c r="BA1722" s="3">
        <v>50.42</v>
      </c>
      <c r="BB1722" s="3">
        <v>72.41</v>
      </c>
      <c r="BC1722" s="3">
        <v>41.42</v>
      </c>
      <c r="BD1722" s="3">
        <v>35.090000000000003</v>
      </c>
      <c r="BE1722" s="3">
        <v>45.79</v>
      </c>
      <c r="BF1722" s="3">
        <v>33.39</v>
      </c>
      <c r="BG1722" s="3">
        <v>157.05000000000001</v>
      </c>
      <c r="BH1722" s="3">
        <v>129.91</v>
      </c>
      <c r="BI1722" s="3">
        <v>50.4</v>
      </c>
      <c r="BJ1722" s="3">
        <v>156.19999999999999</v>
      </c>
      <c r="BK1722" s="3">
        <v>13.71</v>
      </c>
      <c r="BL1722" s="3">
        <v>113.51</v>
      </c>
      <c r="BM1722" s="3">
        <v>27.61</v>
      </c>
      <c r="BN1722" s="3">
        <v>27.25</v>
      </c>
      <c r="BO1722" s="3">
        <v>88.39</v>
      </c>
      <c r="BP1722" s="3">
        <v>166.97</v>
      </c>
      <c r="BQ1722" s="3">
        <v>78.89</v>
      </c>
      <c r="BR1722" s="3">
        <v>207.25</v>
      </c>
      <c r="BS1722" s="3">
        <v>45.51</v>
      </c>
      <c r="BT1722" s="3">
        <v>1201.48</v>
      </c>
      <c r="BU1722" s="3">
        <v>219.89</v>
      </c>
      <c r="BV1722" s="3">
        <v>63.33</v>
      </c>
      <c r="BW1722" s="3">
        <v>59.1</v>
      </c>
      <c r="BX1722" s="3">
        <v>21.13</v>
      </c>
      <c r="BY1722" s="3">
        <v>73.08</v>
      </c>
      <c r="BZ1722" s="3">
        <v>28.62</v>
      </c>
      <c r="CA1722" s="3">
        <v>96.07</v>
      </c>
      <c r="CB1722" s="3">
        <v>220.91</v>
      </c>
      <c r="CC1722" s="3">
        <v>46.67</v>
      </c>
      <c r="CD1722" s="3">
        <v>92.24</v>
      </c>
      <c r="CE1722" s="3">
        <v>227.7</v>
      </c>
      <c r="CF1722" s="3">
        <v>232.27</v>
      </c>
      <c r="CG1722" s="3">
        <v>87.77</v>
      </c>
      <c r="CH1722" s="3">
        <v>17.79</v>
      </c>
      <c r="CI1722" s="3">
        <v>32.979999999999997</v>
      </c>
      <c r="CJ1722" s="3">
        <v>56.09</v>
      </c>
      <c r="CK1722" s="3">
        <v>69.5</v>
      </c>
      <c r="CL1722" s="3">
        <v>80.34</v>
      </c>
      <c r="CM1722" s="3">
        <v>30.64</v>
      </c>
      <c r="CN1722" s="3">
        <v>86.22</v>
      </c>
      <c r="CO1722" s="3">
        <v>56.88</v>
      </c>
      <c r="CP1722" s="3">
        <v>225.91</v>
      </c>
      <c r="CQ1722" s="3">
        <v>253.37</v>
      </c>
      <c r="CR1722" s="3">
        <v>65.010000000000005</v>
      </c>
      <c r="CS1722" s="3">
        <v>208.71</v>
      </c>
      <c r="CT1722" s="3">
        <v>122.14</v>
      </c>
      <c r="CU1722" s="3">
        <v>66.81</v>
      </c>
      <c r="CV1722" s="3">
        <v>229.54</v>
      </c>
      <c r="CW1722" s="3">
        <v>121.25</v>
      </c>
      <c r="CX1722" s="3">
        <v>144.30000000000001</v>
      </c>
      <c r="CY1722" s="3">
        <v>26.97</v>
      </c>
      <c r="CZ1722" s="3">
        <v>110.71</v>
      </c>
      <c r="DA1722" s="3">
        <v>45.49</v>
      </c>
      <c r="DB1722" s="3">
        <v>378.32</v>
      </c>
      <c r="DC1722" s="3">
        <v>91.92</v>
      </c>
      <c r="DD1722" s="3">
        <v>123.42</v>
      </c>
      <c r="DE1722" s="3">
        <v>92.11</v>
      </c>
      <c r="DF1722" s="3">
        <v>86.25</v>
      </c>
      <c r="DG1722" s="3">
        <v>8.93</v>
      </c>
      <c r="DH1722" s="3">
        <v>183.59</v>
      </c>
      <c r="DI1722" s="3">
        <v>78.489999999999995</v>
      </c>
      <c r="DJ1722" s="3">
        <v>136.6</v>
      </c>
      <c r="DK1722" s="3">
        <v>197.08</v>
      </c>
      <c r="DL1722" s="3">
        <v>56.04</v>
      </c>
      <c r="DM1722" s="3">
        <v>219.66</v>
      </c>
      <c r="DN1722" s="3">
        <v>272.8</v>
      </c>
      <c r="DO1722" s="3">
        <v>80.84</v>
      </c>
      <c r="DP1722" s="3">
        <v>64.790000000000006</v>
      </c>
      <c r="DQ1722" s="3">
        <v>34.24</v>
      </c>
      <c r="DR1722" s="3">
        <v>308.95</v>
      </c>
      <c r="DS1722" s="3">
        <v>46.98</v>
      </c>
      <c r="DT1722" s="3">
        <v>15.14</v>
      </c>
      <c r="DU1722" s="3">
        <v>87.27</v>
      </c>
      <c r="DV1722" s="3">
        <v>204.59</v>
      </c>
      <c r="DW1722" s="3">
        <v>103.79</v>
      </c>
      <c r="DX1722" s="3">
        <v>101.22</v>
      </c>
      <c r="DY1722" s="3">
        <v>71.69</v>
      </c>
      <c r="DZ1722" s="4" t="s">
        <v>503</v>
      </c>
      <c r="EA1722" s="3">
        <v>115.95</v>
      </c>
      <c r="EB1722" s="3">
        <v>7.73</v>
      </c>
      <c r="EC1722" s="3">
        <v>17.34</v>
      </c>
      <c r="ED1722" s="3">
        <v>306.5</v>
      </c>
      <c r="EE1722" s="3">
        <v>259.47000000000003</v>
      </c>
      <c r="EF1722" s="3">
        <v>29.72</v>
      </c>
      <c r="EG1722" s="4" t="s">
        <v>503</v>
      </c>
      <c r="EH1722" s="3">
        <v>391.45</v>
      </c>
      <c r="EI1722" s="3">
        <v>124.59</v>
      </c>
      <c r="EJ1722" s="3">
        <v>102.74</v>
      </c>
      <c r="EK1722" s="3">
        <v>68.78</v>
      </c>
      <c r="EL1722" s="3">
        <v>61.6</v>
      </c>
      <c r="EM1722" s="3">
        <v>131.33000000000001</v>
      </c>
      <c r="EN1722" s="3">
        <v>7.42</v>
      </c>
      <c r="EO1722" s="4" t="s">
        <v>503</v>
      </c>
      <c r="EP1722" s="3">
        <v>59.12</v>
      </c>
      <c r="EQ1722" s="3">
        <v>81.09</v>
      </c>
      <c r="ER1722" s="3">
        <v>31.97</v>
      </c>
      <c r="ES1722" s="3">
        <v>34.53</v>
      </c>
      <c r="ET1722" s="3">
        <v>210.15</v>
      </c>
      <c r="EU1722" s="3">
        <v>90.43</v>
      </c>
      <c r="EV1722" s="3">
        <v>157.74</v>
      </c>
      <c r="EW1722" s="4" t="s">
        <v>503</v>
      </c>
      <c r="EX1722" s="3">
        <v>189.04</v>
      </c>
      <c r="EY1722" s="3">
        <v>350.02</v>
      </c>
      <c r="EZ1722" s="3">
        <v>12.06</v>
      </c>
      <c r="FA1722" s="3">
        <v>123.94</v>
      </c>
      <c r="FB1722" s="3">
        <v>266.70999999999998</v>
      </c>
      <c r="FC1722" s="3">
        <v>37.22</v>
      </c>
      <c r="FD1722" s="3">
        <v>38.520000000000003</v>
      </c>
      <c r="FE1722" s="3">
        <v>147.47999999999999</v>
      </c>
      <c r="FF1722" s="3">
        <v>87.81</v>
      </c>
      <c r="FG1722" s="3">
        <v>8.64</v>
      </c>
      <c r="FH1722" s="3">
        <v>17.96</v>
      </c>
      <c r="FI1722" s="3">
        <v>48.69</v>
      </c>
      <c r="FJ1722" s="3">
        <v>137.46</v>
      </c>
      <c r="FK1722" s="3">
        <v>145.51</v>
      </c>
      <c r="FL1722" s="3">
        <v>399.28</v>
      </c>
      <c r="FM1722" s="3">
        <v>17.25</v>
      </c>
      <c r="FN1722" s="3">
        <v>111.66</v>
      </c>
      <c r="FO1722" s="3">
        <v>94.4</v>
      </c>
      <c r="FP1722" s="3">
        <v>170.39</v>
      </c>
      <c r="FQ1722" s="3">
        <v>102.66</v>
      </c>
      <c r="FR1722" s="3">
        <v>27.26</v>
      </c>
      <c r="FS1722" s="3">
        <v>43.75</v>
      </c>
      <c r="FT1722" s="3">
        <v>18.09</v>
      </c>
      <c r="FU1722" s="3">
        <v>153.99</v>
      </c>
      <c r="FV1722" s="3">
        <v>34.94</v>
      </c>
      <c r="FW1722" s="3">
        <v>26.06</v>
      </c>
      <c r="FX1722" s="3">
        <v>120.1</v>
      </c>
      <c r="FY1722" s="3">
        <v>195.88</v>
      </c>
      <c r="FZ1722" s="3">
        <v>13.11</v>
      </c>
      <c r="GA1722" s="3">
        <v>95</v>
      </c>
      <c r="GB1722" s="3">
        <v>33.14</v>
      </c>
      <c r="GC1722" s="3">
        <v>42.21</v>
      </c>
      <c r="GD1722" s="3">
        <v>137.11000000000001</v>
      </c>
      <c r="GE1722" s="3">
        <v>19.72</v>
      </c>
      <c r="GF1722" s="3">
        <v>98.04</v>
      </c>
      <c r="GG1722" s="3">
        <v>62.89</v>
      </c>
      <c r="GH1722" s="3">
        <v>12.98</v>
      </c>
      <c r="GI1722" s="3">
        <v>104.87</v>
      </c>
      <c r="GJ1722" s="3">
        <v>10.26</v>
      </c>
      <c r="GK1722" s="3">
        <v>132.59</v>
      </c>
      <c r="GL1722" s="3">
        <v>11.9</v>
      </c>
      <c r="GM1722" s="3">
        <v>86.44</v>
      </c>
      <c r="GN1722" s="3">
        <v>48.06</v>
      </c>
      <c r="GO1722" s="3">
        <v>32.21</v>
      </c>
      <c r="GP1722" s="4" t="s">
        <v>503</v>
      </c>
      <c r="GQ1722" s="3">
        <v>34.68</v>
      </c>
      <c r="GR1722" s="3">
        <v>83</v>
      </c>
      <c r="GS1722" s="3">
        <v>70.23</v>
      </c>
      <c r="GT1722" s="3">
        <v>199.77</v>
      </c>
      <c r="GU1722" s="3">
        <v>161.11000000000001</v>
      </c>
      <c r="GV1722" s="3">
        <v>130.46</v>
      </c>
      <c r="GW1722" s="3">
        <v>350.13</v>
      </c>
      <c r="GX1722" s="3">
        <v>158.1</v>
      </c>
      <c r="GY1722" s="3">
        <v>39.53</v>
      </c>
      <c r="GZ1722" s="3">
        <v>48.06</v>
      </c>
      <c r="HA1722" s="3">
        <v>63.45</v>
      </c>
      <c r="HB1722" s="3">
        <v>68.45</v>
      </c>
      <c r="HC1722" s="3">
        <v>48.8</v>
      </c>
      <c r="HD1722" s="3">
        <v>288.64</v>
      </c>
      <c r="HE1722" s="3">
        <v>116.63</v>
      </c>
      <c r="HF1722" s="3">
        <v>53.6</v>
      </c>
      <c r="HG1722" s="3">
        <v>213</v>
      </c>
      <c r="HH1722" s="3">
        <v>147.49</v>
      </c>
      <c r="HI1722" s="3">
        <v>262.89999999999998</v>
      </c>
      <c r="HJ1722" s="3">
        <v>100.57</v>
      </c>
      <c r="HK1722" s="3">
        <v>37.85</v>
      </c>
      <c r="HL1722" s="3">
        <v>20.57</v>
      </c>
      <c r="HM1722" s="3">
        <v>103.19</v>
      </c>
      <c r="HN1722" s="3">
        <v>180.51</v>
      </c>
      <c r="HO1722" s="3">
        <v>266.35000000000002</v>
      </c>
      <c r="HP1722" s="3">
        <v>103.46</v>
      </c>
      <c r="HQ1722" s="3">
        <v>159.96</v>
      </c>
      <c r="HR1722" s="3">
        <v>36.08</v>
      </c>
      <c r="HS1722" s="3">
        <v>186.47</v>
      </c>
      <c r="HT1722" s="3">
        <v>18.5</v>
      </c>
      <c r="HU1722" s="3">
        <v>29.5</v>
      </c>
      <c r="HV1722" s="3">
        <v>75.209999999999994</v>
      </c>
      <c r="HW1722" s="3">
        <v>3.96</v>
      </c>
      <c r="HX1722" s="3">
        <v>48.15</v>
      </c>
      <c r="HY1722" s="3">
        <v>349.84</v>
      </c>
      <c r="HZ1722" s="3">
        <v>158.06</v>
      </c>
      <c r="IA1722" s="3">
        <v>103.58</v>
      </c>
      <c r="IB1722" s="3">
        <v>997.91</v>
      </c>
      <c r="IC1722" s="3">
        <v>16.63</v>
      </c>
      <c r="ID1722" s="3">
        <v>73.209999999999994</v>
      </c>
      <c r="IE1722" s="3">
        <v>62.84</v>
      </c>
      <c r="IF1722" s="3">
        <v>22.97</v>
      </c>
      <c r="IG1722" s="3">
        <v>120.08</v>
      </c>
      <c r="IH1722" s="3">
        <v>289.82</v>
      </c>
      <c r="II1722" s="3">
        <v>497.57</v>
      </c>
      <c r="IJ1722" s="3">
        <v>31.62</v>
      </c>
      <c r="IK1722" s="3">
        <v>209.12</v>
      </c>
      <c r="IL1722" s="3">
        <v>47.76</v>
      </c>
      <c r="IM1722" s="3">
        <v>3953.09</v>
      </c>
      <c r="IN1722" s="3">
        <v>57.86</v>
      </c>
      <c r="IO1722" s="3">
        <v>29</v>
      </c>
      <c r="IP1722" s="3">
        <v>47.2</v>
      </c>
      <c r="IQ1722" s="3">
        <v>56.11</v>
      </c>
      <c r="IR1722" s="3">
        <v>61.28</v>
      </c>
      <c r="IS1722" s="3">
        <v>9.1300000000000008</v>
      </c>
      <c r="IT1722" s="3">
        <v>364.09</v>
      </c>
      <c r="IU1722" s="3">
        <v>9.56</v>
      </c>
      <c r="IV1722" s="3">
        <v>58.15</v>
      </c>
      <c r="IW1722" s="3">
        <v>35.479999999999997</v>
      </c>
      <c r="IX1722" s="3">
        <v>137.1</v>
      </c>
      <c r="IY1722" s="3">
        <v>91.9</v>
      </c>
      <c r="IZ1722" s="3">
        <v>208.36</v>
      </c>
      <c r="JA1722" s="3">
        <v>40.76</v>
      </c>
      <c r="JB1722" s="3">
        <v>114.49</v>
      </c>
      <c r="JC1722" s="3">
        <v>99.2</v>
      </c>
      <c r="JD1722" s="3">
        <v>71.02</v>
      </c>
      <c r="JE1722" s="3">
        <v>111.88</v>
      </c>
      <c r="JF1722" s="3">
        <v>49.76</v>
      </c>
      <c r="JG1722" s="3">
        <v>81.569999999999993</v>
      </c>
      <c r="JH1722" s="3">
        <v>129.72</v>
      </c>
      <c r="JI1722" s="3">
        <v>27.5</v>
      </c>
      <c r="JJ1722" s="3">
        <v>64.02</v>
      </c>
      <c r="JK1722" s="3">
        <v>229.07</v>
      </c>
      <c r="JL1722" s="3">
        <v>46.66</v>
      </c>
      <c r="JM1722" s="3">
        <v>62.43</v>
      </c>
      <c r="JN1722" s="3">
        <v>79.56</v>
      </c>
      <c r="JO1722" s="3">
        <v>56.42</v>
      </c>
      <c r="JP1722" s="3">
        <v>13.3</v>
      </c>
      <c r="JQ1722" s="3">
        <v>50.69</v>
      </c>
      <c r="JR1722" s="3">
        <v>76.44</v>
      </c>
      <c r="JS1722" s="3">
        <v>66.849999999999994</v>
      </c>
      <c r="JT1722" s="3">
        <v>191.94</v>
      </c>
      <c r="JU1722" s="3">
        <v>237.12</v>
      </c>
      <c r="JV1722" s="3">
        <v>57.85</v>
      </c>
      <c r="JW1722" s="3">
        <v>88.17</v>
      </c>
      <c r="JX1722" s="3">
        <v>54.32</v>
      </c>
      <c r="JY1722" s="3">
        <v>129.55000000000001</v>
      </c>
      <c r="JZ1722" s="3">
        <v>41.11</v>
      </c>
      <c r="KA1722" s="3">
        <v>687.98</v>
      </c>
      <c r="KB1722" s="3">
        <v>112.2</v>
      </c>
      <c r="KC1722" s="3">
        <v>14.94</v>
      </c>
      <c r="KD1722" s="3">
        <v>157.53</v>
      </c>
      <c r="KE1722" s="3">
        <v>57.45</v>
      </c>
      <c r="KF1722" s="4" t="s">
        <v>503</v>
      </c>
      <c r="KG1722" s="3">
        <v>62.81</v>
      </c>
      <c r="KH1722" s="3">
        <v>322.73</v>
      </c>
      <c r="KI1722" s="3">
        <v>125.36</v>
      </c>
      <c r="KJ1722" s="3">
        <v>177.19</v>
      </c>
      <c r="KK1722" s="3">
        <v>58.9</v>
      </c>
      <c r="KL1722" s="3">
        <v>165.23</v>
      </c>
      <c r="KM1722" s="3">
        <v>166.2</v>
      </c>
      <c r="KN1722" s="3">
        <v>25.02</v>
      </c>
      <c r="KO1722" s="3">
        <v>202.01</v>
      </c>
      <c r="KP1722" s="3">
        <v>55.31</v>
      </c>
      <c r="KQ1722" s="3">
        <v>27.02</v>
      </c>
      <c r="KR1722" s="3">
        <v>35.26</v>
      </c>
      <c r="KS1722" s="3">
        <v>477.41</v>
      </c>
      <c r="KT1722" s="3">
        <v>309.14999999999998</v>
      </c>
      <c r="KU1722" s="3">
        <v>96.88</v>
      </c>
      <c r="KV1722" s="3">
        <v>42.12</v>
      </c>
      <c r="KW1722" s="3">
        <v>318.23</v>
      </c>
      <c r="KX1722" s="3">
        <v>152.22</v>
      </c>
      <c r="KY1722" s="3">
        <v>50.8</v>
      </c>
      <c r="KZ1722" s="3">
        <v>473.12</v>
      </c>
      <c r="LA1722" s="3">
        <v>22.23</v>
      </c>
      <c r="LB1722" s="3">
        <v>16.05</v>
      </c>
      <c r="LC1722" s="3">
        <v>120.71</v>
      </c>
      <c r="LD1722" s="3">
        <v>57.23</v>
      </c>
      <c r="LE1722" s="3">
        <v>132.75</v>
      </c>
      <c r="LF1722" s="3">
        <v>35.799999999999997</v>
      </c>
      <c r="LG1722" s="3">
        <v>384.38</v>
      </c>
      <c r="LH1722" s="3">
        <v>33.409999999999997</v>
      </c>
      <c r="LI1722" s="3">
        <v>31.24</v>
      </c>
      <c r="LJ1722" s="3">
        <v>109.55</v>
      </c>
      <c r="LK1722" s="3">
        <v>305.14</v>
      </c>
      <c r="LL1722" s="3">
        <v>177.19</v>
      </c>
      <c r="LM1722" s="3">
        <v>157.11000000000001</v>
      </c>
      <c r="LN1722" s="3">
        <v>178.29</v>
      </c>
      <c r="LO1722" s="3">
        <v>38.950000000000003</v>
      </c>
      <c r="LP1722" s="3">
        <v>181.71</v>
      </c>
      <c r="LQ1722" s="3">
        <v>22.95</v>
      </c>
      <c r="LR1722" s="3">
        <v>38.61</v>
      </c>
      <c r="LS1722" s="4" t="s">
        <v>503</v>
      </c>
      <c r="LT1722" s="3">
        <v>144.84</v>
      </c>
      <c r="LU1722" s="3">
        <v>39.47</v>
      </c>
      <c r="LV1722" s="3">
        <v>56.99</v>
      </c>
      <c r="LW1722" s="3">
        <v>59.3</v>
      </c>
      <c r="LX1722" s="3">
        <v>222.82</v>
      </c>
      <c r="LY1722" s="3">
        <v>100.55</v>
      </c>
      <c r="LZ1722" s="3">
        <v>53.77</v>
      </c>
      <c r="MA1722" s="3">
        <v>21.45</v>
      </c>
      <c r="MB1722" s="3">
        <v>107.91</v>
      </c>
      <c r="MC1722" s="3">
        <v>19.190000000000001</v>
      </c>
      <c r="MD1722" s="3">
        <v>138.75</v>
      </c>
      <c r="ME1722" s="3">
        <v>60.12</v>
      </c>
      <c r="MF1722" s="3">
        <v>37.549999999999997</v>
      </c>
      <c r="MG1722" s="3">
        <v>272.07</v>
      </c>
      <c r="MH1722" s="3">
        <v>27.29</v>
      </c>
      <c r="MI1722" s="3">
        <v>32.619999999999997</v>
      </c>
      <c r="MJ1722" s="3">
        <v>87.14</v>
      </c>
      <c r="MK1722" s="3">
        <v>93.33</v>
      </c>
      <c r="ML1722" s="3">
        <v>132.1</v>
      </c>
      <c r="MM1722" s="3">
        <v>158.55000000000001</v>
      </c>
      <c r="MN1722" s="3">
        <v>11.28</v>
      </c>
      <c r="MO1722" s="3">
        <v>108.86</v>
      </c>
      <c r="MP1722" s="4" t="s">
        <v>503</v>
      </c>
      <c r="MQ1722" s="3">
        <v>30.21</v>
      </c>
      <c r="MR1722" s="3">
        <v>447.1</v>
      </c>
      <c r="MS1722" s="3">
        <v>118.53</v>
      </c>
      <c r="MT1722" s="3">
        <v>157.96</v>
      </c>
      <c r="MU1722" s="3">
        <v>235.54</v>
      </c>
      <c r="MV1722" s="3">
        <v>89.93</v>
      </c>
      <c r="MW1722" s="3">
        <v>95.12</v>
      </c>
      <c r="MX1722" s="3">
        <v>426.08</v>
      </c>
      <c r="MY1722" s="3">
        <v>59.23</v>
      </c>
      <c r="MZ1722" s="3">
        <v>75.290000000000006</v>
      </c>
      <c r="NA1722" s="3">
        <v>216.94</v>
      </c>
      <c r="NB1722" s="3">
        <v>3036.15</v>
      </c>
      <c r="NC1722" s="3">
        <v>304.37</v>
      </c>
      <c r="ND1722" s="3">
        <v>8.3000000000000007</v>
      </c>
      <c r="NE1722" s="3">
        <v>349.63</v>
      </c>
      <c r="NF1722" s="3">
        <v>98.9</v>
      </c>
      <c r="NG1722" s="3">
        <v>252.07</v>
      </c>
      <c r="NH1722" s="3">
        <v>1622.5</v>
      </c>
      <c r="NI1722" s="4" t="s">
        <v>503</v>
      </c>
      <c r="NJ1722" s="3">
        <v>109.37</v>
      </c>
      <c r="NK1722" s="3">
        <v>122.6</v>
      </c>
      <c r="NL1722" s="4" t="s">
        <v>503</v>
      </c>
      <c r="NM1722" s="3">
        <v>88.43</v>
      </c>
      <c r="NN1722" s="3">
        <v>603.82000000000005</v>
      </c>
      <c r="NO1722" s="3">
        <v>70.739999999999995</v>
      </c>
      <c r="NP1722" s="3">
        <v>42.24</v>
      </c>
      <c r="NQ1722" s="3">
        <v>150.72</v>
      </c>
      <c r="NR1722" s="4" t="s">
        <v>503</v>
      </c>
      <c r="NS1722" s="3">
        <v>357.62</v>
      </c>
      <c r="NT1722" s="3">
        <v>110.36</v>
      </c>
      <c r="NU1722" s="3">
        <v>35.9</v>
      </c>
      <c r="NV1722" s="3">
        <v>823.61</v>
      </c>
      <c r="NW1722" s="3">
        <v>78.94</v>
      </c>
      <c r="NX1722" s="3">
        <v>314.55</v>
      </c>
      <c r="NY1722" s="3">
        <v>71.42</v>
      </c>
      <c r="NZ1722" s="3">
        <v>44.82</v>
      </c>
      <c r="OA1722" s="3">
        <v>90.32</v>
      </c>
      <c r="OB1722" s="3">
        <v>319.58</v>
      </c>
      <c r="OC1722" s="3">
        <v>119.83</v>
      </c>
      <c r="OD1722" s="3">
        <v>47.63</v>
      </c>
      <c r="OE1722" s="3">
        <v>98.09</v>
      </c>
      <c r="OF1722" s="3">
        <v>731.24</v>
      </c>
      <c r="OG1722" s="3">
        <v>121.59</v>
      </c>
      <c r="OH1722" s="4" t="s">
        <v>503</v>
      </c>
      <c r="OI1722" s="3">
        <v>39.89</v>
      </c>
      <c r="OJ1722" s="3">
        <v>94.15</v>
      </c>
      <c r="OK1722" s="3">
        <v>25.96</v>
      </c>
      <c r="OL1722" s="3">
        <v>43.23</v>
      </c>
      <c r="OM1722" s="3">
        <v>132.94</v>
      </c>
      <c r="ON1722" s="3">
        <v>23.22</v>
      </c>
      <c r="OO1722" s="3">
        <v>26.14</v>
      </c>
      <c r="OP1722" s="3">
        <v>26.52</v>
      </c>
      <c r="OQ1722" s="3">
        <v>87.045000000000002</v>
      </c>
      <c r="OR1722" s="3">
        <v>110.37</v>
      </c>
      <c r="OS1722" s="4" t="s">
        <v>503</v>
      </c>
      <c r="OT1722" s="3">
        <v>20.57</v>
      </c>
      <c r="OU1722" s="3">
        <v>58.15</v>
      </c>
      <c r="OV1722" s="3">
        <v>1621.01</v>
      </c>
      <c r="OW1722" s="3">
        <v>1616.11</v>
      </c>
      <c r="OX1722" s="3">
        <v>82.72</v>
      </c>
      <c r="OY1722" s="3">
        <v>10.44</v>
      </c>
      <c r="OZ1722" s="3">
        <v>68.819999999999993</v>
      </c>
      <c r="PA1722" s="4" t="s">
        <v>503</v>
      </c>
      <c r="PB1722" s="3">
        <v>63.58</v>
      </c>
      <c r="PC1722" s="4" t="s">
        <v>503</v>
      </c>
      <c r="PD1722" s="3">
        <v>424.82</v>
      </c>
      <c r="PE1722" s="3">
        <v>292.7</v>
      </c>
      <c r="PF1722" s="3">
        <v>86.64</v>
      </c>
      <c r="PG1722" s="3">
        <v>44.28</v>
      </c>
      <c r="PH1722" s="3">
        <v>314.68</v>
      </c>
      <c r="PI1722" s="3">
        <v>667.08</v>
      </c>
      <c r="PJ1722" s="3">
        <v>121.74</v>
      </c>
      <c r="PK1722" s="3">
        <v>148.25</v>
      </c>
      <c r="PL1722" s="3">
        <v>26.9</v>
      </c>
      <c r="PM1722" s="3">
        <v>30.59</v>
      </c>
      <c r="PN1722" s="3">
        <v>197.18</v>
      </c>
      <c r="PO1722" s="4" t="s">
        <v>503</v>
      </c>
      <c r="PP1722" s="3">
        <v>31.99</v>
      </c>
      <c r="PQ1722" s="3">
        <v>55.28</v>
      </c>
      <c r="PR1722" s="3">
        <v>342.08</v>
      </c>
      <c r="PS1722" s="3">
        <v>319.29000000000002</v>
      </c>
      <c r="PT1722" s="3">
        <v>92.88</v>
      </c>
      <c r="PU1722" s="3">
        <v>105.08</v>
      </c>
      <c r="PV1722" s="3">
        <v>53.12</v>
      </c>
      <c r="PW1722" s="3">
        <v>263.11</v>
      </c>
      <c r="PX1722" s="3">
        <v>538.85</v>
      </c>
      <c r="PY1722" s="3">
        <v>76.569999999999993</v>
      </c>
      <c r="PZ1722" s="3">
        <v>319.60000000000002</v>
      </c>
      <c r="QA1722" s="3">
        <v>67.47</v>
      </c>
      <c r="QB1722" s="3">
        <v>202.47</v>
      </c>
      <c r="QC1722" s="3">
        <v>116.78</v>
      </c>
      <c r="QD1722" s="3">
        <v>50.34</v>
      </c>
      <c r="QE1722" s="3">
        <v>120.99</v>
      </c>
      <c r="QF1722" s="3">
        <v>193.43</v>
      </c>
      <c r="QG1722" s="3">
        <v>475.74</v>
      </c>
      <c r="QH1722" s="3">
        <v>43.89</v>
      </c>
      <c r="QI1722" s="3">
        <v>78.27</v>
      </c>
      <c r="QJ1722" s="3">
        <v>501.36</v>
      </c>
      <c r="QK1722" s="3">
        <v>13.02</v>
      </c>
      <c r="QL1722" s="3">
        <v>13.13</v>
      </c>
      <c r="QM1722" s="3">
        <v>135.12</v>
      </c>
      <c r="QN1722" s="3">
        <v>190.37</v>
      </c>
      <c r="QO1722" s="3">
        <v>25.09</v>
      </c>
      <c r="QP1722" s="3">
        <v>436.6</v>
      </c>
      <c r="QQ1722" s="4" t="s">
        <v>503</v>
      </c>
      <c r="QR1722" s="3">
        <v>28.57</v>
      </c>
      <c r="QS1722" s="3">
        <v>82.25</v>
      </c>
      <c r="QT1722" s="3">
        <v>85.38</v>
      </c>
      <c r="QU1722" s="3">
        <v>133.29</v>
      </c>
      <c r="QV1722" s="3">
        <v>39.22</v>
      </c>
      <c r="QW1722" s="3">
        <v>222.25</v>
      </c>
      <c r="QX1722" s="3">
        <v>349.83</v>
      </c>
      <c r="QY1722" s="3">
        <v>83.88</v>
      </c>
      <c r="QZ1722" s="3">
        <v>186.13</v>
      </c>
      <c r="RA1722" s="3">
        <v>123.36</v>
      </c>
      <c r="RB1722" s="3">
        <v>127.36</v>
      </c>
      <c r="RC1722" s="3">
        <v>35.590000000000003</v>
      </c>
      <c r="RD1722" s="3">
        <v>543.55999999999995</v>
      </c>
      <c r="RE1722" s="4" t="s">
        <v>503</v>
      </c>
      <c r="RF1722" s="3">
        <v>85.17</v>
      </c>
      <c r="RG1722" s="3">
        <v>290.37</v>
      </c>
      <c r="RH1722" s="3">
        <v>86.96</v>
      </c>
      <c r="RI1722" s="3">
        <v>22.72</v>
      </c>
      <c r="RJ1722" s="3">
        <v>213.86</v>
      </c>
      <c r="RK1722" s="3">
        <v>31.48</v>
      </c>
      <c r="RL1722" s="3">
        <v>47.82</v>
      </c>
      <c r="RM1722" s="3">
        <v>141.29</v>
      </c>
      <c r="RN1722" s="3">
        <v>252.41</v>
      </c>
      <c r="RO1722" s="3">
        <v>87.85</v>
      </c>
      <c r="RP1722" s="3">
        <v>109.57</v>
      </c>
      <c r="RQ1722" s="3">
        <v>48.13</v>
      </c>
      <c r="RR1722" s="3">
        <v>126.66</v>
      </c>
      <c r="RS1722" s="3">
        <v>133.21</v>
      </c>
      <c r="RT1722" s="3">
        <v>388.04</v>
      </c>
      <c r="RU1722" s="3">
        <v>154.91999999999999</v>
      </c>
      <c r="RV1722" s="3">
        <v>144.59</v>
      </c>
      <c r="RW1722" s="3">
        <v>33.86</v>
      </c>
      <c r="RX1722" s="3">
        <v>206.77</v>
      </c>
      <c r="RY1722" s="3">
        <v>177.97</v>
      </c>
      <c r="RZ1722" s="3">
        <v>190.7</v>
      </c>
      <c r="SA1722" s="3">
        <v>208.36</v>
      </c>
      <c r="SB1722" s="4" t="s">
        <v>503</v>
      </c>
      <c r="SC1722" s="3">
        <v>34.04</v>
      </c>
      <c r="SD1722" s="4" t="s">
        <v>503</v>
      </c>
      <c r="SE1722" s="3">
        <v>37.729999999999997</v>
      </c>
      <c r="SF1722" s="3">
        <v>182.48</v>
      </c>
      <c r="SG1722" s="3">
        <v>72.430000000000007</v>
      </c>
      <c r="SH1722" s="3">
        <v>70.03</v>
      </c>
      <c r="SI1722" s="3">
        <v>283.64</v>
      </c>
    </row>
    <row r="1723" spans="1:503">
      <c r="A1723" s="2" t="s">
        <v>2224</v>
      </c>
      <c r="B1723" s="3">
        <v>105.24</v>
      </c>
      <c r="C1723" s="3">
        <v>88.25</v>
      </c>
      <c r="D1723" s="3">
        <v>107.48</v>
      </c>
      <c r="E1723" s="3">
        <v>220.19</v>
      </c>
      <c r="F1723" s="3">
        <v>48.56</v>
      </c>
      <c r="G1723" s="3">
        <v>83.21</v>
      </c>
      <c r="H1723" s="3">
        <v>20</v>
      </c>
      <c r="I1723" s="3">
        <v>35.520000000000003</v>
      </c>
      <c r="J1723" s="3">
        <v>32.450000000000003</v>
      </c>
      <c r="K1723" s="3">
        <v>129.93</v>
      </c>
      <c r="L1723" s="3">
        <v>106.53</v>
      </c>
      <c r="M1723" s="3">
        <v>96.84</v>
      </c>
      <c r="N1723" s="3">
        <v>90.9</v>
      </c>
      <c r="O1723" s="3">
        <v>101.51</v>
      </c>
      <c r="P1723" s="3">
        <v>10.85</v>
      </c>
      <c r="Q1723" s="3">
        <v>102.27</v>
      </c>
      <c r="R1723" s="3">
        <v>164.45</v>
      </c>
      <c r="S1723" s="3">
        <v>233.49</v>
      </c>
      <c r="T1723" s="3">
        <v>216.12</v>
      </c>
      <c r="U1723" s="3">
        <v>180.64</v>
      </c>
      <c r="V1723" s="3">
        <v>52.85</v>
      </c>
      <c r="W1723" s="3">
        <v>286.69</v>
      </c>
      <c r="X1723" s="3">
        <v>115.07</v>
      </c>
      <c r="Y1723" s="3">
        <v>97.88</v>
      </c>
      <c r="Z1723" s="3">
        <v>154.91999999999999</v>
      </c>
      <c r="AA1723" s="3">
        <v>95.51</v>
      </c>
      <c r="AB1723" s="3">
        <v>145.34</v>
      </c>
      <c r="AC1723" s="3">
        <v>141.69999999999999</v>
      </c>
      <c r="AD1723" s="3">
        <v>154.30000000000001</v>
      </c>
      <c r="AE1723" s="3">
        <v>93.4</v>
      </c>
      <c r="AF1723" s="3">
        <v>1141.1500000000001</v>
      </c>
      <c r="AG1723" s="3">
        <v>148.6</v>
      </c>
      <c r="AH1723" s="3">
        <v>24.08</v>
      </c>
      <c r="AI1723" s="3">
        <v>90.2</v>
      </c>
      <c r="AJ1723" s="3">
        <v>78.67</v>
      </c>
      <c r="AK1723" s="3">
        <v>33.020000000000003</v>
      </c>
      <c r="AL1723" s="3">
        <v>115.72</v>
      </c>
      <c r="AM1723" s="3">
        <v>234.79</v>
      </c>
      <c r="AN1723" s="3">
        <v>19.59</v>
      </c>
      <c r="AO1723" s="3">
        <v>70.86</v>
      </c>
      <c r="AP1723" s="3">
        <v>58.07</v>
      </c>
      <c r="AQ1723" s="3">
        <v>591.02</v>
      </c>
      <c r="AR1723" s="3">
        <v>35.1</v>
      </c>
      <c r="AS1723" s="4" t="s">
        <v>503</v>
      </c>
      <c r="AT1723" s="3">
        <v>614.87</v>
      </c>
      <c r="AU1723" s="3">
        <v>59.49</v>
      </c>
      <c r="AV1723" s="3">
        <v>140.77000000000001</v>
      </c>
      <c r="AW1723" s="3">
        <v>204.31</v>
      </c>
      <c r="AX1723" s="3">
        <v>44.5</v>
      </c>
      <c r="AY1723" s="3">
        <v>34.549999999999997</v>
      </c>
      <c r="AZ1723" s="3">
        <v>35.6</v>
      </c>
      <c r="BA1723" s="3">
        <v>51.33</v>
      </c>
      <c r="BB1723" s="3">
        <v>76.05</v>
      </c>
      <c r="BC1723" s="3">
        <v>42.21</v>
      </c>
      <c r="BD1723" s="3">
        <v>35.6</v>
      </c>
      <c r="BE1723" s="3">
        <v>47.52</v>
      </c>
      <c r="BF1723" s="3">
        <v>35.1</v>
      </c>
      <c r="BG1723" s="3">
        <v>163.27000000000001</v>
      </c>
      <c r="BH1723" s="3">
        <v>134.62</v>
      </c>
      <c r="BI1723" s="3">
        <v>52.67</v>
      </c>
      <c r="BJ1723" s="3">
        <v>159.47999999999999</v>
      </c>
      <c r="BK1723" s="3">
        <v>13.55</v>
      </c>
      <c r="BL1723" s="3">
        <v>117.5</v>
      </c>
      <c r="BM1723" s="3">
        <v>28.07</v>
      </c>
      <c r="BN1723" s="3">
        <v>28.03</v>
      </c>
      <c r="BO1723" s="3">
        <v>87.9</v>
      </c>
      <c r="BP1723" s="3">
        <v>174.84</v>
      </c>
      <c r="BQ1723" s="3">
        <v>80.16</v>
      </c>
      <c r="BR1723" s="3">
        <v>216.03</v>
      </c>
      <c r="BS1723" s="3">
        <v>47.21</v>
      </c>
      <c r="BT1723" s="3">
        <v>1188.54</v>
      </c>
      <c r="BU1723" s="3">
        <v>227.68</v>
      </c>
      <c r="BV1723" s="3">
        <v>64.349999999999994</v>
      </c>
      <c r="BW1723" s="3">
        <v>62.38</v>
      </c>
      <c r="BX1723" s="3">
        <v>21.47</v>
      </c>
      <c r="BY1723" s="3">
        <v>75.680000000000007</v>
      </c>
      <c r="BZ1723" s="3">
        <v>30.23</v>
      </c>
      <c r="CA1723" s="3">
        <v>98.94</v>
      </c>
      <c r="CB1723" s="3">
        <v>230.53</v>
      </c>
      <c r="CC1723" s="3">
        <v>47.68</v>
      </c>
      <c r="CD1723" s="3">
        <v>94.51</v>
      </c>
      <c r="CE1723" s="3">
        <v>232.82</v>
      </c>
      <c r="CF1723" s="3">
        <v>232.45</v>
      </c>
      <c r="CG1723" s="3">
        <v>88.53</v>
      </c>
      <c r="CH1723" s="3">
        <v>17.420000000000002</v>
      </c>
      <c r="CI1723" s="3">
        <v>33.479999999999997</v>
      </c>
      <c r="CJ1723" s="3">
        <v>58.08</v>
      </c>
      <c r="CK1723" s="3">
        <v>72.150000000000006</v>
      </c>
      <c r="CL1723" s="3">
        <v>81.66</v>
      </c>
      <c r="CM1723" s="3">
        <v>30.22</v>
      </c>
      <c r="CN1723" s="3">
        <v>84.09</v>
      </c>
      <c r="CO1723" s="3">
        <v>58.8</v>
      </c>
      <c r="CP1723" s="3">
        <v>231.7</v>
      </c>
      <c r="CQ1723" s="3">
        <v>254.9</v>
      </c>
      <c r="CR1723" s="3">
        <v>67.209999999999994</v>
      </c>
      <c r="CS1723" s="3">
        <v>209.52</v>
      </c>
      <c r="CT1723" s="3">
        <v>124.84</v>
      </c>
      <c r="CU1723" s="3">
        <v>69.180000000000007</v>
      </c>
      <c r="CV1723" s="3">
        <v>232.44</v>
      </c>
      <c r="CW1723" s="3">
        <v>120.13</v>
      </c>
      <c r="CX1723" s="3">
        <v>145.94999999999999</v>
      </c>
      <c r="CY1723" s="3">
        <v>28.25</v>
      </c>
      <c r="CZ1723" s="3">
        <v>114.87</v>
      </c>
      <c r="DA1723" s="3">
        <v>47.82</v>
      </c>
      <c r="DB1723" s="3">
        <v>376.03</v>
      </c>
      <c r="DC1723" s="3">
        <v>91.84</v>
      </c>
      <c r="DD1723" s="3">
        <v>125.7</v>
      </c>
      <c r="DE1723" s="3">
        <v>93.82</v>
      </c>
      <c r="DF1723" s="3">
        <v>89.07</v>
      </c>
      <c r="DG1723" s="3">
        <v>9.43</v>
      </c>
      <c r="DH1723" s="3">
        <v>188.85</v>
      </c>
      <c r="DI1723" s="3">
        <v>79.78</v>
      </c>
      <c r="DJ1723" s="3">
        <v>141.85</v>
      </c>
      <c r="DK1723" s="3">
        <v>207</v>
      </c>
      <c r="DL1723" s="3">
        <v>57.55</v>
      </c>
      <c r="DM1723" s="3">
        <v>223.85</v>
      </c>
      <c r="DN1723" s="3">
        <v>278.25</v>
      </c>
      <c r="DO1723" s="3">
        <v>83.32</v>
      </c>
      <c r="DP1723" s="3">
        <v>67.959999999999994</v>
      </c>
      <c r="DQ1723" s="3">
        <v>35.15</v>
      </c>
      <c r="DR1723" s="3">
        <v>313.7</v>
      </c>
      <c r="DS1723" s="3">
        <v>49.31</v>
      </c>
      <c r="DT1723" s="3">
        <v>15.47</v>
      </c>
      <c r="DU1723" s="3">
        <v>90.59</v>
      </c>
      <c r="DV1723" s="3">
        <v>217</v>
      </c>
      <c r="DW1723" s="3">
        <v>107.34</v>
      </c>
      <c r="DX1723" s="3">
        <v>105.34</v>
      </c>
      <c r="DY1723" s="3">
        <v>72.599999999999994</v>
      </c>
      <c r="DZ1723" s="4" t="s">
        <v>503</v>
      </c>
      <c r="EA1723" s="3">
        <v>115.85</v>
      </c>
      <c r="EB1723" s="3">
        <v>7.71</v>
      </c>
      <c r="EC1723" s="3">
        <v>18.239999999999998</v>
      </c>
      <c r="ED1723" s="3">
        <v>311.18</v>
      </c>
      <c r="EE1723" s="3">
        <v>266.98</v>
      </c>
      <c r="EF1723" s="3">
        <v>29.93</v>
      </c>
      <c r="EG1723" s="4" t="s">
        <v>503</v>
      </c>
      <c r="EH1723" s="3">
        <v>390.85</v>
      </c>
      <c r="EI1723" s="3">
        <v>123.97</v>
      </c>
      <c r="EJ1723" s="3">
        <v>106.95</v>
      </c>
      <c r="EK1723" s="3">
        <v>71.45</v>
      </c>
      <c r="EL1723" s="3">
        <v>63.32</v>
      </c>
      <c r="EM1723" s="3">
        <v>136.09</v>
      </c>
      <c r="EN1723" s="3">
        <v>7.52</v>
      </c>
      <c r="EO1723" s="4" t="s">
        <v>503</v>
      </c>
      <c r="EP1723" s="3">
        <v>59.73</v>
      </c>
      <c r="EQ1723" s="3">
        <v>83.25</v>
      </c>
      <c r="ER1723" s="3">
        <v>32.47</v>
      </c>
      <c r="ES1723" s="3">
        <v>34.549999999999997</v>
      </c>
      <c r="ET1723" s="3">
        <v>212.57</v>
      </c>
      <c r="EU1723" s="3">
        <v>93.52</v>
      </c>
      <c r="EV1723" s="3">
        <v>160.36000000000001</v>
      </c>
      <c r="EW1723" s="4" t="s">
        <v>503</v>
      </c>
      <c r="EX1723" s="3">
        <v>190.2</v>
      </c>
      <c r="EY1723" s="3">
        <v>363.23</v>
      </c>
      <c r="EZ1723" s="3">
        <v>12.8</v>
      </c>
      <c r="FA1723" s="3">
        <v>130.6</v>
      </c>
      <c r="FB1723" s="3">
        <v>270.74</v>
      </c>
      <c r="FC1723" s="3">
        <v>38.04</v>
      </c>
      <c r="FD1723" s="3">
        <v>39.340000000000003</v>
      </c>
      <c r="FE1723" s="3">
        <v>149.5</v>
      </c>
      <c r="FF1723" s="3">
        <v>88</v>
      </c>
      <c r="FG1723" s="3">
        <v>8.91</v>
      </c>
      <c r="FH1723" s="3">
        <v>18.41</v>
      </c>
      <c r="FI1723" s="3">
        <v>49.46</v>
      </c>
      <c r="FJ1723" s="3">
        <v>140.78</v>
      </c>
      <c r="FK1723" s="3">
        <v>149.94</v>
      </c>
      <c r="FL1723" s="3">
        <v>408.58</v>
      </c>
      <c r="FM1723" s="3">
        <v>17.850000000000001</v>
      </c>
      <c r="FN1723" s="3">
        <v>112.91</v>
      </c>
      <c r="FO1723" s="3">
        <v>94.66</v>
      </c>
      <c r="FP1723" s="3">
        <v>178.76</v>
      </c>
      <c r="FQ1723" s="3">
        <v>105.07</v>
      </c>
      <c r="FR1723" s="3">
        <v>27.66</v>
      </c>
      <c r="FS1723" s="3">
        <v>45.05</v>
      </c>
      <c r="FT1723" s="3">
        <v>18.920000000000002</v>
      </c>
      <c r="FU1723" s="3">
        <v>155.13</v>
      </c>
      <c r="FV1723" s="3">
        <v>35.979999999999997</v>
      </c>
      <c r="FW1723" s="3">
        <v>26.52</v>
      </c>
      <c r="FX1723" s="3">
        <v>125.02</v>
      </c>
      <c r="FY1723" s="3">
        <v>202.08</v>
      </c>
      <c r="FZ1723" s="3">
        <v>13.48</v>
      </c>
      <c r="GA1723" s="3">
        <v>99.12</v>
      </c>
      <c r="GB1723" s="3">
        <v>33.82</v>
      </c>
      <c r="GC1723" s="3">
        <v>43.94</v>
      </c>
      <c r="GD1723" s="3">
        <v>138.69</v>
      </c>
      <c r="GE1723" s="3">
        <v>19.670000000000002</v>
      </c>
      <c r="GF1723" s="3">
        <v>100.25</v>
      </c>
      <c r="GG1723" s="3">
        <v>63.94</v>
      </c>
      <c r="GH1723" s="3">
        <v>13.43</v>
      </c>
      <c r="GI1723" s="3">
        <v>104.74</v>
      </c>
      <c r="GJ1723" s="3">
        <v>10.45</v>
      </c>
      <c r="GK1723" s="3">
        <v>134.35</v>
      </c>
      <c r="GL1723" s="3">
        <v>11.89</v>
      </c>
      <c r="GM1723" s="3">
        <v>89.08</v>
      </c>
      <c r="GN1723" s="3">
        <v>48.62</v>
      </c>
      <c r="GO1723" s="3">
        <v>32.06</v>
      </c>
      <c r="GP1723" s="4" t="s">
        <v>503</v>
      </c>
      <c r="GQ1723" s="3">
        <v>37.33</v>
      </c>
      <c r="GR1723" s="3">
        <v>85.73</v>
      </c>
      <c r="GS1723" s="3">
        <v>72.510000000000005</v>
      </c>
      <c r="GT1723" s="3">
        <v>207.23</v>
      </c>
      <c r="GU1723" s="3">
        <v>170.4</v>
      </c>
      <c r="GV1723" s="3">
        <v>131.63</v>
      </c>
      <c r="GW1723" s="3">
        <v>352.42</v>
      </c>
      <c r="GX1723" s="3">
        <v>160.22999999999999</v>
      </c>
      <c r="GY1723" s="3">
        <v>38.4</v>
      </c>
      <c r="GZ1723" s="3">
        <v>49.17</v>
      </c>
      <c r="HA1723" s="3">
        <v>65.67</v>
      </c>
      <c r="HB1723" s="3">
        <v>71.91</v>
      </c>
      <c r="HC1723" s="3">
        <v>50.23</v>
      </c>
      <c r="HD1723" s="3">
        <v>289.97000000000003</v>
      </c>
      <c r="HE1723" s="3">
        <v>119.84</v>
      </c>
      <c r="HF1723" s="3">
        <v>54.74</v>
      </c>
      <c r="HG1723" s="3">
        <v>212.56</v>
      </c>
      <c r="HH1723" s="3">
        <v>152.03</v>
      </c>
      <c r="HI1723" s="3">
        <v>265.93</v>
      </c>
      <c r="HJ1723" s="3">
        <v>102.43</v>
      </c>
      <c r="HK1723" s="3">
        <v>38.700000000000003</v>
      </c>
      <c r="HL1723" s="3">
        <v>20.97</v>
      </c>
      <c r="HM1723" s="3">
        <v>114.69</v>
      </c>
      <c r="HN1723" s="3">
        <v>185.17</v>
      </c>
      <c r="HO1723" s="3">
        <v>270.99</v>
      </c>
      <c r="HP1723" s="3">
        <v>104.89</v>
      </c>
      <c r="HQ1723" s="3">
        <v>162.94</v>
      </c>
      <c r="HR1723" s="3">
        <v>36.479999999999997</v>
      </c>
      <c r="HS1723" s="3">
        <v>198.85</v>
      </c>
      <c r="HT1723" s="3">
        <v>19.559999999999999</v>
      </c>
      <c r="HU1723" s="3">
        <v>31.3</v>
      </c>
      <c r="HV1723" s="3">
        <v>76.709999999999994</v>
      </c>
      <c r="HW1723" s="3">
        <v>4.1500000000000004</v>
      </c>
      <c r="HX1723" s="3">
        <v>49.38</v>
      </c>
      <c r="HY1723" s="3">
        <v>356.85</v>
      </c>
      <c r="HZ1723" s="3">
        <v>163.47</v>
      </c>
      <c r="IA1723" s="3">
        <v>106.04</v>
      </c>
      <c r="IB1723" s="3">
        <v>1043.25</v>
      </c>
      <c r="IC1723" s="3">
        <v>16.170000000000002</v>
      </c>
      <c r="ID1723" s="3">
        <v>75.13</v>
      </c>
      <c r="IE1723" s="3">
        <v>64.73</v>
      </c>
      <c r="IF1723" s="3">
        <v>23.45</v>
      </c>
      <c r="IG1723" s="3">
        <v>122.39</v>
      </c>
      <c r="IH1723" s="3">
        <v>296.63</v>
      </c>
      <c r="II1723" s="3">
        <v>476</v>
      </c>
      <c r="IJ1723" s="3">
        <v>32.17</v>
      </c>
      <c r="IK1723" s="3">
        <v>215.06</v>
      </c>
      <c r="IL1723" s="3">
        <v>48.87</v>
      </c>
      <c r="IM1723" s="3">
        <v>4029.27</v>
      </c>
      <c r="IN1723" s="3">
        <v>59.64</v>
      </c>
      <c r="IO1723" s="3">
        <v>29.23</v>
      </c>
      <c r="IP1723" s="3">
        <v>48.72</v>
      </c>
      <c r="IQ1723" s="3">
        <v>56.45</v>
      </c>
      <c r="IR1723" s="3">
        <v>62.14</v>
      </c>
      <c r="IS1723" s="3">
        <v>9.65</v>
      </c>
      <c r="IT1723" s="3">
        <v>360.6</v>
      </c>
      <c r="IU1723" s="3">
        <v>9.65</v>
      </c>
      <c r="IV1723" s="3">
        <v>58.49</v>
      </c>
      <c r="IW1723" s="3">
        <v>36.229999999999997</v>
      </c>
      <c r="IX1723" s="3">
        <v>138.5</v>
      </c>
      <c r="IY1723" s="3">
        <v>94.4</v>
      </c>
      <c r="IZ1723" s="3">
        <v>218.02</v>
      </c>
      <c r="JA1723" s="3">
        <v>42.15</v>
      </c>
      <c r="JB1723" s="3">
        <v>117.87</v>
      </c>
      <c r="JC1723" s="3">
        <v>101.87</v>
      </c>
      <c r="JD1723" s="3">
        <v>71.63</v>
      </c>
      <c r="JE1723" s="3">
        <v>114.45</v>
      </c>
      <c r="JF1723" s="3">
        <v>50.7</v>
      </c>
      <c r="JG1723" s="3">
        <v>81.069999999999993</v>
      </c>
      <c r="JH1723" s="3">
        <v>135.18</v>
      </c>
      <c r="JI1723" s="3">
        <v>28.11</v>
      </c>
      <c r="JJ1723" s="3">
        <v>65.930000000000007</v>
      </c>
      <c r="JK1723" s="3">
        <v>232.81</v>
      </c>
      <c r="JL1723" s="3">
        <v>47.96</v>
      </c>
      <c r="JM1723" s="3">
        <v>66.45</v>
      </c>
      <c r="JN1723" s="3">
        <v>82.8</v>
      </c>
      <c r="JO1723" s="3">
        <v>57.02</v>
      </c>
      <c r="JP1723" s="3">
        <v>13.76</v>
      </c>
      <c r="JQ1723" s="3">
        <v>51.61</v>
      </c>
      <c r="JR1723" s="3">
        <v>78.459999999999994</v>
      </c>
      <c r="JS1723" s="3">
        <v>67.430000000000007</v>
      </c>
      <c r="JT1723" s="3">
        <v>196.8</v>
      </c>
      <c r="JU1723" s="3">
        <v>245.39</v>
      </c>
      <c r="JV1723" s="3">
        <v>58.15</v>
      </c>
      <c r="JW1723" s="3">
        <v>89.86</v>
      </c>
      <c r="JX1723" s="3">
        <v>55.75</v>
      </c>
      <c r="JY1723" s="3">
        <v>132.63999999999999</v>
      </c>
      <c r="JZ1723" s="3">
        <v>41.26</v>
      </c>
      <c r="KA1723" s="3">
        <v>709.3</v>
      </c>
      <c r="KB1723" s="3">
        <v>116.66</v>
      </c>
      <c r="KC1723" s="3">
        <v>15.58</v>
      </c>
      <c r="KD1723" s="3">
        <v>163.81</v>
      </c>
      <c r="KE1723" s="3">
        <v>59.01</v>
      </c>
      <c r="KF1723" s="4" t="s">
        <v>503</v>
      </c>
      <c r="KG1723" s="3">
        <v>64.709999999999994</v>
      </c>
      <c r="KH1723" s="3">
        <v>327.92</v>
      </c>
      <c r="KI1723" s="3">
        <v>127.62</v>
      </c>
      <c r="KJ1723" s="3">
        <v>181.57</v>
      </c>
      <c r="KK1723" s="3">
        <v>59.68</v>
      </c>
      <c r="KL1723" s="3">
        <v>176.39</v>
      </c>
      <c r="KM1723" s="3">
        <v>168.71</v>
      </c>
      <c r="KN1723" s="3">
        <v>25.96</v>
      </c>
      <c r="KO1723" s="3">
        <v>202.78</v>
      </c>
      <c r="KP1723" s="3">
        <v>57.09</v>
      </c>
      <c r="KQ1723" s="3">
        <v>27.34</v>
      </c>
      <c r="KR1723" s="3">
        <v>37.549999999999997</v>
      </c>
      <c r="KS1723" s="3">
        <v>494.43</v>
      </c>
      <c r="KT1723" s="3">
        <v>313.38</v>
      </c>
      <c r="KU1723" s="3">
        <v>99.5</v>
      </c>
      <c r="KV1723" s="3">
        <v>43.48</v>
      </c>
      <c r="KW1723" s="3">
        <v>319.97000000000003</v>
      </c>
      <c r="KX1723" s="3">
        <v>154.38999999999999</v>
      </c>
      <c r="KY1723" s="3">
        <v>51.74</v>
      </c>
      <c r="KZ1723" s="3">
        <v>480.55</v>
      </c>
      <c r="LA1723" s="3">
        <v>23.63</v>
      </c>
      <c r="LB1723" s="3">
        <v>16.07</v>
      </c>
      <c r="LC1723" s="3">
        <v>123.92</v>
      </c>
      <c r="LD1723" s="3">
        <v>57.63</v>
      </c>
      <c r="LE1723" s="3">
        <v>137.55000000000001</v>
      </c>
      <c r="LF1723" s="3">
        <v>37.72</v>
      </c>
      <c r="LG1723" s="3">
        <v>387.44</v>
      </c>
      <c r="LH1723" s="3">
        <v>34.81</v>
      </c>
      <c r="LI1723" s="3">
        <v>32.79</v>
      </c>
      <c r="LJ1723" s="3">
        <v>113.88</v>
      </c>
      <c r="LK1723" s="3">
        <v>312.10000000000002</v>
      </c>
      <c r="LL1723" s="3">
        <v>179.24</v>
      </c>
      <c r="LM1723" s="3">
        <v>159.55000000000001</v>
      </c>
      <c r="LN1723" s="3">
        <v>192.67</v>
      </c>
      <c r="LO1723" s="3">
        <v>39.74</v>
      </c>
      <c r="LP1723" s="3">
        <v>184.74</v>
      </c>
      <c r="LQ1723" s="3">
        <v>23.64</v>
      </c>
      <c r="LR1723" s="3">
        <v>39.9</v>
      </c>
      <c r="LS1723" s="4" t="s">
        <v>503</v>
      </c>
      <c r="LT1723" s="3">
        <v>149.44</v>
      </c>
      <c r="LU1723" s="3">
        <v>40.97</v>
      </c>
      <c r="LV1723" s="3">
        <v>57.7</v>
      </c>
      <c r="LW1723" s="3">
        <v>61.68</v>
      </c>
      <c r="LX1723" s="3">
        <v>222.22</v>
      </c>
      <c r="LY1723" s="3">
        <v>103.14</v>
      </c>
      <c r="LZ1723" s="3">
        <v>56.74</v>
      </c>
      <c r="MA1723" s="3">
        <v>21.9</v>
      </c>
      <c r="MB1723" s="3">
        <v>110.67</v>
      </c>
      <c r="MC1723" s="3">
        <v>18.77</v>
      </c>
      <c r="MD1723" s="3">
        <v>140.4</v>
      </c>
      <c r="ME1723" s="3">
        <v>62</v>
      </c>
      <c r="MF1723" s="3">
        <v>39.11</v>
      </c>
      <c r="MG1723" s="3">
        <v>271.39999999999998</v>
      </c>
      <c r="MH1723" s="3">
        <v>28.12</v>
      </c>
      <c r="MI1723" s="3">
        <v>33.99</v>
      </c>
      <c r="MJ1723" s="3">
        <v>88.59</v>
      </c>
      <c r="MK1723" s="3">
        <v>95.25</v>
      </c>
      <c r="ML1723" s="3">
        <v>132.52000000000001</v>
      </c>
      <c r="MM1723" s="3">
        <v>162.88999999999999</v>
      </c>
      <c r="MN1723" s="3">
        <v>11.19</v>
      </c>
      <c r="MO1723" s="3">
        <v>108.77</v>
      </c>
      <c r="MP1723" s="4" t="s">
        <v>503</v>
      </c>
      <c r="MQ1723" s="3">
        <v>31.364999999999998</v>
      </c>
      <c r="MR1723" s="3">
        <v>444.94</v>
      </c>
      <c r="MS1723" s="3">
        <v>118.48</v>
      </c>
      <c r="MT1723" s="3">
        <v>161.46</v>
      </c>
      <c r="MU1723" s="3">
        <v>240.74</v>
      </c>
      <c r="MV1723" s="3">
        <v>91.23</v>
      </c>
      <c r="MW1723" s="3">
        <v>95.81</v>
      </c>
      <c r="MX1723" s="3">
        <v>458.44</v>
      </c>
      <c r="MY1723" s="3">
        <v>60.33</v>
      </c>
      <c r="MZ1723" s="3">
        <v>74.7</v>
      </c>
      <c r="NA1723" s="3">
        <v>220.21</v>
      </c>
      <c r="NB1723" s="3">
        <v>3004.48</v>
      </c>
      <c r="NC1723" s="3">
        <v>311.23</v>
      </c>
      <c r="ND1723" s="3">
        <v>8.8849999999999998</v>
      </c>
      <c r="NE1723" s="3">
        <v>351.25</v>
      </c>
      <c r="NF1723" s="3">
        <v>97.95</v>
      </c>
      <c r="NG1723" s="3">
        <v>248.99</v>
      </c>
      <c r="NH1723" s="3">
        <v>1604.13</v>
      </c>
      <c r="NI1723" s="4" t="s">
        <v>503</v>
      </c>
      <c r="NJ1723" s="3">
        <v>110.51</v>
      </c>
      <c r="NK1723" s="3">
        <v>126.45</v>
      </c>
      <c r="NL1723" s="4" t="s">
        <v>503</v>
      </c>
      <c r="NM1723" s="3">
        <v>87.34</v>
      </c>
      <c r="NN1723" s="3">
        <v>588.42999999999995</v>
      </c>
      <c r="NO1723" s="3">
        <v>72.22</v>
      </c>
      <c r="NP1723" s="3">
        <v>41.4</v>
      </c>
      <c r="NQ1723" s="3">
        <v>152.28</v>
      </c>
      <c r="NR1723" s="4" t="s">
        <v>503</v>
      </c>
      <c r="NS1723" s="3">
        <v>364.39</v>
      </c>
      <c r="NT1723" s="3">
        <v>113.4</v>
      </c>
      <c r="NU1723" s="3">
        <v>35.9</v>
      </c>
      <c r="NV1723" s="3">
        <v>850.88</v>
      </c>
      <c r="NW1723" s="3">
        <v>81.760000000000005</v>
      </c>
      <c r="NX1723" s="3">
        <v>320.37</v>
      </c>
      <c r="NY1723" s="3">
        <v>70.8</v>
      </c>
      <c r="NZ1723" s="3">
        <v>46.66</v>
      </c>
      <c r="OA1723" s="3">
        <v>91.12</v>
      </c>
      <c r="OB1723" s="3">
        <v>312</v>
      </c>
      <c r="OC1723" s="3">
        <v>119.81</v>
      </c>
      <c r="OD1723" s="3">
        <v>47.87</v>
      </c>
      <c r="OE1723" s="3">
        <v>103.83</v>
      </c>
      <c r="OF1723" s="3">
        <v>738.32</v>
      </c>
      <c r="OG1723" s="3">
        <v>126.44</v>
      </c>
      <c r="OH1723" s="4" t="s">
        <v>503</v>
      </c>
      <c r="OI1723" s="3">
        <v>40.96</v>
      </c>
      <c r="OJ1723" s="3">
        <v>94.72</v>
      </c>
      <c r="OK1723" s="3">
        <v>27.71</v>
      </c>
      <c r="OL1723" s="3">
        <v>44.52</v>
      </c>
      <c r="OM1723" s="3">
        <v>131.22999999999999</v>
      </c>
      <c r="ON1723" s="3">
        <v>24.11</v>
      </c>
      <c r="OO1723" s="3">
        <v>26.89</v>
      </c>
      <c r="OP1723" s="3">
        <v>27.4</v>
      </c>
      <c r="OQ1723" s="3">
        <v>88.89</v>
      </c>
      <c r="OR1723" s="3">
        <v>110.59</v>
      </c>
      <c r="OS1723" s="4" t="s">
        <v>503</v>
      </c>
      <c r="OT1723" s="3">
        <v>20.94</v>
      </c>
      <c r="OU1723" s="3">
        <v>58.53</v>
      </c>
      <c r="OV1723" s="3">
        <v>1626.03</v>
      </c>
      <c r="OW1723" s="3">
        <v>1624.32</v>
      </c>
      <c r="OX1723" s="3">
        <v>82.4</v>
      </c>
      <c r="OY1723" s="3">
        <v>10.81</v>
      </c>
      <c r="OZ1723" s="3">
        <v>70.56</v>
      </c>
      <c r="PA1723" s="4" t="s">
        <v>503</v>
      </c>
      <c r="PB1723" s="3">
        <v>62.22</v>
      </c>
      <c r="PC1723" s="4" t="s">
        <v>503</v>
      </c>
      <c r="PD1723" s="3">
        <v>431.05</v>
      </c>
      <c r="PE1723" s="3">
        <v>292.88</v>
      </c>
      <c r="PF1723" s="3">
        <v>84.44</v>
      </c>
      <c r="PG1723" s="3">
        <v>44.46</v>
      </c>
      <c r="PH1723" s="3">
        <v>316.42</v>
      </c>
      <c r="PI1723" s="3">
        <v>675.98</v>
      </c>
      <c r="PJ1723" s="3">
        <v>122.43</v>
      </c>
      <c r="PK1723" s="3">
        <v>151.77000000000001</v>
      </c>
      <c r="PL1723" s="3">
        <v>27.04</v>
      </c>
      <c r="PM1723" s="3">
        <v>31.67</v>
      </c>
      <c r="PN1723" s="3">
        <v>202.23</v>
      </c>
      <c r="PO1723" s="4" t="s">
        <v>503</v>
      </c>
      <c r="PP1723" s="3">
        <v>32.945</v>
      </c>
      <c r="PQ1723" s="3">
        <v>56.69</v>
      </c>
      <c r="PR1723" s="3">
        <v>350.95</v>
      </c>
      <c r="PS1723" s="3">
        <v>315.5</v>
      </c>
      <c r="PT1723" s="3">
        <v>92.9</v>
      </c>
      <c r="PU1723" s="3">
        <v>105.11</v>
      </c>
      <c r="PV1723" s="3">
        <v>54.34</v>
      </c>
      <c r="PW1723" s="3">
        <v>261.36</v>
      </c>
      <c r="PX1723" s="3">
        <v>538.79</v>
      </c>
      <c r="PY1723" s="3">
        <v>77.92</v>
      </c>
      <c r="PZ1723" s="3">
        <v>315.26</v>
      </c>
      <c r="QA1723" s="3">
        <v>67.11</v>
      </c>
      <c r="QB1723" s="3">
        <v>202.33</v>
      </c>
      <c r="QC1723" s="3">
        <v>118.98</v>
      </c>
      <c r="QD1723" s="3">
        <v>49.71</v>
      </c>
      <c r="QE1723" s="3">
        <v>123.18</v>
      </c>
      <c r="QF1723" s="3">
        <v>197</v>
      </c>
      <c r="QG1723" s="3">
        <v>484.12</v>
      </c>
      <c r="QH1723" s="3">
        <v>44.94</v>
      </c>
      <c r="QI1723" s="3">
        <v>79.05</v>
      </c>
      <c r="QJ1723" s="3">
        <v>503.23</v>
      </c>
      <c r="QK1723" s="3">
        <v>13.19</v>
      </c>
      <c r="QL1723" s="3">
        <v>13.29</v>
      </c>
      <c r="QM1723" s="3">
        <v>137.31</v>
      </c>
      <c r="QN1723" s="3">
        <v>193.75</v>
      </c>
      <c r="QO1723" s="3">
        <v>24.36</v>
      </c>
      <c r="QP1723" s="3">
        <v>441.46</v>
      </c>
      <c r="QQ1723" s="4" t="s">
        <v>503</v>
      </c>
      <c r="QR1723" s="3">
        <v>29.6</v>
      </c>
      <c r="QS1723" s="3">
        <v>83.3</v>
      </c>
      <c r="QT1723" s="3">
        <v>88.83</v>
      </c>
      <c r="QU1723" s="3">
        <v>135.15</v>
      </c>
      <c r="QV1723" s="3">
        <v>39.71</v>
      </c>
      <c r="QW1723" s="3">
        <v>215.97</v>
      </c>
      <c r="QX1723" s="3">
        <v>357.29</v>
      </c>
      <c r="QY1723" s="3">
        <v>86.88</v>
      </c>
      <c r="QZ1723" s="3">
        <v>187.76</v>
      </c>
      <c r="RA1723" s="3">
        <v>123.97</v>
      </c>
      <c r="RB1723" s="3">
        <v>127.94</v>
      </c>
      <c r="RC1723" s="3">
        <v>36.200000000000003</v>
      </c>
      <c r="RD1723" s="3">
        <v>548.58000000000004</v>
      </c>
      <c r="RE1723" s="4" t="s">
        <v>503</v>
      </c>
      <c r="RF1723" s="3">
        <v>88.59</v>
      </c>
      <c r="RG1723" s="3">
        <v>293.52</v>
      </c>
      <c r="RH1723" s="3">
        <v>85.97</v>
      </c>
      <c r="RI1723" s="3">
        <v>23</v>
      </c>
      <c r="RJ1723" s="3">
        <v>215.78</v>
      </c>
      <c r="RK1723" s="3">
        <v>31.89</v>
      </c>
      <c r="RL1723" s="3">
        <v>48.57</v>
      </c>
      <c r="RM1723" s="3">
        <v>142.12</v>
      </c>
      <c r="RN1723" s="3">
        <v>260</v>
      </c>
      <c r="RO1723" s="3">
        <v>89.7</v>
      </c>
      <c r="RP1723" s="3">
        <v>110.39</v>
      </c>
      <c r="RQ1723" s="3">
        <v>50.74</v>
      </c>
      <c r="RR1723" s="3">
        <v>128.97</v>
      </c>
      <c r="RS1723" s="3">
        <v>133.4</v>
      </c>
      <c r="RT1723" s="3">
        <v>400.51</v>
      </c>
      <c r="RU1723" s="3">
        <v>154.03</v>
      </c>
      <c r="RV1723" s="3">
        <v>145.6</v>
      </c>
      <c r="RW1723" s="3">
        <v>33.78</v>
      </c>
      <c r="RX1723" s="3">
        <v>210.78</v>
      </c>
      <c r="RY1723" s="3">
        <v>182.15</v>
      </c>
      <c r="RZ1723" s="3">
        <v>189.2</v>
      </c>
      <c r="SA1723" s="3">
        <v>207.42</v>
      </c>
      <c r="SB1723" s="4" t="s">
        <v>503</v>
      </c>
      <c r="SC1723" s="3">
        <v>35.79</v>
      </c>
      <c r="SD1723" s="4" t="s">
        <v>503</v>
      </c>
      <c r="SE1723" s="3">
        <v>37.03</v>
      </c>
      <c r="SF1723" s="3">
        <v>179.57</v>
      </c>
      <c r="SG1723" s="3">
        <v>75.849999999999994</v>
      </c>
      <c r="SH1723" s="3">
        <v>71.78</v>
      </c>
      <c r="SI1723" s="3">
        <v>293.07</v>
      </c>
    </row>
    <row r="1724" spans="1:503">
      <c r="A1724" s="2" t="s">
        <v>2225</v>
      </c>
      <c r="B1724" s="3">
        <v>107.03</v>
      </c>
      <c r="C1724" s="3">
        <v>87.96</v>
      </c>
      <c r="D1724" s="3">
        <v>109.56</v>
      </c>
      <c r="E1724" s="3">
        <v>225.71</v>
      </c>
      <c r="F1724" s="3">
        <v>47.9</v>
      </c>
      <c r="G1724" s="3">
        <v>84.32</v>
      </c>
      <c r="H1724" s="3">
        <v>20.27</v>
      </c>
      <c r="I1724" s="3">
        <v>36.24</v>
      </c>
      <c r="J1724" s="3">
        <v>32.89</v>
      </c>
      <c r="K1724" s="3">
        <v>126.31</v>
      </c>
      <c r="L1724" s="3">
        <v>107.99</v>
      </c>
      <c r="M1724" s="3">
        <v>97.62</v>
      </c>
      <c r="N1724" s="3">
        <v>92.92</v>
      </c>
      <c r="O1724" s="3">
        <v>104.08</v>
      </c>
      <c r="P1724" s="3">
        <v>11.14</v>
      </c>
      <c r="Q1724" s="3">
        <v>105.29</v>
      </c>
      <c r="R1724" s="3">
        <v>167.45</v>
      </c>
      <c r="S1724" s="3">
        <v>234.23</v>
      </c>
      <c r="T1724" s="3">
        <v>249.49</v>
      </c>
      <c r="U1724" s="3">
        <v>179.96</v>
      </c>
      <c r="V1724" s="3">
        <v>53.3</v>
      </c>
      <c r="W1724" s="3">
        <v>289.04000000000002</v>
      </c>
      <c r="X1724" s="3">
        <v>116.5</v>
      </c>
      <c r="Y1724" s="3">
        <v>101.79</v>
      </c>
      <c r="Z1724" s="3">
        <v>155.75</v>
      </c>
      <c r="AA1724" s="3">
        <v>97.63</v>
      </c>
      <c r="AB1724" s="3">
        <v>151.15</v>
      </c>
      <c r="AC1724" s="3">
        <v>145.21</v>
      </c>
      <c r="AD1724" s="3">
        <v>157.1</v>
      </c>
      <c r="AE1724" s="3">
        <v>96.29</v>
      </c>
      <c r="AF1724" s="3">
        <v>1164.6500000000001</v>
      </c>
      <c r="AG1724" s="3">
        <v>153.65</v>
      </c>
      <c r="AH1724" s="3">
        <v>24.69</v>
      </c>
      <c r="AI1724" s="3">
        <v>93.75</v>
      </c>
      <c r="AJ1724" s="3">
        <v>77.260000000000005</v>
      </c>
      <c r="AK1724" s="3">
        <v>33.729999999999997</v>
      </c>
      <c r="AL1724" s="3">
        <v>118.82</v>
      </c>
      <c r="AM1724" s="3">
        <v>237.72</v>
      </c>
      <c r="AN1724" s="3">
        <v>20.010000000000002</v>
      </c>
      <c r="AO1724" s="3">
        <v>72.94</v>
      </c>
      <c r="AP1724" s="3">
        <v>56.48</v>
      </c>
      <c r="AQ1724" s="3">
        <v>601.57000000000005</v>
      </c>
      <c r="AR1724" s="3">
        <v>35.99</v>
      </c>
      <c r="AS1724" s="4" t="s">
        <v>503</v>
      </c>
      <c r="AT1724" s="3">
        <v>629.26</v>
      </c>
      <c r="AU1724" s="3">
        <v>61.24</v>
      </c>
      <c r="AV1724" s="3">
        <v>143.66</v>
      </c>
      <c r="AW1724" s="3">
        <v>206.63</v>
      </c>
      <c r="AX1724" s="3">
        <v>44.32</v>
      </c>
      <c r="AY1724" s="3">
        <v>35.15</v>
      </c>
      <c r="AZ1724" s="3">
        <v>36.340000000000003</v>
      </c>
      <c r="BA1724" s="3">
        <v>51.98</v>
      </c>
      <c r="BB1724" s="3">
        <v>77.900000000000006</v>
      </c>
      <c r="BC1724" s="3">
        <v>43.53</v>
      </c>
      <c r="BD1724" s="3">
        <v>36.25</v>
      </c>
      <c r="BE1724" s="3">
        <v>48.79</v>
      </c>
      <c r="BF1724" s="3">
        <v>36.950000000000003</v>
      </c>
      <c r="BG1724" s="3">
        <v>167.69</v>
      </c>
      <c r="BH1724" s="3">
        <v>135.28</v>
      </c>
      <c r="BI1724" s="3">
        <v>51.93</v>
      </c>
      <c r="BJ1724" s="3">
        <v>160.35</v>
      </c>
      <c r="BK1724" s="3">
        <v>13.71</v>
      </c>
      <c r="BL1724" s="3">
        <v>118.62</v>
      </c>
      <c r="BM1724" s="3">
        <v>27.02</v>
      </c>
      <c r="BN1724" s="3">
        <v>29.01</v>
      </c>
      <c r="BO1724" s="3">
        <v>89</v>
      </c>
      <c r="BP1724" s="3">
        <v>183.88</v>
      </c>
      <c r="BQ1724" s="3">
        <v>83.11</v>
      </c>
      <c r="BR1724" s="3">
        <v>212.25</v>
      </c>
      <c r="BS1724" s="3">
        <v>48.81</v>
      </c>
      <c r="BT1724" s="3">
        <v>1209.55</v>
      </c>
      <c r="BU1724" s="3">
        <v>232.03</v>
      </c>
      <c r="BV1724" s="3">
        <v>65.3</v>
      </c>
      <c r="BW1724" s="3">
        <v>64.64</v>
      </c>
      <c r="BX1724" s="3">
        <v>21.79</v>
      </c>
      <c r="BY1724" s="3">
        <v>77.569999999999993</v>
      </c>
      <c r="BZ1724" s="3">
        <v>29.31</v>
      </c>
      <c r="CA1724" s="3">
        <v>102.15</v>
      </c>
      <c r="CB1724" s="3">
        <v>235.14</v>
      </c>
      <c r="CC1724" s="3">
        <v>47.89</v>
      </c>
      <c r="CD1724" s="3">
        <v>98.38</v>
      </c>
      <c r="CE1724" s="3">
        <v>237.45</v>
      </c>
      <c r="CF1724" s="3">
        <v>237.13</v>
      </c>
      <c r="CG1724" s="3">
        <v>95.51</v>
      </c>
      <c r="CH1724" s="3">
        <v>16.8</v>
      </c>
      <c r="CI1724" s="3">
        <v>32.93</v>
      </c>
      <c r="CJ1724" s="3">
        <v>59.45</v>
      </c>
      <c r="CK1724" s="3">
        <v>71.739999999999995</v>
      </c>
      <c r="CL1724" s="3">
        <v>82.91</v>
      </c>
      <c r="CM1724" s="3">
        <v>30.9</v>
      </c>
      <c r="CN1724" s="3">
        <v>87.2</v>
      </c>
      <c r="CO1724" s="3">
        <v>59.61</v>
      </c>
      <c r="CP1724" s="3">
        <v>239.96</v>
      </c>
      <c r="CQ1724" s="3">
        <v>251.59</v>
      </c>
      <c r="CR1724" s="3">
        <v>69.36</v>
      </c>
      <c r="CS1724" s="3">
        <v>214.1</v>
      </c>
      <c r="CT1724" s="3">
        <v>126.5</v>
      </c>
      <c r="CU1724" s="3">
        <v>69.459999999999994</v>
      </c>
      <c r="CV1724" s="3">
        <v>234.76</v>
      </c>
      <c r="CW1724" s="3">
        <v>124.02</v>
      </c>
      <c r="CX1724" s="3">
        <v>145.88999999999999</v>
      </c>
      <c r="CY1724" s="3">
        <v>28.53</v>
      </c>
      <c r="CZ1724" s="3">
        <v>117.16</v>
      </c>
      <c r="DA1724" s="3">
        <v>48.73</v>
      </c>
      <c r="DB1724" s="3">
        <v>383.24</v>
      </c>
      <c r="DC1724" s="3">
        <v>93.1</v>
      </c>
      <c r="DD1724" s="3">
        <v>126.46</v>
      </c>
      <c r="DE1724" s="3">
        <v>95.52</v>
      </c>
      <c r="DF1724" s="3">
        <v>92.95</v>
      </c>
      <c r="DG1724" s="3">
        <v>9.64</v>
      </c>
      <c r="DH1724" s="3">
        <v>192.61</v>
      </c>
      <c r="DI1724" s="3">
        <v>81.319999999999993</v>
      </c>
      <c r="DJ1724" s="3">
        <v>150</v>
      </c>
      <c r="DK1724" s="3">
        <v>215.64</v>
      </c>
      <c r="DL1724" s="3">
        <v>58.41</v>
      </c>
      <c r="DM1724" s="3">
        <v>224.79</v>
      </c>
      <c r="DN1724" s="3">
        <v>293.45999999999998</v>
      </c>
      <c r="DO1724" s="3">
        <v>84.63</v>
      </c>
      <c r="DP1724" s="3">
        <v>70.400000000000006</v>
      </c>
      <c r="DQ1724" s="3">
        <v>35.020000000000003</v>
      </c>
      <c r="DR1724" s="3">
        <v>314.12</v>
      </c>
      <c r="DS1724" s="3">
        <v>52.53</v>
      </c>
      <c r="DT1724" s="3">
        <v>14.86</v>
      </c>
      <c r="DU1724" s="3">
        <v>91.98</v>
      </c>
      <c r="DV1724" s="3">
        <v>224.03</v>
      </c>
      <c r="DW1724" s="3">
        <v>111.25</v>
      </c>
      <c r="DX1724" s="3">
        <v>108.19</v>
      </c>
      <c r="DY1724" s="3">
        <v>74.209999999999994</v>
      </c>
      <c r="DZ1724" s="4" t="s">
        <v>503</v>
      </c>
      <c r="EA1724" s="3">
        <v>116.85</v>
      </c>
      <c r="EB1724" s="3">
        <v>7.88</v>
      </c>
      <c r="EC1724" s="3">
        <v>18.77</v>
      </c>
      <c r="ED1724" s="3">
        <v>319.48</v>
      </c>
      <c r="EE1724" s="3">
        <v>274.48</v>
      </c>
      <c r="EF1724" s="3">
        <v>30.12</v>
      </c>
      <c r="EG1724" s="4" t="s">
        <v>503</v>
      </c>
      <c r="EH1724" s="3">
        <v>402.71</v>
      </c>
      <c r="EI1724" s="3">
        <v>128.49</v>
      </c>
      <c r="EJ1724" s="3">
        <v>104.65</v>
      </c>
      <c r="EK1724" s="3">
        <v>75.540000000000006</v>
      </c>
      <c r="EL1724" s="3">
        <v>64.989999999999995</v>
      </c>
      <c r="EM1724" s="3">
        <v>138.19999999999999</v>
      </c>
      <c r="EN1724" s="3">
        <v>7.85</v>
      </c>
      <c r="EO1724" s="4" t="s">
        <v>503</v>
      </c>
      <c r="EP1724" s="3">
        <v>60.89</v>
      </c>
      <c r="EQ1724" s="3">
        <v>85.15</v>
      </c>
      <c r="ER1724" s="3">
        <v>33.67</v>
      </c>
      <c r="ES1724" s="3">
        <v>35.35</v>
      </c>
      <c r="ET1724" s="3">
        <v>221.54</v>
      </c>
      <c r="EU1724" s="3">
        <v>98.15</v>
      </c>
      <c r="EV1724" s="3">
        <v>165.9</v>
      </c>
      <c r="EW1724" s="4" t="s">
        <v>503</v>
      </c>
      <c r="EX1724" s="3">
        <v>197.93</v>
      </c>
      <c r="EY1724" s="3">
        <v>371.22</v>
      </c>
      <c r="EZ1724" s="3">
        <v>12.99</v>
      </c>
      <c r="FA1724" s="3">
        <v>136.09</v>
      </c>
      <c r="FB1724" s="3">
        <v>277.37</v>
      </c>
      <c r="FC1724" s="3">
        <v>36.909999999999997</v>
      </c>
      <c r="FD1724" s="3">
        <v>39.520000000000003</v>
      </c>
      <c r="FE1724" s="3">
        <v>156.9</v>
      </c>
      <c r="FF1724" s="3">
        <v>90.65</v>
      </c>
      <c r="FG1724" s="3">
        <v>9.32</v>
      </c>
      <c r="FH1724" s="3">
        <v>18.62</v>
      </c>
      <c r="FI1724" s="3">
        <v>50</v>
      </c>
      <c r="FJ1724" s="3">
        <v>142.72</v>
      </c>
      <c r="FK1724" s="3">
        <v>153.65</v>
      </c>
      <c r="FL1724" s="3">
        <v>423.43</v>
      </c>
      <c r="FM1724" s="3">
        <v>18.63</v>
      </c>
      <c r="FN1724" s="3">
        <v>114.16</v>
      </c>
      <c r="FO1724" s="3">
        <v>96.06</v>
      </c>
      <c r="FP1724" s="3">
        <v>180.42</v>
      </c>
      <c r="FQ1724" s="3">
        <v>107.23</v>
      </c>
      <c r="FR1724" s="3">
        <v>28</v>
      </c>
      <c r="FS1724" s="3">
        <v>46.52</v>
      </c>
      <c r="FT1724" s="3">
        <v>19.350000000000001</v>
      </c>
      <c r="FU1724" s="3">
        <v>160.13999999999999</v>
      </c>
      <c r="FV1724" s="3">
        <v>38.75</v>
      </c>
      <c r="FW1724" s="3">
        <v>27.3</v>
      </c>
      <c r="FX1724" s="3">
        <v>140.80000000000001</v>
      </c>
      <c r="FY1724" s="3">
        <v>208.2</v>
      </c>
      <c r="FZ1724" s="3">
        <v>13.98</v>
      </c>
      <c r="GA1724" s="3">
        <v>101.94</v>
      </c>
      <c r="GB1724" s="3">
        <v>34.619999999999997</v>
      </c>
      <c r="GC1724" s="3">
        <v>44.22</v>
      </c>
      <c r="GD1724" s="3">
        <v>138.5</v>
      </c>
      <c r="GE1724" s="3">
        <v>20.100000000000001</v>
      </c>
      <c r="GF1724" s="3">
        <v>103.41</v>
      </c>
      <c r="GG1724" s="3">
        <v>64.38</v>
      </c>
      <c r="GH1724" s="3">
        <v>13.77</v>
      </c>
      <c r="GI1724" s="3">
        <v>107.72</v>
      </c>
      <c r="GJ1724" s="3">
        <v>11.02</v>
      </c>
      <c r="GK1724" s="3">
        <v>135.35</v>
      </c>
      <c r="GL1724" s="3">
        <v>11.99</v>
      </c>
      <c r="GM1724" s="3">
        <v>93.12</v>
      </c>
      <c r="GN1724" s="3">
        <v>49.35</v>
      </c>
      <c r="GO1724" s="3">
        <v>32.74</v>
      </c>
      <c r="GP1724" s="4" t="s">
        <v>503</v>
      </c>
      <c r="GQ1724" s="3">
        <v>37.89</v>
      </c>
      <c r="GR1724" s="3">
        <v>87.96</v>
      </c>
      <c r="GS1724" s="3">
        <v>74.37</v>
      </c>
      <c r="GT1724" s="3">
        <v>210.49</v>
      </c>
      <c r="GU1724" s="3">
        <v>178.81</v>
      </c>
      <c r="GV1724" s="3">
        <v>130.97999999999999</v>
      </c>
      <c r="GW1724" s="3">
        <v>363.44</v>
      </c>
      <c r="GX1724" s="3">
        <v>164.65</v>
      </c>
      <c r="GY1724" s="3">
        <v>38.85</v>
      </c>
      <c r="GZ1724" s="3">
        <v>49.02</v>
      </c>
      <c r="HA1724" s="3">
        <v>67.23</v>
      </c>
      <c r="HB1724" s="3">
        <v>72.86</v>
      </c>
      <c r="HC1724" s="3">
        <v>53.34</v>
      </c>
      <c r="HD1724" s="3">
        <v>295.39</v>
      </c>
      <c r="HE1724" s="3">
        <v>123.32</v>
      </c>
      <c r="HF1724" s="3">
        <v>55.96</v>
      </c>
      <c r="HG1724" s="3">
        <v>216.8</v>
      </c>
      <c r="HH1724" s="3">
        <v>160.01</v>
      </c>
      <c r="HI1724" s="3">
        <v>269.18</v>
      </c>
      <c r="HJ1724" s="3">
        <v>103.13</v>
      </c>
      <c r="HK1724" s="3">
        <v>39.97</v>
      </c>
      <c r="HL1724" s="3">
        <v>21.75</v>
      </c>
      <c r="HM1724" s="3">
        <v>116.99</v>
      </c>
      <c r="HN1724" s="3">
        <v>187.68</v>
      </c>
      <c r="HO1724" s="3">
        <v>276.16000000000003</v>
      </c>
      <c r="HP1724" s="3">
        <v>106.57</v>
      </c>
      <c r="HQ1724" s="3">
        <v>165.51</v>
      </c>
      <c r="HR1724" s="3">
        <v>37.39</v>
      </c>
      <c r="HS1724" s="3">
        <v>211.59</v>
      </c>
      <c r="HT1724" s="3">
        <v>17.190000000000001</v>
      </c>
      <c r="HU1724" s="3">
        <v>31.91</v>
      </c>
      <c r="HV1724" s="3">
        <v>76.92</v>
      </c>
      <c r="HW1724" s="3">
        <v>4.1399999999999997</v>
      </c>
      <c r="HX1724" s="3">
        <v>51.18</v>
      </c>
      <c r="HY1724" s="3">
        <v>369.47</v>
      </c>
      <c r="HZ1724" s="3">
        <v>166</v>
      </c>
      <c r="IA1724" s="3">
        <v>110.01</v>
      </c>
      <c r="IB1724" s="3">
        <v>1065.5</v>
      </c>
      <c r="IC1724" s="3">
        <v>16.55</v>
      </c>
      <c r="ID1724" s="3">
        <v>76.02</v>
      </c>
      <c r="IE1724" s="3">
        <v>66.67</v>
      </c>
      <c r="IF1724" s="3">
        <v>24.03</v>
      </c>
      <c r="IG1724" s="3">
        <v>124.59</v>
      </c>
      <c r="IH1724" s="3">
        <v>304.82</v>
      </c>
      <c r="II1724" s="3">
        <v>480.05</v>
      </c>
      <c r="IJ1724" s="3">
        <v>32.729999999999997</v>
      </c>
      <c r="IK1724" s="3">
        <v>223.5</v>
      </c>
      <c r="IL1724" s="3">
        <v>50.05</v>
      </c>
      <c r="IM1724" s="3">
        <v>4118.9799999999996</v>
      </c>
      <c r="IN1724" s="3">
        <v>59.25</v>
      </c>
      <c r="IO1724" s="3">
        <v>28.92</v>
      </c>
      <c r="IP1724" s="3">
        <v>50.05</v>
      </c>
      <c r="IQ1724" s="3">
        <v>56.8</v>
      </c>
      <c r="IR1724" s="3">
        <v>62.71</v>
      </c>
      <c r="IS1724" s="3">
        <v>9.69</v>
      </c>
      <c r="IT1724" s="3">
        <v>369.14</v>
      </c>
      <c r="IU1724" s="3">
        <v>9.67</v>
      </c>
      <c r="IV1724" s="3">
        <v>59.32</v>
      </c>
      <c r="IW1724" s="3">
        <v>36.19</v>
      </c>
      <c r="IX1724" s="3">
        <v>141.22</v>
      </c>
      <c r="IY1724" s="3">
        <v>94.47</v>
      </c>
      <c r="IZ1724" s="3">
        <v>226.2</v>
      </c>
      <c r="JA1724" s="3">
        <v>43.15</v>
      </c>
      <c r="JB1724" s="3">
        <v>123.25</v>
      </c>
      <c r="JC1724" s="3">
        <v>104.39</v>
      </c>
      <c r="JD1724" s="3">
        <v>71.819999999999993</v>
      </c>
      <c r="JE1724" s="3">
        <v>119.39</v>
      </c>
      <c r="JF1724" s="3">
        <v>52.81</v>
      </c>
      <c r="JG1724" s="3">
        <v>81.760000000000005</v>
      </c>
      <c r="JH1724" s="3">
        <v>136.86000000000001</v>
      </c>
      <c r="JI1724" s="3">
        <v>28.84</v>
      </c>
      <c r="JJ1724" s="3">
        <v>67.78</v>
      </c>
      <c r="JK1724" s="3">
        <v>235.48</v>
      </c>
      <c r="JL1724" s="3">
        <v>47.52</v>
      </c>
      <c r="JM1724" s="3">
        <v>67.319999999999993</v>
      </c>
      <c r="JN1724" s="3">
        <v>82.2</v>
      </c>
      <c r="JO1724" s="3">
        <v>57.57</v>
      </c>
      <c r="JP1724" s="3">
        <v>14.03</v>
      </c>
      <c r="JQ1724" s="3">
        <v>52.59</v>
      </c>
      <c r="JR1724" s="3">
        <v>79.98</v>
      </c>
      <c r="JS1724" s="3">
        <v>69.12</v>
      </c>
      <c r="JT1724" s="3">
        <v>202.46</v>
      </c>
      <c r="JU1724" s="3">
        <v>253.37</v>
      </c>
      <c r="JV1724" s="3">
        <v>59.42</v>
      </c>
      <c r="JW1724" s="3">
        <v>92.4</v>
      </c>
      <c r="JX1724" s="3">
        <v>57.04</v>
      </c>
      <c r="JY1724" s="3">
        <v>133.15</v>
      </c>
      <c r="JZ1724" s="3">
        <v>42.56</v>
      </c>
      <c r="KA1724" s="3">
        <v>710.09</v>
      </c>
      <c r="KB1724" s="3">
        <v>116.98</v>
      </c>
      <c r="KC1724" s="3">
        <v>15.76</v>
      </c>
      <c r="KD1724" s="3">
        <v>163.92</v>
      </c>
      <c r="KE1724" s="3">
        <v>59.86</v>
      </c>
      <c r="KF1724" s="4" t="s">
        <v>503</v>
      </c>
      <c r="KG1724" s="3">
        <v>64.989999999999995</v>
      </c>
      <c r="KH1724" s="3">
        <v>334.75</v>
      </c>
      <c r="KI1724" s="3">
        <v>129.1</v>
      </c>
      <c r="KJ1724" s="3">
        <v>176.38</v>
      </c>
      <c r="KK1724" s="3">
        <v>62.38</v>
      </c>
      <c r="KL1724" s="3">
        <v>184.84</v>
      </c>
      <c r="KM1724" s="3">
        <v>173.63</v>
      </c>
      <c r="KN1724" s="3">
        <v>26.66</v>
      </c>
      <c r="KO1724" s="3">
        <v>208.26</v>
      </c>
      <c r="KP1724" s="3">
        <v>60.25</v>
      </c>
      <c r="KQ1724" s="3">
        <v>27.46</v>
      </c>
      <c r="KR1724" s="3">
        <v>38.68</v>
      </c>
      <c r="KS1724" s="3">
        <v>508.56</v>
      </c>
      <c r="KT1724" s="3">
        <v>326.98</v>
      </c>
      <c r="KU1724" s="3">
        <v>101.78</v>
      </c>
      <c r="KV1724" s="3">
        <v>44.76</v>
      </c>
      <c r="KW1724" s="3">
        <v>332.19</v>
      </c>
      <c r="KX1724" s="3">
        <v>156.72999999999999</v>
      </c>
      <c r="KY1724" s="3">
        <v>53.99</v>
      </c>
      <c r="KZ1724" s="3">
        <v>491.5</v>
      </c>
      <c r="LA1724" s="3">
        <v>24.06</v>
      </c>
      <c r="LB1724" s="3">
        <v>16.59</v>
      </c>
      <c r="LC1724" s="3">
        <v>126.34</v>
      </c>
      <c r="LD1724" s="3">
        <v>56.49</v>
      </c>
      <c r="LE1724" s="3">
        <v>141.26</v>
      </c>
      <c r="LF1724" s="3">
        <v>39.44</v>
      </c>
      <c r="LG1724" s="3">
        <v>395.26</v>
      </c>
      <c r="LH1724" s="3">
        <v>35.770000000000003</v>
      </c>
      <c r="LI1724" s="3">
        <v>34.57</v>
      </c>
      <c r="LJ1724" s="3">
        <v>118.21</v>
      </c>
      <c r="LK1724" s="3">
        <v>321.35000000000002</v>
      </c>
      <c r="LL1724" s="3">
        <v>185.38</v>
      </c>
      <c r="LM1724" s="3">
        <v>163.47999999999999</v>
      </c>
      <c r="LN1724" s="3">
        <v>201.45</v>
      </c>
      <c r="LO1724" s="3">
        <v>40.82</v>
      </c>
      <c r="LP1724" s="3">
        <v>188.34</v>
      </c>
      <c r="LQ1724" s="3">
        <v>23.92</v>
      </c>
      <c r="LR1724" s="3">
        <v>39.479999999999997</v>
      </c>
      <c r="LS1724" s="4" t="s">
        <v>503</v>
      </c>
      <c r="LT1724" s="3">
        <v>150.16</v>
      </c>
      <c r="LU1724" s="3">
        <v>42.98</v>
      </c>
      <c r="LV1724" s="3">
        <v>57.75</v>
      </c>
      <c r="LW1724" s="3">
        <v>65.62</v>
      </c>
      <c r="LX1724" s="3">
        <v>217.13</v>
      </c>
      <c r="LY1724" s="3">
        <v>104.25</v>
      </c>
      <c r="LZ1724" s="3">
        <v>59.01</v>
      </c>
      <c r="MA1724" s="3">
        <v>22.09</v>
      </c>
      <c r="MB1724" s="3">
        <v>114.71</v>
      </c>
      <c r="MC1724" s="3">
        <v>18.98</v>
      </c>
      <c r="MD1724" s="3">
        <v>142.78</v>
      </c>
      <c r="ME1724" s="3">
        <v>63.54</v>
      </c>
      <c r="MF1724" s="3">
        <v>39.76</v>
      </c>
      <c r="MG1724" s="3">
        <v>277.02999999999997</v>
      </c>
      <c r="MH1724" s="3">
        <v>28.39</v>
      </c>
      <c r="MI1724" s="3">
        <v>33.409999999999997</v>
      </c>
      <c r="MJ1724" s="3">
        <v>91.61</v>
      </c>
      <c r="MK1724" s="3">
        <v>96.77</v>
      </c>
      <c r="ML1724" s="3">
        <v>136.41</v>
      </c>
      <c r="MM1724" s="3">
        <v>163.13999999999999</v>
      </c>
      <c r="MN1724" s="3">
        <v>11.25</v>
      </c>
      <c r="MO1724" s="3">
        <v>110.44</v>
      </c>
      <c r="MP1724" s="4" t="s">
        <v>503</v>
      </c>
      <c r="MQ1724" s="3">
        <v>31.91</v>
      </c>
      <c r="MR1724" s="3">
        <v>454.02</v>
      </c>
      <c r="MS1724" s="3">
        <v>119.75</v>
      </c>
      <c r="MT1724" s="3">
        <v>166.48</v>
      </c>
      <c r="MU1724" s="3">
        <v>248.31</v>
      </c>
      <c r="MV1724" s="3">
        <v>90.89</v>
      </c>
      <c r="MW1724" s="3">
        <v>95.67</v>
      </c>
      <c r="MX1724" s="3">
        <v>465.01</v>
      </c>
      <c r="MY1724" s="3">
        <v>61.83</v>
      </c>
      <c r="MZ1724" s="3">
        <v>76.58</v>
      </c>
      <c r="NA1724" s="3">
        <v>220.06</v>
      </c>
      <c r="NB1724" s="3">
        <v>3048.41</v>
      </c>
      <c r="NC1724" s="3">
        <v>315.91000000000003</v>
      </c>
      <c r="ND1724" s="3">
        <v>8.73</v>
      </c>
      <c r="NE1724" s="3">
        <v>353.76</v>
      </c>
      <c r="NF1724" s="3">
        <v>101.68</v>
      </c>
      <c r="NG1724" s="3">
        <v>247.01</v>
      </c>
      <c r="NH1724" s="3">
        <v>1669.58</v>
      </c>
      <c r="NI1724" s="4" t="s">
        <v>503</v>
      </c>
      <c r="NJ1724" s="3">
        <v>113.59</v>
      </c>
      <c r="NK1724" s="3">
        <v>130.72</v>
      </c>
      <c r="NL1724" s="4" t="s">
        <v>503</v>
      </c>
      <c r="NM1724" s="3">
        <v>89.22</v>
      </c>
      <c r="NN1724" s="3">
        <v>591.99</v>
      </c>
      <c r="NO1724" s="3">
        <v>73.69</v>
      </c>
      <c r="NP1724" s="3">
        <v>42.62</v>
      </c>
      <c r="NQ1724" s="3">
        <v>153.47999999999999</v>
      </c>
      <c r="NR1724" s="4" t="s">
        <v>503</v>
      </c>
      <c r="NS1724" s="3">
        <v>371.96</v>
      </c>
      <c r="NT1724" s="3">
        <v>116.38</v>
      </c>
      <c r="NU1724" s="3">
        <v>36.68</v>
      </c>
      <c r="NV1724" s="3">
        <v>879.94</v>
      </c>
      <c r="NW1724" s="3">
        <v>84.22</v>
      </c>
      <c r="NX1724" s="3">
        <v>330.02</v>
      </c>
      <c r="NY1724" s="3">
        <v>71.94</v>
      </c>
      <c r="NZ1724" s="3">
        <v>50.11</v>
      </c>
      <c r="OA1724" s="3">
        <v>93.65</v>
      </c>
      <c r="OB1724" s="3">
        <v>331.77</v>
      </c>
      <c r="OC1724" s="3">
        <v>120.74</v>
      </c>
      <c r="OD1724" s="3">
        <v>48.92</v>
      </c>
      <c r="OE1724" s="3">
        <v>104.75</v>
      </c>
      <c r="OF1724" s="3">
        <v>752.28</v>
      </c>
      <c r="OG1724" s="3">
        <v>130.44999999999999</v>
      </c>
      <c r="OH1724" s="4" t="s">
        <v>503</v>
      </c>
      <c r="OI1724" s="3">
        <v>42.47</v>
      </c>
      <c r="OJ1724" s="3">
        <v>98.8</v>
      </c>
      <c r="OK1724" s="3">
        <v>28.12</v>
      </c>
      <c r="OL1724" s="3">
        <v>46.22</v>
      </c>
      <c r="OM1724" s="3">
        <v>135.93</v>
      </c>
      <c r="ON1724" s="3">
        <v>24.51</v>
      </c>
      <c r="OO1724" s="3">
        <v>26.7</v>
      </c>
      <c r="OP1724" s="3">
        <v>27.04</v>
      </c>
      <c r="OQ1724" s="3">
        <v>87.24</v>
      </c>
      <c r="OR1724" s="3">
        <v>112.41</v>
      </c>
      <c r="OS1724" s="4" t="s">
        <v>503</v>
      </c>
      <c r="OT1724" s="3">
        <v>21.57</v>
      </c>
      <c r="OU1724" s="3">
        <v>58.83</v>
      </c>
      <c r="OV1724" s="3">
        <v>1650.21</v>
      </c>
      <c r="OW1724" s="3">
        <v>1645.66</v>
      </c>
      <c r="OX1724" s="3">
        <v>84.71</v>
      </c>
      <c r="OY1724" s="3">
        <v>11.09</v>
      </c>
      <c r="OZ1724" s="3">
        <v>71.92</v>
      </c>
      <c r="PA1724" s="4" t="s">
        <v>503</v>
      </c>
      <c r="PB1724" s="3">
        <v>60.41</v>
      </c>
      <c r="PC1724" s="4" t="s">
        <v>503</v>
      </c>
      <c r="PD1724" s="3">
        <v>444.1</v>
      </c>
      <c r="PE1724" s="3">
        <v>296.63</v>
      </c>
      <c r="PF1724" s="3">
        <v>84.95</v>
      </c>
      <c r="PG1724" s="3">
        <v>44.85</v>
      </c>
      <c r="PH1724" s="3">
        <v>324.73</v>
      </c>
      <c r="PI1724" s="3">
        <v>682</v>
      </c>
      <c r="PJ1724" s="3">
        <v>128.72</v>
      </c>
      <c r="PK1724" s="3">
        <v>156.15</v>
      </c>
      <c r="PL1724" s="3">
        <v>27.8</v>
      </c>
      <c r="PM1724" s="3">
        <v>31.78</v>
      </c>
      <c r="PN1724" s="3">
        <v>210.88</v>
      </c>
      <c r="PO1724" s="4" t="s">
        <v>503</v>
      </c>
      <c r="PP1724" s="3">
        <v>34.39</v>
      </c>
      <c r="PQ1724" s="3">
        <v>56.44</v>
      </c>
      <c r="PR1724" s="3">
        <v>370.53</v>
      </c>
      <c r="PS1724" s="3">
        <v>327.13</v>
      </c>
      <c r="PT1724" s="3">
        <v>96.09</v>
      </c>
      <c r="PU1724" s="3">
        <v>108.97</v>
      </c>
      <c r="PV1724" s="3">
        <v>54.42</v>
      </c>
      <c r="PW1724" s="3">
        <v>265.3</v>
      </c>
      <c r="PX1724" s="3">
        <v>539.69000000000005</v>
      </c>
      <c r="PY1724" s="3">
        <v>79.52</v>
      </c>
      <c r="PZ1724" s="3">
        <v>314.39</v>
      </c>
      <c r="QA1724" s="3">
        <v>69.08</v>
      </c>
      <c r="QB1724" s="3">
        <v>206.43</v>
      </c>
      <c r="QC1724" s="3">
        <v>121.63</v>
      </c>
      <c r="QD1724" s="3">
        <v>51.08</v>
      </c>
      <c r="QE1724" s="3">
        <v>124.91</v>
      </c>
      <c r="QF1724" s="3">
        <v>200.31</v>
      </c>
      <c r="QG1724" s="3">
        <v>487.22</v>
      </c>
      <c r="QH1724" s="3">
        <v>46.29</v>
      </c>
      <c r="QI1724" s="3">
        <v>82.54</v>
      </c>
      <c r="QJ1724" s="3">
        <v>520.78</v>
      </c>
      <c r="QK1724" s="3">
        <v>13.38</v>
      </c>
      <c r="QL1724" s="3">
        <v>13.5</v>
      </c>
      <c r="QM1724" s="3">
        <v>138.88</v>
      </c>
      <c r="QN1724" s="3">
        <v>198.14</v>
      </c>
      <c r="QO1724" s="3">
        <v>25.05</v>
      </c>
      <c r="QP1724" s="3">
        <v>449.05</v>
      </c>
      <c r="QQ1724" s="4" t="s">
        <v>503</v>
      </c>
      <c r="QR1724" s="3">
        <v>30.13</v>
      </c>
      <c r="QS1724" s="3">
        <v>86.54</v>
      </c>
      <c r="QT1724" s="3">
        <v>91.78</v>
      </c>
      <c r="QU1724" s="3">
        <v>137.04</v>
      </c>
      <c r="QV1724" s="3">
        <v>41.8</v>
      </c>
      <c r="QW1724" s="3">
        <v>223.1</v>
      </c>
      <c r="QX1724" s="3">
        <v>364.18</v>
      </c>
      <c r="QY1724" s="3">
        <v>92.16</v>
      </c>
      <c r="QZ1724" s="3">
        <v>179.81</v>
      </c>
      <c r="RA1724" s="3">
        <v>125.45</v>
      </c>
      <c r="RB1724" s="3">
        <v>128.46</v>
      </c>
      <c r="RC1724" s="3">
        <v>37.43</v>
      </c>
      <c r="RD1724" s="3">
        <v>557.19000000000005</v>
      </c>
      <c r="RE1724" s="4" t="s">
        <v>503</v>
      </c>
      <c r="RF1724" s="3">
        <v>91.64</v>
      </c>
      <c r="RG1724" s="3">
        <v>291.01</v>
      </c>
      <c r="RH1724" s="3">
        <v>88.39</v>
      </c>
      <c r="RI1724" s="3">
        <v>23.21</v>
      </c>
      <c r="RJ1724" s="3">
        <v>221.74</v>
      </c>
      <c r="RK1724" s="3">
        <v>32.32</v>
      </c>
      <c r="RL1724" s="3">
        <v>50.35</v>
      </c>
      <c r="RM1724" s="3">
        <v>138.80000000000001</v>
      </c>
      <c r="RN1724" s="3">
        <v>266.33999999999997</v>
      </c>
      <c r="RO1724" s="3">
        <v>89.83</v>
      </c>
      <c r="RP1724" s="3">
        <v>111.12</v>
      </c>
      <c r="RQ1724" s="3">
        <v>52.68</v>
      </c>
      <c r="RR1724" s="3">
        <v>132.15</v>
      </c>
      <c r="RS1724" s="3">
        <v>135.99</v>
      </c>
      <c r="RT1724" s="3">
        <v>423.9</v>
      </c>
      <c r="RU1724" s="3">
        <v>158.88</v>
      </c>
      <c r="RV1724" s="3">
        <v>147.30000000000001</v>
      </c>
      <c r="RW1724" s="3">
        <v>34.020000000000003</v>
      </c>
      <c r="RX1724" s="3">
        <v>217.53</v>
      </c>
      <c r="RY1724" s="3">
        <v>187.95</v>
      </c>
      <c r="RZ1724" s="3">
        <v>191.51</v>
      </c>
      <c r="SA1724" s="3">
        <v>211.14</v>
      </c>
      <c r="SB1724" s="4" t="s">
        <v>503</v>
      </c>
      <c r="SC1724" s="3">
        <v>37.369999999999997</v>
      </c>
      <c r="SD1724" s="4" t="s">
        <v>503</v>
      </c>
      <c r="SE1724" s="3">
        <v>37.479999999999997</v>
      </c>
      <c r="SF1724" s="3">
        <v>180.51</v>
      </c>
      <c r="SG1724" s="3">
        <v>74.569999999999993</v>
      </c>
      <c r="SH1724" s="3">
        <v>72.98</v>
      </c>
      <c r="SI1724" s="3">
        <v>319.22000000000003</v>
      </c>
    </row>
    <row r="1725" spans="1:503">
      <c r="A1725" s="2" t="s">
        <v>2226</v>
      </c>
      <c r="B1725" s="3">
        <v>108.49</v>
      </c>
      <c r="C1725" s="3">
        <v>94.5</v>
      </c>
      <c r="D1725" s="3">
        <v>111.53</v>
      </c>
      <c r="E1725" s="3">
        <v>227.92</v>
      </c>
      <c r="F1725" s="3">
        <v>46.51</v>
      </c>
      <c r="G1725" s="3">
        <v>83.45</v>
      </c>
      <c r="H1725" s="3">
        <v>19.940000000000001</v>
      </c>
      <c r="I1725" s="3">
        <v>36.53</v>
      </c>
      <c r="J1725" s="3">
        <v>31.59</v>
      </c>
      <c r="K1725" s="3">
        <v>125.89</v>
      </c>
      <c r="L1725" s="3">
        <v>111.75</v>
      </c>
      <c r="M1725" s="3">
        <v>93.43</v>
      </c>
      <c r="N1725" s="3">
        <v>92.04</v>
      </c>
      <c r="O1725" s="3">
        <v>101.55</v>
      </c>
      <c r="P1725" s="3">
        <v>11.09</v>
      </c>
      <c r="Q1725" s="3">
        <v>105.39</v>
      </c>
      <c r="R1725" s="3">
        <v>168.4</v>
      </c>
      <c r="S1725" s="3">
        <v>237.07</v>
      </c>
      <c r="T1725" s="3">
        <v>254.44</v>
      </c>
      <c r="U1725" s="3">
        <v>183.48</v>
      </c>
      <c r="V1725" s="3">
        <v>52.42</v>
      </c>
      <c r="W1725" s="3">
        <v>289.29000000000002</v>
      </c>
      <c r="X1725" s="3">
        <v>115.92</v>
      </c>
      <c r="Y1725" s="3">
        <v>99.25</v>
      </c>
      <c r="Z1725" s="3">
        <v>158.63999999999999</v>
      </c>
      <c r="AA1725" s="3">
        <v>95.59</v>
      </c>
      <c r="AB1725" s="3">
        <v>148.33000000000001</v>
      </c>
      <c r="AC1725" s="3">
        <v>143.38</v>
      </c>
      <c r="AD1725" s="3">
        <v>155.41</v>
      </c>
      <c r="AE1725" s="3">
        <v>96.4</v>
      </c>
      <c r="AF1725" s="3">
        <v>1154.02</v>
      </c>
      <c r="AG1725" s="3">
        <v>151.63</v>
      </c>
      <c r="AH1725" s="3">
        <v>23.68</v>
      </c>
      <c r="AI1725" s="3">
        <v>94.11</v>
      </c>
      <c r="AJ1725" s="3">
        <v>75.67</v>
      </c>
      <c r="AK1725" s="3">
        <v>33.700000000000003</v>
      </c>
      <c r="AL1725" s="3">
        <v>119.86</v>
      </c>
      <c r="AM1725" s="3">
        <v>236.79</v>
      </c>
      <c r="AN1725" s="3">
        <v>19.239999999999998</v>
      </c>
      <c r="AO1725" s="3">
        <v>73.81</v>
      </c>
      <c r="AP1725" s="3">
        <v>55.96</v>
      </c>
      <c r="AQ1725" s="3">
        <v>624.79</v>
      </c>
      <c r="AR1725" s="3">
        <v>34.700000000000003</v>
      </c>
      <c r="AS1725" s="4" t="s">
        <v>503</v>
      </c>
      <c r="AT1725" s="3">
        <v>651.6</v>
      </c>
      <c r="AU1725" s="3">
        <v>65.430000000000007</v>
      </c>
      <c r="AV1725" s="3">
        <v>144.84</v>
      </c>
      <c r="AW1725" s="3">
        <v>206.17</v>
      </c>
      <c r="AX1725" s="3">
        <v>45.89</v>
      </c>
      <c r="AY1725" s="3">
        <v>35.29</v>
      </c>
      <c r="AZ1725" s="3">
        <v>35.840000000000003</v>
      </c>
      <c r="BA1725" s="3">
        <v>54.95</v>
      </c>
      <c r="BB1725" s="3">
        <v>74.489999999999995</v>
      </c>
      <c r="BC1725" s="3">
        <v>42.08</v>
      </c>
      <c r="BD1725" s="3">
        <v>36.29</v>
      </c>
      <c r="BE1725" s="3">
        <v>49.44</v>
      </c>
      <c r="BF1725" s="3">
        <v>36.78</v>
      </c>
      <c r="BG1725" s="3">
        <v>155.22999999999999</v>
      </c>
      <c r="BH1725" s="3">
        <v>132.94999999999999</v>
      </c>
      <c r="BI1725" s="3">
        <v>51.99</v>
      </c>
      <c r="BJ1725" s="3">
        <v>162.13</v>
      </c>
      <c r="BK1725" s="3">
        <v>13.34</v>
      </c>
      <c r="BL1725" s="3">
        <v>115.17</v>
      </c>
      <c r="BM1725" s="3">
        <v>26.66</v>
      </c>
      <c r="BN1725" s="3">
        <v>26.72</v>
      </c>
      <c r="BO1725" s="3">
        <v>89.77</v>
      </c>
      <c r="BP1725" s="3">
        <v>210.62</v>
      </c>
      <c r="BQ1725" s="3">
        <v>83.86</v>
      </c>
      <c r="BR1725" s="3">
        <v>212.94</v>
      </c>
      <c r="BS1725" s="3">
        <v>43.64</v>
      </c>
      <c r="BT1725" s="3">
        <v>1277.3699999999999</v>
      </c>
      <c r="BU1725" s="3">
        <v>222.8</v>
      </c>
      <c r="BV1725" s="3">
        <v>64.56</v>
      </c>
      <c r="BW1725" s="3">
        <v>63.99</v>
      </c>
      <c r="BX1725" s="3">
        <v>21.56</v>
      </c>
      <c r="BY1725" s="3">
        <v>75.55</v>
      </c>
      <c r="BZ1725" s="3">
        <v>30.38</v>
      </c>
      <c r="CA1725" s="3">
        <v>104.99</v>
      </c>
      <c r="CB1725" s="3">
        <v>237.19</v>
      </c>
      <c r="CC1725" s="3">
        <v>47.69</v>
      </c>
      <c r="CD1725" s="3">
        <v>97.38</v>
      </c>
      <c r="CE1725" s="3">
        <v>249.27</v>
      </c>
      <c r="CF1725" s="3">
        <v>250.74</v>
      </c>
      <c r="CG1725" s="3">
        <v>101.51</v>
      </c>
      <c r="CH1725" s="3">
        <v>16.010000000000002</v>
      </c>
      <c r="CI1725" s="3">
        <v>32.78</v>
      </c>
      <c r="CJ1725" s="3">
        <v>60.37</v>
      </c>
      <c r="CK1725" s="3">
        <v>71.77</v>
      </c>
      <c r="CL1725" s="3">
        <v>82.7</v>
      </c>
      <c r="CM1725" s="3">
        <v>30.43</v>
      </c>
      <c r="CN1725" s="3">
        <v>91.92</v>
      </c>
      <c r="CO1725" s="3">
        <v>58.16</v>
      </c>
      <c r="CP1725" s="3">
        <v>233.3</v>
      </c>
      <c r="CQ1725" s="3">
        <v>261.06</v>
      </c>
      <c r="CR1725" s="3">
        <v>67.87</v>
      </c>
      <c r="CS1725" s="3">
        <v>216.23</v>
      </c>
      <c r="CT1725" s="3">
        <v>125.76</v>
      </c>
      <c r="CU1725" s="3">
        <v>74.75</v>
      </c>
      <c r="CV1725" s="3">
        <v>240.52</v>
      </c>
      <c r="CW1725" s="3">
        <v>125.07</v>
      </c>
      <c r="CX1725" s="3">
        <v>148.01</v>
      </c>
      <c r="CY1725" s="3">
        <v>28.52</v>
      </c>
      <c r="CZ1725" s="3">
        <v>114.07</v>
      </c>
      <c r="DA1725" s="3">
        <v>46.45</v>
      </c>
      <c r="DB1725" s="3">
        <v>392.52</v>
      </c>
      <c r="DC1725" s="3">
        <v>96.59</v>
      </c>
      <c r="DD1725" s="3">
        <v>125.17</v>
      </c>
      <c r="DE1725" s="3">
        <v>93.55</v>
      </c>
      <c r="DF1725" s="3">
        <v>96.04</v>
      </c>
      <c r="DG1725" s="3">
        <v>9.81</v>
      </c>
      <c r="DH1725" s="3">
        <v>191.89</v>
      </c>
      <c r="DI1725" s="3">
        <v>79.56</v>
      </c>
      <c r="DJ1725" s="3">
        <v>151.94999999999999</v>
      </c>
      <c r="DK1725" s="3">
        <v>211.64</v>
      </c>
      <c r="DL1725" s="3">
        <v>57.43</v>
      </c>
      <c r="DM1725" s="3">
        <v>227.75</v>
      </c>
      <c r="DN1725" s="3">
        <v>327.86</v>
      </c>
      <c r="DO1725" s="3">
        <v>82.91</v>
      </c>
      <c r="DP1725" s="3">
        <v>68.150000000000006</v>
      </c>
      <c r="DQ1725" s="3">
        <v>36.04</v>
      </c>
      <c r="DR1725" s="3">
        <v>328.86</v>
      </c>
      <c r="DS1725" s="3">
        <v>50.76</v>
      </c>
      <c r="DT1725" s="3">
        <v>14.2</v>
      </c>
      <c r="DU1725" s="3">
        <v>91.29</v>
      </c>
      <c r="DV1725" s="3">
        <v>225.5</v>
      </c>
      <c r="DW1725" s="3">
        <v>105.9</v>
      </c>
      <c r="DX1725" s="3">
        <v>105.75</v>
      </c>
      <c r="DY1725" s="3">
        <v>75.97</v>
      </c>
      <c r="DZ1725" s="4" t="s">
        <v>503</v>
      </c>
      <c r="EA1725" s="3">
        <v>117.35</v>
      </c>
      <c r="EB1725" s="3">
        <v>7.64</v>
      </c>
      <c r="EC1725" s="3">
        <v>18</v>
      </c>
      <c r="ED1725" s="3">
        <v>327.88</v>
      </c>
      <c r="EE1725" s="3">
        <v>269.10000000000002</v>
      </c>
      <c r="EF1725" s="3">
        <v>29.06</v>
      </c>
      <c r="EG1725" s="4" t="s">
        <v>503</v>
      </c>
      <c r="EH1725" s="3">
        <v>441.65</v>
      </c>
      <c r="EI1725" s="3">
        <v>132.80000000000001</v>
      </c>
      <c r="EJ1725" s="3">
        <v>104.87</v>
      </c>
      <c r="EK1725" s="3">
        <v>71.89</v>
      </c>
      <c r="EL1725" s="3">
        <v>64.62</v>
      </c>
      <c r="EM1725" s="3">
        <v>139.09</v>
      </c>
      <c r="EN1725" s="3">
        <v>7.85</v>
      </c>
      <c r="EO1725" s="4" t="s">
        <v>503</v>
      </c>
      <c r="EP1725" s="3">
        <v>60.47</v>
      </c>
      <c r="EQ1725" s="3">
        <v>83.75</v>
      </c>
      <c r="ER1725" s="3">
        <v>33.56</v>
      </c>
      <c r="ES1725" s="3">
        <v>35.24</v>
      </c>
      <c r="ET1725" s="3">
        <v>223.5</v>
      </c>
      <c r="EU1725" s="3">
        <v>94.81</v>
      </c>
      <c r="EV1725" s="3">
        <v>170.86</v>
      </c>
      <c r="EW1725" s="4" t="s">
        <v>503</v>
      </c>
      <c r="EX1725" s="3">
        <v>197.87</v>
      </c>
      <c r="EY1725" s="3">
        <v>374.71</v>
      </c>
      <c r="EZ1725" s="3">
        <v>12.71</v>
      </c>
      <c r="FA1725" s="3">
        <v>131.80000000000001</v>
      </c>
      <c r="FB1725" s="3">
        <v>282.72000000000003</v>
      </c>
      <c r="FC1725" s="3">
        <v>37.22</v>
      </c>
      <c r="FD1725" s="3">
        <v>38.21</v>
      </c>
      <c r="FE1725" s="3">
        <v>150.72</v>
      </c>
      <c r="FF1725" s="3">
        <v>93.09</v>
      </c>
      <c r="FG1725" s="3">
        <v>8.82</v>
      </c>
      <c r="FH1725" s="3">
        <v>18.28</v>
      </c>
      <c r="FI1725" s="3">
        <v>50.15</v>
      </c>
      <c r="FJ1725" s="3">
        <v>143.94</v>
      </c>
      <c r="FK1725" s="3">
        <v>149.66</v>
      </c>
      <c r="FL1725" s="3">
        <v>452.01</v>
      </c>
      <c r="FM1725" s="3">
        <v>18.170000000000002</v>
      </c>
      <c r="FN1725" s="3">
        <v>111.9</v>
      </c>
      <c r="FO1725" s="3">
        <v>98.36</v>
      </c>
      <c r="FP1725" s="3">
        <v>176.9</v>
      </c>
      <c r="FQ1725" s="3">
        <v>105.02</v>
      </c>
      <c r="FR1725" s="3">
        <v>28.82</v>
      </c>
      <c r="FS1725" s="3">
        <v>45.09</v>
      </c>
      <c r="FT1725" s="3">
        <v>18.899999999999999</v>
      </c>
      <c r="FU1725" s="3">
        <v>170.9</v>
      </c>
      <c r="FV1725" s="3">
        <v>38.07</v>
      </c>
      <c r="FW1725" s="3">
        <v>26.62</v>
      </c>
      <c r="FX1725" s="3">
        <v>142.26</v>
      </c>
      <c r="FY1725" s="3">
        <v>202.7</v>
      </c>
      <c r="FZ1725" s="3">
        <v>13.75</v>
      </c>
      <c r="GA1725" s="3">
        <v>95.65</v>
      </c>
      <c r="GB1725" s="3">
        <v>34.450000000000003</v>
      </c>
      <c r="GC1725" s="3">
        <v>41.8</v>
      </c>
      <c r="GD1725" s="3">
        <v>139.4</v>
      </c>
      <c r="GE1725" s="3">
        <v>20.04</v>
      </c>
      <c r="GF1725" s="3">
        <v>100.25</v>
      </c>
      <c r="GG1725" s="3">
        <v>63.58</v>
      </c>
      <c r="GH1725" s="3">
        <v>12.54</v>
      </c>
      <c r="GI1725" s="3">
        <v>107.8</v>
      </c>
      <c r="GJ1725" s="3">
        <v>10.73</v>
      </c>
      <c r="GK1725" s="3">
        <v>135.12</v>
      </c>
      <c r="GL1725" s="3">
        <v>11.83</v>
      </c>
      <c r="GM1725" s="3">
        <v>91.55</v>
      </c>
      <c r="GN1725" s="3">
        <v>49.17</v>
      </c>
      <c r="GO1725" s="3">
        <v>32.090000000000003</v>
      </c>
      <c r="GP1725" s="4" t="s">
        <v>503</v>
      </c>
      <c r="GQ1725" s="3">
        <v>36.409999999999997</v>
      </c>
      <c r="GR1725" s="3">
        <v>92.32</v>
      </c>
      <c r="GS1725" s="3">
        <v>79.48</v>
      </c>
      <c r="GT1725" s="3">
        <v>211.71</v>
      </c>
      <c r="GU1725" s="3">
        <v>183.3</v>
      </c>
      <c r="GV1725" s="3">
        <v>148.59</v>
      </c>
      <c r="GW1725" s="3">
        <v>372.16</v>
      </c>
      <c r="GX1725" s="3">
        <v>168.22</v>
      </c>
      <c r="GY1725" s="3">
        <v>38.93</v>
      </c>
      <c r="GZ1725" s="3">
        <v>49.91</v>
      </c>
      <c r="HA1725" s="3">
        <v>67.209999999999994</v>
      </c>
      <c r="HB1725" s="3">
        <v>69.56</v>
      </c>
      <c r="HC1725" s="3">
        <v>54.73</v>
      </c>
      <c r="HD1725" s="3">
        <v>307.2</v>
      </c>
      <c r="HE1725" s="3">
        <v>122.72</v>
      </c>
      <c r="HF1725" s="3">
        <v>57.32</v>
      </c>
      <c r="HG1725" s="3">
        <v>214.87</v>
      </c>
      <c r="HH1725" s="3">
        <v>166.04</v>
      </c>
      <c r="HI1725" s="3">
        <v>285.61</v>
      </c>
      <c r="HJ1725" s="3">
        <v>102.46</v>
      </c>
      <c r="HK1725" s="3">
        <v>39</v>
      </c>
      <c r="HL1725" s="3">
        <v>21.44</v>
      </c>
      <c r="HM1725" s="3">
        <v>118.09</v>
      </c>
      <c r="HN1725" s="3">
        <v>188.98</v>
      </c>
      <c r="HO1725" s="3">
        <v>253.76</v>
      </c>
      <c r="HP1725" s="3">
        <v>109</v>
      </c>
      <c r="HQ1725" s="3">
        <v>160.16</v>
      </c>
      <c r="HR1725" s="3">
        <v>38.08</v>
      </c>
      <c r="HS1725" s="3">
        <v>216.94</v>
      </c>
      <c r="HT1725" s="3">
        <v>16.75</v>
      </c>
      <c r="HU1725" s="3">
        <v>31.7</v>
      </c>
      <c r="HV1725" s="3">
        <v>80.62</v>
      </c>
      <c r="HW1725" s="3">
        <v>4.2699999999999996</v>
      </c>
      <c r="HX1725" s="3">
        <v>51.43</v>
      </c>
      <c r="HY1725" s="3">
        <v>398.22</v>
      </c>
      <c r="HZ1725" s="3">
        <v>160.33000000000001</v>
      </c>
      <c r="IA1725" s="3">
        <v>98.43</v>
      </c>
      <c r="IB1725" s="3">
        <v>1080.23</v>
      </c>
      <c r="IC1725" s="3">
        <v>16.16</v>
      </c>
      <c r="ID1725" s="3">
        <v>73.319999999999993</v>
      </c>
      <c r="IE1725" s="3">
        <v>65.08</v>
      </c>
      <c r="IF1725" s="3">
        <v>23.65</v>
      </c>
      <c r="IG1725" s="3">
        <v>127.34</v>
      </c>
      <c r="IH1725" s="3">
        <v>315.64</v>
      </c>
      <c r="II1725" s="3">
        <v>513.58000000000004</v>
      </c>
      <c r="IJ1725" s="3">
        <v>32.71</v>
      </c>
      <c r="IK1725" s="3">
        <v>220.79</v>
      </c>
      <c r="IL1725" s="3">
        <v>46.95</v>
      </c>
      <c r="IM1725" s="3">
        <v>4218.0600000000004</v>
      </c>
      <c r="IN1725" s="3">
        <v>58.5</v>
      </c>
      <c r="IO1725" s="3">
        <v>28.6</v>
      </c>
      <c r="IP1725" s="3">
        <v>47.84</v>
      </c>
      <c r="IQ1725" s="3">
        <v>56.49</v>
      </c>
      <c r="IR1725" s="3">
        <v>62.3</v>
      </c>
      <c r="IS1725" s="3">
        <v>9.81</v>
      </c>
      <c r="IT1725" s="3">
        <v>397.43</v>
      </c>
      <c r="IU1725" s="3">
        <v>10.06</v>
      </c>
      <c r="IV1725" s="3">
        <v>58.4</v>
      </c>
      <c r="IW1725" s="3">
        <v>37.33</v>
      </c>
      <c r="IX1725" s="3">
        <v>140.63999999999999</v>
      </c>
      <c r="IY1725" s="3">
        <v>95.86</v>
      </c>
      <c r="IZ1725" s="3">
        <v>217.94</v>
      </c>
      <c r="JA1725" s="3">
        <v>46.32</v>
      </c>
      <c r="JB1725" s="3">
        <v>118.42</v>
      </c>
      <c r="JC1725" s="3">
        <v>105.81</v>
      </c>
      <c r="JD1725" s="3">
        <v>71.540000000000006</v>
      </c>
      <c r="JE1725" s="3">
        <v>112.86</v>
      </c>
      <c r="JF1725" s="3">
        <v>51.9</v>
      </c>
      <c r="JG1725" s="3">
        <v>82.2</v>
      </c>
      <c r="JH1725" s="3">
        <v>132.81</v>
      </c>
      <c r="JI1725" s="3">
        <v>27.92</v>
      </c>
      <c r="JJ1725" s="3">
        <v>63.09</v>
      </c>
      <c r="JK1725" s="3">
        <v>235.26</v>
      </c>
      <c r="JL1725" s="3">
        <v>47.92</v>
      </c>
      <c r="JM1725" s="3">
        <v>63.46</v>
      </c>
      <c r="JN1725" s="3">
        <v>83.5</v>
      </c>
      <c r="JO1725" s="3">
        <v>56.98</v>
      </c>
      <c r="JP1725" s="3">
        <v>13.13</v>
      </c>
      <c r="JQ1725" s="3">
        <v>51.16</v>
      </c>
      <c r="JR1725" s="3">
        <v>77.09</v>
      </c>
      <c r="JS1725" s="3">
        <v>68.709999999999994</v>
      </c>
      <c r="JT1725" s="3">
        <v>209.42</v>
      </c>
      <c r="JU1725" s="3">
        <v>242.69</v>
      </c>
      <c r="JV1725" s="3">
        <v>61.33</v>
      </c>
      <c r="JW1725" s="3">
        <v>93.87</v>
      </c>
      <c r="JX1725" s="3">
        <v>56.82</v>
      </c>
      <c r="JY1725" s="3">
        <v>135.04</v>
      </c>
      <c r="JZ1725" s="3">
        <v>40.840000000000003</v>
      </c>
      <c r="KA1725" s="3">
        <v>723.99</v>
      </c>
      <c r="KB1725" s="3">
        <v>114.58</v>
      </c>
      <c r="KC1725" s="3">
        <v>15.97</v>
      </c>
      <c r="KD1725" s="3">
        <v>157.63</v>
      </c>
      <c r="KE1725" s="3">
        <v>59.76</v>
      </c>
      <c r="KF1725" s="4" t="s">
        <v>503</v>
      </c>
      <c r="KG1725" s="3">
        <v>62.28</v>
      </c>
      <c r="KH1725" s="3">
        <v>351.1</v>
      </c>
      <c r="KI1725" s="3">
        <v>128.43</v>
      </c>
      <c r="KJ1725" s="3">
        <v>177.62</v>
      </c>
      <c r="KK1725" s="3">
        <v>60.42</v>
      </c>
      <c r="KL1725" s="3">
        <v>180.85</v>
      </c>
      <c r="KM1725" s="3">
        <v>175.6</v>
      </c>
      <c r="KN1725" s="3">
        <v>26.52</v>
      </c>
      <c r="KO1725" s="3">
        <v>207.73</v>
      </c>
      <c r="KP1725" s="3">
        <v>60.74</v>
      </c>
      <c r="KQ1725" s="3">
        <v>27.04</v>
      </c>
      <c r="KR1725" s="3">
        <v>37.29</v>
      </c>
      <c r="KS1725" s="3">
        <v>512.04999999999995</v>
      </c>
      <c r="KT1725" s="3">
        <v>331.82</v>
      </c>
      <c r="KU1725" s="3">
        <v>101.35</v>
      </c>
      <c r="KV1725" s="3">
        <v>42.68</v>
      </c>
      <c r="KW1725" s="3">
        <v>328.75</v>
      </c>
      <c r="KX1725" s="3">
        <v>156.62</v>
      </c>
      <c r="KY1725" s="3">
        <v>53.25</v>
      </c>
      <c r="KZ1725" s="3">
        <v>510.97</v>
      </c>
      <c r="LA1725" s="3">
        <v>23.84</v>
      </c>
      <c r="LB1725" s="3">
        <v>16.72</v>
      </c>
      <c r="LC1725" s="3">
        <v>123.4</v>
      </c>
      <c r="LD1725" s="3">
        <v>56.54</v>
      </c>
      <c r="LE1725" s="3">
        <v>137.28</v>
      </c>
      <c r="LF1725" s="3">
        <v>38.06</v>
      </c>
      <c r="LG1725" s="3">
        <v>405.98</v>
      </c>
      <c r="LH1725" s="3">
        <v>40.99</v>
      </c>
      <c r="LI1725" s="3">
        <v>34.229999999999997</v>
      </c>
      <c r="LJ1725" s="3">
        <v>112.28</v>
      </c>
      <c r="LK1725" s="3">
        <v>354.56</v>
      </c>
      <c r="LL1725" s="3">
        <v>186.74</v>
      </c>
      <c r="LM1725" s="3">
        <v>162.58000000000001</v>
      </c>
      <c r="LN1725" s="3">
        <v>179.19</v>
      </c>
      <c r="LO1725" s="3">
        <v>39</v>
      </c>
      <c r="LP1725" s="3">
        <v>193.97</v>
      </c>
      <c r="LQ1725" s="3">
        <v>24.48</v>
      </c>
      <c r="LR1725" s="3">
        <v>38.97</v>
      </c>
      <c r="LS1725" s="4" t="s">
        <v>503</v>
      </c>
      <c r="LT1725" s="3">
        <v>136.36000000000001</v>
      </c>
      <c r="LU1725" s="3">
        <v>41.67</v>
      </c>
      <c r="LV1725" s="3">
        <v>57.22</v>
      </c>
      <c r="LW1725" s="3">
        <v>61.71</v>
      </c>
      <c r="LX1725" s="3">
        <v>213.07</v>
      </c>
      <c r="LY1725" s="3">
        <v>101.81</v>
      </c>
      <c r="LZ1725" s="3">
        <v>56.99</v>
      </c>
      <c r="MA1725" s="3">
        <v>21.88</v>
      </c>
      <c r="MB1725" s="3">
        <v>116.05</v>
      </c>
      <c r="MC1725" s="3">
        <v>19.09</v>
      </c>
      <c r="MD1725" s="3">
        <v>141.96</v>
      </c>
      <c r="ME1725" s="3">
        <v>62.36</v>
      </c>
      <c r="MF1725" s="3">
        <v>38.51</v>
      </c>
      <c r="MG1725" s="3">
        <v>289.79000000000002</v>
      </c>
      <c r="MH1725" s="3">
        <v>28.48</v>
      </c>
      <c r="MI1725" s="3">
        <v>33.229999999999997</v>
      </c>
      <c r="MJ1725" s="3">
        <v>86.78</v>
      </c>
      <c r="MK1725" s="3">
        <v>98.58</v>
      </c>
      <c r="ML1725" s="3">
        <v>136.80000000000001</v>
      </c>
      <c r="MM1725" s="3">
        <v>174.35</v>
      </c>
      <c r="MN1725" s="3">
        <v>11.005000000000001</v>
      </c>
      <c r="MO1725" s="3">
        <v>114.95</v>
      </c>
      <c r="MP1725" s="4" t="s">
        <v>503</v>
      </c>
      <c r="MQ1725" s="3">
        <v>31.98</v>
      </c>
      <c r="MR1725" s="3">
        <v>487.23</v>
      </c>
      <c r="MS1725" s="3">
        <v>125.94</v>
      </c>
      <c r="MT1725" s="3">
        <v>164.58</v>
      </c>
      <c r="MU1725" s="3">
        <v>245.89</v>
      </c>
      <c r="MV1725" s="3">
        <v>90.15</v>
      </c>
      <c r="MW1725" s="3">
        <v>99.34</v>
      </c>
      <c r="MX1725" s="3">
        <v>483.46</v>
      </c>
      <c r="MY1725" s="3">
        <v>64.86</v>
      </c>
      <c r="MZ1725" s="3">
        <v>81.349999999999994</v>
      </c>
      <c r="NA1725" s="3">
        <v>230.33</v>
      </c>
      <c r="NB1725" s="3">
        <v>3241.16</v>
      </c>
      <c r="NC1725" s="3">
        <v>329.25</v>
      </c>
      <c r="ND1725" s="3">
        <v>8.99</v>
      </c>
      <c r="NE1725" s="3">
        <v>364.63</v>
      </c>
      <c r="NF1725" s="3">
        <v>105.05</v>
      </c>
      <c r="NG1725" s="3">
        <v>355.63</v>
      </c>
      <c r="NH1725" s="3">
        <v>1713.32</v>
      </c>
      <c r="NI1725" s="4" t="s">
        <v>503</v>
      </c>
      <c r="NJ1725" s="3">
        <v>120.99</v>
      </c>
      <c r="NK1725" s="3">
        <v>133.85</v>
      </c>
      <c r="NL1725" s="4" t="s">
        <v>503</v>
      </c>
      <c r="NM1725" s="3">
        <v>88.11</v>
      </c>
      <c r="NN1725" s="3">
        <v>634.47</v>
      </c>
      <c r="NO1725" s="3">
        <v>72.290000000000006</v>
      </c>
      <c r="NP1725" s="3">
        <v>43.7</v>
      </c>
      <c r="NQ1725" s="3">
        <v>150.5</v>
      </c>
      <c r="NR1725" s="4" t="s">
        <v>503</v>
      </c>
      <c r="NS1725" s="3">
        <v>376.17</v>
      </c>
      <c r="NT1725" s="3">
        <v>121.34</v>
      </c>
      <c r="NU1725" s="3">
        <v>36.57</v>
      </c>
      <c r="NV1725" s="3">
        <v>902.5</v>
      </c>
      <c r="NW1725" s="3">
        <v>84.83</v>
      </c>
      <c r="NX1725" s="3">
        <v>337.37</v>
      </c>
      <c r="NY1725" s="3">
        <v>73.02</v>
      </c>
      <c r="NZ1725" s="3">
        <v>52.2</v>
      </c>
      <c r="OA1725" s="3">
        <v>95.25</v>
      </c>
      <c r="OB1725" s="3">
        <v>344.5</v>
      </c>
      <c r="OC1725" s="3">
        <v>125.31</v>
      </c>
      <c r="OD1725" s="3">
        <v>47.82</v>
      </c>
      <c r="OE1725" s="3">
        <v>106.19</v>
      </c>
      <c r="OF1725" s="3">
        <v>777.29</v>
      </c>
      <c r="OG1725" s="3">
        <v>136.19999999999999</v>
      </c>
      <c r="OH1725" s="4" t="s">
        <v>503</v>
      </c>
      <c r="OI1725" s="3">
        <v>42.22</v>
      </c>
      <c r="OJ1725" s="3">
        <v>98.5</v>
      </c>
      <c r="OK1725" s="3">
        <v>27.12</v>
      </c>
      <c r="OL1725" s="3">
        <v>46.6</v>
      </c>
      <c r="OM1725" s="3">
        <v>134</v>
      </c>
      <c r="ON1725" s="3">
        <v>23.1</v>
      </c>
      <c r="OO1725" s="3">
        <v>25.43</v>
      </c>
      <c r="OP1725" s="3">
        <v>25.63</v>
      </c>
      <c r="OQ1725" s="3">
        <v>79.78</v>
      </c>
      <c r="OR1725" s="3">
        <v>116.24</v>
      </c>
      <c r="OS1725" s="4" t="s">
        <v>503</v>
      </c>
      <c r="OT1725" s="3">
        <v>21.98</v>
      </c>
      <c r="OU1725" s="3">
        <v>59.87</v>
      </c>
      <c r="OV1725" s="3">
        <v>1749.13</v>
      </c>
      <c r="OW1725" s="3">
        <v>1745.85</v>
      </c>
      <c r="OX1725" s="3">
        <v>82.38</v>
      </c>
      <c r="OY1725" s="3">
        <v>10.08</v>
      </c>
      <c r="OZ1725" s="3">
        <v>73.75</v>
      </c>
      <c r="PA1725" s="4" t="s">
        <v>503</v>
      </c>
      <c r="PB1725" s="3">
        <v>59.94</v>
      </c>
      <c r="PC1725" s="4" t="s">
        <v>503</v>
      </c>
      <c r="PD1725" s="3">
        <v>469.36</v>
      </c>
      <c r="PE1725" s="3">
        <v>311.33</v>
      </c>
      <c r="PF1725" s="3">
        <v>91.21</v>
      </c>
      <c r="PG1725" s="3">
        <v>45.7</v>
      </c>
      <c r="PH1725" s="3">
        <v>343</v>
      </c>
      <c r="PI1725" s="3">
        <v>709.65</v>
      </c>
      <c r="PJ1725" s="3">
        <v>125.94</v>
      </c>
      <c r="PK1725" s="3">
        <v>162.41999999999999</v>
      </c>
      <c r="PL1725" s="3">
        <v>28.23</v>
      </c>
      <c r="PM1725" s="3">
        <v>31.82</v>
      </c>
      <c r="PN1725" s="3">
        <v>220.53</v>
      </c>
      <c r="PO1725" s="4" t="s">
        <v>503</v>
      </c>
      <c r="PP1725" s="3">
        <v>33.36</v>
      </c>
      <c r="PQ1725" s="3">
        <v>55.34</v>
      </c>
      <c r="PR1725" s="3">
        <v>380.34</v>
      </c>
      <c r="PS1725" s="3">
        <v>340.18</v>
      </c>
      <c r="PT1725" s="3">
        <v>98.04</v>
      </c>
      <c r="PU1725" s="3">
        <v>113.32</v>
      </c>
      <c r="PV1725" s="3">
        <v>54.94</v>
      </c>
      <c r="PW1725" s="3">
        <v>287.38</v>
      </c>
      <c r="PX1725" s="3">
        <v>579.91999999999996</v>
      </c>
      <c r="PY1725" s="3">
        <v>82.72</v>
      </c>
      <c r="PZ1725" s="3">
        <v>335.86</v>
      </c>
      <c r="QA1725" s="3">
        <v>69.81</v>
      </c>
      <c r="QB1725" s="3">
        <v>216.39</v>
      </c>
      <c r="QC1725" s="3">
        <v>128.69</v>
      </c>
      <c r="QD1725" s="3">
        <v>51.96</v>
      </c>
      <c r="QE1725" s="3">
        <v>129.30000000000001</v>
      </c>
      <c r="QF1725" s="3">
        <v>202.67</v>
      </c>
      <c r="QG1725" s="3">
        <v>496.95</v>
      </c>
      <c r="QH1725" s="3">
        <v>45.17</v>
      </c>
      <c r="QI1725" s="3">
        <v>78.89</v>
      </c>
      <c r="QJ1725" s="3">
        <v>551.77</v>
      </c>
      <c r="QK1725" s="3">
        <v>13.37</v>
      </c>
      <c r="QL1725" s="3">
        <v>13.54</v>
      </c>
      <c r="QM1725" s="3">
        <v>139.38</v>
      </c>
      <c r="QN1725" s="3">
        <v>200.4</v>
      </c>
      <c r="QO1725" s="3">
        <v>25.89</v>
      </c>
      <c r="QP1725" s="3">
        <v>450.46</v>
      </c>
      <c r="QQ1725" s="4" t="s">
        <v>503</v>
      </c>
      <c r="QR1725" s="3">
        <v>29.77</v>
      </c>
      <c r="QS1725" s="3">
        <v>85.49</v>
      </c>
      <c r="QT1725" s="3">
        <v>88.75</v>
      </c>
      <c r="QU1725" s="3">
        <v>137.86000000000001</v>
      </c>
      <c r="QV1725" s="3">
        <v>41.72</v>
      </c>
      <c r="QW1725" s="3">
        <v>231.43</v>
      </c>
      <c r="QX1725" s="3">
        <v>377.17</v>
      </c>
      <c r="QY1725" s="3">
        <v>92.36</v>
      </c>
      <c r="QZ1725" s="3">
        <v>194.29</v>
      </c>
      <c r="RA1725" s="3">
        <v>128.97</v>
      </c>
      <c r="RB1725" s="3">
        <v>133.74</v>
      </c>
      <c r="RC1725" s="3">
        <v>35.9</v>
      </c>
      <c r="RD1725" s="3">
        <v>587.14</v>
      </c>
      <c r="RE1725" s="4" t="s">
        <v>503</v>
      </c>
      <c r="RF1725" s="3">
        <v>92.2</v>
      </c>
      <c r="RG1725" s="3">
        <v>302.02</v>
      </c>
      <c r="RH1725" s="3">
        <v>89.79</v>
      </c>
      <c r="RI1725" s="3">
        <v>28.38</v>
      </c>
      <c r="RJ1725" s="3">
        <v>233.31</v>
      </c>
      <c r="RK1725" s="3">
        <v>30.76</v>
      </c>
      <c r="RL1725" s="3">
        <v>50.47</v>
      </c>
      <c r="RM1725" s="3">
        <v>139.53</v>
      </c>
      <c r="RN1725" s="3">
        <v>267.16000000000003</v>
      </c>
      <c r="RO1725" s="3">
        <v>95.85</v>
      </c>
      <c r="RP1725" s="3">
        <v>116.02</v>
      </c>
      <c r="RQ1725" s="3">
        <v>53.03</v>
      </c>
      <c r="RR1725" s="3">
        <v>135.81</v>
      </c>
      <c r="RS1725" s="3">
        <v>135.83000000000001</v>
      </c>
      <c r="RT1725" s="3">
        <v>420.98</v>
      </c>
      <c r="RU1725" s="3">
        <v>163.72</v>
      </c>
      <c r="RV1725" s="3">
        <v>152.03</v>
      </c>
      <c r="RW1725" s="3">
        <v>33.340000000000003</v>
      </c>
      <c r="RX1725" s="3">
        <v>217.32</v>
      </c>
      <c r="RY1725" s="3">
        <v>196.39</v>
      </c>
      <c r="RZ1725" s="3">
        <v>203.39</v>
      </c>
      <c r="SA1725" s="3">
        <v>215.09</v>
      </c>
      <c r="SB1725" s="4" t="s">
        <v>503</v>
      </c>
      <c r="SC1725" s="3">
        <v>36.295000000000002</v>
      </c>
      <c r="SD1725" s="4" t="s">
        <v>503</v>
      </c>
      <c r="SE1725" s="3">
        <v>37.51</v>
      </c>
      <c r="SF1725" s="3">
        <v>184.25</v>
      </c>
      <c r="SG1725" s="3">
        <v>76.12</v>
      </c>
      <c r="SH1725" s="3">
        <v>72.72</v>
      </c>
      <c r="SI1725" s="3">
        <v>329.18</v>
      </c>
    </row>
    <row r="1726" spans="1:503">
      <c r="A1726" s="2" t="s">
        <v>2227</v>
      </c>
      <c r="B1726" s="3">
        <v>110.34</v>
      </c>
      <c r="C1726" s="3">
        <v>93.69</v>
      </c>
      <c r="D1726" s="3">
        <v>113.53</v>
      </c>
      <c r="E1726" s="3">
        <v>233.99</v>
      </c>
      <c r="F1726" s="3">
        <v>47.91</v>
      </c>
      <c r="G1726" s="3">
        <v>82.47</v>
      </c>
      <c r="H1726" s="3">
        <v>20.97</v>
      </c>
      <c r="I1726" s="3">
        <v>37.200000000000003</v>
      </c>
      <c r="J1726" s="3">
        <v>33.43</v>
      </c>
      <c r="K1726" s="3">
        <v>127.36</v>
      </c>
      <c r="L1726" s="3">
        <v>109.77</v>
      </c>
      <c r="M1726" s="3">
        <v>105.5</v>
      </c>
      <c r="N1726" s="3">
        <v>90.41</v>
      </c>
      <c r="O1726" s="3">
        <v>104.13</v>
      </c>
      <c r="P1726" s="3">
        <v>11.51</v>
      </c>
      <c r="Q1726" s="3">
        <v>109.05</v>
      </c>
      <c r="R1726" s="3">
        <v>172.69</v>
      </c>
      <c r="S1726" s="3">
        <v>239.92</v>
      </c>
      <c r="T1726" s="3">
        <v>257</v>
      </c>
      <c r="U1726" s="3">
        <v>185.38</v>
      </c>
      <c r="V1726" s="3">
        <v>53.82</v>
      </c>
      <c r="W1726" s="3">
        <v>303.33999999999997</v>
      </c>
      <c r="X1726" s="3">
        <v>119.46</v>
      </c>
      <c r="Y1726" s="3">
        <v>104.78</v>
      </c>
      <c r="Z1726" s="3">
        <v>158.38999999999999</v>
      </c>
      <c r="AA1726" s="3">
        <v>95.02</v>
      </c>
      <c r="AB1726" s="3">
        <v>148.24</v>
      </c>
      <c r="AC1726" s="3">
        <v>147.04</v>
      </c>
      <c r="AD1726" s="3">
        <v>158.21</v>
      </c>
      <c r="AE1726" s="3">
        <v>98.11</v>
      </c>
      <c r="AF1726" s="3">
        <v>1149.51</v>
      </c>
      <c r="AG1726" s="3">
        <v>157.09</v>
      </c>
      <c r="AH1726" s="3">
        <v>24.61</v>
      </c>
      <c r="AI1726" s="3">
        <v>97.16</v>
      </c>
      <c r="AJ1726" s="3">
        <v>77.760000000000005</v>
      </c>
      <c r="AK1726" s="3">
        <v>34.04</v>
      </c>
      <c r="AL1726" s="3">
        <v>123.06</v>
      </c>
      <c r="AM1726" s="3">
        <v>234.65</v>
      </c>
      <c r="AN1726" s="3">
        <v>20.13</v>
      </c>
      <c r="AO1726" s="3">
        <v>75.11</v>
      </c>
      <c r="AP1726" s="3">
        <v>58.5</v>
      </c>
      <c r="AQ1726" s="3">
        <v>630.57000000000005</v>
      </c>
      <c r="AR1726" s="3">
        <v>35.6</v>
      </c>
      <c r="AS1726" s="4" t="s">
        <v>503</v>
      </c>
      <c r="AT1726" s="3">
        <v>668.19</v>
      </c>
      <c r="AU1726" s="3">
        <v>63.75</v>
      </c>
      <c r="AV1726" s="3">
        <v>144.68</v>
      </c>
      <c r="AW1726" s="3">
        <v>207.45</v>
      </c>
      <c r="AX1726" s="3">
        <v>45.5</v>
      </c>
      <c r="AY1726" s="3">
        <v>35.21</v>
      </c>
      <c r="AZ1726" s="3">
        <v>37.020000000000003</v>
      </c>
      <c r="BA1726" s="3">
        <v>57.45</v>
      </c>
      <c r="BB1726" s="3">
        <v>74.739999999999995</v>
      </c>
      <c r="BC1726" s="3">
        <v>43.07</v>
      </c>
      <c r="BD1726" s="3">
        <v>36.159999999999997</v>
      </c>
      <c r="BE1726" s="3">
        <v>53.06</v>
      </c>
      <c r="BF1726" s="3">
        <v>38.200000000000003</v>
      </c>
      <c r="BG1726" s="3">
        <v>163.09</v>
      </c>
      <c r="BH1726" s="3">
        <v>136.72999999999999</v>
      </c>
      <c r="BI1726" s="3">
        <v>52.92</v>
      </c>
      <c r="BJ1726" s="3">
        <v>162.91999999999999</v>
      </c>
      <c r="BK1726" s="3">
        <v>14.18</v>
      </c>
      <c r="BL1726" s="3">
        <v>119.67</v>
      </c>
      <c r="BM1726" s="3">
        <v>27.34</v>
      </c>
      <c r="BN1726" s="3">
        <v>28.91</v>
      </c>
      <c r="BO1726" s="3">
        <v>90.03</v>
      </c>
      <c r="BP1726" s="3">
        <v>214.16</v>
      </c>
      <c r="BQ1726" s="3">
        <v>83.01</v>
      </c>
      <c r="BR1726" s="3">
        <v>212.98</v>
      </c>
      <c r="BS1726" s="3">
        <v>46.47</v>
      </c>
      <c r="BT1726" s="3">
        <v>1310.32</v>
      </c>
      <c r="BU1726" s="3">
        <v>229.57</v>
      </c>
      <c r="BV1726" s="3">
        <v>64.44</v>
      </c>
      <c r="BW1726" s="3">
        <v>67.88</v>
      </c>
      <c r="BX1726" s="3">
        <v>22.67</v>
      </c>
      <c r="BY1726" s="3">
        <v>78.7</v>
      </c>
      <c r="BZ1726" s="3">
        <v>30.12</v>
      </c>
      <c r="CA1726" s="3">
        <v>105.42</v>
      </c>
      <c r="CB1726" s="3">
        <v>240</v>
      </c>
      <c r="CC1726" s="3">
        <v>48.06</v>
      </c>
      <c r="CD1726" s="3">
        <v>97.46</v>
      </c>
      <c r="CE1726" s="3">
        <v>251.58</v>
      </c>
      <c r="CF1726" s="3">
        <v>260.22000000000003</v>
      </c>
      <c r="CG1726" s="3">
        <v>102.48</v>
      </c>
      <c r="CH1726" s="3">
        <v>16.45</v>
      </c>
      <c r="CI1726" s="3">
        <v>33.94</v>
      </c>
      <c r="CJ1726" s="3">
        <v>61.41</v>
      </c>
      <c r="CK1726" s="3">
        <v>72.14</v>
      </c>
      <c r="CL1726" s="3">
        <v>83.14</v>
      </c>
      <c r="CM1726" s="3">
        <v>31.98</v>
      </c>
      <c r="CN1726" s="3">
        <v>91.04</v>
      </c>
      <c r="CO1726" s="3">
        <v>60.19</v>
      </c>
      <c r="CP1726" s="3">
        <v>246.02</v>
      </c>
      <c r="CQ1726" s="3">
        <v>278.57</v>
      </c>
      <c r="CR1726" s="3">
        <v>68.5</v>
      </c>
      <c r="CS1726" s="3">
        <v>218.01</v>
      </c>
      <c r="CT1726" s="3">
        <v>128.05000000000001</v>
      </c>
      <c r="CU1726" s="3">
        <v>72.91</v>
      </c>
      <c r="CV1726" s="3">
        <v>240.34</v>
      </c>
      <c r="CW1726" s="3">
        <v>126.96</v>
      </c>
      <c r="CX1726" s="3">
        <v>147.51</v>
      </c>
      <c r="CY1726" s="3">
        <v>28.66</v>
      </c>
      <c r="CZ1726" s="3">
        <v>117.37</v>
      </c>
      <c r="DA1726" s="3">
        <v>48.97</v>
      </c>
      <c r="DB1726" s="3">
        <v>396.22</v>
      </c>
      <c r="DC1726" s="3">
        <v>101.52</v>
      </c>
      <c r="DD1726" s="3">
        <v>125.13</v>
      </c>
      <c r="DE1726" s="3">
        <v>94.22</v>
      </c>
      <c r="DF1726" s="3">
        <v>98.15</v>
      </c>
      <c r="DG1726" s="3">
        <v>10.050000000000001</v>
      </c>
      <c r="DH1726" s="3">
        <v>196.42</v>
      </c>
      <c r="DI1726" s="3">
        <v>79.73</v>
      </c>
      <c r="DJ1726" s="3">
        <v>151.65</v>
      </c>
      <c r="DK1726" s="3">
        <v>211.83</v>
      </c>
      <c r="DL1726" s="3">
        <v>59.38</v>
      </c>
      <c r="DM1726" s="3">
        <v>236.86</v>
      </c>
      <c r="DN1726" s="3">
        <v>319.60000000000002</v>
      </c>
      <c r="DO1726" s="3">
        <v>86.42</v>
      </c>
      <c r="DP1726" s="3">
        <v>70.47</v>
      </c>
      <c r="DQ1726" s="3">
        <v>35.6</v>
      </c>
      <c r="DR1726" s="3">
        <v>346.63</v>
      </c>
      <c r="DS1726" s="3">
        <v>52.06</v>
      </c>
      <c r="DT1726" s="3">
        <v>14.26</v>
      </c>
      <c r="DU1726" s="3">
        <v>92.2</v>
      </c>
      <c r="DV1726" s="3">
        <v>226.13</v>
      </c>
      <c r="DW1726" s="3">
        <v>109.81</v>
      </c>
      <c r="DX1726" s="3">
        <v>106.82</v>
      </c>
      <c r="DY1726" s="3">
        <v>77.55</v>
      </c>
      <c r="DZ1726" s="4" t="s">
        <v>503</v>
      </c>
      <c r="EA1726" s="3">
        <v>113.9</v>
      </c>
      <c r="EB1726" s="3">
        <v>7.99</v>
      </c>
      <c r="EC1726" s="3">
        <v>18.82</v>
      </c>
      <c r="ED1726" s="3">
        <v>332.97</v>
      </c>
      <c r="EE1726" s="3">
        <v>279.07</v>
      </c>
      <c r="EF1726" s="3">
        <v>29.39</v>
      </c>
      <c r="EG1726" s="4" t="s">
        <v>503</v>
      </c>
      <c r="EH1726" s="3">
        <v>444.6</v>
      </c>
      <c r="EI1726" s="3">
        <v>132.59</v>
      </c>
      <c r="EJ1726" s="3">
        <v>109.14</v>
      </c>
      <c r="EK1726" s="3">
        <v>72.099999999999994</v>
      </c>
      <c r="EL1726" s="3">
        <v>67.95</v>
      </c>
      <c r="EM1726" s="3">
        <v>139.15</v>
      </c>
      <c r="EN1726" s="3">
        <v>7.99</v>
      </c>
      <c r="EO1726" s="4" t="s">
        <v>503</v>
      </c>
      <c r="EP1726" s="3">
        <v>60.56</v>
      </c>
      <c r="EQ1726" s="3">
        <v>86.3</v>
      </c>
      <c r="ER1726" s="3">
        <v>34.49</v>
      </c>
      <c r="ES1726" s="3">
        <v>37.14</v>
      </c>
      <c r="ET1726" s="3">
        <v>230.73</v>
      </c>
      <c r="EU1726" s="3">
        <v>96.22</v>
      </c>
      <c r="EV1726" s="3">
        <v>174.24</v>
      </c>
      <c r="EW1726" s="4" t="s">
        <v>503</v>
      </c>
      <c r="EX1726" s="3">
        <v>202.96</v>
      </c>
      <c r="EY1726" s="3">
        <v>378.84</v>
      </c>
      <c r="EZ1726" s="3">
        <v>12.57</v>
      </c>
      <c r="FA1726" s="3">
        <v>137.56</v>
      </c>
      <c r="FB1726" s="3">
        <v>285.85000000000002</v>
      </c>
      <c r="FC1726" s="3">
        <v>37</v>
      </c>
      <c r="FD1726" s="3">
        <v>39.94</v>
      </c>
      <c r="FE1726" s="3">
        <v>151.81</v>
      </c>
      <c r="FF1726" s="3">
        <v>94.08</v>
      </c>
      <c r="FG1726" s="3">
        <v>9.2799999999999994</v>
      </c>
      <c r="FH1726" s="3">
        <v>19.13</v>
      </c>
      <c r="FI1726" s="3">
        <v>49.56</v>
      </c>
      <c r="FJ1726" s="3">
        <v>144.6</v>
      </c>
      <c r="FK1726" s="3">
        <v>153.27000000000001</v>
      </c>
      <c r="FL1726" s="3">
        <v>440.79</v>
      </c>
      <c r="FM1726" s="3">
        <v>18.84</v>
      </c>
      <c r="FN1726" s="3">
        <v>114.77</v>
      </c>
      <c r="FO1726" s="3">
        <v>100.96</v>
      </c>
      <c r="FP1726" s="3">
        <v>177.77</v>
      </c>
      <c r="FQ1726" s="3">
        <v>107.55</v>
      </c>
      <c r="FR1726" s="3">
        <v>28.97</v>
      </c>
      <c r="FS1726" s="3">
        <v>46.89</v>
      </c>
      <c r="FT1726" s="3">
        <v>19.53</v>
      </c>
      <c r="FU1726" s="3">
        <v>171.71</v>
      </c>
      <c r="FV1726" s="3">
        <v>39.799999999999997</v>
      </c>
      <c r="FW1726" s="3">
        <v>27.48</v>
      </c>
      <c r="FX1726" s="3">
        <v>146.25</v>
      </c>
      <c r="FY1726" s="3">
        <v>208.88</v>
      </c>
      <c r="FZ1726" s="3">
        <v>14.43</v>
      </c>
      <c r="GA1726" s="3">
        <v>97.76</v>
      </c>
      <c r="GB1726" s="3">
        <v>35.79</v>
      </c>
      <c r="GC1726" s="3">
        <v>43.48</v>
      </c>
      <c r="GD1726" s="3">
        <v>139.76</v>
      </c>
      <c r="GE1726" s="3">
        <v>20.51</v>
      </c>
      <c r="GF1726" s="3">
        <v>104.35</v>
      </c>
      <c r="GG1726" s="3">
        <v>64.3</v>
      </c>
      <c r="GH1726" s="3">
        <v>13.16</v>
      </c>
      <c r="GI1726" s="3">
        <v>111.13</v>
      </c>
      <c r="GJ1726" s="3">
        <v>10.59</v>
      </c>
      <c r="GK1726" s="3">
        <v>134.32</v>
      </c>
      <c r="GL1726" s="3">
        <v>11.9</v>
      </c>
      <c r="GM1726" s="3">
        <v>93.32</v>
      </c>
      <c r="GN1726" s="3">
        <v>49.44</v>
      </c>
      <c r="GO1726" s="3">
        <v>32.72</v>
      </c>
      <c r="GP1726" s="4" t="s">
        <v>503</v>
      </c>
      <c r="GQ1726" s="3">
        <v>37.89</v>
      </c>
      <c r="GR1726" s="3">
        <v>91.4</v>
      </c>
      <c r="GS1726" s="3">
        <v>78.72</v>
      </c>
      <c r="GT1726" s="3">
        <v>214.42</v>
      </c>
      <c r="GU1726" s="3">
        <v>181.04</v>
      </c>
      <c r="GV1726" s="3">
        <v>145.52000000000001</v>
      </c>
      <c r="GW1726" s="3">
        <v>364.7</v>
      </c>
      <c r="GX1726" s="3">
        <v>169.25</v>
      </c>
      <c r="GY1726" s="3">
        <v>41.05</v>
      </c>
      <c r="GZ1726" s="3">
        <v>52.6</v>
      </c>
      <c r="HA1726" s="3">
        <v>67.760000000000005</v>
      </c>
      <c r="HB1726" s="3">
        <v>74.209999999999994</v>
      </c>
      <c r="HC1726" s="3">
        <v>56.43</v>
      </c>
      <c r="HD1726" s="3">
        <v>316.52999999999997</v>
      </c>
      <c r="HE1726" s="3">
        <v>124.03</v>
      </c>
      <c r="HF1726" s="3">
        <v>57.67</v>
      </c>
      <c r="HG1726" s="3">
        <v>216.31</v>
      </c>
      <c r="HH1726" s="3">
        <v>170.95</v>
      </c>
      <c r="HI1726" s="3">
        <v>291.06</v>
      </c>
      <c r="HJ1726" s="3">
        <v>104.01</v>
      </c>
      <c r="HK1726" s="3">
        <v>41.13</v>
      </c>
      <c r="HL1726" s="3">
        <v>21.84</v>
      </c>
      <c r="HM1726" s="3">
        <v>122.17</v>
      </c>
      <c r="HN1726" s="3">
        <v>188.54</v>
      </c>
      <c r="HO1726" s="3">
        <v>260.20999999999998</v>
      </c>
      <c r="HP1726" s="3">
        <v>108.4</v>
      </c>
      <c r="HQ1726" s="3">
        <v>163.19999999999999</v>
      </c>
      <c r="HR1726" s="3">
        <v>37.31</v>
      </c>
      <c r="HS1726" s="3">
        <v>216.82</v>
      </c>
      <c r="HT1726" s="3">
        <v>17.170000000000002</v>
      </c>
      <c r="HU1726" s="3">
        <v>31.83</v>
      </c>
      <c r="HV1726" s="3">
        <v>80.459999999999994</v>
      </c>
      <c r="HW1726" s="3">
        <v>4.29</v>
      </c>
      <c r="HX1726" s="3">
        <v>52.2</v>
      </c>
      <c r="HY1726" s="3">
        <v>417.73</v>
      </c>
      <c r="HZ1726" s="3">
        <v>160.85</v>
      </c>
      <c r="IA1726" s="3">
        <v>103.56</v>
      </c>
      <c r="IB1726" s="3">
        <v>1103.74</v>
      </c>
      <c r="IC1726" s="3">
        <v>17.25</v>
      </c>
      <c r="ID1726" s="3">
        <v>74.75</v>
      </c>
      <c r="IE1726" s="3">
        <v>67.849999999999994</v>
      </c>
      <c r="IF1726" s="3">
        <v>23.65</v>
      </c>
      <c r="IG1726" s="3">
        <v>129.69999999999999</v>
      </c>
      <c r="IH1726" s="3">
        <v>307.39999999999998</v>
      </c>
      <c r="II1726" s="3">
        <v>531.08000000000004</v>
      </c>
      <c r="IJ1726" s="3">
        <v>32.119999999999997</v>
      </c>
      <c r="IK1726" s="3">
        <v>225.79</v>
      </c>
      <c r="IL1726" s="3">
        <v>48.8</v>
      </c>
      <c r="IM1726" s="3">
        <v>4261.8999999999996</v>
      </c>
      <c r="IN1726" s="3">
        <v>58</v>
      </c>
      <c r="IO1726" s="3">
        <v>28.54</v>
      </c>
      <c r="IP1726" s="3">
        <v>49.32</v>
      </c>
      <c r="IQ1726" s="3">
        <v>56.66</v>
      </c>
      <c r="IR1726" s="3">
        <v>62.63</v>
      </c>
      <c r="IS1726" s="3">
        <v>10.47</v>
      </c>
      <c r="IT1726" s="3">
        <v>373.26</v>
      </c>
      <c r="IU1726" s="3">
        <v>9.83</v>
      </c>
      <c r="IV1726" s="3">
        <v>58.79</v>
      </c>
      <c r="IW1726" s="3">
        <v>36.39</v>
      </c>
      <c r="IX1726" s="3">
        <v>142.38</v>
      </c>
      <c r="IY1726" s="3">
        <v>97.29</v>
      </c>
      <c r="IZ1726" s="3">
        <v>237.98</v>
      </c>
      <c r="JA1726" s="3">
        <v>46.02</v>
      </c>
      <c r="JB1726" s="3">
        <v>122.54</v>
      </c>
      <c r="JC1726" s="3">
        <v>105.88</v>
      </c>
      <c r="JD1726" s="3">
        <v>70.900000000000006</v>
      </c>
      <c r="JE1726" s="3">
        <v>117.17</v>
      </c>
      <c r="JF1726" s="3">
        <v>53.77</v>
      </c>
      <c r="JG1726" s="3">
        <v>84.48</v>
      </c>
      <c r="JH1726" s="3">
        <v>138.26</v>
      </c>
      <c r="JI1726" s="3">
        <v>28.06</v>
      </c>
      <c r="JJ1726" s="3">
        <v>65.37</v>
      </c>
      <c r="JK1726" s="3">
        <v>230.66</v>
      </c>
      <c r="JL1726" s="3">
        <v>48.19</v>
      </c>
      <c r="JM1726" s="3">
        <v>64.489999999999995</v>
      </c>
      <c r="JN1726" s="3">
        <v>79.58</v>
      </c>
      <c r="JO1726" s="3">
        <v>60.17</v>
      </c>
      <c r="JP1726" s="3">
        <v>13.68</v>
      </c>
      <c r="JQ1726" s="3">
        <v>52.22</v>
      </c>
      <c r="JR1726" s="3">
        <v>79.64</v>
      </c>
      <c r="JS1726" s="3">
        <v>69.930000000000007</v>
      </c>
      <c r="JT1726" s="3">
        <v>212.81</v>
      </c>
      <c r="JU1726" s="3">
        <v>250.3</v>
      </c>
      <c r="JV1726" s="3">
        <v>63.29</v>
      </c>
      <c r="JW1726" s="3">
        <v>95.51</v>
      </c>
      <c r="JX1726" s="3">
        <v>58.28</v>
      </c>
      <c r="JY1726" s="3">
        <v>138.41</v>
      </c>
      <c r="JZ1726" s="3">
        <v>41.45</v>
      </c>
      <c r="KA1726" s="3">
        <v>729.82</v>
      </c>
      <c r="KB1726" s="3">
        <v>115.8</v>
      </c>
      <c r="KC1726" s="3">
        <v>15.52</v>
      </c>
      <c r="KD1726" s="3">
        <v>161.71</v>
      </c>
      <c r="KE1726" s="3">
        <v>60.17</v>
      </c>
      <c r="KF1726" s="4" t="s">
        <v>503</v>
      </c>
      <c r="KG1726" s="3">
        <v>63.47</v>
      </c>
      <c r="KH1726" s="3">
        <v>355.99</v>
      </c>
      <c r="KI1726" s="3">
        <v>127.01</v>
      </c>
      <c r="KJ1726" s="3">
        <v>179.16</v>
      </c>
      <c r="KK1726" s="3">
        <v>62.83</v>
      </c>
      <c r="KL1726" s="3">
        <v>183.48</v>
      </c>
      <c r="KM1726" s="3">
        <v>177.83</v>
      </c>
      <c r="KN1726" s="3">
        <v>27.48</v>
      </c>
      <c r="KO1726" s="3">
        <v>210.6</v>
      </c>
      <c r="KP1726" s="3">
        <v>60.83</v>
      </c>
      <c r="KQ1726" s="3">
        <v>27.51</v>
      </c>
      <c r="KR1726" s="3">
        <v>38.25</v>
      </c>
      <c r="KS1726" s="3">
        <v>519.29</v>
      </c>
      <c r="KT1726" s="3">
        <v>336.21</v>
      </c>
      <c r="KU1726" s="3">
        <v>104.78</v>
      </c>
      <c r="KV1726" s="3">
        <v>44.93</v>
      </c>
      <c r="KW1726" s="3">
        <v>337.27</v>
      </c>
      <c r="KX1726" s="3">
        <v>158.63</v>
      </c>
      <c r="KY1726" s="3">
        <v>54.61</v>
      </c>
      <c r="KZ1726" s="3">
        <v>514.76</v>
      </c>
      <c r="LA1726" s="3">
        <v>24.71</v>
      </c>
      <c r="LB1726" s="3">
        <v>17.739999999999998</v>
      </c>
      <c r="LC1726" s="3">
        <v>127.51</v>
      </c>
      <c r="LD1726" s="3">
        <v>57.71</v>
      </c>
      <c r="LE1726" s="3">
        <v>141.12</v>
      </c>
      <c r="LF1726" s="3">
        <v>38.770000000000003</v>
      </c>
      <c r="LG1726" s="3">
        <v>409.9</v>
      </c>
      <c r="LH1726" s="3">
        <v>41.96</v>
      </c>
      <c r="LI1726" s="3">
        <v>33.85</v>
      </c>
      <c r="LJ1726" s="3">
        <v>117.82</v>
      </c>
      <c r="LK1726" s="3">
        <v>354.4</v>
      </c>
      <c r="LL1726" s="3">
        <v>192.07</v>
      </c>
      <c r="LM1726" s="3">
        <v>163.56</v>
      </c>
      <c r="LN1726" s="3">
        <v>188.47</v>
      </c>
      <c r="LO1726" s="3">
        <v>40.46</v>
      </c>
      <c r="LP1726" s="3">
        <v>197.64</v>
      </c>
      <c r="LQ1726" s="3">
        <v>24.13</v>
      </c>
      <c r="LR1726" s="3">
        <v>39.53</v>
      </c>
      <c r="LS1726" s="4" t="s">
        <v>503</v>
      </c>
      <c r="LT1726" s="3">
        <v>137.47</v>
      </c>
      <c r="LU1726" s="3">
        <v>41.12</v>
      </c>
      <c r="LV1726" s="3">
        <v>58.15</v>
      </c>
      <c r="LW1726" s="3">
        <v>62.4</v>
      </c>
      <c r="LX1726" s="3">
        <v>217.7</v>
      </c>
      <c r="LY1726" s="3">
        <v>101.6</v>
      </c>
      <c r="LZ1726" s="3">
        <v>56.85</v>
      </c>
      <c r="MA1726" s="3">
        <v>22.33</v>
      </c>
      <c r="MB1726" s="3">
        <v>119.69</v>
      </c>
      <c r="MC1726" s="3">
        <v>19.11</v>
      </c>
      <c r="MD1726" s="3">
        <v>143.47</v>
      </c>
      <c r="ME1726" s="3">
        <v>62.9</v>
      </c>
      <c r="MF1726" s="3">
        <v>39.229999999999997</v>
      </c>
      <c r="MG1726" s="3">
        <v>295.02</v>
      </c>
      <c r="MH1726" s="3">
        <v>28.8</v>
      </c>
      <c r="MI1726" s="3">
        <v>33.17</v>
      </c>
      <c r="MJ1726" s="3">
        <v>90.82</v>
      </c>
      <c r="MK1726" s="3">
        <v>100.7</v>
      </c>
      <c r="ML1726" s="3">
        <v>139.35</v>
      </c>
      <c r="MM1726" s="3">
        <v>170.9</v>
      </c>
      <c r="MN1726" s="3">
        <v>11.6</v>
      </c>
      <c r="MO1726" s="3">
        <v>119.03</v>
      </c>
      <c r="MP1726" s="4" t="s">
        <v>503</v>
      </c>
      <c r="MQ1726" s="3">
        <v>31.91</v>
      </c>
      <c r="MR1726" s="3">
        <v>496.47</v>
      </c>
      <c r="MS1726" s="3">
        <v>130.4</v>
      </c>
      <c r="MT1726" s="3">
        <v>162.71</v>
      </c>
      <c r="MU1726" s="3">
        <v>255.92</v>
      </c>
      <c r="MV1726" s="3">
        <v>90.71</v>
      </c>
      <c r="MW1726" s="3">
        <v>102.71</v>
      </c>
      <c r="MX1726" s="3">
        <v>491.91</v>
      </c>
      <c r="MY1726" s="3">
        <v>69.95</v>
      </c>
      <c r="MZ1726" s="3">
        <v>83</v>
      </c>
      <c r="NA1726" s="3">
        <v>231.97</v>
      </c>
      <c r="NB1726" s="3">
        <v>3322</v>
      </c>
      <c r="NC1726" s="3">
        <v>328.35</v>
      </c>
      <c r="ND1726" s="3">
        <v>8.9700000000000006</v>
      </c>
      <c r="NE1726" s="3">
        <v>380.87</v>
      </c>
      <c r="NF1726" s="3">
        <v>108.5</v>
      </c>
      <c r="NG1726" s="3">
        <v>328.9</v>
      </c>
      <c r="NH1726" s="3">
        <v>1768.31</v>
      </c>
      <c r="NI1726" s="4" t="s">
        <v>503</v>
      </c>
      <c r="NJ1726" s="3">
        <v>124.07</v>
      </c>
      <c r="NK1726" s="3">
        <v>138.18</v>
      </c>
      <c r="NL1726" s="4" t="s">
        <v>503</v>
      </c>
      <c r="NM1726" s="3">
        <v>88.8</v>
      </c>
      <c r="NN1726" s="3">
        <v>647.36</v>
      </c>
      <c r="NO1726" s="3">
        <v>74.55</v>
      </c>
      <c r="NP1726" s="3">
        <v>44.35</v>
      </c>
      <c r="NQ1726" s="3">
        <v>150.44999999999999</v>
      </c>
      <c r="NR1726" s="4" t="s">
        <v>503</v>
      </c>
      <c r="NS1726" s="3">
        <v>385.23</v>
      </c>
      <c r="NT1726" s="3">
        <v>123.95</v>
      </c>
      <c r="NU1726" s="3">
        <v>37.229999999999997</v>
      </c>
      <c r="NV1726" s="3">
        <v>903.6</v>
      </c>
      <c r="NW1726" s="3">
        <v>87.03</v>
      </c>
      <c r="NX1726" s="3">
        <v>339.07</v>
      </c>
      <c r="NY1726" s="3">
        <v>74.239999999999995</v>
      </c>
      <c r="NZ1726" s="3">
        <v>56.13</v>
      </c>
      <c r="OA1726" s="3">
        <v>95.1</v>
      </c>
      <c r="OB1726" s="3">
        <v>355.11</v>
      </c>
      <c r="OC1726" s="3">
        <v>128.33000000000001</v>
      </c>
      <c r="OD1726" s="3">
        <v>49.41</v>
      </c>
      <c r="OE1726" s="3">
        <v>120.26</v>
      </c>
      <c r="OF1726" s="3">
        <v>781.05</v>
      </c>
      <c r="OG1726" s="3">
        <v>143.63999999999999</v>
      </c>
      <c r="OH1726" s="4" t="s">
        <v>503</v>
      </c>
      <c r="OI1726" s="3">
        <v>43.07</v>
      </c>
      <c r="OJ1726" s="3">
        <v>103.1</v>
      </c>
      <c r="OK1726" s="3">
        <v>26.2</v>
      </c>
      <c r="OL1726" s="3">
        <v>46.34</v>
      </c>
      <c r="OM1726" s="3">
        <v>140.85</v>
      </c>
      <c r="ON1726" s="3">
        <v>24</v>
      </c>
      <c r="OO1726" s="3">
        <v>26.37</v>
      </c>
      <c r="OP1726" s="3">
        <v>26.61</v>
      </c>
      <c r="OQ1726" s="3">
        <v>86.9</v>
      </c>
      <c r="OR1726" s="3">
        <v>119.51</v>
      </c>
      <c r="OS1726" s="4" t="s">
        <v>503</v>
      </c>
      <c r="OT1726" s="3">
        <v>22.02</v>
      </c>
      <c r="OU1726" s="3">
        <v>59.63</v>
      </c>
      <c r="OV1726" s="3">
        <v>1763.37</v>
      </c>
      <c r="OW1726" s="3">
        <v>1762.5</v>
      </c>
      <c r="OX1726" s="3">
        <v>84.1</v>
      </c>
      <c r="OY1726" s="3">
        <v>10.57</v>
      </c>
      <c r="OZ1726" s="3">
        <v>76.67</v>
      </c>
      <c r="PA1726" s="4" t="s">
        <v>503</v>
      </c>
      <c r="PB1726" s="3">
        <v>61.57</v>
      </c>
      <c r="PC1726" s="4" t="s">
        <v>503</v>
      </c>
      <c r="PD1726" s="3">
        <v>467.97</v>
      </c>
      <c r="PE1726" s="3">
        <v>311.72000000000003</v>
      </c>
      <c r="PF1726" s="3">
        <v>84.65</v>
      </c>
      <c r="PG1726" s="3">
        <v>45.68</v>
      </c>
      <c r="PH1726" s="3">
        <v>350.96</v>
      </c>
      <c r="PI1726" s="3">
        <v>728.28</v>
      </c>
      <c r="PJ1726" s="3">
        <v>125.96</v>
      </c>
      <c r="PK1726" s="3">
        <v>153.66</v>
      </c>
      <c r="PL1726" s="3">
        <v>28.8</v>
      </c>
      <c r="PM1726" s="3">
        <v>31.7</v>
      </c>
      <c r="PN1726" s="3">
        <v>228.1</v>
      </c>
      <c r="PO1726" s="4" t="s">
        <v>503</v>
      </c>
      <c r="PP1726" s="3">
        <v>34.840000000000003</v>
      </c>
      <c r="PQ1726" s="3">
        <v>54.88</v>
      </c>
      <c r="PR1726" s="3">
        <v>399.71</v>
      </c>
      <c r="PS1726" s="3">
        <v>347.18</v>
      </c>
      <c r="PT1726" s="3">
        <v>100.91</v>
      </c>
      <c r="PU1726" s="3">
        <v>118.38</v>
      </c>
      <c r="PV1726" s="3">
        <v>55.64</v>
      </c>
      <c r="PW1726" s="3">
        <v>294.68</v>
      </c>
      <c r="PX1726" s="3">
        <v>581.16999999999996</v>
      </c>
      <c r="PY1726" s="3">
        <v>83.68</v>
      </c>
      <c r="PZ1726" s="3">
        <v>356.6</v>
      </c>
      <c r="QA1726" s="3">
        <v>71.48</v>
      </c>
      <c r="QB1726" s="3">
        <v>223.29</v>
      </c>
      <c r="QC1726" s="3">
        <v>134.97</v>
      </c>
      <c r="QD1726" s="3">
        <v>54.58</v>
      </c>
      <c r="QE1726" s="3">
        <v>133.21</v>
      </c>
      <c r="QF1726" s="3">
        <v>208.47</v>
      </c>
      <c r="QG1726" s="3">
        <v>513.76</v>
      </c>
      <c r="QH1726" s="3">
        <v>46.71</v>
      </c>
      <c r="QI1726" s="3">
        <v>81.58</v>
      </c>
      <c r="QJ1726" s="3">
        <v>566.4</v>
      </c>
      <c r="QK1726" s="3">
        <v>13.9</v>
      </c>
      <c r="QL1726" s="3">
        <v>14</v>
      </c>
      <c r="QM1726" s="3">
        <v>144.38</v>
      </c>
      <c r="QN1726" s="3">
        <v>206.17</v>
      </c>
      <c r="QO1726" s="3">
        <v>26.45</v>
      </c>
      <c r="QP1726" s="3">
        <v>450.11</v>
      </c>
      <c r="QQ1726" s="4" t="s">
        <v>503</v>
      </c>
      <c r="QR1726" s="3">
        <v>31.29</v>
      </c>
      <c r="QS1726" s="3">
        <v>86.6</v>
      </c>
      <c r="QT1726" s="3">
        <v>90.61</v>
      </c>
      <c r="QU1726" s="3">
        <v>138.05000000000001</v>
      </c>
      <c r="QV1726" s="3">
        <v>43.01</v>
      </c>
      <c r="QW1726" s="3">
        <v>255.68</v>
      </c>
      <c r="QX1726" s="3">
        <v>383.92</v>
      </c>
      <c r="QY1726" s="3">
        <v>93.94</v>
      </c>
      <c r="QZ1726" s="3">
        <v>204.56</v>
      </c>
      <c r="RA1726" s="3">
        <v>145.41</v>
      </c>
      <c r="RB1726" s="3">
        <v>146.69</v>
      </c>
      <c r="RC1726" s="3">
        <v>36.18</v>
      </c>
      <c r="RD1726" s="3">
        <v>588.80999999999995</v>
      </c>
      <c r="RE1726" s="4" t="s">
        <v>503</v>
      </c>
      <c r="RF1726" s="3">
        <v>94.94</v>
      </c>
      <c r="RG1726" s="3">
        <v>305.82</v>
      </c>
      <c r="RH1726" s="3">
        <v>90.62</v>
      </c>
      <c r="RI1726" s="3">
        <v>28.69</v>
      </c>
      <c r="RJ1726" s="3">
        <v>240.56</v>
      </c>
      <c r="RK1726" s="3">
        <v>32.25</v>
      </c>
      <c r="RL1726" s="3">
        <v>52.75</v>
      </c>
      <c r="RM1726" s="3">
        <v>149.12</v>
      </c>
      <c r="RN1726" s="3">
        <v>304.60000000000002</v>
      </c>
      <c r="RO1726" s="3">
        <v>99.32</v>
      </c>
      <c r="RP1726" s="3">
        <v>117.26</v>
      </c>
      <c r="RQ1726" s="3">
        <v>55.83</v>
      </c>
      <c r="RR1726" s="3">
        <v>137.38</v>
      </c>
      <c r="RS1726" s="3">
        <v>138.97999999999999</v>
      </c>
      <c r="RT1726" s="3">
        <v>438.09</v>
      </c>
      <c r="RU1726" s="3">
        <v>168.68</v>
      </c>
      <c r="RV1726" s="3">
        <v>155.56</v>
      </c>
      <c r="RW1726" s="3">
        <v>35.35</v>
      </c>
      <c r="RX1726" s="3">
        <v>214.26</v>
      </c>
      <c r="RY1726" s="3">
        <v>194.41</v>
      </c>
      <c r="RZ1726" s="3">
        <v>208.32</v>
      </c>
      <c r="SA1726" s="3">
        <v>219.48</v>
      </c>
      <c r="SB1726" s="4" t="s">
        <v>503</v>
      </c>
      <c r="SC1726" s="3">
        <v>37.53</v>
      </c>
      <c r="SD1726" s="4" t="s">
        <v>503</v>
      </c>
      <c r="SE1726" s="3">
        <v>39.15</v>
      </c>
      <c r="SF1726" s="3">
        <v>186.72</v>
      </c>
      <c r="SG1726" s="3">
        <v>80.13</v>
      </c>
      <c r="SH1726" s="3">
        <v>73.73</v>
      </c>
      <c r="SI1726" s="3">
        <v>340.12</v>
      </c>
    </row>
    <row r="1727" spans="1:503">
      <c r="A1727" s="2" t="s">
        <v>2228</v>
      </c>
      <c r="B1727" s="3">
        <v>112.54</v>
      </c>
      <c r="C1727" s="3">
        <v>92.85</v>
      </c>
      <c r="D1727" s="3">
        <v>114.42</v>
      </c>
      <c r="E1727" s="3">
        <v>236.29</v>
      </c>
      <c r="F1727" s="3">
        <v>48.27</v>
      </c>
      <c r="G1727" s="3">
        <v>81.849999999999994</v>
      </c>
      <c r="H1727" s="3">
        <v>20.41</v>
      </c>
      <c r="I1727" s="3">
        <v>36.9</v>
      </c>
      <c r="J1727" s="3">
        <v>33.159999999999997</v>
      </c>
      <c r="K1727" s="3">
        <v>127.09</v>
      </c>
      <c r="L1727" s="3">
        <v>110.51</v>
      </c>
      <c r="M1727" s="3">
        <v>112.22</v>
      </c>
      <c r="N1727" s="3">
        <v>91.15</v>
      </c>
      <c r="O1727" s="3">
        <v>102.83</v>
      </c>
      <c r="P1727" s="3">
        <v>11.52</v>
      </c>
      <c r="Q1727" s="3">
        <v>110.32</v>
      </c>
      <c r="R1727" s="3">
        <v>169.78</v>
      </c>
      <c r="S1727" s="3">
        <v>242.15</v>
      </c>
      <c r="T1727" s="3">
        <v>263</v>
      </c>
      <c r="U1727" s="3">
        <v>190.35</v>
      </c>
      <c r="V1727" s="3">
        <v>54.56</v>
      </c>
      <c r="W1727" s="3">
        <v>306.72000000000003</v>
      </c>
      <c r="X1727" s="3">
        <v>120.34</v>
      </c>
      <c r="Y1727" s="3">
        <v>104.48</v>
      </c>
      <c r="Z1727" s="3">
        <v>157.12</v>
      </c>
      <c r="AA1727" s="3">
        <v>93.64</v>
      </c>
      <c r="AB1727" s="3">
        <v>147.94999999999999</v>
      </c>
      <c r="AC1727" s="3">
        <v>148.26</v>
      </c>
      <c r="AD1727" s="3">
        <v>161.13</v>
      </c>
      <c r="AE1727" s="3">
        <v>96.69</v>
      </c>
      <c r="AF1727" s="3">
        <v>1158.53</v>
      </c>
      <c r="AG1727" s="3">
        <v>157.74</v>
      </c>
      <c r="AH1727" s="3">
        <v>24.31</v>
      </c>
      <c r="AI1727" s="3">
        <v>97.46</v>
      </c>
      <c r="AJ1727" s="3">
        <v>78.930000000000007</v>
      </c>
      <c r="AK1727" s="3">
        <v>33.32</v>
      </c>
      <c r="AL1727" s="3">
        <v>123.06</v>
      </c>
      <c r="AM1727" s="3">
        <v>236.62</v>
      </c>
      <c r="AN1727" s="3">
        <v>19.41</v>
      </c>
      <c r="AO1727" s="3">
        <v>75.27</v>
      </c>
      <c r="AP1727" s="3">
        <v>57.51</v>
      </c>
      <c r="AQ1727" s="3">
        <v>643.45000000000005</v>
      </c>
      <c r="AR1727" s="3">
        <v>35.07</v>
      </c>
      <c r="AS1727" s="4" t="s">
        <v>503</v>
      </c>
      <c r="AT1727" s="3">
        <v>654.9</v>
      </c>
      <c r="AU1727" s="3">
        <v>63.8</v>
      </c>
      <c r="AV1727" s="3">
        <v>146.59</v>
      </c>
      <c r="AW1727" s="3">
        <v>208.85</v>
      </c>
      <c r="AX1727" s="3">
        <v>45.73</v>
      </c>
      <c r="AY1727" s="3">
        <v>35.700000000000003</v>
      </c>
      <c r="AZ1727" s="3">
        <v>36.43</v>
      </c>
      <c r="BA1727" s="3">
        <v>55.69</v>
      </c>
      <c r="BB1727" s="3">
        <v>73.41</v>
      </c>
      <c r="BC1727" s="3">
        <v>42.71</v>
      </c>
      <c r="BD1727" s="3">
        <v>36.07</v>
      </c>
      <c r="BE1727" s="3">
        <v>52.64</v>
      </c>
      <c r="BF1727" s="3">
        <v>38.950000000000003</v>
      </c>
      <c r="BG1727" s="3">
        <v>161.29</v>
      </c>
      <c r="BH1727" s="3">
        <v>137.69</v>
      </c>
      <c r="BI1727" s="3">
        <v>52.27</v>
      </c>
      <c r="BJ1727" s="3">
        <v>164.07</v>
      </c>
      <c r="BK1727" s="3">
        <v>13.82</v>
      </c>
      <c r="BL1727" s="3">
        <v>119.69</v>
      </c>
      <c r="BM1727" s="3">
        <v>27.33</v>
      </c>
      <c r="BN1727" s="3">
        <v>27.71</v>
      </c>
      <c r="BO1727" s="3">
        <v>90.5</v>
      </c>
      <c r="BP1727" s="3">
        <v>201.47</v>
      </c>
      <c r="BQ1727" s="3">
        <v>83.03</v>
      </c>
      <c r="BR1727" s="3">
        <v>218.08</v>
      </c>
      <c r="BS1727" s="3">
        <v>44.95</v>
      </c>
      <c r="BT1727" s="3">
        <v>1326.17</v>
      </c>
      <c r="BU1727" s="3">
        <v>229.05</v>
      </c>
      <c r="BV1727" s="3">
        <v>64.180000000000007</v>
      </c>
      <c r="BW1727" s="3">
        <v>67.930000000000007</v>
      </c>
      <c r="BX1727" s="3">
        <v>22.86</v>
      </c>
      <c r="BY1727" s="3">
        <v>77.77</v>
      </c>
      <c r="BZ1727" s="3">
        <v>29.19</v>
      </c>
      <c r="CA1727" s="3">
        <v>103.95</v>
      </c>
      <c r="CB1727" s="3">
        <v>232.11</v>
      </c>
      <c r="CC1727" s="3">
        <v>47.99</v>
      </c>
      <c r="CD1727" s="3">
        <v>95.6</v>
      </c>
      <c r="CE1727" s="3">
        <v>250.66</v>
      </c>
      <c r="CF1727" s="3">
        <v>260.14999999999998</v>
      </c>
      <c r="CG1727" s="3">
        <v>103.31</v>
      </c>
      <c r="CH1727" s="3">
        <v>16.440000000000001</v>
      </c>
      <c r="CI1727" s="3">
        <v>33.700000000000003</v>
      </c>
      <c r="CJ1727" s="3">
        <v>64.95</v>
      </c>
      <c r="CK1727" s="3">
        <v>71.150000000000006</v>
      </c>
      <c r="CL1727" s="3">
        <v>83.7</v>
      </c>
      <c r="CM1727" s="3">
        <v>31.42</v>
      </c>
      <c r="CN1727" s="3">
        <v>94.02</v>
      </c>
      <c r="CO1727" s="3">
        <v>59.62</v>
      </c>
      <c r="CP1727" s="3">
        <v>247.64</v>
      </c>
      <c r="CQ1727" s="3">
        <v>270.29000000000002</v>
      </c>
      <c r="CR1727" s="3">
        <v>67.91</v>
      </c>
      <c r="CS1727" s="3">
        <v>221.4</v>
      </c>
      <c r="CT1727" s="3">
        <v>126.91</v>
      </c>
      <c r="CU1727" s="3">
        <v>70.61</v>
      </c>
      <c r="CV1727" s="3">
        <v>245.46</v>
      </c>
      <c r="CW1727" s="3">
        <v>127.46</v>
      </c>
      <c r="CX1727" s="3">
        <v>146.68</v>
      </c>
      <c r="CY1727" s="3">
        <v>28.08</v>
      </c>
      <c r="CZ1727" s="3">
        <v>116.42</v>
      </c>
      <c r="DA1727" s="3">
        <v>48.23</v>
      </c>
      <c r="DB1727" s="3">
        <v>399.85</v>
      </c>
      <c r="DC1727" s="3">
        <v>102.12</v>
      </c>
      <c r="DD1727" s="3">
        <v>123.86</v>
      </c>
      <c r="DE1727" s="3">
        <v>93.44</v>
      </c>
      <c r="DF1727" s="3">
        <v>98.62</v>
      </c>
      <c r="DG1727" s="3">
        <v>9.77</v>
      </c>
      <c r="DH1727" s="3">
        <v>199.39</v>
      </c>
      <c r="DI1727" s="3">
        <v>77.8</v>
      </c>
      <c r="DJ1727" s="3">
        <v>150.07</v>
      </c>
      <c r="DK1727" s="3">
        <v>210.68</v>
      </c>
      <c r="DL1727" s="3">
        <v>58.32</v>
      </c>
      <c r="DM1727" s="3">
        <v>238.64</v>
      </c>
      <c r="DN1727" s="3">
        <v>313.32</v>
      </c>
      <c r="DO1727" s="3">
        <v>85.03</v>
      </c>
      <c r="DP1727" s="3">
        <v>70.12</v>
      </c>
      <c r="DQ1727" s="3">
        <v>34.58</v>
      </c>
      <c r="DR1727" s="3">
        <v>342.23</v>
      </c>
      <c r="DS1727" s="3">
        <v>51.52</v>
      </c>
      <c r="DT1727" s="3">
        <v>14.15</v>
      </c>
      <c r="DU1727" s="3">
        <v>92.78</v>
      </c>
      <c r="DV1727" s="3">
        <v>227.16</v>
      </c>
      <c r="DW1727" s="3">
        <v>109.96</v>
      </c>
      <c r="DX1727" s="3">
        <v>104.91</v>
      </c>
      <c r="DY1727" s="3">
        <v>78.03</v>
      </c>
      <c r="DZ1727" s="4" t="s">
        <v>503</v>
      </c>
      <c r="EA1727" s="3">
        <v>112.72</v>
      </c>
      <c r="EB1727" s="3">
        <v>7.79</v>
      </c>
      <c r="EC1727" s="3">
        <v>19.12</v>
      </c>
      <c r="ED1727" s="3">
        <v>335.83</v>
      </c>
      <c r="EE1727" s="3">
        <v>279.77</v>
      </c>
      <c r="EF1727" s="3">
        <v>29.07</v>
      </c>
      <c r="EG1727" s="4" t="s">
        <v>503</v>
      </c>
      <c r="EH1727" s="3">
        <v>443.85</v>
      </c>
      <c r="EI1727" s="3">
        <v>133.13999999999999</v>
      </c>
      <c r="EJ1727" s="3">
        <v>108.66</v>
      </c>
      <c r="EK1727" s="3">
        <v>68.930000000000007</v>
      </c>
      <c r="EL1727" s="3">
        <v>68.37</v>
      </c>
      <c r="EM1727" s="3">
        <v>139.32</v>
      </c>
      <c r="EN1727" s="3">
        <v>8.09</v>
      </c>
      <c r="EO1727" s="4" t="s">
        <v>503</v>
      </c>
      <c r="EP1727" s="3">
        <v>61.07</v>
      </c>
      <c r="EQ1727" s="3">
        <v>84.7</v>
      </c>
      <c r="ER1727" s="3">
        <v>34.71</v>
      </c>
      <c r="ES1727" s="3">
        <v>37.47</v>
      </c>
      <c r="ET1727" s="3">
        <v>233.04</v>
      </c>
      <c r="EU1727" s="3">
        <v>94.67</v>
      </c>
      <c r="EV1727" s="3">
        <v>173.88</v>
      </c>
      <c r="EW1727" s="4" t="s">
        <v>503</v>
      </c>
      <c r="EX1727" s="3">
        <v>201.26</v>
      </c>
      <c r="EY1727" s="3">
        <v>390.63</v>
      </c>
      <c r="EZ1727" s="3">
        <v>12.28</v>
      </c>
      <c r="FA1727" s="3">
        <v>138.5</v>
      </c>
      <c r="FB1727" s="3">
        <v>284.24</v>
      </c>
      <c r="FC1727" s="3">
        <v>36.49</v>
      </c>
      <c r="FD1727" s="3">
        <v>39.4</v>
      </c>
      <c r="FE1727" s="3">
        <v>152.72</v>
      </c>
      <c r="FF1727" s="3">
        <v>92.84</v>
      </c>
      <c r="FG1727" s="3">
        <v>9.19</v>
      </c>
      <c r="FH1727" s="3">
        <v>19.25</v>
      </c>
      <c r="FI1727" s="3">
        <v>49.9</v>
      </c>
      <c r="FJ1727" s="3">
        <v>149.4</v>
      </c>
      <c r="FK1727" s="3">
        <v>153.49</v>
      </c>
      <c r="FL1727" s="3">
        <v>432.55</v>
      </c>
      <c r="FM1727" s="3">
        <v>18.850000000000001</v>
      </c>
      <c r="FN1727" s="3">
        <v>114.04</v>
      </c>
      <c r="FO1727" s="3">
        <v>100.66</v>
      </c>
      <c r="FP1727" s="3">
        <v>183.02</v>
      </c>
      <c r="FQ1727" s="3">
        <v>108.56</v>
      </c>
      <c r="FR1727" s="3">
        <v>28.97</v>
      </c>
      <c r="FS1727" s="3">
        <v>46.49</v>
      </c>
      <c r="FT1727" s="3">
        <v>18.989999999999998</v>
      </c>
      <c r="FU1727" s="3">
        <v>171.44</v>
      </c>
      <c r="FV1727" s="3">
        <v>40.25</v>
      </c>
      <c r="FW1727" s="3">
        <v>26.81</v>
      </c>
      <c r="FX1727" s="3">
        <v>147.97999999999999</v>
      </c>
      <c r="FY1727" s="3">
        <v>209.42</v>
      </c>
      <c r="FZ1727" s="3">
        <v>13.88</v>
      </c>
      <c r="GA1727" s="3">
        <v>97.61</v>
      </c>
      <c r="GB1727" s="3">
        <v>35.94</v>
      </c>
      <c r="GC1727" s="3">
        <v>43.74</v>
      </c>
      <c r="GD1727" s="3">
        <v>142.25</v>
      </c>
      <c r="GE1727" s="3">
        <v>20.59</v>
      </c>
      <c r="GF1727" s="3">
        <v>102.96</v>
      </c>
      <c r="GG1727" s="3">
        <v>64.349999999999994</v>
      </c>
      <c r="GH1727" s="3">
        <v>12.82</v>
      </c>
      <c r="GI1727" s="3">
        <v>112.97</v>
      </c>
      <c r="GJ1727" s="3">
        <v>10.26</v>
      </c>
      <c r="GK1727" s="3">
        <v>136.18</v>
      </c>
      <c r="GL1727" s="3">
        <v>11.48</v>
      </c>
      <c r="GM1727" s="3">
        <v>92.75</v>
      </c>
      <c r="GN1727" s="3">
        <v>49.45</v>
      </c>
      <c r="GO1727" s="3">
        <v>33.17</v>
      </c>
      <c r="GP1727" s="4" t="s">
        <v>503</v>
      </c>
      <c r="GQ1727" s="3">
        <v>37.69</v>
      </c>
      <c r="GR1727" s="3">
        <v>90.47</v>
      </c>
      <c r="GS1727" s="3">
        <v>75.59</v>
      </c>
      <c r="GT1727" s="3">
        <v>213.93</v>
      </c>
      <c r="GU1727" s="3">
        <v>178.94</v>
      </c>
      <c r="GV1727" s="3">
        <v>142.74</v>
      </c>
      <c r="GW1727" s="3">
        <v>361.27</v>
      </c>
      <c r="GX1727" s="3">
        <v>168.52</v>
      </c>
      <c r="GY1727" s="3">
        <v>40.01</v>
      </c>
      <c r="GZ1727" s="3">
        <v>52.98</v>
      </c>
      <c r="HA1727" s="3">
        <v>66.39</v>
      </c>
      <c r="HB1727" s="3">
        <v>72.67</v>
      </c>
      <c r="HC1727" s="3">
        <v>56.04</v>
      </c>
      <c r="HD1727" s="3">
        <v>313.64</v>
      </c>
      <c r="HE1727" s="3">
        <v>122.67</v>
      </c>
      <c r="HF1727" s="3">
        <v>58.07</v>
      </c>
      <c r="HG1727" s="3">
        <v>216.56</v>
      </c>
      <c r="HH1727" s="3">
        <v>170.92</v>
      </c>
      <c r="HI1727" s="3">
        <v>290.63</v>
      </c>
      <c r="HJ1727" s="3">
        <v>103.56</v>
      </c>
      <c r="HK1727" s="3">
        <v>40.479999999999997</v>
      </c>
      <c r="HL1727" s="3">
        <v>22.02</v>
      </c>
      <c r="HM1727" s="3">
        <v>120.58</v>
      </c>
      <c r="HN1727" s="3">
        <v>188.66</v>
      </c>
      <c r="HO1727" s="3">
        <v>256.18</v>
      </c>
      <c r="HP1727" s="3">
        <v>109.56</v>
      </c>
      <c r="HQ1727" s="3">
        <v>163.02000000000001</v>
      </c>
      <c r="HR1727" s="3">
        <v>37.270000000000003</v>
      </c>
      <c r="HS1727" s="3">
        <v>215.47</v>
      </c>
      <c r="HT1727" s="3">
        <v>16.89</v>
      </c>
      <c r="HU1727" s="3">
        <v>31.58</v>
      </c>
      <c r="HV1727" s="3">
        <v>80.36</v>
      </c>
      <c r="HW1727" s="3">
        <v>4.13</v>
      </c>
      <c r="HX1727" s="3">
        <v>51.7</v>
      </c>
      <c r="HY1727" s="3">
        <v>421.15</v>
      </c>
      <c r="HZ1727" s="3">
        <v>164.48</v>
      </c>
      <c r="IA1727" s="3">
        <v>99.06</v>
      </c>
      <c r="IB1727" s="3">
        <v>1181.1099999999999</v>
      </c>
      <c r="IC1727" s="3">
        <v>16.97</v>
      </c>
      <c r="ID1727" s="3">
        <v>75.72</v>
      </c>
      <c r="IE1727" s="3">
        <v>68.14</v>
      </c>
      <c r="IF1727" s="3">
        <v>23.22</v>
      </c>
      <c r="IG1727" s="3">
        <v>128.9</v>
      </c>
      <c r="IH1727" s="3">
        <v>301.36</v>
      </c>
      <c r="II1727" s="3">
        <v>535.17999999999995</v>
      </c>
      <c r="IJ1727" s="3">
        <v>31.23</v>
      </c>
      <c r="IK1727" s="3">
        <v>223.16</v>
      </c>
      <c r="IL1727" s="3">
        <v>48.42</v>
      </c>
      <c r="IM1727" s="3">
        <v>4146.33</v>
      </c>
      <c r="IN1727" s="3">
        <v>57.99</v>
      </c>
      <c r="IO1727" s="3">
        <v>26.89</v>
      </c>
      <c r="IP1727" s="3">
        <v>48.36</v>
      </c>
      <c r="IQ1727" s="3">
        <v>56.8</v>
      </c>
      <c r="IR1727" s="3">
        <v>63.58</v>
      </c>
      <c r="IS1727" s="3">
        <v>10.01</v>
      </c>
      <c r="IT1727" s="3">
        <v>388.12</v>
      </c>
      <c r="IU1727" s="3">
        <v>10.15</v>
      </c>
      <c r="IV1727" s="3">
        <v>58.42</v>
      </c>
      <c r="IW1727" s="3">
        <v>36.4</v>
      </c>
      <c r="IX1727" s="3">
        <v>143.22999999999999</v>
      </c>
      <c r="IY1727" s="3">
        <v>97.91</v>
      </c>
      <c r="IZ1727" s="3">
        <v>237.56</v>
      </c>
      <c r="JA1727" s="3">
        <v>44.11</v>
      </c>
      <c r="JB1727" s="3">
        <v>123.21</v>
      </c>
      <c r="JC1727" s="3">
        <v>104.89</v>
      </c>
      <c r="JD1727" s="3">
        <v>70.45</v>
      </c>
      <c r="JE1727" s="3">
        <v>114.68</v>
      </c>
      <c r="JF1727" s="3">
        <v>54.15</v>
      </c>
      <c r="JG1727" s="3">
        <v>83.79</v>
      </c>
      <c r="JH1727" s="3">
        <v>138.76</v>
      </c>
      <c r="JI1727" s="3">
        <v>27.61</v>
      </c>
      <c r="JJ1727" s="3">
        <v>63.55</v>
      </c>
      <c r="JK1727" s="3">
        <v>231.33</v>
      </c>
      <c r="JL1727" s="3">
        <v>46.68</v>
      </c>
      <c r="JM1727" s="3">
        <v>65.12</v>
      </c>
      <c r="JN1727" s="3">
        <v>77.34</v>
      </c>
      <c r="JO1727" s="3">
        <v>58.57</v>
      </c>
      <c r="JP1727" s="3">
        <v>13.05</v>
      </c>
      <c r="JQ1727" s="3">
        <v>51.74</v>
      </c>
      <c r="JR1727" s="3">
        <v>77.510000000000005</v>
      </c>
      <c r="JS1727" s="3">
        <v>68.23</v>
      </c>
      <c r="JT1727" s="3">
        <v>214.19</v>
      </c>
      <c r="JU1727" s="3">
        <v>249.44</v>
      </c>
      <c r="JV1727" s="3">
        <v>63.16</v>
      </c>
      <c r="JW1727" s="3">
        <v>97.08</v>
      </c>
      <c r="JX1727" s="3">
        <v>58.56</v>
      </c>
      <c r="JY1727" s="3">
        <v>141.30000000000001</v>
      </c>
      <c r="JZ1727" s="3">
        <v>41.13</v>
      </c>
      <c r="KA1727" s="3">
        <v>736.1</v>
      </c>
      <c r="KB1727" s="3">
        <v>116.62</v>
      </c>
      <c r="KC1727" s="3">
        <v>15.22</v>
      </c>
      <c r="KD1727" s="3">
        <v>162.65</v>
      </c>
      <c r="KE1727" s="3">
        <v>59.96</v>
      </c>
      <c r="KF1727" s="4" t="s">
        <v>503</v>
      </c>
      <c r="KG1727" s="3">
        <v>61.86</v>
      </c>
      <c r="KH1727" s="3">
        <v>354.36</v>
      </c>
      <c r="KI1727" s="3">
        <v>124.83</v>
      </c>
      <c r="KJ1727" s="3">
        <v>181.67</v>
      </c>
      <c r="KK1727" s="3">
        <v>62.23</v>
      </c>
      <c r="KL1727" s="3">
        <v>185.78</v>
      </c>
      <c r="KM1727" s="3">
        <v>178.85</v>
      </c>
      <c r="KN1727" s="3">
        <v>26.8</v>
      </c>
      <c r="KO1727" s="3">
        <v>213.44</v>
      </c>
      <c r="KP1727" s="3">
        <v>60.86</v>
      </c>
      <c r="KQ1727" s="3">
        <v>27.44</v>
      </c>
      <c r="KR1727" s="3">
        <v>38.32</v>
      </c>
      <c r="KS1727" s="3">
        <v>520.46</v>
      </c>
      <c r="KT1727" s="3">
        <v>336.83</v>
      </c>
      <c r="KU1727" s="3">
        <v>105.3</v>
      </c>
      <c r="KV1727" s="3">
        <v>42.99</v>
      </c>
      <c r="KW1727" s="3">
        <v>335.94</v>
      </c>
      <c r="KX1727" s="3">
        <v>161.5</v>
      </c>
      <c r="KY1727" s="3">
        <v>53.94</v>
      </c>
      <c r="KZ1727" s="3">
        <v>527.66</v>
      </c>
      <c r="LA1727" s="3">
        <v>24.32</v>
      </c>
      <c r="LB1727" s="3">
        <v>16.95</v>
      </c>
      <c r="LC1727" s="3">
        <v>127</v>
      </c>
      <c r="LD1727" s="3">
        <v>57.33</v>
      </c>
      <c r="LE1727" s="3">
        <v>144.32</v>
      </c>
      <c r="LF1727" s="3">
        <v>38.83</v>
      </c>
      <c r="LG1727" s="3">
        <v>414.45</v>
      </c>
      <c r="LH1727" s="3">
        <v>44.87</v>
      </c>
      <c r="LI1727" s="3">
        <v>33.520000000000003</v>
      </c>
      <c r="LJ1727" s="3">
        <v>116.62</v>
      </c>
      <c r="LK1727" s="3">
        <v>347.46</v>
      </c>
      <c r="LL1727" s="3">
        <v>190.07</v>
      </c>
      <c r="LM1727" s="3">
        <v>167.68</v>
      </c>
      <c r="LN1727" s="3">
        <v>191.46</v>
      </c>
      <c r="LO1727" s="3">
        <v>39.17</v>
      </c>
      <c r="LP1727" s="3">
        <v>198.47</v>
      </c>
      <c r="LQ1727" s="3">
        <v>23.98</v>
      </c>
      <c r="LR1727" s="3">
        <v>38.17</v>
      </c>
      <c r="LS1727" s="4" t="s">
        <v>503</v>
      </c>
      <c r="LT1727" s="3">
        <v>134.69</v>
      </c>
      <c r="LU1727" s="3">
        <v>39.64</v>
      </c>
      <c r="LV1727" s="3">
        <v>58.53</v>
      </c>
      <c r="LW1727" s="3">
        <v>61.13</v>
      </c>
      <c r="LX1727" s="3">
        <v>222.48</v>
      </c>
      <c r="LY1727" s="3">
        <v>102.36</v>
      </c>
      <c r="LZ1727" s="3">
        <v>55.5</v>
      </c>
      <c r="MA1727" s="3">
        <v>21.91</v>
      </c>
      <c r="MB1727" s="3">
        <v>119.28</v>
      </c>
      <c r="MC1727" s="3">
        <v>18.260000000000002</v>
      </c>
      <c r="MD1727" s="3">
        <v>145.77000000000001</v>
      </c>
      <c r="ME1727" s="3">
        <v>62.08</v>
      </c>
      <c r="MF1727" s="3">
        <v>39.020000000000003</v>
      </c>
      <c r="MG1727" s="3">
        <v>295.8</v>
      </c>
      <c r="MH1727" s="3">
        <v>28.28</v>
      </c>
      <c r="MI1727" s="3">
        <v>32.78</v>
      </c>
      <c r="MJ1727" s="3">
        <v>91.08</v>
      </c>
      <c r="MK1727" s="3">
        <v>99.38</v>
      </c>
      <c r="ML1727" s="3">
        <v>138.52000000000001</v>
      </c>
      <c r="MM1727" s="3">
        <v>169.25</v>
      </c>
      <c r="MN1727" s="3">
        <v>11.46</v>
      </c>
      <c r="MO1727" s="3">
        <v>118.69</v>
      </c>
      <c r="MP1727" s="4" t="s">
        <v>503</v>
      </c>
      <c r="MQ1727" s="3">
        <v>31.55</v>
      </c>
      <c r="MR1727" s="3">
        <v>494.63</v>
      </c>
      <c r="MS1727" s="3">
        <v>133.5</v>
      </c>
      <c r="MT1727" s="3">
        <v>166.23</v>
      </c>
      <c r="MU1727" s="3">
        <v>259.41000000000003</v>
      </c>
      <c r="MV1727" s="3">
        <v>90.92</v>
      </c>
      <c r="MW1727" s="3">
        <v>101.63</v>
      </c>
      <c r="MX1727" s="3">
        <v>477.85</v>
      </c>
      <c r="MY1727" s="3">
        <v>70.53</v>
      </c>
      <c r="MZ1727" s="3">
        <v>85.88</v>
      </c>
      <c r="NA1727" s="3">
        <v>231.67</v>
      </c>
      <c r="NB1727" s="3">
        <v>3311.37</v>
      </c>
      <c r="NC1727" s="3">
        <v>336.8</v>
      </c>
      <c r="ND1727" s="3">
        <v>8.5350000000000001</v>
      </c>
      <c r="NE1727" s="3">
        <v>380.62</v>
      </c>
      <c r="NF1727" s="3">
        <v>122.59</v>
      </c>
      <c r="NG1727" s="3">
        <v>328.9</v>
      </c>
      <c r="NH1727" s="3">
        <v>1783.75</v>
      </c>
      <c r="NI1727" s="4" t="s">
        <v>503</v>
      </c>
      <c r="NJ1727" s="3">
        <v>125.5</v>
      </c>
      <c r="NK1727" s="3">
        <v>138.05000000000001</v>
      </c>
      <c r="NL1727" s="4" t="s">
        <v>503</v>
      </c>
      <c r="NM1727" s="3">
        <v>90.62</v>
      </c>
      <c r="NN1727" s="3">
        <v>644.49</v>
      </c>
      <c r="NO1727" s="3">
        <v>74.25</v>
      </c>
      <c r="NP1727" s="3">
        <v>44.53</v>
      </c>
      <c r="NQ1727" s="3">
        <v>150.59</v>
      </c>
      <c r="NR1727" s="4" t="s">
        <v>503</v>
      </c>
      <c r="NS1727" s="3">
        <v>385.66</v>
      </c>
      <c r="NT1727" s="3">
        <v>123.72</v>
      </c>
      <c r="NU1727" s="3">
        <v>37.53</v>
      </c>
      <c r="NV1727" s="3">
        <v>902.65</v>
      </c>
      <c r="NW1727" s="3">
        <v>86.18</v>
      </c>
      <c r="NX1727" s="3">
        <v>340.93</v>
      </c>
      <c r="NY1727" s="3">
        <v>74.22</v>
      </c>
      <c r="NZ1727" s="3">
        <v>56.89</v>
      </c>
      <c r="OA1727" s="3">
        <v>95.53</v>
      </c>
      <c r="OB1727" s="3">
        <v>361.32</v>
      </c>
      <c r="OC1727" s="3">
        <v>119.19</v>
      </c>
      <c r="OD1727" s="3">
        <v>50.69</v>
      </c>
      <c r="OE1727" s="3">
        <v>122.53</v>
      </c>
      <c r="OF1727" s="3">
        <v>794.39</v>
      </c>
      <c r="OG1727" s="3">
        <v>146.28</v>
      </c>
      <c r="OH1727" s="4" t="s">
        <v>503</v>
      </c>
      <c r="OI1727" s="3">
        <v>42.84</v>
      </c>
      <c r="OJ1727" s="3">
        <v>103.27</v>
      </c>
      <c r="OK1727" s="3">
        <v>24.74</v>
      </c>
      <c r="OL1727" s="3">
        <v>46.98</v>
      </c>
      <c r="OM1727" s="3">
        <v>144.37</v>
      </c>
      <c r="ON1727" s="3">
        <v>23.21</v>
      </c>
      <c r="OO1727" s="3">
        <v>25.605</v>
      </c>
      <c r="OP1727" s="3">
        <v>25.95</v>
      </c>
      <c r="OQ1727" s="3">
        <v>88.27</v>
      </c>
      <c r="OR1727" s="3">
        <v>117.21</v>
      </c>
      <c r="OS1727" s="4" t="s">
        <v>503</v>
      </c>
      <c r="OT1727" s="3">
        <v>20.39</v>
      </c>
      <c r="OU1727" s="3">
        <v>59.07</v>
      </c>
      <c r="OV1727" s="3">
        <v>1761.75</v>
      </c>
      <c r="OW1727" s="3">
        <v>1759.73</v>
      </c>
      <c r="OX1727" s="3">
        <v>84.34</v>
      </c>
      <c r="OY1727" s="3">
        <v>10.15</v>
      </c>
      <c r="OZ1727" s="3">
        <v>75.05</v>
      </c>
      <c r="PA1727" s="4" t="s">
        <v>503</v>
      </c>
      <c r="PB1727" s="3">
        <v>61.67</v>
      </c>
      <c r="PC1727" s="3">
        <v>10.484999999999999</v>
      </c>
      <c r="PD1727" s="3">
        <v>478.1</v>
      </c>
      <c r="PE1727" s="3">
        <v>308.16000000000003</v>
      </c>
      <c r="PF1727" s="3">
        <v>83.15</v>
      </c>
      <c r="PG1727" s="3">
        <v>45.39</v>
      </c>
      <c r="PH1727" s="3">
        <v>352.26</v>
      </c>
      <c r="PI1727" s="3">
        <v>733.87</v>
      </c>
      <c r="PJ1727" s="3">
        <v>124.55</v>
      </c>
      <c r="PK1727" s="3">
        <v>157.16</v>
      </c>
      <c r="PL1727" s="3">
        <v>28.66</v>
      </c>
      <c r="PM1727" s="3">
        <v>31.54</v>
      </c>
      <c r="PN1727" s="3">
        <v>231.68</v>
      </c>
      <c r="PO1727" s="4" t="s">
        <v>503</v>
      </c>
      <c r="PP1727" s="3">
        <v>33.96</v>
      </c>
      <c r="PQ1727" s="3">
        <v>54.57</v>
      </c>
      <c r="PR1727" s="3">
        <v>409.42</v>
      </c>
      <c r="PS1727" s="3">
        <v>343.8</v>
      </c>
      <c r="PT1727" s="3">
        <v>103.89</v>
      </c>
      <c r="PU1727" s="3">
        <v>125.28</v>
      </c>
      <c r="PV1727" s="3">
        <v>55.84</v>
      </c>
      <c r="PW1727" s="3">
        <v>293.41000000000003</v>
      </c>
      <c r="PX1727" s="3">
        <v>579.17999999999995</v>
      </c>
      <c r="PY1727" s="3">
        <v>83.26</v>
      </c>
      <c r="PZ1727" s="3">
        <v>357.18</v>
      </c>
      <c r="QA1727" s="3">
        <v>72.45</v>
      </c>
      <c r="QB1727" s="3">
        <v>223.72</v>
      </c>
      <c r="QC1727" s="3">
        <v>132.56</v>
      </c>
      <c r="QD1727" s="3">
        <v>55.16</v>
      </c>
      <c r="QE1727" s="3">
        <v>133.19999999999999</v>
      </c>
      <c r="QF1727" s="3">
        <v>210.66</v>
      </c>
      <c r="QG1727" s="3">
        <v>514.73</v>
      </c>
      <c r="QH1727" s="3">
        <v>47.01</v>
      </c>
      <c r="QI1727" s="3">
        <v>81.66</v>
      </c>
      <c r="QJ1727" s="3">
        <v>582.48</v>
      </c>
      <c r="QK1727" s="3">
        <v>15.14</v>
      </c>
      <c r="QL1727" s="3">
        <v>15.16</v>
      </c>
      <c r="QM1727" s="3">
        <v>146.72</v>
      </c>
      <c r="QN1727" s="3">
        <v>207.02</v>
      </c>
      <c r="QO1727" s="3">
        <v>26.58</v>
      </c>
      <c r="QP1727" s="3">
        <v>448.51</v>
      </c>
      <c r="QQ1727" s="4" t="s">
        <v>503</v>
      </c>
      <c r="QR1727" s="3">
        <v>29.3</v>
      </c>
      <c r="QS1727" s="3">
        <v>88.02</v>
      </c>
      <c r="QT1727" s="3">
        <v>90.09</v>
      </c>
      <c r="QU1727" s="3">
        <v>138.38</v>
      </c>
      <c r="QV1727" s="3">
        <v>41.37</v>
      </c>
      <c r="QW1727" s="3">
        <v>257.01</v>
      </c>
      <c r="QX1727" s="3">
        <v>382.89</v>
      </c>
      <c r="QY1727" s="3">
        <v>94.84</v>
      </c>
      <c r="QZ1727" s="3">
        <v>202.73</v>
      </c>
      <c r="RA1727" s="3">
        <v>145.01</v>
      </c>
      <c r="RB1727" s="3">
        <v>147.27000000000001</v>
      </c>
      <c r="RC1727" s="3">
        <v>34.049999999999997</v>
      </c>
      <c r="RD1727" s="3">
        <v>578.03</v>
      </c>
      <c r="RE1727" s="4" t="s">
        <v>503</v>
      </c>
      <c r="RF1727" s="3">
        <v>93.3</v>
      </c>
      <c r="RG1727" s="3">
        <v>306.62</v>
      </c>
      <c r="RH1727" s="3">
        <v>90.65</v>
      </c>
      <c r="RI1727" s="3">
        <v>27.97</v>
      </c>
      <c r="RJ1727" s="3">
        <v>241.78</v>
      </c>
      <c r="RK1727" s="3">
        <v>32.04</v>
      </c>
      <c r="RL1727" s="3">
        <v>53.49</v>
      </c>
      <c r="RM1727" s="3">
        <v>146.73500000000001</v>
      </c>
      <c r="RN1727" s="3">
        <v>302.47000000000003</v>
      </c>
      <c r="RO1727" s="3">
        <v>100.26</v>
      </c>
      <c r="RP1727" s="3">
        <v>123.56</v>
      </c>
      <c r="RQ1727" s="3">
        <v>56</v>
      </c>
      <c r="RR1727" s="3">
        <v>133.74</v>
      </c>
      <c r="RS1727" s="3">
        <v>140.44999999999999</v>
      </c>
      <c r="RT1727" s="3">
        <v>429.95</v>
      </c>
      <c r="RU1727" s="3">
        <v>175.19</v>
      </c>
      <c r="RV1727" s="3">
        <v>157.74</v>
      </c>
      <c r="RW1727" s="3">
        <v>34.68</v>
      </c>
      <c r="RX1727" s="3">
        <v>215.02</v>
      </c>
      <c r="RY1727" s="3">
        <v>197.35</v>
      </c>
      <c r="RZ1727" s="3">
        <v>206.67</v>
      </c>
      <c r="SA1727" s="3">
        <v>220.28</v>
      </c>
      <c r="SB1727" s="4" t="s">
        <v>503</v>
      </c>
      <c r="SC1727" s="3">
        <v>37.31</v>
      </c>
      <c r="SD1727" s="4" t="s">
        <v>503</v>
      </c>
      <c r="SE1727" s="3">
        <v>39.81</v>
      </c>
      <c r="SF1727" s="3">
        <v>192.17</v>
      </c>
      <c r="SG1727" s="3">
        <v>80.069999999999993</v>
      </c>
      <c r="SH1727" s="3">
        <v>73.31</v>
      </c>
      <c r="SI1727" s="3">
        <v>346.43</v>
      </c>
    </row>
    <row r="1728" spans="1:503">
      <c r="A1728" s="2" t="s">
        <v>2229</v>
      </c>
      <c r="B1728" s="3">
        <v>112.5</v>
      </c>
      <c r="C1728" s="3">
        <v>95.12</v>
      </c>
      <c r="D1728" s="3">
        <v>109.39</v>
      </c>
      <c r="E1728" s="3">
        <v>240.22</v>
      </c>
      <c r="F1728" s="3">
        <v>49.29</v>
      </c>
      <c r="G1728" s="3">
        <v>83.04</v>
      </c>
      <c r="H1728" s="3">
        <v>20.97</v>
      </c>
      <c r="I1728" s="3">
        <v>41.49</v>
      </c>
      <c r="J1728" s="3">
        <v>37.520000000000003</v>
      </c>
      <c r="K1728" s="3">
        <v>131.80000000000001</v>
      </c>
      <c r="L1728" s="3">
        <v>109.98</v>
      </c>
      <c r="M1728" s="3">
        <v>116.73</v>
      </c>
      <c r="N1728" s="3">
        <v>93.89</v>
      </c>
      <c r="O1728" s="3">
        <v>111.87</v>
      </c>
      <c r="P1728" s="3">
        <v>12.04</v>
      </c>
      <c r="Q1728" s="3">
        <v>114.07</v>
      </c>
      <c r="R1728" s="3">
        <v>182.94</v>
      </c>
      <c r="S1728" s="3">
        <v>237.98</v>
      </c>
      <c r="T1728" s="3">
        <v>261.68</v>
      </c>
      <c r="U1728" s="3">
        <v>192.91</v>
      </c>
      <c r="V1728" s="3">
        <v>53.13</v>
      </c>
      <c r="W1728" s="3">
        <v>312.67</v>
      </c>
      <c r="X1728" s="3">
        <v>121.59</v>
      </c>
      <c r="Y1728" s="3">
        <v>106.69</v>
      </c>
      <c r="Z1728" s="3">
        <v>154.07</v>
      </c>
      <c r="AA1728" s="3">
        <v>97.79</v>
      </c>
      <c r="AB1728" s="3">
        <v>164.69</v>
      </c>
      <c r="AC1728" s="3">
        <v>152.35</v>
      </c>
      <c r="AD1728" s="3">
        <v>162.33000000000001</v>
      </c>
      <c r="AE1728" s="3">
        <v>117.37</v>
      </c>
      <c r="AF1728" s="3">
        <v>1151.3900000000001</v>
      </c>
      <c r="AG1728" s="3">
        <v>179.36</v>
      </c>
      <c r="AH1728" s="3">
        <v>27.76</v>
      </c>
      <c r="AI1728" s="3">
        <v>92.98</v>
      </c>
      <c r="AJ1728" s="3">
        <v>80.97</v>
      </c>
      <c r="AK1728" s="3">
        <v>32.520000000000003</v>
      </c>
      <c r="AL1728" s="3">
        <v>111</v>
      </c>
      <c r="AM1728" s="3">
        <v>240.31</v>
      </c>
      <c r="AN1728" s="3">
        <v>20.420000000000002</v>
      </c>
      <c r="AO1728" s="3">
        <v>76.98</v>
      </c>
      <c r="AP1728" s="3">
        <v>56.85</v>
      </c>
      <c r="AQ1728" s="3">
        <v>579.96</v>
      </c>
      <c r="AR1728" s="3">
        <v>39.159999999999997</v>
      </c>
      <c r="AS1728" s="4" t="s">
        <v>503</v>
      </c>
      <c r="AT1728" s="3">
        <v>666.02</v>
      </c>
      <c r="AU1728" s="3">
        <v>64.08</v>
      </c>
      <c r="AV1728" s="3">
        <v>146.88</v>
      </c>
      <c r="AW1728" s="3">
        <v>221.5</v>
      </c>
      <c r="AX1728" s="3">
        <v>45.92</v>
      </c>
      <c r="AY1728" s="3">
        <v>38.21</v>
      </c>
      <c r="AZ1728" s="3">
        <v>37.99</v>
      </c>
      <c r="BA1728" s="3">
        <v>56.04</v>
      </c>
      <c r="BB1728" s="3">
        <v>88.77</v>
      </c>
      <c r="BC1728" s="3">
        <v>47.64</v>
      </c>
      <c r="BD1728" s="3">
        <v>34.380000000000003</v>
      </c>
      <c r="BE1728" s="3">
        <v>55.41</v>
      </c>
      <c r="BF1728" s="3">
        <v>38.799999999999997</v>
      </c>
      <c r="BG1728" s="3">
        <v>170.82</v>
      </c>
      <c r="BH1728" s="3">
        <v>146.97999999999999</v>
      </c>
      <c r="BI1728" s="3">
        <v>58.15</v>
      </c>
      <c r="BJ1728" s="3">
        <v>161.78</v>
      </c>
      <c r="BK1728" s="3">
        <v>19.25</v>
      </c>
      <c r="BL1728" s="3">
        <v>126.25</v>
      </c>
      <c r="BM1728" s="3">
        <v>28.96</v>
      </c>
      <c r="BN1728" s="3">
        <v>32.33</v>
      </c>
      <c r="BO1728" s="3">
        <v>84.83</v>
      </c>
      <c r="BP1728" s="3">
        <v>211.2</v>
      </c>
      <c r="BQ1728" s="3">
        <v>81.78</v>
      </c>
      <c r="BR1728" s="3">
        <v>194.91</v>
      </c>
      <c r="BS1728" s="3">
        <v>53.93</v>
      </c>
      <c r="BT1728" s="3">
        <v>1278.1300000000001</v>
      </c>
      <c r="BU1728" s="3">
        <v>228.97</v>
      </c>
      <c r="BV1728" s="3">
        <v>66.14</v>
      </c>
      <c r="BW1728" s="3">
        <v>68.819999999999993</v>
      </c>
      <c r="BX1728" s="3">
        <v>23.73</v>
      </c>
      <c r="BY1728" s="3">
        <v>86.95</v>
      </c>
      <c r="BZ1728" s="3">
        <v>33.380000000000003</v>
      </c>
      <c r="CA1728" s="3">
        <v>106.26</v>
      </c>
      <c r="CB1728" s="3">
        <v>269.12</v>
      </c>
      <c r="CC1728" s="3">
        <v>46.12</v>
      </c>
      <c r="CD1728" s="3">
        <v>98.6</v>
      </c>
      <c r="CE1728" s="3">
        <v>237.26</v>
      </c>
      <c r="CF1728" s="3">
        <v>259.27999999999997</v>
      </c>
      <c r="CG1728" s="3">
        <v>101.91</v>
      </c>
      <c r="CH1728" s="3">
        <v>16.649999999999999</v>
      </c>
      <c r="CI1728" s="3">
        <v>34.64</v>
      </c>
      <c r="CJ1728" s="3">
        <v>67.53</v>
      </c>
      <c r="CK1728" s="3">
        <v>79.400000000000006</v>
      </c>
      <c r="CL1728" s="3">
        <v>84.02</v>
      </c>
      <c r="CM1728" s="3">
        <v>36.770000000000003</v>
      </c>
      <c r="CN1728" s="3">
        <v>94.27</v>
      </c>
      <c r="CO1728" s="3">
        <v>61.66</v>
      </c>
      <c r="CP1728" s="3">
        <v>248.87</v>
      </c>
      <c r="CQ1728" s="3">
        <v>254.76</v>
      </c>
      <c r="CR1728" s="3">
        <v>76.19</v>
      </c>
      <c r="CS1728" s="3">
        <v>210.49</v>
      </c>
      <c r="CT1728" s="3">
        <v>120.32</v>
      </c>
      <c r="CU1728" s="3">
        <v>64.95</v>
      </c>
      <c r="CV1728" s="3">
        <v>233.78</v>
      </c>
      <c r="CW1728" s="3">
        <v>142.59</v>
      </c>
      <c r="CX1728" s="3">
        <v>138.22</v>
      </c>
      <c r="CY1728" s="3">
        <v>29.11</v>
      </c>
      <c r="CZ1728" s="3">
        <v>119.72</v>
      </c>
      <c r="DA1728" s="3">
        <v>52.12</v>
      </c>
      <c r="DB1728" s="3">
        <v>376.55</v>
      </c>
      <c r="DC1728" s="3">
        <v>120.55</v>
      </c>
      <c r="DD1728" s="3">
        <v>128.81</v>
      </c>
      <c r="DE1728" s="3">
        <v>95.4</v>
      </c>
      <c r="DF1728" s="3">
        <v>102.33</v>
      </c>
      <c r="DG1728" s="3">
        <v>11.33</v>
      </c>
      <c r="DH1728" s="3">
        <v>216.9</v>
      </c>
      <c r="DI1728" s="3">
        <v>79.28</v>
      </c>
      <c r="DJ1728" s="3">
        <v>151.9</v>
      </c>
      <c r="DK1728" s="3">
        <v>231.69</v>
      </c>
      <c r="DL1728" s="3">
        <v>60.76</v>
      </c>
      <c r="DM1728" s="3">
        <v>246.21</v>
      </c>
      <c r="DN1728" s="3">
        <v>322.41000000000003</v>
      </c>
      <c r="DO1728" s="3">
        <v>90.34</v>
      </c>
      <c r="DP1728" s="3">
        <v>76.290000000000006</v>
      </c>
      <c r="DQ1728" s="3">
        <v>40.31</v>
      </c>
      <c r="DR1728" s="3">
        <v>318.54000000000002</v>
      </c>
      <c r="DS1728" s="3">
        <v>59.28</v>
      </c>
      <c r="DT1728" s="3">
        <v>13.49</v>
      </c>
      <c r="DU1728" s="3">
        <v>93.53</v>
      </c>
      <c r="DV1728" s="3">
        <v>254.45</v>
      </c>
      <c r="DW1728" s="3">
        <v>113.5</v>
      </c>
      <c r="DX1728" s="3">
        <v>109.15</v>
      </c>
      <c r="DY1728" s="3">
        <v>84</v>
      </c>
      <c r="DZ1728" s="4" t="s">
        <v>503</v>
      </c>
      <c r="EA1728" s="3">
        <v>106.92</v>
      </c>
      <c r="EB1728" s="3">
        <v>8.1999999999999993</v>
      </c>
      <c r="EC1728" s="3">
        <v>19.79</v>
      </c>
      <c r="ED1728" s="3">
        <v>316.70999999999998</v>
      </c>
      <c r="EE1728" s="3">
        <v>263.88</v>
      </c>
      <c r="EF1728" s="3">
        <v>29.52</v>
      </c>
      <c r="EG1728" s="4" t="s">
        <v>503</v>
      </c>
      <c r="EH1728" s="3">
        <v>430.5</v>
      </c>
      <c r="EI1728" s="3">
        <v>141.69</v>
      </c>
      <c r="EJ1728" s="3">
        <v>109.84</v>
      </c>
      <c r="EK1728" s="3">
        <v>91.61</v>
      </c>
      <c r="EL1728" s="3">
        <v>70.33</v>
      </c>
      <c r="EM1728" s="3">
        <v>147.13</v>
      </c>
      <c r="EN1728" s="3">
        <v>8.7200000000000006</v>
      </c>
      <c r="EO1728" s="4" t="s">
        <v>503</v>
      </c>
      <c r="EP1728" s="3">
        <v>58.36</v>
      </c>
      <c r="EQ1728" s="3">
        <v>91.47</v>
      </c>
      <c r="ER1728" s="3">
        <v>35.68</v>
      </c>
      <c r="ES1728" s="3">
        <v>38.96</v>
      </c>
      <c r="ET1728" s="3">
        <v>220.54</v>
      </c>
      <c r="EU1728" s="3">
        <v>98.49</v>
      </c>
      <c r="EV1728" s="3">
        <v>193.66</v>
      </c>
      <c r="EW1728" s="4" t="s">
        <v>503</v>
      </c>
      <c r="EX1728" s="3">
        <v>214.93</v>
      </c>
      <c r="EY1728" s="3">
        <v>388.22</v>
      </c>
      <c r="EZ1728" s="3">
        <v>14.38</v>
      </c>
      <c r="FA1728" s="3">
        <v>147.32</v>
      </c>
      <c r="FB1728" s="3">
        <v>269.97000000000003</v>
      </c>
      <c r="FC1728" s="3">
        <v>43.39</v>
      </c>
      <c r="FD1728" s="3">
        <v>44.87</v>
      </c>
      <c r="FE1728" s="3">
        <v>155.97</v>
      </c>
      <c r="FF1728" s="3">
        <v>104.19</v>
      </c>
      <c r="FG1728" s="3">
        <v>9.73</v>
      </c>
      <c r="FH1728" s="3">
        <v>19.73</v>
      </c>
      <c r="FI1728" s="3">
        <v>49.49</v>
      </c>
      <c r="FJ1728" s="3">
        <v>149.72</v>
      </c>
      <c r="FK1728" s="3">
        <v>158.61000000000001</v>
      </c>
      <c r="FL1728" s="3">
        <v>422.99</v>
      </c>
      <c r="FM1728" s="3">
        <v>22.43</v>
      </c>
      <c r="FN1728" s="3">
        <v>115.53</v>
      </c>
      <c r="FO1728" s="3">
        <v>98.22</v>
      </c>
      <c r="FP1728" s="3">
        <v>187.81</v>
      </c>
      <c r="FQ1728" s="3">
        <v>112.38</v>
      </c>
      <c r="FR1728" s="3">
        <v>27.59</v>
      </c>
      <c r="FS1728" s="3">
        <v>47.36</v>
      </c>
      <c r="FT1728" s="3">
        <v>21.09</v>
      </c>
      <c r="FU1728" s="3">
        <v>173.66</v>
      </c>
      <c r="FV1728" s="3">
        <v>42.78</v>
      </c>
      <c r="FW1728" s="3">
        <v>26.65</v>
      </c>
      <c r="FX1728" s="3">
        <v>155.85</v>
      </c>
      <c r="FY1728" s="3">
        <v>213.89</v>
      </c>
      <c r="FZ1728" s="3">
        <v>14.84</v>
      </c>
      <c r="GA1728" s="3">
        <v>100.13</v>
      </c>
      <c r="GB1728" s="3">
        <v>37.11</v>
      </c>
      <c r="GC1728" s="3">
        <v>44.42</v>
      </c>
      <c r="GD1728" s="3">
        <v>146.08000000000001</v>
      </c>
      <c r="GE1728" s="3">
        <v>21.42</v>
      </c>
      <c r="GF1728" s="3">
        <v>116.9</v>
      </c>
      <c r="GG1728" s="3">
        <v>62.96</v>
      </c>
      <c r="GH1728" s="3">
        <v>15.2</v>
      </c>
      <c r="GI1728" s="3">
        <v>115.56</v>
      </c>
      <c r="GJ1728" s="3">
        <v>13.57</v>
      </c>
      <c r="GK1728" s="3">
        <v>132.66</v>
      </c>
      <c r="GL1728" s="3">
        <v>12.3</v>
      </c>
      <c r="GM1728" s="3">
        <v>95.97</v>
      </c>
      <c r="GN1728" s="3">
        <v>52.57</v>
      </c>
      <c r="GO1728" s="3">
        <v>31.01</v>
      </c>
      <c r="GP1728" s="4" t="s">
        <v>503</v>
      </c>
      <c r="GQ1728" s="3">
        <v>42.55</v>
      </c>
      <c r="GR1728" s="3">
        <v>94.63</v>
      </c>
      <c r="GS1728" s="3">
        <v>70.400000000000006</v>
      </c>
      <c r="GT1728" s="3">
        <v>198.55</v>
      </c>
      <c r="GU1728" s="3">
        <v>185.85</v>
      </c>
      <c r="GV1728" s="3">
        <v>142.33000000000001</v>
      </c>
      <c r="GW1728" s="3">
        <v>363.95</v>
      </c>
      <c r="GX1728" s="3">
        <v>153.44999999999999</v>
      </c>
      <c r="GY1728" s="3">
        <v>43.89</v>
      </c>
      <c r="GZ1728" s="3">
        <v>57.87</v>
      </c>
      <c r="HA1728" s="3">
        <v>75.87</v>
      </c>
      <c r="HB1728" s="3">
        <v>79.39</v>
      </c>
      <c r="HC1728" s="3">
        <v>64.36</v>
      </c>
      <c r="HD1728" s="3">
        <v>344.56</v>
      </c>
      <c r="HE1728" s="3">
        <v>125.61</v>
      </c>
      <c r="HF1728" s="3">
        <v>53.74</v>
      </c>
      <c r="HG1728" s="3">
        <v>213.22</v>
      </c>
      <c r="HH1728" s="3">
        <v>178.51</v>
      </c>
      <c r="HI1728" s="3">
        <v>275.45</v>
      </c>
      <c r="HJ1728" s="3">
        <v>113.22</v>
      </c>
      <c r="HK1728" s="3">
        <v>44.94</v>
      </c>
      <c r="HL1728" s="3">
        <v>25.3</v>
      </c>
      <c r="HM1728" s="3">
        <v>122.23</v>
      </c>
      <c r="HN1728" s="3">
        <v>178.32</v>
      </c>
      <c r="HO1728" s="3">
        <v>261.43</v>
      </c>
      <c r="HP1728" s="3">
        <v>110.58</v>
      </c>
      <c r="HQ1728" s="3">
        <v>163.43</v>
      </c>
      <c r="HR1728" s="3">
        <v>38.17</v>
      </c>
      <c r="HS1728" s="3">
        <v>207.1</v>
      </c>
      <c r="HT1728" s="3">
        <v>17</v>
      </c>
      <c r="HU1728" s="3">
        <v>36.47</v>
      </c>
      <c r="HV1728" s="3">
        <v>80.5</v>
      </c>
      <c r="HW1728" s="3">
        <v>5.09</v>
      </c>
      <c r="HX1728" s="3">
        <v>56.02</v>
      </c>
      <c r="HY1728" s="3">
        <v>390.46</v>
      </c>
      <c r="HZ1728" s="3">
        <v>170.26</v>
      </c>
      <c r="IA1728" s="3">
        <v>123.92</v>
      </c>
      <c r="IB1728" s="3">
        <v>1179.58</v>
      </c>
      <c r="IC1728" s="3">
        <v>21.51</v>
      </c>
      <c r="ID1728" s="3">
        <v>75.510000000000005</v>
      </c>
      <c r="IE1728" s="3">
        <v>66.010000000000005</v>
      </c>
      <c r="IF1728" s="3">
        <v>24.11</v>
      </c>
      <c r="IG1728" s="3">
        <v>128.94999999999999</v>
      </c>
      <c r="IH1728" s="3">
        <v>301.27999999999997</v>
      </c>
      <c r="II1728" s="3">
        <v>501.96</v>
      </c>
      <c r="IJ1728" s="3">
        <v>31.92</v>
      </c>
      <c r="IK1728" s="3">
        <v>230.42</v>
      </c>
      <c r="IL1728" s="3">
        <v>50.76</v>
      </c>
      <c r="IM1728" s="3">
        <v>3974.91</v>
      </c>
      <c r="IN1728" s="3">
        <v>61.6</v>
      </c>
      <c r="IO1728" s="3">
        <v>31.35</v>
      </c>
      <c r="IP1728" s="3">
        <v>55.49</v>
      </c>
      <c r="IQ1728" s="3">
        <v>56.84</v>
      </c>
      <c r="IR1728" s="3">
        <v>63.5</v>
      </c>
      <c r="IS1728" s="3">
        <v>12.23</v>
      </c>
      <c r="IT1728" s="3">
        <v>405.05</v>
      </c>
      <c r="IU1728" s="3">
        <v>10.42</v>
      </c>
      <c r="IV1728" s="3">
        <v>60.38</v>
      </c>
      <c r="IW1728" s="3">
        <v>39.200000000000003</v>
      </c>
      <c r="IX1728" s="3">
        <v>137.99</v>
      </c>
      <c r="IY1728" s="3">
        <v>90.39</v>
      </c>
      <c r="IZ1728" s="3">
        <v>252.79</v>
      </c>
      <c r="JA1728" s="3">
        <v>40.64</v>
      </c>
      <c r="JB1728" s="3">
        <v>126.79</v>
      </c>
      <c r="JC1728" s="3">
        <v>99.61</v>
      </c>
      <c r="JD1728" s="3">
        <v>71.63</v>
      </c>
      <c r="JE1728" s="3">
        <v>127.98</v>
      </c>
      <c r="JF1728" s="3">
        <v>52.83</v>
      </c>
      <c r="JG1728" s="3">
        <v>87.94</v>
      </c>
      <c r="JH1728" s="3">
        <v>141.87</v>
      </c>
      <c r="JI1728" s="3">
        <v>28.75</v>
      </c>
      <c r="JJ1728" s="3">
        <v>73.45</v>
      </c>
      <c r="JK1728" s="3">
        <v>222.08</v>
      </c>
      <c r="JL1728" s="3">
        <v>57.03</v>
      </c>
      <c r="JM1728" s="3">
        <v>65.489999999999995</v>
      </c>
      <c r="JN1728" s="3">
        <v>88.37</v>
      </c>
      <c r="JO1728" s="3">
        <v>75.430000000000007</v>
      </c>
      <c r="JP1728" s="3">
        <v>15.22</v>
      </c>
      <c r="JQ1728" s="3">
        <v>62.11</v>
      </c>
      <c r="JR1728" s="3">
        <v>85.59</v>
      </c>
      <c r="JS1728" s="3">
        <v>81.739999999999995</v>
      </c>
      <c r="JT1728" s="3">
        <v>220.59</v>
      </c>
      <c r="JU1728" s="3">
        <v>254.74</v>
      </c>
      <c r="JV1728" s="3">
        <v>56.94</v>
      </c>
      <c r="JW1728" s="3">
        <v>100.41</v>
      </c>
      <c r="JX1728" s="3">
        <v>64.989999999999995</v>
      </c>
      <c r="JY1728" s="3">
        <v>128.09</v>
      </c>
      <c r="JZ1728" s="3">
        <v>44.96</v>
      </c>
      <c r="KA1728" s="3">
        <v>690.76</v>
      </c>
      <c r="KB1728" s="3">
        <v>113.26</v>
      </c>
      <c r="KC1728" s="3">
        <v>18.25</v>
      </c>
      <c r="KD1728" s="3">
        <v>168.26</v>
      </c>
      <c r="KE1728" s="3">
        <v>62.32</v>
      </c>
      <c r="KF1728" s="4" t="s">
        <v>503</v>
      </c>
      <c r="KG1728" s="3">
        <v>79.099999999999994</v>
      </c>
      <c r="KH1728" s="3">
        <v>346.41</v>
      </c>
      <c r="KI1728" s="3">
        <v>130.38999999999999</v>
      </c>
      <c r="KJ1728" s="3">
        <v>190.05</v>
      </c>
      <c r="KK1728" s="3">
        <v>70.099999999999994</v>
      </c>
      <c r="KL1728" s="3">
        <v>200.75</v>
      </c>
      <c r="KM1728" s="3">
        <v>177.41</v>
      </c>
      <c r="KN1728" s="3">
        <v>29.85</v>
      </c>
      <c r="KO1728" s="3">
        <v>234.35</v>
      </c>
      <c r="KP1728" s="3">
        <v>71.08</v>
      </c>
      <c r="KQ1728" s="3">
        <v>28.3</v>
      </c>
      <c r="KR1728" s="3">
        <v>41.16</v>
      </c>
      <c r="KS1728" s="3">
        <v>568.32000000000005</v>
      </c>
      <c r="KT1728" s="3">
        <v>364.12</v>
      </c>
      <c r="KU1728" s="3">
        <v>105.86</v>
      </c>
      <c r="KV1728" s="3">
        <v>48.52</v>
      </c>
      <c r="KW1728" s="3">
        <v>363.96</v>
      </c>
      <c r="KX1728" s="3">
        <v>154.91</v>
      </c>
      <c r="KY1728" s="3">
        <v>60.9</v>
      </c>
      <c r="KZ1728" s="3">
        <v>484.99</v>
      </c>
      <c r="LA1728" s="3">
        <v>24.93</v>
      </c>
      <c r="LB1728" s="3">
        <v>19.57</v>
      </c>
      <c r="LC1728" s="3">
        <v>134.28</v>
      </c>
      <c r="LD1728" s="3">
        <v>60.35</v>
      </c>
      <c r="LE1728" s="3">
        <v>145.66999999999999</v>
      </c>
      <c r="LF1728" s="3">
        <v>42.49</v>
      </c>
      <c r="LG1728" s="3">
        <v>420.42</v>
      </c>
      <c r="LH1728" s="3">
        <v>48.18</v>
      </c>
      <c r="LI1728" s="3">
        <v>38.15</v>
      </c>
      <c r="LJ1728" s="3">
        <v>126.77</v>
      </c>
      <c r="LK1728" s="3">
        <v>350</v>
      </c>
      <c r="LL1728" s="3">
        <v>198</v>
      </c>
      <c r="LM1728" s="3">
        <v>163.22</v>
      </c>
      <c r="LN1728" s="3">
        <v>205.82</v>
      </c>
      <c r="LO1728" s="3">
        <v>44.16</v>
      </c>
      <c r="LP1728" s="3">
        <v>212.68</v>
      </c>
      <c r="LQ1728" s="3">
        <v>23.82</v>
      </c>
      <c r="LR1728" s="3">
        <v>50.08</v>
      </c>
      <c r="LS1728" s="4" t="s">
        <v>503</v>
      </c>
      <c r="LT1728" s="3">
        <v>135.68</v>
      </c>
      <c r="LU1728" s="3">
        <v>46.85</v>
      </c>
      <c r="LV1728" s="3">
        <v>59.84</v>
      </c>
      <c r="LW1728" s="3">
        <v>68.61</v>
      </c>
      <c r="LX1728" s="3">
        <v>230.44</v>
      </c>
      <c r="LY1728" s="3">
        <v>103.83</v>
      </c>
      <c r="LZ1728" s="3">
        <v>66.66</v>
      </c>
      <c r="MA1728" s="3">
        <v>24.22</v>
      </c>
      <c r="MB1728" s="3">
        <v>120.96</v>
      </c>
      <c r="MC1728" s="3">
        <v>19.350000000000001</v>
      </c>
      <c r="MD1728" s="3">
        <v>143.54</v>
      </c>
      <c r="ME1728" s="3">
        <v>69.22</v>
      </c>
      <c r="MF1728" s="3">
        <v>40.340000000000003</v>
      </c>
      <c r="MG1728" s="3">
        <v>286.54000000000002</v>
      </c>
      <c r="MH1728" s="3">
        <v>28.14</v>
      </c>
      <c r="MI1728" s="3">
        <v>36.93</v>
      </c>
      <c r="MJ1728" s="3">
        <v>93.53</v>
      </c>
      <c r="MK1728" s="3">
        <v>101.98</v>
      </c>
      <c r="ML1728" s="3">
        <v>155.94999999999999</v>
      </c>
      <c r="MM1728" s="3">
        <v>165.2</v>
      </c>
      <c r="MN1728" s="3">
        <v>13.2</v>
      </c>
      <c r="MO1728" s="3">
        <v>116.32</v>
      </c>
      <c r="MP1728" s="4" t="s">
        <v>503</v>
      </c>
      <c r="MQ1728" s="3">
        <v>34.44</v>
      </c>
      <c r="MR1728" s="3">
        <v>471.14</v>
      </c>
      <c r="MS1728" s="3">
        <v>135.82</v>
      </c>
      <c r="MT1728" s="3">
        <v>169.89</v>
      </c>
      <c r="MU1728" s="3">
        <v>262.61</v>
      </c>
      <c r="MV1728" s="3">
        <v>90.26</v>
      </c>
      <c r="MW1728" s="3">
        <v>99.27</v>
      </c>
      <c r="MX1728" s="3">
        <v>476.99</v>
      </c>
      <c r="MY1728" s="3">
        <v>71.3</v>
      </c>
      <c r="MZ1728" s="3">
        <v>83.12</v>
      </c>
      <c r="NA1728" s="3">
        <v>235</v>
      </c>
      <c r="NB1728" s="3">
        <v>3143.74</v>
      </c>
      <c r="NC1728" s="3">
        <v>328.47</v>
      </c>
      <c r="ND1728" s="3">
        <v>9.75</v>
      </c>
      <c r="NE1728" s="3">
        <v>375.54</v>
      </c>
      <c r="NF1728" s="3">
        <v>124.26</v>
      </c>
      <c r="NG1728" s="3">
        <v>236.26</v>
      </c>
      <c r="NH1728" s="3">
        <v>2118.2399999999998</v>
      </c>
      <c r="NI1728" s="4" t="s">
        <v>503</v>
      </c>
      <c r="NJ1728" s="3">
        <v>118.57</v>
      </c>
      <c r="NK1728" s="3">
        <v>143.94999999999999</v>
      </c>
      <c r="NL1728" s="4" t="s">
        <v>503</v>
      </c>
      <c r="NM1728" s="3">
        <v>93.92</v>
      </c>
      <c r="NN1728" s="3">
        <v>613.20000000000005</v>
      </c>
      <c r="NO1728" s="3">
        <v>85.73</v>
      </c>
      <c r="NP1728" s="3">
        <v>47.18</v>
      </c>
      <c r="NQ1728" s="3">
        <v>162.41</v>
      </c>
      <c r="NR1728" s="4" t="s">
        <v>503</v>
      </c>
      <c r="NS1728" s="3">
        <v>365</v>
      </c>
      <c r="NT1728" s="3">
        <v>121.33</v>
      </c>
      <c r="NU1728" s="3">
        <v>38.200000000000003</v>
      </c>
      <c r="NV1728" s="3">
        <v>911.92</v>
      </c>
      <c r="NW1728" s="3">
        <v>88.2</v>
      </c>
      <c r="NX1728" s="3">
        <v>363.46</v>
      </c>
      <c r="NY1728" s="3">
        <v>73.88</v>
      </c>
      <c r="NZ1728" s="3">
        <v>63.08</v>
      </c>
      <c r="OA1728" s="3">
        <v>95.87</v>
      </c>
      <c r="OB1728" s="3">
        <v>343.84</v>
      </c>
      <c r="OC1728" s="3">
        <v>116.97</v>
      </c>
      <c r="OD1728" s="3">
        <v>48.32</v>
      </c>
      <c r="OE1728" s="3">
        <v>117.08</v>
      </c>
      <c r="OF1728" s="3">
        <v>743.21</v>
      </c>
      <c r="OG1728" s="3">
        <v>121.2</v>
      </c>
      <c r="OH1728" s="4" t="s">
        <v>503</v>
      </c>
      <c r="OI1728" s="3">
        <v>43.32</v>
      </c>
      <c r="OJ1728" s="3">
        <v>128.63999999999999</v>
      </c>
      <c r="OK1728" s="3">
        <v>32.4</v>
      </c>
      <c r="OL1728" s="3">
        <v>45.99</v>
      </c>
      <c r="OM1728" s="3">
        <v>154.97</v>
      </c>
      <c r="ON1728" s="3">
        <v>26.56</v>
      </c>
      <c r="OO1728" s="3">
        <v>26.19</v>
      </c>
      <c r="OP1728" s="3">
        <v>26.25</v>
      </c>
      <c r="OQ1728" s="3">
        <v>86.11</v>
      </c>
      <c r="OR1728" s="3">
        <v>117.11</v>
      </c>
      <c r="OS1728" s="4" t="s">
        <v>503</v>
      </c>
      <c r="OT1728" s="3">
        <v>19.46</v>
      </c>
      <c r="OU1728" s="3">
        <v>59.05</v>
      </c>
      <c r="OV1728" s="3">
        <v>1763</v>
      </c>
      <c r="OW1728" s="3">
        <v>1761.42</v>
      </c>
      <c r="OX1728" s="3">
        <v>85.4</v>
      </c>
      <c r="OY1728" s="3">
        <v>11.95</v>
      </c>
      <c r="OZ1728" s="3">
        <v>68.349999999999994</v>
      </c>
      <c r="PA1728" s="4" t="s">
        <v>503</v>
      </c>
      <c r="PB1728" s="3">
        <v>68</v>
      </c>
      <c r="PC1728" s="3">
        <v>13.64</v>
      </c>
      <c r="PD1728" s="3">
        <v>436.45</v>
      </c>
      <c r="PE1728" s="3">
        <v>305.69</v>
      </c>
      <c r="PF1728" s="3">
        <v>81.28</v>
      </c>
      <c r="PG1728" s="3">
        <v>45.6</v>
      </c>
      <c r="PH1728" s="3">
        <v>360.14</v>
      </c>
      <c r="PI1728" s="3">
        <v>773.45</v>
      </c>
      <c r="PJ1728" s="3">
        <v>124.31</v>
      </c>
      <c r="PK1728" s="3">
        <v>158.83000000000001</v>
      </c>
      <c r="PL1728" s="3">
        <v>27.73</v>
      </c>
      <c r="PM1728" s="3">
        <v>30.62</v>
      </c>
      <c r="PN1728" s="3">
        <v>232.32</v>
      </c>
      <c r="PO1728" s="4" t="s">
        <v>503</v>
      </c>
      <c r="PP1728" s="3">
        <v>35.44</v>
      </c>
      <c r="PQ1728" s="3">
        <v>56.63</v>
      </c>
      <c r="PR1728" s="3">
        <v>416.28</v>
      </c>
      <c r="PS1728" s="3">
        <v>326.95999999999998</v>
      </c>
      <c r="PT1728" s="3">
        <v>118.3</v>
      </c>
      <c r="PU1728" s="3">
        <v>126.51</v>
      </c>
      <c r="PV1728" s="3">
        <v>55.92</v>
      </c>
      <c r="PW1728" s="3">
        <v>278.77</v>
      </c>
      <c r="PX1728" s="3">
        <v>534.84</v>
      </c>
      <c r="PY1728" s="3">
        <v>81.349999999999994</v>
      </c>
      <c r="PZ1728" s="3">
        <v>316.83999999999997</v>
      </c>
      <c r="QA1728" s="3">
        <v>77.739999999999995</v>
      </c>
      <c r="QB1728" s="3">
        <v>218.39</v>
      </c>
      <c r="QC1728" s="3">
        <v>137.22</v>
      </c>
      <c r="QD1728" s="3">
        <v>55.96</v>
      </c>
      <c r="QE1728" s="3">
        <v>129.68</v>
      </c>
      <c r="QF1728" s="3">
        <v>201.78</v>
      </c>
      <c r="QG1728" s="3">
        <v>470.5</v>
      </c>
      <c r="QH1728" s="3">
        <v>49.65</v>
      </c>
      <c r="QI1728" s="3">
        <v>90.8</v>
      </c>
      <c r="QJ1728" s="3">
        <v>545.23</v>
      </c>
      <c r="QK1728" s="3">
        <v>15.83</v>
      </c>
      <c r="QL1728" s="3">
        <v>15.664999999999999</v>
      </c>
      <c r="QM1728" s="3">
        <v>144.86000000000001</v>
      </c>
      <c r="QN1728" s="3">
        <v>199.29</v>
      </c>
      <c r="QO1728" s="3">
        <v>27.53</v>
      </c>
      <c r="QP1728" s="3">
        <v>455.04</v>
      </c>
      <c r="QQ1728" s="4" t="s">
        <v>503</v>
      </c>
      <c r="QR1728" s="3">
        <v>29.05</v>
      </c>
      <c r="QS1728" s="3">
        <v>90.59</v>
      </c>
      <c r="QT1728" s="3">
        <v>90.6</v>
      </c>
      <c r="QU1728" s="3">
        <v>138.44999999999999</v>
      </c>
      <c r="QV1728" s="3">
        <v>47.64</v>
      </c>
      <c r="QW1728" s="3">
        <v>255.33</v>
      </c>
      <c r="QX1728" s="3">
        <v>322.3</v>
      </c>
      <c r="QY1728" s="3">
        <v>92.91</v>
      </c>
      <c r="QZ1728" s="3">
        <v>184.72</v>
      </c>
      <c r="RA1728" s="3">
        <v>142.61000000000001</v>
      </c>
      <c r="RB1728" s="3">
        <v>149.47999999999999</v>
      </c>
      <c r="RC1728" s="3">
        <v>45.96</v>
      </c>
      <c r="RD1728" s="3">
        <v>567.54999999999995</v>
      </c>
      <c r="RE1728" s="4" t="s">
        <v>503</v>
      </c>
      <c r="RF1728" s="3">
        <v>107.82</v>
      </c>
      <c r="RG1728" s="3">
        <v>297.47000000000003</v>
      </c>
      <c r="RH1728" s="3">
        <v>95.88</v>
      </c>
      <c r="RI1728" s="3">
        <v>27.7</v>
      </c>
      <c r="RJ1728" s="3">
        <v>233.79</v>
      </c>
      <c r="RK1728" s="3">
        <v>33.35</v>
      </c>
      <c r="RL1728" s="3">
        <v>54.15</v>
      </c>
      <c r="RM1728" s="3">
        <v>144.58000000000001</v>
      </c>
      <c r="RN1728" s="3">
        <v>304.2</v>
      </c>
      <c r="RO1728" s="3">
        <v>101.53</v>
      </c>
      <c r="RP1728" s="3">
        <v>122.78</v>
      </c>
      <c r="RQ1728" s="3">
        <v>57.54</v>
      </c>
      <c r="RR1728" s="3">
        <v>137.03</v>
      </c>
      <c r="RS1728" s="3">
        <v>129.6</v>
      </c>
      <c r="RT1728" s="3">
        <v>421.26</v>
      </c>
      <c r="RU1728" s="3">
        <v>159.99</v>
      </c>
      <c r="RV1728" s="3">
        <v>156.22</v>
      </c>
      <c r="RW1728" s="3">
        <v>41.32</v>
      </c>
      <c r="RX1728" s="3">
        <v>247.2</v>
      </c>
      <c r="RY1728" s="3">
        <v>196.31</v>
      </c>
      <c r="RZ1728" s="3">
        <v>203.46</v>
      </c>
      <c r="SA1728" s="3">
        <v>222.85</v>
      </c>
      <c r="SB1728" s="4" t="s">
        <v>503</v>
      </c>
      <c r="SC1728" s="3">
        <v>39.784999999999997</v>
      </c>
      <c r="SD1728" s="4" t="s">
        <v>503</v>
      </c>
      <c r="SE1728" s="3">
        <v>41.48</v>
      </c>
      <c r="SF1728" s="3">
        <v>196</v>
      </c>
      <c r="SG1728" s="3">
        <v>102.24</v>
      </c>
      <c r="SH1728" s="3">
        <v>73.430000000000007</v>
      </c>
      <c r="SI1728" s="3">
        <v>352.71</v>
      </c>
    </row>
    <row r="1729" spans="1:503">
      <c r="A1729" s="2" t="s">
        <v>2230</v>
      </c>
      <c r="B1729" s="3">
        <v>110.2</v>
      </c>
      <c r="C1729" s="3">
        <v>98.87</v>
      </c>
      <c r="D1729" s="3">
        <v>110.81</v>
      </c>
      <c r="E1729" s="3">
        <v>238.71</v>
      </c>
      <c r="F1729" s="3">
        <v>50.15</v>
      </c>
      <c r="G1729" s="3">
        <v>82.46</v>
      </c>
      <c r="H1729" s="3">
        <v>20.82</v>
      </c>
      <c r="I1729" s="3">
        <v>41.85</v>
      </c>
      <c r="J1729" s="3">
        <v>38.229999999999997</v>
      </c>
      <c r="K1729" s="3">
        <v>134.16</v>
      </c>
      <c r="L1729" s="3">
        <v>113.64</v>
      </c>
      <c r="M1729" s="3">
        <v>117.93</v>
      </c>
      <c r="N1729" s="3">
        <v>94.44</v>
      </c>
      <c r="O1729" s="3">
        <v>115.15</v>
      </c>
      <c r="P1729" s="3">
        <v>11.86</v>
      </c>
      <c r="Q1729" s="3">
        <v>116.45</v>
      </c>
      <c r="R1729" s="3">
        <v>183.17</v>
      </c>
      <c r="S1729" s="3">
        <v>232.38</v>
      </c>
      <c r="T1729" s="3">
        <v>257.39999999999998</v>
      </c>
      <c r="U1729" s="3">
        <v>200.08</v>
      </c>
      <c r="V1729" s="3">
        <v>54.75</v>
      </c>
      <c r="W1729" s="3">
        <v>309.97000000000003</v>
      </c>
      <c r="X1729" s="3">
        <v>121.85</v>
      </c>
      <c r="Y1729" s="3">
        <v>108.84</v>
      </c>
      <c r="Z1729" s="3">
        <v>161.76</v>
      </c>
      <c r="AA1729" s="3">
        <v>102.45</v>
      </c>
      <c r="AB1729" s="3">
        <v>171.79</v>
      </c>
      <c r="AC1729" s="3">
        <v>150.69999999999999</v>
      </c>
      <c r="AD1729" s="3">
        <v>163.51</v>
      </c>
      <c r="AE1729" s="3">
        <v>115.95</v>
      </c>
      <c r="AF1729" s="3">
        <v>1170.4100000000001</v>
      </c>
      <c r="AG1729" s="3">
        <v>188.69</v>
      </c>
      <c r="AH1729" s="3">
        <v>27.66</v>
      </c>
      <c r="AI1729" s="3">
        <v>94.98</v>
      </c>
      <c r="AJ1729" s="3">
        <v>81.55</v>
      </c>
      <c r="AK1729" s="3">
        <v>34.049999999999997</v>
      </c>
      <c r="AL1729" s="3">
        <v>112.63</v>
      </c>
      <c r="AM1729" s="3">
        <v>240.3</v>
      </c>
      <c r="AN1729" s="3">
        <v>20.76</v>
      </c>
      <c r="AO1729" s="3">
        <v>78.650000000000006</v>
      </c>
      <c r="AP1729" s="3">
        <v>58.81</v>
      </c>
      <c r="AQ1729" s="3">
        <v>555.78</v>
      </c>
      <c r="AR1729" s="3">
        <v>39.22</v>
      </c>
      <c r="AS1729" s="4" t="s">
        <v>503</v>
      </c>
      <c r="AT1729" s="3">
        <v>660.6</v>
      </c>
      <c r="AU1729" s="3">
        <v>64.52</v>
      </c>
      <c r="AV1729" s="3">
        <v>146.25</v>
      </c>
      <c r="AW1729" s="3">
        <v>228.48</v>
      </c>
      <c r="AX1729" s="3">
        <v>47.19</v>
      </c>
      <c r="AY1729" s="3">
        <v>38.200000000000003</v>
      </c>
      <c r="AZ1729" s="3">
        <v>38.799999999999997</v>
      </c>
      <c r="BA1729" s="3">
        <v>57.11</v>
      </c>
      <c r="BB1729" s="3">
        <v>92.53</v>
      </c>
      <c r="BC1729" s="3">
        <v>47.65</v>
      </c>
      <c r="BD1729" s="3">
        <v>34.979999999999997</v>
      </c>
      <c r="BE1729" s="3">
        <v>57.37</v>
      </c>
      <c r="BF1729" s="3">
        <v>37.81</v>
      </c>
      <c r="BG1729" s="3">
        <v>172.3</v>
      </c>
      <c r="BH1729" s="3">
        <v>151.5</v>
      </c>
      <c r="BI1729" s="3">
        <v>56.53</v>
      </c>
      <c r="BJ1729" s="3">
        <v>160.41999999999999</v>
      </c>
      <c r="BK1729" s="3">
        <v>16.73</v>
      </c>
      <c r="BL1729" s="3">
        <v>127.88</v>
      </c>
      <c r="BM1729" s="3">
        <v>30.11</v>
      </c>
      <c r="BN1729" s="3">
        <v>32.799999999999997</v>
      </c>
      <c r="BO1729" s="3">
        <v>86.32</v>
      </c>
      <c r="BP1729" s="3">
        <v>220.2</v>
      </c>
      <c r="BQ1729" s="3">
        <v>83.35</v>
      </c>
      <c r="BR1729" s="3">
        <v>198.12</v>
      </c>
      <c r="BS1729" s="3">
        <v>53.05</v>
      </c>
      <c r="BT1729" s="3">
        <v>1243.05</v>
      </c>
      <c r="BU1729" s="3">
        <v>233.86</v>
      </c>
      <c r="BV1729" s="3">
        <v>67.11</v>
      </c>
      <c r="BW1729" s="3">
        <v>71.12</v>
      </c>
      <c r="BX1729" s="3">
        <v>24.1</v>
      </c>
      <c r="BY1729" s="3">
        <v>86.68</v>
      </c>
      <c r="BZ1729" s="3">
        <v>35.53</v>
      </c>
      <c r="CA1729" s="3">
        <v>110.08</v>
      </c>
      <c r="CB1729" s="3">
        <v>279.02999999999997</v>
      </c>
      <c r="CC1729" s="3">
        <v>47.29</v>
      </c>
      <c r="CD1729" s="3">
        <v>101.4</v>
      </c>
      <c r="CE1729" s="3">
        <v>228.74</v>
      </c>
      <c r="CF1729" s="3">
        <v>247.66</v>
      </c>
      <c r="CG1729" s="3">
        <v>99.94</v>
      </c>
      <c r="CH1729" s="3">
        <v>17.190000000000001</v>
      </c>
      <c r="CI1729" s="3">
        <v>36.229999999999997</v>
      </c>
      <c r="CJ1729" s="3">
        <v>70.23</v>
      </c>
      <c r="CK1729" s="3">
        <v>83.07</v>
      </c>
      <c r="CL1729" s="3">
        <v>85.76</v>
      </c>
      <c r="CM1729" s="3">
        <v>37.04</v>
      </c>
      <c r="CN1729" s="3">
        <v>94.65</v>
      </c>
      <c r="CO1729" s="3">
        <v>61.76</v>
      </c>
      <c r="CP1729" s="3">
        <v>253.97</v>
      </c>
      <c r="CQ1729" s="3">
        <v>251.53</v>
      </c>
      <c r="CR1729" s="3">
        <v>76.34</v>
      </c>
      <c r="CS1729" s="3">
        <v>210.56</v>
      </c>
      <c r="CT1729" s="3">
        <v>120.71</v>
      </c>
      <c r="CU1729" s="3">
        <v>70.88</v>
      </c>
      <c r="CV1729" s="3">
        <v>225.88</v>
      </c>
      <c r="CW1729" s="3">
        <v>142.11000000000001</v>
      </c>
      <c r="CX1729" s="3">
        <v>135.82</v>
      </c>
      <c r="CY1729" s="3">
        <v>29.36</v>
      </c>
      <c r="CZ1729" s="3">
        <v>119.81</v>
      </c>
      <c r="DA1729" s="3">
        <v>53.46</v>
      </c>
      <c r="DB1729" s="3">
        <v>381.67</v>
      </c>
      <c r="DC1729" s="3">
        <v>113.35</v>
      </c>
      <c r="DD1729" s="3">
        <v>132</v>
      </c>
      <c r="DE1729" s="3">
        <v>97.14</v>
      </c>
      <c r="DF1729" s="3">
        <v>107.17</v>
      </c>
      <c r="DG1729" s="3">
        <v>11.76</v>
      </c>
      <c r="DH1729" s="3">
        <v>212.23</v>
      </c>
      <c r="DI1729" s="3">
        <v>82.08</v>
      </c>
      <c r="DJ1729" s="3">
        <v>154.61000000000001</v>
      </c>
      <c r="DK1729" s="3">
        <v>240.2</v>
      </c>
      <c r="DL1729" s="3">
        <v>62.72</v>
      </c>
      <c r="DM1729" s="3">
        <v>247.35</v>
      </c>
      <c r="DN1729" s="3">
        <v>328.56</v>
      </c>
      <c r="DO1729" s="3">
        <v>93.4</v>
      </c>
      <c r="DP1729" s="3">
        <v>77.44</v>
      </c>
      <c r="DQ1729" s="3">
        <v>42.19</v>
      </c>
      <c r="DR1729" s="3">
        <v>312.60000000000002</v>
      </c>
      <c r="DS1729" s="3">
        <v>61.44</v>
      </c>
      <c r="DT1729" s="3">
        <v>14.11</v>
      </c>
      <c r="DU1729" s="3">
        <v>93.66</v>
      </c>
      <c r="DV1729" s="3">
        <v>258.94</v>
      </c>
      <c r="DW1729" s="3">
        <v>114.86</v>
      </c>
      <c r="DX1729" s="3">
        <v>109.23</v>
      </c>
      <c r="DY1729" s="3">
        <v>81.209999999999994</v>
      </c>
      <c r="DZ1729" s="4" t="s">
        <v>503</v>
      </c>
      <c r="EA1729" s="3">
        <v>115.51</v>
      </c>
      <c r="EB1729" s="3">
        <v>8.3800000000000008</v>
      </c>
      <c r="EC1729" s="3">
        <v>19.82</v>
      </c>
      <c r="ED1729" s="3">
        <v>323.10000000000002</v>
      </c>
      <c r="EE1729" s="3">
        <v>267.27</v>
      </c>
      <c r="EF1729" s="3">
        <v>29.31</v>
      </c>
      <c r="EG1729" s="4" t="s">
        <v>503</v>
      </c>
      <c r="EH1729" s="3">
        <v>432.89</v>
      </c>
      <c r="EI1729" s="3">
        <v>144.36000000000001</v>
      </c>
      <c r="EJ1729" s="3">
        <v>109.35</v>
      </c>
      <c r="EK1729" s="3">
        <v>94.08</v>
      </c>
      <c r="EL1729" s="3">
        <v>69.8</v>
      </c>
      <c r="EM1729" s="3">
        <v>151.31</v>
      </c>
      <c r="EN1729" s="3">
        <v>8.98</v>
      </c>
      <c r="EO1729" s="4" t="s">
        <v>503</v>
      </c>
      <c r="EP1729" s="3">
        <v>58.92</v>
      </c>
      <c r="EQ1729" s="3">
        <v>92.77</v>
      </c>
      <c r="ER1729" s="3">
        <v>36.020000000000003</v>
      </c>
      <c r="ES1729" s="3">
        <v>41.08</v>
      </c>
      <c r="ET1729" s="3">
        <v>217.95</v>
      </c>
      <c r="EU1729" s="3">
        <v>99.82</v>
      </c>
      <c r="EV1729" s="3">
        <v>193.47</v>
      </c>
      <c r="EW1729" s="4" t="s">
        <v>503</v>
      </c>
      <c r="EX1729" s="3">
        <v>217.47</v>
      </c>
      <c r="EY1729" s="3">
        <v>404.48</v>
      </c>
      <c r="EZ1729" s="3">
        <v>14.38</v>
      </c>
      <c r="FA1729" s="3">
        <v>152.11000000000001</v>
      </c>
      <c r="FB1729" s="3">
        <v>275.57</v>
      </c>
      <c r="FC1729" s="3">
        <v>44.79</v>
      </c>
      <c r="FD1729" s="3">
        <v>45.82</v>
      </c>
      <c r="FE1729" s="3">
        <v>161.54</v>
      </c>
      <c r="FF1729" s="3">
        <v>104.24</v>
      </c>
      <c r="FG1729" s="3">
        <v>9.91</v>
      </c>
      <c r="FH1729" s="3">
        <v>19.87</v>
      </c>
      <c r="FI1729" s="3">
        <v>50.94</v>
      </c>
      <c r="FJ1729" s="3">
        <v>152.26</v>
      </c>
      <c r="FK1729" s="3">
        <v>160.08000000000001</v>
      </c>
      <c r="FL1729" s="3">
        <v>430.67</v>
      </c>
      <c r="FM1729" s="3">
        <v>23</v>
      </c>
      <c r="FN1729" s="3">
        <v>117.91</v>
      </c>
      <c r="FO1729" s="3">
        <v>98</v>
      </c>
      <c r="FP1729" s="3">
        <v>195.96</v>
      </c>
      <c r="FQ1729" s="3">
        <v>112.44</v>
      </c>
      <c r="FR1729" s="3">
        <v>28.05</v>
      </c>
      <c r="FS1729" s="3">
        <v>48.82</v>
      </c>
      <c r="FT1729" s="3">
        <v>21.42</v>
      </c>
      <c r="FU1729" s="3">
        <v>166</v>
      </c>
      <c r="FV1729" s="3">
        <v>42.75</v>
      </c>
      <c r="FW1729" s="3">
        <v>27.16</v>
      </c>
      <c r="FX1729" s="3">
        <v>157.44</v>
      </c>
      <c r="FY1729" s="3">
        <v>217.54</v>
      </c>
      <c r="FZ1729" s="3">
        <v>14.53</v>
      </c>
      <c r="GA1729" s="3">
        <v>101.61</v>
      </c>
      <c r="GB1729" s="3">
        <v>37.29</v>
      </c>
      <c r="GC1729" s="3">
        <v>44.42</v>
      </c>
      <c r="GD1729" s="3">
        <v>148.28</v>
      </c>
      <c r="GE1729" s="3">
        <v>21.48</v>
      </c>
      <c r="GF1729" s="3">
        <v>116.52</v>
      </c>
      <c r="GG1729" s="3">
        <v>64.19</v>
      </c>
      <c r="GH1729" s="3">
        <v>15.55</v>
      </c>
      <c r="GI1729" s="3">
        <v>112</v>
      </c>
      <c r="GJ1729" s="3">
        <v>14.14</v>
      </c>
      <c r="GK1729" s="3">
        <v>136.55000000000001</v>
      </c>
      <c r="GL1729" s="3">
        <v>12.89</v>
      </c>
      <c r="GM1729" s="3">
        <v>94.31</v>
      </c>
      <c r="GN1729" s="3">
        <v>53.98</v>
      </c>
      <c r="GO1729" s="3">
        <v>31.92</v>
      </c>
      <c r="GP1729" s="4" t="s">
        <v>503</v>
      </c>
      <c r="GQ1729" s="3">
        <v>42.36</v>
      </c>
      <c r="GR1729" s="3">
        <v>94.94</v>
      </c>
      <c r="GS1729" s="3">
        <v>75.34</v>
      </c>
      <c r="GT1729" s="3">
        <v>201.16</v>
      </c>
      <c r="GU1729" s="3">
        <v>189.53</v>
      </c>
      <c r="GV1729" s="3">
        <v>146.56</v>
      </c>
      <c r="GW1729" s="3">
        <v>371.28</v>
      </c>
      <c r="GX1729" s="3">
        <v>155.71</v>
      </c>
      <c r="GY1729" s="3">
        <v>44.81</v>
      </c>
      <c r="GZ1729" s="3">
        <v>58.57</v>
      </c>
      <c r="HA1729" s="3">
        <v>76.459999999999994</v>
      </c>
      <c r="HB1729" s="3">
        <v>81.37</v>
      </c>
      <c r="HC1729" s="3">
        <v>65.260000000000005</v>
      </c>
      <c r="HD1729" s="3">
        <v>334.78</v>
      </c>
      <c r="HE1729" s="3">
        <v>130.16</v>
      </c>
      <c r="HF1729" s="3">
        <v>53.57</v>
      </c>
      <c r="HG1729" s="3">
        <v>213.32</v>
      </c>
      <c r="HH1729" s="3">
        <v>183.44</v>
      </c>
      <c r="HI1729" s="3">
        <v>270.33</v>
      </c>
      <c r="HJ1729" s="3">
        <v>114.56</v>
      </c>
      <c r="HK1729" s="3">
        <v>46.03</v>
      </c>
      <c r="HL1729" s="3">
        <v>24.78</v>
      </c>
      <c r="HM1729" s="3">
        <v>122.8</v>
      </c>
      <c r="HN1729" s="3">
        <v>181.94</v>
      </c>
      <c r="HO1729" s="3">
        <v>266.02</v>
      </c>
      <c r="HP1729" s="3">
        <v>112.51</v>
      </c>
      <c r="HQ1729" s="3">
        <v>169.14</v>
      </c>
      <c r="HR1729" s="3">
        <v>39.590000000000003</v>
      </c>
      <c r="HS1729" s="3">
        <v>220.04</v>
      </c>
      <c r="HT1729" s="3">
        <v>17.62</v>
      </c>
      <c r="HU1729" s="3">
        <v>37.64</v>
      </c>
      <c r="HV1729" s="3">
        <v>81.11</v>
      </c>
      <c r="HW1729" s="3">
        <v>5.07</v>
      </c>
      <c r="HX1729" s="3">
        <v>55.75</v>
      </c>
      <c r="HY1729" s="3">
        <v>379.82</v>
      </c>
      <c r="HZ1729" s="3">
        <v>166.8</v>
      </c>
      <c r="IA1729" s="3">
        <v>123.92</v>
      </c>
      <c r="IB1729" s="3">
        <v>1125.46</v>
      </c>
      <c r="IC1729" s="3">
        <v>20.12</v>
      </c>
      <c r="ID1729" s="3">
        <v>75.989999999999995</v>
      </c>
      <c r="IE1729" s="3">
        <v>64.89</v>
      </c>
      <c r="IF1729" s="3">
        <v>25.07</v>
      </c>
      <c r="IG1729" s="3">
        <v>127.71</v>
      </c>
      <c r="IH1729" s="3">
        <v>314.51</v>
      </c>
      <c r="II1729" s="3">
        <v>481.28</v>
      </c>
      <c r="IJ1729" s="3">
        <v>32.61</v>
      </c>
      <c r="IK1729" s="3">
        <v>236.18</v>
      </c>
      <c r="IL1729" s="3">
        <v>51.78</v>
      </c>
      <c r="IM1729" s="3">
        <v>4139</v>
      </c>
      <c r="IN1729" s="3">
        <v>64.67</v>
      </c>
      <c r="IO1729" s="3">
        <v>32.54</v>
      </c>
      <c r="IP1729" s="3">
        <v>57</v>
      </c>
      <c r="IQ1729" s="3">
        <v>56.67</v>
      </c>
      <c r="IR1729" s="3">
        <v>65.739999999999995</v>
      </c>
      <c r="IS1729" s="3">
        <v>12.38</v>
      </c>
      <c r="IT1729" s="3">
        <v>377.68</v>
      </c>
      <c r="IU1729" s="3">
        <v>10.41</v>
      </c>
      <c r="IV1729" s="3">
        <v>60.73</v>
      </c>
      <c r="IW1729" s="3">
        <v>38.68</v>
      </c>
      <c r="IX1729" s="3">
        <v>140.26</v>
      </c>
      <c r="IY1729" s="3">
        <v>92.65</v>
      </c>
      <c r="IZ1729" s="3">
        <v>261.16000000000003</v>
      </c>
      <c r="JA1729" s="3">
        <v>42.57</v>
      </c>
      <c r="JB1729" s="3">
        <v>129.94</v>
      </c>
      <c r="JC1729" s="3">
        <v>99.94</v>
      </c>
      <c r="JD1729" s="3">
        <v>74.75</v>
      </c>
      <c r="JE1729" s="3">
        <v>126.74</v>
      </c>
      <c r="JF1729" s="3">
        <v>53.78</v>
      </c>
      <c r="JG1729" s="3">
        <v>90.9</v>
      </c>
      <c r="JH1729" s="3">
        <v>142.82</v>
      </c>
      <c r="JI1729" s="3">
        <v>29.74</v>
      </c>
      <c r="JJ1729" s="3">
        <v>75.45</v>
      </c>
      <c r="JK1729" s="3">
        <v>234.04</v>
      </c>
      <c r="JL1729" s="3">
        <v>58.14</v>
      </c>
      <c r="JM1729" s="3">
        <v>66.58</v>
      </c>
      <c r="JN1729" s="3">
        <v>91.75</v>
      </c>
      <c r="JO1729" s="3">
        <v>73.73</v>
      </c>
      <c r="JP1729" s="3">
        <v>15.23</v>
      </c>
      <c r="JQ1729" s="3">
        <v>64.03</v>
      </c>
      <c r="JR1729" s="3">
        <v>85.81</v>
      </c>
      <c r="JS1729" s="3">
        <v>81.349999999999994</v>
      </c>
      <c r="JT1729" s="3">
        <v>212.11</v>
      </c>
      <c r="JU1729" s="3">
        <v>249.05</v>
      </c>
      <c r="JV1729" s="3">
        <v>56.81</v>
      </c>
      <c r="JW1729" s="3">
        <v>102.08</v>
      </c>
      <c r="JX1729" s="3">
        <v>67.89</v>
      </c>
      <c r="JY1729" s="3">
        <v>125.53</v>
      </c>
      <c r="JZ1729" s="3">
        <v>46.42</v>
      </c>
      <c r="KA1729" s="3">
        <v>722.41</v>
      </c>
      <c r="KB1729" s="3">
        <v>117.57</v>
      </c>
      <c r="KC1729" s="3">
        <v>18.309999999999999</v>
      </c>
      <c r="KD1729" s="3">
        <v>172.67</v>
      </c>
      <c r="KE1729" s="3">
        <v>64.17</v>
      </c>
      <c r="KF1729" s="4" t="s">
        <v>503</v>
      </c>
      <c r="KG1729" s="3">
        <v>78.84</v>
      </c>
      <c r="KH1729" s="3">
        <v>335.1</v>
      </c>
      <c r="KI1729" s="3">
        <v>135.96</v>
      </c>
      <c r="KJ1729" s="3">
        <v>189.48</v>
      </c>
      <c r="KK1729" s="3">
        <v>70.05</v>
      </c>
      <c r="KL1729" s="3">
        <v>200.56</v>
      </c>
      <c r="KM1729" s="3">
        <v>178.79</v>
      </c>
      <c r="KN1729" s="3">
        <v>29.61</v>
      </c>
      <c r="KO1729" s="3">
        <v>230.57</v>
      </c>
      <c r="KP1729" s="3">
        <v>72.28</v>
      </c>
      <c r="KQ1729" s="3">
        <v>28.85</v>
      </c>
      <c r="KR1729" s="3">
        <v>42.8</v>
      </c>
      <c r="KS1729" s="3">
        <v>574.38</v>
      </c>
      <c r="KT1729" s="3">
        <v>369.72</v>
      </c>
      <c r="KU1729" s="3">
        <v>106.88</v>
      </c>
      <c r="KV1729" s="3">
        <v>49.04</v>
      </c>
      <c r="KW1729" s="3">
        <v>368.45</v>
      </c>
      <c r="KX1729" s="3">
        <v>158.07</v>
      </c>
      <c r="KY1729" s="3">
        <v>62.26</v>
      </c>
      <c r="KZ1729" s="3">
        <v>468.59</v>
      </c>
      <c r="LA1729" s="3">
        <v>26</v>
      </c>
      <c r="LB1729" s="3">
        <v>20.239999999999998</v>
      </c>
      <c r="LC1729" s="3">
        <v>136.36000000000001</v>
      </c>
      <c r="LD1729" s="3">
        <v>60.46</v>
      </c>
      <c r="LE1729" s="3">
        <v>143.58000000000001</v>
      </c>
      <c r="LF1729" s="3">
        <v>43.89</v>
      </c>
      <c r="LG1729" s="3">
        <v>414.94</v>
      </c>
      <c r="LH1729" s="3">
        <v>47</v>
      </c>
      <c r="LI1729" s="3">
        <v>39.92</v>
      </c>
      <c r="LJ1729" s="3">
        <v>132.51</v>
      </c>
      <c r="LK1729" s="3">
        <v>353.69</v>
      </c>
      <c r="LL1729" s="3">
        <v>201.26</v>
      </c>
      <c r="LM1729" s="3">
        <v>164.73</v>
      </c>
      <c r="LN1729" s="3">
        <v>209.27</v>
      </c>
      <c r="LO1729" s="3">
        <v>44.14</v>
      </c>
      <c r="LP1729" s="3">
        <v>213.31</v>
      </c>
      <c r="LQ1729" s="3">
        <v>25.28</v>
      </c>
      <c r="LR1729" s="3">
        <v>49.96</v>
      </c>
      <c r="LS1729" s="4" t="s">
        <v>503</v>
      </c>
      <c r="LT1729" s="3">
        <v>140.02000000000001</v>
      </c>
      <c r="LU1729" s="3">
        <v>48.39</v>
      </c>
      <c r="LV1729" s="3">
        <v>61.1</v>
      </c>
      <c r="LW1729" s="3">
        <v>69.010000000000005</v>
      </c>
      <c r="LX1729" s="3">
        <v>225.31</v>
      </c>
      <c r="LY1729" s="3">
        <v>104.85</v>
      </c>
      <c r="LZ1729" s="3">
        <v>67.84</v>
      </c>
      <c r="MA1729" s="3">
        <v>24.19</v>
      </c>
      <c r="MB1729" s="3">
        <v>123.38</v>
      </c>
      <c r="MC1729" s="3">
        <v>19.989999999999998</v>
      </c>
      <c r="MD1729" s="3">
        <v>145.56</v>
      </c>
      <c r="ME1729" s="3">
        <v>70.59</v>
      </c>
      <c r="MF1729" s="3">
        <v>41.73</v>
      </c>
      <c r="MG1729" s="3">
        <v>279.42</v>
      </c>
      <c r="MH1729" s="3">
        <v>27.78</v>
      </c>
      <c r="MI1729" s="3">
        <v>36.86</v>
      </c>
      <c r="MJ1729" s="3">
        <v>95.11</v>
      </c>
      <c r="MK1729" s="3">
        <v>102.99</v>
      </c>
      <c r="ML1729" s="3">
        <v>150.16</v>
      </c>
      <c r="MM1729" s="3">
        <v>162.56</v>
      </c>
      <c r="MN1729" s="3">
        <v>12.38</v>
      </c>
      <c r="MO1729" s="3">
        <v>115.97</v>
      </c>
      <c r="MP1729" s="4" t="s">
        <v>503</v>
      </c>
      <c r="MQ1729" s="3">
        <v>35.22</v>
      </c>
      <c r="MR1729" s="3">
        <v>452</v>
      </c>
      <c r="MS1729" s="3">
        <v>134.78</v>
      </c>
      <c r="MT1729" s="3">
        <v>171.07</v>
      </c>
      <c r="MU1729" s="3">
        <v>247.22</v>
      </c>
      <c r="MV1729" s="3">
        <v>90.79</v>
      </c>
      <c r="MW1729" s="3">
        <v>96.68</v>
      </c>
      <c r="MX1729" s="3">
        <v>464.32</v>
      </c>
      <c r="MY1729" s="3">
        <v>69.39</v>
      </c>
      <c r="MZ1729" s="3">
        <v>77.989999999999995</v>
      </c>
      <c r="NA1729" s="3">
        <v>241.6</v>
      </c>
      <c r="NB1729" s="3">
        <v>3035.02</v>
      </c>
      <c r="NC1729" s="3">
        <v>319.43</v>
      </c>
      <c r="ND1729" s="3">
        <v>9.99</v>
      </c>
      <c r="NE1729" s="3">
        <v>363.13</v>
      </c>
      <c r="NF1729" s="3">
        <v>119</v>
      </c>
      <c r="NG1729" s="3">
        <v>236.34</v>
      </c>
      <c r="NH1729" s="3">
        <v>2007.44</v>
      </c>
      <c r="NI1729" s="4" t="s">
        <v>503</v>
      </c>
      <c r="NJ1729" s="3">
        <v>112.39</v>
      </c>
      <c r="NK1729" s="3">
        <v>137.53</v>
      </c>
      <c r="NL1729" s="4" t="s">
        <v>503</v>
      </c>
      <c r="NM1729" s="3">
        <v>93.89</v>
      </c>
      <c r="NN1729" s="3">
        <v>626.88</v>
      </c>
      <c r="NO1729" s="3">
        <v>86.64</v>
      </c>
      <c r="NP1729" s="3">
        <v>47.77</v>
      </c>
      <c r="NQ1729" s="3">
        <v>168.71</v>
      </c>
      <c r="NR1729" s="4" t="s">
        <v>503</v>
      </c>
      <c r="NS1729" s="3">
        <v>366.62</v>
      </c>
      <c r="NT1729" s="3">
        <v>116.99</v>
      </c>
      <c r="NU1729" s="3">
        <v>38.72</v>
      </c>
      <c r="NV1729" s="3">
        <v>886.13</v>
      </c>
      <c r="NW1729" s="3">
        <v>91.4</v>
      </c>
      <c r="NX1729" s="3">
        <v>358.68</v>
      </c>
      <c r="NY1729" s="3">
        <v>75.099999999999994</v>
      </c>
      <c r="NZ1729" s="3">
        <v>60.28</v>
      </c>
      <c r="OA1729" s="3">
        <v>94.97</v>
      </c>
      <c r="OB1729" s="3">
        <v>339.53</v>
      </c>
      <c r="OC1729" s="3">
        <v>118.93</v>
      </c>
      <c r="OD1729" s="3">
        <v>46.54</v>
      </c>
      <c r="OE1729" s="3">
        <v>109.39</v>
      </c>
      <c r="OF1729" s="3">
        <v>726.77</v>
      </c>
      <c r="OG1729" s="3">
        <v>119.43</v>
      </c>
      <c r="OH1729" s="4" t="s">
        <v>503</v>
      </c>
      <c r="OI1729" s="3">
        <v>42.99</v>
      </c>
      <c r="OJ1729" s="3">
        <v>122.75</v>
      </c>
      <c r="OK1729" s="3">
        <v>33.725000000000001</v>
      </c>
      <c r="OL1729" s="3">
        <v>46.76</v>
      </c>
      <c r="OM1729" s="3">
        <v>157.91</v>
      </c>
      <c r="ON1729" s="3">
        <v>26.335000000000001</v>
      </c>
      <c r="OO1729" s="3">
        <v>26.7</v>
      </c>
      <c r="OP1729" s="3">
        <v>26.85</v>
      </c>
      <c r="OQ1729" s="3">
        <v>80.75</v>
      </c>
      <c r="OR1729" s="3">
        <v>111.3</v>
      </c>
      <c r="OS1729" s="4" t="s">
        <v>503</v>
      </c>
      <c r="OT1729" s="3">
        <v>19.350000000000001</v>
      </c>
      <c r="OU1729" s="3">
        <v>60.62</v>
      </c>
      <c r="OV1729" s="3">
        <v>1740.39</v>
      </c>
      <c r="OW1729" s="3">
        <v>1737.72</v>
      </c>
      <c r="OX1729" s="3">
        <v>85.65</v>
      </c>
      <c r="OY1729" s="3">
        <v>12.13</v>
      </c>
      <c r="OZ1729" s="3">
        <v>66.69</v>
      </c>
      <c r="PA1729" s="4" t="s">
        <v>503</v>
      </c>
      <c r="PB1729" s="3">
        <v>68.08</v>
      </c>
      <c r="PC1729" s="3">
        <v>13.38</v>
      </c>
      <c r="PD1729" s="3">
        <v>441.23</v>
      </c>
      <c r="PE1729" s="3">
        <v>301.56</v>
      </c>
      <c r="PF1729" s="3">
        <v>83.07</v>
      </c>
      <c r="PG1729" s="3">
        <v>45.44</v>
      </c>
      <c r="PH1729" s="3">
        <v>342.26</v>
      </c>
      <c r="PI1729" s="3">
        <v>749.5</v>
      </c>
      <c r="PJ1729" s="3">
        <v>128.69</v>
      </c>
      <c r="PK1729" s="3">
        <v>160.52000000000001</v>
      </c>
      <c r="PL1729" s="3">
        <v>28.38</v>
      </c>
      <c r="PM1729" s="3">
        <v>30.48</v>
      </c>
      <c r="PN1729" s="3">
        <v>223.73</v>
      </c>
      <c r="PO1729" s="4" t="s">
        <v>503</v>
      </c>
      <c r="PP1729" s="3">
        <v>37.01</v>
      </c>
      <c r="PQ1729" s="3">
        <v>56.96</v>
      </c>
      <c r="PR1729" s="3">
        <v>407.87</v>
      </c>
      <c r="PS1729" s="3">
        <v>322.19</v>
      </c>
      <c r="PT1729" s="3">
        <v>118.48</v>
      </c>
      <c r="PU1729" s="3">
        <v>121.92</v>
      </c>
      <c r="PV1729" s="3">
        <v>57.09</v>
      </c>
      <c r="PW1729" s="3">
        <v>272.43</v>
      </c>
      <c r="PX1729" s="3">
        <v>525.04</v>
      </c>
      <c r="PY1729" s="3">
        <v>81.58</v>
      </c>
      <c r="PZ1729" s="3">
        <v>309.76</v>
      </c>
      <c r="QA1729" s="3">
        <v>76.05</v>
      </c>
      <c r="QB1729" s="3">
        <v>211.01</v>
      </c>
      <c r="QC1729" s="3">
        <v>132.22</v>
      </c>
      <c r="QD1729" s="3">
        <v>55.41</v>
      </c>
      <c r="QE1729" s="3">
        <v>127.13</v>
      </c>
      <c r="QF1729" s="3">
        <v>197.18</v>
      </c>
      <c r="QG1729" s="3">
        <v>480.24</v>
      </c>
      <c r="QH1729" s="3">
        <v>50.01</v>
      </c>
      <c r="QI1729" s="3">
        <v>91.85</v>
      </c>
      <c r="QJ1729" s="3">
        <v>510.8</v>
      </c>
      <c r="QK1729" s="3">
        <v>16.48</v>
      </c>
      <c r="QL1729" s="3">
        <v>16.27</v>
      </c>
      <c r="QM1729" s="3">
        <v>140.24</v>
      </c>
      <c r="QN1729" s="3">
        <v>197.48</v>
      </c>
      <c r="QO1729" s="3">
        <v>27.09</v>
      </c>
      <c r="QP1729" s="3">
        <v>456.58</v>
      </c>
      <c r="QQ1729" s="4" t="s">
        <v>503</v>
      </c>
      <c r="QR1729" s="3">
        <v>30.07</v>
      </c>
      <c r="QS1729" s="3">
        <v>91.29</v>
      </c>
      <c r="QT1729" s="3">
        <v>91.12</v>
      </c>
      <c r="QU1729" s="3">
        <v>141.72</v>
      </c>
      <c r="QV1729" s="3">
        <v>47.24</v>
      </c>
      <c r="QW1729" s="3">
        <v>260</v>
      </c>
      <c r="QX1729" s="3">
        <v>339.71</v>
      </c>
      <c r="QY1729" s="3">
        <v>94.24</v>
      </c>
      <c r="QZ1729" s="3">
        <v>183.36</v>
      </c>
      <c r="RA1729" s="3">
        <v>140.11000000000001</v>
      </c>
      <c r="RB1729" s="3">
        <v>140.93</v>
      </c>
      <c r="RC1729" s="3">
        <v>46.75</v>
      </c>
      <c r="RD1729" s="3">
        <v>559.22</v>
      </c>
      <c r="RE1729" s="4" t="s">
        <v>503</v>
      </c>
      <c r="RF1729" s="3">
        <v>109.42</v>
      </c>
      <c r="RG1729" s="3">
        <v>290.64</v>
      </c>
      <c r="RH1729" s="3">
        <v>93.92</v>
      </c>
      <c r="RI1729" s="3">
        <v>27.774999999999999</v>
      </c>
      <c r="RJ1729" s="3">
        <v>219.33</v>
      </c>
      <c r="RK1729" s="3">
        <v>33.909999999999997</v>
      </c>
      <c r="RL1729" s="3">
        <v>54.72</v>
      </c>
      <c r="RM1729" s="3">
        <v>137.24</v>
      </c>
      <c r="RN1729" s="3">
        <v>300.27999999999997</v>
      </c>
      <c r="RO1729" s="3">
        <v>98.15</v>
      </c>
      <c r="RP1729" s="3">
        <v>121.72</v>
      </c>
      <c r="RQ1729" s="3">
        <v>58.25</v>
      </c>
      <c r="RR1729" s="3">
        <v>136.9</v>
      </c>
      <c r="RS1729" s="3">
        <v>129.83000000000001</v>
      </c>
      <c r="RT1729" s="3">
        <v>410.36</v>
      </c>
      <c r="RU1729" s="3">
        <v>154.88999999999999</v>
      </c>
      <c r="RV1729" s="3">
        <v>151.49</v>
      </c>
      <c r="RW1729" s="3">
        <v>40.049999999999997</v>
      </c>
      <c r="RX1729" s="3">
        <v>265.49</v>
      </c>
      <c r="RY1729" s="3">
        <v>195.1</v>
      </c>
      <c r="RZ1729" s="3">
        <v>199.98</v>
      </c>
      <c r="SA1729" s="3">
        <v>215.35</v>
      </c>
      <c r="SB1729" s="4" t="s">
        <v>503</v>
      </c>
      <c r="SC1729" s="3">
        <v>42.35</v>
      </c>
      <c r="SD1729" s="4" t="s">
        <v>503</v>
      </c>
      <c r="SE1729" s="3">
        <v>41.27</v>
      </c>
      <c r="SF1729" s="3">
        <v>202.01</v>
      </c>
      <c r="SG1729" s="3">
        <v>96.66</v>
      </c>
      <c r="SH1729" s="3">
        <v>73.73</v>
      </c>
      <c r="SI1729" s="3">
        <v>345.02</v>
      </c>
    </row>
    <row r="1730" spans="1:503">
      <c r="A1730" s="2" t="s">
        <v>2231</v>
      </c>
      <c r="B1730" s="3">
        <v>109.41</v>
      </c>
      <c r="C1730" s="3">
        <v>98.15</v>
      </c>
      <c r="D1730" s="3">
        <v>112.65</v>
      </c>
      <c r="E1730" s="3">
        <v>242.75</v>
      </c>
      <c r="F1730" s="3">
        <v>50.09</v>
      </c>
      <c r="G1730" s="3">
        <v>82.37</v>
      </c>
      <c r="H1730" s="3">
        <v>21.29</v>
      </c>
      <c r="I1730" s="3">
        <v>40.880000000000003</v>
      </c>
      <c r="J1730" s="3">
        <v>37.35</v>
      </c>
      <c r="K1730" s="3">
        <v>131.59</v>
      </c>
      <c r="L1730" s="3">
        <v>114.17</v>
      </c>
      <c r="M1730" s="3">
        <v>118.57</v>
      </c>
      <c r="N1730" s="3">
        <v>94.37</v>
      </c>
      <c r="O1730" s="3">
        <v>112.36</v>
      </c>
      <c r="P1730" s="3">
        <v>11.93</v>
      </c>
      <c r="Q1730" s="3">
        <v>116.76</v>
      </c>
      <c r="R1730" s="3">
        <v>181.3</v>
      </c>
      <c r="S1730" s="3">
        <v>238.45</v>
      </c>
      <c r="T1730" s="3">
        <v>265.20999999999998</v>
      </c>
      <c r="U1730" s="3">
        <v>201.42</v>
      </c>
      <c r="V1730" s="3">
        <v>54.82</v>
      </c>
      <c r="W1730" s="3">
        <v>280.83999999999997</v>
      </c>
      <c r="X1730" s="3">
        <v>124.28</v>
      </c>
      <c r="Y1730" s="3">
        <v>111.03</v>
      </c>
      <c r="Z1730" s="3">
        <v>162.75</v>
      </c>
      <c r="AA1730" s="3">
        <v>100.74</v>
      </c>
      <c r="AB1730" s="3">
        <v>168.82</v>
      </c>
      <c r="AC1730" s="3">
        <v>151.78</v>
      </c>
      <c r="AD1730" s="3">
        <v>164.37</v>
      </c>
      <c r="AE1730" s="3">
        <v>111.12</v>
      </c>
      <c r="AF1730" s="3">
        <v>1181.83</v>
      </c>
      <c r="AG1730" s="3">
        <v>182.15</v>
      </c>
      <c r="AH1730" s="3">
        <v>27.34</v>
      </c>
      <c r="AI1730" s="3">
        <v>95.81</v>
      </c>
      <c r="AJ1730" s="3">
        <v>80.930000000000007</v>
      </c>
      <c r="AK1730" s="3">
        <v>34.14</v>
      </c>
      <c r="AL1730" s="3">
        <v>114.56</v>
      </c>
      <c r="AM1730" s="3">
        <v>243.16</v>
      </c>
      <c r="AN1730" s="3">
        <v>20.36</v>
      </c>
      <c r="AO1730" s="3">
        <v>78.52</v>
      </c>
      <c r="AP1730" s="3">
        <v>58.9</v>
      </c>
      <c r="AQ1730" s="3">
        <v>585.45000000000005</v>
      </c>
      <c r="AR1730" s="3">
        <v>38.6</v>
      </c>
      <c r="AS1730" s="4" t="s">
        <v>503</v>
      </c>
      <c r="AT1730" s="3">
        <v>670.62</v>
      </c>
      <c r="AU1730" s="3">
        <v>63.42</v>
      </c>
      <c r="AV1730" s="3">
        <v>148.83000000000001</v>
      </c>
      <c r="AW1730" s="3">
        <v>227.37</v>
      </c>
      <c r="AX1730" s="3">
        <v>46.97</v>
      </c>
      <c r="AY1730" s="3">
        <v>37.4</v>
      </c>
      <c r="AZ1730" s="3">
        <v>38.56</v>
      </c>
      <c r="BA1730" s="3">
        <v>55.35</v>
      </c>
      <c r="BB1730" s="3">
        <v>90.8</v>
      </c>
      <c r="BC1730" s="3">
        <v>48.93</v>
      </c>
      <c r="BD1730" s="3">
        <v>35.51</v>
      </c>
      <c r="BE1730" s="3">
        <v>56.23</v>
      </c>
      <c r="BF1730" s="3">
        <v>38.06</v>
      </c>
      <c r="BG1730" s="3">
        <v>169.46</v>
      </c>
      <c r="BH1730" s="3">
        <v>149.03</v>
      </c>
      <c r="BI1730" s="3">
        <v>56.31</v>
      </c>
      <c r="BJ1730" s="3">
        <v>164.64</v>
      </c>
      <c r="BK1730" s="3">
        <v>16.21</v>
      </c>
      <c r="BL1730" s="3">
        <v>128.19999999999999</v>
      </c>
      <c r="BM1730" s="3">
        <v>30.55</v>
      </c>
      <c r="BN1730" s="3">
        <v>31.68</v>
      </c>
      <c r="BO1730" s="3">
        <v>87.41</v>
      </c>
      <c r="BP1730" s="3">
        <v>221.11</v>
      </c>
      <c r="BQ1730" s="3">
        <v>84.93</v>
      </c>
      <c r="BR1730" s="3">
        <v>202.59</v>
      </c>
      <c r="BS1730" s="3">
        <v>50.16</v>
      </c>
      <c r="BT1730" s="3">
        <v>1303.93</v>
      </c>
      <c r="BU1730" s="3">
        <v>234.9</v>
      </c>
      <c r="BV1730" s="3">
        <v>67.010000000000005</v>
      </c>
      <c r="BW1730" s="3">
        <v>69.400000000000006</v>
      </c>
      <c r="BX1730" s="3">
        <v>24.07</v>
      </c>
      <c r="BY1730" s="3">
        <v>84.67</v>
      </c>
      <c r="BZ1730" s="3">
        <v>35.28</v>
      </c>
      <c r="CA1730" s="3">
        <v>107.33</v>
      </c>
      <c r="CB1730" s="3">
        <v>266.37</v>
      </c>
      <c r="CC1730" s="3">
        <v>48.29</v>
      </c>
      <c r="CD1730" s="3">
        <v>100</v>
      </c>
      <c r="CE1730" s="3">
        <v>235.66</v>
      </c>
      <c r="CF1730" s="3">
        <v>254.18</v>
      </c>
      <c r="CG1730" s="3">
        <v>101.73</v>
      </c>
      <c r="CH1730" s="3">
        <v>17.28</v>
      </c>
      <c r="CI1730" s="3">
        <v>36.630000000000003</v>
      </c>
      <c r="CJ1730" s="3">
        <v>69.510000000000005</v>
      </c>
      <c r="CK1730" s="3">
        <v>82.46</v>
      </c>
      <c r="CL1730" s="3">
        <v>85.68</v>
      </c>
      <c r="CM1730" s="3">
        <v>35.020000000000003</v>
      </c>
      <c r="CN1730" s="3">
        <v>97</v>
      </c>
      <c r="CO1730" s="3">
        <v>60.31</v>
      </c>
      <c r="CP1730" s="3">
        <v>249.35</v>
      </c>
      <c r="CQ1730" s="3">
        <v>253.62</v>
      </c>
      <c r="CR1730" s="3">
        <v>74.25</v>
      </c>
      <c r="CS1730" s="3">
        <v>213.57</v>
      </c>
      <c r="CT1730" s="3">
        <v>123.26</v>
      </c>
      <c r="CU1730" s="3">
        <v>72.849999999999994</v>
      </c>
      <c r="CV1730" s="3">
        <v>233.14</v>
      </c>
      <c r="CW1730" s="3">
        <v>137.82</v>
      </c>
      <c r="CX1730" s="3">
        <v>140.99</v>
      </c>
      <c r="CY1730" s="3">
        <v>29.08</v>
      </c>
      <c r="CZ1730" s="3">
        <v>120.87</v>
      </c>
      <c r="DA1730" s="3">
        <v>52.21</v>
      </c>
      <c r="DB1730" s="3">
        <v>394.67</v>
      </c>
      <c r="DC1730" s="3">
        <v>107.08</v>
      </c>
      <c r="DD1730" s="3">
        <v>130.06</v>
      </c>
      <c r="DE1730" s="3">
        <v>97.31</v>
      </c>
      <c r="DF1730" s="3">
        <v>106.32</v>
      </c>
      <c r="DG1730" s="3">
        <v>11.66</v>
      </c>
      <c r="DH1730" s="3">
        <v>209.83</v>
      </c>
      <c r="DI1730" s="3">
        <v>81.72</v>
      </c>
      <c r="DJ1730" s="3">
        <v>159.19</v>
      </c>
      <c r="DK1730" s="3">
        <v>235.03</v>
      </c>
      <c r="DL1730" s="3">
        <v>62.9</v>
      </c>
      <c r="DM1730" s="3">
        <v>248.23</v>
      </c>
      <c r="DN1730" s="3">
        <v>323.37</v>
      </c>
      <c r="DO1730" s="3">
        <v>91.76</v>
      </c>
      <c r="DP1730" s="3">
        <v>74.900000000000006</v>
      </c>
      <c r="DQ1730" s="3">
        <v>41.91</v>
      </c>
      <c r="DR1730" s="3">
        <v>326.97000000000003</v>
      </c>
      <c r="DS1730" s="3">
        <v>59.59</v>
      </c>
      <c r="DT1730" s="3">
        <v>14.69</v>
      </c>
      <c r="DU1730" s="3">
        <v>94.42</v>
      </c>
      <c r="DV1730" s="3">
        <v>246.75</v>
      </c>
      <c r="DW1730" s="3">
        <v>114.07</v>
      </c>
      <c r="DX1730" s="3">
        <v>109.83</v>
      </c>
      <c r="DY1730" s="3">
        <v>80.03</v>
      </c>
      <c r="DZ1730" s="4" t="s">
        <v>503</v>
      </c>
      <c r="EA1730" s="3">
        <v>117.99</v>
      </c>
      <c r="EB1730" s="3">
        <v>8.33</v>
      </c>
      <c r="EC1730" s="3">
        <v>19.53</v>
      </c>
      <c r="ED1730" s="3">
        <v>335.15</v>
      </c>
      <c r="EE1730" s="3">
        <v>267.81</v>
      </c>
      <c r="EF1730" s="3">
        <v>29.79</v>
      </c>
      <c r="EG1730" s="4" t="s">
        <v>503</v>
      </c>
      <c r="EH1730" s="3">
        <v>471.78</v>
      </c>
      <c r="EI1730" s="3">
        <v>143.55000000000001</v>
      </c>
      <c r="EJ1730" s="3">
        <v>108.81</v>
      </c>
      <c r="EK1730" s="3">
        <v>90.32</v>
      </c>
      <c r="EL1730" s="3">
        <v>70</v>
      </c>
      <c r="EM1730" s="3">
        <v>150.29</v>
      </c>
      <c r="EN1730" s="3">
        <v>8.89</v>
      </c>
      <c r="EO1730" s="4" t="s">
        <v>503</v>
      </c>
      <c r="EP1730" s="3">
        <v>59.89</v>
      </c>
      <c r="EQ1730" s="3">
        <v>91.99</v>
      </c>
      <c r="ER1730" s="3">
        <v>35.979999999999997</v>
      </c>
      <c r="ES1730" s="3">
        <v>40.56</v>
      </c>
      <c r="ET1730" s="3">
        <v>225.29</v>
      </c>
      <c r="EU1730" s="3">
        <v>97.64</v>
      </c>
      <c r="EV1730" s="3">
        <v>189.28</v>
      </c>
      <c r="EW1730" s="4" t="s">
        <v>503</v>
      </c>
      <c r="EX1730" s="3">
        <v>218.05</v>
      </c>
      <c r="EY1730" s="3">
        <v>403.39</v>
      </c>
      <c r="EZ1730" s="3">
        <v>14.18</v>
      </c>
      <c r="FA1730" s="3">
        <v>145.47</v>
      </c>
      <c r="FB1730" s="3">
        <v>277.75</v>
      </c>
      <c r="FC1730" s="3">
        <v>44</v>
      </c>
      <c r="FD1730" s="3">
        <v>45.21</v>
      </c>
      <c r="FE1730" s="3">
        <v>158.04</v>
      </c>
      <c r="FF1730" s="3">
        <v>103.75</v>
      </c>
      <c r="FG1730" s="3">
        <v>9.9499999999999993</v>
      </c>
      <c r="FH1730" s="3">
        <v>19.36</v>
      </c>
      <c r="FI1730" s="3">
        <v>51.96</v>
      </c>
      <c r="FJ1730" s="3">
        <v>153.66</v>
      </c>
      <c r="FK1730" s="3">
        <v>157.19999999999999</v>
      </c>
      <c r="FL1730" s="3">
        <v>426</v>
      </c>
      <c r="FM1730" s="3">
        <v>22.28</v>
      </c>
      <c r="FN1730" s="3">
        <v>117.2</v>
      </c>
      <c r="FO1730" s="3">
        <v>99.98</v>
      </c>
      <c r="FP1730" s="3">
        <v>191.44</v>
      </c>
      <c r="FQ1730" s="3">
        <v>109.2</v>
      </c>
      <c r="FR1730" s="3">
        <v>29.05</v>
      </c>
      <c r="FS1730" s="3">
        <v>48.67</v>
      </c>
      <c r="FT1730" s="3">
        <v>20.77</v>
      </c>
      <c r="FU1730" s="3">
        <v>167.88</v>
      </c>
      <c r="FV1730" s="3">
        <v>42.61</v>
      </c>
      <c r="FW1730" s="3">
        <v>26.46</v>
      </c>
      <c r="FX1730" s="3">
        <v>156.80000000000001</v>
      </c>
      <c r="FY1730" s="3">
        <v>213.68</v>
      </c>
      <c r="FZ1730" s="3">
        <v>15.28</v>
      </c>
      <c r="GA1730" s="3">
        <v>98.85</v>
      </c>
      <c r="GB1730" s="3">
        <v>37.340000000000003</v>
      </c>
      <c r="GC1730" s="3">
        <v>44</v>
      </c>
      <c r="GD1730" s="3">
        <v>147.80000000000001</v>
      </c>
      <c r="GE1730" s="3">
        <v>21.51</v>
      </c>
      <c r="GF1730" s="3">
        <v>114.78</v>
      </c>
      <c r="GG1730" s="3">
        <v>65.599999999999994</v>
      </c>
      <c r="GH1730" s="3">
        <v>15.02</v>
      </c>
      <c r="GI1730" s="3">
        <v>115.44</v>
      </c>
      <c r="GJ1730" s="3">
        <v>14.14</v>
      </c>
      <c r="GK1730" s="3">
        <v>137.78</v>
      </c>
      <c r="GL1730" s="3">
        <v>13.03</v>
      </c>
      <c r="GM1730" s="3">
        <v>93.42</v>
      </c>
      <c r="GN1730" s="3">
        <v>53.58</v>
      </c>
      <c r="GO1730" s="3">
        <v>32.090000000000003</v>
      </c>
      <c r="GP1730" s="4" t="s">
        <v>503</v>
      </c>
      <c r="GQ1730" s="3">
        <v>41.35</v>
      </c>
      <c r="GR1730" s="3">
        <v>94.99</v>
      </c>
      <c r="GS1730" s="3">
        <v>76.22</v>
      </c>
      <c r="GT1730" s="3">
        <v>203.5</v>
      </c>
      <c r="GU1730" s="3">
        <v>187.71</v>
      </c>
      <c r="GV1730" s="3">
        <v>144.76</v>
      </c>
      <c r="GW1730" s="3">
        <v>369.28</v>
      </c>
      <c r="GX1730" s="3">
        <v>158</v>
      </c>
      <c r="GY1730" s="3">
        <v>43.22</v>
      </c>
      <c r="GZ1730" s="3">
        <v>56.95</v>
      </c>
      <c r="HA1730" s="3">
        <v>73.78</v>
      </c>
      <c r="HB1730" s="3">
        <v>77.16</v>
      </c>
      <c r="HC1730" s="3">
        <v>63.69</v>
      </c>
      <c r="HD1730" s="3">
        <v>332.39</v>
      </c>
      <c r="HE1730" s="3">
        <v>131.22</v>
      </c>
      <c r="HF1730" s="3">
        <v>54.65</v>
      </c>
      <c r="HG1730" s="3">
        <v>218.02</v>
      </c>
      <c r="HH1730" s="3">
        <v>177.81</v>
      </c>
      <c r="HI1730" s="3">
        <v>280.25</v>
      </c>
      <c r="HJ1730" s="3">
        <v>110.24</v>
      </c>
      <c r="HK1730" s="3">
        <v>45.51</v>
      </c>
      <c r="HL1730" s="3">
        <v>23.98</v>
      </c>
      <c r="HM1730" s="3">
        <v>118.94</v>
      </c>
      <c r="HN1730" s="3">
        <v>186.89</v>
      </c>
      <c r="HO1730" s="3">
        <v>265.99</v>
      </c>
      <c r="HP1730" s="3">
        <v>113.36</v>
      </c>
      <c r="HQ1730" s="3">
        <v>169.21</v>
      </c>
      <c r="HR1730" s="3">
        <v>39.76</v>
      </c>
      <c r="HS1730" s="3">
        <v>219.01</v>
      </c>
      <c r="HT1730" s="3">
        <v>17.649999999999999</v>
      </c>
      <c r="HU1730" s="3">
        <v>37.19</v>
      </c>
      <c r="HV1730" s="3">
        <v>81.06</v>
      </c>
      <c r="HW1730" s="3">
        <v>5.07</v>
      </c>
      <c r="HX1730" s="3">
        <v>56.34</v>
      </c>
      <c r="HY1730" s="3">
        <v>397.02</v>
      </c>
      <c r="HZ1730" s="3">
        <v>169.73</v>
      </c>
      <c r="IA1730" s="3">
        <v>118.3</v>
      </c>
      <c r="IB1730" s="3">
        <v>1134.4000000000001</v>
      </c>
      <c r="IC1730" s="3">
        <v>19.52</v>
      </c>
      <c r="ID1730" s="3">
        <v>77.540000000000006</v>
      </c>
      <c r="IE1730" s="3">
        <v>65.63</v>
      </c>
      <c r="IF1730" s="3">
        <v>24.64</v>
      </c>
      <c r="IG1730" s="3">
        <v>127.66</v>
      </c>
      <c r="IH1730" s="3">
        <v>309.95999999999998</v>
      </c>
      <c r="II1730" s="3">
        <v>503.36</v>
      </c>
      <c r="IJ1730" s="3">
        <v>32.22</v>
      </c>
      <c r="IK1730" s="3">
        <v>233.09</v>
      </c>
      <c r="IL1730" s="3">
        <v>50.81</v>
      </c>
      <c r="IM1730" s="3">
        <v>4240.49</v>
      </c>
      <c r="IN1730" s="3">
        <v>63.44</v>
      </c>
      <c r="IO1730" s="3">
        <v>32.119999999999997</v>
      </c>
      <c r="IP1730" s="3">
        <v>57.23</v>
      </c>
      <c r="IQ1730" s="3">
        <v>57.2</v>
      </c>
      <c r="IR1730" s="3">
        <v>66.12</v>
      </c>
      <c r="IS1730" s="3">
        <v>11.9</v>
      </c>
      <c r="IT1730" s="3">
        <v>381.46</v>
      </c>
      <c r="IU1730" s="3">
        <v>10.71</v>
      </c>
      <c r="IV1730" s="3">
        <v>60.88</v>
      </c>
      <c r="IW1730" s="3">
        <v>38.5</v>
      </c>
      <c r="IX1730" s="3">
        <v>142.07</v>
      </c>
      <c r="IY1730" s="3">
        <v>92.72</v>
      </c>
      <c r="IZ1730" s="3">
        <v>260.77</v>
      </c>
      <c r="JA1730" s="3">
        <v>42.82</v>
      </c>
      <c r="JB1730" s="3">
        <v>127.89</v>
      </c>
      <c r="JC1730" s="3">
        <v>102.02</v>
      </c>
      <c r="JD1730" s="3">
        <v>75.11</v>
      </c>
      <c r="JE1730" s="3">
        <v>125.44</v>
      </c>
      <c r="JF1730" s="3">
        <v>52.09</v>
      </c>
      <c r="JG1730" s="3">
        <v>89.59</v>
      </c>
      <c r="JH1730" s="3">
        <v>142.65</v>
      </c>
      <c r="JI1730" s="3">
        <v>29.41</v>
      </c>
      <c r="JJ1730" s="3">
        <v>73.02</v>
      </c>
      <c r="JK1730" s="3">
        <v>235.82</v>
      </c>
      <c r="JL1730" s="3">
        <v>58.98</v>
      </c>
      <c r="JM1730" s="3">
        <v>67.540000000000006</v>
      </c>
      <c r="JN1730" s="3">
        <v>90.64</v>
      </c>
      <c r="JO1730" s="3">
        <v>70.88</v>
      </c>
      <c r="JP1730" s="3">
        <v>14.87</v>
      </c>
      <c r="JQ1730" s="3">
        <v>62.97</v>
      </c>
      <c r="JR1730" s="3">
        <v>84.77</v>
      </c>
      <c r="JS1730" s="3">
        <v>76.209999999999994</v>
      </c>
      <c r="JT1730" s="3">
        <v>215.83</v>
      </c>
      <c r="JU1730" s="3">
        <v>242.19</v>
      </c>
      <c r="JV1730" s="3">
        <v>59.39</v>
      </c>
      <c r="JW1730" s="3">
        <v>102.57</v>
      </c>
      <c r="JX1730" s="3">
        <v>65.849999999999994</v>
      </c>
      <c r="JY1730" s="3">
        <v>129.07</v>
      </c>
      <c r="JZ1730" s="3">
        <v>46.23</v>
      </c>
      <c r="KA1730" s="3">
        <v>727.48</v>
      </c>
      <c r="KB1730" s="3">
        <v>119.8</v>
      </c>
      <c r="KC1730" s="3">
        <v>17.71</v>
      </c>
      <c r="KD1730" s="3">
        <v>170.18</v>
      </c>
      <c r="KE1730" s="3">
        <v>63.92</v>
      </c>
      <c r="KF1730" s="4" t="s">
        <v>503</v>
      </c>
      <c r="KG1730" s="3">
        <v>73.41</v>
      </c>
      <c r="KH1730" s="3">
        <v>343.97</v>
      </c>
      <c r="KI1730" s="3">
        <v>133.63999999999999</v>
      </c>
      <c r="KJ1730" s="3">
        <v>189.18</v>
      </c>
      <c r="KK1730" s="3">
        <v>68.48</v>
      </c>
      <c r="KL1730" s="3">
        <v>194.53</v>
      </c>
      <c r="KM1730" s="3">
        <v>180.89</v>
      </c>
      <c r="KN1730" s="3">
        <v>29.4</v>
      </c>
      <c r="KO1730" s="3">
        <v>225.24</v>
      </c>
      <c r="KP1730" s="3">
        <v>68.489999999999995</v>
      </c>
      <c r="KQ1730" s="3">
        <v>28.73</v>
      </c>
      <c r="KR1730" s="3">
        <v>42.37</v>
      </c>
      <c r="KS1730" s="3">
        <v>560.80999999999995</v>
      </c>
      <c r="KT1730" s="3">
        <v>367.25</v>
      </c>
      <c r="KU1730" s="3">
        <v>108.62</v>
      </c>
      <c r="KV1730" s="3">
        <v>48.82</v>
      </c>
      <c r="KW1730" s="3">
        <v>362.97</v>
      </c>
      <c r="KX1730" s="3">
        <v>159.69</v>
      </c>
      <c r="KY1730" s="3">
        <v>60.12</v>
      </c>
      <c r="KZ1730" s="3">
        <v>484</v>
      </c>
      <c r="LA1730" s="3">
        <v>25.34</v>
      </c>
      <c r="LB1730" s="3">
        <v>20.239999999999998</v>
      </c>
      <c r="LC1730" s="3">
        <v>134.96</v>
      </c>
      <c r="LD1730" s="3">
        <v>61.11</v>
      </c>
      <c r="LE1730" s="3">
        <v>142.96</v>
      </c>
      <c r="LF1730" s="3">
        <v>41.85</v>
      </c>
      <c r="LG1730" s="3">
        <v>422.91</v>
      </c>
      <c r="LH1730" s="3">
        <v>46.23</v>
      </c>
      <c r="LI1730" s="3">
        <v>38.68</v>
      </c>
      <c r="LJ1730" s="3">
        <v>129.61000000000001</v>
      </c>
      <c r="LK1730" s="3">
        <v>351.7</v>
      </c>
      <c r="LL1730" s="3">
        <v>200</v>
      </c>
      <c r="LM1730" s="3">
        <v>166.64</v>
      </c>
      <c r="LN1730" s="3">
        <v>207.25</v>
      </c>
      <c r="LO1730" s="3">
        <v>43.75</v>
      </c>
      <c r="LP1730" s="3">
        <v>212.7</v>
      </c>
      <c r="LQ1730" s="3">
        <v>25.4</v>
      </c>
      <c r="LR1730" s="3">
        <v>49.79</v>
      </c>
      <c r="LS1730" s="4" t="s">
        <v>503</v>
      </c>
      <c r="LT1730" s="3">
        <v>141.63999999999999</v>
      </c>
      <c r="LU1730" s="3">
        <v>48.43</v>
      </c>
      <c r="LV1730" s="3">
        <v>61</v>
      </c>
      <c r="LW1730" s="3">
        <v>68.11</v>
      </c>
      <c r="LX1730" s="3">
        <v>223.14</v>
      </c>
      <c r="LY1730" s="3">
        <v>104.43</v>
      </c>
      <c r="LZ1730" s="3">
        <v>65.52</v>
      </c>
      <c r="MA1730" s="3">
        <v>24.19</v>
      </c>
      <c r="MB1730" s="3">
        <v>122.8</v>
      </c>
      <c r="MC1730" s="3">
        <v>20.02</v>
      </c>
      <c r="MD1730" s="3">
        <v>147.97999999999999</v>
      </c>
      <c r="ME1730" s="3">
        <v>69.95</v>
      </c>
      <c r="MF1730" s="3">
        <v>41.22</v>
      </c>
      <c r="MG1730" s="3">
        <v>285.07</v>
      </c>
      <c r="MH1730" s="3">
        <v>28.39</v>
      </c>
      <c r="MI1730" s="3">
        <v>36.479999999999997</v>
      </c>
      <c r="MJ1730" s="3">
        <v>93.8</v>
      </c>
      <c r="MK1730" s="3">
        <v>101.82</v>
      </c>
      <c r="ML1730" s="3">
        <v>149.4</v>
      </c>
      <c r="MM1730" s="3">
        <v>164.95</v>
      </c>
      <c r="MN1730" s="3">
        <v>12.04</v>
      </c>
      <c r="MO1730" s="3">
        <v>119.49</v>
      </c>
      <c r="MP1730" s="4" t="s">
        <v>503</v>
      </c>
      <c r="MQ1730" s="3">
        <v>34.729999999999997</v>
      </c>
      <c r="MR1730" s="3">
        <v>467.75</v>
      </c>
      <c r="MS1730" s="3">
        <v>137.38</v>
      </c>
      <c r="MT1730" s="3">
        <v>171.87</v>
      </c>
      <c r="MU1730" s="3">
        <v>246.79</v>
      </c>
      <c r="MV1730" s="3">
        <v>91.15</v>
      </c>
      <c r="MW1730" s="3">
        <v>97.2</v>
      </c>
      <c r="MX1730" s="3">
        <v>461.78</v>
      </c>
      <c r="MY1730" s="3">
        <v>71.16</v>
      </c>
      <c r="MZ1730" s="3">
        <v>81.28</v>
      </c>
      <c r="NA1730" s="3">
        <v>240.69</v>
      </c>
      <c r="NB1730" s="3">
        <v>3137.39</v>
      </c>
      <c r="NC1730" s="3">
        <v>328.96</v>
      </c>
      <c r="ND1730" s="3">
        <v>9.9499999999999993</v>
      </c>
      <c r="NE1730" s="3">
        <v>375.92</v>
      </c>
      <c r="NF1730" s="3">
        <v>118.3</v>
      </c>
      <c r="NG1730" s="3">
        <v>244.03</v>
      </c>
      <c r="NH1730" s="3">
        <v>2000.02</v>
      </c>
      <c r="NI1730" s="4" t="s">
        <v>503</v>
      </c>
      <c r="NJ1730" s="3">
        <v>116.68</v>
      </c>
      <c r="NK1730" s="3">
        <v>138.69999999999999</v>
      </c>
      <c r="NL1730" s="4" t="s">
        <v>503</v>
      </c>
      <c r="NM1730" s="3">
        <v>93.33</v>
      </c>
      <c r="NN1730" s="3">
        <v>636.91999999999996</v>
      </c>
      <c r="NO1730" s="3">
        <v>84.52</v>
      </c>
      <c r="NP1730" s="3">
        <v>47.67</v>
      </c>
      <c r="NQ1730" s="3">
        <v>165.81</v>
      </c>
      <c r="NR1730" s="4" t="s">
        <v>503</v>
      </c>
      <c r="NS1730" s="3">
        <v>372.92</v>
      </c>
      <c r="NT1730" s="3">
        <v>117.8</v>
      </c>
      <c r="NU1730" s="3">
        <v>39.33</v>
      </c>
      <c r="NV1730" s="3">
        <v>898.67</v>
      </c>
      <c r="NW1730" s="3">
        <v>90.04</v>
      </c>
      <c r="NX1730" s="3">
        <v>360.04</v>
      </c>
      <c r="NY1730" s="3">
        <v>76.760000000000005</v>
      </c>
      <c r="NZ1730" s="3">
        <v>58.97</v>
      </c>
      <c r="OA1730" s="3">
        <v>94.32</v>
      </c>
      <c r="OB1730" s="3">
        <v>347.5</v>
      </c>
      <c r="OC1730" s="3">
        <v>119.78</v>
      </c>
      <c r="OD1730" s="3">
        <v>47.71</v>
      </c>
      <c r="OE1730" s="3">
        <v>120.43</v>
      </c>
      <c r="OF1730" s="3">
        <v>760.85</v>
      </c>
      <c r="OG1730" s="3">
        <v>130.59</v>
      </c>
      <c r="OH1730" s="4" t="s">
        <v>503</v>
      </c>
      <c r="OI1730" s="3">
        <v>43.835000000000001</v>
      </c>
      <c r="OJ1730" s="3">
        <v>119.7</v>
      </c>
      <c r="OK1730" s="3">
        <v>32.85</v>
      </c>
      <c r="OL1730" s="3">
        <v>47.24</v>
      </c>
      <c r="OM1730" s="3">
        <v>159.66</v>
      </c>
      <c r="ON1730" s="3">
        <v>25.72</v>
      </c>
      <c r="OO1730" s="3">
        <v>27.15</v>
      </c>
      <c r="OP1730" s="3">
        <v>27.46</v>
      </c>
      <c r="OQ1730" s="3">
        <v>84.2</v>
      </c>
      <c r="OR1730" s="3">
        <v>114.59</v>
      </c>
      <c r="OS1730" s="4" t="s">
        <v>503</v>
      </c>
      <c r="OT1730" s="3">
        <v>20.09</v>
      </c>
      <c r="OU1730" s="3">
        <v>60.1</v>
      </c>
      <c r="OV1730" s="3">
        <v>1752.71</v>
      </c>
      <c r="OW1730" s="3">
        <v>1747.23</v>
      </c>
      <c r="OX1730" s="3">
        <v>86.53</v>
      </c>
      <c r="OY1730" s="3">
        <v>11.64</v>
      </c>
      <c r="OZ1730" s="3">
        <v>69.84</v>
      </c>
      <c r="PA1730" s="4" t="s">
        <v>503</v>
      </c>
      <c r="PB1730" s="3">
        <v>63.58</v>
      </c>
      <c r="PC1730" s="3">
        <v>12.82</v>
      </c>
      <c r="PD1730" s="3">
        <v>455.06</v>
      </c>
      <c r="PE1730" s="3">
        <v>302.35000000000002</v>
      </c>
      <c r="PF1730" s="3">
        <v>82.76</v>
      </c>
      <c r="PG1730" s="3">
        <v>46.35</v>
      </c>
      <c r="PH1730" s="3">
        <v>352.4</v>
      </c>
      <c r="PI1730" s="3">
        <v>737.55</v>
      </c>
      <c r="PJ1730" s="3">
        <v>127.96</v>
      </c>
      <c r="PK1730" s="3">
        <v>161.08000000000001</v>
      </c>
      <c r="PL1730" s="3">
        <v>29.4</v>
      </c>
      <c r="PM1730" s="3">
        <v>31.35</v>
      </c>
      <c r="PN1730" s="3">
        <v>233.51</v>
      </c>
      <c r="PO1730" s="4" t="s">
        <v>503</v>
      </c>
      <c r="PP1730" s="3">
        <v>35.799999999999997</v>
      </c>
      <c r="PQ1730" s="3">
        <v>57.42</v>
      </c>
      <c r="PR1730" s="3">
        <v>424</v>
      </c>
      <c r="PS1730" s="3">
        <v>336.68</v>
      </c>
      <c r="PT1730" s="3">
        <v>116.39</v>
      </c>
      <c r="PU1730" s="3">
        <v>126.25</v>
      </c>
      <c r="PV1730" s="3">
        <v>57.74</v>
      </c>
      <c r="PW1730" s="3">
        <v>276.48</v>
      </c>
      <c r="PX1730" s="3">
        <v>544.91</v>
      </c>
      <c r="PY1730" s="3">
        <v>84.5</v>
      </c>
      <c r="PZ1730" s="3">
        <v>317.44</v>
      </c>
      <c r="QA1730" s="3">
        <v>82.44</v>
      </c>
      <c r="QB1730" s="3">
        <v>216.55</v>
      </c>
      <c r="QC1730" s="3">
        <v>133.41</v>
      </c>
      <c r="QD1730" s="3">
        <v>56.36</v>
      </c>
      <c r="QE1730" s="3">
        <v>129.79</v>
      </c>
      <c r="QF1730" s="3">
        <v>202.24</v>
      </c>
      <c r="QG1730" s="3">
        <v>490.76</v>
      </c>
      <c r="QH1730" s="3">
        <v>49.27</v>
      </c>
      <c r="QI1730" s="3">
        <v>89.21</v>
      </c>
      <c r="QJ1730" s="3">
        <v>536.72</v>
      </c>
      <c r="QK1730" s="3">
        <v>17.239999999999998</v>
      </c>
      <c r="QL1730" s="3">
        <v>17.2</v>
      </c>
      <c r="QM1730" s="3">
        <v>145.07</v>
      </c>
      <c r="QN1730" s="3">
        <v>198</v>
      </c>
      <c r="QO1730" s="3">
        <v>27.93</v>
      </c>
      <c r="QP1730" s="3">
        <v>463.38</v>
      </c>
      <c r="QQ1730" s="4" t="s">
        <v>503</v>
      </c>
      <c r="QR1730" s="3">
        <v>30.2</v>
      </c>
      <c r="QS1730" s="3">
        <v>91.55</v>
      </c>
      <c r="QT1730" s="3">
        <v>90.17</v>
      </c>
      <c r="QU1730" s="3">
        <v>143.9</v>
      </c>
      <c r="QV1730" s="3">
        <v>45.55</v>
      </c>
      <c r="QW1730" s="3">
        <v>256.74</v>
      </c>
      <c r="QX1730" s="3">
        <v>346.07</v>
      </c>
      <c r="QY1730" s="3">
        <v>95.31</v>
      </c>
      <c r="QZ1730" s="3">
        <v>192.34</v>
      </c>
      <c r="RA1730" s="3">
        <v>147.69</v>
      </c>
      <c r="RB1730" s="3">
        <v>148.25</v>
      </c>
      <c r="RC1730" s="3">
        <v>46.07</v>
      </c>
      <c r="RD1730" s="3">
        <v>567.73</v>
      </c>
      <c r="RE1730" s="4" t="s">
        <v>503</v>
      </c>
      <c r="RF1730" s="3">
        <v>104.18</v>
      </c>
      <c r="RG1730" s="3">
        <v>298.58999999999997</v>
      </c>
      <c r="RH1730" s="3">
        <v>95.04</v>
      </c>
      <c r="RI1730" s="3">
        <v>28.495000000000001</v>
      </c>
      <c r="RJ1730" s="3">
        <v>224.9</v>
      </c>
      <c r="RK1730" s="3">
        <v>33.840000000000003</v>
      </c>
      <c r="RL1730" s="3">
        <v>54.63</v>
      </c>
      <c r="RM1730" s="3">
        <v>143.87</v>
      </c>
      <c r="RN1730" s="3">
        <v>306.45</v>
      </c>
      <c r="RO1730" s="3">
        <v>101.18</v>
      </c>
      <c r="RP1730" s="3">
        <v>125.15</v>
      </c>
      <c r="RQ1730" s="3">
        <v>57.4</v>
      </c>
      <c r="RR1730" s="3">
        <v>140.46</v>
      </c>
      <c r="RS1730" s="3">
        <v>133.04</v>
      </c>
      <c r="RT1730" s="3">
        <v>417.13</v>
      </c>
      <c r="RU1730" s="3">
        <v>161.57</v>
      </c>
      <c r="RV1730" s="3">
        <v>155.69999999999999</v>
      </c>
      <c r="RW1730" s="3">
        <v>38.51</v>
      </c>
      <c r="RX1730" s="3">
        <v>255.42</v>
      </c>
      <c r="RY1730" s="3">
        <v>199.83</v>
      </c>
      <c r="RZ1730" s="3">
        <v>201.9</v>
      </c>
      <c r="SA1730" s="3">
        <v>216.72</v>
      </c>
      <c r="SB1730" s="4" t="s">
        <v>503</v>
      </c>
      <c r="SC1730" s="3">
        <v>41.44</v>
      </c>
      <c r="SD1730" s="4" t="s">
        <v>503</v>
      </c>
      <c r="SE1730" s="3">
        <v>40.6</v>
      </c>
      <c r="SF1730" s="3">
        <v>202.95</v>
      </c>
      <c r="SG1730" s="3">
        <v>91.71</v>
      </c>
      <c r="SH1730" s="3">
        <v>74.69</v>
      </c>
      <c r="SI1730" s="3">
        <v>356.27</v>
      </c>
    </row>
    <row r="1731" spans="1:503">
      <c r="A1731" s="2" t="s">
        <v>2232</v>
      </c>
      <c r="B1731" s="3">
        <v>109.44</v>
      </c>
      <c r="C1731" s="3">
        <v>97.6</v>
      </c>
      <c r="D1731" s="3">
        <v>111.95</v>
      </c>
      <c r="E1731" s="3">
        <v>238.15</v>
      </c>
      <c r="F1731" s="3">
        <v>49.33</v>
      </c>
      <c r="G1731" s="3">
        <v>81.34</v>
      </c>
      <c r="H1731" s="3">
        <v>20.54</v>
      </c>
      <c r="I1731" s="3">
        <v>40.31</v>
      </c>
      <c r="J1731" s="3">
        <v>36.06</v>
      </c>
      <c r="K1731" s="3">
        <v>130.82</v>
      </c>
      <c r="L1731" s="3">
        <v>113.15</v>
      </c>
      <c r="M1731" s="3">
        <v>118.64</v>
      </c>
      <c r="N1731" s="3">
        <v>94.81</v>
      </c>
      <c r="O1731" s="3">
        <v>110.15</v>
      </c>
      <c r="P1731" s="3">
        <v>11.55</v>
      </c>
      <c r="Q1731" s="3">
        <v>115.45</v>
      </c>
      <c r="R1731" s="3">
        <v>177.3</v>
      </c>
      <c r="S1731" s="3">
        <v>238.01</v>
      </c>
      <c r="T1731" s="3">
        <v>267.08999999999997</v>
      </c>
      <c r="U1731" s="3">
        <v>199.96</v>
      </c>
      <c r="V1731" s="3">
        <v>54.09</v>
      </c>
      <c r="W1731" s="3">
        <v>265.31</v>
      </c>
      <c r="X1731" s="3">
        <v>120.21</v>
      </c>
      <c r="Y1731" s="3">
        <v>108.82</v>
      </c>
      <c r="Z1731" s="3">
        <v>161.37</v>
      </c>
      <c r="AA1731" s="3">
        <v>98.72</v>
      </c>
      <c r="AB1731" s="3">
        <v>166.5</v>
      </c>
      <c r="AC1731" s="3">
        <v>147.62</v>
      </c>
      <c r="AD1731" s="3">
        <v>161.41</v>
      </c>
      <c r="AE1731" s="3">
        <v>111.1</v>
      </c>
      <c r="AF1731" s="3">
        <v>1159.73</v>
      </c>
      <c r="AG1731" s="3">
        <v>176.72</v>
      </c>
      <c r="AH1731" s="3">
        <v>26.69</v>
      </c>
      <c r="AI1731" s="3">
        <v>94.2</v>
      </c>
      <c r="AJ1731" s="3">
        <v>81.66</v>
      </c>
      <c r="AK1731" s="3">
        <v>33.06</v>
      </c>
      <c r="AL1731" s="3">
        <v>114</v>
      </c>
      <c r="AM1731" s="3">
        <v>240.21</v>
      </c>
      <c r="AN1731" s="3">
        <v>19.809999999999999</v>
      </c>
      <c r="AO1731" s="3">
        <v>77.83</v>
      </c>
      <c r="AP1731" s="3">
        <v>57.99</v>
      </c>
      <c r="AQ1731" s="3">
        <v>602.25</v>
      </c>
      <c r="AR1731" s="3">
        <v>37.729999999999997</v>
      </c>
      <c r="AS1731" s="4" t="s">
        <v>503</v>
      </c>
      <c r="AT1731" s="3">
        <v>659.79</v>
      </c>
      <c r="AU1731" s="3">
        <v>62.75</v>
      </c>
      <c r="AV1731" s="3">
        <v>145.55000000000001</v>
      </c>
      <c r="AW1731" s="3">
        <v>224.72</v>
      </c>
      <c r="AX1731" s="3">
        <v>46.35</v>
      </c>
      <c r="AY1731" s="3">
        <v>36.74</v>
      </c>
      <c r="AZ1731" s="3">
        <v>36.270000000000003</v>
      </c>
      <c r="BA1731" s="3">
        <v>54.94</v>
      </c>
      <c r="BB1731" s="3">
        <v>87.09</v>
      </c>
      <c r="BC1731" s="3">
        <v>48.28</v>
      </c>
      <c r="BD1731" s="3">
        <v>35.409999999999997</v>
      </c>
      <c r="BE1731" s="3">
        <v>56</v>
      </c>
      <c r="BF1731" s="3">
        <v>37.96</v>
      </c>
      <c r="BG1731" s="3">
        <v>169.13</v>
      </c>
      <c r="BH1731" s="3">
        <v>146.18</v>
      </c>
      <c r="BI1731" s="3">
        <v>55.28</v>
      </c>
      <c r="BJ1731" s="3">
        <v>166.95</v>
      </c>
      <c r="BK1731" s="3">
        <v>14.93</v>
      </c>
      <c r="BL1731" s="3">
        <v>124.42</v>
      </c>
      <c r="BM1731" s="3">
        <v>30.14</v>
      </c>
      <c r="BN1731" s="3">
        <v>30.68</v>
      </c>
      <c r="BO1731" s="3">
        <v>87.5</v>
      </c>
      <c r="BP1731" s="3">
        <v>220.15</v>
      </c>
      <c r="BQ1731" s="3">
        <v>84.73</v>
      </c>
      <c r="BR1731" s="3">
        <v>207.53</v>
      </c>
      <c r="BS1731" s="3">
        <v>48.24</v>
      </c>
      <c r="BT1731" s="3">
        <v>1259.27</v>
      </c>
      <c r="BU1731" s="3">
        <v>233.14</v>
      </c>
      <c r="BV1731" s="3">
        <v>64.83</v>
      </c>
      <c r="BW1731" s="3">
        <v>68.83</v>
      </c>
      <c r="BX1731" s="3">
        <v>23.44</v>
      </c>
      <c r="BY1731" s="3">
        <v>83.58</v>
      </c>
      <c r="BZ1731" s="3">
        <v>34.01</v>
      </c>
      <c r="CA1731" s="3">
        <v>106.1</v>
      </c>
      <c r="CB1731" s="3">
        <v>260.35000000000002</v>
      </c>
      <c r="CC1731" s="3">
        <v>48.53</v>
      </c>
      <c r="CD1731" s="3">
        <v>99.91</v>
      </c>
      <c r="CE1731" s="3">
        <v>237.46</v>
      </c>
      <c r="CF1731" s="3">
        <v>249.42</v>
      </c>
      <c r="CG1731" s="3">
        <v>103.44</v>
      </c>
      <c r="CH1731" s="3">
        <v>16.91</v>
      </c>
      <c r="CI1731" s="3">
        <v>35.06</v>
      </c>
      <c r="CJ1731" s="3">
        <v>69.39</v>
      </c>
      <c r="CK1731" s="3">
        <v>80.67</v>
      </c>
      <c r="CL1731" s="3">
        <v>84.58</v>
      </c>
      <c r="CM1731" s="3">
        <v>34.380000000000003</v>
      </c>
      <c r="CN1731" s="3">
        <v>96.37</v>
      </c>
      <c r="CO1731" s="3">
        <v>59.98</v>
      </c>
      <c r="CP1731" s="3">
        <v>248.01</v>
      </c>
      <c r="CQ1731" s="3">
        <v>248.25</v>
      </c>
      <c r="CR1731" s="3">
        <v>73.39</v>
      </c>
      <c r="CS1731" s="3">
        <v>212.78</v>
      </c>
      <c r="CT1731" s="3">
        <v>121.36</v>
      </c>
      <c r="CU1731" s="3">
        <v>71.42</v>
      </c>
      <c r="CV1731" s="3">
        <v>232.99</v>
      </c>
      <c r="CW1731" s="3">
        <v>135.52000000000001</v>
      </c>
      <c r="CX1731" s="3">
        <v>141.4</v>
      </c>
      <c r="CY1731" s="3">
        <v>28.58</v>
      </c>
      <c r="CZ1731" s="3">
        <v>120</v>
      </c>
      <c r="DA1731" s="3">
        <v>51.04</v>
      </c>
      <c r="DB1731" s="3">
        <v>390.55</v>
      </c>
      <c r="DC1731" s="3">
        <v>106.31</v>
      </c>
      <c r="DD1731" s="3">
        <v>128.5</v>
      </c>
      <c r="DE1731" s="3">
        <v>94.25</v>
      </c>
      <c r="DF1731" s="3">
        <v>107.18</v>
      </c>
      <c r="DG1731" s="3">
        <v>11.22</v>
      </c>
      <c r="DH1731" s="3">
        <v>203.48</v>
      </c>
      <c r="DI1731" s="3">
        <v>80.510000000000005</v>
      </c>
      <c r="DJ1731" s="3">
        <v>162.52000000000001</v>
      </c>
      <c r="DK1731" s="3">
        <v>230.3</v>
      </c>
      <c r="DL1731" s="3">
        <v>62.79</v>
      </c>
      <c r="DM1731" s="3">
        <v>249.49</v>
      </c>
      <c r="DN1731" s="3">
        <v>329.92</v>
      </c>
      <c r="DO1731" s="3">
        <v>90.75</v>
      </c>
      <c r="DP1731" s="3">
        <v>74.23</v>
      </c>
      <c r="DQ1731" s="3">
        <v>40.49</v>
      </c>
      <c r="DR1731" s="3">
        <v>332.73</v>
      </c>
      <c r="DS1731" s="3">
        <v>58.52</v>
      </c>
      <c r="DT1731" s="3">
        <v>14.52</v>
      </c>
      <c r="DU1731" s="3">
        <v>92.31</v>
      </c>
      <c r="DV1731" s="3">
        <v>247.18</v>
      </c>
      <c r="DW1731" s="3">
        <v>113.32</v>
      </c>
      <c r="DX1731" s="3">
        <v>107.75</v>
      </c>
      <c r="DY1731" s="3">
        <v>80.349999999999994</v>
      </c>
      <c r="DZ1731" s="4" t="s">
        <v>503</v>
      </c>
      <c r="EA1731" s="3">
        <v>115.58</v>
      </c>
      <c r="EB1731" s="3">
        <v>8.2100000000000009</v>
      </c>
      <c r="EC1731" s="3">
        <v>19.52</v>
      </c>
      <c r="ED1731" s="3">
        <v>324.76</v>
      </c>
      <c r="EE1731" s="3">
        <v>267.16000000000003</v>
      </c>
      <c r="EF1731" s="3">
        <v>29.33</v>
      </c>
      <c r="EG1731" s="4" t="s">
        <v>503</v>
      </c>
      <c r="EH1731" s="3">
        <v>461.72</v>
      </c>
      <c r="EI1731" s="3">
        <v>142.16999999999999</v>
      </c>
      <c r="EJ1731" s="3">
        <v>106.81</v>
      </c>
      <c r="EK1731" s="3">
        <v>85.33</v>
      </c>
      <c r="EL1731" s="3">
        <v>69.510000000000005</v>
      </c>
      <c r="EM1731" s="3">
        <v>147.5</v>
      </c>
      <c r="EN1731" s="3">
        <v>8.76</v>
      </c>
      <c r="EO1731" s="4" t="s">
        <v>503</v>
      </c>
      <c r="EP1731" s="3">
        <v>60.49</v>
      </c>
      <c r="EQ1731" s="3">
        <v>89.35</v>
      </c>
      <c r="ER1731" s="3">
        <v>34.909999999999997</v>
      </c>
      <c r="ES1731" s="3">
        <v>39.32</v>
      </c>
      <c r="ET1731" s="3">
        <v>219.78</v>
      </c>
      <c r="EU1731" s="3">
        <v>95.93</v>
      </c>
      <c r="EV1731" s="3">
        <v>184.43</v>
      </c>
      <c r="EW1731" s="4" t="s">
        <v>503</v>
      </c>
      <c r="EX1731" s="3">
        <v>214.51</v>
      </c>
      <c r="EY1731" s="3">
        <v>398.17</v>
      </c>
      <c r="EZ1731" s="3">
        <v>13.92</v>
      </c>
      <c r="FA1731" s="3">
        <v>144.59</v>
      </c>
      <c r="FB1731" s="3">
        <v>276.24</v>
      </c>
      <c r="FC1731" s="3">
        <v>41.59</v>
      </c>
      <c r="FD1731" s="3">
        <v>44.73</v>
      </c>
      <c r="FE1731" s="3">
        <v>158.53</v>
      </c>
      <c r="FF1731" s="3">
        <v>102.05</v>
      </c>
      <c r="FG1731" s="3">
        <v>9.67</v>
      </c>
      <c r="FH1731" s="3">
        <v>18.93</v>
      </c>
      <c r="FI1731" s="3">
        <v>51.72</v>
      </c>
      <c r="FJ1731" s="3">
        <v>153.56</v>
      </c>
      <c r="FK1731" s="3">
        <v>152.66999999999999</v>
      </c>
      <c r="FL1731" s="3">
        <v>431.8</v>
      </c>
      <c r="FM1731" s="3">
        <v>21.44</v>
      </c>
      <c r="FN1731" s="3">
        <v>114.5</v>
      </c>
      <c r="FO1731" s="3">
        <v>98.31</v>
      </c>
      <c r="FP1731" s="3">
        <v>189.04</v>
      </c>
      <c r="FQ1731" s="3">
        <v>109.87</v>
      </c>
      <c r="FR1731" s="3">
        <v>28.73</v>
      </c>
      <c r="FS1731" s="3">
        <v>47.09</v>
      </c>
      <c r="FT1731" s="3">
        <v>20.48</v>
      </c>
      <c r="FU1731" s="3">
        <v>167.8</v>
      </c>
      <c r="FV1731" s="3">
        <v>42.5</v>
      </c>
      <c r="FW1731" s="3">
        <v>25.58</v>
      </c>
      <c r="FX1731" s="3">
        <v>153</v>
      </c>
      <c r="FY1731" s="3">
        <v>209.64</v>
      </c>
      <c r="FZ1731" s="3">
        <v>14.96</v>
      </c>
      <c r="GA1731" s="3">
        <v>99.26</v>
      </c>
      <c r="GB1731" s="3">
        <v>36.28</v>
      </c>
      <c r="GC1731" s="3">
        <v>43.82</v>
      </c>
      <c r="GD1731" s="3">
        <v>148.30000000000001</v>
      </c>
      <c r="GE1731" s="3">
        <v>21.32</v>
      </c>
      <c r="GF1731" s="3">
        <v>113.37</v>
      </c>
      <c r="GG1731" s="3">
        <v>65.099999999999994</v>
      </c>
      <c r="GH1731" s="3">
        <v>14.48</v>
      </c>
      <c r="GI1731" s="3">
        <v>114.02</v>
      </c>
      <c r="GJ1731" s="3">
        <v>13.55</v>
      </c>
      <c r="GK1731" s="3">
        <v>138.13</v>
      </c>
      <c r="GL1731" s="3">
        <v>12.71</v>
      </c>
      <c r="GM1731" s="3">
        <v>93.1</v>
      </c>
      <c r="GN1731" s="3">
        <v>53.01</v>
      </c>
      <c r="GO1731" s="3">
        <v>32.03</v>
      </c>
      <c r="GP1731" s="4" t="s">
        <v>503</v>
      </c>
      <c r="GQ1731" s="3">
        <v>41.05</v>
      </c>
      <c r="GR1731" s="3">
        <v>94.16</v>
      </c>
      <c r="GS1731" s="3">
        <v>73.989999999999995</v>
      </c>
      <c r="GT1731" s="3">
        <v>201.54</v>
      </c>
      <c r="GU1731" s="3">
        <v>189.3</v>
      </c>
      <c r="GV1731" s="3">
        <v>141.03</v>
      </c>
      <c r="GW1731" s="3">
        <v>367.89</v>
      </c>
      <c r="GX1731" s="3">
        <v>157.97999999999999</v>
      </c>
      <c r="GY1731" s="3">
        <v>41.92</v>
      </c>
      <c r="GZ1731" s="3">
        <v>55.56</v>
      </c>
      <c r="HA1731" s="3">
        <v>71.41</v>
      </c>
      <c r="HB1731" s="3">
        <v>74.34</v>
      </c>
      <c r="HC1731" s="3">
        <v>62.24</v>
      </c>
      <c r="HD1731" s="3">
        <v>328.29</v>
      </c>
      <c r="HE1731" s="3">
        <v>128.75</v>
      </c>
      <c r="HF1731" s="3">
        <v>54.08</v>
      </c>
      <c r="HG1731" s="3">
        <v>213.07</v>
      </c>
      <c r="HH1731" s="3">
        <v>177.94</v>
      </c>
      <c r="HI1731" s="3">
        <v>276.33999999999997</v>
      </c>
      <c r="HJ1731" s="3">
        <v>109.6</v>
      </c>
      <c r="HK1731" s="3">
        <v>43.78</v>
      </c>
      <c r="HL1731" s="3">
        <v>23.69</v>
      </c>
      <c r="HM1731" s="3">
        <v>117.83</v>
      </c>
      <c r="HN1731" s="3">
        <v>184.98</v>
      </c>
      <c r="HO1731" s="3">
        <v>260.57</v>
      </c>
      <c r="HP1731" s="3">
        <v>112.33</v>
      </c>
      <c r="HQ1731" s="3">
        <v>167.05</v>
      </c>
      <c r="HR1731" s="3">
        <v>39.5</v>
      </c>
      <c r="HS1731" s="3">
        <v>215.8</v>
      </c>
      <c r="HT1731" s="3">
        <v>17.36</v>
      </c>
      <c r="HU1731" s="3">
        <v>34.700000000000003</v>
      </c>
      <c r="HV1731" s="3">
        <v>79.86</v>
      </c>
      <c r="HW1731" s="3">
        <v>4.82</v>
      </c>
      <c r="HX1731" s="3">
        <v>55.55</v>
      </c>
      <c r="HY1731" s="3">
        <v>389.48</v>
      </c>
      <c r="HZ1731" s="3">
        <v>167.53</v>
      </c>
      <c r="IA1731" s="3">
        <v>115.13</v>
      </c>
      <c r="IB1731" s="3">
        <v>1157.8699999999999</v>
      </c>
      <c r="IC1731" s="3">
        <v>18.850000000000001</v>
      </c>
      <c r="ID1731" s="3">
        <v>76.67</v>
      </c>
      <c r="IE1731" s="3">
        <v>65.02</v>
      </c>
      <c r="IF1731" s="3">
        <v>23.87</v>
      </c>
      <c r="IG1731" s="3">
        <v>126.64</v>
      </c>
      <c r="IH1731" s="3">
        <v>306.23</v>
      </c>
      <c r="II1731" s="3">
        <v>509.78</v>
      </c>
      <c r="IJ1731" s="3">
        <v>31.19</v>
      </c>
      <c r="IK1731" s="3">
        <v>230.66</v>
      </c>
      <c r="IL1731" s="3">
        <v>49.61</v>
      </c>
      <c r="IM1731" s="3">
        <v>4149.71</v>
      </c>
      <c r="IN1731" s="3">
        <v>61.77</v>
      </c>
      <c r="IO1731" s="3">
        <v>30.77</v>
      </c>
      <c r="IP1731" s="3">
        <v>56.23</v>
      </c>
      <c r="IQ1731" s="3">
        <v>56.45</v>
      </c>
      <c r="IR1731" s="3">
        <v>65.989999999999995</v>
      </c>
      <c r="IS1731" s="3">
        <v>11.31</v>
      </c>
      <c r="IT1731" s="3">
        <v>379.98</v>
      </c>
      <c r="IU1731" s="3">
        <v>11.1</v>
      </c>
      <c r="IV1731" s="3">
        <v>59.18</v>
      </c>
      <c r="IW1731" s="3">
        <v>37.549999999999997</v>
      </c>
      <c r="IX1731" s="3">
        <v>142.15</v>
      </c>
      <c r="IY1731" s="3">
        <v>94.68</v>
      </c>
      <c r="IZ1731" s="3">
        <v>256.87</v>
      </c>
      <c r="JA1731" s="3">
        <v>41.71</v>
      </c>
      <c r="JB1731" s="3">
        <v>126.87</v>
      </c>
      <c r="JC1731" s="3">
        <v>102.62</v>
      </c>
      <c r="JD1731" s="3">
        <v>74.5</v>
      </c>
      <c r="JE1731" s="3">
        <v>121</v>
      </c>
      <c r="JF1731" s="3">
        <v>51.25</v>
      </c>
      <c r="JG1731" s="3">
        <v>87.84</v>
      </c>
      <c r="JH1731" s="3">
        <v>139.87</v>
      </c>
      <c r="JI1731" s="3">
        <v>28.89</v>
      </c>
      <c r="JJ1731" s="3">
        <v>71.02</v>
      </c>
      <c r="JK1731" s="3">
        <v>231.81</v>
      </c>
      <c r="JL1731" s="3">
        <v>54.85</v>
      </c>
      <c r="JM1731" s="3">
        <v>67.069999999999993</v>
      </c>
      <c r="JN1731" s="3">
        <v>86.27</v>
      </c>
      <c r="JO1731" s="3">
        <v>68.099999999999994</v>
      </c>
      <c r="JP1731" s="3">
        <v>14.42</v>
      </c>
      <c r="JQ1731" s="3">
        <v>61.49</v>
      </c>
      <c r="JR1731" s="3">
        <v>82.79</v>
      </c>
      <c r="JS1731" s="3">
        <v>74.27</v>
      </c>
      <c r="JT1731" s="3">
        <v>212.79</v>
      </c>
      <c r="JU1731" s="3">
        <v>235.08</v>
      </c>
      <c r="JV1731" s="3">
        <v>58.54</v>
      </c>
      <c r="JW1731" s="3">
        <v>100.94</v>
      </c>
      <c r="JX1731" s="3">
        <v>63.99</v>
      </c>
      <c r="JY1731" s="3">
        <v>130.63999999999999</v>
      </c>
      <c r="JZ1731" s="3">
        <v>44.72</v>
      </c>
      <c r="KA1731" s="3">
        <v>717.31</v>
      </c>
      <c r="KB1731" s="3">
        <v>117.85</v>
      </c>
      <c r="KC1731" s="3">
        <v>17.3</v>
      </c>
      <c r="KD1731" s="3">
        <v>167.42</v>
      </c>
      <c r="KE1731" s="3">
        <v>63.52</v>
      </c>
      <c r="KF1731" s="4" t="s">
        <v>503</v>
      </c>
      <c r="KG1731" s="3">
        <v>69.14</v>
      </c>
      <c r="KH1731" s="3">
        <v>341.72</v>
      </c>
      <c r="KI1731" s="3">
        <v>132.30000000000001</v>
      </c>
      <c r="KJ1731" s="3">
        <v>189.02</v>
      </c>
      <c r="KK1731" s="3">
        <v>66.900000000000006</v>
      </c>
      <c r="KL1731" s="3">
        <v>194.9</v>
      </c>
      <c r="KM1731" s="3">
        <v>177.72</v>
      </c>
      <c r="KN1731" s="3">
        <v>29.11</v>
      </c>
      <c r="KO1731" s="3">
        <v>225.22</v>
      </c>
      <c r="KP1731" s="3">
        <v>68.010000000000005</v>
      </c>
      <c r="KQ1731" s="3">
        <v>28.44</v>
      </c>
      <c r="KR1731" s="3">
        <v>42.2</v>
      </c>
      <c r="KS1731" s="3">
        <v>556.53</v>
      </c>
      <c r="KT1731" s="3">
        <v>366.79</v>
      </c>
      <c r="KU1731" s="3">
        <v>106.33</v>
      </c>
      <c r="KV1731" s="3">
        <v>46.33</v>
      </c>
      <c r="KW1731" s="3">
        <v>356.74</v>
      </c>
      <c r="KX1731" s="3">
        <v>159.53</v>
      </c>
      <c r="KY1731" s="3">
        <v>59.4</v>
      </c>
      <c r="KZ1731" s="3">
        <v>486.56</v>
      </c>
      <c r="LA1731" s="3">
        <v>25.28</v>
      </c>
      <c r="LB1731" s="3">
        <v>19.98</v>
      </c>
      <c r="LC1731" s="3">
        <v>132.4</v>
      </c>
      <c r="LD1731" s="3">
        <v>60.83</v>
      </c>
      <c r="LE1731" s="3">
        <v>143.38999999999999</v>
      </c>
      <c r="LF1731" s="3">
        <v>41.55</v>
      </c>
      <c r="LG1731" s="3">
        <v>414.18</v>
      </c>
      <c r="LH1731" s="3">
        <v>46.4</v>
      </c>
      <c r="LI1731" s="3">
        <v>38.119999999999997</v>
      </c>
      <c r="LJ1731" s="3">
        <v>127.14</v>
      </c>
      <c r="LK1731" s="3">
        <v>354.41</v>
      </c>
      <c r="LL1731" s="3">
        <v>200.49</v>
      </c>
      <c r="LM1731" s="3">
        <v>163.11000000000001</v>
      </c>
      <c r="LN1731" s="3">
        <v>201.92</v>
      </c>
      <c r="LO1731" s="3">
        <v>42.81</v>
      </c>
      <c r="LP1731" s="3">
        <v>208.26</v>
      </c>
      <c r="LQ1731" s="3">
        <v>24.9</v>
      </c>
      <c r="LR1731" s="3">
        <v>47.28</v>
      </c>
      <c r="LS1731" s="4" t="s">
        <v>503</v>
      </c>
      <c r="LT1731" s="3">
        <v>139.04</v>
      </c>
      <c r="LU1731" s="3">
        <v>47.75</v>
      </c>
      <c r="LV1731" s="3">
        <v>60.79</v>
      </c>
      <c r="LW1731" s="3">
        <v>67.930000000000007</v>
      </c>
      <c r="LX1731" s="3">
        <v>226.57</v>
      </c>
      <c r="LY1731" s="3">
        <v>102.45</v>
      </c>
      <c r="LZ1731" s="3">
        <v>63.58</v>
      </c>
      <c r="MA1731" s="3">
        <v>23.81</v>
      </c>
      <c r="MB1731" s="3">
        <v>121.09</v>
      </c>
      <c r="MC1731" s="3">
        <v>19.34</v>
      </c>
      <c r="MD1731" s="3">
        <v>148.22999999999999</v>
      </c>
      <c r="ME1731" s="3">
        <v>68.22</v>
      </c>
      <c r="MF1731" s="3">
        <v>38.94</v>
      </c>
      <c r="MG1731" s="3">
        <v>289.58999999999997</v>
      </c>
      <c r="MH1731" s="3">
        <v>27.75</v>
      </c>
      <c r="MI1731" s="3">
        <v>35.229999999999997</v>
      </c>
      <c r="MJ1731" s="3">
        <v>92.36</v>
      </c>
      <c r="MK1731" s="3">
        <v>100.42</v>
      </c>
      <c r="ML1731" s="3">
        <v>148.43</v>
      </c>
      <c r="MM1731" s="3">
        <v>165.19</v>
      </c>
      <c r="MN1731" s="3">
        <v>11.74</v>
      </c>
      <c r="MO1731" s="3">
        <v>119.21</v>
      </c>
      <c r="MP1731" s="4" t="s">
        <v>503</v>
      </c>
      <c r="MQ1731" s="3">
        <v>33.729999999999997</v>
      </c>
      <c r="MR1731" s="3">
        <v>462.58</v>
      </c>
      <c r="MS1731" s="3">
        <v>135.47999999999999</v>
      </c>
      <c r="MT1731" s="3">
        <v>169.43</v>
      </c>
      <c r="MU1731" s="3">
        <v>245.71</v>
      </c>
      <c r="MV1731" s="3">
        <v>89.635000000000005</v>
      </c>
      <c r="MW1731" s="3">
        <v>98.23</v>
      </c>
      <c r="MX1731" s="3">
        <v>452.76</v>
      </c>
      <c r="MY1731" s="3">
        <v>69.8</v>
      </c>
      <c r="MZ1731" s="3">
        <v>81.84</v>
      </c>
      <c r="NA1731" s="3">
        <v>237.14</v>
      </c>
      <c r="NB1731" s="3">
        <v>3110.28</v>
      </c>
      <c r="NC1731" s="3">
        <v>323.64</v>
      </c>
      <c r="ND1731" s="3">
        <v>9.6999999999999993</v>
      </c>
      <c r="NE1731" s="3">
        <v>370.2</v>
      </c>
      <c r="NF1731" s="3">
        <v>118.15</v>
      </c>
      <c r="NG1731" s="3">
        <v>241.55</v>
      </c>
      <c r="NH1731" s="3">
        <v>1962.92</v>
      </c>
      <c r="NI1731" s="4" t="s">
        <v>503</v>
      </c>
      <c r="NJ1731" s="3">
        <v>114.56</v>
      </c>
      <c r="NK1731" s="3">
        <v>135.56</v>
      </c>
      <c r="NL1731" s="4" t="s">
        <v>503</v>
      </c>
      <c r="NM1731" s="3">
        <v>90.54</v>
      </c>
      <c r="NN1731" s="3">
        <v>637.96</v>
      </c>
      <c r="NO1731" s="3">
        <v>82.99</v>
      </c>
      <c r="NP1731" s="3">
        <v>47.98</v>
      </c>
      <c r="NQ1731" s="3">
        <v>161.01</v>
      </c>
      <c r="NR1731" s="4" t="s">
        <v>503</v>
      </c>
      <c r="NS1731" s="3">
        <v>375.71</v>
      </c>
      <c r="NT1731" s="3">
        <v>117.33</v>
      </c>
      <c r="NU1731" s="3">
        <v>38.67</v>
      </c>
      <c r="NV1731" s="3">
        <v>901.36</v>
      </c>
      <c r="NW1731" s="3">
        <v>89.73</v>
      </c>
      <c r="NX1731" s="3">
        <v>349.67</v>
      </c>
      <c r="NY1731" s="3">
        <v>76.22</v>
      </c>
      <c r="NZ1731" s="3">
        <v>57.78</v>
      </c>
      <c r="OA1731" s="3">
        <v>93.19</v>
      </c>
      <c r="OB1731" s="3">
        <v>336.7</v>
      </c>
      <c r="OC1731" s="3">
        <v>119.32</v>
      </c>
      <c r="OD1731" s="3">
        <v>46.59</v>
      </c>
      <c r="OE1731" s="3">
        <v>117.21</v>
      </c>
      <c r="OF1731" s="3">
        <v>760.31</v>
      </c>
      <c r="OG1731" s="3">
        <v>127.03</v>
      </c>
      <c r="OH1731" s="4" t="s">
        <v>503</v>
      </c>
      <c r="OI1731" s="3">
        <v>42.7</v>
      </c>
      <c r="OJ1731" s="3">
        <v>117.5</v>
      </c>
      <c r="OK1731" s="3">
        <v>31.66</v>
      </c>
      <c r="OL1731" s="3">
        <v>46.33</v>
      </c>
      <c r="OM1731" s="3">
        <v>157.12</v>
      </c>
      <c r="ON1731" s="3">
        <v>24.86</v>
      </c>
      <c r="OO1731" s="3">
        <v>25.45</v>
      </c>
      <c r="OP1731" s="3">
        <v>25.64</v>
      </c>
      <c r="OQ1731" s="3">
        <v>81.400000000000006</v>
      </c>
      <c r="OR1731" s="3">
        <v>113.6</v>
      </c>
      <c r="OS1731" s="4" t="s">
        <v>503</v>
      </c>
      <c r="OT1731" s="3">
        <v>19.55</v>
      </c>
      <c r="OU1731" s="3">
        <v>59.98</v>
      </c>
      <c r="OV1731" s="3">
        <v>1749.84</v>
      </c>
      <c r="OW1731" s="3">
        <v>1742.82</v>
      </c>
      <c r="OX1731" s="3">
        <v>84.22</v>
      </c>
      <c r="OY1731" s="3">
        <v>11.29</v>
      </c>
      <c r="OZ1731" s="3">
        <v>70.2</v>
      </c>
      <c r="PA1731" s="4" t="s">
        <v>503</v>
      </c>
      <c r="PB1731" s="3">
        <v>63.36</v>
      </c>
      <c r="PC1731" s="3">
        <v>12.21</v>
      </c>
      <c r="PD1731" s="3">
        <v>449.22</v>
      </c>
      <c r="PE1731" s="3">
        <v>304.31</v>
      </c>
      <c r="PF1731" s="3">
        <v>82.32</v>
      </c>
      <c r="PG1731" s="3">
        <v>44.95</v>
      </c>
      <c r="PH1731" s="3">
        <v>349.51</v>
      </c>
      <c r="PI1731" s="3">
        <v>740.77</v>
      </c>
      <c r="PJ1731" s="3">
        <v>126.99</v>
      </c>
      <c r="PK1731" s="3">
        <v>159.85</v>
      </c>
      <c r="PL1731" s="3">
        <v>29.05</v>
      </c>
      <c r="PM1731" s="3">
        <v>31.1</v>
      </c>
      <c r="PN1731" s="3">
        <v>233.26</v>
      </c>
      <c r="PO1731" s="4" t="s">
        <v>503</v>
      </c>
      <c r="PP1731" s="3">
        <v>34.86</v>
      </c>
      <c r="PQ1731" s="3">
        <v>56.13</v>
      </c>
      <c r="PR1731" s="3">
        <v>418.46</v>
      </c>
      <c r="PS1731" s="3">
        <v>329.91</v>
      </c>
      <c r="PT1731" s="3">
        <v>115.34</v>
      </c>
      <c r="PU1731" s="3">
        <v>123.46</v>
      </c>
      <c r="PV1731" s="3">
        <v>57.47</v>
      </c>
      <c r="PW1731" s="3">
        <v>275.08</v>
      </c>
      <c r="PX1731" s="3">
        <v>534.80999999999995</v>
      </c>
      <c r="PY1731" s="3">
        <v>82.96</v>
      </c>
      <c r="PZ1731" s="3">
        <v>310.75</v>
      </c>
      <c r="QA1731" s="3">
        <v>87.81</v>
      </c>
      <c r="QB1731" s="3">
        <v>215.44</v>
      </c>
      <c r="QC1731" s="3">
        <v>131.26</v>
      </c>
      <c r="QD1731" s="3">
        <v>56.25</v>
      </c>
      <c r="QE1731" s="3">
        <v>126.85</v>
      </c>
      <c r="QF1731" s="3">
        <v>199.24</v>
      </c>
      <c r="QG1731" s="3">
        <v>486.77</v>
      </c>
      <c r="QH1731" s="3">
        <v>47.48</v>
      </c>
      <c r="QI1731" s="3">
        <v>87.57</v>
      </c>
      <c r="QJ1731" s="3">
        <v>538.27</v>
      </c>
      <c r="QK1731" s="3">
        <v>16.59</v>
      </c>
      <c r="QL1731" s="3">
        <v>16.39</v>
      </c>
      <c r="QM1731" s="3">
        <v>144.30000000000001</v>
      </c>
      <c r="QN1731" s="3">
        <v>197.27</v>
      </c>
      <c r="QO1731" s="3">
        <v>27.48</v>
      </c>
      <c r="QP1731" s="3">
        <v>456.83</v>
      </c>
      <c r="QQ1731" s="4" t="s">
        <v>503</v>
      </c>
      <c r="QR1731" s="3">
        <v>29.25</v>
      </c>
      <c r="QS1731" s="3">
        <v>90.39</v>
      </c>
      <c r="QT1731" s="3">
        <v>88.99</v>
      </c>
      <c r="QU1731" s="3">
        <v>143.84</v>
      </c>
      <c r="QV1731" s="3">
        <v>44.59</v>
      </c>
      <c r="QW1731" s="3">
        <v>260.64999999999998</v>
      </c>
      <c r="QX1731" s="3">
        <v>339.53</v>
      </c>
      <c r="QY1731" s="3">
        <v>94.68</v>
      </c>
      <c r="QZ1731" s="3">
        <v>189.1</v>
      </c>
      <c r="RA1731" s="3">
        <v>143.91</v>
      </c>
      <c r="RB1731" s="3">
        <v>146.66999999999999</v>
      </c>
      <c r="RC1731" s="3">
        <v>43.9</v>
      </c>
      <c r="RD1731" s="3">
        <v>556.78</v>
      </c>
      <c r="RE1731" s="4" t="s">
        <v>503</v>
      </c>
      <c r="RF1731" s="3">
        <v>104.61</v>
      </c>
      <c r="RG1731" s="3">
        <v>296.97000000000003</v>
      </c>
      <c r="RH1731" s="3">
        <v>93.53</v>
      </c>
      <c r="RI1731" s="3">
        <v>28.55</v>
      </c>
      <c r="RJ1731" s="3">
        <v>223.76</v>
      </c>
      <c r="RK1731" s="3">
        <v>33.11</v>
      </c>
      <c r="RL1731" s="3">
        <v>53.19</v>
      </c>
      <c r="RM1731" s="3">
        <v>141.34</v>
      </c>
      <c r="RN1731" s="3">
        <v>303.52999999999997</v>
      </c>
      <c r="RO1731" s="3">
        <v>100.48</v>
      </c>
      <c r="RP1731" s="3">
        <v>126.81</v>
      </c>
      <c r="RQ1731" s="3">
        <v>56.89</v>
      </c>
      <c r="RR1731" s="3">
        <v>137.53</v>
      </c>
      <c r="RS1731" s="3">
        <v>130.81</v>
      </c>
      <c r="RT1731" s="3">
        <v>411.76</v>
      </c>
      <c r="RU1731" s="3">
        <v>160.22</v>
      </c>
      <c r="RV1731" s="3">
        <v>154.5</v>
      </c>
      <c r="RW1731" s="3">
        <v>36.85</v>
      </c>
      <c r="RX1731" s="3">
        <v>248.08</v>
      </c>
      <c r="RY1731" s="3">
        <v>199.18</v>
      </c>
      <c r="RZ1731" s="3">
        <v>198.97</v>
      </c>
      <c r="SA1731" s="3">
        <v>218.31</v>
      </c>
      <c r="SB1731" s="4" t="s">
        <v>503</v>
      </c>
      <c r="SC1731" s="3">
        <v>40.770000000000003</v>
      </c>
      <c r="SD1731" s="4" t="s">
        <v>503</v>
      </c>
      <c r="SE1731" s="3">
        <v>39.31</v>
      </c>
      <c r="SF1731" s="3">
        <v>202.2</v>
      </c>
      <c r="SG1731" s="3">
        <v>86.67</v>
      </c>
      <c r="SH1731" s="3">
        <v>73.760000000000005</v>
      </c>
      <c r="SI1731" s="3">
        <v>340.78</v>
      </c>
    </row>
    <row r="1732" spans="1:503">
      <c r="A1732" s="2" t="s">
        <v>2233</v>
      </c>
      <c r="B1732" s="3">
        <v>110.17</v>
      </c>
      <c r="C1732" s="3">
        <v>99.04</v>
      </c>
      <c r="D1732" s="3">
        <v>112.6</v>
      </c>
      <c r="E1732" s="3">
        <v>241.78</v>
      </c>
      <c r="F1732" s="3">
        <v>49.86</v>
      </c>
      <c r="G1732" s="3">
        <v>82.12</v>
      </c>
      <c r="H1732" s="3">
        <v>20.87</v>
      </c>
      <c r="I1732" s="3">
        <v>41.52</v>
      </c>
      <c r="J1732" s="3">
        <v>37.32</v>
      </c>
      <c r="K1732" s="3">
        <v>133.51</v>
      </c>
      <c r="L1732" s="3">
        <v>115.71</v>
      </c>
      <c r="M1732" s="3">
        <v>122.48</v>
      </c>
      <c r="N1732" s="3">
        <v>96.71</v>
      </c>
      <c r="O1732" s="3">
        <v>114</v>
      </c>
      <c r="P1732" s="3">
        <v>11.79</v>
      </c>
      <c r="Q1732" s="3">
        <v>117.27</v>
      </c>
      <c r="R1732" s="3">
        <v>184.88</v>
      </c>
      <c r="S1732" s="3">
        <v>243.09</v>
      </c>
      <c r="T1732" s="3">
        <v>273.86</v>
      </c>
      <c r="U1732" s="3">
        <v>204.44</v>
      </c>
      <c r="V1732" s="3">
        <v>55.07</v>
      </c>
      <c r="W1732" s="3">
        <v>263.87</v>
      </c>
      <c r="X1732" s="3">
        <v>123.4</v>
      </c>
      <c r="Y1732" s="3">
        <v>109.91</v>
      </c>
      <c r="Z1732" s="3">
        <v>164.37</v>
      </c>
      <c r="AA1732" s="3">
        <v>102.16</v>
      </c>
      <c r="AB1732" s="3">
        <v>169.34</v>
      </c>
      <c r="AC1732" s="3">
        <v>149.58000000000001</v>
      </c>
      <c r="AD1732" s="3">
        <v>161.31</v>
      </c>
      <c r="AE1732" s="3">
        <v>114.99</v>
      </c>
      <c r="AF1732" s="3">
        <v>1155.8</v>
      </c>
      <c r="AG1732" s="3">
        <v>187.11</v>
      </c>
      <c r="AH1732" s="3">
        <v>27</v>
      </c>
      <c r="AI1732" s="3">
        <v>94.65</v>
      </c>
      <c r="AJ1732" s="3">
        <v>82.36</v>
      </c>
      <c r="AK1732" s="3">
        <v>34.340000000000003</v>
      </c>
      <c r="AL1732" s="3">
        <v>114.3</v>
      </c>
      <c r="AM1732" s="3">
        <v>242.81</v>
      </c>
      <c r="AN1732" s="3">
        <v>20.51</v>
      </c>
      <c r="AO1732" s="3">
        <v>79.58</v>
      </c>
      <c r="AP1732" s="3">
        <v>59.17</v>
      </c>
      <c r="AQ1732" s="3">
        <v>602.36</v>
      </c>
      <c r="AR1732" s="3">
        <v>38.71</v>
      </c>
      <c r="AS1732" s="4" t="s">
        <v>503</v>
      </c>
      <c r="AT1732" s="3">
        <v>669.77</v>
      </c>
      <c r="AU1732" s="3">
        <v>63.62</v>
      </c>
      <c r="AV1732" s="3">
        <v>146.69</v>
      </c>
      <c r="AW1732" s="3">
        <v>227.42</v>
      </c>
      <c r="AX1732" s="3">
        <v>47.16</v>
      </c>
      <c r="AY1732" s="3">
        <v>37.979999999999997</v>
      </c>
      <c r="AZ1732" s="3">
        <v>37.659999999999997</v>
      </c>
      <c r="BA1732" s="3">
        <v>56.16</v>
      </c>
      <c r="BB1732" s="3">
        <v>91.62</v>
      </c>
      <c r="BC1732" s="3">
        <v>48.66</v>
      </c>
      <c r="BD1732" s="3">
        <v>36.03</v>
      </c>
      <c r="BE1732" s="3">
        <v>57.43</v>
      </c>
      <c r="BF1732" s="3">
        <v>38.29</v>
      </c>
      <c r="BG1732" s="3">
        <v>171.71</v>
      </c>
      <c r="BH1732" s="3">
        <v>149.26</v>
      </c>
      <c r="BI1732" s="3">
        <v>57.83</v>
      </c>
      <c r="BJ1732" s="3">
        <v>168.01</v>
      </c>
      <c r="BK1732" s="3">
        <v>16.010000000000002</v>
      </c>
      <c r="BL1732" s="3">
        <v>128.41</v>
      </c>
      <c r="BM1732" s="3">
        <v>30.89</v>
      </c>
      <c r="BN1732" s="3">
        <v>31.75</v>
      </c>
      <c r="BO1732" s="3">
        <v>87.38</v>
      </c>
      <c r="BP1732" s="3">
        <v>219.69</v>
      </c>
      <c r="BQ1732" s="3">
        <v>85.36</v>
      </c>
      <c r="BR1732" s="3">
        <v>207.38</v>
      </c>
      <c r="BS1732" s="3">
        <v>50.48</v>
      </c>
      <c r="BT1732" s="3">
        <v>1251.43</v>
      </c>
      <c r="BU1732" s="3">
        <v>236.55</v>
      </c>
      <c r="BV1732" s="3">
        <v>65.069999999999993</v>
      </c>
      <c r="BW1732" s="3">
        <v>69.05</v>
      </c>
      <c r="BX1732" s="3">
        <v>24.25</v>
      </c>
      <c r="BY1732" s="3">
        <v>86.7</v>
      </c>
      <c r="BZ1732" s="3">
        <v>35.36</v>
      </c>
      <c r="CA1732" s="3">
        <v>108.12</v>
      </c>
      <c r="CB1732" s="3">
        <v>260.3</v>
      </c>
      <c r="CC1732" s="3">
        <v>49.19</v>
      </c>
      <c r="CD1732" s="3">
        <v>100.31</v>
      </c>
      <c r="CE1732" s="3">
        <v>239.01</v>
      </c>
      <c r="CF1732" s="3">
        <v>249.51</v>
      </c>
      <c r="CG1732" s="3">
        <v>104.61</v>
      </c>
      <c r="CH1732" s="3">
        <v>17.62</v>
      </c>
      <c r="CI1732" s="3">
        <v>36.01</v>
      </c>
      <c r="CJ1732" s="3">
        <v>71</v>
      </c>
      <c r="CK1732" s="3">
        <v>83.03</v>
      </c>
      <c r="CL1732" s="3">
        <v>84.93</v>
      </c>
      <c r="CM1732" s="3">
        <v>36.46</v>
      </c>
      <c r="CN1732" s="3">
        <v>95.86</v>
      </c>
      <c r="CO1732" s="3">
        <v>61.63</v>
      </c>
      <c r="CP1732" s="3">
        <v>251.79</v>
      </c>
      <c r="CQ1732" s="3">
        <v>251.1</v>
      </c>
      <c r="CR1732" s="3">
        <v>76.61</v>
      </c>
      <c r="CS1732" s="3">
        <v>213.9</v>
      </c>
      <c r="CT1732" s="3">
        <v>121.52</v>
      </c>
      <c r="CU1732" s="3">
        <v>73.27</v>
      </c>
      <c r="CV1732" s="3">
        <v>234.68</v>
      </c>
      <c r="CW1732" s="3">
        <v>138.36000000000001</v>
      </c>
      <c r="CX1732" s="3">
        <v>144.65</v>
      </c>
      <c r="CY1732" s="3">
        <v>29.71</v>
      </c>
      <c r="CZ1732" s="3">
        <v>122.28</v>
      </c>
      <c r="DA1732" s="3">
        <v>51.97</v>
      </c>
      <c r="DB1732" s="3">
        <v>389.6</v>
      </c>
      <c r="DC1732" s="3">
        <v>107.59</v>
      </c>
      <c r="DD1732" s="3">
        <v>130.69999999999999</v>
      </c>
      <c r="DE1732" s="3">
        <v>94.98</v>
      </c>
      <c r="DF1732" s="3">
        <v>110.55</v>
      </c>
      <c r="DG1732" s="3">
        <v>11.78</v>
      </c>
      <c r="DH1732" s="3">
        <v>208.43</v>
      </c>
      <c r="DI1732" s="3">
        <v>81.63</v>
      </c>
      <c r="DJ1732" s="3">
        <v>165.09</v>
      </c>
      <c r="DK1732" s="3">
        <v>232.31</v>
      </c>
      <c r="DL1732" s="3">
        <v>64.06</v>
      </c>
      <c r="DM1732" s="3">
        <v>255.11</v>
      </c>
      <c r="DN1732" s="3">
        <v>332.96</v>
      </c>
      <c r="DO1732" s="3">
        <v>94</v>
      </c>
      <c r="DP1732" s="3">
        <v>75.81</v>
      </c>
      <c r="DQ1732" s="3">
        <v>42.67</v>
      </c>
      <c r="DR1732" s="3">
        <v>333.38</v>
      </c>
      <c r="DS1732" s="3">
        <v>60.15</v>
      </c>
      <c r="DT1732" s="3">
        <v>15.23</v>
      </c>
      <c r="DU1732" s="3">
        <v>93.29</v>
      </c>
      <c r="DV1732" s="3">
        <v>254.91</v>
      </c>
      <c r="DW1732" s="3">
        <v>114.45</v>
      </c>
      <c r="DX1732" s="3">
        <v>109.18</v>
      </c>
      <c r="DY1732" s="3">
        <v>81.78</v>
      </c>
      <c r="DZ1732" s="4" t="s">
        <v>503</v>
      </c>
      <c r="EA1732" s="3">
        <v>117.72</v>
      </c>
      <c r="EB1732" s="3">
        <v>8.5399999999999991</v>
      </c>
      <c r="EC1732" s="3">
        <v>20.14</v>
      </c>
      <c r="ED1732" s="3">
        <v>328.26</v>
      </c>
      <c r="EE1732" s="3">
        <v>271.91000000000003</v>
      </c>
      <c r="EF1732" s="3">
        <v>29.51</v>
      </c>
      <c r="EG1732" s="4" t="s">
        <v>503</v>
      </c>
      <c r="EH1732" s="3">
        <v>473.25</v>
      </c>
      <c r="EI1732" s="3">
        <v>144.72</v>
      </c>
      <c r="EJ1732" s="3">
        <v>108.6</v>
      </c>
      <c r="EK1732" s="3">
        <v>88.47</v>
      </c>
      <c r="EL1732" s="3">
        <v>70.95</v>
      </c>
      <c r="EM1732" s="3">
        <v>151.15</v>
      </c>
      <c r="EN1732" s="3">
        <v>9.25</v>
      </c>
      <c r="EO1732" s="4" t="s">
        <v>503</v>
      </c>
      <c r="EP1732" s="3">
        <v>60.97</v>
      </c>
      <c r="EQ1732" s="3">
        <v>92.04</v>
      </c>
      <c r="ER1732" s="3">
        <v>35.83</v>
      </c>
      <c r="ES1732" s="3">
        <v>41.19</v>
      </c>
      <c r="ET1732" s="3">
        <v>215.97</v>
      </c>
      <c r="EU1732" s="3">
        <v>99.03</v>
      </c>
      <c r="EV1732" s="3">
        <v>188.41</v>
      </c>
      <c r="EW1732" s="4" t="s">
        <v>503</v>
      </c>
      <c r="EX1732" s="3">
        <v>219.08</v>
      </c>
      <c r="EY1732" s="3">
        <v>403.31</v>
      </c>
      <c r="EZ1732" s="3">
        <v>14.33</v>
      </c>
      <c r="FA1732" s="3">
        <v>149.75</v>
      </c>
      <c r="FB1732" s="3">
        <v>277.17</v>
      </c>
      <c r="FC1732" s="3">
        <v>43.42</v>
      </c>
      <c r="FD1732" s="3">
        <v>45.21</v>
      </c>
      <c r="FE1732" s="3">
        <v>164.01</v>
      </c>
      <c r="FF1732" s="3">
        <v>105.8</v>
      </c>
      <c r="FG1732" s="3">
        <v>10.14</v>
      </c>
      <c r="FH1732" s="3">
        <v>19.61</v>
      </c>
      <c r="FI1732" s="3">
        <v>52.15</v>
      </c>
      <c r="FJ1732" s="3">
        <v>154</v>
      </c>
      <c r="FK1732" s="3">
        <v>155.47999999999999</v>
      </c>
      <c r="FL1732" s="3">
        <v>433.4</v>
      </c>
      <c r="FM1732" s="3">
        <v>22.36</v>
      </c>
      <c r="FN1732" s="3">
        <v>116.85</v>
      </c>
      <c r="FO1732" s="3">
        <v>99.35</v>
      </c>
      <c r="FP1732" s="3">
        <v>193.17</v>
      </c>
      <c r="FQ1732" s="3">
        <v>112.17</v>
      </c>
      <c r="FR1732" s="3">
        <v>29.17</v>
      </c>
      <c r="FS1732" s="3">
        <v>47.89</v>
      </c>
      <c r="FT1732" s="3">
        <v>21.16</v>
      </c>
      <c r="FU1732" s="3">
        <v>173.93</v>
      </c>
      <c r="FV1732" s="3">
        <v>42.76</v>
      </c>
      <c r="FW1732" s="3">
        <v>25.49</v>
      </c>
      <c r="FX1732" s="3">
        <v>157.97999999999999</v>
      </c>
      <c r="FY1732" s="3">
        <v>211.47</v>
      </c>
      <c r="FZ1732" s="3">
        <v>15.53</v>
      </c>
      <c r="GA1732" s="3">
        <v>103.27</v>
      </c>
      <c r="GB1732" s="3">
        <v>37.71</v>
      </c>
      <c r="GC1732" s="3">
        <v>44.65</v>
      </c>
      <c r="GD1732" s="3">
        <v>149.9</v>
      </c>
      <c r="GE1732" s="3">
        <v>21.85</v>
      </c>
      <c r="GF1732" s="3">
        <v>114.08</v>
      </c>
      <c r="GG1732" s="3">
        <v>65.760000000000005</v>
      </c>
      <c r="GH1732" s="3">
        <v>14.87</v>
      </c>
      <c r="GI1732" s="3">
        <v>116.1</v>
      </c>
      <c r="GJ1732" s="3">
        <v>14.22</v>
      </c>
      <c r="GK1732" s="3">
        <v>140.34</v>
      </c>
      <c r="GL1732" s="3">
        <v>13.13</v>
      </c>
      <c r="GM1732" s="3">
        <v>95.48</v>
      </c>
      <c r="GN1732" s="3">
        <v>53.45</v>
      </c>
      <c r="GO1732" s="3">
        <v>32.14</v>
      </c>
      <c r="GP1732" s="4" t="s">
        <v>503</v>
      </c>
      <c r="GQ1732" s="3">
        <v>42.3</v>
      </c>
      <c r="GR1732" s="3">
        <v>98.47</v>
      </c>
      <c r="GS1732" s="3">
        <v>75.599999999999994</v>
      </c>
      <c r="GT1732" s="3">
        <v>199.59</v>
      </c>
      <c r="GU1732" s="3">
        <v>194.3</v>
      </c>
      <c r="GV1732" s="3">
        <v>142.38</v>
      </c>
      <c r="GW1732" s="3">
        <v>375.14</v>
      </c>
      <c r="GX1732" s="3">
        <v>159.22999999999999</v>
      </c>
      <c r="GY1732" s="3">
        <v>43.88</v>
      </c>
      <c r="GZ1732" s="3">
        <v>58.28</v>
      </c>
      <c r="HA1732" s="3">
        <v>71.930000000000007</v>
      </c>
      <c r="HB1732" s="3">
        <v>76.64</v>
      </c>
      <c r="HC1732" s="3">
        <v>66.08</v>
      </c>
      <c r="HD1732" s="3">
        <v>335.03</v>
      </c>
      <c r="HE1732" s="3">
        <v>132.35</v>
      </c>
      <c r="HF1732" s="3">
        <v>55.15</v>
      </c>
      <c r="HG1732" s="3">
        <v>213.28</v>
      </c>
      <c r="HH1732" s="3">
        <v>182.99</v>
      </c>
      <c r="HI1732" s="3">
        <v>275.41000000000003</v>
      </c>
      <c r="HJ1732" s="3">
        <v>112.5</v>
      </c>
      <c r="HK1732" s="3">
        <v>44.74</v>
      </c>
      <c r="HL1732" s="3">
        <v>25.9</v>
      </c>
      <c r="HM1732" s="3">
        <v>123.14</v>
      </c>
      <c r="HN1732" s="3">
        <v>184.62</v>
      </c>
      <c r="HO1732" s="3">
        <v>264.14</v>
      </c>
      <c r="HP1732" s="3">
        <v>113.31</v>
      </c>
      <c r="HQ1732" s="3">
        <v>169.79</v>
      </c>
      <c r="HR1732" s="3">
        <v>40.33</v>
      </c>
      <c r="HS1732" s="3">
        <v>219.74</v>
      </c>
      <c r="HT1732" s="3">
        <v>18.02</v>
      </c>
      <c r="HU1732" s="3">
        <v>37.56</v>
      </c>
      <c r="HV1732" s="3">
        <v>81.09</v>
      </c>
      <c r="HW1732" s="3">
        <v>5.0599999999999996</v>
      </c>
      <c r="HX1732" s="3">
        <v>56.61</v>
      </c>
      <c r="HY1732" s="3">
        <v>388.42</v>
      </c>
      <c r="HZ1732" s="3">
        <v>170.5</v>
      </c>
      <c r="IA1732" s="3">
        <v>118.83</v>
      </c>
      <c r="IB1732" s="3">
        <v>1181.3800000000001</v>
      </c>
      <c r="IC1732" s="3">
        <v>20.059999999999999</v>
      </c>
      <c r="ID1732" s="3">
        <v>77.19</v>
      </c>
      <c r="IE1732" s="3">
        <v>65.709999999999994</v>
      </c>
      <c r="IF1732" s="3">
        <v>24.47</v>
      </c>
      <c r="IG1732" s="3">
        <v>128.28</v>
      </c>
      <c r="IH1732" s="3">
        <v>311.70999999999998</v>
      </c>
      <c r="II1732" s="3">
        <v>508.01</v>
      </c>
      <c r="IJ1732" s="3">
        <v>32.14</v>
      </c>
      <c r="IK1732" s="3">
        <v>239.26</v>
      </c>
      <c r="IL1732" s="3">
        <v>51.66</v>
      </c>
      <c r="IM1732" s="3">
        <v>4247.9399999999996</v>
      </c>
      <c r="IN1732" s="3">
        <v>63.05</v>
      </c>
      <c r="IO1732" s="3">
        <v>31.66</v>
      </c>
      <c r="IP1732" s="3">
        <v>58.36</v>
      </c>
      <c r="IQ1732" s="3">
        <v>56.91</v>
      </c>
      <c r="IR1732" s="3">
        <v>65.569999999999993</v>
      </c>
      <c r="IS1732" s="3">
        <v>11.8</v>
      </c>
      <c r="IT1732" s="3">
        <v>381.72</v>
      </c>
      <c r="IU1732" s="3">
        <v>11.4</v>
      </c>
      <c r="IV1732" s="3">
        <v>59.38</v>
      </c>
      <c r="IW1732" s="3">
        <v>38.619999999999997</v>
      </c>
      <c r="IX1732" s="3">
        <v>144.28</v>
      </c>
      <c r="IY1732" s="3">
        <v>95.66</v>
      </c>
      <c r="IZ1732" s="3">
        <v>258.99</v>
      </c>
      <c r="JA1732" s="3">
        <v>42.93</v>
      </c>
      <c r="JB1732" s="3">
        <v>129.94999999999999</v>
      </c>
      <c r="JC1732" s="3">
        <v>103.53</v>
      </c>
      <c r="JD1732" s="3">
        <v>75.89</v>
      </c>
      <c r="JE1732" s="3">
        <v>122.78</v>
      </c>
      <c r="JF1732" s="3">
        <v>52.66</v>
      </c>
      <c r="JG1732" s="3">
        <v>89.46</v>
      </c>
      <c r="JH1732" s="3">
        <v>142.82</v>
      </c>
      <c r="JI1732" s="3">
        <v>29.81</v>
      </c>
      <c r="JJ1732" s="3">
        <v>73.13</v>
      </c>
      <c r="JK1732" s="3">
        <v>234.05</v>
      </c>
      <c r="JL1732" s="3">
        <v>58.76</v>
      </c>
      <c r="JM1732" s="3">
        <v>68.94</v>
      </c>
      <c r="JN1732" s="3">
        <v>90.67</v>
      </c>
      <c r="JO1732" s="3">
        <v>70.61</v>
      </c>
      <c r="JP1732" s="3">
        <v>14.9</v>
      </c>
      <c r="JQ1732" s="3">
        <v>63.19</v>
      </c>
      <c r="JR1732" s="3">
        <v>85.25</v>
      </c>
      <c r="JS1732" s="3">
        <v>77.61</v>
      </c>
      <c r="JT1732" s="3">
        <v>214.74</v>
      </c>
      <c r="JU1732" s="3">
        <v>239.78</v>
      </c>
      <c r="JV1732" s="3">
        <v>58.83</v>
      </c>
      <c r="JW1732" s="3">
        <v>101.06</v>
      </c>
      <c r="JX1732" s="3">
        <v>66.150000000000006</v>
      </c>
      <c r="JY1732" s="3">
        <v>132.12</v>
      </c>
      <c r="JZ1732" s="3">
        <v>46</v>
      </c>
      <c r="KA1732" s="3">
        <v>726.28</v>
      </c>
      <c r="KB1732" s="3">
        <v>119.09</v>
      </c>
      <c r="KC1732" s="3">
        <v>18</v>
      </c>
      <c r="KD1732" s="3">
        <v>171.32</v>
      </c>
      <c r="KE1732" s="3">
        <v>63.9</v>
      </c>
      <c r="KF1732" s="4" t="s">
        <v>503</v>
      </c>
      <c r="KG1732" s="3">
        <v>74.7</v>
      </c>
      <c r="KH1732" s="3">
        <v>341.92</v>
      </c>
      <c r="KI1732" s="3">
        <v>134.55000000000001</v>
      </c>
      <c r="KJ1732" s="3">
        <v>192.79</v>
      </c>
      <c r="KK1732" s="3">
        <v>68.52</v>
      </c>
      <c r="KL1732" s="3">
        <v>202.01</v>
      </c>
      <c r="KM1732" s="3">
        <v>181.4</v>
      </c>
      <c r="KN1732" s="3">
        <v>30.02</v>
      </c>
      <c r="KO1732" s="3">
        <v>231.94</v>
      </c>
      <c r="KP1732" s="3">
        <v>71.540000000000006</v>
      </c>
      <c r="KQ1732" s="3">
        <v>28.91</v>
      </c>
      <c r="KR1732" s="3">
        <v>44.14</v>
      </c>
      <c r="KS1732" s="3">
        <v>566.78</v>
      </c>
      <c r="KT1732" s="3">
        <v>379.31</v>
      </c>
      <c r="KU1732" s="3">
        <v>109.54</v>
      </c>
      <c r="KV1732" s="3">
        <v>47.19</v>
      </c>
      <c r="KW1732" s="3">
        <v>364.4</v>
      </c>
      <c r="KX1732" s="3">
        <v>162.88</v>
      </c>
      <c r="KY1732" s="3">
        <v>59.63</v>
      </c>
      <c r="KZ1732" s="3">
        <v>488.59</v>
      </c>
      <c r="LA1732" s="3">
        <v>26.34</v>
      </c>
      <c r="LB1732" s="3">
        <v>20.53</v>
      </c>
      <c r="LC1732" s="3">
        <v>134.63</v>
      </c>
      <c r="LD1732" s="3">
        <v>62.35</v>
      </c>
      <c r="LE1732" s="3">
        <v>147.99</v>
      </c>
      <c r="LF1732" s="3">
        <v>43.53</v>
      </c>
      <c r="LG1732" s="3">
        <v>416.15</v>
      </c>
      <c r="LH1732" s="3">
        <v>47.61</v>
      </c>
      <c r="LI1732" s="3">
        <v>38.869999999999997</v>
      </c>
      <c r="LJ1732" s="3">
        <v>133.19999999999999</v>
      </c>
      <c r="LK1732" s="3">
        <v>355.67</v>
      </c>
      <c r="LL1732" s="3">
        <v>203.44</v>
      </c>
      <c r="LM1732" s="3">
        <v>163.66999999999999</v>
      </c>
      <c r="LN1732" s="3">
        <v>207.27</v>
      </c>
      <c r="LO1732" s="3">
        <v>43.31</v>
      </c>
      <c r="LP1732" s="3">
        <v>210.48</v>
      </c>
      <c r="LQ1732" s="3">
        <v>25.81</v>
      </c>
      <c r="LR1732" s="3">
        <v>50.92</v>
      </c>
      <c r="LS1732" s="4" t="s">
        <v>503</v>
      </c>
      <c r="LT1732" s="3">
        <v>137.97999999999999</v>
      </c>
      <c r="LU1732" s="3">
        <v>50.1</v>
      </c>
      <c r="LV1732" s="3">
        <v>61.06</v>
      </c>
      <c r="LW1732" s="3">
        <v>69.59</v>
      </c>
      <c r="LX1732" s="3">
        <v>232.65</v>
      </c>
      <c r="LY1732" s="3">
        <v>102.14</v>
      </c>
      <c r="LZ1732" s="3">
        <v>65.569999999999993</v>
      </c>
      <c r="MA1732" s="3">
        <v>24.07</v>
      </c>
      <c r="MB1732" s="3">
        <v>121.92</v>
      </c>
      <c r="MC1732" s="3">
        <v>20.04</v>
      </c>
      <c r="MD1732" s="3">
        <v>150.54</v>
      </c>
      <c r="ME1732" s="3">
        <v>68.87</v>
      </c>
      <c r="MF1732" s="3">
        <v>40.450000000000003</v>
      </c>
      <c r="MG1732" s="3">
        <v>290.97000000000003</v>
      </c>
      <c r="MH1732" s="3">
        <v>29.14</v>
      </c>
      <c r="MI1732" s="3">
        <v>36.08</v>
      </c>
      <c r="MJ1732" s="3">
        <v>94.99</v>
      </c>
      <c r="MK1732" s="3">
        <v>102.87</v>
      </c>
      <c r="ML1732" s="3">
        <v>151.36000000000001</v>
      </c>
      <c r="MM1732" s="3">
        <v>165.78</v>
      </c>
      <c r="MN1732" s="3">
        <v>12.24</v>
      </c>
      <c r="MO1732" s="3">
        <v>119.26</v>
      </c>
      <c r="MP1732" s="4" t="s">
        <v>503</v>
      </c>
      <c r="MQ1732" s="3">
        <v>34.15</v>
      </c>
      <c r="MR1732" s="3">
        <v>469.34</v>
      </c>
      <c r="MS1732" s="3">
        <v>136.27000000000001</v>
      </c>
      <c r="MT1732" s="3">
        <v>171.63</v>
      </c>
      <c r="MU1732" s="3">
        <v>251</v>
      </c>
      <c r="MV1732" s="3">
        <v>89.87</v>
      </c>
      <c r="MW1732" s="3">
        <v>101.53</v>
      </c>
      <c r="MX1732" s="3">
        <v>457.26</v>
      </c>
      <c r="MY1732" s="3">
        <v>72.81</v>
      </c>
      <c r="MZ1732" s="3">
        <v>81.430000000000007</v>
      </c>
      <c r="NA1732" s="3">
        <v>237.36</v>
      </c>
      <c r="NB1732" s="3">
        <v>3128.81</v>
      </c>
      <c r="NC1732" s="3">
        <v>328.21</v>
      </c>
      <c r="ND1732" s="3">
        <v>10.32</v>
      </c>
      <c r="NE1732" s="3">
        <v>373.5</v>
      </c>
      <c r="NF1732" s="3">
        <v>120.98</v>
      </c>
      <c r="NG1732" s="3">
        <v>248.59</v>
      </c>
      <c r="NH1732" s="3">
        <v>2052.87</v>
      </c>
      <c r="NI1732" s="4" t="s">
        <v>503</v>
      </c>
      <c r="NJ1732" s="3">
        <v>115.82</v>
      </c>
      <c r="NK1732" s="3">
        <v>137.59</v>
      </c>
      <c r="NL1732" s="4" t="s">
        <v>503</v>
      </c>
      <c r="NM1732" s="3">
        <v>91.97</v>
      </c>
      <c r="NN1732" s="3">
        <v>647.19000000000005</v>
      </c>
      <c r="NO1732" s="3">
        <v>78.78</v>
      </c>
      <c r="NP1732" s="3">
        <v>49</v>
      </c>
      <c r="NQ1732" s="3">
        <v>165.96</v>
      </c>
      <c r="NR1732" s="4" t="s">
        <v>503</v>
      </c>
      <c r="NS1732" s="3">
        <v>378.84</v>
      </c>
      <c r="NT1732" s="3">
        <v>117.71</v>
      </c>
      <c r="NU1732" s="3">
        <v>41.4</v>
      </c>
      <c r="NV1732" s="3">
        <v>917.08</v>
      </c>
      <c r="NW1732" s="3">
        <v>90.6</v>
      </c>
      <c r="NX1732" s="3">
        <v>356</v>
      </c>
      <c r="NY1732" s="3">
        <v>77.19</v>
      </c>
      <c r="NZ1732" s="3">
        <v>61.38</v>
      </c>
      <c r="OA1732" s="3">
        <v>94.95</v>
      </c>
      <c r="OB1732" s="3">
        <v>336.4</v>
      </c>
      <c r="OC1732" s="3">
        <v>120.8</v>
      </c>
      <c r="OD1732" s="3">
        <v>48.67</v>
      </c>
      <c r="OE1732" s="3">
        <v>116.59</v>
      </c>
      <c r="OF1732" s="3">
        <v>760.81</v>
      </c>
      <c r="OG1732" s="3">
        <v>124.92</v>
      </c>
      <c r="OH1732" s="4" t="s">
        <v>503</v>
      </c>
      <c r="OI1732" s="3">
        <v>42.89</v>
      </c>
      <c r="OJ1732" s="3">
        <v>123.45</v>
      </c>
      <c r="OK1732" s="3">
        <v>33.6</v>
      </c>
      <c r="OL1732" s="3">
        <v>47.53</v>
      </c>
      <c r="OM1732" s="3">
        <v>159.46</v>
      </c>
      <c r="ON1732" s="3">
        <v>25.39</v>
      </c>
      <c r="OO1732" s="3">
        <v>26.21</v>
      </c>
      <c r="OP1732" s="3">
        <v>26.635000000000002</v>
      </c>
      <c r="OQ1732" s="3">
        <v>79.95</v>
      </c>
      <c r="OR1732" s="3">
        <v>115.92</v>
      </c>
      <c r="OS1732" s="4" t="s">
        <v>503</v>
      </c>
      <c r="OT1732" s="3">
        <v>19.8</v>
      </c>
      <c r="OU1732" s="3">
        <v>60.585000000000001</v>
      </c>
      <c r="OV1732" s="3">
        <v>1777.02</v>
      </c>
      <c r="OW1732" s="3">
        <v>1772.26</v>
      </c>
      <c r="OX1732" s="3">
        <v>87.72</v>
      </c>
      <c r="OY1732" s="3">
        <v>11.59</v>
      </c>
      <c r="OZ1732" s="3">
        <v>69.739999999999995</v>
      </c>
      <c r="PA1732" s="4" t="s">
        <v>503</v>
      </c>
      <c r="PB1732" s="3">
        <v>65.650000000000006</v>
      </c>
      <c r="PC1732" s="3">
        <v>13.25</v>
      </c>
      <c r="PD1732" s="3">
        <v>453.64</v>
      </c>
      <c r="PE1732" s="3">
        <v>308.86</v>
      </c>
      <c r="PF1732" s="3">
        <v>82.53</v>
      </c>
      <c r="PG1732" s="3">
        <v>45.46</v>
      </c>
      <c r="PH1732" s="3">
        <v>356.95</v>
      </c>
      <c r="PI1732" s="3">
        <v>753.38</v>
      </c>
      <c r="PJ1732" s="3">
        <v>129.15</v>
      </c>
      <c r="PK1732" s="3">
        <v>161.47999999999999</v>
      </c>
      <c r="PL1732" s="3">
        <v>29.3</v>
      </c>
      <c r="PM1732" s="3">
        <v>31.61</v>
      </c>
      <c r="PN1732" s="3">
        <v>236.1</v>
      </c>
      <c r="PO1732" s="4" t="s">
        <v>503</v>
      </c>
      <c r="PP1732" s="3">
        <v>36.04</v>
      </c>
      <c r="PQ1732" s="3">
        <v>56.2</v>
      </c>
      <c r="PR1732" s="3">
        <v>426.31</v>
      </c>
      <c r="PS1732" s="3">
        <v>325.45</v>
      </c>
      <c r="PT1732" s="3">
        <v>120</v>
      </c>
      <c r="PU1732" s="3">
        <v>126.15</v>
      </c>
      <c r="PV1732" s="3">
        <v>58.06</v>
      </c>
      <c r="PW1732" s="3">
        <v>276.95</v>
      </c>
      <c r="PX1732" s="3">
        <v>522.92999999999995</v>
      </c>
      <c r="PY1732" s="3">
        <v>84.02</v>
      </c>
      <c r="PZ1732" s="3">
        <v>306.95</v>
      </c>
      <c r="QA1732" s="3">
        <v>89.39</v>
      </c>
      <c r="QB1732" s="3">
        <v>216.51</v>
      </c>
      <c r="QC1732" s="3">
        <v>131.6</v>
      </c>
      <c r="QD1732" s="3">
        <v>57.93</v>
      </c>
      <c r="QE1732" s="3">
        <v>125.82</v>
      </c>
      <c r="QF1732" s="3">
        <v>201.92</v>
      </c>
      <c r="QG1732" s="3">
        <v>482.84</v>
      </c>
      <c r="QH1732" s="3">
        <v>49.83</v>
      </c>
      <c r="QI1732" s="3">
        <v>90.8</v>
      </c>
      <c r="QJ1732" s="3">
        <v>531.88</v>
      </c>
      <c r="QK1732" s="3">
        <v>17.18</v>
      </c>
      <c r="QL1732" s="3">
        <v>16.98</v>
      </c>
      <c r="QM1732" s="3">
        <v>146.49</v>
      </c>
      <c r="QN1732" s="3">
        <v>202.75</v>
      </c>
      <c r="QO1732" s="3">
        <v>28.055</v>
      </c>
      <c r="QP1732" s="3">
        <v>461.65</v>
      </c>
      <c r="QQ1732" s="4" t="s">
        <v>503</v>
      </c>
      <c r="QR1732" s="3">
        <v>30.2</v>
      </c>
      <c r="QS1732" s="3">
        <v>91.87</v>
      </c>
      <c r="QT1732" s="3">
        <v>89.91</v>
      </c>
      <c r="QU1732" s="3">
        <v>144.71</v>
      </c>
      <c r="QV1732" s="3">
        <v>46.3</v>
      </c>
      <c r="QW1732" s="3">
        <v>256</v>
      </c>
      <c r="QX1732" s="3">
        <v>340.63</v>
      </c>
      <c r="QY1732" s="3">
        <v>97.21</v>
      </c>
      <c r="QZ1732" s="3">
        <v>188.62</v>
      </c>
      <c r="RA1732" s="3">
        <v>144.26</v>
      </c>
      <c r="RB1732" s="3">
        <v>147.63</v>
      </c>
      <c r="RC1732" s="3">
        <v>45.73</v>
      </c>
      <c r="RD1732" s="3">
        <v>566.42999999999995</v>
      </c>
      <c r="RE1732" s="4" t="s">
        <v>503</v>
      </c>
      <c r="RF1732" s="3">
        <v>108.13</v>
      </c>
      <c r="RG1732" s="3">
        <v>304</v>
      </c>
      <c r="RH1732" s="3">
        <v>95.56</v>
      </c>
      <c r="RI1732" s="3">
        <v>29.53</v>
      </c>
      <c r="RJ1732" s="3">
        <v>226.23</v>
      </c>
      <c r="RK1732" s="3">
        <v>34.619999999999997</v>
      </c>
      <c r="RL1732" s="3">
        <v>54.71</v>
      </c>
      <c r="RM1732" s="3">
        <v>141.5</v>
      </c>
      <c r="RN1732" s="3">
        <v>302.85000000000002</v>
      </c>
      <c r="RO1732" s="3">
        <v>102.29</v>
      </c>
      <c r="RP1732" s="3">
        <v>128.22999999999999</v>
      </c>
      <c r="RQ1732" s="3">
        <v>58.11</v>
      </c>
      <c r="RR1732" s="3">
        <v>140.43</v>
      </c>
      <c r="RS1732" s="3">
        <v>131.97999999999999</v>
      </c>
      <c r="RT1732" s="3">
        <v>408.5</v>
      </c>
      <c r="RU1732" s="3">
        <v>161.83000000000001</v>
      </c>
      <c r="RV1732" s="3">
        <v>156.65</v>
      </c>
      <c r="RW1732" s="3">
        <v>38.99</v>
      </c>
      <c r="RX1732" s="3">
        <v>262.35000000000002</v>
      </c>
      <c r="RY1732" s="3">
        <v>203.7</v>
      </c>
      <c r="RZ1732" s="3">
        <v>198.51</v>
      </c>
      <c r="SA1732" s="3">
        <v>225.52</v>
      </c>
      <c r="SB1732" s="4" t="s">
        <v>503</v>
      </c>
      <c r="SC1732" s="3">
        <v>42.71</v>
      </c>
      <c r="SD1732" s="4" t="s">
        <v>503</v>
      </c>
      <c r="SE1732" s="3">
        <v>41.47</v>
      </c>
      <c r="SF1732" s="3">
        <v>206.81</v>
      </c>
      <c r="SG1732" s="3">
        <v>92.19</v>
      </c>
      <c r="SH1732" s="3">
        <v>74.08</v>
      </c>
      <c r="SI1732" s="3">
        <v>345.86</v>
      </c>
    </row>
    <row r="1733" spans="1:503">
      <c r="A1733" s="2" t="s">
        <v>2234</v>
      </c>
      <c r="B1733" s="3">
        <v>110.27</v>
      </c>
      <c r="C1733" s="3">
        <v>98.36</v>
      </c>
      <c r="D1733" s="3">
        <v>113.67</v>
      </c>
      <c r="E1733" s="3">
        <v>244.95</v>
      </c>
      <c r="F1733" s="3">
        <v>50.41</v>
      </c>
      <c r="G1733" s="3">
        <v>84.33</v>
      </c>
      <c r="H1733" s="3">
        <v>21.33</v>
      </c>
      <c r="I1733" s="3">
        <v>43.23</v>
      </c>
      <c r="J1733" s="3">
        <v>38.49</v>
      </c>
      <c r="K1733" s="3">
        <v>137.11000000000001</v>
      </c>
      <c r="L1733" s="3">
        <v>117.43</v>
      </c>
      <c r="M1733" s="3">
        <v>128.91999999999999</v>
      </c>
      <c r="N1733" s="3">
        <v>98.06</v>
      </c>
      <c r="O1733" s="3">
        <v>118.26</v>
      </c>
      <c r="P1733" s="3">
        <v>12.15</v>
      </c>
      <c r="Q1733" s="3">
        <v>120.08</v>
      </c>
      <c r="R1733" s="3">
        <v>185.97</v>
      </c>
      <c r="S1733" s="3">
        <v>239.09</v>
      </c>
      <c r="T1733" s="3">
        <v>273.26</v>
      </c>
      <c r="U1733" s="3">
        <v>208.03</v>
      </c>
      <c r="V1733" s="3">
        <v>56.4</v>
      </c>
      <c r="W1733" s="3">
        <v>266.44</v>
      </c>
      <c r="X1733" s="3">
        <v>126.28</v>
      </c>
      <c r="Y1733" s="3">
        <v>114.47</v>
      </c>
      <c r="Z1733" s="3">
        <v>165.33</v>
      </c>
      <c r="AA1733" s="3">
        <v>101.28</v>
      </c>
      <c r="AB1733" s="3">
        <v>173.35</v>
      </c>
      <c r="AC1733" s="3">
        <v>152.6</v>
      </c>
      <c r="AD1733" s="3">
        <v>165.55</v>
      </c>
      <c r="AE1733" s="3">
        <v>118.67</v>
      </c>
      <c r="AF1733" s="3">
        <v>1146.02</v>
      </c>
      <c r="AG1733" s="3">
        <v>202.4</v>
      </c>
      <c r="AH1733" s="3">
        <v>27.58</v>
      </c>
      <c r="AI1733" s="3">
        <v>96.76</v>
      </c>
      <c r="AJ1733" s="3">
        <v>80.98</v>
      </c>
      <c r="AK1733" s="3">
        <v>34.76</v>
      </c>
      <c r="AL1733" s="3">
        <v>118.65</v>
      </c>
      <c r="AM1733" s="3">
        <v>242.57</v>
      </c>
      <c r="AN1733" s="3">
        <v>21.27</v>
      </c>
      <c r="AO1733" s="3">
        <v>81.2</v>
      </c>
      <c r="AP1733" s="3">
        <v>60.69</v>
      </c>
      <c r="AQ1733" s="3">
        <v>597.21</v>
      </c>
      <c r="AR1733" s="3">
        <v>39.71</v>
      </c>
      <c r="AS1733" s="4" t="s">
        <v>503</v>
      </c>
      <c r="AT1733" s="3">
        <v>676.43</v>
      </c>
      <c r="AU1733" s="3">
        <v>64.5</v>
      </c>
      <c r="AV1733" s="3">
        <v>148.51</v>
      </c>
      <c r="AW1733" s="3">
        <v>233.1</v>
      </c>
      <c r="AX1733" s="3">
        <v>47.66</v>
      </c>
      <c r="AY1733" s="3">
        <v>38.03</v>
      </c>
      <c r="AZ1733" s="3">
        <v>38.74</v>
      </c>
      <c r="BA1733" s="3">
        <v>57.09</v>
      </c>
      <c r="BB1733" s="3">
        <v>96.6</v>
      </c>
      <c r="BC1733" s="3">
        <v>50.4</v>
      </c>
      <c r="BD1733" s="3">
        <v>36.54</v>
      </c>
      <c r="BE1733" s="3">
        <v>58.47</v>
      </c>
      <c r="BF1733" s="3">
        <v>40.5</v>
      </c>
      <c r="BG1733" s="3">
        <v>173.19</v>
      </c>
      <c r="BH1733" s="3">
        <v>151.36000000000001</v>
      </c>
      <c r="BI1733" s="3">
        <v>59.92</v>
      </c>
      <c r="BJ1733" s="3">
        <v>165.42</v>
      </c>
      <c r="BK1733" s="3">
        <v>17.57</v>
      </c>
      <c r="BL1733" s="3">
        <v>132.81</v>
      </c>
      <c r="BM1733" s="3">
        <v>32.4</v>
      </c>
      <c r="BN1733" s="3">
        <v>33.04</v>
      </c>
      <c r="BO1733" s="3">
        <v>87.97</v>
      </c>
      <c r="BP1733" s="3">
        <v>218.3</v>
      </c>
      <c r="BQ1733" s="3">
        <v>85.93</v>
      </c>
      <c r="BR1733" s="3">
        <v>207.67</v>
      </c>
      <c r="BS1733" s="3">
        <v>52.24</v>
      </c>
      <c r="BT1733" s="3">
        <v>1260.67</v>
      </c>
      <c r="BU1733" s="3">
        <v>231.86</v>
      </c>
      <c r="BV1733" s="3">
        <v>66.06</v>
      </c>
      <c r="BW1733" s="3">
        <v>67.67</v>
      </c>
      <c r="BX1733" s="3">
        <v>25.09</v>
      </c>
      <c r="BY1733" s="3">
        <v>88.61</v>
      </c>
      <c r="BZ1733" s="3">
        <v>38.08</v>
      </c>
      <c r="CA1733" s="3">
        <v>109.01</v>
      </c>
      <c r="CB1733" s="3">
        <v>265.11</v>
      </c>
      <c r="CC1733" s="3">
        <v>49.9</v>
      </c>
      <c r="CD1733" s="3">
        <v>101.76</v>
      </c>
      <c r="CE1733" s="3">
        <v>238</v>
      </c>
      <c r="CF1733" s="3">
        <v>249.89</v>
      </c>
      <c r="CG1733" s="3">
        <v>105.36</v>
      </c>
      <c r="CH1733" s="3">
        <v>17.05</v>
      </c>
      <c r="CI1733" s="3">
        <v>37.43</v>
      </c>
      <c r="CJ1733" s="3">
        <v>73.47</v>
      </c>
      <c r="CK1733" s="3">
        <v>88.96</v>
      </c>
      <c r="CL1733" s="3">
        <v>86.07</v>
      </c>
      <c r="CM1733" s="3">
        <v>38</v>
      </c>
      <c r="CN1733" s="3">
        <v>94.92</v>
      </c>
      <c r="CO1733" s="3">
        <v>63.42</v>
      </c>
      <c r="CP1733" s="3">
        <v>259.10000000000002</v>
      </c>
      <c r="CQ1733" s="3">
        <v>249.86</v>
      </c>
      <c r="CR1733" s="3">
        <v>77.77</v>
      </c>
      <c r="CS1733" s="3">
        <v>213.09</v>
      </c>
      <c r="CT1733" s="3">
        <v>122.9</v>
      </c>
      <c r="CU1733" s="3">
        <v>74.13</v>
      </c>
      <c r="CV1733" s="3">
        <v>229.65</v>
      </c>
      <c r="CW1733" s="3">
        <v>144.66999999999999</v>
      </c>
      <c r="CX1733" s="3">
        <v>142</v>
      </c>
      <c r="CY1733" s="3">
        <v>30.73</v>
      </c>
      <c r="CZ1733" s="3">
        <v>125.8</v>
      </c>
      <c r="DA1733" s="3">
        <v>53.93</v>
      </c>
      <c r="DB1733" s="3">
        <v>384.82</v>
      </c>
      <c r="DC1733" s="3">
        <v>110.08</v>
      </c>
      <c r="DD1733" s="3">
        <v>135.19999999999999</v>
      </c>
      <c r="DE1733" s="3">
        <v>95.01</v>
      </c>
      <c r="DF1733" s="3">
        <v>113.14</v>
      </c>
      <c r="DG1733" s="3">
        <v>12.53</v>
      </c>
      <c r="DH1733" s="3">
        <v>213.38</v>
      </c>
      <c r="DI1733" s="3">
        <v>82.71</v>
      </c>
      <c r="DJ1733" s="3">
        <v>171.51</v>
      </c>
      <c r="DK1733" s="3">
        <v>238.8</v>
      </c>
      <c r="DL1733" s="3">
        <v>65.17</v>
      </c>
      <c r="DM1733" s="3">
        <v>258.33999999999997</v>
      </c>
      <c r="DN1733" s="3">
        <v>333.15</v>
      </c>
      <c r="DO1733" s="3">
        <v>98</v>
      </c>
      <c r="DP1733" s="3">
        <v>77.989999999999995</v>
      </c>
      <c r="DQ1733" s="3">
        <v>45.35</v>
      </c>
      <c r="DR1733" s="3">
        <v>322.82</v>
      </c>
      <c r="DS1733" s="3">
        <v>62.75</v>
      </c>
      <c r="DT1733" s="3">
        <v>14.65</v>
      </c>
      <c r="DU1733" s="3">
        <v>94.43</v>
      </c>
      <c r="DV1733" s="3">
        <v>262.95</v>
      </c>
      <c r="DW1733" s="3">
        <v>117.5</v>
      </c>
      <c r="DX1733" s="3">
        <v>112.77</v>
      </c>
      <c r="DY1733" s="3">
        <v>82.17</v>
      </c>
      <c r="DZ1733" s="4" t="s">
        <v>503</v>
      </c>
      <c r="EA1733" s="3">
        <v>117.91</v>
      </c>
      <c r="EB1733" s="3">
        <v>8.8000000000000007</v>
      </c>
      <c r="EC1733" s="3">
        <v>21</v>
      </c>
      <c r="ED1733" s="3">
        <v>329.95</v>
      </c>
      <c r="EE1733" s="3">
        <v>279.83</v>
      </c>
      <c r="EF1733" s="3">
        <v>28.5</v>
      </c>
      <c r="EG1733" s="4" t="s">
        <v>503</v>
      </c>
      <c r="EH1733" s="3">
        <v>473.25</v>
      </c>
      <c r="EI1733" s="3">
        <v>147.88999999999999</v>
      </c>
      <c r="EJ1733" s="3">
        <v>111.99</v>
      </c>
      <c r="EK1733" s="3">
        <v>92.74</v>
      </c>
      <c r="EL1733" s="3">
        <v>72.16</v>
      </c>
      <c r="EM1733" s="3">
        <v>152.93</v>
      </c>
      <c r="EN1733" s="3">
        <v>9.57</v>
      </c>
      <c r="EO1733" s="4" t="s">
        <v>503</v>
      </c>
      <c r="EP1733" s="3">
        <v>61.21</v>
      </c>
      <c r="EQ1733" s="3">
        <v>94.26</v>
      </c>
      <c r="ER1733" s="3">
        <v>36.979999999999997</v>
      </c>
      <c r="ES1733" s="3">
        <v>42.13</v>
      </c>
      <c r="ET1733" s="3">
        <v>213.19</v>
      </c>
      <c r="EU1733" s="3">
        <v>99.57</v>
      </c>
      <c r="EV1733" s="3">
        <v>189.94</v>
      </c>
      <c r="EW1733" s="4" t="s">
        <v>503</v>
      </c>
      <c r="EX1733" s="3">
        <v>222.38</v>
      </c>
      <c r="EY1733" s="3">
        <v>414.53</v>
      </c>
      <c r="EZ1733" s="3">
        <v>15.46</v>
      </c>
      <c r="FA1733" s="3">
        <v>151.82</v>
      </c>
      <c r="FB1733" s="3">
        <v>279.57</v>
      </c>
      <c r="FC1733" s="3">
        <v>46.82</v>
      </c>
      <c r="FD1733" s="3">
        <v>46.34</v>
      </c>
      <c r="FE1733" s="3">
        <v>163.26</v>
      </c>
      <c r="FF1733" s="3">
        <v>106.58</v>
      </c>
      <c r="FG1733" s="3">
        <v>10.63</v>
      </c>
      <c r="FH1733" s="3">
        <v>20.3</v>
      </c>
      <c r="FI1733" s="3">
        <v>52.51</v>
      </c>
      <c r="FJ1733" s="3">
        <v>155.12</v>
      </c>
      <c r="FK1733" s="3">
        <v>159.16</v>
      </c>
      <c r="FL1733" s="3">
        <v>428.54</v>
      </c>
      <c r="FM1733" s="3">
        <v>23.18</v>
      </c>
      <c r="FN1733" s="3">
        <v>118.36</v>
      </c>
      <c r="FO1733" s="3">
        <v>99.71</v>
      </c>
      <c r="FP1733" s="3">
        <v>197.26</v>
      </c>
      <c r="FQ1733" s="3">
        <v>114.76</v>
      </c>
      <c r="FR1733" s="3">
        <v>29.12</v>
      </c>
      <c r="FS1733" s="3">
        <v>49.96</v>
      </c>
      <c r="FT1733" s="3">
        <v>21.64</v>
      </c>
      <c r="FU1733" s="3">
        <v>173.74</v>
      </c>
      <c r="FV1733" s="3">
        <v>44.99</v>
      </c>
      <c r="FW1733" s="3">
        <v>26.09</v>
      </c>
      <c r="FX1733" s="3">
        <v>159.02000000000001</v>
      </c>
      <c r="FY1733" s="3">
        <v>211.86</v>
      </c>
      <c r="FZ1733" s="3">
        <v>15.99</v>
      </c>
      <c r="GA1733" s="3">
        <v>107.21</v>
      </c>
      <c r="GB1733" s="3">
        <v>38.97</v>
      </c>
      <c r="GC1733" s="3">
        <v>45.36</v>
      </c>
      <c r="GD1733" s="3">
        <v>150.85</v>
      </c>
      <c r="GE1733" s="3">
        <v>22.34</v>
      </c>
      <c r="GF1733" s="3">
        <v>117.3</v>
      </c>
      <c r="GG1733" s="3">
        <v>66.58</v>
      </c>
      <c r="GH1733" s="3">
        <v>15.8</v>
      </c>
      <c r="GI1733" s="3">
        <v>117.67</v>
      </c>
      <c r="GJ1733" s="3">
        <v>15.23</v>
      </c>
      <c r="GK1733" s="3">
        <v>142.09</v>
      </c>
      <c r="GL1733" s="3">
        <v>13.67</v>
      </c>
      <c r="GM1733" s="3">
        <v>97.59</v>
      </c>
      <c r="GN1733" s="3">
        <v>53.85</v>
      </c>
      <c r="GO1733" s="3">
        <v>32.299999999999997</v>
      </c>
      <c r="GP1733" s="4" t="s">
        <v>503</v>
      </c>
      <c r="GQ1733" s="3">
        <v>43.63</v>
      </c>
      <c r="GR1733" s="3">
        <v>100.63</v>
      </c>
      <c r="GS1733" s="3">
        <v>75.760000000000005</v>
      </c>
      <c r="GT1733" s="3">
        <v>204.5</v>
      </c>
      <c r="GU1733" s="3">
        <v>200</v>
      </c>
      <c r="GV1733" s="3">
        <v>140.59</v>
      </c>
      <c r="GW1733" s="3">
        <v>377.13</v>
      </c>
      <c r="GX1733" s="3">
        <v>161.9</v>
      </c>
      <c r="GY1733" s="3">
        <v>45.58</v>
      </c>
      <c r="GZ1733" s="3">
        <v>58.38</v>
      </c>
      <c r="HA1733" s="3">
        <v>74.23</v>
      </c>
      <c r="HB1733" s="3">
        <v>79.67</v>
      </c>
      <c r="HC1733" s="3">
        <v>68.319999999999993</v>
      </c>
      <c r="HD1733" s="3">
        <v>335.45</v>
      </c>
      <c r="HE1733" s="3">
        <v>132.30000000000001</v>
      </c>
      <c r="HF1733" s="3">
        <v>55.29</v>
      </c>
      <c r="HG1733" s="3">
        <v>216.73</v>
      </c>
      <c r="HH1733" s="3">
        <v>183.66</v>
      </c>
      <c r="HI1733" s="3">
        <v>275.54000000000002</v>
      </c>
      <c r="HJ1733" s="3">
        <v>111.62</v>
      </c>
      <c r="HK1733" s="3">
        <v>46.03</v>
      </c>
      <c r="HL1733" s="3">
        <v>26.51</v>
      </c>
      <c r="HM1733" s="3">
        <v>129.12</v>
      </c>
      <c r="HN1733" s="3">
        <v>184.18</v>
      </c>
      <c r="HO1733" s="3">
        <v>271.20999999999998</v>
      </c>
      <c r="HP1733" s="3">
        <v>115.66</v>
      </c>
      <c r="HQ1733" s="3">
        <v>173.86</v>
      </c>
      <c r="HR1733" s="3">
        <v>41.48</v>
      </c>
      <c r="HS1733" s="3">
        <v>218.9</v>
      </c>
      <c r="HT1733" s="3">
        <v>18.78</v>
      </c>
      <c r="HU1733" s="3">
        <v>40.729999999999997</v>
      </c>
      <c r="HV1733" s="3">
        <v>80.180000000000007</v>
      </c>
      <c r="HW1733" s="3">
        <v>5.48</v>
      </c>
      <c r="HX1733" s="3">
        <v>58.11</v>
      </c>
      <c r="HY1733" s="3">
        <v>397.6</v>
      </c>
      <c r="HZ1733" s="3">
        <v>173.9</v>
      </c>
      <c r="IA1733" s="3">
        <v>126.92</v>
      </c>
      <c r="IB1733" s="3">
        <v>1187.93</v>
      </c>
      <c r="IC1733" s="3">
        <v>21.31</v>
      </c>
      <c r="ID1733" s="3">
        <v>77.75</v>
      </c>
      <c r="IE1733" s="3">
        <v>65.67</v>
      </c>
      <c r="IF1733" s="3">
        <v>24.62</v>
      </c>
      <c r="IG1733" s="3">
        <v>130.11000000000001</v>
      </c>
      <c r="IH1733" s="3">
        <v>312.73</v>
      </c>
      <c r="II1733" s="3">
        <v>502.28</v>
      </c>
      <c r="IJ1733" s="3">
        <v>32.65</v>
      </c>
      <c r="IK1733" s="3">
        <v>246.77</v>
      </c>
      <c r="IL1733" s="3">
        <v>54.3</v>
      </c>
      <c r="IM1733" s="3">
        <v>4318.03</v>
      </c>
      <c r="IN1733" s="3">
        <v>64.47</v>
      </c>
      <c r="IO1733" s="3">
        <v>32.35</v>
      </c>
      <c r="IP1733" s="3">
        <v>61.88</v>
      </c>
      <c r="IQ1733" s="3">
        <v>57.15</v>
      </c>
      <c r="IR1733" s="3">
        <v>67.39</v>
      </c>
      <c r="IS1733" s="3">
        <v>12.7</v>
      </c>
      <c r="IT1733" s="3">
        <v>379.33</v>
      </c>
      <c r="IU1733" s="3">
        <v>11.54</v>
      </c>
      <c r="IV1733" s="3">
        <v>59.52</v>
      </c>
      <c r="IW1733" s="3">
        <v>37.33</v>
      </c>
      <c r="IX1733" s="3">
        <v>142.43</v>
      </c>
      <c r="IY1733" s="3">
        <v>95.9</v>
      </c>
      <c r="IZ1733" s="3">
        <v>267.89</v>
      </c>
      <c r="JA1733" s="3">
        <v>42.87</v>
      </c>
      <c r="JB1733" s="3">
        <v>134.36000000000001</v>
      </c>
      <c r="JC1733" s="3">
        <v>103.26</v>
      </c>
      <c r="JD1733" s="3">
        <v>78.63</v>
      </c>
      <c r="JE1733" s="3">
        <v>126.29</v>
      </c>
      <c r="JF1733" s="3">
        <v>53.39</v>
      </c>
      <c r="JG1733" s="3">
        <v>90.44</v>
      </c>
      <c r="JH1733" s="3">
        <v>144.27000000000001</v>
      </c>
      <c r="JI1733" s="3">
        <v>30.3</v>
      </c>
      <c r="JJ1733" s="3">
        <v>75.58</v>
      </c>
      <c r="JK1733" s="3">
        <v>233.69</v>
      </c>
      <c r="JL1733" s="3">
        <v>62.62</v>
      </c>
      <c r="JM1733" s="3">
        <v>69.349999999999994</v>
      </c>
      <c r="JN1733" s="3">
        <v>94.71</v>
      </c>
      <c r="JO1733" s="3">
        <v>75.5</v>
      </c>
      <c r="JP1733" s="3">
        <v>15.61</v>
      </c>
      <c r="JQ1733" s="3">
        <v>66.180000000000007</v>
      </c>
      <c r="JR1733" s="3">
        <v>87.72</v>
      </c>
      <c r="JS1733" s="3">
        <v>79.34</v>
      </c>
      <c r="JT1733" s="3">
        <v>215.54</v>
      </c>
      <c r="JU1733" s="3">
        <v>241.22</v>
      </c>
      <c r="JV1733" s="3">
        <v>58.93</v>
      </c>
      <c r="JW1733" s="3">
        <v>101.75</v>
      </c>
      <c r="JX1733" s="3">
        <v>68.66</v>
      </c>
      <c r="JY1733" s="3">
        <v>133.32</v>
      </c>
      <c r="JZ1733" s="3">
        <v>46.89</v>
      </c>
      <c r="KA1733" s="3">
        <v>731.7</v>
      </c>
      <c r="KB1733" s="3">
        <v>120.11</v>
      </c>
      <c r="KC1733" s="3">
        <v>20.04</v>
      </c>
      <c r="KD1733" s="3">
        <v>174.61</v>
      </c>
      <c r="KE1733" s="3">
        <v>64.12</v>
      </c>
      <c r="KF1733" s="4" t="s">
        <v>503</v>
      </c>
      <c r="KG1733" s="3">
        <v>78.959999999999994</v>
      </c>
      <c r="KH1733" s="3">
        <v>339.62</v>
      </c>
      <c r="KI1733" s="3">
        <v>135.44</v>
      </c>
      <c r="KJ1733" s="3">
        <v>195.58</v>
      </c>
      <c r="KK1733" s="3">
        <v>69.81</v>
      </c>
      <c r="KL1733" s="3">
        <v>206.1</v>
      </c>
      <c r="KM1733" s="3">
        <v>186.04</v>
      </c>
      <c r="KN1733" s="3">
        <v>31.11</v>
      </c>
      <c r="KO1733" s="3">
        <v>235.78</v>
      </c>
      <c r="KP1733" s="3">
        <v>74.97</v>
      </c>
      <c r="KQ1733" s="3">
        <v>28.97</v>
      </c>
      <c r="KR1733" s="3">
        <v>44.92</v>
      </c>
      <c r="KS1733" s="3">
        <v>573.96</v>
      </c>
      <c r="KT1733" s="3">
        <v>390.88</v>
      </c>
      <c r="KU1733" s="3">
        <v>111.05</v>
      </c>
      <c r="KV1733" s="3">
        <v>48.57</v>
      </c>
      <c r="KW1733" s="3">
        <v>375.22</v>
      </c>
      <c r="KX1733" s="3">
        <v>165.18</v>
      </c>
      <c r="KY1733" s="3">
        <v>61.09</v>
      </c>
      <c r="KZ1733" s="3">
        <v>480.99</v>
      </c>
      <c r="LA1733" s="3">
        <v>27.29</v>
      </c>
      <c r="LB1733" s="3">
        <v>21.58</v>
      </c>
      <c r="LC1733" s="3">
        <v>136.29</v>
      </c>
      <c r="LD1733" s="3">
        <v>64.739999999999995</v>
      </c>
      <c r="LE1733" s="3">
        <v>152.44</v>
      </c>
      <c r="LF1733" s="3">
        <v>45.76</v>
      </c>
      <c r="LG1733" s="3">
        <v>414.12</v>
      </c>
      <c r="LH1733" s="3">
        <v>49.21</v>
      </c>
      <c r="LI1733" s="3">
        <v>40.270000000000003</v>
      </c>
      <c r="LJ1733" s="3">
        <v>132.91</v>
      </c>
      <c r="LK1733" s="3">
        <v>356.82</v>
      </c>
      <c r="LL1733" s="3">
        <v>206.71</v>
      </c>
      <c r="LM1733" s="3">
        <v>168.44</v>
      </c>
      <c r="LN1733" s="3">
        <v>217.83</v>
      </c>
      <c r="LO1733" s="3">
        <v>44.28</v>
      </c>
      <c r="LP1733" s="3">
        <v>212.7</v>
      </c>
      <c r="LQ1733" s="3">
        <v>26.2</v>
      </c>
      <c r="LR1733" s="3">
        <v>55.67</v>
      </c>
      <c r="LS1733" s="4" t="s">
        <v>503</v>
      </c>
      <c r="LT1733" s="3">
        <v>141.47</v>
      </c>
      <c r="LU1733" s="3">
        <v>51</v>
      </c>
      <c r="LV1733" s="3">
        <v>60.89</v>
      </c>
      <c r="LW1733" s="3">
        <v>71.569999999999993</v>
      </c>
      <c r="LX1733" s="3">
        <v>231.84</v>
      </c>
      <c r="LY1733" s="3">
        <v>104.03</v>
      </c>
      <c r="LZ1733" s="3">
        <v>66.42</v>
      </c>
      <c r="MA1733" s="3">
        <v>24.9</v>
      </c>
      <c r="MB1733" s="3">
        <v>121.99</v>
      </c>
      <c r="MC1733" s="3">
        <v>20.23</v>
      </c>
      <c r="MD1733" s="3">
        <v>152.44</v>
      </c>
      <c r="ME1733" s="3">
        <v>70.48</v>
      </c>
      <c r="MF1733" s="3">
        <v>42.55</v>
      </c>
      <c r="MG1733" s="3">
        <v>292.01</v>
      </c>
      <c r="MH1733" s="3">
        <v>29.36</v>
      </c>
      <c r="MI1733" s="3">
        <v>38.159999999999997</v>
      </c>
      <c r="MJ1733" s="3">
        <v>97.39</v>
      </c>
      <c r="MK1733" s="3">
        <v>104.76</v>
      </c>
      <c r="ML1733" s="3">
        <v>150.22</v>
      </c>
      <c r="MM1733" s="3">
        <v>165.29</v>
      </c>
      <c r="MN1733" s="3">
        <v>12.79</v>
      </c>
      <c r="MO1733" s="3">
        <v>120.3</v>
      </c>
      <c r="MP1733" s="4" t="s">
        <v>503</v>
      </c>
      <c r="MQ1733" s="3">
        <v>35.299999999999997</v>
      </c>
      <c r="MR1733" s="3">
        <v>460.95</v>
      </c>
      <c r="MS1733" s="3">
        <v>138.01</v>
      </c>
      <c r="MT1733" s="3">
        <v>177.05</v>
      </c>
      <c r="MU1733" s="3">
        <v>248.79</v>
      </c>
      <c r="MV1733" s="3">
        <v>89.21</v>
      </c>
      <c r="MW1733" s="3">
        <v>101.68</v>
      </c>
      <c r="MX1733" s="3">
        <v>457.17</v>
      </c>
      <c r="MY1733" s="3">
        <v>74.48</v>
      </c>
      <c r="MZ1733" s="3">
        <v>83.73</v>
      </c>
      <c r="NA1733" s="3">
        <v>236.66</v>
      </c>
      <c r="NB1733" s="3">
        <v>3131.06</v>
      </c>
      <c r="NC1733" s="3">
        <v>322.67</v>
      </c>
      <c r="ND1733" s="3">
        <v>11.14</v>
      </c>
      <c r="NE1733" s="3">
        <v>380.81</v>
      </c>
      <c r="NF1733" s="3">
        <v>119.33</v>
      </c>
      <c r="NG1733" s="3">
        <v>250.96</v>
      </c>
      <c r="NH1733" s="3">
        <v>2109.61</v>
      </c>
      <c r="NI1733" s="4" t="s">
        <v>503</v>
      </c>
      <c r="NJ1733" s="3">
        <v>114.86</v>
      </c>
      <c r="NK1733" s="3">
        <v>139.08000000000001</v>
      </c>
      <c r="NL1733" s="4" t="s">
        <v>503</v>
      </c>
      <c r="NM1733" s="3">
        <v>92.92</v>
      </c>
      <c r="NN1733" s="3">
        <v>641.41</v>
      </c>
      <c r="NO1733" s="3">
        <v>79.84</v>
      </c>
      <c r="NP1733" s="3">
        <v>49.54</v>
      </c>
      <c r="NQ1733" s="3">
        <v>168.77</v>
      </c>
      <c r="NR1733" s="4" t="s">
        <v>503</v>
      </c>
      <c r="NS1733" s="3">
        <v>379.79</v>
      </c>
      <c r="NT1733" s="3">
        <v>116.05</v>
      </c>
      <c r="NU1733" s="3">
        <v>42.54</v>
      </c>
      <c r="NV1733" s="3">
        <v>915.56</v>
      </c>
      <c r="NW1733" s="3">
        <v>93</v>
      </c>
      <c r="NX1733" s="3">
        <v>368.66</v>
      </c>
      <c r="NY1733" s="3">
        <v>77.8</v>
      </c>
      <c r="NZ1733" s="3">
        <v>63.19</v>
      </c>
      <c r="OA1733" s="3">
        <v>95.61</v>
      </c>
      <c r="OB1733" s="3">
        <v>340.03</v>
      </c>
      <c r="OC1733" s="3">
        <v>118.6</v>
      </c>
      <c r="OD1733" s="3">
        <v>48.55</v>
      </c>
      <c r="OE1733" s="3">
        <v>119.93</v>
      </c>
      <c r="OF1733" s="3">
        <v>755.09</v>
      </c>
      <c r="OG1733" s="3">
        <v>125.62</v>
      </c>
      <c r="OH1733" s="4" t="s">
        <v>503</v>
      </c>
      <c r="OI1733" s="3">
        <v>43.34</v>
      </c>
      <c r="OJ1733" s="3">
        <v>123.56</v>
      </c>
      <c r="OK1733" s="3">
        <v>35.93</v>
      </c>
      <c r="OL1733" s="3">
        <v>48.61</v>
      </c>
      <c r="OM1733" s="3">
        <v>162.99</v>
      </c>
      <c r="ON1733" s="3">
        <v>26.25</v>
      </c>
      <c r="OO1733" s="3">
        <v>26.75</v>
      </c>
      <c r="OP1733" s="3">
        <v>27.18</v>
      </c>
      <c r="OQ1733" s="3">
        <v>80.209999999999994</v>
      </c>
      <c r="OR1733" s="3">
        <v>116.72</v>
      </c>
      <c r="OS1733" s="4" t="s">
        <v>503</v>
      </c>
      <c r="OT1733" s="3">
        <v>19.14</v>
      </c>
      <c r="OU1733" s="3">
        <v>61.09</v>
      </c>
      <c r="OV1733" s="3">
        <v>1781.38</v>
      </c>
      <c r="OW1733" s="3">
        <v>1774.03</v>
      </c>
      <c r="OX1733" s="3">
        <v>90.89</v>
      </c>
      <c r="OY1733" s="3">
        <v>12.03</v>
      </c>
      <c r="OZ1733" s="3">
        <v>71.069999999999993</v>
      </c>
      <c r="PA1733" s="4" t="s">
        <v>503</v>
      </c>
      <c r="PB1733" s="3">
        <v>64.45</v>
      </c>
      <c r="PC1733" s="3">
        <v>13.725</v>
      </c>
      <c r="PD1733" s="3">
        <v>455.37</v>
      </c>
      <c r="PE1733" s="3">
        <v>296.73</v>
      </c>
      <c r="PF1733" s="3">
        <v>84.35</v>
      </c>
      <c r="PG1733" s="3">
        <v>46.19</v>
      </c>
      <c r="PH1733" s="3">
        <v>357.06</v>
      </c>
      <c r="PI1733" s="3">
        <v>758.19</v>
      </c>
      <c r="PJ1733" s="3">
        <v>132.59</v>
      </c>
      <c r="PK1733" s="3">
        <v>159.03</v>
      </c>
      <c r="PL1733" s="3">
        <v>29.45</v>
      </c>
      <c r="PM1733" s="3">
        <v>32.15</v>
      </c>
      <c r="PN1733" s="3">
        <v>241.78</v>
      </c>
      <c r="PO1733" s="4" t="s">
        <v>503</v>
      </c>
      <c r="PP1733" s="3">
        <v>36.799999999999997</v>
      </c>
      <c r="PQ1733" s="3">
        <v>56.44</v>
      </c>
      <c r="PR1733" s="3">
        <v>439.29</v>
      </c>
      <c r="PS1733" s="3">
        <v>331.77</v>
      </c>
      <c r="PT1733" s="3">
        <v>123.76</v>
      </c>
      <c r="PU1733" s="3">
        <v>129.65</v>
      </c>
      <c r="PV1733" s="3">
        <v>58.68</v>
      </c>
      <c r="PW1733" s="3">
        <v>278.95999999999998</v>
      </c>
      <c r="PX1733" s="3">
        <v>521.99</v>
      </c>
      <c r="PY1733" s="3">
        <v>83.58</v>
      </c>
      <c r="PZ1733" s="3">
        <v>306</v>
      </c>
      <c r="QA1733" s="3">
        <v>97.95</v>
      </c>
      <c r="QB1733" s="3">
        <v>217.23</v>
      </c>
      <c r="QC1733" s="3">
        <v>134.83000000000001</v>
      </c>
      <c r="QD1733" s="3">
        <v>61.86</v>
      </c>
      <c r="QE1733" s="3">
        <v>125.53</v>
      </c>
      <c r="QF1733" s="3">
        <v>206.83</v>
      </c>
      <c r="QG1733" s="3">
        <v>479.1</v>
      </c>
      <c r="QH1733" s="3">
        <v>51.58</v>
      </c>
      <c r="QI1733" s="3">
        <v>93.14</v>
      </c>
      <c r="QJ1733" s="3">
        <v>540.61</v>
      </c>
      <c r="QK1733" s="3">
        <v>17.600000000000001</v>
      </c>
      <c r="QL1733" s="3">
        <v>17.39</v>
      </c>
      <c r="QM1733" s="3">
        <v>149.99</v>
      </c>
      <c r="QN1733" s="3">
        <v>206.11</v>
      </c>
      <c r="QO1733" s="3">
        <v>28.58</v>
      </c>
      <c r="QP1733" s="3">
        <v>461.23</v>
      </c>
      <c r="QQ1733" s="4" t="s">
        <v>503</v>
      </c>
      <c r="QR1733" s="3">
        <v>31.9</v>
      </c>
      <c r="QS1733" s="3">
        <v>93.13</v>
      </c>
      <c r="QT1733" s="3">
        <v>89.92</v>
      </c>
      <c r="QU1733" s="3">
        <v>145.76</v>
      </c>
      <c r="QV1733" s="3">
        <v>48.32</v>
      </c>
      <c r="QW1733" s="3">
        <v>253.04</v>
      </c>
      <c r="QX1733" s="3">
        <v>340.8</v>
      </c>
      <c r="QY1733" s="3">
        <v>98.52</v>
      </c>
      <c r="QZ1733" s="3">
        <v>191.94</v>
      </c>
      <c r="RA1733" s="3">
        <v>149.07</v>
      </c>
      <c r="RB1733" s="3">
        <v>150.38</v>
      </c>
      <c r="RC1733" s="3">
        <v>49.01</v>
      </c>
      <c r="RD1733" s="3">
        <v>559.29</v>
      </c>
      <c r="RE1733" s="4" t="s">
        <v>503</v>
      </c>
      <c r="RF1733" s="3">
        <v>110.84</v>
      </c>
      <c r="RG1733" s="3">
        <v>295.41000000000003</v>
      </c>
      <c r="RH1733" s="3">
        <v>97.78</v>
      </c>
      <c r="RI1733" s="3">
        <v>29.49</v>
      </c>
      <c r="RJ1733" s="3">
        <v>222.34</v>
      </c>
      <c r="RK1733" s="3">
        <v>36.909999999999997</v>
      </c>
      <c r="RL1733" s="3">
        <v>55.94</v>
      </c>
      <c r="RM1733" s="3">
        <v>143.41</v>
      </c>
      <c r="RN1733" s="3">
        <v>302.86</v>
      </c>
      <c r="RO1733" s="3">
        <v>107.18</v>
      </c>
      <c r="RP1733" s="3">
        <v>128.65</v>
      </c>
      <c r="RQ1733" s="3">
        <v>58.59</v>
      </c>
      <c r="RR1733" s="3">
        <v>143.85</v>
      </c>
      <c r="RS1733" s="3">
        <v>132.82</v>
      </c>
      <c r="RT1733" s="3">
        <v>408.09</v>
      </c>
      <c r="RU1733" s="3">
        <v>162.38999999999999</v>
      </c>
      <c r="RV1733" s="3">
        <v>158.31</v>
      </c>
      <c r="RW1733" s="3">
        <v>41</v>
      </c>
      <c r="RX1733" s="3">
        <v>275.29000000000002</v>
      </c>
      <c r="RY1733" s="3">
        <v>205.25</v>
      </c>
      <c r="RZ1733" s="3">
        <v>194.88</v>
      </c>
      <c r="SA1733" s="3">
        <v>224.27</v>
      </c>
      <c r="SB1733" s="4" t="s">
        <v>503</v>
      </c>
      <c r="SC1733" s="3">
        <v>44.1</v>
      </c>
      <c r="SD1733" s="4" t="s">
        <v>503</v>
      </c>
      <c r="SE1733" s="3">
        <v>43.58</v>
      </c>
      <c r="SF1733" s="3">
        <v>210.61</v>
      </c>
      <c r="SG1733" s="3">
        <v>94.74</v>
      </c>
      <c r="SH1733" s="3">
        <v>74.709999999999994</v>
      </c>
      <c r="SI1733" s="3">
        <v>345.98</v>
      </c>
    </row>
    <row r="1734" spans="1:503">
      <c r="A1734" s="2" t="s">
        <v>2235</v>
      </c>
      <c r="B1734" s="3">
        <v>109.86</v>
      </c>
      <c r="C1734" s="3">
        <v>99.21</v>
      </c>
      <c r="D1734" s="3">
        <v>113.06</v>
      </c>
      <c r="E1734" s="3">
        <v>243.82</v>
      </c>
      <c r="F1734" s="3">
        <v>50.16</v>
      </c>
      <c r="G1734" s="3">
        <v>80.599999999999994</v>
      </c>
      <c r="H1734" s="3">
        <v>21.35</v>
      </c>
      <c r="I1734" s="3">
        <v>43</v>
      </c>
      <c r="J1734" s="3">
        <v>38.42</v>
      </c>
      <c r="K1734" s="3">
        <v>138.59</v>
      </c>
      <c r="L1734" s="3">
        <v>117.08</v>
      </c>
      <c r="M1734" s="3">
        <v>127.95</v>
      </c>
      <c r="N1734" s="3">
        <v>99.37</v>
      </c>
      <c r="O1734" s="3">
        <v>115.46</v>
      </c>
      <c r="P1734" s="3">
        <v>11.93</v>
      </c>
      <c r="Q1734" s="3">
        <v>118.76</v>
      </c>
      <c r="R1734" s="3">
        <v>184.23</v>
      </c>
      <c r="S1734" s="3">
        <v>239.18</v>
      </c>
      <c r="T1734" s="3">
        <v>277.77999999999997</v>
      </c>
      <c r="U1734" s="3">
        <v>207.19</v>
      </c>
      <c r="V1734" s="3">
        <v>56.38</v>
      </c>
      <c r="W1734" s="3">
        <v>266.29000000000002</v>
      </c>
      <c r="X1734" s="3">
        <v>127.06</v>
      </c>
      <c r="Y1734" s="3">
        <v>114.44</v>
      </c>
      <c r="Z1734" s="3">
        <v>165.29</v>
      </c>
      <c r="AA1734" s="3">
        <v>100.05</v>
      </c>
      <c r="AB1734" s="3">
        <v>174.12</v>
      </c>
      <c r="AC1734" s="3">
        <v>149.44</v>
      </c>
      <c r="AD1734" s="3">
        <v>159.29</v>
      </c>
      <c r="AE1734" s="3">
        <v>116.48</v>
      </c>
      <c r="AF1734" s="3">
        <v>1124.21</v>
      </c>
      <c r="AG1734" s="3">
        <v>210.05</v>
      </c>
      <c r="AH1734" s="3">
        <v>27.55</v>
      </c>
      <c r="AI1734" s="3">
        <v>97.14</v>
      </c>
      <c r="AJ1734" s="3">
        <v>80.78</v>
      </c>
      <c r="AK1734" s="3">
        <v>35.450000000000003</v>
      </c>
      <c r="AL1734" s="3">
        <v>119.02</v>
      </c>
      <c r="AM1734" s="3">
        <v>242.41</v>
      </c>
      <c r="AN1734" s="3">
        <v>21.48</v>
      </c>
      <c r="AO1734" s="3">
        <v>81.23</v>
      </c>
      <c r="AP1734" s="3">
        <v>59.38</v>
      </c>
      <c r="AQ1734" s="3">
        <v>592.57000000000005</v>
      </c>
      <c r="AR1734" s="3">
        <v>39.44</v>
      </c>
      <c r="AS1734" s="4" t="s">
        <v>503</v>
      </c>
      <c r="AT1734" s="3">
        <v>667.49</v>
      </c>
      <c r="AU1734" s="3">
        <v>64.319999999999993</v>
      </c>
      <c r="AV1734" s="3">
        <v>147.28</v>
      </c>
      <c r="AW1734" s="3">
        <v>233.16</v>
      </c>
      <c r="AX1734" s="3">
        <v>47.39</v>
      </c>
      <c r="AY1734" s="3">
        <v>35.03</v>
      </c>
      <c r="AZ1734" s="3">
        <v>38</v>
      </c>
      <c r="BA1734" s="3">
        <v>57.69</v>
      </c>
      <c r="BB1734" s="3">
        <v>98.46</v>
      </c>
      <c r="BC1734" s="3">
        <v>50.73</v>
      </c>
      <c r="BD1734" s="3">
        <v>35.74</v>
      </c>
      <c r="BE1734" s="3">
        <v>54.68</v>
      </c>
      <c r="BF1734" s="3">
        <v>40.36</v>
      </c>
      <c r="BG1734" s="3">
        <v>171.91</v>
      </c>
      <c r="BH1734" s="3">
        <v>150.03</v>
      </c>
      <c r="BI1734" s="3">
        <v>60.49</v>
      </c>
      <c r="BJ1734" s="3">
        <v>166.34</v>
      </c>
      <c r="BK1734" s="3">
        <v>18.05</v>
      </c>
      <c r="BL1734" s="3">
        <v>132.41</v>
      </c>
      <c r="BM1734" s="3">
        <v>32.22</v>
      </c>
      <c r="BN1734" s="3">
        <v>33.07</v>
      </c>
      <c r="BO1734" s="3">
        <v>87.21</v>
      </c>
      <c r="BP1734" s="3">
        <v>214.81</v>
      </c>
      <c r="BQ1734" s="3">
        <v>85.35</v>
      </c>
      <c r="BR1734" s="3">
        <v>209.1</v>
      </c>
      <c r="BS1734" s="3">
        <v>52.01</v>
      </c>
      <c r="BT1734" s="3">
        <v>1268.48</v>
      </c>
      <c r="BU1734" s="3">
        <v>231.08</v>
      </c>
      <c r="BV1734" s="3">
        <v>63.83</v>
      </c>
      <c r="BW1734" s="3">
        <v>67.28</v>
      </c>
      <c r="BX1734" s="3">
        <v>25.17</v>
      </c>
      <c r="BY1734" s="3">
        <v>87.76</v>
      </c>
      <c r="BZ1734" s="3">
        <v>38.85</v>
      </c>
      <c r="CA1734" s="3">
        <v>104.89</v>
      </c>
      <c r="CB1734" s="3">
        <v>267.99</v>
      </c>
      <c r="CC1734" s="3">
        <v>49.38</v>
      </c>
      <c r="CD1734" s="3">
        <v>101.81</v>
      </c>
      <c r="CE1734" s="3">
        <v>235.98</v>
      </c>
      <c r="CF1734" s="3">
        <v>256.17</v>
      </c>
      <c r="CG1734" s="3">
        <v>104.97</v>
      </c>
      <c r="CH1734" s="3">
        <v>17.18</v>
      </c>
      <c r="CI1734" s="3">
        <v>37.020000000000003</v>
      </c>
      <c r="CJ1734" s="3">
        <v>67.14</v>
      </c>
      <c r="CK1734" s="3">
        <v>87.04</v>
      </c>
      <c r="CL1734" s="3">
        <v>84.17</v>
      </c>
      <c r="CM1734" s="3">
        <v>37.6</v>
      </c>
      <c r="CN1734" s="3">
        <v>97.13</v>
      </c>
      <c r="CO1734" s="3">
        <v>63.16</v>
      </c>
      <c r="CP1734" s="3">
        <v>258.20999999999998</v>
      </c>
      <c r="CQ1734" s="3">
        <v>254.32</v>
      </c>
      <c r="CR1734" s="3">
        <v>77.099999999999994</v>
      </c>
      <c r="CS1734" s="3">
        <v>208.75</v>
      </c>
      <c r="CT1734" s="3">
        <v>123.94</v>
      </c>
      <c r="CU1734" s="3">
        <v>73.47</v>
      </c>
      <c r="CV1734" s="3">
        <v>229.35</v>
      </c>
      <c r="CW1734" s="3">
        <v>144.5</v>
      </c>
      <c r="CX1734" s="3">
        <v>142.41999999999999</v>
      </c>
      <c r="CY1734" s="3">
        <v>30.81</v>
      </c>
      <c r="CZ1734" s="3">
        <v>125.41</v>
      </c>
      <c r="DA1734" s="3">
        <v>54.48</v>
      </c>
      <c r="DB1734" s="3">
        <v>384.47</v>
      </c>
      <c r="DC1734" s="3">
        <v>108.53</v>
      </c>
      <c r="DD1734" s="3">
        <v>132.84</v>
      </c>
      <c r="DE1734" s="3">
        <v>92.92</v>
      </c>
      <c r="DF1734" s="3">
        <v>113.39</v>
      </c>
      <c r="DG1734" s="3">
        <v>13.11</v>
      </c>
      <c r="DH1734" s="3">
        <v>212.27</v>
      </c>
      <c r="DI1734" s="3">
        <v>79.25</v>
      </c>
      <c r="DJ1734" s="3">
        <v>171.95</v>
      </c>
      <c r="DK1734" s="3">
        <v>238.39</v>
      </c>
      <c r="DL1734" s="3">
        <v>65.599999999999994</v>
      </c>
      <c r="DM1734" s="3">
        <v>256.95</v>
      </c>
      <c r="DN1734" s="3">
        <v>329.84</v>
      </c>
      <c r="DO1734" s="3">
        <v>97.01</v>
      </c>
      <c r="DP1734" s="3">
        <v>76.39</v>
      </c>
      <c r="DQ1734" s="3">
        <v>45.67</v>
      </c>
      <c r="DR1734" s="3">
        <v>331.62</v>
      </c>
      <c r="DS1734" s="3">
        <v>62.5</v>
      </c>
      <c r="DT1734" s="3">
        <v>14.43</v>
      </c>
      <c r="DU1734" s="3">
        <v>91.75</v>
      </c>
      <c r="DV1734" s="3">
        <v>260</v>
      </c>
      <c r="DW1734" s="3">
        <v>116.07</v>
      </c>
      <c r="DX1734" s="3">
        <v>111.96</v>
      </c>
      <c r="DY1734" s="3">
        <v>85.18</v>
      </c>
      <c r="DZ1734" s="4" t="s">
        <v>503</v>
      </c>
      <c r="EA1734" s="3">
        <v>117.87</v>
      </c>
      <c r="EB1734" s="3">
        <v>8.75</v>
      </c>
      <c r="EC1734" s="3">
        <v>21.03</v>
      </c>
      <c r="ED1734" s="3">
        <v>323.25</v>
      </c>
      <c r="EE1734" s="3">
        <v>285.05</v>
      </c>
      <c r="EF1734" s="3">
        <v>28.74</v>
      </c>
      <c r="EG1734" s="4" t="s">
        <v>503</v>
      </c>
      <c r="EH1734" s="3">
        <v>478.02</v>
      </c>
      <c r="EI1734" s="3">
        <v>146.97</v>
      </c>
      <c r="EJ1734" s="3">
        <v>115.69</v>
      </c>
      <c r="EK1734" s="3">
        <v>91.31</v>
      </c>
      <c r="EL1734" s="3">
        <v>71.650000000000006</v>
      </c>
      <c r="EM1734" s="3">
        <v>151.47</v>
      </c>
      <c r="EN1734" s="3">
        <v>9.68</v>
      </c>
      <c r="EO1734" s="4" t="s">
        <v>503</v>
      </c>
      <c r="EP1734" s="3">
        <v>61.28</v>
      </c>
      <c r="EQ1734" s="3">
        <v>93.79</v>
      </c>
      <c r="ER1734" s="3">
        <v>36.479999999999997</v>
      </c>
      <c r="ES1734" s="3">
        <v>41.98</v>
      </c>
      <c r="ET1734" s="3">
        <v>210.09</v>
      </c>
      <c r="EU1734" s="3">
        <v>98.48</v>
      </c>
      <c r="EV1734" s="3">
        <v>189.83</v>
      </c>
      <c r="EW1734" s="4" t="s">
        <v>503</v>
      </c>
      <c r="EX1734" s="3">
        <v>224.65</v>
      </c>
      <c r="EY1734" s="3">
        <v>410.46</v>
      </c>
      <c r="EZ1734" s="3">
        <v>15.81</v>
      </c>
      <c r="FA1734" s="3">
        <v>153.03</v>
      </c>
      <c r="FB1734" s="3">
        <v>272.47000000000003</v>
      </c>
      <c r="FC1734" s="3">
        <v>47.31</v>
      </c>
      <c r="FD1734" s="3">
        <v>46.43</v>
      </c>
      <c r="FE1734" s="3">
        <v>162.82</v>
      </c>
      <c r="FF1734" s="3">
        <v>103.34</v>
      </c>
      <c r="FG1734" s="3">
        <v>10.48</v>
      </c>
      <c r="FH1734" s="3">
        <v>20.5</v>
      </c>
      <c r="FI1734" s="3">
        <v>51.33</v>
      </c>
      <c r="FJ1734" s="3">
        <v>152.93</v>
      </c>
      <c r="FK1734" s="3">
        <v>155.74</v>
      </c>
      <c r="FL1734" s="3">
        <v>422.23</v>
      </c>
      <c r="FM1734" s="3">
        <v>23.5</v>
      </c>
      <c r="FN1734" s="3">
        <v>117.7</v>
      </c>
      <c r="FO1734" s="3">
        <v>100.03</v>
      </c>
      <c r="FP1734" s="3">
        <v>197.19</v>
      </c>
      <c r="FQ1734" s="3">
        <v>114.51</v>
      </c>
      <c r="FR1734" s="3">
        <v>28.8</v>
      </c>
      <c r="FS1734" s="3">
        <v>50.09</v>
      </c>
      <c r="FT1734" s="3">
        <v>21.9</v>
      </c>
      <c r="FU1734" s="3">
        <v>172.21</v>
      </c>
      <c r="FV1734" s="3">
        <v>44.64</v>
      </c>
      <c r="FW1734" s="3">
        <v>25.9</v>
      </c>
      <c r="FX1734" s="3">
        <v>158.71</v>
      </c>
      <c r="FY1734" s="3">
        <v>209.87</v>
      </c>
      <c r="FZ1734" s="3">
        <v>16.3</v>
      </c>
      <c r="GA1734" s="3">
        <v>105.3</v>
      </c>
      <c r="GB1734" s="3">
        <v>38.33</v>
      </c>
      <c r="GC1734" s="3">
        <v>44.71</v>
      </c>
      <c r="GD1734" s="3">
        <v>149.35</v>
      </c>
      <c r="GE1734" s="3">
        <v>22.21</v>
      </c>
      <c r="GF1734" s="3">
        <v>116.11</v>
      </c>
      <c r="GG1734" s="3">
        <v>66.319999999999993</v>
      </c>
      <c r="GH1734" s="3">
        <v>15.67</v>
      </c>
      <c r="GI1734" s="3">
        <v>117.56</v>
      </c>
      <c r="GJ1734" s="3">
        <v>15.07</v>
      </c>
      <c r="GK1734" s="3">
        <v>143.83000000000001</v>
      </c>
      <c r="GL1734" s="3">
        <v>14.03</v>
      </c>
      <c r="GM1734" s="3">
        <v>94.73</v>
      </c>
      <c r="GN1734" s="3">
        <v>53.68</v>
      </c>
      <c r="GO1734" s="3">
        <v>31.9</v>
      </c>
      <c r="GP1734" s="4" t="s">
        <v>503</v>
      </c>
      <c r="GQ1734" s="3">
        <v>43.67</v>
      </c>
      <c r="GR1734" s="3">
        <v>100.28</v>
      </c>
      <c r="GS1734" s="3">
        <v>75.709999999999994</v>
      </c>
      <c r="GT1734" s="3">
        <v>204.77</v>
      </c>
      <c r="GU1734" s="3">
        <v>198.43</v>
      </c>
      <c r="GV1734" s="3">
        <v>141.19999999999999</v>
      </c>
      <c r="GW1734" s="3">
        <v>375.9</v>
      </c>
      <c r="GX1734" s="3">
        <v>159.86000000000001</v>
      </c>
      <c r="GY1734" s="3">
        <v>45.66</v>
      </c>
      <c r="GZ1734" s="3">
        <v>57.5</v>
      </c>
      <c r="HA1734" s="3">
        <v>74.5</v>
      </c>
      <c r="HB1734" s="3">
        <v>81.03</v>
      </c>
      <c r="HC1734" s="3">
        <v>68.78</v>
      </c>
      <c r="HD1734" s="3">
        <v>336.5</v>
      </c>
      <c r="HE1734" s="3">
        <v>130.91</v>
      </c>
      <c r="HF1734" s="3">
        <v>55.72</v>
      </c>
      <c r="HG1734" s="3">
        <v>216.01</v>
      </c>
      <c r="HH1734" s="3">
        <v>173.64</v>
      </c>
      <c r="HI1734" s="3">
        <v>274.69</v>
      </c>
      <c r="HJ1734" s="3">
        <v>110.14</v>
      </c>
      <c r="HK1734" s="3">
        <v>46.01</v>
      </c>
      <c r="HL1734" s="3">
        <v>26.42</v>
      </c>
      <c r="HM1734" s="3">
        <v>131.15</v>
      </c>
      <c r="HN1734" s="3">
        <v>182.66</v>
      </c>
      <c r="HO1734" s="3">
        <v>269.33</v>
      </c>
      <c r="HP1734" s="3">
        <v>114.24</v>
      </c>
      <c r="HQ1734" s="3">
        <v>173.64</v>
      </c>
      <c r="HR1734" s="3">
        <v>41.19</v>
      </c>
      <c r="HS1734" s="3">
        <v>219.76</v>
      </c>
      <c r="HT1734" s="3">
        <v>18.96</v>
      </c>
      <c r="HU1734" s="3">
        <v>40.61</v>
      </c>
      <c r="HV1734" s="3">
        <v>81.5</v>
      </c>
      <c r="HW1734" s="3">
        <v>5.5</v>
      </c>
      <c r="HX1734" s="3">
        <v>58.81</v>
      </c>
      <c r="HY1734" s="3">
        <v>403.64</v>
      </c>
      <c r="HZ1734" s="3">
        <v>169.57</v>
      </c>
      <c r="IA1734" s="3">
        <v>124.97</v>
      </c>
      <c r="IB1734" s="3">
        <v>1193.3599999999999</v>
      </c>
      <c r="IC1734" s="3">
        <v>22.06</v>
      </c>
      <c r="ID1734" s="3">
        <v>76.61</v>
      </c>
      <c r="IE1734" s="3">
        <v>64.53</v>
      </c>
      <c r="IF1734" s="3">
        <v>24.75</v>
      </c>
      <c r="IG1734" s="3">
        <v>132.21</v>
      </c>
      <c r="IH1734" s="3">
        <v>312.63</v>
      </c>
      <c r="II1734" s="3">
        <v>513.1</v>
      </c>
      <c r="IJ1734" s="3">
        <v>31.89</v>
      </c>
      <c r="IK1734" s="3">
        <v>245.64</v>
      </c>
      <c r="IL1734" s="3">
        <v>53.86</v>
      </c>
      <c r="IM1734" s="3">
        <v>4277.26</v>
      </c>
      <c r="IN1734" s="3">
        <v>62.82</v>
      </c>
      <c r="IO1734" s="3">
        <v>33.31</v>
      </c>
      <c r="IP1734" s="3">
        <v>61.84</v>
      </c>
      <c r="IQ1734" s="3">
        <v>57.12</v>
      </c>
      <c r="IR1734" s="3">
        <v>67.2</v>
      </c>
      <c r="IS1734" s="3">
        <v>12.99</v>
      </c>
      <c r="IT1734" s="3">
        <v>381.66</v>
      </c>
      <c r="IU1734" s="3">
        <v>11.72</v>
      </c>
      <c r="IV1734" s="3">
        <v>59.05</v>
      </c>
      <c r="IW1734" s="3">
        <v>36.04</v>
      </c>
      <c r="IX1734" s="3">
        <v>141.88</v>
      </c>
      <c r="IY1734" s="3">
        <v>94.93</v>
      </c>
      <c r="IZ1734" s="3">
        <v>263.12</v>
      </c>
      <c r="JA1734" s="3">
        <v>43.01</v>
      </c>
      <c r="JB1734" s="3">
        <v>135.58000000000001</v>
      </c>
      <c r="JC1734" s="3">
        <v>104.2</v>
      </c>
      <c r="JD1734" s="3">
        <v>78.38</v>
      </c>
      <c r="JE1734" s="3">
        <v>126.89</v>
      </c>
      <c r="JF1734" s="3">
        <v>52.89</v>
      </c>
      <c r="JG1734" s="3">
        <v>86.78</v>
      </c>
      <c r="JH1734" s="3">
        <v>143.27000000000001</v>
      </c>
      <c r="JI1734" s="3">
        <v>29.53</v>
      </c>
      <c r="JJ1734" s="3">
        <v>75.42</v>
      </c>
      <c r="JK1734" s="3">
        <v>234.54</v>
      </c>
      <c r="JL1734" s="3">
        <v>64.34</v>
      </c>
      <c r="JM1734" s="3">
        <v>67.39</v>
      </c>
      <c r="JN1734" s="3">
        <v>95.91</v>
      </c>
      <c r="JO1734" s="3">
        <v>75.34</v>
      </c>
      <c r="JP1734" s="3">
        <v>15.62</v>
      </c>
      <c r="JQ1734" s="3">
        <v>65.53</v>
      </c>
      <c r="JR1734" s="3">
        <v>89.43</v>
      </c>
      <c r="JS1734" s="3">
        <v>84.1</v>
      </c>
      <c r="JT1734" s="3">
        <v>214.15</v>
      </c>
      <c r="JU1734" s="3">
        <v>241.32</v>
      </c>
      <c r="JV1734" s="3">
        <v>58</v>
      </c>
      <c r="JW1734" s="3">
        <v>101.26</v>
      </c>
      <c r="JX1734" s="3">
        <v>68.87</v>
      </c>
      <c r="JY1734" s="3">
        <v>133</v>
      </c>
      <c r="JZ1734" s="3">
        <v>48.9</v>
      </c>
      <c r="KA1734" s="3">
        <v>731.08</v>
      </c>
      <c r="KB1734" s="3">
        <v>118.43</v>
      </c>
      <c r="KC1734" s="3">
        <v>20.09</v>
      </c>
      <c r="KD1734" s="3">
        <v>172.58</v>
      </c>
      <c r="KE1734" s="3">
        <v>62.36</v>
      </c>
      <c r="KF1734" s="4" t="s">
        <v>503</v>
      </c>
      <c r="KG1734" s="3">
        <v>78.959999999999994</v>
      </c>
      <c r="KH1734" s="3">
        <v>336.66</v>
      </c>
      <c r="KI1734" s="3">
        <v>134.06</v>
      </c>
      <c r="KJ1734" s="3">
        <v>195.21</v>
      </c>
      <c r="KK1734" s="3">
        <v>70.56</v>
      </c>
      <c r="KL1734" s="3">
        <v>205.05</v>
      </c>
      <c r="KM1734" s="3">
        <v>184.53</v>
      </c>
      <c r="KN1734" s="3">
        <v>30.57</v>
      </c>
      <c r="KO1734" s="3">
        <v>231.44</v>
      </c>
      <c r="KP1734" s="3">
        <v>74.23</v>
      </c>
      <c r="KQ1734" s="3">
        <v>29.03</v>
      </c>
      <c r="KR1734" s="3">
        <v>45.13</v>
      </c>
      <c r="KS1734" s="3">
        <v>577.97</v>
      </c>
      <c r="KT1734" s="3">
        <v>394.17</v>
      </c>
      <c r="KU1734" s="3">
        <v>111.18</v>
      </c>
      <c r="KV1734" s="3">
        <v>48.17</v>
      </c>
      <c r="KW1734" s="3">
        <v>375.5</v>
      </c>
      <c r="KX1734" s="3">
        <v>163.04</v>
      </c>
      <c r="KY1734" s="3">
        <v>61.14</v>
      </c>
      <c r="KZ1734" s="3">
        <v>479</v>
      </c>
      <c r="LA1734" s="3">
        <v>28.46</v>
      </c>
      <c r="LB1734" s="3">
        <v>22.65</v>
      </c>
      <c r="LC1734" s="3">
        <v>135.04</v>
      </c>
      <c r="LD1734" s="3">
        <v>63.78</v>
      </c>
      <c r="LE1734" s="3">
        <v>148.79</v>
      </c>
      <c r="LF1734" s="3">
        <v>45.6</v>
      </c>
      <c r="LG1734" s="3">
        <v>413.67</v>
      </c>
      <c r="LH1734" s="3">
        <v>48.89</v>
      </c>
      <c r="LI1734" s="3">
        <v>40.28</v>
      </c>
      <c r="LJ1734" s="3">
        <v>133.27000000000001</v>
      </c>
      <c r="LK1734" s="3">
        <v>352.1</v>
      </c>
      <c r="LL1734" s="3">
        <v>205.85</v>
      </c>
      <c r="LM1734" s="3">
        <v>168.88</v>
      </c>
      <c r="LN1734" s="3">
        <v>214.62</v>
      </c>
      <c r="LO1734" s="3">
        <v>44.03</v>
      </c>
      <c r="LP1734" s="3">
        <v>210.71</v>
      </c>
      <c r="LQ1734" s="3">
        <v>26.43</v>
      </c>
      <c r="LR1734" s="3">
        <v>54.15</v>
      </c>
      <c r="LS1734" s="4" t="s">
        <v>503</v>
      </c>
      <c r="LT1734" s="3">
        <v>140.54</v>
      </c>
      <c r="LU1734" s="3">
        <v>50.49</v>
      </c>
      <c r="LV1734" s="3">
        <v>60.75</v>
      </c>
      <c r="LW1734" s="3">
        <v>71.39</v>
      </c>
      <c r="LX1734" s="3">
        <v>231.19</v>
      </c>
      <c r="LY1734" s="3">
        <v>100.18</v>
      </c>
      <c r="LZ1734" s="3">
        <v>65.95</v>
      </c>
      <c r="MA1734" s="3">
        <v>25.04</v>
      </c>
      <c r="MB1734" s="3">
        <v>121.3</v>
      </c>
      <c r="MC1734" s="3">
        <v>20.83</v>
      </c>
      <c r="MD1734" s="3">
        <v>149.37</v>
      </c>
      <c r="ME1734" s="3">
        <v>70.11</v>
      </c>
      <c r="MF1734" s="3">
        <v>43.61</v>
      </c>
      <c r="MG1734" s="3">
        <v>286.79000000000002</v>
      </c>
      <c r="MH1734" s="3">
        <v>29.18</v>
      </c>
      <c r="MI1734" s="3">
        <v>38.67</v>
      </c>
      <c r="MJ1734" s="3">
        <v>95.95</v>
      </c>
      <c r="MK1734" s="3">
        <v>104.04</v>
      </c>
      <c r="ML1734" s="3">
        <v>150.15</v>
      </c>
      <c r="MM1734" s="3">
        <v>165.43</v>
      </c>
      <c r="MN1734" s="3">
        <v>12.7</v>
      </c>
      <c r="MO1734" s="3">
        <v>119.39</v>
      </c>
      <c r="MP1734" s="4" t="s">
        <v>503</v>
      </c>
      <c r="MQ1734" s="3">
        <v>35.24</v>
      </c>
      <c r="MR1734" s="3">
        <v>467.95</v>
      </c>
      <c r="MS1734" s="3">
        <v>135.87</v>
      </c>
      <c r="MT1734" s="3">
        <v>176.15</v>
      </c>
      <c r="MU1734" s="3">
        <v>252.71</v>
      </c>
      <c r="MV1734" s="3">
        <v>86.73</v>
      </c>
      <c r="MW1734" s="3">
        <v>102.45</v>
      </c>
      <c r="MX1734" s="3">
        <v>451.38</v>
      </c>
      <c r="MY1734" s="3">
        <v>74.37</v>
      </c>
      <c r="MZ1734" s="3">
        <v>83.36</v>
      </c>
      <c r="NA1734" s="3">
        <v>232.44</v>
      </c>
      <c r="NB1734" s="3">
        <v>3135.66</v>
      </c>
      <c r="NC1734" s="3">
        <v>319.79000000000002</v>
      </c>
      <c r="ND1734" s="3">
        <v>11.44</v>
      </c>
      <c r="NE1734" s="3">
        <v>380.6</v>
      </c>
      <c r="NF1734" s="3">
        <v>119.05</v>
      </c>
      <c r="NG1734" s="3">
        <v>248.81</v>
      </c>
      <c r="NH1734" s="3">
        <v>2081.25</v>
      </c>
      <c r="NI1734" s="4" t="s">
        <v>503</v>
      </c>
      <c r="NJ1734" s="3">
        <v>113.48</v>
      </c>
      <c r="NK1734" s="3">
        <v>136.78</v>
      </c>
      <c r="NL1734" s="4" t="s">
        <v>503</v>
      </c>
      <c r="NM1734" s="3">
        <v>93.55</v>
      </c>
      <c r="NN1734" s="3">
        <v>641.51</v>
      </c>
      <c r="NO1734" s="3">
        <v>79.704999999999998</v>
      </c>
      <c r="NP1734" s="3">
        <v>49.78</v>
      </c>
      <c r="NQ1734" s="3">
        <v>168.07</v>
      </c>
      <c r="NR1734" s="4" t="s">
        <v>503</v>
      </c>
      <c r="NS1734" s="3">
        <v>381.92</v>
      </c>
      <c r="NT1734" s="3">
        <v>116.19</v>
      </c>
      <c r="NU1734" s="3">
        <v>41.88</v>
      </c>
      <c r="NV1734" s="3">
        <v>914.08</v>
      </c>
      <c r="NW1734" s="3">
        <v>92.5</v>
      </c>
      <c r="NX1734" s="3">
        <v>361.41</v>
      </c>
      <c r="NY1734" s="3">
        <v>77</v>
      </c>
      <c r="NZ1734" s="3">
        <v>63.73</v>
      </c>
      <c r="OA1734" s="3">
        <v>93.82</v>
      </c>
      <c r="OB1734" s="3">
        <v>334.35</v>
      </c>
      <c r="OC1734" s="3">
        <v>118.52</v>
      </c>
      <c r="OD1734" s="3">
        <v>48.33</v>
      </c>
      <c r="OE1734" s="3">
        <v>125.12</v>
      </c>
      <c r="OF1734" s="3">
        <v>751.18</v>
      </c>
      <c r="OG1734" s="3">
        <v>128.82</v>
      </c>
      <c r="OH1734" s="4" t="s">
        <v>503</v>
      </c>
      <c r="OI1734" s="3">
        <v>43.07</v>
      </c>
      <c r="OJ1734" s="3">
        <v>123.03</v>
      </c>
      <c r="OK1734" s="3">
        <v>37.31</v>
      </c>
      <c r="OL1734" s="3">
        <v>47.655000000000001</v>
      </c>
      <c r="OM1734" s="3">
        <v>162.09</v>
      </c>
      <c r="ON1734" s="3">
        <v>26.05</v>
      </c>
      <c r="OO1734" s="3">
        <v>27.65</v>
      </c>
      <c r="OP1734" s="3">
        <v>28.16</v>
      </c>
      <c r="OQ1734" s="3">
        <v>81.48</v>
      </c>
      <c r="OR1734" s="3">
        <v>118.42</v>
      </c>
      <c r="OS1734" s="4" t="s">
        <v>503</v>
      </c>
      <c r="OT1734" s="3">
        <v>18.89</v>
      </c>
      <c r="OU1734" s="3">
        <v>60.97</v>
      </c>
      <c r="OV1734" s="3">
        <v>1770.15</v>
      </c>
      <c r="OW1734" s="3">
        <v>1761.66</v>
      </c>
      <c r="OX1734" s="3">
        <v>91.89</v>
      </c>
      <c r="OY1734" s="3">
        <v>12.02</v>
      </c>
      <c r="OZ1734" s="3">
        <v>72</v>
      </c>
      <c r="PA1734" s="4" t="s">
        <v>503</v>
      </c>
      <c r="PB1734" s="3">
        <v>64.61</v>
      </c>
      <c r="PC1734" s="3">
        <v>14.14</v>
      </c>
      <c r="PD1734" s="3">
        <v>455.85</v>
      </c>
      <c r="PE1734" s="3">
        <v>297.95</v>
      </c>
      <c r="PF1734" s="3">
        <v>82.98</v>
      </c>
      <c r="PG1734" s="3">
        <v>45.53</v>
      </c>
      <c r="PH1734" s="3">
        <v>358.75</v>
      </c>
      <c r="PI1734" s="3">
        <v>749.15</v>
      </c>
      <c r="PJ1734" s="3">
        <v>133.04</v>
      </c>
      <c r="PK1734" s="3">
        <v>158.85</v>
      </c>
      <c r="PL1734" s="3">
        <v>29.19</v>
      </c>
      <c r="PM1734" s="3">
        <v>31.59</v>
      </c>
      <c r="PN1734" s="3">
        <v>241.84</v>
      </c>
      <c r="PO1734" s="4" t="s">
        <v>503</v>
      </c>
      <c r="PP1734" s="3">
        <v>36.49</v>
      </c>
      <c r="PQ1734" s="3">
        <v>54.73</v>
      </c>
      <c r="PR1734" s="3">
        <v>431.93</v>
      </c>
      <c r="PS1734" s="3">
        <v>338.4</v>
      </c>
      <c r="PT1734" s="3">
        <v>122.78</v>
      </c>
      <c r="PU1734" s="3">
        <v>127.37</v>
      </c>
      <c r="PV1734" s="3">
        <v>58.54</v>
      </c>
      <c r="PW1734" s="3">
        <v>275</v>
      </c>
      <c r="PX1734" s="3">
        <v>514.09</v>
      </c>
      <c r="PY1734" s="3">
        <v>85.54</v>
      </c>
      <c r="PZ1734" s="3">
        <v>302.85000000000002</v>
      </c>
      <c r="QA1734" s="3">
        <v>93.15</v>
      </c>
      <c r="QB1734" s="3">
        <v>214.46</v>
      </c>
      <c r="QC1734" s="3">
        <v>131.35</v>
      </c>
      <c r="QD1734" s="3">
        <v>61.99</v>
      </c>
      <c r="QE1734" s="3">
        <v>124.33</v>
      </c>
      <c r="QF1734" s="3">
        <v>203.94</v>
      </c>
      <c r="QG1734" s="3">
        <v>480.63</v>
      </c>
      <c r="QH1734" s="3">
        <v>51.4</v>
      </c>
      <c r="QI1734" s="3">
        <v>93.79</v>
      </c>
      <c r="QJ1734" s="3">
        <v>536.89</v>
      </c>
      <c r="QK1734" s="3">
        <v>17.809999999999999</v>
      </c>
      <c r="QL1734" s="3">
        <v>17.684999999999999</v>
      </c>
      <c r="QM1734" s="3">
        <v>149.38999999999999</v>
      </c>
      <c r="QN1734" s="3">
        <v>205.93</v>
      </c>
      <c r="QO1734" s="3">
        <v>28.16</v>
      </c>
      <c r="QP1734" s="3">
        <v>450.33</v>
      </c>
      <c r="QQ1734" s="4" t="s">
        <v>503</v>
      </c>
      <c r="QR1734" s="3">
        <v>32.29</v>
      </c>
      <c r="QS1734" s="3">
        <v>92.5</v>
      </c>
      <c r="QT1734" s="3">
        <v>88.82</v>
      </c>
      <c r="QU1734" s="3">
        <v>145.24</v>
      </c>
      <c r="QV1734" s="3">
        <v>48.99</v>
      </c>
      <c r="QW1734" s="3">
        <v>259.61</v>
      </c>
      <c r="QX1734" s="3">
        <v>329.45</v>
      </c>
      <c r="QY1734" s="3">
        <v>99.13</v>
      </c>
      <c r="QZ1734" s="3">
        <v>192.3</v>
      </c>
      <c r="RA1734" s="3">
        <v>148.74</v>
      </c>
      <c r="RB1734" s="3">
        <v>148.44</v>
      </c>
      <c r="RC1734" s="3">
        <v>48.27</v>
      </c>
      <c r="RD1734" s="3">
        <v>538.15</v>
      </c>
      <c r="RE1734" s="4" t="s">
        <v>503</v>
      </c>
      <c r="RF1734" s="3">
        <v>110.46</v>
      </c>
      <c r="RG1734" s="3">
        <v>298.77999999999997</v>
      </c>
      <c r="RH1734" s="3">
        <v>98.6</v>
      </c>
      <c r="RI1734" s="3">
        <v>29.5</v>
      </c>
      <c r="RJ1734" s="3">
        <v>221.2</v>
      </c>
      <c r="RK1734" s="3">
        <v>36.57</v>
      </c>
      <c r="RL1734" s="3">
        <v>55.51</v>
      </c>
      <c r="RM1734" s="3">
        <v>140.78</v>
      </c>
      <c r="RN1734" s="3">
        <v>307.73</v>
      </c>
      <c r="RO1734" s="3">
        <v>105.91</v>
      </c>
      <c r="RP1734" s="3">
        <v>129</v>
      </c>
      <c r="RQ1734" s="3">
        <v>57.31</v>
      </c>
      <c r="RR1734" s="3">
        <v>141.53</v>
      </c>
      <c r="RS1734" s="3">
        <v>131.68</v>
      </c>
      <c r="RT1734" s="3">
        <v>441.61</v>
      </c>
      <c r="RU1734" s="3">
        <v>162.19999999999999</v>
      </c>
      <c r="RV1734" s="3">
        <v>155.5</v>
      </c>
      <c r="RW1734" s="3">
        <v>40.6</v>
      </c>
      <c r="RX1734" s="3">
        <v>276.2</v>
      </c>
      <c r="RY1734" s="3">
        <v>205.28</v>
      </c>
      <c r="RZ1734" s="3">
        <v>194.51</v>
      </c>
      <c r="SA1734" s="3">
        <v>222.96</v>
      </c>
      <c r="SB1734" s="3">
        <v>16.34</v>
      </c>
      <c r="SC1734" s="3">
        <v>39.854999999999997</v>
      </c>
      <c r="SD1734" s="4" t="s">
        <v>503</v>
      </c>
      <c r="SE1734" s="3">
        <v>42.72</v>
      </c>
      <c r="SF1734" s="3">
        <v>210.13</v>
      </c>
      <c r="SG1734" s="3">
        <v>94.23</v>
      </c>
      <c r="SH1734" s="3">
        <v>72.63</v>
      </c>
      <c r="SI1734" s="3">
        <v>340.79</v>
      </c>
    </row>
    <row r="1735" spans="1:503">
      <c r="A1735" s="2" t="s">
        <v>2236</v>
      </c>
      <c r="B1735" s="3">
        <v>105.95</v>
      </c>
      <c r="C1735" s="3">
        <v>98.72</v>
      </c>
      <c r="D1735" s="3">
        <v>109.77</v>
      </c>
      <c r="E1735" s="3">
        <v>239.73</v>
      </c>
      <c r="F1735" s="3">
        <v>49.27</v>
      </c>
      <c r="G1735" s="3">
        <v>79.06</v>
      </c>
      <c r="H1735" s="3">
        <v>21.37</v>
      </c>
      <c r="I1735" s="3">
        <v>42.86</v>
      </c>
      <c r="J1735" s="3">
        <v>38.549999999999997</v>
      </c>
      <c r="K1735" s="3">
        <v>135.62</v>
      </c>
      <c r="L1735" s="3">
        <v>115.45</v>
      </c>
      <c r="M1735" s="3">
        <v>126.54</v>
      </c>
      <c r="N1735" s="3">
        <v>100.07</v>
      </c>
      <c r="O1735" s="3">
        <v>114.56</v>
      </c>
      <c r="P1735" s="3">
        <v>11.84</v>
      </c>
      <c r="Q1735" s="3">
        <v>119.24</v>
      </c>
      <c r="R1735" s="3">
        <v>183.33</v>
      </c>
      <c r="S1735" s="3">
        <v>237.7</v>
      </c>
      <c r="T1735" s="3">
        <v>272.02999999999997</v>
      </c>
      <c r="U1735" s="3">
        <v>203.36</v>
      </c>
      <c r="V1735" s="3">
        <v>56.49</v>
      </c>
      <c r="W1735" s="3">
        <v>267.7</v>
      </c>
      <c r="X1735" s="3">
        <v>125.8</v>
      </c>
      <c r="Y1735" s="3">
        <v>115.05</v>
      </c>
      <c r="Z1735" s="3">
        <v>162.53</v>
      </c>
      <c r="AA1735" s="3">
        <v>96.17</v>
      </c>
      <c r="AB1735" s="3">
        <v>169.6</v>
      </c>
      <c r="AC1735" s="3">
        <v>147.43</v>
      </c>
      <c r="AD1735" s="3">
        <v>156.19</v>
      </c>
      <c r="AE1735" s="3">
        <v>114.24</v>
      </c>
      <c r="AF1735" s="3">
        <v>1131.6500000000001</v>
      </c>
      <c r="AG1735" s="3">
        <v>203.3</v>
      </c>
      <c r="AH1735" s="3">
        <v>26.98</v>
      </c>
      <c r="AI1735" s="3">
        <v>96.56</v>
      </c>
      <c r="AJ1735" s="3">
        <v>80.42</v>
      </c>
      <c r="AK1735" s="3">
        <v>33.61</v>
      </c>
      <c r="AL1735" s="3">
        <v>117.77</v>
      </c>
      <c r="AM1735" s="3">
        <v>233.47</v>
      </c>
      <c r="AN1735" s="3">
        <v>21.32</v>
      </c>
      <c r="AO1735" s="3">
        <v>79.19</v>
      </c>
      <c r="AP1735" s="3">
        <v>58.38</v>
      </c>
      <c r="AQ1735" s="3">
        <v>578.98</v>
      </c>
      <c r="AR1735" s="3">
        <v>38.74</v>
      </c>
      <c r="AS1735" s="4" t="s">
        <v>503</v>
      </c>
      <c r="AT1735" s="3">
        <v>669.89</v>
      </c>
      <c r="AU1735" s="3">
        <v>62.01</v>
      </c>
      <c r="AV1735" s="3">
        <v>145.77000000000001</v>
      </c>
      <c r="AW1735" s="3">
        <v>230.07</v>
      </c>
      <c r="AX1735" s="3">
        <v>46.99</v>
      </c>
      <c r="AY1735" s="3">
        <v>34.26</v>
      </c>
      <c r="AZ1735" s="3">
        <v>38.36</v>
      </c>
      <c r="BA1735" s="3">
        <v>57.81</v>
      </c>
      <c r="BB1735" s="3">
        <v>96.12</v>
      </c>
      <c r="BC1735" s="3">
        <v>51.05</v>
      </c>
      <c r="BD1735" s="3">
        <v>35.479999999999997</v>
      </c>
      <c r="BE1735" s="3">
        <v>53.32</v>
      </c>
      <c r="BF1735" s="3">
        <v>39.39</v>
      </c>
      <c r="BG1735" s="3">
        <v>172.74</v>
      </c>
      <c r="BH1735" s="3">
        <v>149.28</v>
      </c>
      <c r="BI1735" s="3">
        <v>58.13</v>
      </c>
      <c r="BJ1735" s="3">
        <v>170.65</v>
      </c>
      <c r="BK1735" s="3">
        <v>17.59</v>
      </c>
      <c r="BL1735" s="3">
        <v>133.21</v>
      </c>
      <c r="BM1735" s="3">
        <v>32.450000000000003</v>
      </c>
      <c r="BN1735" s="3">
        <v>32.51</v>
      </c>
      <c r="BO1735" s="3">
        <v>86</v>
      </c>
      <c r="BP1735" s="3">
        <v>210.93</v>
      </c>
      <c r="BQ1735" s="3">
        <v>84.61</v>
      </c>
      <c r="BR1735" s="3">
        <v>204.98</v>
      </c>
      <c r="BS1735" s="3">
        <v>50.85</v>
      </c>
      <c r="BT1735" s="3">
        <v>1296</v>
      </c>
      <c r="BU1735" s="3">
        <v>233.46</v>
      </c>
      <c r="BV1735" s="3">
        <v>61.5</v>
      </c>
      <c r="BW1735" s="3">
        <v>65.959999999999994</v>
      </c>
      <c r="BX1735" s="3">
        <v>23.75</v>
      </c>
      <c r="BY1735" s="3">
        <v>85.61</v>
      </c>
      <c r="BZ1735" s="3">
        <v>39.18</v>
      </c>
      <c r="CA1735" s="3">
        <v>103.44</v>
      </c>
      <c r="CB1735" s="3">
        <v>262.62</v>
      </c>
      <c r="CC1735" s="3">
        <v>49.04</v>
      </c>
      <c r="CD1735" s="3">
        <v>97.92</v>
      </c>
      <c r="CE1735" s="3">
        <v>234.11</v>
      </c>
      <c r="CF1735" s="3">
        <v>257.16000000000003</v>
      </c>
      <c r="CG1735" s="3">
        <v>103.14</v>
      </c>
      <c r="CH1735" s="3">
        <v>16.739999999999998</v>
      </c>
      <c r="CI1735" s="3">
        <v>36.69</v>
      </c>
      <c r="CJ1735" s="3">
        <v>66.349999999999994</v>
      </c>
      <c r="CK1735" s="3">
        <v>84.28</v>
      </c>
      <c r="CL1735" s="3">
        <v>81.209999999999994</v>
      </c>
      <c r="CM1735" s="3">
        <v>37.909999999999997</v>
      </c>
      <c r="CN1735" s="3">
        <v>96.69</v>
      </c>
      <c r="CO1735" s="3">
        <v>62.15</v>
      </c>
      <c r="CP1735" s="3">
        <v>257.33</v>
      </c>
      <c r="CQ1735" s="3">
        <v>251.92</v>
      </c>
      <c r="CR1735" s="3">
        <v>76.08</v>
      </c>
      <c r="CS1735" s="3">
        <v>208.57</v>
      </c>
      <c r="CT1735" s="3">
        <v>122.27</v>
      </c>
      <c r="CU1735" s="3">
        <v>74.540000000000006</v>
      </c>
      <c r="CV1735" s="3">
        <v>224.7</v>
      </c>
      <c r="CW1735" s="3">
        <v>143.9</v>
      </c>
      <c r="CX1735" s="3">
        <v>142.4</v>
      </c>
      <c r="CY1735" s="3">
        <v>30.35</v>
      </c>
      <c r="CZ1735" s="3">
        <v>124.36</v>
      </c>
      <c r="DA1735" s="3">
        <v>55.3</v>
      </c>
      <c r="DB1735" s="3">
        <v>382.46</v>
      </c>
      <c r="DC1735" s="3">
        <v>110.16</v>
      </c>
      <c r="DD1735" s="3">
        <v>130.19999999999999</v>
      </c>
      <c r="DE1735" s="3">
        <v>91.53</v>
      </c>
      <c r="DF1735" s="3">
        <v>108.32</v>
      </c>
      <c r="DG1735" s="3">
        <v>12.76</v>
      </c>
      <c r="DH1735" s="3">
        <v>209.44</v>
      </c>
      <c r="DI1735" s="3">
        <v>77.69</v>
      </c>
      <c r="DJ1735" s="3">
        <v>171.95</v>
      </c>
      <c r="DK1735" s="3">
        <v>235.13</v>
      </c>
      <c r="DL1735" s="3">
        <v>64.540000000000006</v>
      </c>
      <c r="DM1735" s="3">
        <v>250.32</v>
      </c>
      <c r="DN1735" s="3">
        <v>322.38</v>
      </c>
      <c r="DO1735" s="3">
        <v>96.73</v>
      </c>
      <c r="DP1735" s="3">
        <v>76.89</v>
      </c>
      <c r="DQ1735" s="3">
        <v>44.93</v>
      </c>
      <c r="DR1735" s="3">
        <v>327.93</v>
      </c>
      <c r="DS1735" s="3">
        <v>59.96</v>
      </c>
      <c r="DT1735" s="3">
        <v>14.4</v>
      </c>
      <c r="DU1735" s="3">
        <v>89.75</v>
      </c>
      <c r="DV1735" s="3">
        <v>254.2</v>
      </c>
      <c r="DW1735" s="3">
        <v>116.75</v>
      </c>
      <c r="DX1735" s="3">
        <v>110.19</v>
      </c>
      <c r="DY1735" s="3">
        <v>85.24</v>
      </c>
      <c r="DZ1735" s="4" t="s">
        <v>503</v>
      </c>
      <c r="EA1735" s="3">
        <v>113.12</v>
      </c>
      <c r="EB1735" s="3">
        <v>8.82</v>
      </c>
      <c r="EC1735" s="3">
        <v>20.71</v>
      </c>
      <c r="ED1735" s="3">
        <v>317.06</v>
      </c>
      <c r="EE1735" s="3">
        <v>282.5</v>
      </c>
      <c r="EF1735" s="3">
        <v>28.55</v>
      </c>
      <c r="EG1735" s="4" t="s">
        <v>503</v>
      </c>
      <c r="EH1735" s="3">
        <v>474.28</v>
      </c>
      <c r="EI1735" s="3">
        <v>144.97</v>
      </c>
      <c r="EJ1735" s="3">
        <v>115.27</v>
      </c>
      <c r="EK1735" s="3">
        <v>90.65</v>
      </c>
      <c r="EL1735" s="3">
        <v>70.989999999999995</v>
      </c>
      <c r="EM1735" s="3">
        <v>153.5</v>
      </c>
      <c r="EN1735" s="3">
        <v>9.73</v>
      </c>
      <c r="EO1735" s="4" t="s">
        <v>503</v>
      </c>
      <c r="EP1735" s="3">
        <v>61.13</v>
      </c>
      <c r="EQ1735" s="3">
        <v>92.46</v>
      </c>
      <c r="ER1735" s="3">
        <v>36.090000000000003</v>
      </c>
      <c r="ES1735" s="3">
        <v>42.72</v>
      </c>
      <c r="ET1735" s="3">
        <v>211.94</v>
      </c>
      <c r="EU1735" s="3">
        <v>98.65</v>
      </c>
      <c r="EV1735" s="3">
        <v>187.92</v>
      </c>
      <c r="EW1735" s="4" t="s">
        <v>503</v>
      </c>
      <c r="EX1735" s="3">
        <v>224.3</v>
      </c>
      <c r="EY1735" s="3">
        <v>415.01</v>
      </c>
      <c r="EZ1735" s="3">
        <v>15.39</v>
      </c>
      <c r="FA1735" s="3">
        <v>151.24</v>
      </c>
      <c r="FB1735" s="3">
        <v>269.83</v>
      </c>
      <c r="FC1735" s="3">
        <v>46.03</v>
      </c>
      <c r="FD1735" s="3">
        <v>45.88</v>
      </c>
      <c r="FE1735" s="3">
        <v>163.02000000000001</v>
      </c>
      <c r="FF1735" s="3">
        <v>103.35</v>
      </c>
      <c r="FG1735" s="3">
        <v>10.5</v>
      </c>
      <c r="FH1735" s="3">
        <v>20.45</v>
      </c>
      <c r="FI1735" s="3">
        <v>50.01</v>
      </c>
      <c r="FJ1735" s="3">
        <v>150.63999999999999</v>
      </c>
      <c r="FK1735" s="3">
        <v>155.35</v>
      </c>
      <c r="FL1735" s="3">
        <v>418.44</v>
      </c>
      <c r="FM1735" s="3">
        <v>23.19</v>
      </c>
      <c r="FN1735" s="3">
        <v>116.77</v>
      </c>
      <c r="FO1735" s="3">
        <v>99.46</v>
      </c>
      <c r="FP1735" s="3">
        <v>197.46</v>
      </c>
      <c r="FQ1735" s="3">
        <v>112.39</v>
      </c>
      <c r="FR1735" s="3">
        <v>28.29</v>
      </c>
      <c r="FS1735" s="3">
        <v>49.56</v>
      </c>
      <c r="FT1735" s="3">
        <v>21.4</v>
      </c>
      <c r="FU1735" s="3">
        <v>169.07</v>
      </c>
      <c r="FV1735" s="3">
        <v>43.91</v>
      </c>
      <c r="FW1735" s="3">
        <v>25.9</v>
      </c>
      <c r="FX1735" s="3">
        <v>154.02000000000001</v>
      </c>
      <c r="FY1735" s="3">
        <v>206.1</v>
      </c>
      <c r="FZ1735" s="3">
        <v>16.010000000000002</v>
      </c>
      <c r="GA1735" s="3">
        <v>105.24</v>
      </c>
      <c r="GB1735" s="3">
        <v>37.78</v>
      </c>
      <c r="GC1735" s="3">
        <v>45.96</v>
      </c>
      <c r="GD1735" s="3">
        <v>147.37</v>
      </c>
      <c r="GE1735" s="3">
        <v>21.85</v>
      </c>
      <c r="GF1735" s="3">
        <v>115.25</v>
      </c>
      <c r="GG1735" s="3">
        <v>65.02</v>
      </c>
      <c r="GH1735" s="3">
        <v>15.51</v>
      </c>
      <c r="GI1735" s="3">
        <v>115.14</v>
      </c>
      <c r="GJ1735" s="3">
        <v>14.55</v>
      </c>
      <c r="GK1735" s="3">
        <v>141.06</v>
      </c>
      <c r="GL1735" s="3">
        <v>13.76</v>
      </c>
      <c r="GM1735" s="3">
        <v>92.82</v>
      </c>
      <c r="GN1735" s="3">
        <v>52.61</v>
      </c>
      <c r="GO1735" s="3">
        <v>32.04</v>
      </c>
      <c r="GP1735" s="4" t="s">
        <v>503</v>
      </c>
      <c r="GQ1735" s="3">
        <v>43.07</v>
      </c>
      <c r="GR1735" s="3">
        <v>99.53</v>
      </c>
      <c r="GS1735" s="3">
        <v>76.48</v>
      </c>
      <c r="GT1735" s="3">
        <v>199.03</v>
      </c>
      <c r="GU1735" s="3">
        <v>196.35</v>
      </c>
      <c r="GV1735" s="3">
        <v>140.16999999999999</v>
      </c>
      <c r="GW1735" s="3">
        <v>377.56</v>
      </c>
      <c r="GX1735" s="3">
        <v>146.74</v>
      </c>
      <c r="GY1735" s="3">
        <v>45.6</v>
      </c>
      <c r="GZ1735" s="3">
        <v>57.33</v>
      </c>
      <c r="HA1735" s="3">
        <v>73.239999999999995</v>
      </c>
      <c r="HB1735" s="3">
        <v>82.2</v>
      </c>
      <c r="HC1735" s="3">
        <v>67.09</v>
      </c>
      <c r="HD1735" s="3">
        <v>335.94</v>
      </c>
      <c r="HE1735" s="3">
        <v>126.07</v>
      </c>
      <c r="HF1735" s="3">
        <v>55.03</v>
      </c>
      <c r="HG1735" s="3">
        <v>215.52</v>
      </c>
      <c r="HH1735" s="3">
        <v>176.53</v>
      </c>
      <c r="HI1735" s="3">
        <v>272.62</v>
      </c>
      <c r="HJ1735" s="3">
        <v>109.47</v>
      </c>
      <c r="HK1735" s="3">
        <v>45.71</v>
      </c>
      <c r="HL1735" s="3">
        <v>26.91</v>
      </c>
      <c r="HM1735" s="3">
        <v>128.25</v>
      </c>
      <c r="HN1735" s="3">
        <v>182.19</v>
      </c>
      <c r="HO1735" s="3">
        <v>269.36</v>
      </c>
      <c r="HP1735" s="3">
        <v>112</v>
      </c>
      <c r="HQ1735" s="3">
        <v>171.4</v>
      </c>
      <c r="HR1735" s="3">
        <v>40.17</v>
      </c>
      <c r="HS1735" s="3">
        <v>213.34</v>
      </c>
      <c r="HT1735" s="3">
        <v>19.190000000000001</v>
      </c>
      <c r="HU1735" s="3">
        <v>38.54</v>
      </c>
      <c r="HV1735" s="3">
        <v>80.25</v>
      </c>
      <c r="HW1735" s="3">
        <v>5.49</v>
      </c>
      <c r="HX1735" s="3">
        <v>58.81</v>
      </c>
      <c r="HY1735" s="3">
        <v>399.95</v>
      </c>
      <c r="HZ1735" s="3">
        <v>167.45</v>
      </c>
      <c r="IA1735" s="3">
        <v>121.89</v>
      </c>
      <c r="IB1735" s="3">
        <v>1144.81</v>
      </c>
      <c r="IC1735" s="3">
        <v>20.46</v>
      </c>
      <c r="ID1735" s="3">
        <v>75.790000000000006</v>
      </c>
      <c r="IE1735" s="3">
        <v>61.56</v>
      </c>
      <c r="IF1735" s="3">
        <v>23.96</v>
      </c>
      <c r="IG1735" s="3">
        <v>131.63</v>
      </c>
      <c r="IH1735" s="3">
        <v>310.60000000000002</v>
      </c>
      <c r="II1735" s="3">
        <v>507.12</v>
      </c>
      <c r="IJ1735" s="3">
        <v>31.34</v>
      </c>
      <c r="IK1735" s="3">
        <v>241.87</v>
      </c>
      <c r="IL1735" s="3">
        <v>52.92</v>
      </c>
      <c r="IM1735" s="3">
        <v>4290.2700000000004</v>
      </c>
      <c r="IN1735" s="3">
        <v>61.19</v>
      </c>
      <c r="IO1735" s="3">
        <v>32.31</v>
      </c>
      <c r="IP1735" s="3">
        <v>59.7</v>
      </c>
      <c r="IQ1735" s="3">
        <v>56.25</v>
      </c>
      <c r="IR1735" s="3">
        <v>66.63</v>
      </c>
      <c r="IS1735" s="3">
        <v>12.87</v>
      </c>
      <c r="IT1735" s="3">
        <v>380.27</v>
      </c>
      <c r="IU1735" s="3">
        <v>12.65</v>
      </c>
      <c r="IV1735" s="3">
        <v>57.82</v>
      </c>
      <c r="IW1735" s="3">
        <v>36.32</v>
      </c>
      <c r="IX1735" s="3">
        <v>139.69999999999999</v>
      </c>
      <c r="IY1735" s="3">
        <v>94.45</v>
      </c>
      <c r="IZ1735" s="3">
        <v>265.04000000000002</v>
      </c>
      <c r="JA1735" s="3">
        <v>43.73</v>
      </c>
      <c r="JB1735" s="3">
        <v>131.88999999999999</v>
      </c>
      <c r="JC1735" s="3">
        <v>101.4</v>
      </c>
      <c r="JD1735" s="3">
        <v>77.47</v>
      </c>
      <c r="JE1735" s="3">
        <v>129.30000000000001</v>
      </c>
      <c r="JF1735" s="3">
        <v>52.45</v>
      </c>
      <c r="JG1735" s="3">
        <v>84.72</v>
      </c>
      <c r="JH1735" s="3">
        <v>142.80000000000001</v>
      </c>
      <c r="JI1735" s="3">
        <v>29.25</v>
      </c>
      <c r="JJ1735" s="3">
        <v>75.77</v>
      </c>
      <c r="JK1735" s="3">
        <v>229.96</v>
      </c>
      <c r="JL1735" s="3">
        <v>60.75</v>
      </c>
      <c r="JM1735" s="3">
        <v>67.58</v>
      </c>
      <c r="JN1735" s="3">
        <v>94.61</v>
      </c>
      <c r="JO1735" s="3">
        <v>74.13</v>
      </c>
      <c r="JP1735" s="3">
        <v>15.41</v>
      </c>
      <c r="JQ1735" s="3">
        <v>65.37</v>
      </c>
      <c r="JR1735" s="3">
        <v>89.08</v>
      </c>
      <c r="JS1735" s="3">
        <v>81.739999999999995</v>
      </c>
      <c r="JT1735" s="3">
        <v>211.07</v>
      </c>
      <c r="JU1735" s="3">
        <v>245.5</v>
      </c>
      <c r="JV1735" s="3">
        <v>57.64</v>
      </c>
      <c r="JW1735" s="3">
        <v>99.98</v>
      </c>
      <c r="JX1735" s="3">
        <v>69.510000000000005</v>
      </c>
      <c r="JY1735" s="3">
        <v>128.66999999999999</v>
      </c>
      <c r="JZ1735" s="3">
        <v>47.7</v>
      </c>
      <c r="KA1735" s="3">
        <v>723.61</v>
      </c>
      <c r="KB1735" s="3">
        <v>115.77</v>
      </c>
      <c r="KC1735" s="3">
        <v>19.97</v>
      </c>
      <c r="KD1735" s="3">
        <v>171.21</v>
      </c>
      <c r="KE1735" s="3">
        <v>61.78</v>
      </c>
      <c r="KF1735" s="4" t="s">
        <v>503</v>
      </c>
      <c r="KG1735" s="3">
        <v>76.61</v>
      </c>
      <c r="KH1735" s="3">
        <v>336.48</v>
      </c>
      <c r="KI1735" s="3">
        <v>133.04</v>
      </c>
      <c r="KJ1735" s="3">
        <v>191.94</v>
      </c>
      <c r="KK1735" s="3">
        <v>69.180000000000007</v>
      </c>
      <c r="KL1735" s="3">
        <v>203.75</v>
      </c>
      <c r="KM1735" s="3">
        <v>184.27</v>
      </c>
      <c r="KN1735" s="3">
        <v>30.08</v>
      </c>
      <c r="KO1735" s="3">
        <v>231.76</v>
      </c>
      <c r="KP1735" s="3">
        <v>71.680000000000007</v>
      </c>
      <c r="KQ1735" s="3">
        <v>28.62</v>
      </c>
      <c r="KR1735" s="3">
        <v>43.56</v>
      </c>
      <c r="KS1735" s="3">
        <v>587.87</v>
      </c>
      <c r="KT1735" s="3">
        <v>391.87</v>
      </c>
      <c r="KU1735" s="3">
        <v>110.31</v>
      </c>
      <c r="KV1735" s="3">
        <v>47.45</v>
      </c>
      <c r="KW1735" s="3">
        <v>370.17</v>
      </c>
      <c r="KX1735" s="3">
        <v>166.85</v>
      </c>
      <c r="KY1735" s="3">
        <v>62.28</v>
      </c>
      <c r="KZ1735" s="3">
        <v>454.18</v>
      </c>
      <c r="LA1735" s="3">
        <v>27.98</v>
      </c>
      <c r="LB1735" s="3">
        <v>22.68</v>
      </c>
      <c r="LC1735" s="3">
        <v>134.37</v>
      </c>
      <c r="LD1735" s="3">
        <v>63.45</v>
      </c>
      <c r="LE1735" s="3">
        <v>144.44</v>
      </c>
      <c r="LF1735" s="3">
        <v>46.01</v>
      </c>
      <c r="LG1735" s="3">
        <v>408.94</v>
      </c>
      <c r="LH1735" s="3">
        <v>49.11</v>
      </c>
      <c r="LI1735" s="3">
        <v>38.619999999999997</v>
      </c>
      <c r="LJ1735" s="3">
        <v>132.61000000000001</v>
      </c>
      <c r="LK1735" s="3">
        <v>344.51</v>
      </c>
      <c r="LL1735" s="3">
        <v>204.03</v>
      </c>
      <c r="LM1735" s="3">
        <v>168.45</v>
      </c>
      <c r="LN1735" s="3">
        <v>216.25</v>
      </c>
      <c r="LO1735" s="3">
        <v>43.26</v>
      </c>
      <c r="LP1735" s="3">
        <v>207.83</v>
      </c>
      <c r="LQ1735" s="3">
        <v>25.81</v>
      </c>
      <c r="LR1735" s="3">
        <v>51.25</v>
      </c>
      <c r="LS1735" s="4" t="s">
        <v>503</v>
      </c>
      <c r="LT1735" s="3">
        <v>140.81</v>
      </c>
      <c r="LU1735" s="3">
        <v>48.21</v>
      </c>
      <c r="LV1735" s="3">
        <v>60.32</v>
      </c>
      <c r="LW1735" s="3">
        <v>72.63</v>
      </c>
      <c r="LX1735" s="3">
        <v>224.69</v>
      </c>
      <c r="LY1735" s="3">
        <v>96.75</v>
      </c>
      <c r="LZ1735" s="3">
        <v>63.83</v>
      </c>
      <c r="MA1735" s="3">
        <v>25.06</v>
      </c>
      <c r="MB1735" s="3">
        <v>120.53</v>
      </c>
      <c r="MC1735" s="3">
        <v>20</v>
      </c>
      <c r="MD1735" s="3">
        <v>149.09</v>
      </c>
      <c r="ME1735" s="3">
        <v>68.91</v>
      </c>
      <c r="MF1735" s="3">
        <v>43.78</v>
      </c>
      <c r="MG1735" s="3">
        <v>281.29000000000002</v>
      </c>
      <c r="MH1735" s="3">
        <v>28.78</v>
      </c>
      <c r="MI1735" s="3">
        <v>37.21</v>
      </c>
      <c r="MJ1735" s="3">
        <v>94.98</v>
      </c>
      <c r="MK1735" s="3">
        <v>104.17</v>
      </c>
      <c r="ML1735" s="3">
        <v>148.19</v>
      </c>
      <c r="MM1735" s="3">
        <v>163.5</v>
      </c>
      <c r="MN1735" s="3">
        <v>12.74</v>
      </c>
      <c r="MO1735" s="3">
        <v>118.03</v>
      </c>
      <c r="MP1735" s="4" t="s">
        <v>503</v>
      </c>
      <c r="MQ1735" s="3">
        <v>34.89</v>
      </c>
      <c r="MR1735" s="3">
        <v>459.47</v>
      </c>
      <c r="MS1735" s="3">
        <v>133.22999999999999</v>
      </c>
      <c r="MT1735" s="3">
        <v>173.16</v>
      </c>
      <c r="MU1735" s="3">
        <v>252.22</v>
      </c>
      <c r="MV1735" s="3">
        <v>84.13</v>
      </c>
      <c r="MW1735" s="3">
        <v>100.59</v>
      </c>
      <c r="MX1735" s="3">
        <v>444.61</v>
      </c>
      <c r="MY1735" s="3">
        <v>75.709999999999994</v>
      </c>
      <c r="MZ1735" s="3">
        <v>82.54</v>
      </c>
      <c r="NA1735" s="3">
        <v>227.76</v>
      </c>
      <c r="NB1735" s="3">
        <v>3105.46</v>
      </c>
      <c r="NC1735" s="3">
        <v>317.99</v>
      </c>
      <c r="ND1735" s="3">
        <v>11.04</v>
      </c>
      <c r="NE1735" s="3">
        <v>380.62</v>
      </c>
      <c r="NF1735" s="3">
        <v>119.83</v>
      </c>
      <c r="NG1735" s="3">
        <v>240.98</v>
      </c>
      <c r="NH1735" s="3">
        <v>2044.6</v>
      </c>
      <c r="NI1735" s="4" t="s">
        <v>503</v>
      </c>
      <c r="NJ1735" s="3">
        <v>111.03</v>
      </c>
      <c r="NK1735" s="3">
        <v>135.72999999999999</v>
      </c>
      <c r="NL1735" s="4" t="s">
        <v>503</v>
      </c>
      <c r="NM1735" s="3">
        <v>92.88</v>
      </c>
      <c r="NN1735" s="3">
        <v>642.44000000000005</v>
      </c>
      <c r="NO1735" s="3">
        <v>79.5</v>
      </c>
      <c r="NP1735" s="3">
        <v>49.14</v>
      </c>
      <c r="NQ1735" s="3">
        <v>165.78</v>
      </c>
      <c r="NR1735" s="4" t="s">
        <v>503</v>
      </c>
      <c r="NS1735" s="3">
        <v>382.23</v>
      </c>
      <c r="NT1735" s="3">
        <v>115.97</v>
      </c>
      <c r="NU1735" s="3">
        <v>41.32</v>
      </c>
      <c r="NV1735" s="3">
        <v>885.52</v>
      </c>
      <c r="NW1735" s="3">
        <v>91.33</v>
      </c>
      <c r="NX1735" s="3">
        <v>360.49</v>
      </c>
      <c r="NY1735" s="3">
        <v>74.7</v>
      </c>
      <c r="NZ1735" s="3">
        <v>63.8</v>
      </c>
      <c r="OA1735" s="3">
        <v>93.65</v>
      </c>
      <c r="OB1735" s="3">
        <v>329.21</v>
      </c>
      <c r="OC1735" s="3">
        <v>116.84</v>
      </c>
      <c r="OD1735" s="3">
        <v>48.53</v>
      </c>
      <c r="OE1735" s="3">
        <v>124.92</v>
      </c>
      <c r="OF1735" s="3">
        <v>734.32</v>
      </c>
      <c r="OG1735" s="3">
        <v>127.01</v>
      </c>
      <c r="OH1735" s="4" t="s">
        <v>503</v>
      </c>
      <c r="OI1735" s="3">
        <v>42.7</v>
      </c>
      <c r="OJ1735" s="3">
        <v>122.52</v>
      </c>
      <c r="OK1735" s="3">
        <v>37.74</v>
      </c>
      <c r="OL1735" s="3">
        <v>47.61</v>
      </c>
      <c r="OM1735" s="3">
        <v>155.43</v>
      </c>
      <c r="ON1735" s="3">
        <v>25.7</v>
      </c>
      <c r="OO1735" s="3">
        <v>27.13</v>
      </c>
      <c r="OP1735" s="3">
        <v>27.66</v>
      </c>
      <c r="OQ1735" s="3">
        <v>81.99</v>
      </c>
      <c r="OR1735" s="3">
        <v>116.68</v>
      </c>
      <c r="OS1735" s="4" t="s">
        <v>503</v>
      </c>
      <c r="OT1735" s="3">
        <v>18.84</v>
      </c>
      <c r="OU1735" s="3">
        <v>60.9</v>
      </c>
      <c r="OV1735" s="3">
        <v>1746.78</v>
      </c>
      <c r="OW1735" s="3">
        <v>1740.64</v>
      </c>
      <c r="OX1735" s="3">
        <v>92.08</v>
      </c>
      <c r="OY1735" s="3">
        <v>11.87</v>
      </c>
      <c r="OZ1735" s="3">
        <v>70.010000000000005</v>
      </c>
      <c r="PA1735" s="4" t="s">
        <v>503</v>
      </c>
      <c r="PB1735" s="3">
        <v>64.239999999999995</v>
      </c>
      <c r="PC1735" s="3">
        <v>14.15</v>
      </c>
      <c r="PD1735" s="3">
        <v>444.06</v>
      </c>
      <c r="PE1735" s="3">
        <v>295.23</v>
      </c>
      <c r="PF1735" s="3">
        <v>82.74</v>
      </c>
      <c r="PG1735" s="3">
        <v>45.06</v>
      </c>
      <c r="PH1735" s="3">
        <v>354.74</v>
      </c>
      <c r="PI1735" s="3">
        <v>733.38</v>
      </c>
      <c r="PJ1735" s="3">
        <v>132.21</v>
      </c>
      <c r="PK1735" s="3">
        <v>158.71</v>
      </c>
      <c r="PL1735" s="3">
        <v>29.51</v>
      </c>
      <c r="PM1735" s="3">
        <v>31.63</v>
      </c>
      <c r="PN1735" s="3">
        <v>240.34</v>
      </c>
      <c r="PO1735" s="4" t="s">
        <v>503</v>
      </c>
      <c r="PP1735" s="3">
        <v>35.659999999999997</v>
      </c>
      <c r="PQ1735" s="3">
        <v>53.06</v>
      </c>
      <c r="PR1735" s="3">
        <v>430.33</v>
      </c>
      <c r="PS1735" s="3">
        <v>336.93</v>
      </c>
      <c r="PT1735" s="3">
        <v>120.34</v>
      </c>
      <c r="PU1735" s="3">
        <v>124.85</v>
      </c>
      <c r="PV1735" s="3">
        <v>57.76</v>
      </c>
      <c r="PW1735" s="3">
        <v>271.97000000000003</v>
      </c>
      <c r="PX1735" s="3">
        <v>512.26</v>
      </c>
      <c r="PY1735" s="3">
        <v>84.22</v>
      </c>
      <c r="PZ1735" s="3">
        <v>300.11</v>
      </c>
      <c r="QA1735" s="3">
        <v>88.89</v>
      </c>
      <c r="QB1735" s="3">
        <v>211.08</v>
      </c>
      <c r="QC1735" s="3">
        <v>131.35</v>
      </c>
      <c r="QD1735" s="3">
        <v>60.74</v>
      </c>
      <c r="QE1735" s="3">
        <v>122.73</v>
      </c>
      <c r="QF1735" s="3">
        <v>201.5</v>
      </c>
      <c r="QG1735" s="3">
        <v>481.79</v>
      </c>
      <c r="QH1735" s="3">
        <v>51.54</v>
      </c>
      <c r="QI1735" s="3">
        <v>92.69</v>
      </c>
      <c r="QJ1735" s="3">
        <v>537.15</v>
      </c>
      <c r="QK1735" s="3">
        <v>17.63</v>
      </c>
      <c r="QL1735" s="3">
        <v>17.55</v>
      </c>
      <c r="QM1735" s="3">
        <v>148.15</v>
      </c>
      <c r="QN1735" s="3">
        <v>204.5</v>
      </c>
      <c r="QO1735" s="3">
        <v>27.6</v>
      </c>
      <c r="QP1735" s="3">
        <v>454.53</v>
      </c>
      <c r="QQ1735" s="4" t="s">
        <v>503</v>
      </c>
      <c r="QR1735" s="3">
        <v>32.700000000000003</v>
      </c>
      <c r="QS1735" s="3">
        <v>91.9</v>
      </c>
      <c r="QT1735" s="3">
        <v>89.84</v>
      </c>
      <c r="QU1735" s="3">
        <v>143.38</v>
      </c>
      <c r="QV1735" s="3">
        <v>48.99</v>
      </c>
      <c r="QW1735" s="3">
        <v>259.27</v>
      </c>
      <c r="QX1735" s="3">
        <v>322.44</v>
      </c>
      <c r="QY1735" s="3">
        <v>98.33</v>
      </c>
      <c r="QZ1735" s="3">
        <v>190.12</v>
      </c>
      <c r="RA1735" s="3">
        <v>147.05000000000001</v>
      </c>
      <c r="RB1735" s="3">
        <v>144.37</v>
      </c>
      <c r="RC1735" s="3">
        <v>47.12</v>
      </c>
      <c r="RD1735" s="3">
        <v>519.04</v>
      </c>
      <c r="RE1735" s="4" t="s">
        <v>503</v>
      </c>
      <c r="RF1735" s="3">
        <v>111.3</v>
      </c>
      <c r="RG1735" s="3">
        <v>298.52</v>
      </c>
      <c r="RH1735" s="3">
        <v>97.91</v>
      </c>
      <c r="RI1735" s="3">
        <v>29.56</v>
      </c>
      <c r="RJ1735" s="3">
        <v>218.19</v>
      </c>
      <c r="RK1735" s="3">
        <v>35.625</v>
      </c>
      <c r="RL1735" s="3">
        <v>55.24</v>
      </c>
      <c r="RM1735" s="3">
        <v>137.56</v>
      </c>
      <c r="RN1735" s="3">
        <v>300.95</v>
      </c>
      <c r="RO1735" s="3">
        <v>104.82</v>
      </c>
      <c r="RP1735" s="3">
        <v>127.85</v>
      </c>
      <c r="RQ1735" s="3">
        <v>56.85</v>
      </c>
      <c r="RR1735" s="3">
        <v>139.79</v>
      </c>
      <c r="RS1735" s="3">
        <v>128.41999999999999</v>
      </c>
      <c r="RT1735" s="3">
        <v>486.64</v>
      </c>
      <c r="RU1735" s="3">
        <v>161.56</v>
      </c>
      <c r="RV1735" s="3">
        <v>153.55000000000001</v>
      </c>
      <c r="RW1735" s="3">
        <v>41.05</v>
      </c>
      <c r="RX1735" s="3">
        <v>274.20999999999998</v>
      </c>
      <c r="RY1735" s="3">
        <v>203.9</v>
      </c>
      <c r="RZ1735" s="3">
        <v>194.26</v>
      </c>
      <c r="SA1735" s="3">
        <v>216.35</v>
      </c>
      <c r="SB1735" s="3">
        <v>16.190000000000001</v>
      </c>
      <c r="SC1735" s="3">
        <v>38.229999999999997</v>
      </c>
      <c r="SD1735" s="4" t="s">
        <v>503</v>
      </c>
      <c r="SE1735" s="3">
        <v>42.49</v>
      </c>
      <c r="SF1735" s="3">
        <v>205.7</v>
      </c>
      <c r="SG1735" s="3">
        <v>95.64</v>
      </c>
      <c r="SH1735" s="3">
        <v>70.5</v>
      </c>
      <c r="SI1735" s="3">
        <v>337.58</v>
      </c>
    </row>
    <row r="1736" spans="1:503">
      <c r="A1736" s="2" t="s">
        <v>2237</v>
      </c>
      <c r="B1736" s="3">
        <v>108.68</v>
      </c>
      <c r="C1736" s="3">
        <v>99.67</v>
      </c>
      <c r="D1736" s="3">
        <v>111</v>
      </c>
      <c r="E1736" s="3">
        <v>243.2</v>
      </c>
      <c r="F1736" s="3">
        <v>48.92</v>
      </c>
      <c r="G1736" s="3">
        <v>78.349999999999994</v>
      </c>
      <c r="H1736" s="3">
        <v>20.88</v>
      </c>
      <c r="I1736" s="3">
        <v>43.72</v>
      </c>
      <c r="J1736" s="3">
        <v>38.54</v>
      </c>
      <c r="K1736" s="3">
        <v>134.91999999999999</v>
      </c>
      <c r="L1736" s="3">
        <v>116.04</v>
      </c>
      <c r="M1736" s="3">
        <v>125.8</v>
      </c>
      <c r="N1736" s="3">
        <v>100.37</v>
      </c>
      <c r="O1736" s="3">
        <v>114.13</v>
      </c>
      <c r="P1736" s="3">
        <v>11.92</v>
      </c>
      <c r="Q1736" s="3">
        <v>118.18</v>
      </c>
      <c r="R1736" s="3">
        <v>183.63</v>
      </c>
      <c r="S1736" s="3">
        <v>238.43</v>
      </c>
      <c r="T1736" s="3">
        <v>272.87</v>
      </c>
      <c r="U1736" s="3">
        <v>202.92</v>
      </c>
      <c r="V1736" s="3">
        <v>56.6</v>
      </c>
      <c r="W1736" s="3">
        <v>270.36</v>
      </c>
      <c r="X1736" s="3">
        <v>127.2</v>
      </c>
      <c r="Y1736" s="3">
        <v>115.36</v>
      </c>
      <c r="Z1736" s="3">
        <v>163.74</v>
      </c>
      <c r="AA1736" s="3">
        <v>95.1</v>
      </c>
      <c r="AB1736" s="3">
        <v>170.3</v>
      </c>
      <c r="AC1736" s="3">
        <v>147.03</v>
      </c>
      <c r="AD1736" s="3">
        <v>156.65</v>
      </c>
      <c r="AE1736" s="3">
        <v>114.14</v>
      </c>
      <c r="AF1736" s="3">
        <v>1133.76</v>
      </c>
      <c r="AG1736" s="3">
        <v>205.67</v>
      </c>
      <c r="AH1736" s="3">
        <v>26.98</v>
      </c>
      <c r="AI1736" s="3">
        <v>97.91</v>
      </c>
      <c r="AJ1736" s="3">
        <v>78.88</v>
      </c>
      <c r="AK1736" s="3">
        <v>39.549999999999997</v>
      </c>
      <c r="AL1736" s="3">
        <v>118.83</v>
      </c>
      <c r="AM1736" s="3">
        <v>232.9</v>
      </c>
      <c r="AN1736" s="3">
        <v>20.85</v>
      </c>
      <c r="AO1736" s="3">
        <v>80.14</v>
      </c>
      <c r="AP1736" s="3">
        <v>58.53</v>
      </c>
      <c r="AQ1736" s="3">
        <v>574.38</v>
      </c>
      <c r="AR1736" s="3">
        <v>38.49</v>
      </c>
      <c r="AS1736" s="4" t="s">
        <v>503</v>
      </c>
      <c r="AT1736" s="3">
        <v>673.48</v>
      </c>
      <c r="AU1736" s="3">
        <v>62.09</v>
      </c>
      <c r="AV1736" s="3">
        <v>146.6</v>
      </c>
      <c r="AW1736" s="3">
        <v>229.53</v>
      </c>
      <c r="AX1736" s="3">
        <v>47.44</v>
      </c>
      <c r="AY1736" s="3">
        <v>34.21</v>
      </c>
      <c r="AZ1736" s="3">
        <v>37.71</v>
      </c>
      <c r="BA1736" s="3">
        <v>58.64</v>
      </c>
      <c r="BB1736" s="3">
        <v>97.42</v>
      </c>
      <c r="BC1736" s="3">
        <v>52.14</v>
      </c>
      <c r="BD1736" s="3">
        <v>36.19</v>
      </c>
      <c r="BE1736" s="3">
        <v>52.29</v>
      </c>
      <c r="BF1736" s="3">
        <v>39.130000000000003</v>
      </c>
      <c r="BG1736" s="3">
        <v>172.9</v>
      </c>
      <c r="BH1736" s="3">
        <v>147.37</v>
      </c>
      <c r="BI1736" s="3">
        <v>58.47</v>
      </c>
      <c r="BJ1736" s="3">
        <v>168.09</v>
      </c>
      <c r="BK1736" s="3">
        <v>18.190000000000001</v>
      </c>
      <c r="BL1736" s="3">
        <v>133.55000000000001</v>
      </c>
      <c r="BM1736" s="3">
        <v>32.15</v>
      </c>
      <c r="BN1736" s="3">
        <v>32.81</v>
      </c>
      <c r="BO1736" s="3">
        <v>86.2</v>
      </c>
      <c r="BP1736" s="3">
        <v>204.74</v>
      </c>
      <c r="BQ1736" s="3">
        <v>85.38</v>
      </c>
      <c r="BR1736" s="3">
        <v>202.47</v>
      </c>
      <c r="BS1736" s="3">
        <v>50.93</v>
      </c>
      <c r="BT1736" s="3">
        <v>1310.46</v>
      </c>
      <c r="BU1736" s="3">
        <v>233.14</v>
      </c>
      <c r="BV1736" s="3">
        <v>60.58</v>
      </c>
      <c r="BW1736" s="3">
        <v>63.61</v>
      </c>
      <c r="BX1736" s="3">
        <v>23.43</v>
      </c>
      <c r="BY1736" s="3">
        <v>84.99</v>
      </c>
      <c r="BZ1736" s="3">
        <v>39.47</v>
      </c>
      <c r="CA1736" s="3">
        <v>101.9</v>
      </c>
      <c r="CB1736" s="3">
        <v>260.27999999999997</v>
      </c>
      <c r="CC1736" s="3">
        <v>49.32</v>
      </c>
      <c r="CD1736" s="3">
        <v>97.85</v>
      </c>
      <c r="CE1736" s="3">
        <v>233.46</v>
      </c>
      <c r="CF1736" s="3">
        <v>264.64999999999998</v>
      </c>
      <c r="CG1736" s="3">
        <v>104.16</v>
      </c>
      <c r="CH1736" s="3">
        <v>17.18</v>
      </c>
      <c r="CI1736" s="3">
        <v>36.96</v>
      </c>
      <c r="CJ1736" s="3">
        <v>66.06</v>
      </c>
      <c r="CK1736" s="3">
        <v>85.73</v>
      </c>
      <c r="CL1736" s="3">
        <v>79.760000000000005</v>
      </c>
      <c r="CM1736" s="3">
        <v>37.909999999999997</v>
      </c>
      <c r="CN1736" s="3">
        <v>97.35</v>
      </c>
      <c r="CO1736" s="3">
        <v>62.05</v>
      </c>
      <c r="CP1736" s="3">
        <v>255.59</v>
      </c>
      <c r="CQ1736" s="3">
        <v>248.7</v>
      </c>
      <c r="CR1736" s="3">
        <v>76.760000000000005</v>
      </c>
      <c r="CS1736" s="3">
        <v>211.21</v>
      </c>
      <c r="CT1736" s="3">
        <v>122.81</v>
      </c>
      <c r="CU1736" s="3">
        <v>75.099999999999994</v>
      </c>
      <c r="CV1736" s="3">
        <v>225.83</v>
      </c>
      <c r="CW1736" s="3">
        <v>141.72</v>
      </c>
      <c r="CX1736" s="3">
        <v>143</v>
      </c>
      <c r="CY1736" s="3">
        <v>30.6</v>
      </c>
      <c r="CZ1736" s="3">
        <v>124.68</v>
      </c>
      <c r="DA1736" s="3">
        <v>55.34</v>
      </c>
      <c r="DB1736" s="3">
        <v>385.04</v>
      </c>
      <c r="DC1736" s="3">
        <v>109.8</v>
      </c>
      <c r="DD1736" s="3">
        <v>129.66</v>
      </c>
      <c r="DE1736" s="3">
        <v>91.7</v>
      </c>
      <c r="DF1736" s="3">
        <v>107.63</v>
      </c>
      <c r="DG1736" s="3">
        <v>13.56</v>
      </c>
      <c r="DH1736" s="3">
        <v>210.93</v>
      </c>
      <c r="DI1736" s="3">
        <v>77.099999999999994</v>
      </c>
      <c r="DJ1736" s="3">
        <v>173.61</v>
      </c>
      <c r="DK1736" s="3">
        <v>233.83</v>
      </c>
      <c r="DL1736" s="3">
        <v>63.62</v>
      </c>
      <c r="DM1736" s="3">
        <v>241.92</v>
      </c>
      <c r="DN1736" s="3">
        <v>311.85000000000002</v>
      </c>
      <c r="DO1736" s="3">
        <v>96.51</v>
      </c>
      <c r="DP1736" s="3">
        <v>77.239999999999995</v>
      </c>
      <c r="DQ1736" s="3">
        <v>45.46</v>
      </c>
      <c r="DR1736" s="3">
        <v>334.58</v>
      </c>
      <c r="DS1736" s="3">
        <v>59.86</v>
      </c>
      <c r="DT1736" s="3">
        <v>14.99</v>
      </c>
      <c r="DU1736" s="3">
        <v>88.19</v>
      </c>
      <c r="DV1736" s="3">
        <v>254.15</v>
      </c>
      <c r="DW1736" s="3">
        <v>118.12</v>
      </c>
      <c r="DX1736" s="3">
        <v>108.97</v>
      </c>
      <c r="DY1736" s="3">
        <v>85.24</v>
      </c>
      <c r="DZ1736" s="4" t="s">
        <v>503</v>
      </c>
      <c r="EA1736" s="3">
        <v>112.62</v>
      </c>
      <c r="EB1736" s="3">
        <v>8.82</v>
      </c>
      <c r="EC1736" s="3">
        <v>21.11</v>
      </c>
      <c r="ED1736" s="3">
        <v>317.95999999999998</v>
      </c>
      <c r="EE1736" s="3">
        <v>279.85000000000002</v>
      </c>
      <c r="EF1736" s="3">
        <v>29.04</v>
      </c>
      <c r="EG1736" s="4" t="s">
        <v>503</v>
      </c>
      <c r="EH1736" s="3">
        <v>479.3</v>
      </c>
      <c r="EI1736" s="3">
        <v>147.69999999999999</v>
      </c>
      <c r="EJ1736" s="3">
        <v>115.32</v>
      </c>
      <c r="EK1736" s="3">
        <v>90.79</v>
      </c>
      <c r="EL1736" s="3">
        <v>71.33</v>
      </c>
      <c r="EM1736" s="3">
        <v>149.99</v>
      </c>
      <c r="EN1736" s="3">
        <v>9.66</v>
      </c>
      <c r="EO1736" s="4" t="s">
        <v>503</v>
      </c>
      <c r="EP1736" s="3">
        <v>62</v>
      </c>
      <c r="EQ1736" s="3">
        <v>93.35</v>
      </c>
      <c r="ER1736" s="3">
        <v>36.33</v>
      </c>
      <c r="ES1736" s="3">
        <v>42.82</v>
      </c>
      <c r="ET1736" s="3">
        <v>216.75</v>
      </c>
      <c r="EU1736" s="3">
        <v>98</v>
      </c>
      <c r="EV1736" s="3">
        <v>190.55</v>
      </c>
      <c r="EW1736" s="4" t="s">
        <v>503</v>
      </c>
      <c r="EX1736" s="3">
        <v>224.57</v>
      </c>
      <c r="EY1736" s="3">
        <v>422.86</v>
      </c>
      <c r="EZ1736" s="3">
        <v>16</v>
      </c>
      <c r="FA1736" s="3">
        <v>150.85</v>
      </c>
      <c r="FB1736" s="3">
        <v>270.93</v>
      </c>
      <c r="FC1736" s="3">
        <v>47.07</v>
      </c>
      <c r="FD1736" s="3">
        <v>46.24</v>
      </c>
      <c r="FE1736" s="3">
        <v>162.21</v>
      </c>
      <c r="FF1736" s="3">
        <v>102.8</v>
      </c>
      <c r="FG1736" s="3">
        <v>10.49</v>
      </c>
      <c r="FH1736" s="3">
        <v>20.5</v>
      </c>
      <c r="FI1736" s="3">
        <v>49.99</v>
      </c>
      <c r="FJ1736" s="3">
        <v>149.4</v>
      </c>
      <c r="FK1736" s="3">
        <v>157.75</v>
      </c>
      <c r="FL1736" s="3">
        <v>407.17</v>
      </c>
      <c r="FM1736" s="3">
        <v>23.57</v>
      </c>
      <c r="FN1736" s="3">
        <v>117.18</v>
      </c>
      <c r="FO1736" s="3">
        <v>100.9</v>
      </c>
      <c r="FP1736" s="3">
        <v>196.07</v>
      </c>
      <c r="FQ1736" s="3">
        <v>111.95</v>
      </c>
      <c r="FR1736" s="3">
        <v>28.08</v>
      </c>
      <c r="FS1736" s="3">
        <v>49.23</v>
      </c>
      <c r="FT1736" s="3">
        <v>21.59</v>
      </c>
      <c r="FU1736" s="3">
        <v>169.55</v>
      </c>
      <c r="FV1736" s="3">
        <v>44.2</v>
      </c>
      <c r="FW1736" s="3">
        <v>25.79</v>
      </c>
      <c r="FX1736" s="3">
        <v>152.27000000000001</v>
      </c>
      <c r="FY1736" s="3">
        <v>206.89</v>
      </c>
      <c r="FZ1736" s="3">
        <v>15.96</v>
      </c>
      <c r="GA1736" s="3">
        <v>105.15</v>
      </c>
      <c r="GB1736" s="3">
        <v>37.57</v>
      </c>
      <c r="GC1736" s="3">
        <v>45.71</v>
      </c>
      <c r="GD1736" s="3">
        <v>147.13999999999999</v>
      </c>
      <c r="GE1736" s="3">
        <v>21.94</v>
      </c>
      <c r="GF1736" s="3">
        <v>115.56</v>
      </c>
      <c r="GG1736" s="3">
        <v>65.209999999999994</v>
      </c>
      <c r="GH1736" s="3">
        <v>15.62</v>
      </c>
      <c r="GI1736" s="3">
        <v>117.96</v>
      </c>
      <c r="GJ1736" s="3">
        <v>14.98</v>
      </c>
      <c r="GK1736" s="3">
        <v>141.74</v>
      </c>
      <c r="GL1736" s="3">
        <v>14.4</v>
      </c>
      <c r="GM1736" s="3">
        <v>94.53</v>
      </c>
      <c r="GN1736" s="3">
        <v>53.13</v>
      </c>
      <c r="GO1736" s="3">
        <v>32.76</v>
      </c>
      <c r="GP1736" s="4" t="s">
        <v>503</v>
      </c>
      <c r="GQ1736" s="3">
        <v>42.82</v>
      </c>
      <c r="GR1736" s="3">
        <v>100.34</v>
      </c>
      <c r="GS1736" s="3">
        <v>76.3</v>
      </c>
      <c r="GT1736" s="3">
        <v>198.77</v>
      </c>
      <c r="GU1736" s="3">
        <v>195.76</v>
      </c>
      <c r="GV1736" s="3">
        <v>143.41</v>
      </c>
      <c r="GW1736" s="3">
        <v>376.46</v>
      </c>
      <c r="GX1736" s="3">
        <v>149.6</v>
      </c>
      <c r="GY1736" s="3">
        <v>46.08</v>
      </c>
      <c r="GZ1736" s="3">
        <v>58.56</v>
      </c>
      <c r="HA1736" s="3">
        <v>71.599999999999994</v>
      </c>
      <c r="HB1736" s="3">
        <v>82.23</v>
      </c>
      <c r="HC1736" s="3">
        <v>66.91</v>
      </c>
      <c r="HD1736" s="3">
        <v>333.88</v>
      </c>
      <c r="HE1736" s="3">
        <v>126.14</v>
      </c>
      <c r="HF1736" s="3">
        <v>55.24</v>
      </c>
      <c r="HG1736" s="3">
        <v>215.11</v>
      </c>
      <c r="HH1736" s="3">
        <v>171.94</v>
      </c>
      <c r="HI1736" s="3">
        <v>274.12</v>
      </c>
      <c r="HJ1736" s="3">
        <v>111</v>
      </c>
      <c r="HK1736" s="3">
        <v>45.51</v>
      </c>
      <c r="HL1736" s="3">
        <v>27.24</v>
      </c>
      <c r="HM1736" s="3">
        <v>126.98</v>
      </c>
      <c r="HN1736" s="3">
        <v>183.24</v>
      </c>
      <c r="HO1736" s="3">
        <v>269.55</v>
      </c>
      <c r="HP1736" s="3">
        <v>114.48</v>
      </c>
      <c r="HQ1736" s="3">
        <v>171.61</v>
      </c>
      <c r="HR1736" s="3">
        <v>40.06</v>
      </c>
      <c r="HS1736" s="3">
        <v>209.18</v>
      </c>
      <c r="HT1736" s="3">
        <v>19.579999999999998</v>
      </c>
      <c r="HU1736" s="3">
        <v>39.08</v>
      </c>
      <c r="HV1736" s="3">
        <v>80.39</v>
      </c>
      <c r="HW1736" s="3">
        <v>5.69</v>
      </c>
      <c r="HX1736" s="3">
        <v>58.63</v>
      </c>
      <c r="HY1736" s="3">
        <v>400.79</v>
      </c>
      <c r="HZ1736" s="3">
        <v>169.16</v>
      </c>
      <c r="IA1736" s="3">
        <v>120.46</v>
      </c>
      <c r="IB1736" s="3">
        <v>1147.3399999999999</v>
      </c>
      <c r="IC1736" s="3">
        <v>21.02</v>
      </c>
      <c r="ID1736" s="3">
        <v>75.13</v>
      </c>
      <c r="IE1736" s="3">
        <v>61.41</v>
      </c>
      <c r="IF1736" s="3">
        <v>23.6</v>
      </c>
      <c r="IG1736" s="3">
        <v>131.91</v>
      </c>
      <c r="IH1736" s="3">
        <v>309.48</v>
      </c>
      <c r="II1736" s="3">
        <v>514.33000000000004</v>
      </c>
      <c r="IJ1736" s="3">
        <v>30.97</v>
      </c>
      <c r="IK1736" s="3">
        <v>242.1</v>
      </c>
      <c r="IL1736" s="3">
        <v>52.83</v>
      </c>
      <c r="IM1736" s="3">
        <v>4215.53</v>
      </c>
      <c r="IN1736" s="3">
        <v>61.11</v>
      </c>
      <c r="IO1736" s="3">
        <v>33.299999999999997</v>
      </c>
      <c r="IP1736" s="3">
        <v>59.39</v>
      </c>
      <c r="IQ1736" s="3">
        <v>56.45</v>
      </c>
      <c r="IR1736" s="3">
        <v>66.16</v>
      </c>
      <c r="IS1736" s="3">
        <v>13.36</v>
      </c>
      <c r="IT1736" s="3">
        <v>392.64</v>
      </c>
      <c r="IU1736" s="3">
        <v>12.29</v>
      </c>
      <c r="IV1736" s="3">
        <v>57.62</v>
      </c>
      <c r="IW1736" s="3">
        <v>36.19</v>
      </c>
      <c r="IX1736" s="3">
        <v>139.53</v>
      </c>
      <c r="IY1736" s="3">
        <v>94.27</v>
      </c>
      <c r="IZ1736" s="3">
        <v>268.83999999999997</v>
      </c>
      <c r="JA1736" s="3">
        <v>43.63</v>
      </c>
      <c r="JB1736" s="3">
        <v>129.80000000000001</v>
      </c>
      <c r="JC1736" s="3">
        <v>99.99</v>
      </c>
      <c r="JD1736" s="3">
        <v>77.510000000000005</v>
      </c>
      <c r="JE1736" s="3">
        <v>130.30000000000001</v>
      </c>
      <c r="JF1736" s="3">
        <v>53.27</v>
      </c>
      <c r="JG1736" s="3">
        <v>83.55</v>
      </c>
      <c r="JH1736" s="3">
        <v>143.22</v>
      </c>
      <c r="JI1736" s="3">
        <v>29.23</v>
      </c>
      <c r="JJ1736" s="3">
        <v>75.790000000000006</v>
      </c>
      <c r="JK1736" s="3">
        <v>228.79</v>
      </c>
      <c r="JL1736" s="3">
        <v>61.45</v>
      </c>
      <c r="JM1736" s="3">
        <v>68.22</v>
      </c>
      <c r="JN1736" s="3">
        <v>96.63</v>
      </c>
      <c r="JO1736" s="3">
        <v>74.44</v>
      </c>
      <c r="JP1736" s="3">
        <v>15.46</v>
      </c>
      <c r="JQ1736" s="3">
        <v>62.32</v>
      </c>
      <c r="JR1736" s="3">
        <v>89.2</v>
      </c>
      <c r="JS1736" s="3">
        <v>80.59</v>
      </c>
      <c r="JT1736" s="3">
        <v>211.76</v>
      </c>
      <c r="JU1736" s="3">
        <v>250.14</v>
      </c>
      <c r="JV1736" s="3">
        <v>58.7</v>
      </c>
      <c r="JW1736" s="3">
        <v>99.91</v>
      </c>
      <c r="JX1736" s="3">
        <v>71.11</v>
      </c>
      <c r="JY1736" s="3">
        <v>130.81</v>
      </c>
      <c r="JZ1736" s="3">
        <v>47.08</v>
      </c>
      <c r="KA1736" s="3">
        <v>728.73</v>
      </c>
      <c r="KB1736" s="3">
        <v>117.05</v>
      </c>
      <c r="KC1736" s="3">
        <v>20.46</v>
      </c>
      <c r="KD1736" s="3">
        <v>171.72</v>
      </c>
      <c r="KE1736" s="3">
        <v>61.07</v>
      </c>
      <c r="KF1736" s="4" t="s">
        <v>503</v>
      </c>
      <c r="KG1736" s="3">
        <v>80.63</v>
      </c>
      <c r="KH1736" s="3">
        <v>338.63</v>
      </c>
      <c r="KI1736" s="3">
        <v>130.25</v>
      </c>
      <c r="KJ1736" s="3">
        <v>194.73</v>
      </c>
      <c r="KK1736" s="3">
        <v>69.27</v>
      </c>
      <c r="KL1736" s="3">
        <v>204.21</v>
      </c>
      <c r="KM1736" s="3">
        <v>186.51</v>
      </c>
      <c r="KN1736" s="3">
        <v>30.05</v>
      </c>
      <c r="KO1736" s="3">
        <v>233.57</v>
      </c>
      <c r="KP1736" s="3">
        <v>71.989999999999995</v>
      </c>
      <c r="KQ1736" s="3">
        <v>28.28</v>
      </c>
      <c r="KR1736" s="3">
        <v>44.04</v>
      </c>
      <c r="KS1736" s="3">
        <v>590.65</v>
      </c>
      <c r="KT1736" s="3">
        <v>390.82</v>
      </c>
      <c r="KU1736" s="3">
        <v>111.34</v>
      </c>
      <c r="KV1736" s="3">
        <v>46.9</v>
      </c>
      <c r="KW1736" s="3">
        <v>372.27</v>
      </c>
      <c r="KX1736" s="3">
        <v>171.37</v>
      </c>
      <c r="KY1736" s="3">
        <v>61.56</v>
      </c>
      <c r="KZ1736" s="3">
        <v>453.1</v>
      </c>
      <c r="LA1736" s="3">
        <v>28.4</v>
      </c>
      <c r="LB1736" s="3">
        <v>23.24</v>
      </c>
      <c r="LC1736" s="3">
        <v>133.87</v>
      </c>
      <c r="LD1736" s="3">
        <v>62.34</v>
      </c>
      <c r="LE1736" s="3">
        <v>146.79</v>
      </c>
      <c r="LF1736" s="3">
        <v>45.45</v>
      </c>
      <c r="LG1736" s="3">
        <v>414.38</v>
      </c>
      <c r="LH1736" s="3">
        <v>49.26</v>
      </c>
      <c r="LI1736" s="3">
        <v>38.799999999999997</v>
      </c>
      <c r="LJ1736" s="3">
        <v>133.94999999999999</v>
      </c>
      <c r="LK1736" s="3">
        <v>337</v>
      </c>
      <c r="LL1736" s="3">
        <v>204.55</v>
      </c>
      <c r="LM1736" s="3">
        <v>166.48</v>
      </c>
      <c r="LN1736" s="3">
        <v>217</v>
      </c>
      <c r="LO1736" s="3">
        <v>43.24</v>
      </c>
      <c r="LP1736" s="3">
        <v>207.57</v>
      </c>
      <c r="LQ1736" s="3">
        <v>25.87</v>
      </c>
      <c r="LR1736" s="3">
        <v>51.21</v>
      </c>
      <c r="LS1736" s="4" t="s">
        <v>503</v>
      </c>
      <c r="LT1736" s="3">
        <v>140.11000000000001</v>
      </c>
      <c r="LU1736" s="3">
        <v>48.62</v>
      </c>
      <c r="LV1736" s="3">
        <v>60.21</v>
      </c>
      <c r="LW1736" s="3">
        <v>72.349999999999994</v>
      </c>
      <c r="LX1736" s="3">
        <v>226.35</v>
      </c>
      <c r="LY1736" s="3">
        <v>95.55</v>
      </c>
      <c r="LZ1736" s="3">
        <v>65.2</v>
      </c>
      <c r="MA1736" s="3">
        <v>26.16</v>
      </c>
      <c r="MB1736" s="3">
        <v>120.58</v>
      </c>
      <c r="MC1736" s="3">
        <v>20.16</v>
      </c>
      <c r="MD1736" s="3">
        <v>152.12</v>
      </c>
      <c r="ME1736" s="3">
        <v>66.86</v>
      </c>
      <c r="MF1736" s="3">
        <v>42.59</v>
      </c>
      <c r="MG1736" s="3">
        <v>281.22000000000003</v>
      </c>
      <c r="MH1736" s="3">
        <v>29.02</v>
      </c>
      <c r="MI1736" s="3">
        <v>37.4</v>
      </c>
      <c r="MJ1736" s="3">
        <v>94.37</v>
      </c>
      <c r="MK1736" s="3">
        <v>105.27</v>
      </c>
      <c r="ML1736" s="3">
        <v>146.53</v>
      </c>
      <c r="MM1736" s="3">
        <v>166.31</v>
      </c>
      <c r="MN1736" s="3">
        <v>12.79</v>
      </c>
      <c r="MO1736" s="3">
        <v>118.64</v>
      </c>
      <c r="MP1736" s="4" t="s">
        <v>503</v>
      </c>
      <c r="MQ1736" s="3">
        <v>34.869999999999997</v>
      </c>
      <c r="MR1736" s="3">
        <v>466.41</v>
      </c>
      <c r="MS1736" s="3">
        <v>136.16999999999999</v>
      </c>
      <c r="MT1736" s="3">
        <v>173.63</v>
      </c>
      <c r="MU1736" s="3">
        <v>256.88</v>
      </c>
      <c r="MV1736" s="3">
        <v>82.45</v>
      </c>
      <c r="MW1736" s="3">
        <v>101.5</v>
      </c>
      <c r="MX1736" s="3">
        <v>441.35</v>
      </c>
      <c r="MY1736" s="3">
        <v>77.25</v>
      </c>
      <c r="MZ1736" s="3">
        <v>85.54</v>
      </c>
      <c r="NA1736" s="3">
        <v>224.67</v>
      </c>
      <c r="NB1736" s="3">
        <v>3117.02</v>
      </c>
      <c r="NC1736" s="3">
        <v>324.12</v>
      </c>
      <c r="ND1736" s="3">
        <v>11.35</v>
      </c>
      <c r="NE1736" s="3">
        <v>384.33</v>
      </c>
      <c r="NF1736" s="3">
        <v>123.1</v>
      </c>
      <c r="NG1736" s="3">
        <v>244.01</v>
      </c>
      <c r="NH1736" s="3">
        <v>2010.97</v>
      </c>
      <c r="NI1736" s="4" t="s">
        <v>503</v>
      </c>
      <c r="NJ1736" s="3">
        <v>112.6</v>
      </c>
      <c r="NK1736" s="3">
        <v>132.78</v>
      </c>
      <c r="NL1736" s="4" t="s">
        <v>503</v>
      </c>
      <c r="NM1736" s="3">
        <v>93.77</v>
      </c>
      <c r="NN1736" s="3">
        <v>650.54</v>
      </c>
      <c r="NO1736" s="3">
        <v>78.349999999999994</v>
      </c>
      <c r="NP1736" s="3">
        <v>49.48</v>
      </c>
      <c r="NQ1736" s="3">
        <v>165.93</v>
      </c>
      <c r="NR1736" s="4" t="s">
        <v>503</v>
      </c>
      <c r="NS1736" s="3">
        <v>383.54</v>
      </c>
      <c r="NT1736" s="3">
        <v>113.83</v>
      </c>
      <c r="NU1736" s="3">
        <v>41.17</v>
      </c>
      <c r="NV1736" s="3">
        <v>894.75</v>
      </c>
      <c r="NW1736" s="3">
        <v>91.7</v>
      </c>
      <c r="NX1736" s="3">
        <v>367.89</v>
      </c>
      <c r="NY1736" s="3">
        <v>76.2</v>
      </c>
      <c r="NZ1736" s="3">
        <v>65.73</v>
      </c>
      <c r="OA1736" s="3">
        <v>94.55</v>
      </c>
      <c r="OB1736" s="3">
        <v>330.64</v>
      </c>
      <c r="OC1736" s="3">
        <v>120.14</v>
      </c>
      <c r="OD1736" s="3">
        <v>49.78</v>
      </c>
      <c r="OE1736" s="3">
        <v>128.88999999999999</v>
      </c>
      <c r="OF1736" s="3">
        <v>730.59</v>
      </c>
      <c r="OG1736" s="3">
        <v>134.5</v>
      </c>
      <c r="OH1736" s="4" t="s">
        <v>503</v>
      </c>
      <c r="OI1736" s="3">
        <v>42.35</v>
      </c>
      <c r="OJ1736" s="3">
        <v>123.96</v>
      </c>
      <c r="OK1736" s="3">
        <v>39.44</v>
      </c>
      <c r="OL1736" s="3">
        <v>47.98</v>
      </c>
      <c r="OM1736" s="3">
        <v>160.19999999999999</v>
      </c>
      <c r="ON1736" s="3">
        <v>25.88</v>
      </c>
      <c r="OO1736" s="3">
        <v>27.27</v>
      </c>
      <c r="OP1736" s="3">
        <v>27.71</v>
      </c>
      <c r="OQ1736" s="3">
        <v>84.06</v>
      </c>
      <c r="OR1736" s="3">
        <v>117.03</v>
      </c>
      <c r="OS1736" s="4" t="s">
        <v>503</v>
      </c>
      <c r="OT1736" s="3">
        <v>18.670000000000002</v>
      </c>
      <c r="OU1736" s="3">
        <v>60.63</v>
      </c>
      <c r="OV1736" s="3">
        <v>1763.92</v>
      </c>
      <c r="OW1736" s="3">
        <v>1758.57</v>
      </c>
      <c r="OX1736" s="3">
        <v>91.75</v>
      </c>
      <c r="OY1736" s="3">
        <v>11.95</v>
      </c>
      <c r="OZ1736" s="3">
        <v>70.010000000000005</v>
      </c>
      <c r="PA1736" s="4" t="s">
        <v>503</v>
      </c>
      <c r="PB1736" s="3">
        <v>63.5</v>
      </c>
      <c r="PC1736" s="3">
        <v>14.45</v>
      </c>
      <c r="PD1736" s="3">
        <v>457.19</v>
      </c>
      <c r="PE1736" s="3">
        <v>299</v>
      </c>
      <c r="PF1736" s="3">
        <v>81.69</v>
      </c>
      <c r="PG1736" s="3">
        <v>45.62</v>
      </c>
      <c r="PH1736" s="3">
        <v>361.44</v>
      </c>
      <c r="PI1736" s="3">
        <v>733.95</v>
      </c>
      <c r="PJ1736" s="3">
        <v>133.78</v>
      </c>
      <c r="PK1736" s="3">
        <v>161.52000000000001</v>
      </c>
      <c r="PL1736" s="3">
        <v>29.76</v>
      </c>
      <c r="PM1736" s="3">
        <v>31.88</v>
      </c>
      <c r="PN1736" s="3">
        <v>243.75</v>
      </c>
      <c r="PO1736" s="4" t="s">
        <v>503</v>
      </c>
      <c r="PP1736" s="3">
        <v>35.33</v>
      </c>
      <c r="PQ1736" s="3">
        <v>52.47</v>
      </c>
      <c r="PR1736" s="3">
        <v>437.68</v>
      </c>
      <c r="PS1736" s="3">
        <v>344.6</v>
      </c>
      <c r="PT1736" s="3">
        <v>121.11</v>
      </c>
      <c r="PU1736" s="3">
        <v>127.51</v>
      </c>
      <c r="PV1736" s="3">
        <v>57.6</v>
      </c>
      <c r="PW1736" s="3">
        <v>272.94</v>
      </c>
      <c r="PX1736" s="3">
        <v>534.22</v>
      </c>
      <c r="PY1736" s="3">
        <v>83.73</v>
      </c>
      <c r="PZ1736" s="3">
        <v>312.32</v>
      </c>
      <c r="QA1736" s="3">
        <v>92.77</v>
      </c>
      <c r="QB1736" s="3">
        <v>212.42</v>
      </c>
      <c r="QC1736" s="3">
        <v>132.31</v>
      </c>
      <c r="QD1736" s="3">
        <v>61.83</v>
      </c>
      <c r="QE1736" s="3">
        <v>124.76</v>
      </c>
      <c r="QF1736" s="3">
        <v>202.31</v>
      </c>
      <c r="QG1736" s="3">
        <v>484.67</v>
      </c>
      <c r="QH1736" s="3">
        <v>51.98</v>
      </c>
      <c r="QI1736" s="3">
        <v>93.36</v>
      </c>
      <c r="QJ1736" s="3">
        <v>537.61</v>
      </c>
      <c r="QK1736" s="3">
        <v>17.63</v>
      </c>
      <c r="QL1736" s="3">
        <v>17.55</v>
      </c>
      <c r="QM1736" s="3">
        <v>151.35</v>
      </c>
      <c r="QN1736" s="3">
        <v>205.53</v>
      </c>
      <c r="QO1736" s="3">
        <v>27.85</v>
      </c>
      <c r="QP1736" s="3">
        <v>451.39</v>
      </c>
      <c r="QQ1736" s="4" t="s">
        <v>503</v>
      </c>
      <c r="QR1736" s="3">
        <v>33.43</v>
      </c>
      <c r="QS1736" s="3">
        <v>92.08</v>
      </c>
      <c r="QT1736" s="3">
        <v>90.04</v>
      </c>
      <c r="QU1736" s="3">
        <v>143.32</v>
      </c>
      <c r="QV1736" s="3">
        <v>48.93</v>
      </c>
      <c r="QW1736" s="3">
        <v>264.24</v>
      </c>
      <c r="QX1736" s="3">
        <v>338.65</v>
      </c>
      <c r="QY1736" s="3">
        <v>100.21</v>
      </c>
      <c r="QZ1736" s="3">
        <v>190.9</v>
      </c>
      <c r="RA1736" s="3">
        <v>147.53</v>
      </c>
      <c r="RB1736" s="3">
        <v>146.86000000000001</v>
      </c>
      <c r="RC1736" s="3">
        <v>47.76</v>
      </c>
      <c r="RD1736" s="3">
        <v>514.71</v>
      </c>
      <c r="RE1736" s="4" t="s">
        <v>503</v>
      </c>
      <c r="RF1736" s="3">
        <v>110.2</v>
      </c>
      <c r="RG1736" s="3">
        <v>297.76</v>
      </c>
      <c r="RH1736" s="3">
        <v>97.76</v>
      </c>
      <c r="RI1736" s="3">
        <v>29.96</v>
      </c>
      <c r="RJ1736" s="3">
        <v>221.28</v>
      </c>
      <c r="RK1736" s="3">
        <v>35.82</v>
      </c>
      <c r="RL1736" s="3">
        <v>55.92</v>
      </c>
      <c r="RM1736" s="3">
        <v>139.36000000000001</v>
      </c>
      <c r="RN1736" s="3">
        <v>302.26</v>
      </c>
      <c r="RO1736" s="3">
        <v>106.47</v>
      </c>
      <c r="RP1736" s="3">
        <v>129.19</v>
      </c>
      <c r="RQ1736" s="3">
        <v>57.74</v>
      </c>
      <c r="RR1736" s="3">
        <v>139.53</v>
      </c>
      <c r="RS1736" s="3">
        <v>131.25</v>
      </c>
      <c r="RT1736" s="3">
        <v>499.27</v>
      </c>
      <c r="RU1736" s="3">
        <v>165.58</v>
      </c>
      <c r="RV1736" s="3">
        <v>157.27000000000001</v>
      </c>
      <c r="RW1736" s="3">
        <v>40.94</v>
      </c>
      <c r="RX1736" s="3">
        <v>274.86</v>
      </c>
      <c r="RY1736" s="3">
        <v>205.72</v>
      </c>
      <c r="RZ1736" s="3">
        <v>197.44</v>
      </c>
      <c r="SA1736" s="3">
        <v>211.97</v>
      </c>
      <c r="SB1736" s="3">
        <v>18.11</v>
      </c>
      <c r="SC1736" s="3">
        <v>37.85</v>
      </c>
      <c r="SD1736" s="4" t="s">
        <v>503</v>
      </c>
      <c r="SE1736" s="3">
        <v>42.61</v>
      </c>
      <c r="SF1736" s="3">
        <v>204.49</v>
      </c>
      <c r="SG1736" s="3">
        <v>98.75</v>
      </c>
      <c r="SH1736" s="3">
        <v>69.349999999999994</v>
      </c>
      <c r="SI1736" s="3">
        <v>358.39</v>
      </c>
    </row>
    <row r="1737" spans="1:503">
      <c r="A1737" s="2" t="s">
        <v>2238</v>
      </c>
      <c r="B1737" s="3">
        <v>110.89</v>
      </c>
      <c r="C1737" s="3">
        <v>100.84</v>
      </c>
      <c r="D1737" s="3">
        <v>110.89</v>
      </c>
      <c r="E1737" s="3">
        <v>243.44</v>
      </c>
      <c r="F1737" s="3">
        <v>48.61</v>
      </c>
      <c r="G1737" s="3">
        <v>78.45</v>
      </c>
      <c r="H1737" s="3">
        <v>20.420000000000002</v>
      </c>
      <c r="I1737" s="3">
        <v>43.85</v>
      </c>
      <c r="J1737" s="3">
        <v>38.61</v>
      </c>
      <c r="K1737" s="3">
        <v>133.88999999999999</v>
      </c>
      <c r="L1737" s="3">
        <v>115.55</v>
      </c>
      <c r="M1737" s="3">
        <v>127.89</v>
      </c>
      <c r="N1737" s="3">
        <v>100.18</v>
      </c>
      <c r="O1737" s="3">
        <v>113</v>
      </c>
      <c r="P1737" s="3">
        <v>11.93</v>
      </c>
      <c r="Q1737" s="3">
        <v>117.42</v>
      </c>
      <c r="R1737" s="3">
        <v>179.8</v>
      </c>
      <c r="S1737" s="3">
        <v>232.66</v>
      </c>
      <c r="T1737" s="3">
        <v>268.5</v>
      </c>
      <c r="U1737" s="3">
        <v>198.67</v>
      </c>
      <c r="V1737" s="3">
        <v>56.06</v>
      </c>
      <c r="W1737" s="3">
        <v>270.48</v>
      </c>
      <c r="X1737" s="3">
        <v>127.39</v>
      </c>
      <c r="Y1737" s="3">
        <v>114.32</v>
      </c>
      <c r="Z1737" s="3">
        <v>164.14</v>
      </c>
      <c r="AA1737" s="3">
        <v>95.67</v>
      </c>
      <c r="AB1737" s="3">
        <v>171.9</v>
      </c>
      <c r="AC1737" s="3">
        <v>147.5</v>
      </c>
      <c r="AD1737" s="3">
        <v>157.71</v>
      </c>
      <c r="AE1737" s="3">
        <v>112.58</v>
      </c>
      <c r="AF1737" s="3">
        <v>1114.2</v>
      </c>
      <c r="AG1737" s="3">
        <v>199.62</v>
      </c>
      <c r="AH1737" s="3">
        <v>26.81</v>
      </c>
      <c r="AI1737" s="3">
        <v>97.25</v>
      </c>
      <c r="AJ1737" s="3">
        <v>77.02</v>
      </c>
      <c r="AK1737" s="3">
        <v>39.97</v>
      </c>
      <c r="AL1737" s="3">
        <v>119.14</v>
      </c>
      <c r="AM1737" s="3">
        <v>231.87</v>
      </c>
      <c r="AN1737" s="3">
        <v>20.59</v>
      </c>
      <c r="AO1737" s="3">
        <v>79.760000000000005</v>
      </c>
      <c r="AP1737" s="3">
        <v>58.74</v>
      </c>
      <c r="AQ1737" s="3">
        <v>569.98</v>
      </c>
      <c r="AR1737" s="3">
        <v>37.880000000000003</v>
      </c>
      <c r="AS1737" s="4" t="s">
        <v>503</v>
      </c>
      <c r="AT1737" s="3">
        <v>672.71</v>
      </c>
      <c r="AU1737" s="3">
        <v>61.61</v>
      </c>
      <c r="AV1737" s="3">
        <v>144.91999999999999</v>
      </c>
      <c r="AW1737" s="3">
        <v>227.01</v>
      </c>
      <c r="AX1737" s="3">
        <v>47.18</v>
      </c>
      <c r="AY1737" s="3">
        <v>33.700000000000003</v>
      </c>
      <c r="AZ1737" s="3">
        <v>37.56</v>
      </c>
      <c r="BA1737" s="3">
        <v>58.65</v>
      </c>
      <c r="BB1737" s="3">
        <v>98.38</v>
      </c>
      <c r="BC1737" s="3">
        <v>51.65</v>
      </c>
      <c r="BD1737" s="3">
        <v>35.86</v>
      </c>
      <c r="BE1737" s="3">
        <v>51.86</v>
      </c>
      <c r="BF1737" s="3">
        <v>38.54</v>
      </c>
      <c r="BG1737" s="3">
        <v>172.23</v>
      </c>
      <c r="BH1737" s="3">
        <v>148.88</v>
      </c>
      <c r="BI1737" s="3">
        <v>58.3</v>
      </c>
      <c r="BJ1737" s="3">
        <v>166.97</v>
      </c>
      <c r="BK1737" s="3">
        <v>17.37</v>
      </c>
      <c r="BL1737" s="3">
        <v>131.91</v>
      </c>
      <c r="BM1737" s="3">
        <v>33.5</v>
      </c>
      <c r="BN1737" s="3">
        <v>32.28</v>
      </c>
      <c r="BO1737" s="3">
        <v>85.96</v>
      </c>
      <c r="BP1737" s="3">
        <v>204.82</v>
      </c>
      <c r="BQ1737" s="3">
        <v>85.16</v>
      </c>
      <c r="BR1737" s="3">
        <v>203.05</v>
      </c>
      <c r="BS1737" s="3">
        <v>50.44</v>
      </c>
      <c r="BT1737" s="3">
        <v>1292.57</v>
      </c>
      <c r="BU1737" s="3">
        <v>230.65</v>
      </c>
      <c r="BV1737" s="3">
        <v>61.25</v>
      </c>
      <c r="BW1737" s="3">
        <v>62.96</v>
      </c>
      <c r="BX1737" s="3">
        <v>23.46</v>
      </c>
      <c r="BY1737" s="3">
        <v>83.58</v>
      </c>
      <c r="BZ1737" s="3">
        <v>39.65</v>
      </c>
      <c r="CA1737" s="3">
        <v>100.46</v>
      </c>
      <c r="CB1737" s="3">
        <v>253.93</v>
      </c>
      <c r="CC1737" s="3">
        <v>48.98</v>
      </c>
      <c r="CD1737" s="3">
        <v>99.7</v>
      </c>
      <c r="CE1737" s="3">
        <v>232.54</v>
      </c>
      <c r="CF1737" s="3">
        <v>258.04000000000002</v>
      </c>
      <c r="CG1737" s="3">
        <v>103.33</v>
      </c>
      <c r="CH1737" s="3">
        <v>17.07</v>
      </c>
      <c r="CI1737" s="3">
        <v>37.159999999999997</v>
      </c>
      <c r="CJ1737" s="3">
        <v>66.39</v>
      </c>
      <c r="CK1737" s="3">
        <v>85.79</v>
      </c>
      <c r="CL1737" s="3">
        <v>78.650000000000006</v>
      </c>
      <c r="CM1737" s="3">
        <v>37.130000000000003</v>
      </c>
      <c r="CN1737" s="3">
        <v>96.18</v>
      </c>
      <c r="CO1737" s="3">
        <v>62.55</v>
      </c>
      <c r="CP1737" s="3">
        <v>258.56</v>
      </c>
      <c r="CQ1737" s="3">
        <v>247.21</v>
      </c>
      <c r="CR1737" s="3">
        <v>74.8</v>
      </c>
      <c r="CS1737" s="3">
        <v>210.23</v>
      </c>
      <c r="CT1737" s="3">
        <v>124.81</v>
      </c>
      <c r="CU1737" s="3">
        <v>75</v>
      </c>
      <c r="CV1737" s="3">
        <v>225.76</v>
      </c>
      <c r="CW1737" s="3">
        <v>141.07</v>
      </c>
      <c r="CX1737" s="3">
        <v>142.69999999999999</v>
      </c>
      <c r="CY1737" s="3">
        <v>30.57</v>
      </c>
      <c r="CZ1737" s="3">
        <v>123.48</v>
      </c>
      <c r="DA1737" s="3">
        <v>54.73</v>
      </c>
      <c r="DB1737" s="3">
        <v>389.56</v>
      </c>
      <c r="DC1737" s="3">
        <v>108.45</v>
      </c>
      <c r="DD1737" s="3">
        <v>129.86000000000001</v>
      </c>
      <c r="DE1737" s="3">
        <v>92.58</v>
      </c>
      <c r="DF1737" s="3">
        <v>109.85</v>
      </c>
      <c r="DG1737" s="3">
        <v>13.16</v>
      </c>
      <c r="DH1737" s="3">
        <v>210.66</v>
      </c>
      <c r="DI1737" s="3">
        <v>77.39</v>
      </c>
      <c r="DJ1737" s="3">
        <v>171.64</v>
      </c>
      <c r="DK1737" s="3">
        <v>231.1</v>
      </c>
      <c r="DL1737" s="3">
        <v>63.38</v>
      </c>
      <c r="DM1737" s="3">
        <v>240.56</v>
      </c>
      <c r="DN1737" s="3">
        <v>305.62</v>
      </c>
      <c r="DO1737" s="3">
        <v>96.55</v>
      </c>
      <c r="DP1737" s="3">
        <v>75.959999999999994</v>
      </c>
      <c r="DQ1737" s="3">
        <v>45.39</v>
      </c>
      <c r="DR1737" s="3">
        <v>341.01</v>
      </c>
      <c r="DS1737" s="3">
        <v>60.56</v>
      </c>
      <c r="DT1737" s="3">
        <v>14.72</v>
      </c>
      <c r="DU1737" s="3">
        <v>88.63</v>
      </c>
      <c r="DV1737" s="3">
        <v>254.1</v>
      </c>
      <c r="DW1737" s="3">
        <v>117.4</v>
      </c>
      <c r="DX1737" s="3">
        <v>108.98</v>
      </c>
      <c r="DY1737" s="3">
        <v>84.53</v>
      </c>
      <c r="DZ1737" s="4" t="s">
        <v>503</v>
      </c>
      <c r="EA1737" s="3">
        <v>112.69</v>
      </c>
      <c r="EB1737" s="3">
        <v>8.74</v>
      </c>
      <c r="EC1737" s="3">
        <v>21.25</v>
      </c>
      <c r="ED1737" s="3">
        <v>321.55</v>
      </c>
      <c r="EE1737" s="3">
        <v>276.69</v>
      </c>
      <c r="EF1737" s="3">
        <v>28</v>
      </c>
      <c r="EG1737" s="4" t="s">
        <v>503</v>
      </c>
      <c r="EH1737" s="3">
        <v>482.79</v>
      </c>
      <c r="EI1737" s="3">
        <v>144.16999999999999</v>
      </c>
      <c r="EJ1737" s="3">
        <v>113.75</v>
      </c>
      <c r="EK1737" s="3">
        <v>89.78</v>
      </c>
      <c r="EL1737" s="3">
        <v>71.319999999999993</v>
      </c>
      <c r="EM1737" s="3">
        <v>148.36000000000001</v>
      </c>
      <c r="EN1737" s="3">
        <v>9.76</v>
      </c>
      <c r="EO1737" s="4" t="s">
        <v>503</v>
      </c>
      <c r="EP1737" s="3">
        <v>61.36</v>
      </c>
      <c r="EQ1737" s="3">
        <v>93.29</v>
      </c>
      <c r="ER1737" s="3">
        <v>36.299999999999997</v>
      </c>
      <c r="ES1737" s="3">
        <v>43.04</v>
      </c>
      <c r="ET1737" s="3">
        <v>222.97</v>
      </c>
      <c r="EU1737" s="3">
        <v>96.96</v>
      </c>
      <c r="EV1737" s="3">
        <v>190.7</v>
      </c>
      <c r="EW1737" s="4" t="s">
        <v>503</v>
      </c>
      <c r="EX1737" s="3">
        <v>223.35</v>
      </c>
      <c r="EY1737" s="3">
        <v>409.3</v>
      </c>
      <c r="EZ1737" s="3">
        <v>15.9</v>
      </c>
      <c r="FA1737" s="3">
        <v>147.34</v>
      </c>
      <c r="FB1737" s="3">
        <v>269.81</v>
      </c>
      <c r="FC1737" s="3">
        <v>46.54</v>
      </c>
      <c r="FD1737" s="3">
        <v>45.77</v>
      </c>
      <c r="FE1737" s="3">
        <v>158.74</v>
      </c>
      <c r="FF1737" s="3">
        <v>101.76</v>
      </c>
      <c r="FG1737" s="3">
        <v>10.47</v>
      </c>
      <c r="FH1737" s="3">
        <v>20.45</v>
      </c>
      <c r="FI1737" s="3">
        <v>50.13</v>
      </c>
      <c r="FJ1737" s="3">
        <v>147.78</v>
      </c>
      <c r="FK1737" s="3">
        <v>157.47</v>
      </c>
      <c r="FL1737" s="3">
        <v>406.21</v>
      </c>
      <c r="FM1737" s="3">
        <v>23.95</v>
      </c>
      <c r="FN1737" s="3">
        <v>116.94</v>
      </c>
      <c r="FO1737" s="3">
        <v>101.06</v>
      </c>
      <c r="FP1737" s="3">
        <v>193.97</v>
      </c>
      <c r="FQ1737" s="3">
        <v>112.06</v>
      </c>
      <c r="FR1737" s="3">
        <v>28.25</v>
      </c>
      <c r="FS1737" s="3">
        <v>49.43</v>
      </c>
      <c r="FT1737" s="3">
        <v>21.65</v>
      </c>
      <c r="FU1737" s="3">
        <v>169.77</v>
      </c>
      <c r="FV1737" s="3">
        <v>44.26</v>
      </c>
      <c r="FW1737" s="3">
        <v>25.69</v>
      </c>
      <c r="FX1737" s="3">
        <v>152.56</v>
      </c>
      <c r="FY1737" s="3">
        <v>203.84</v>
      </c>
      <c r="FZ1737" s="3">
        <v>15.72</v>
      </c>
      <c r="GA1737" s="3">
        <v>103.8</v>
      </c>
      <c r="GB1737" s="3">
        <v>37.43</v>
      </c>
      <c r="GC1737" s="3">
        <v>45.29</v>
      </c>
      <c r="GD1737" s="3">
        <v>146.36000000000001</v>
      </c>
      <c r="GE1737" s="3">
        <v>21.63</v>
      </c>
      <c r="GF1737" s="3">
        <v>114.57</v>
      </c>
      <c r="GG1737" s="3">
        <v>65.010000000000005</v>
      </c>
      <c r="GH1737" s="3">
        <v>15.33</v>
      </c>
      <c r="GI1737" s="3">
        <v>116.17</v>
      </c>
      <c r="GJ1737" s="3">
        <v>14.95</v>
      </c>
      <c r="GK1737" s="3">
        <v>139.76</v>
      </c>
      <c r="GL1737" s="3">
        <v>14.25</v>
      </c>
      <c r="GM1737" s="3">
        <v>94.55</v>
      </c>
      <c r="GN1737" s="3">
        <v>52.67</v>
      </c>
      <c r="GO1737" s="3">
        <v>32.44</v>
      </c>
      <c r="GP1737" s="4" t="s">
        <v>503</v>
      </c>
      <c r="GQ1737" s="3">
        <v>42.41</v>
      </c>
      <c r="GR1737" s="3">
        <v>100.37</v>
      </c>
      <c r="GS1737" s="3">
        <v>75.760000000000005</v>
      </c>
      <c r="GT1737" s="3">
        <v>202.73</v>
      </c>
      <c r="GU1737" s="3">
        <v>191.5</v>
      </c>
      <c r="GV1737" s="3">
        <v>145.49</v>
      </c>
      <c r="GW1737" s="3">
        <v>368.02</v>
      </c>
      <c r="GX1737" s="3">
        <v>149.93</v>
      </c>
      <c r="GY1737" s="3">
        <v>45.54</v>
      </c>
      <c r="GZ1737" s="3">
        <v>55.9</v>
      </c>
      <c r="HA1737" s="3">
        <v>69.62</v>
      </c>
      <c r="HB1737" s="3">
        <v>81.650000000000006</v>
      </c>
      <c r="HC1737" s="3">
        <v>66.31</v>
      </c>
      <c r="HD1737" s="3">
        <v>323</v>
      </c>
      <c r="HE1737" s="3">
        <v>126.18</v>
      </c>
      <c r="HF1737" s="3">
        <v>54.6</v>
      </c>
      <c r="HG1737" s="3">
        <v>214.09</v>
      </c>
      <c r="HH1737" s="3">
        <v>169.87</v>
      </c>
      <c r="HI1737" s="3">
        <v>272.94</v>
      </c>
      <c r="HJ1737" s="3">
        <v>110.16</v>
      </c>
      <c r="HK1737" s="3">
        <v>45.87</v>
      </c>
      <c r="HL1737" s="3">
        <v>26.21</v>
      </c>
      <c r="HM1737" s="3">
        <v>127.15</v>
      </c>
      <c r="HN1737" s="3">
        <v>183.67</v>
      </c>
      <c r="HO1737" s="3">
        <v>265.60000000000002</v>
      </c>
      <c r="HP1737" s="3">
        <v>112.98</v>
      </c>
      <c r="HQ1737" s="3">
        <v>172.89</v>
      </c>
      <c r="HR1737" s="3">
        <v>39.94</v>
      </c>
      <c r="HS1737" s="3">
        <v>207.26</v>
      </c>
      <c r="HT1737" s="3">
        <v>19.61</v>
      </c>
      <c r="HU1737" s="3">
        <v>38.26</v>
      </c>
      <c r="HV1737" s="3">
        <v>80.45</v>
      </c>
      <c r="HW1737" s="3">
        <v>5.6</v>
      </c>
      <c r="HX1737" s="3">
        <v>57.81</v>
      </c>
      <c r="HY1737" s="3">
        <v>400.3</v>
      </c>
      <c r="HZ1737" s="3">
        <v>167.3</v>
      </c>
      <c r="IA1737" s="3">
        <v>118.09</v>
      </c>
      <c r="IB1737" s="3">
        <v>1147.5999999999999</v>
      </c>
      <c r="IC1737" s="3">
        <v>19.989999999999998</v>
      </c>
      <c r="ID1737" s="3">
        <v>75.55</v>
      </c>
      <c r="IE1737" s="3">
        <v>61.65</v>
      </c>
      <c r="IF1737" s="3">
        <v>23.9</v>
      </c>
      <c r="IG1737" s="3">
        <v>132.97999999999999</v>
      </c>
      <c r="IH1737" s="3">
        <v>306.42</v>
      </c>
      <c r="II1737" s="3">
        <v>518.05999999999995</v>
      </c>
      <c r="IJ1737" s="3">
        <v>30.54</v>
      </c>
      <c r="IK1737" s="3">
        <v>240.8</v>
      </c>
      <c r="IL1737" s="3">
        <v>52.55</v>
      </c>
      <c r="IM1737" s="3">
        <v>4160.1000000000004</v>
      </c>
      <c r="IN1737" s="3">
        <v>60.39</v>
      </c>
      <c r="IO1737" s="3">
        <v>32.96</v>
      </c>
      <c r="IP1737" s="3">
        <v>59.65</v>
      </c>
      <c r="IQ1737" s="3">
        <v>55.7</v>
      </c>
      <c r="IR1737" s="3">
        <v>66.319999999999993</v>
      </c>
      <c r="IS1737" s="3">
        <v>13.49</v>
      </c>
      <c r="IT1737" s="3">
        <v>392.71</v>
      </c>
      <c r="IU1737" s="3">
        <v>12.66</v>
      </c>
      <c r="IV1737" s="3">
        <v>58.21</v>
      </c>
      <c r="IW1737" s="3">
        <v>36.700000000000003</v>
      </c>
      <c r="IX1737" s="3">
        <v>139.30000000000001</v>
      </c>
      <c r="IY1737" s="3">
        <v>93.14</v>
      </c>
      <c r="IZ1737" s="3">
        <v>267.12</v>
      </c>
      <c r="JA1737" s="3">
        <v>43.67</v>
      </c>
      <c r="JB1737" s="3">
        <v>129.80000000000001</v>
      </c>
      <c r="JC1737" s="3">
        <v>100.27</v>
      </c>
      <c r="JD1737" s="3">
        <v>76.73</v>
      </c>
      <c r="JE1737" s="3">
        <v>128.9</v>
      </c>
      <c r="JF1737" s="3">
        <v>53.01</v>
      </c>
      <c r="JG1737" s="3">
        <v>83.25</v>
      </c>
      <c r="JH1737" s="3">
        <v>143.04</v>
      </c>
      <c r="JI1737" s="3">
        <v>29.15</v>
      </c>
      <c r="JJ1737" s="3">
        <v>75.650000000000006</v>
      </c>
      <c r="JK1737" s="3">
        <v>223.64</v>
      </c>
      <c r="JL1737" s="3">
        <v>61.59</v>
      </c>
      <c r="JM1737" s="3">
        <v>66.88</v>
      </c>
      <c r="JN1737" s="3">
        <v>95.81</v>
      </c>
      <c r="JO1737" s="3">
        <v>72.58</v>
      </c>
      <c r="JP1737" s="3">
        <v>15.11</v>
      </c>
      <c r="JQ1737" s="3">
        <v>60.99</v>
      </c>
      <c r="JR1737" s="3">
        <v>88.51</v>
      </c>
      <c r="JS1737" s="3">
        <v>78.22</v>
      </c>
      <c r="JT1737" s="3">
        <v>211.02</v>
      </c>
      <c r="JU1737" s="3">
        <v>247.63</v>
      </c>
      <c r="JV1737" s="3">
        <v>57.62</v>
      </c>
      <c r="JW1737" s="3">
        <v>98.86</v>
      </c>
      <c r="JX1737" s="3">
        <v>69.760000000000005</v>
      </c>
      <c r="JY1737" s="3">
        <v>130.19</v>
      </c>
      <c r="JZ1737" s="3">
        <v>46.61</v>
      </c>
      <c r="KA1737" s="3">
        <v>724.23</v>
      </c>
      <c r="KB1737" s="3">
        <v>116.23</v>
      </c>
      <c r="KC1737" s="3">
        <v>20.21</v>
      </c>
      <c r="KD1737" s="3">
        <v>172.92</v>
      </c>
      <c r="KE1737" s="3">
        <v>60.88</v>
      </c>
      <c r="KF1737" s="4" t="s">
        <v>503</v>
      </c>
      <c r="KG1737" s="3">
        <v>81.12</v>
      </c>
      <c r="KH1737" s="3">
        <v>338.28</v>
      </c>
      <c r="KI1737" s="3">
        <v>130.41999999999999</v>
      </c>
      <c r="KJ1737" s="3">
        <v>196.05</v>
      </c>
      <c r="KK1737" s="3">
        <v>67.95</v>
      </c>
      <c r="KL1737" s="3">
        <v>200.57</v>
      </c>
      <c r="KM1737" s="3">
        <v>185.96</v>
      </c>
      <c r="KN1737" s="3">
        <v>29.45</v>
      </c>
      <c r="KO1737" s="3">
        <v>232.86</v>
      </c>
      <c r="KP1737" s="3">
        <v>70</v>
      </c>
      <c r="KQ1737" s="3">
        <v>28.32</v>
      </c>
      <c r="KR1737" s="3">
        <v>43.56</v>
      </c>
      <c r="KS1737" s="3">
        <v>574.13</v>
      </c>
      <c r="KT1737" s="3">
        <v>382.02</v>
      </c>
      <c r="KU1737" s="3">
        <v>110.68</v>
      </c>
      <c r="KV1737" s="3">
        <v>46.21</v>
      </c>
      <c r="KW1737" s="3">
        <v>370.61</v>
      </c>
      <c r="KX1737" s="3">
        <v>172.31</v>
      </c>
      <c r="KY1737" s="3">
        <v>60.68</v>
      </c>
      <c r="KZ1737" s="3">
        <v>451.04</v>
      </c>
      <c r="LA1737" s="3">
        <v>28.46</v>
      </c>
      <c r="LB1737" s="3">
        <v>23.08</v>
      </c>
      <c r="LC1737" s="3">
        <v>134.55000000000001</v>
      </c>
      <c r="LD1737" s="3">
        <v>60.74</v>
      </c>
      <c r="LE1737" s="3">
        <v>144.19999999999999</v>
      </c>
      <c r="LF1737" s="3">
        <v>44.81</v>
      </c>
      <c r="LG1737" s="3">
        <v>414.47</v>
      </c>
      <c r="LH1737" s="3">
        <v>48.43</v>
      </c>
      <c r="LI1737" s="3">
        <v>39.229999999999997</v>
      </c>
      <c r="LJ1737" s="3">
        <v>130.97</v>
      </c>
      <c r="LK1737" s="3">
        <v>334.7</v>
      </c>
      <c r="LL1737" s="3">
        <v>203.39</v>
      </c>
      <c r="LM1737" s="3">
        <v>163.76</v>
      </c>
      <c r="LN1737" s="3">
        <v>219.8</v>
      </c>
      <c r="LO1737" s="3">
        <v>42.66</v>
      </c>
      <c r="LP1737" s="3">
        <v>203.88</v>
      </c>
      <c r="LQ1737" s="3">
        <v>25.87</v>
      </c>
      <c r="LR1737" s="3">
        <v>50.82</v>
      </c>
      <c r="LS1737" s="4" t="s">
        <v>503</v>
      </c>
      <c r="LT1737" s="3">
        <v>139.38999999999999</v>
      </c>
      <c r="LU1737" s="3">
        <v>48.72</v>
      </c>
      <c r="LV1737" s="3">
        <v>60.04</v>
      </c>
      <c r="LW1737" s="3">
        <v>70.98</v>
      </c>
      <c r="LX1737" s="3">
        <v>225.4</v>
      </c>
      <c r="LY1737" s="3">
        <v>96.1</v>
      </c>
      <c r="LZ1737" s="3">
        <v>64.510000000000005</v>
      </c>
      <c r="MA1737" s="3">
        <v>25.48</v>
      </c>
      <c r="MB1737" s="3">
        <v>120.35</v>
      </c>
      <c r="MC1737" s="3">
        <v>20.34</v>
      </c>
      <c r="MD1737" s="3">
        <v>150.24</v>
      </c>
      <c r="ME1737" s="3">
        <v>65.48</v>
      </c>
      <c r="MF1737" s="3">
        <v>42.21</v>
      </c>
      <c r="MG1737" s="3">
        <v>284.73</v>
      </c>
      <c r="MH1737" s="3">
        <v>28.75</v>
      </c>
      <c r="MI1737" s="3">
        <v>36.94</v>
      </c>
      <c r="MJ1737" s="3">
        <v>94.38</v>
      </c>
      <c r="MK1737" s="3">
        <v>104.99</v>
      </c>
      <c r="ML1737" s="3">
        <v>145.94</v>
      </c>
      <c r="MM1737" s="3">
        <v>166.2</v>
      </c>
      <c r="MN1737" s="3">
        <v>12.53</v>
      </c>
      <c r="MO1737" s="3">
        <v>117.34</v>
      </c>
      <c r="MP1737" s="4" t="s">
        <v>503</v>
      </c>
      <c r="MQ1737" s="3">
        <v>33.97</v>
      </c>
      <c r="MR1737" s="3">
        <v>462.92</v>
      </c>
      <c r="MS1737" s="3">
        <v>134.88</v>
      </c>
      <c r="MT1737" s="3">
        <v>171.27</v>
      </c>
      <c r="MU1737" s="3">
        <v>254.89</v>
      </c>
      <c r="MV1737" s="3">
        <v>82.49</v>
      </c>
      <c r="MW1737" s="3">
        <v>102.32</v>
      </c>
      <c r="MX1737" s="3">
        <v>446.45</v>
      </c>
      <c r="MY1737" s="3">
        <v>76.724999999999994</v>
      </c>
      <c r="MZ1737" s="3">
        <v>84.64</v>
      </c>
      <c r="NA1737" s="3">
        <v>223.17</v>
      </c>
      <c r="NB1737" s="3">
        <v>3099.4</v>
      </c>
      <c r="NC1737" s="3">
        <v>318.26</v>
      </c>
      <c r="ND1737" s="3">
        <v>11.44</v>
      </c>
      <c r="NE1737" s="3">
        <v>383.33</v>
      </c>
      <c r="NF1737" s="3">
        <v>124.81</v>
      </c>
      <c r="NG1737" s="3">
        <v>244.15</v>
      </c>
      <c r="NH1737" s="3">
        <v>1992.77</v>
      </c>
      <c r="NI1737" s="4" t="s">
        <v>503</v>
      </c>
      <c r="NJ1737" s="3">
        <v>112.79</v>
      </c>
      <c r="NK1737" s="3">
        <v>131.94999999999999</v>
      </c>
      <c r="NL1737" s="4" t="s">
        <v>503</v>
      </c>
      <c r="NM1737" s="3">
        <v>92.59</v>
      </c>
      <c r="NN1737" s="3">
        <v>655.41</v>
      </c>
      <c r="NO1737" s="3">
        <v>77.400000000000006</v>
      </c>
      <c r="NP1737" s="3">
        <v>49.17</v>
      </c>
      <c r="NQ1737" s="3">
        <v>167.47</v>
      </c>
      <c r="NR1737" s="4" t="s">
        <v>503</v>
      </c>
      <c r="NS1737" s="3">
        <v>381.12</v>
      </c>
      <c r="NT1737" s="3">
        <v>114.47</v>
      </c>
      <c r="NU1737" s="3">
        <v>40.97</v>
      </c>
      <c r="NV1737" s="3">
        <v>892.06</v>
      </c>
      <c r="NW1737" s="3">
        <v>91.54</v>
      </c>
      <c r="NX1737" s="3">
        <v>361.85</v>
      </c>
      <c r="NY1737" s="3">
        <v>75.900000000000006</v>
      </c>
      <c r="NZ1737" s="3">
        <v>64.010000000000005</v>
      </c>
      <c r="OA1737" s="3">
        <v>94.97</v>
      </c>
      <c r="OB1737" s="3">
        <v>315.87</v>
      </c>
      <c r="OC1737" s="3">
        <v>121.87</v>
      </c>
      <c r="OD1737" s="3">
        <v>48.99</v>
      </c>
      <c r="OE1737" s="3">
        <v>129.59</v>
      </c>
      <c r="OF1737" s="3">
        <v>728.12</v>
      </c>
      <c r="OG1737" s="3">
        <v>140.06</v>
      </c>
      <c r="OH1737" s="4" t="s">
        <v>503</v>
      </c>
      <c r="OI1737" s="3">
        <v>41.87</v>
      </c>
      <c r="OJ1737" s="3">
        <v>119.9</v>
      </c>
      <c r="OK1737" s="3">
        <v>39.840000000000003</v>
      </c>
      <c r="OL1737" s="3">
        <v>47.3</v>
      </c>
      <c r="OM1737" s="3">
        <v>161.11000000000001</v>
      </c>
      <c r="ON1737" s="3">
        <v>25.29</v>
      </c>
      <c r="OO1737" s="3">
        <v>27.44</v>
      </c>
      <c r="OP1737" s="3">
        <v>27.83</v>
      </c>
      <c r="OQ1737" s="3">
        <v>84.69</v>
      </c>
      <c r="OR1737" s="3">
        <v>118.12</v>
      </c>
      <c r="OS1737" s="4" t="s">
        <v>503</v>
      </c>
      <c r="OT1737" s="3">
        <v>18.27</v>
      </c>
      <c r="OU1737" s="3">
        <v>60.11</v>
      </c>
      <c r="OV1737" s="3">
        <v>1742.19</v>
      </c>
      <c r="OW1737" s="3">
        <v>1736.38</v>
      </c>
      <c r="OX1737" s="3">
        <v>93.02</v>
      </c>
      <c r="OY1737" s="3">
        <v>11.75</v>
      </c>
      <c r="OZ1737" s="3">
        <v>68.989999999999995</v>
      </c>
      <c r="PA1737" s="4" t="s">
        <v>503</v>
      </c>
      <c r="PB1737" s="3">
        <v>63.58</v>
      </c>
      <c r="PC1737" s="3">
        <v>14.15</v>
      </c>
      <c r="PD1737" s="3">
        <v>464.29</v>
      </c>
      <c r="PE1737" s="3">
        <v>300.8</v>
      </c>
      <c r="PF1737" s="3">
        <v>81.93</v>
      </c>
      <c r="PG1737" s="3">
        <v>45.39</v>
      </c>
      <c r="PH1737" s="3">
        <v>347.69</v>
      </c>
      <c r="PI1737" s="3">
        <v>730.74</v>
      </c>
      <c r="PJ1737" s="3">
        <v>133.84</v>
      </c>
      <c r="PK1737" s="3">
        <v>160.16999999999999</v>
      </c>
      <c r="PL1737" s="3">
        <v>29.835000000000001</v>
      </c>
      <c r="PM1737" s="3">
        <v>32.26</v>
      </c>
      <c r="PN1737" s="3">
        <v>242.57</v>
      </c>
      <c r="PO1737" s="4" t="s">
        <v>503</v>
      </c>
      <c r="PP1737" s="3">
        <v>35.08</v>
      </c>
      <c r="PQ1737" s="3">
        <v>52.87</v>
      </c>
      <c r="PR1737" s="3">
        <v>433.64</v>
      </c>
      <c r="PS1737" s="3">
        <v>345.74</v>
      </c>
      <c r="PT1737" s="3">
        <v>119.28</v>
      </c>
      <c r="PU1737" s="3">
        <v>130.97999999999999</v>
      </c>
      <c r="PV1737" s="3">
        <v>57.14</v>
      </c>
      <c r="PW1737" s="3">
        <v>269.7</v>
      </c>
      <c r="PX1737" s="3">
        <v>546.14</v>
      </c>
      <c r="PY1737" s="3">
        <v>83.52</v>
      </c>
      <c r="PZ1737" s="3">
        <v>315.73</v>
      </c>
      <c r="QA1737" s="3">
        <v>97.61</v>
      </c>
      <c r="QB1737" s="3">
        <v>210.39</v>
      </c>
      <c r="QC1737" s="3">
        <v>130.57</v>
      </c>
      <c r="QD1737" s="3">
        <v>61.4</v>
      </c>
      <c r="QE1737" s="3">
        <v>126.33</v>
      </c>
      <c r="QF1737" s="3">
        <v>202.1</v>
      </c>
      <c r="QG1737" s="3">
        <v>488.24</v>
      </c>
      <c r="QH1737" s="3">
        <v>51.89</v>
      </c>
      <c r="QI1737" s="3">
        <v>91.39</v>
      </c>
      <c r="QJ1737" s="3">
        <v>523.51</v>
      </c>
      <c r="QK1737" s="3">
        <v>17.559999999999999</v>
      </c>
      <c r="QL1737" s="3">
        <v>17.52</v>
      </c>
      <c r="QM1737" s="3">
        <v>150.57</v>
      </c>
      <c r="QN1737" s="3">
        <v>205.62</v>
      </c>
      <c r="QO1737" s="3">
        <v>27.44</v>
      </c>
      <c r="QP1737" s="3">
        <v>446.78</v>
      </c>
      <c r="QQ1737" s="4" t="s">
        <v>503</v>
      </c>
      <c r="QR1737" s="3">
        <v>33.99</v>
      </c>
      <c r="QS1737" s="3">
        <v>90.64</v>
      </c>
      <c r="QT1737" s="3">
        <v>88.78</v>
      </c>
      <c r="QU1737" s="3">
        <v>143.41999999999999</v>
      </c>
      <c r="QV1737" s="3">
        <v>49</v>
      </c>
      <c r="QW1737" s="3">
        <v>265.24</v>
      </c>
      <c r="QX1737" s="3">
        <v>339.87</v>
      </c>
      <c r="QY1737" s="3">
        <v>101.14</v>
      </c>
      <c r="QZ1737" s="3">
        <v>192.67</v>
      </c>
      <c r="RA1737" s="3">
        <v>146.03</v>
      </c>
      <c r="RB1737" s="3">
        <v>147.38999999999999</v>
      </c>
      <c r="RC1737" s="3">
        <v>47.26</v>
      </c>
      <c r="RD1737" s="3">
        <v>518.74</v>
      </c>
      <c r="RE1737" s="4" t="s">
        <v>503</v>
      </c>
      <c r="RF1737" s="3">
        <v>108.99</v>
      </c>
      <c r="RG1737" s="3">
        <v>290.10000000000002</v>
      </c>
      <c r="RH1737" s="3">
        <v>97.01</v>
      </c>
      <c r="RI1737" s="3">
        <v>29.94</v>
      </c>
      <c r="RJ1737" s="3">
        <v>218.51</v>
      </c>
      <c r="RK1737" s="3">
        <v>35.25</v>
      </c>
      <c r="RL1737" s="3">
        <v>55.61</v>
      </c>
      <c r="RM1737" s="3">
        <v>140.38999999999999</v>
      </c>
      <c r="RN1737" s="3">
        <v>304.89999999999998</v>
      </c>
      <c r="RO1737" s="3">
        <v>106.33</v>
      </c>
      <c r="RP1737" s="3">
        <v>129.68</v>
      </c>
      <c r="RQ1737" s="3">
        <v>58.31</v>
      </c>
      <c r="RR1737" s="3">
        <v>137.46</v>
      </c>
      <c r="RS1737" s="3">
        <v>129.69999999999999</v>
      </c>
      <c r="RT1737" s="3">
        <v>489.61</v>
      </c>
      <c r="RU1737" s="3">
        <v>170.05</v>
      </c>
      <c r="RV1737" s="3">
        <v>156.82</v>
      </c>
      <c r="RW1737" s="3">
        <v>39.9</v>
      </c>
      <c r="RX1737" s="3">
        <v>273.64999999999998</v>
      </c>
      <c r="RY1737" s="3">
        <v>204.37</v>
      </c>
      <c r="RZ1737" s="3">
        <v>196.44</v>
      </c>
      <c r="SA1737" s="3">
        <v>215.21</v>
      </c>
      <c r="SB1737" s="3">
        <v>17.13</v>
      </c>
      <c r="SC1737" s="3">
        <v>37.53</v>
      </c>
      <c r="SD1737" s="4" t="s">
        <v>503</v>
      </c>
      <c r="SE1737" s="3">
        <v>42.42</v>
      </c>
      <c r="SF1737" s="3">
        <v>199.4</v>
      </c>
      <c r="SG1737" s="3">
        <v>95.29</v>
      </c>
      <c r="SH1737" s="3">
        <v>69.31</v>
      </c>
      <c r="SI1737" s="3">
        <v>354.99</v>
      </c>
    </row>
    <row r="1738" spans="1:503">
      <c r="A1738" s="2" t="s">
        <v>2239</v>
      </c>
      <c r="B1738" s="3">
        <v>112.21</v>
      </c>
      <c r="C1738" s="3">
        <v>102.18</v>
      </c>
      <c r="D1738" s="3">
        <v>109.27</v>
      </c>
      <c r="E1738" s="3">
        <v>246.2</v>
      </c>
      <c r="F1738" s="3">
        <v>48.81</v>
      </c>
      <c r="G1738" s="3">
        <v>79.3</v>
      </c>
      <c r="H1738" s="3">
        <v>20.46</v>
      </c>
      <c r="I1738" s="3">
        <v>44.45</v>
      </c>
      <c r="J1738" s="3">
        <v>39.770000000000003</v>
      </c>
      <c r="K1738" s="3">
        <v>135.33000000000001</v>
      </c>
      <c r="L1738" s="3">
        <v>115.41</v>
      </c>
      <c r="M1738" s="3">
        <v>134.06</v>
      </c>
      <c r="N1738" s="3">
        <v>101.31</v>
      </c>
      <c r="O1738" s="3">
        <v>114.16</v>
      </c>
      <c r="P1738" s="3">
        <v>11.57</v>
      </c>
      <c r="Q1738" s="3">
        <v>117.79</v>
      </c>
      <c r="R1738" s="3">
        <v>183.76</v>
      </c>
      <c r="S1738" s="3">
        <v>228.91</v>
      </c>
      <c r="T1738" s="3">
        <v>268.45999999999998</v>
      </c>
      <c r="U1738" s="3">
        <v>203.18</v>
      </c>
      <c r="V1738" s="3">
        <v>57.49</v>
      </c>
      <c r="W1738" s="3">
        <v>275.26</v>
      </c>
      <c r="X1738" s="3">
        <v>128.07</v>
      </c>
      <c r="Y1738" s="3">
        <v>116.6</v>
      </c>
      <c r="Z1738" s="3">
        <v>163.97</v>
      </c>
      <c r="AA1738" s="3">
        <v>96.86</v>
      </c>
      <c r="AB1738" s="3">
        <v>171.05</v>
      </c>
      <c r="AC1738" s="3">
        <v>147.47999999999999</v>
      </c>
      <c r="AD1738" s="3">
        <v>155.22</v>
      </c>
      <c r="AE1738" s="3">
        <v>116.09</v>
      </c>
      <c r="AF1738" s="3">
        <v>1113.4100000000001</v>
      </c>
      <c r="AG1738" s="3">
        <v>211.53</v>
      </c>
      <c r="AH1738" s="3">
        <v>27.39</v>
      </c>
      <c r="AI1738" s="3">
        <v>95.44</v>
      </c>
      <c r="AJ1738" s="3">
        <v>75.77</v>
      </c>
      <c r="AK1738" s="3">
        <v>39.979999999999997</v>
      </c>
      <c r="AL1738" s="3">
        <v>122.04</v>
      </c>
      <c r="AM1738" s="3">
        <v>228.48</v>
      </c>
      <c r="AN1738" s="3">
        <v>21.26</v>
      </c>
      <c r="AO1738" s="3">
        <v>80.099999999999994</v>
      </c>
      <c r="AP1738" s="3">
        <v>59.93</v>
      </c>
      <c r="AQ1738" s="3">
        <v>554.98</v>
      </c>
      <c r="AR1738" s="3">
        <v>38.549999999999997</v>
      </c>
      <c r="AS1738" s="4" t="s">
        <v>503</v>
      </c>
      <c r="AT1738" s="3">
        <v>682.87</v>
      </c>
      <c r="AU1738" s="3">
        <v>61.92</v>
      </c>
      <c r="AV1738" s="3">
        <v>147.58000000000001</v>
      </c>
      <c r="AW1738" s="3">
        <v>229.54</v>
      </c>
      <c r="AX1738" s="3">
        <v>46.51</v>
      </c>
      <c r="AY1738" s="3">
        <v>33.33</v>
      </c>
      <c r="AZ1738" s="3">
        <v>39.06</v>
      </c>
      <c r="BA1738" s="3">
        <v>59.11</v>
      </c>
      <c r="BB1738" s="3">
        <v>100.39</v>
      </c>
      <c r="BC1738" s="3">
        <v>53.3</v>
      </c>
      <c r="BD1738" s="3">
        <v>35.700000000000003</v>
      </c>
      <c r="BE1738" s="3">
        <v>52.29</v>
      </c>
      <c r="BF1738" s="3">
        <v>38.770000000000003</v>
      </c>
      <c r="BG1738" s="3">
        <v>174.78</v>
      </c>
      <c r="BH1738" s="3">
        <v>149.03</v>
      </c>
      <c r="BI1738" s="3">
        <v>59.78</v>
      </c>
      <c r="BJ1738" s="3">
        <v>166.36</v>
      </c>
      <c r="BK1738" s="3">
        <v>18.18</v>
      </c>
      <c r="BL1738" s="3">
        <v>134.38999999999999</v>
      </c>
      <c r="BM1738" s="3">
        <v>35.82</v>
      </c>
      <c r="BN1738" s="3">
        <v>33.25</v>
      </c>
      <c r="BO1738" s="3">
        <v>85.27</v>
      </c>
      <c r="BP1738" s="3">
        <v>206.94</v>
      </c>
      <c r="BQ1738" s="3">
        <v>84.54</v>
      </c>
      <c r="BR1738" s="3">
        <v>202.31</v>
      </c>
      <c r="BS1738" s="3">
        <v>51.95</v>
      </c>
      <c r="BT1738" s="3">
        <v>1281</v>
      </c>
      <c r="BU1738" s="3">
        <v>235.22</v>
      </c>
      <c r="BV1738" s="3">
        <v>61.44</v>
      </c>
      <c r="BW1738" s="3">
        <v>63.92</v>
      </c>
      <c r="BX1738" s="3">
        <v>23.98</v>
      </c>
      <c r="BY1738" s="3">
        <v>87.28</v>
      </c>
      <c r="BZ1738" s="3">
        <v>42.71</v>
      </c>
      <c r="CA1738" s="3">
        <v>100.48</v>
      </c>
      <c r="CB1738" s="3">
        <v>254.66</v>
      </c>
      <c r="CC1738" s="3">
        <v>49.11</v>
      </c>
      <c r="CD1738" s="3">
        <v>98.64</v>
      </c>
      <c r="CE1738" s="3">
        <v>232.01</v>
      </c>
      <c r="CF1738" s="3">
        <v>257.64</v>
      </c>
      <c r="CG1738" s="3">
        <v>99.8</v>
      </c>
      <c r="CH1738" s="3">
        <v>17.63</v>
      </c>
      <c r="CI1738" s="3">
        <v>37.79</v>
      </c>
      <c r="CJ1738" s="3">
        <v>66.78</v>
      </c>
      <c r="CK1738" s="3">
        <v>91.03</v>
      </c>
      <c r="CL1738" s="3">
        <v>79.05</v>
      </c>
      <c r="CM1738" s="3">
        <v>38.79</v>
      </c>
      <c r="CN1738" s="3">
        <v>96.44</v>
      </c>
      <c r="CO1738" s="3">
        <v>63.59</v>
      </c>
      <c r="CP1738" s="3">
        <v>261.11</v>
      </c>
      <c r="CQ1738" s="3">
        <v>257.42</v>
      </c>
      <c r="CR1738" s="3">
        <v>78.12</v>
      </c>
      <c r="CS1738" s="3">
        <v>211.04</v>
      </c>
      <c r="CT1738" s="3">
        <v>125.61</v>
      </c>
      <c r="CU1738" s="3">
        <v>77.28</v>
      </c>
      <c r="CV1738" s="3">
        <v>221.08</v>
      </c>
      <c r="CW1738" s="3">
        <v>145.97999999999999</v>
      </c>
      <c r="CX1738" s="3">
        <v>139.97</v>
      </c>
      <c r="CY1738" s="3">
        <v>30.51</v>
      </c>
      <c r="CZ1738" s="3">
        <v>123.43</v>
      </c>
      <c r="DA1738" s="3">
        <v>55.94</v>
      </c>
      <c r="DB1738" s="3">
        <v>387.21</v>
      </c>
      <c r="DC1738" s="3">
        <v>109.58</v>
      </c>
      <c r="DD1738" s="3">
        <v>130.41</v>
      </c>
      <c r="DE1738" s="3">
        <v>93.33</v>
      </c>
      <c r="DF1738" s="3">
        <v>110.02</v>
      </c>
      <c r="DG1738" s="3">
        <v>14.48</v>
      </c>
      <c r="DH1738" s="3">
        <v>213.92</v>
      </c>
      <c r="DI1738" s="3">
        <v>77.569999999999993</v>
      </c>
      <c r="DJ1738" s="3">
        <v>172.59</v>
      </c>
      <c r="DK1738" s="3">
        <v>233.73</v>
      </c>
      <c r="DL1738" s="3">
        <v>64.150000000000006</v>
      </c>
      <c r="DM1738" s="3">
        <v>239.7</v>
      </c>
      <c r="DN1738" s="3">
        <v>310.66000000000003</v>
      </c>
      <c r="DO1738" s="3">
        <v>100</v>
      </c>
      <c r="DP1738" s="3">
        <v>77.81</v>
      </c>
      <c r="DQ1738" s="3">
        <v>50.38</v>
      </c>
      <c r="DR1738" s="3">
        <v>335.69</v>
      </c>
      <c r="DS1738" s="3">
        <v>60.33</v>
      </c>
      <c r="DT1738" s="3">
        <v>15.41</v>
      </c>
      <c r="DU1738" s="3">
        <v>87.79</v>
      </c>
      <c r="DV1738" s="3">
        <v>252.47</v>
      </c>
      <c r="DW1738" s="3">
        <v>120.26</v>
      </c>
      <c r="DX1738" s="3">
        <v>109.72</v>
      </c>
      <c r="DY1738" s="3">
        <v>84.7</v>
      </c>
      <c r="DZ1738" s="4" t="s">
        <v>503</v>
      </c>
      <c r="EA1738" s="3">
        <v>110.89</v>
      </c>
      <c r="EB1738" s="3">
        <v>8.86</v>
      </c>
      <c r="EC1738" s="3">
        <v>21.91</v>
      </c>
      <c r="ED1738" s="3">
        <v>318.88</v>
      </c>
      <c r="EE1738" s="3">
        <v>286.35000000000002</v>
      </c>
      <c r="EF1738" s="3">
        <v>27.71</v>
      </c>
      <c r="EG1738" s="4" t="s">
        <v>503</v>
      </c>
      <c r="EH1738" s="3">
        <v>486.17</v>
      </c>
      <c r="EI1738" s="3">
        <v>145.32</v>
      </c>
      <c r="EJ1738" s="3">
        <v>116.06</v>
      </c>
      <c r="EK1738" s="3">
        <v>93.07</v>
      </c>
      <c r="EL1738" s="3">
        <v>71.680000000000007</v>
      </c>
      <c r="EM1738" s="3">
        <v>150.02000000000001</v>
      </c>
      <c r="EN1738" s="3">
        <v>10.07</v>
      </c>
      <c r="EO1738" s="4" t="s">
        <v>503</v>
      </c>
      <c r="EP1738" s="3">
        <v>61.02</v>
      </c>
      <c r="EQ1738" s="3">
        <v>94.63</v>
      </c>
      <c r="ER1738" s="3">
        <v>36.630000000000003</v>
      </c>
      <c r="ES1738" s="3">
        <v>44.77</v>
      </c>
      <c r="ET1738" s="3">
        <v>219.63</v>
      </c>
      <c r="EU1738" s="3">
        <v>97.12</v>
      </c>
      <c r="EV1738" s="3">
        <v>192.15</v>
      </c>
      <c r="EW1738" s="4" t="s">
        <v>503</v>
      </c>
      <c r="EX1738" s="3">
        <v>228.83</v>
      </c>
      <c r="EY1738" s="3">
        <v>414.85</v>
      </c>
      <c r="EZ1738" s="3">
        <v>17.32</v>
      </c>
      <c r="FA1738" s="3">
        <v>149.4</v>
      </c>
      <c r="FB1738" s="3">
        <v>271.39999999999998</v>
      </c>
      <c r="FC1738" s="3">
        <v>49.94</v>
      </c>
      <c r="FD1738" s="3">
        <v>46.34</v>
      </c>
      <c r="FE1738" s="3">
        <v>165.11</v>
      </c>
      <c r="FF1738" s="3">
        <v>105.05</v>
      </c>
      <c r="FG1738" s="3">
        <v>11.07</v>
      </c>
      <c r="FH1738" s="3">
        <v>21.19</v>
      </c>
      <c r="FI1738" s="3">
        <v>50.03</v>
      </c>
      <c r="FJ1738" s="3">
        <v>146.83000000000001</v>
      </c>
      <c r="FK1738" s="3">
        <v>160.35</v>
      </c>
      <c r="FL1738" s="3">
        <v>409.29</v>
      </c>
      <c r="FM1738" s="3">
        <v>24.32</v>
      </c>
      <c r="FN1738" s="3">
        <v>120.09</v>
      </c>
      <c r="FO1738" s="3">
        <v>102.36</v>
      </c>
      <c r="FP1738" s="3">
        <v>193.38</v>
      </c>
      <c r="FQ1738" s="3">
        <v>111.28</v>
      </c>
      <c r="FR1738" s="3">
        <v>28.15</v>
      </c>
      <c r="FS1738" s="3">
        <v>50.01</v>
      </c>
      <c r="FT1738" s="3">
        <v>22.09</v>
      </c>
      <c r="FU1738" s="3">
        <v>170.56</v>
      </c>
      <c r="FV1738" s="3">
        <v>44.48</v>
      </c>
      <c r="FW1738" s="3">
        <v>26.16</v>
      </c>
      <c r="FX1738" s="3">
        <v>152.61000000000001</v>
      </c>
      <c r="FY1738" s="3">
        <v>208.77</v>
      </c>
      <c r="FZ1738" s="3">
        <v>16.329999999999998</v>
      </c>
      <c r="GA1738" s="3">
        <v>104.51</v>
      </c>
      <c r="GB1738" s="3">
        <v>38.380000000000003</v>
      </c>
      <c r="GC1738" s="3">
        <v>45.65</v>
      </c>
      <c r="GD1738" s="3">
        <v>143.87</v>
      </c>
      <c r="GE1738" s="3">
        <v>21.91</v>
      </c>
      <c r="GF1738" s="3">
        <v>117.87</v>
      </c>
      <c r="GG1738" s="3">
        <v>63.67</v>
      </c>
      <c r="GH1738" s="3">
        <v>15.66</v>
      </c>
      <c r="GI1738" s="3">
        <v>117.15</v>
      </c>
      <c r="GJ1738" s="3">
        <v>15.61</v>
      </c>
      <c r="GK1738" s="3">
        <v>139.22</v>
      </c>
      <c r="GL1738" s="3">
        <v>14.62</v>
      </c>
      <c r="GM1738" s="3">
        <v>96.44</v>
      </c>
      <c r="GN1738" s="3">
        <v>52.68</v>
      </c>
      <c r="GO1738" s="3">
        <v>33.03</v>
      </c>
      <c r="GP1738" s="4" t="s">
        <v>503</v>
      </c>
      <c r="GQ1738" s="3">
        <v>43.53</v>
      </c>
      <c r="GR1738" s="3">
        <v>102.38</v>
      </c>
      <c r="GS1738" s="3">
        <v>78.23</v>
      </c>
      <c r="GT1738" s="3">
        <v>198.37</v>
      </c>
      <c r="GU1738" s="3">
        <v>194.1</v>
      </c>
      <c r="GV1738" s="3">
        <v>143.38</v>
      </c>
      <c r="GW1738" s="3">
        <v>370.85</v>
      </c>
      <c r="GX1738" s="3">
        <v>153.66999999999999</v>
      </c>
      <c r="GY1738" s="3">
        <v>46.81</v>
      </c>
      <c r="GZ1738" s="3">
        <v>56.69</v>
      </c>
      <c r="HA1738" s="3">
        <v>70.069999999999993</v>
      </c>
      <c r="HB1738" s="3">
        <v>85.17</v>
      </c>
      <c r="HC1738" s="3">
        <v>68.3</v>
      </c>
      <c r="HD1738" s="3">
        <v>332.04</v>
      </c>
      <c r="HE1738" s="3">
        <v>123.77</v>
      </c>
      <c r="HF1738" s="3">
        <v>55.2</v>
      </c>
      <c r="HG1738" s="3">
        <v>217</v>
      </c>
      <c r="HH1738" s="3">
        <v>173.48</v>
      </c>
      <c r="HI1738" s="3">
        <v>270.83999999999997</v>
      </c>
      <c r="HJ1738" s="3">
        <v>110.97</v>
      </c>
      <c r="HK1738" s="3">
        <v>47.17</v>
      </c>
      <c r="HL1738" s="3">
        <v>26.15</v>
      </c>
      <c r="HM1738" s="3">
        <v>130.5</v>
      </c>
      <c r="HN1738" s="3">
        <v>183</v>
      </c>
      <c r="HO1738" s="3">
        <v>266.89</v>
      </c>
      <c r="HP1738" s="3">
        <v>113.28</v>
      </c>
      <c r="HQ1738" s="3">
        <v>174.14</v>
      </c>
      <c r="HR1738" s="3">
        <v>40.200000000000003</v>
      </c>
      <c r="HS1738" s="3">
        <v>207.2</v>
      </c>
      <c r="HT1738" s="3">
        <v>20.54</v>
      </c>
      <c r="HU1738" s="3">
        <v>41.22</v>
      </c>
      <c r="HV1738" s="3">
        <v>80.28</v>
      </c>
      <c r="HW1738" s="3">
        <v>6.17</v>
      </c>
      <c r="HX1738" s="3">
        <v>60.27</v>
      </c>
      <c r="HY1738" s="3">
        <v>401.97</v>
      </c>
      <c r="HZ1738" s="3">
        <v>169.38</v>
      </c>
      <c r="IA1738" s="3">
        <v>118.84</v>
      </c>
      <c r="IB1738" s="3">
        <v>1138.68</v>
      </c>
      <c r="IC1738" s="3">
        <v>20.89</v>
      </c>
      <c r="ID1738" s="3">
        <v>74.569999999999993</v>
      </c>
      <c r="IE1738" s="3">
        <v>58.68</v>
      </c>
      <c r="IF1738" s="3">
        <v>24.31</v>
      </c>
      <c r="IG1738" s="3">
        <v>134.13</v>
      </c>
      <c r="IH1738" s="3">
        <v>306.49</v>
      </c>
      <c r="II1738" s="3">
        <v>522.11</v>
      </c>
      <c r="IJ1738" s="3">
        <v>30.81</v>
      </c>
      <c r="IK1738" s="3">
        <v>242.85</v>
      </c>
      <c r="IL1738" s="3">
        <v>53.67</v>
      </c>
      <c r="IM1738" s="3">
        <v>4194.58</v>
      </c>
      <c r="IN1738" s="3">
        <v>60.89</v>
      </c>
      <c r="IO1738" s="3">
        <v>35.18</v>
      </c>
      <c r="IP1738" s="3">
        <v>61.1</v>
      </c>
      <c r="IQ1738" s="3">
        <v>56.08</v>
      </c>
      <c r="IR1738" s="3">
        <v>67.25</v>
      </c>
      <c r="IS1738" s="3">
        <v>15.76</v>
      </c>
      <c r="IT1738" s="3">
        <v>402.49</v>
      </c>
      <c r="IU1738" s="3">
        <v>12.7</v>
      </c>
      <c r="IV1738" s="3">
        <v>58.42</v>
      </c>
      <c r="IW1738" s="3">
        <v>36.520000000000003</v>
      </c>
      <c r="IX1738" s="3">
        <v>138.76</v>
      </c>
      <c r="IY1738" s="3">
        <v>92.93</v>
      </c>
      <c r="IZ1738" s="3">
        <v>271.91000000000003</v>
      </c>
      <c r="JA1738" s="3">
        <v>45.19</v>
      </c>
      <c r="JB1738" s="3">
        <v>131.47</v>
      </c>
      <c r="JC1738" s="3">
        <v>99.56</v>
      </c>
      <c r="JD1738" s="3">
        <v>76.63</v>
      </c>
      <c r="JE1738" s="3">
        <v>133.65</v>
      </c>
      <c r="JF1738" s="3">
        <v>53.27</v>
      </c>
      <c r="JG1738" s="3">
        <v>84.48</v>
      </c>
      <c r="JH1738" s="3">
        <v>144.78</v>
      </c>
      <c r="JI1738" s="3">
        <v>29.99</v>
      </c>
      <c r="JJ1738" s="3">
        <v>76.84</v>
      </c>
      <c r="JK1738" s="3">
        <v>219.13</v>
      </c>
      <c r="JL1738" s="3">
        <v>65.84</v>
      </c>
      <c r="JM1738" s="3">
        <v>68.91</v>
      </c>
      <c r="JN1738" s="3">
        <v>104.5</v>
      </c>
      <c r="JO1738" s="3">
        <v>75.78</v>
      </c>
      <c r="JP1738" s="3">
        <v>15.39</v>
      </c>
      <c r="JQ1738" s="3">
        <v>65.41</v>
      </c>
      <c r="JR1738" s="3">
        <v>90.48</v>
      </c>
      <c r="JS1738" s="3">
        <v>83.34</v>
      </c>
      <c r="JT1738" s="3">
        <v>209.57</v>
      </c>
      <c r="JU1738" s="3">
        <v>251.78</v>
      </c>
      <c r="JV1738" s="3">
        <v>57.08</v>
      </c>
      <c r="JW1738" s="3">
        <v>97.78</v>
      </c>
      <c r="JX1738" s="3">
        <v>72.64</v>
      </c>
      <c r="JY1738" s="3">
        <v>127.82</v>
      </c>
      <c r="JZ1738" s="3">
        <v>48.24</v>
      </c>
      <c r="KA1738" s="3">
        <v>734.13</v>
      </c>
      <c r="KB1738" s="3">
        <v>116.05</v>
      </c>
      <c r="KC1738" s="3">
        <v>21.61</v>
      </c>
      <c r="KD1738" s="3">
        <v>176.03</v>
      </c>
      <c r="KE1738" s="3">
        <v>60.45</v>
      </c>
      <c r="KF1738" s="4" t="s">
        <v>503</v>
      </c>
      <c r="KG1738" s="3">
        <v>85.41</v>
      </c>
      <c r="KH1738" s="3">
        <v>337.12</v>
      </c>
      <c r="KI1738" s="3">
        <v>131.04</v>
      </c>
      <c r="KJ1738" s="3">
        <v>189.09</v>
      </c>
      <c r="KK1738" s="3">
        <v>70.56</v>
      </c>
      <c r="KL1738" s="3">
        <v>201.58</v>
      </c>
      <c r="KM1738" s="3">
        <v>190.94</v>
      </c>
      <c r="KN1738" s="3">
        <v>30.63</v>
      </c>
      <c r="KO1738" s="3">
        <v>233.01</v>
      </c>
      <c r="KP1738" s="3">
        <v>71.31</v>
      </c>
      <c r="KQ1738" s="3">
        <v>28.62</v>
      </c>
      <c r="KR1738" s="3">
        <v>44.13</v>
      </c>
      <c r="KS1738" s="3">
        <v>594.94000000000005</v>
      </c>
      <c r="KT1738" s="3">
        <v>383.86</v>
      </c>
      <c r="KU1738" s="3">
        <v>112.97</v>
      </c>
      <c r="KV1738" s="3">
        <v>46.98</v>
      </c>
      <c r="KW1738" s="3">
        <v>373.14</v>
      </c>
      <c r="KX1738" s="3">
        <v>177.56</v>
      </c>
      <c r="KY1738" s="3">
        <v>61.8</v>
      </c>
      <c r="KZ1738" s="3">
        <v>446.03</v>
      </c>
      <c r="LA1738" s="3">
        <v>28.87</v>
      </c>
      <c r="LB1738" s="3">
        <v>24.76</v>
      </c>
      <c r="LC1738" s="3">
        <v>134.63</v>
      </c>
      <c r="LD1738" s="3">
        <v>63.13</v>
      </c>
      <c r="LE1738" s="3">
        <v>145.91999999999999</v>
      </c>
      <c r="LF1738" s="3">
        <v>46.47</v>
      </c>
      <c r="LG1738" s="3">
        <v>413.52</v>
      </c>
      <c r="LH1738" s="3">
        <v>50.04</v>
      </c>
      <c r="LI1738" s="3">
        <v>39.67</v>
      </c>
      <c r="LJ1738" s="3">
        <v>131.22999999999999</v>
      </c>
      <c r="LK1738" s="3">
        <v>335.06</v>
      </c>
      <c r="LL1738" s="3">
        <v>207.39</v>
      </c>
      <c r="LM1738" s="3">
        <v>166.6</v>
      </c>
      <c r="LN1738" s="3">
        <v>226.31</v>
      </c>
      <c r="LO1738" s="3">
        <v>43.09</v>
      </c>
      <c r="LP1738" s="3">
        <v>208.16</v>
      </c>
      <c r="LQ1738" s="3">
        <v>26.09</v>
      </c>
      <c r="LR1738" s="3">
        <v>56.09</v>
      </c>
      <c r="LS1738" s="4" t="s">
        <v>503</v>
      </c>
      <c r="LT1738" s="3">
        <v>138.85</v>
      </c>
      <c r="LU1738" s="3">
        <v>48.79</v>
      </c>
      <c r="LV1738" s="3">
        <v>60.23</v>
      </c>
      <c r="LW1738" s="3">
        <v>73.55</v>
      </c>
      <c r="LX1738" s="3">
        <v>228.49</v>
      </c>
      <c r="LY1738" s="3">
        <v>95.8</v>
      </c>
      <c r="LZ1738" s="3">
        <v>63.68</v>
      </c>
      <c r="MA1738" s="3">
        <v>26.3</v>
      </c>
      <c r="MB1738" s="3">
        <v>120.11</v>
      </c>
      <c r="MC1738" s="3">
        <v>21.28</v>
      </c>
      <c r="MD1738" s="3">
        <v>150.93</v>
      </c>
      <c r="ME1738" s="3">
        <v>65.22</v>
      </c>
      <c r="MF1738" s="3">
        <v>43.12</v>
      </c>
      <c r="MG1738" s="3">
        <v>275.72000000000003</v>
      </c>
      <c r="MH1738" s="3">
        <v>29.11</v>
      </c>
      <c r="MI1738" s="3">
        <v>39.36</v>
      </c>
      <c r="MJ1738" s="3">
        <v>94.7</v>
      </c>
      <c r="MK1738" s="3">
        <v>105</v>
      </c>
      <c r="ML1738" s="3">
        <v>146.24</v>
      </c>
      <c r="MM1738" s="3">
        <v>164.34</v>
      </c>
      <c r="MN1738" s="3">
        <v>13.56</v>
      </c>
      <c r="MO1738" s="3">
        <v>113.85</v>
      </c>
      <c r="MP1738" s="4" t="s">
        <v>503</v>
      </c>
      <c r="MQ1738" s="3">
        <v>33.99</v>
      </c>
      <c r="MR1738" s="3">
        <v>460.61</v>
      </c>
      <c r="MS1738" s="3">
        <v>137.07</v>
      </c>
      <c r="MT1738" s="3">
        <v>172.06</v>
      </c>
      <c r="MU1738" s="3">
        <v>257.25</v>
      </c>
      <c r="MV1738" s="3">
        <v>83.41</v>
      </c>
      <c r="MW1738" s="3">
        <v>102.81</v>
      </c>
      <c r="MX1738" s="3">
        <v>476.58</v>
      </c>
      <c r="MY1738" s="3">
        <v>80.5</v>
      </c>
      <c r="MZ1738" s="3">
        <v>85.31</v>
      </c>
      <c r="NA1738" s="3">
        <v>222.22</v>
      </c>
      <c r="NB1738" s="3">
        <v>3098.39</v>
      </c>
      <c r="NC1738" s="3">
        <v>313.42</v>
      </c>
      <c r="ND1738" s="3">
        <v>12.86</v>
      </c>
      <c r="NE1738" s="3">
        <v>387</v>
      </c>
      <c r="NF1738" s="3">
        <v>126.5</v>
      </c>
      <c r="NG1738" s="3">
        <v>243.38</v>
      </c>
      <c r="NH1738" s="3">
        <v>2019.84</v>
      </c>
      <c r="NI1738" s="4" t="s">
        <v>503</v>
      </c>
      <c r="NJ1738" s="3">
        <v>111.25</v>
      </c>
      <c r="NK1738" s="3">
        <v>131.22</v>
      </c>
      <c r="NL1738" s="4" t="s">
        <v>503</v>
      </c>
      <c r="NM1738" s="3">
        <v>92.17</v>
      </c>
      <c r="NN1738" s="3">
        <v>645.04</v>
      </c>
      <c r="NO1738" s="3">
        <v>77.63</v>
      </c>
      <c r="NP1738" s="3">
        <v>49.81</v>
      </c>
      <c r="NQ1738" s="3">
        <v>168.78</v>
      </c>
      <c r="NR1738" s="4" t="s">
        <v>503</v>
      </c>
      <c r="NS1738" s="3">
        <v>381.71</v>
      </c>
      <c r="NT1738" s="3">
        <v>113.15</v>
      </c>
      <c r="NU1738" s="3">
        <v>41.64</v>
      </c>
      <c r="NV1738" s="3">
        <v>887.79</v>
      </c>
      <c r="NW1738" s="3">
        <v>92.06</v>
      </c>
      <c r="NX1738" s="3">
        <v>358.27</v>
      </c>
      <c r="NY1738" s="3">
        <v>77.2</v>
      </c>
      <c r="NZ1738" s="3">
        <v>66.900000000000006</v>
      </c>
      <c r="OA1738" s="3">
        <v>97.61</v>
      </c>
      <c r="OB1738" s="3">
        <v>321.08999999999997</v>
      </c>
      <c r="OC1738" s="3">
        <v>121.86</v>
      </c>
      <c r="OD1738" s="3">
        <v>49.9</v>
      </c>
      <c r="OE1738" s="3">
        <v>134.43</v>
      </c>
      <c r="OF1738" s="3">
        <v>711.46</v>
      </c>
      <c r="OG1738" s="3">
        <v>140.19999999999999</v>
      </c>
      <c r="OH1738" s="4" t="s">
        <v>503</v>
      </c>
      <c r="OI1738" s="3">
        <v>41.57</v>
      </c>
      <c r="OJ1738" s="3">
        <v>122.8</v>
      </c>
      <c r="OK1738" s="3">
        <v>44.49</v>
      </c>
      <c r="OL1738" s="3">
        <v>47.91</v>
      </c>
      <c r="OM1738" s="3">
        <v>162.19999999999999</v>
      </c>
      <c r="ON1738" s="3">
        <v>26.01</v>
      </c>
      <c r="OO1738" s="3">
        <v>28.04</v>
      </c>
      <c r="OP1738" s="3">
        <v>28.53</v>
      </c>
      <c r="OQ1738" s="3">
        <v>86.92</v>
      </c>
      <c r="OR1738" s="3">
        <v>117.08</v>
      </c>
      <c r="OS1738" s="4" t="s">
        <v>503</v>
      </c>
      <c r="OT1738" s="3">
        <v>18.29</v>
      </c>
      <c r="OU1738" s="3">
        <v>59.89</v>
      </c>
      <c r="OV1738" s="3">
        <v>1734.86</v>
      </c>
      <c r="OW1738" s="3">
        <v>1727.56</v>
      </c>
      <c r="OX1738" s="3">
        <v>92.62</v>
      </c>
      <c r="OY1738" s="3">
        <v>12.18</v>
      </c>
      <c r="OZ1738" s="3">
        <v>68.069999999999993</v>
      </c>
      <c r="PA1738" s="4" t="s">
        <v>503</v>
      </c>
      <c r="PB1738" s="3">
        <v>63.71</v>
      </c>
      <c r="PC1738" s="3">
        <v>14.71</v>
      </c>
      <c r="PD1738" s="3">
        <v>459.79</v>
      </c>
      <c r="PE1738" s="3">
        <v>301.85000000000002</v>
      </c>
      <c r="PF1738" s="3">
        <v>81.39</v>
      </c>
      <c r="PG1738" s="3">
        <v>46.06</v>
      </c>
      <c r="PH1738" s="3">
        <v>343.33</v>
      </c>
      <c r="PI1738" s="3">
        <v>719.05</v>
      </c>
      <c r="PJ1738" s="3">
        <v>133.83000000000001</v>
      </c>
      <c r="PK1738" s="3">
        <v>159.99</v>
      </c>
      <c r="PL1738" s="3">
        <v>29.83</v>
      </c>
      <c r="PM1738" s="3">
        <v>32.6</v>
      </c>
      <c r="PN1738" s="3">
        <v>250.24</v>
      </c>
      <c r="PO1738" s="4" t="s">
        <v>503</v>
      </c>
      <c r="PP1738" s="3">
        <v>35.85</v>
      </c>
      <c r="PQ1738" s="3">
        <v>52.75</v>
      </c>
      <c r="PR1738" s="3">
        <v>448.74</v>
      </c>
      <c r="PS1738" s="3">
        <v>348.53</v>
      </c>
      <c r="PT1738" s="3">
        <v>123.09</v>
      </c>
      <c r="PU1738" s="3">
        <v>131.62</v>
      </c>
      <c r="PV1738" s="3">
        <v>57.35</v>
      </c>
      <c r="PW1738" s="3">
        <v>268.43</v>
      </c>
      <c r="PX1738" s="3">
        <v>519.91</v>
      </c>
      <c r="PY1738" s="3">
        <v>84.07</v>
      </c>
      <c r="PZ1738" s="3">
        <v>318.89999999999998</v>
      </c>
      <c r="QA1738" s="3">
        <v>101.03</v>
      </c>
      <c r="QB1738" s="3">
        <v>210.11</v>
      </c>
      <c r="QC1738" s="3">
        <v>138.22999999999999</v>
      </c>
      <c r="QD1738" s="3">
        <v>64.180000000000007</v>
      </c>
      <c r="QE1738" s="3">
        <v>126.01</v>
      </c>
      <c r="QF1738" s="3">
        <v>201.5</v>
      </c>
      <c r="QG1738" s="3">
        <v>476.62</v>
      </c>
      <c r="QH1738" s="3">
        <v>53.56</v>
      </c>
      <c r="QI1738" s="3">
        <v>93.56</v>
      </c>
      <c r="QJ1738" s="3">
        <v>525.6</v>
      </c>
      <c r="QK1738" s="3">
        <v>17.940000000000001</v>
      </c>
      <c r="QL1738" s="3">
        <v>17.899999999999999</v>
      </c>
      <c r="QM1738" s="3">
        <v>155.91</v>
      </c>
      <c r="QN1738" s="3">
        <v>202.24</v>
      </c>
      <c r="QO1738" s="3">
        <v>28.41</v>
      </c>
      <c r="QP1738" s="3">
        <v>442.09</v>
      </c>
      <c r="QQ1738" s="4" t="s">
        <v>503</v>
      </c>
      <c r="QR1738" s="3">
        <v>34.619999999999997</v>
      </c>
      <c r="QS1738" s="3">
        <v>91.97</v>
      </c>
      <c r="QT1738" s="3">
        <v>89.56</v>
      </c>
      <c r="QU1738" s="3">
        <v>143.02000000000001</v>
      </c>
      <c r="QV1738" s="3">
        <v>50.64</v>
      </c>
      <c r="QW1738" s="3">
        <v>265.89</v>
      </c>
      <c r="QX1738" s="3">
        <v>334.13</v>
      </c>
      <c r="QY1738" s="3">
        <v>103.19</v>
      </c>
      <c r="QZ1738" s="3">
        <v>200.82</v>
      </c>
      <c r="RA1738" s="3">
        <v>143.82</v>
      </c>
      <c r="RB1738" s="3">
        <v>149.19999999999999</v>
      </c>
      <c r="RC1738" s="3">
        <v>48.46</v>
      </c>
      <c r="RD1738" s="3">
        <v>523.61</v>
      </c>
      <c r="RE1738" s="4" t="s">
        <v>503</v>
      </c>
      <c r="RF1738" s="3">
        <v>108.18</v>
      </c>
      <c r="RG1738" s="3">
        <v>286.27</v>
      </c>
      <c r="RH1738" s="3">
        <v>96.88</v>
      </c>
      <c r="RI1738" s="3">
        <v>29.355</v>
      </c>
      <c r="RJ1738" s="3">
        <v>216</v>
      </c>
      <c r="RK1738" s="3">
        <v>36.26</v>
      </c>
      <c r="RL1738" s="3">
        <v>56.92</v>
      </c>
      <c r="RM1738" s="3">
        <v>138.03</v>
      </c>
      <c r="RN1738" s="3">
        <v>303.74</v>
      </c>
      <c r="RO1738" s="3">
        <v>108.32</v>
      </c>
      <c r="RP1738" s="3">
        <v>127.88</v>
      </c>
      <c r="RQ1738" s="3">
        <v>58.96</v>
      </c>
      <c r="RR1738" s="3">
        <v>139.37</v>
      </c>
      <c r="RS1738" s="3">
        <v>133.88</v>
      </c>
      <c r="RT1738" s="3">
        <v>521.85</v>
      </c>
      <c r="RU1738" s="3">
        <v>171.19</v>
      </c>
      <c r="RV1738" s="3">
        <v>157.41999999999999</v>
      </c>
      <c r="RW1738" s="3">
        <v>40.93</v>
      </c>
      <c r="RX1738" s="3">
        <v>282.87</v>
      </c>
      <c r="RY1738" s="3">
        <v>198.12</v>
      </c>
      <c r="RZ1738" s="3">
        <v>196.57</v>
      </c>
      <c r="SA1738" s="3">
        <v>217.87</v>
      </c>
      <c r="SB1738" s="3">
        <v>16.77</v>
      </c>
      <c r="SC1738" s="3">
        <v>37.979999999999997</v>
      </c>
      <c r="SD1738" s="4" t="s">
        <v>503</v>
      </c>
      <c r="SE1738" s="3">
        <v>44.48</v>
      </c>
      <c r="SF1738" s="3">
        <v>203.92</v>
      </c>
      <c r="SG1738" s="3">
        <v>95.48</v>
      </c>
      <c r="SH1738" s="3">
        <v>68.36</v>
      </c>
      <c r="SI1738" s="3">
        <v>362.69</v>
      </c>
    </row>
    <row r="1739" spans="1:503">
      <c r="A1739" s="2" t="s">
        <v>2240</v>
      </c>
      <c r="B1739" s="3">
        <v>114.68</v>
      </c>
      <c r="C1739" s="3">
        <v>103.96</v>
      </c>
      <c r="D1739" s="3">
        <v>107.61</v>
      </c>
      <c r="E1739" s="3">
        <v>250</v>
      </c>
      <c r="F1739" s="3">
        <v>50.56</v>
      </c>
      <c r="G1739" s="3">
        <v>79.069999999999993</v>
      </c>
      <c r="H1739" s="3">
        <v>21.15</v>
      </c>
      <c r="I1739" s="3">
        <v>46.13</v>
      </c>
      <c r="J1739" s="3">
        <v>40.98</v>
      </c>
      <c r="K1739" s="3">
        <v>136.08000000000001</v>
      </c>
      <c r="L1739" s="3">
        <v>116.42</v>
      </c>
      <c r="M1739" s="3">
        <v>137.26</v>
      </c>
      <c r="N1739" s="3">
        <v>104.88</v>
      </c>
      <c r="O1739" s="3">
        <v>116.79</v>
      </c>
      <c r="P1739" s="3">
        <v>11.8</v>
      </c>
      <c r="Q1739" s="3">
        <v>121.25</v>
      </c>
      <c r="R1739" s="3">
        <v>192.67</v>
      </c>
      <c r="S1739" s="3">
        <v>228.06</v>
      </c>
      <c r="T1739" s="3">
        <v>272.31</v>
      </c>
      <c r="U1739" s="3">
        <v>207.93</v>
      </c>
      <c r="V1739" s="3">
        <v>57.96</v>
      </c>
      <c r="W1739" s="3">
        <v>284.02</v>
      </c>
      <c r="X1739" s="3">
        <v>131.25</v>
      </c>
      <c r="Y1739" s="3">
        <v>121.66</v>
      </c>
      <c r="Z1739" s="3">
        <v>162.36000000000001</v>
      </c>
      <c r="AA1739" s="3">
        <v>100.28</v>
      </c>
      <c r="AB1739" s="3">
        <v>173.31</v>
      </c>
      <c r="AC1739" s="3">
        <v>153.06</v>
      </c>
      <c r="AD1739" s="3">
        <v>153.19999999999999</v>
      </c>
      <c r="AE1739" s="3">
        <v>120.39</v>
      </c>
      <c r="AF1739" s="3">
        <v>1135.79</v>
      </c>
      <c r="AG1739" s="3">
        <v>218.49</v>
      </c>
      <c r="AH1739" s="3">
        <v>28.98</v>
      </c>
      <c r="AI1739" s="3">
        <v>96.11</v>
      </c>
      <c r="AJ1739" s="3">
        <v>76.03</v>
      </c>
      <c r="AK1739" s="3">
        <v>39.69</v>
      </c>
      <c r="AL1739" s="3">
        <v>113.54</v>
      </c>
      <c r="AM1739" s="3">
        <v>229.29</v>
      </c>
      <c r="AN1739" s="3">
        <v>22.37</v>
      </c>
      <c r="AO1739" s="3">
        <v>81.819999999999993</v>
      </c>
      <c r="AP1739" s="3">
        <v>62.65</v>
      </c>
      <c r="AQ1739" s="3">
        <v>516.55999999999995</v>
      </c>
      <c r="AR1739" s="3">
        <v>40.69</v>
      </c>
      <c r="AS1739" s="4" t="s">
        <v>503</v>
      </c>
      <c r="AT1739" s="3">
        <v>699.3</v>
      </c>
      <c r="AU1739" s="3">
        <v>63.22</v>
      </c>
      <c r="AV1739" s="3">
        <v>146.94</v>
      </c>
      <c r="AW1739" s="3">
        <v>233.92</v>
      </c>
      <c r="AX1739" s="3">
        <v>46.45</v>
      </c>
      <c r="AY1739" s="3">
        <v>33.79</v>
      </c>
      <c r="AZ1739" s="3">
        <v>40.47</v>
      </c>
      <c r="BA1739" s="3">
        <v>59.83</v>
      </c>
      <c r="BB1739" s="3">
        <v>104.43</v>
      </c>
      <c r="BC1739" s="3">
        <v>57.06</v>
      </c>
      <c r="BD1739" s="3">
        <v>35.36</v>
      </c>
      <c r="BE1739" s="3">
        <v>53.97</v>
      </c>
      <c r="BF1739" s="3">
        <v>39.369999999999997</v>
      </c>
      <c r="BG1739" s="3">
        <v>176.9</v>
      </c>
      <c r="BH1739" s="3">
        <v>154.75</v>
      </c>
      <c r="BI1739" s="3">
        <v>61.46</v>
      </c>
      <c r="BJ1739" s="3">
        <v>164.25</v>
      </c>
      <c r="BK1739" s="3">
        <v>20.23</v>
      </c>
      <c r="BL1739" s="3">
        <v>137.44</v>
      </c>
      <c r="BM1739" s="3">
        <v>38.65</v>
      </c>
      <c r="BN1739" s="3">
        <v>35.06</v>
      </c>
      <c r="BO1739" s="3">
        <v>83.65</v>
      </c>
      <c r="BP1739" s="3">
        <v>210.02</v>
      </c>
      <c r="BQ1739" s="3">
        <v>84.71</v>
      </c>
      <c r="BR1739" s="3">
        <v>199.54</v>
      </c>
      <c r="BS1739" s="3">
        <v>54.59</v>
      </c>
      <c r="BT1739" s="3">
        <v>1262.82</v>
      </c>
      <c r="BU1739" s="3">
        <v>234.66</v>
      </c>
      <c r="BV1739" s="3">
        <v>62.31</v>
      </c>
      <c r="BW1739" s="3">
        <v>63.39</v>
      </c>
      <c r="BX1739" s="3">
        <v>24.36</v>
      </c>
      <c r="BY1739" s="3">
        <v>91.36</v>
      </c>
      <c r="BZ1739" s="3">
        <v>44.41</v>
      </c>
      <c r="CA1739" s="3">
        <v>103.1</v>
      </c>
      <c r="CB1739" s="3">
        <v>267.06</v>
      </c>
      <c r="CC1739" s="3">
        <v>49.37</v>
      </c>
      <c r="CD1739" s="3">
        <v>100.19</v>
      </c>
      <c r="CE1739" s="3">
        <v>224.68</v>
      </c>
      <c r="CF1739" s="3">
        <v>260.83999999999997</v>
      </c>
      <c r="CG1739" s="3">
        <v>94.66</v>
      </c>
      <c r="CH1739" s="3">
        <v>18.03</v>
      </c>
      <c r="CI1739" s="3">
        <v>38.9</v>
      </c>
      <c r="CJ1739" s="3">
        <v>68.430000000000007</v>
      </c>
      <c r="CK1739" s="3">
        <v>95.62</v>
      </c>
      <c r="CL1739" s="3">
        <v>79.38</v>
      </c>
      <c r="CM1739" s="3">
        <v>41.26</v>
      </c>
      <c r="CN1739" s="3">
        <v>94.91</v>
      </c>
      <c r="CO1739" s="3">
        <v>65.84</v>
      </c>
      <c r="CP1739" s="3">
        <v>261.51</v>
      </c>
      <c r="CQ1739" s="3">
        <v>259.49</v>
      </c>
      <c r="CR1739" s="3">
        <v>81.599999999999994</v>
      </c>
      <c r="CS1739" s="3">
        <v>212.98</v>
      </c>
      <c r="CT1739" s="3">
        <v>126</v>
      </c>
      <c r="CU1739" s="3">
        <v>74.290000000000006</v>
      </c>
      <c r="CV1739" s="3">
        <v>218.26</v>
      </c>
      <c r="CW1739" s="3">
        <v>151.49</v>
      </c>
      <c r="CX1739" s="3">
        <v>132.6</v>
      </c>
      <c r="CY1739" s="3">
        <v>30.77</v>
      </c>
      <c r="CZ1739" s="3">
        <v>126.34</v>
      </c>
      <c r="DA1739" s="3">
        <v>57.73</v>
      </c>
      <c r="DB1739" s="3">
        <v>383.13</v>
      </c>
      <c r="DC1739" s="3">
        <v>113.46</v>
      </c>
      <c r="DD1739" s="3">
        <v>131.71</v>
      </c>
      <c r="DE1739" s="3">
        <v>96.26</v>
      </c>
      <c r="DF1739" s="3">
        <v>109.67</v>
      </c>
      <c r="DG1739" s="3">
        <v>15.3</v>
      </c>
      <c r="DH1739" s="3">
        <v>219.31</v>
      </c>
      <c r="DI1739" s="3">
        <v>78.38</v>
      </c>
      <c r="DJ1739" s="3">
        <v>165.8</v>
      </c>
      <c r="DK1739" s="3">
        <v>241.54</v>
      </c>
      <c r="DL1739" s="3">
        <v>65.45</v>
      </c>
      <c r="DM1739" s="3">
        <v>245.81</v>
      </c>
      <c r="DN1739" s="3">
        <v>313.94</v>
      </c>
      <c r="DO1739" s="3">
        <v>103.22</v>
      </c>
      <c r="DP1739" s="3">
        <v>79.95</v>
      </c>
      <c r="DQ1739" s="3">
        <v>54.42</v>
      </c>
      <c r="DR1739" s="3">
        <v>315.45999999999998</v>
      </c>
      <c r="DS1739" s="3">
        <v>61.28</v>
      </c>
      <c r="DT1739" s="3">
        <v>15.97</v>
      </c>
      <c r="DU1739" s="3">
        <v>87.47</v>
      </c>
      <c r="DV1739" s="3">
        <v>257.52999999999997</v>
      </c>
      <c r="DW1739" s="3">
        <v>123.25</v>
      </c>
      <c r="DX1739" s="3">
        <v>110.6</v>
      </c>
      <c r="DY1739" s="3">
        <v>85.61</v>
      </c>
      <c r="DZ1739" s="4" t="s">
        <v>503</v>
      </c>
      <c r="EA1739" s="3">
        <v>110</v>
      </c>
      <c r="EB1739" s="3">
        <v>9.4499999999999993</v>
      </c>
      <c r="EC1739" s="3">
        <v>23.11</v>
      </c>
      <c r="ED1739" s="3">
        <v>319.88</v>
      </c>
      <c r="EE1739" s="3">
        <v>291.68</v>
      </c>
      <c r="EF1739" s="3">
        <v>26.66</v>
      </c>
      <c r="EG1739" s="4" t="s">
        <v>503</v>
      </c>
      <c r="EH1739" s="3">
        <v>480.02</v>
      </c>
      <c r="EI1739" s="3">
        <v>148.91999999999999</v>
      </c>
      <c r="EJ1739" s="3">
        <v>118.24</v>
      </c>
      <c r="EK1739" s="3">
        <v>93.61</v>
      </c>
      <c r="EL1739" s="3">
        <v>73</v>
      </c>
      <c r="EM1739" s="3">
        <v>153.66999999999999</v>
      </c>
      <c r="EN1739" s="3">
        <v>10.45</v>
      </c>
      <c r="EO1739" s="4" t="s">
        <v>503</v>
      </c>
      <c r="EP1739" s="3">
        <v>60.57</v>
      </c>
      <c r="EQ1739" s="3">
        <v>97.52</v>
      </c>
      <c r="ER1739" s="3">
        <v>37.5</v>
      </c>
      <c r="ES1739" s="3">
        <v>46.46</v>
      </c>
      <c r="ET1739" s="3">
        <v>213.84</v>
      </c>
      <c r="EU1739" s="3">
        <v>101.16</v>
      </c>
      <c r="EV1739" s="3">
        <v>198.83</v>
      </c>
      <c r="EW1739" s="4" t="s">
        <v>503</v>
      </c>
      <c r="EX1739" s="3">
        <v>237.5</v>
      </c>
      <c r="EY1739" s="3">
        <v>420.55</v>
      </c>
      <c r="EZ1739" s="3">
        <v>17.91</v>
      </c>
      <c r="FA1739" s="3">
        <v>155.06</v>
      </c>
      <c r="FB1739" s="3">
        <v>273.31</v>
      </c>
      <c r="FC1739" s="3">
        <v>53.64</v>
      </c>
      <c r="FD1739" s="3">
        <v>47.53</v>
      </c>
      <c r="FE1739" s="3">
        <v>170.87</v>
      </c>
      <c r="FF1739" s="3">
        <v>108.94</v>
      </c>
      <c r="FG1739" s="3">
        <v>11.53</v>
      </c>
      <c r="FH1739" s="3">
        <v>21.75</v>
      </c>
      <c r="FI1739" s="3">
        <v>47.21</v>
      </c>
      <c r="FJ1739" s="3">
        <v>148.21</v>
      </c>
      <c r="FK1739" s="3">
        <v>164.14</v>
      </c>
      <c r="FL1739" s="3">
        <v>408.19</v>
      </c>
      <c r="FM1739" s="3">
        <v>25.24</v>
      </c>
      <c r="FN1739" s="3">
        <v>124.42</v>
      </c>
      <c r="FO1739" s="3">
        <v>103.07</v>
      </c>
      <c r="FP1739" s="3">
        <v>194.49</v>
      </c>
      <c r="FQ1739" s="3">
        <v>115.13</v>
      </c>
      <c r="FR1739" s="3">
        <v>28.6</v>
      </c>
      <c r="FS1739" s="3">
        <v>51.87</v>
      </c>
      <c r="FT1739" s="3">
        <v>23.23</v>
      </c>
      <c r="FU1739" s="3">
        <v>172</v>
      </c>
      <c r="FV1739" s="3">
        <v>45.47</v>
      </c>
      <c r="FW1739" s="3">
        <v>26.58</v>
      </c>
      <c r="FX1739" s="3">
        <v>154.68</v>
      </c>
      <c r="FY1739" s="3">
        <v>212.31</v>
      </c>
      <c r="FZ1739" s="3">
        <v>17.13</v>
      </c>
      <c r="GA1739" s="3">
        <v>107.53</v>
      </c>
      <c r="GB1739" s="3">
        <v>39.33</v>
      </c>
      <c r="GC1739" s="3">
        <v>46.66</v>
      </c>
      <c r="GD1739" s="3">
        <v>143.87</v>
      </c>
      <c r="GE1739" s="3">
        <v>22.29</v>
      </c>
      <c r="GF1739" s="3">
        <v>123.32</v>
      </c>
      <c r="GG1739" s="3">
        <v>62.47</v>
      </c>
      <c r="GH1739" s="3">
        <v>16.75</v>
      </c>
      <c r="GI1739" s="3">
        <v>118.12</v>
      </c>
      <c r="GJ1739" s="3">
        <v>15.43</v>
      </c>
      <c r="GK1739" s="3">
        <v>139.19999999999999</v>
      </c>
      <c r="GL1739" s="3">
        <v>14.97</v>
      </c>
      <c r="GM1739" s="3">
        <v>96.04</v>
      </c>
      <c r="GN1739" s="3">
        <v>53.22</v>
      </c>
      <c r="GO1739" s="3">
        <v>32.69</v>
      </c>
      <c r="GP1739" s="4" t="s">
        <v>503</v>
      </c>
      <c r="GQ1739" s="3">
        <v>44.89</v>
      </c>
      <c r="GR1739" s="3">
        <v>102.57</v>
      </c>
      <c r="GS1739" s="3">
        <v>76.53</v>
      </c>
      <c r="GT1739" s="3">
        <v>198.76</v>
      </c>
      <c r="GU1739" s="3">
        <v>195.83</v>
      </c>
      <c r="GV1739" s="3">
        <v>144.9</v>
      </c>
      <c r="GW1739" s="3">
        <v>378.48</v>
      </c>
      <c r="GX1739" s="3">
        <v>154.96</v>
      </c>
      <c r="GY1739" s="3">
        <v>48.25</v>
      </c>
      <c r="GZ1739" s="3">
        <v>58.08</v>
      </c>
      <c r="HA1739" s="3">
        <v>71.98</v>
      </c>
      <c r="HB1739" s="3">
        <v>90.85</v>
      </c>
      <c r="HC1739" s="3">
        <v>69.31</v>
      </c>
      <c r="HD1739" s="3">
        <v>342.39</v>
      </c>
      <c r="HE1739" s="3">
        <v>125.88</v>
      </c>
      <c r="HF1739" s="3">
        <v>54.63</v>
      </c>
      <c r="HG1739" s="3">
        <v>219.71</v>
      </c>
      <c r="HH1739" s="3">
        <v>179.75</v>
      </c>
      <c r="HI1739" s="3">
        <v>271.58</v>
      </c>
      <c r="HJ1739" s="3">
        <v>114.06</v>
      </c>
      <c r="HK1739" s="3">
        <v>48.67</v>
      </c>
      <c r="HL1739" s="3">
        <v>28.45</v>
      </c>
      <c r="HM1739" s="3">
        <v>134.86000000000001</v>
      </c>
      <c r="HN1739" s="3">
        <v>186.54</v>
      </c>
      <c r="HO1739" s="3">
        <v>274.92</v>
      </c>
      <c r="HP1739" s="3">
        <v>115.1</v>
      </c>
      <c r="HQ1739" s="3">
        <v>177.08</v>
      </c>
      <c r="HR1739" s="3">
        <v>41</v>
      </c>
      <c r="HS1739" s="3">
        <v>205.17</v>
      </c>
      <c r="HT1739" s="3">
        <v>23.18</v>
      </c>
      <c r="HU1739" s="3">
        <v>42.45</v>
      </c>
      <c r="HV1739" s="3">
        <v>80.14</v>
      </c>
      <c r="HW1739" s="3">
        <v>6.45</v>
      </c>
      <c r="HX1739" s="3">
        <v>63.6</v>
      </c>
      <c r="HY1739" s="3">
        <v>399.64</v>
      </c>
      <c r="HZ1739" s="3">
        <v>171.87</v>
      </c>
      <c r="IA1739" s="3">
        <v>123.67</v>
      </c>
      <c r="IB1739" s="3">
        <v>1126.96</v>
      </c>
      <c r="IC1739" s="3">
        <v>22.55</v>
      </c>
      <c r="ID1739" s="3">
        <v>74.98</v>
      </c>
      <c r="IE1739" s="3">
        <v>56.87</v>
      </c>
      <c r="IF1739" s="3">
        <v>24.94</v>
      </c>
      <c r="IG1739" s="3">
        <v>134.69999999999999</v>
      </c>
      <c r="IH1739" s="3">
        <v>309.98</v>
      </c>
      <c r="II1739" s="3">
        <v>514.69000000000005</v>
      </c>
      <c r="IJ1739" s="3">
        <v>31.78</v>
      </c>
      <c r="IK1739" s="3">
        <v>242.52</v>
      </c>
      <c r="IL1739" s="3">
        <v>56.42</v>
      </c>
      <c r="IM1739" s="3">
        <v>4162.03</v>
      </c>
      <c r="IN1739" s="3">
        <v>61.84</v>
      </c>
      <c r="IO1739" s="3">
        <v>37.659999999999997</v>
      </c>
      <c r="IP1739" s="3">
        <v>64.44</v>
      </c>
      <c r="IQ1739" s="3">
        <v>57.57</v>
      </c>
      <c r="IR1739" s="3">
        <v>67.400000000000006</v>
      </c>
      <c r="IS1739" s="3">
        <v>16.78</v>
      </c>
      <c r="IT1739" s="3">
        <v>400.48</v>
      </c>
      <c r="IU1739" s="3">
        <v>12.82</v>
      </c>
      <c r="IV1739" s="3">
        <v>59.68</v>
      </c>
      <c r="IW1739" s="3">
        <v>36.6</v>
      </c>
      <c r="IX1739" s="3">
        <v>138.31</v>
      </c>
      <c r="IY1739" s="3">
        <v>88.63</v>
      </c>
      <c r="IZ1739" s="3">
        <v>279.86</v>
      </c>
      <c r="JA1739" s="3">
        <v>43.98</v>
      </c>
      <c r="JB1739" s="3">
        <v>134.6</v>
      </c>
      <c r="JC1739" s="3">
        <v>98.81</v>
      </c>
      <c r="JD1739" s="3">
        <v>78.02</v>
      </c>
      <c r="JE1739" s="3">
        <v>140.11000000000001</v>
      </c>
      <c r="JF1739" s="3">
        <v>54.09</v>
      </c>
      <c r="JG1739" s="3">
        <v>85.78</v>
      </c>
      <c r="JH1739" s="3">
        <v>147.93</v>
      </c>
      <c r="JI1739" s="3">
        <v>30.68</v>
      </c>
      <c r="JJ1739" s="3">
        <v>79.849999999999994</v>
      </c>
      <c r="JK1739" s="3">
        <v>222.07</v>
      </c>
      <c r="JL1739" s="3">
        <v>67.72</v>
      </c>
      <c r="JM1739" s="3">
        <v>70.63</v>
      </c>
      <c r="JN1739" s="3">
        <v>111.35</v>
      </c>
      <c r="JO1739" s="3">
        <v>81.63</v>
      </c>
      <c r="JP1739" s="3">
        <v>16.09</v>
      </c>
      <c r="JQ1739" s="3">
        <v>66.52</v>
      </c>
      <c r="JR1739" s="3">
        <v>93.96</v>
      </c>
      <c r="JS1739" s="3">
        <v>89.03</v>
      </c>
      <c r="JT1739" s="3">
        <v>206.53</v>
      </c>
      <c r="JU1739" s="3">
        <v>256.81</v>
      </c>
      <c r="JV1739" s="3">
        <v>56.53</v>
      </c>
      <c r="JW1739" s="3">
        <v>97.78</v>
      </c>
      <c r="JX1739" s="3">
        <v>74.36</v>
      </c>
      <c r="JY1739" s="3">
        <v>127.07</v>
      </c>
      <c r="JZ1739" s="3">
        <v>49.79</v>
      </c>
      <c r="KA1739" s="3">
        <v>735.29</v>
      </c>
      <c r="KB1739" s="3">
        <v>117.79</v>
      </c>
      <c r="KC1739" s="3">
        <v>22.23</v>
      </c>
      <c r="KD1739" s="3">
        <v>179.06</v>
      </c>
      <c r="KE1739" s="3">
        <v>61.19</v>
      </c>
      <c r="KF1739" s="4" t="s">
        <v>503</v>
      </c>
      <c r="KG1739" s="3">
        <v>88.79</v>
      </c>
      <c r="KH1739" s="3">
        <v>334.21</v>
      </c>
      <c r="KI1739" s="3">
        <v>132.31</v>
      </c>
      <c r="KJ1739" s="3">
        <v>190.63</v>
      </c>
      <c r="KK1739" s="3">
        <v>73.42</v>
      </c>
      <c r="KL1739" s="3">
        <v>207.8</v>
      </c>
      <c r="KM1739" s="3">
        <v>190.74</v>
      </c>
      <c r="KN1739" s="3">
        <v>31.97</v>
      </c>
      <c r="KO1739" s="3">
        <v>240.31</v>
      </c>
      <c r="KP1739" s="3">
        <v>72.45</v>
      </c>
      <c r="KQ1739" s="3">
        <v>29.23</v>
      </c>
      <c r="KR1739" s="3">
        <v>47.04</v>
      </c>
      <c r="KS1739" s="3">
        <v>615.41</v>
      </c>
      <c r="KT1739" s="3">
        <v>392.33</v>
      </c>
      <c r="KU1739" s="3">
        <v>116.93</v>
      </c>
      <c r="KV1739" s="3">
        <v>48.97</v>
      </c>
      <c r="KW1739" s="3">
        <v>381.62</v>
      </c>
      <c r="KX1739" s="3">
        <v>177.86</v>
      </c>
      <c r="KY1739" s="3">
        <v>64.33</v>
      </c>
      <c r="KZ1739" s="3">
        <v>439.56</v>
      </c>
      <c r="LA1739" s="3">
        <v>30.12</v>
      </c>
      <c r="LB1739" s="3">
        <v>25.2</v>
      </c>
      <c r="LC1739" s="3">
        <v>136.38999999999999</v>
      </c>
      <c r="LD1739" s="3">
        <v>64.8</v>
      </c>
      <c r="LE1739" s="3">
        <v>147.07</v>
      </c>
      <c r="LF1739" s="3">
        <v>48.49</v>
      </c>
      <c r="LG1739" s="3">
        <v>410.85</v>
      </c>
      <c r="LH1739" s="3">
        <v>51.26</v>
      </c>
      <c r="LI1739" s="3">
        <v>40.14</v>
      </c>
      <c r="LJ1739" s="3">
        <v>133.94999999999999</v>
      </c>
      <c r="LK1739" s="3">
        <v>336.01</v>
      </c>
      <c r="LL1739" s="3">
        <v>208.7</v>
      </c>
      <c r="LM1739" s="3">
        <v>172.69</v>
      </c>
      <c r="LN1739" s="3">
        <v>237.91</v>
      </c>
      <c r="LO1739" s="3">
        <v>45.4</v>
      </c>
      <c r="LP1739" s="3">
        <v>209.68</v>
      </c>
      <c r="LQ1739" s="3">
        <v>26.11</v>
      </c>
      <c r="LR1739" s="3">
        <v>58.49</v>
      </c>
      <c r="LS1739" s="4" t="s">
        <v>503</v>
      </c>
      <c r="LT1739" s="3">
        <v>144.93</v>
      </c>
      <c r="LU1739" s="3">
        <v>50.34</v>
      </c>
      <c r="LV1739" s="3">
        <v>60.64</v>
      </c>
      <c r="LW1739" s="3">
        <v>76.209999999999994</v>
      </c>
      <c r="LX1739" s="3">
        <v>232.25</v>
      </c>
      <c r="LY1739" s="3">
        <v>96.24</v>
      </c>
      <c r="LZ1739" s="3">
        <v>65.47</v>
      </c>
      <c r="MA1739" s="3">
        <v>28.61</v>
      </c>
      <c r="MB1739" s="3">
        <v>120.43</v>
      </c>
      <c r="MC1739" s="3">
        <v>21.96</v>
      </c>
      <c r="MD1739" s="3">
        <v>151.36000000000001</v>
      </c>
      <c r="ME1739" s="3">
        <v>65.84</v>
      </c>
      <c r="MF1739" s="3">
        <v>45.43</v>
      </c>
      <c r="MG1739" s="3">
        <v>267.70999999999998</v>
      </c>
      <c r="MH1739" s="3">
        <v>29.24</v>
      </c>
      <c r="MI1739" s="3">
        <v>41.98</v>
      </c>
      <c r="MJ1739" s="3">
        <v>97.52</v>
      </c>
      <c r="MK1739" s="3">
        <v>107.19</v>
      </c>
      <c r="ML1739" s="3">
        <v>151.08000000000001</v>
      </c>
      <c r="MM1739" s="3">
        <v>161.06</v>
      </c>
      <c r="MN1739" s="3">
        <v>14.82</v>
      </c>
      <c r="MO1739" s="3">
        <v>115.17</v>
      </c>
      <c r="MP1739" s="4" t="s">
        <v>503</v>
      </c>
      <c r="MQ1739" s="3">
        <v>34.549999999999997</v>
      </c>
      <c r="MR1739" s="3">
        <v>462.7</v>
      </c>
      <c r="MS1739" s="3">
        <v>136.88999999999999</v>
      </c>
      <c r="MT1739" s="3">
        <v>175.27</v>
      </c>
      <c r="MU1739" s="3">
        <v>258.97000000000003</v>
      </c>
      <c r="MV1739" s="3">
        <v>84.82</v>
      </c>
      <c r="MW1739" s="3">
        <v>102.52</v>
      </c>
      <c r="MX1739" s="3">
        <v>475.1</v>
      </c>
      <c r="MY1739" s="3">
        <v>82.95</v>
      </c>
      <c r="MZ1739" s="3">
        <v>85.07</v>
      </c>
      <c r="NA1739" s="3">
        <v>220.46</v>
      </c>
      <c r="NB1739" s="3">
        <v>3118.06</v>
      </c>
      <c r="NC1739" s="3">
        <v>320.12</v>
      </c>
      <c r="ND1739" s="3">
        <v>14.04</v>
      </c>
      <c r="NE1739" s="3">
        <v>392.23</v>
      </c>
      <c r="NF1739" s="3">
        <v>127.49</v>
      </c>
      <c r="NG1739" s="3">
        <v>242.51</v>
      </c>
      <c r="NH1739" s="3">
        <v>2103.4499999999998</v>
      </c>
      <c r="NI1739" s="4" t="s">
        <v>503</v>
      </c>
      <c r="NJ1739" s="3">
        <v>110.74</v>
      </c>
      <c r="NK1739" s="3">
        <v>136.82</v>
      </c>
      <c r="NL1739" s="4" t="s">
        <v>503</v>
      </c>
      <c r="NM1739" s="3">
        <v>94.42</v>
      </c>
      <c r="NN1739" s="3">
        <v>650.44000000000005</v>
      </c>
      <c r="NO1739" s="3">
        <v>79.56</v>
      </c>
      <c r="NP1739" s="3">
        <v>52.34</v>
      </c>
      <c r="NQ1739" s="3">
        <v>173.18</v>
      </c>
      <c r="NR1739" s="4" t="s">
        <v>503</v>
      </c>
      <c r="NS1739" s="3">
        <v>384.22</v>
      </c>
      <c r="NT1739" s="3">
        <v>113.2</v>
      </c>
      <c r="NU1739" s="3">
        <v>42.61</v>
      </c>
      <c r="NV1739" s="3">
        <v>869.91</v>
      </c>
      <c r="NW1739" s="3">
        <v>92.915000000000006</v>
      </c>
      <c r="NX1739" s="3">
        <v>361.96</v>
      </c>
      <c r="NY1739" s="3">
        <v>78.75</v>
      </c>
      <c r="NZ1739" s="3">
        <v>70.099999999999994</v>
      </c>
      <c r="OA1739" s="3">
        <v>111.35</v>
      </c>
      <c r="OB1739" s="3">
        <v>313.32</v>
      </c>
      <c r="OC1739" s="3">
        <v>120.25</v>
      </c>
      <c r="OD1739" s="3">
        <v>50.53</v>
      </c>
      <c r="OE1739" s="3">
        <v>136.02000000000001</v>
      </c>
      <c r="OF1739" s="3">
        <v>692.38</v>
      </c>
      <c r="OG1739" s="3">
        <v>137.6</v>
      </c>
      <c r="OH1739" s="4" t="s">
        <v>503</v>
      </c>
      <c r="OI1739" s="3">
        <v>42.75</v>
      </c>
      <c r="OJ1739" s="3">
        <v>125.05</v>
      </c>
      <c r="OK1739" s="3">
        <v>47.14</v>
      </c>
      <c r="OL1739" s="3">
        <v>48.94</v>
      </c>
      <c r="OM1739" s="3">
        <v>164.84</v>
      </c>
      <c r="ON1739" s="3">
        <v>27.26</v>
      </c>
      <c r="OO1739" s="3">
        <v>29.21</v>
      </c>
      <c r="OP1739" s="3">
        <v>29.48</v>
      </c>
      <c r="OQ1739" s="3">
        <v>90.41</v>
      </c>
      <c r="OR1739" s="3">
        <v>118.59</v>
      </c>
      <c r="OS1739" s="4" t="s">
        <v>503</v>
      </c>
      <c r="OT1739" s="3">
        <v>18.22</v>
      </c>
      <c r="OU1739" s="3">
        <v>60.25</v>
      </c>
      <c r="OV1739" s="3">
        <v>1768.88</v>
      </c>
      <c r="OW1739" s="3">
        <v>1763.9</v>
      </c>
      <c r="OX1739" s="3">
        <v>92.1</v>
      </c>
      <c r="OY1739" s="3">
        <v>12.93</v>
      </c>
      <c r="OZ1739" s="3">
        <v>67.680000000000007</v>
      </c>
      <c r="PA1739" s="4" t="s">
        <v>503</v>
      </c>
      <c r="PB1739" s="3">
        <v>64.569999999999993</v>
      </c>
      <c r="PC1739" s="3">
        <v>14.83</v>
      </c>
      <c r="PD1739" s="3">
        <v>446.83</v>
      </c>
      <c r="PE1739" s="3">
        <v>305.63</v>
      </c>
      <c r="PF1739" s="3">
        <v>80.739999999999995</v>
      </c>
      <c r="PG1739" s="3">
        <v>47.01</v>
      </c>
      <c r="PH1739" s="3">
        <v>345.2</v>
      </c>
      <c r="PI1739" s="3">
        <v>724.84</v>
      </c>
      <c r="PJ1739" s="3">
        <v>136.68</v>
      </c>
      <c r="PK1739" s="3">
        <v>157.13</v>
      </c>
      <c r="PL1739" s="3">
        <v>29.89</v>
      </c>
      <c r="PM1739" s="3">
        <v>33.83</v>
      </c>
      <c r="PN1739" s="3">
        <v>250.17</v>
      </c>
      <c r="PO1739" s="4" t="s">
        <v>503</v>
      </c>
      <c r="PP1739" s="3">
        <v>36.799999999999997</v>
      </c>
      <c r="PQ1739" s="3">
        <v>53.37</v>
      </c>
      <c r="PR1739" s="3">
        <v>446.44</v>
      </c>
      <c r="PS1739" s="3">
        <v>349.55</v>
      </c>
      <c r="PT1739" s="3">
        <v>130.91</v>
      </c>
      <c r="PU1739" s="3">
        <v>133.56</v>
      </c>
      <c r="PV1739" s="3">
        <v>57.82</v>
      </c>
      <c r="PW1739" s="3">
        <v>276.92</v>
      </c>
      <c r="PX1739" s="3">
        <v>518.46</v>
      </c>
      <c r="PY1739" s="3">
        <v>84.19</v>
      </c>
      <c r="PZ1739" s="3">
        <v>304.69</v>
      </c>
      <c r="QA1739" s="3">
        <v>98.56</v>
      </c>
      <c r="QB1739" s="3">
        <v>213.86</v>
      </c>
      <c r="QC1739" s="3">
        <v>138.66999999999999</v>
      </c>
      <c r="QD1739" s="3">
        <v>63.95</v>
      </c>
      <c r="QE1739" s="3">
        <v>127.27</v>
      </c>
      <c r="QF1739" s="3">
        <v>204.53</v>
      </c>
      <c r="QG1739" s="3">
        <v>482.88</v>
      </c>
      <c r="QH1739" s="3">
        <v>55.36</v>
      </c>
      <c r="QI1739" s="3">
        <v>97.61</v>
      </c>
      <c r="QJ1739" s="3">
        <v>518.30999999999995</v>
      </c>
      <c r="QK1739" s="3">
        <v>18.18</v>
      </c>
      <c r="QL1739" s="3">
        <v>18.170000000000002</v>
      </c>
      <c r="QM1739" s="3">
        <v>158.47</v>
      </c>
      <c r="QN1739" s="3">
        <v>203.47</v>
      </c>
      <c r="QO1739" s="3">
        <v>28.61</v>
      </c>
      <c r="QP1739" s="3">
        <v>449.04</v>
      </c>
      <c r="QQ1739" s="4" t="s">
        <v>503</v>
      </c>
      <c r="QR1739" s="3">
        <v>34.51</v>
      </c>
      <c r="QS1739" s="3">
        <v>93.73</v>
      </c>
      <c r="QT1739" s="3">
        <v>90.41</v>
      </c>
      <c r="QU1739" s="3">
        <v>144.03</v>
      </c>
      <c r="QV1739" s="3">
        <v>52.6</v>
      </c>
      <c r="QW1739" s="3">
        <v>253.61</v>
      </c>
      <c r="QX1739" s="3">
        <v>328.28</v>
      </c>
      <c r="QY1739" s="3">
        <v>103.91</v>
      </c>
      <c r="QZ1739" s="3">
        <v>206</v>
      </c>
      <c r="RA1739" s="3">
        <v>145.93</v>
      </c>
      <c r="RB1739" s="3">
        <v>151.75</v>
      </c>
      <c r="RC1739" s="3">
        <v>48.79</v>
      </c>
      <c r="RD1739" s="3">
        <v>506.1</v>
      </c>
      <c r="RE1739" s="4" t="s">
        <v>503</v>
      </c>
      <c r="RF1739" s="3">
        <v>113.41</v>
      </c>
      <c r="RG1739" s="3">
        <v>279.89</v>
      </c>
      <c r="RH1739" s="3">
        <v>98.3</v>
      </c>
      <c r="RI1739" s="3">
        <v>29.09</v>
      </c>
      <c r="RJ1739" s="3">
        <v>215.49</v>
      </c>
      <c r="RK1739" s="3">
        <v>38.630000000000003</v>
      </c>
      <c r="RL1739" s="3">
        <v>58.55</v>
      </c>
      <c r="RM1739" s="3">
        <v>138.85</v>
      </c>
      <c r="RN1739" s="3">
        <v>302.82</v>
      </c>
      <c r="RO1739" s="3">
        <v>108.99</v>
      </c>
      <c r="RP1739" s="3">
        <v>128.06</v>
      </c>
      <c r="RQ1739" s="3">
        <v>60.59</v>
      </c>
      <c r="RR1739" s="3">
        <v>143.94</v>
      </c>
      <c r="RS1739" s="3">
        <v>134.02000000000001</v>
      </c>
      <c r="RT1739" s="3">
        <v>555.38</v>
      </c>
      <c r="RU1739" s="3">
        <v>169.83</v>
      </c>
      <c r="RV1739" s="3">
        <v>159.35</v>
      </c>
      <c r="RW1739" s="3">
        <v>44.96</v>
      </c>
      <c r="RX1739" s="3">
        <v>284.70999999999998</v>
      </c>
      <c r="RY1739" s="3">
        <v>194.48</v>
      </c>
      <c r="RZ1739" s="3">
        <v>197.46</v>
      </c>
      <c r="SA1739" s="3">
        <v>216.5</v>
      </c>
      <c r="SB1739" s="3">
        <v>16.899999999999999</v>
      </c>
      <c r="SC1739" s="3">
        <v>38.520000000000003</v>
      </c>
      <c r="SD1739" s="4" t="s">
        <v>503</v>
      </c>
      <c r="SE1739" s="3">
        <v>45.84</v>
      </c>
      <c r="SF1739" s="3">
        <v>209</v>
      </c>
      <c r="SG1739" s="3">
        <v>102.76</v>
      </c>
      <c r="SH1739" s="3">
        <v>68.14</v>
      </c>
      <c r="SI1739" s="3">
        <v>373.47</v>
      </c>
    </row>
    <row r="1740" spans="1:503">
      <c r="A1740" s="2" t="s">
        <v>2241</v>
      </c>
      <c r="B1740" s="3">
        <v>114.35</v>
      </c>
      <c r="C1740" s="3">
        <v>104.2</v>
      </c>
      <c r="D1740" s="3">
        <v>106.41</v>
      </c>
      <c r="E1740" s="3">
        <v>249.33</v>
      </c>
      <c r="F1740" s="3">
        <v>50.5</v>
      </c>
      <c r="G1740" s="3">
        <v>80.58</v>
      </c>
      <c r="H1740" s="3">
        <v>20.98</v>
      </c>
      <c r="I1740" s="3">
        <v>45.61</v>
      </c>
      <c r="J1740" s="3">
        <v>40.119999999999997</v>
      </c>
      <c r="K1740" s="3">
        <v>135.58000000000001</v>
      </c>
      <c r="L1740" s="3">
        <v>116.07</v>
      </c>
      <c r="M1740" s="3">
        <v>134.72999999999999</v>
      </c>
      <c r="N1740" s="3">
        <v>103.95</v>
      </c>
      <c r="O1740" s="3">
        <v>115.21</v>
      </c>
      <c r="P1740" s="3">
        <v>11.59</v>
      </c>
      <c r="Q1740" s="3">
        <v>119.82</v>
      </c>
      <c r="R1740" s="3">
        <v>190.19</v>
      </c>
      <c r="S1740" s="3">
        <v>233</v>
      </c>
      <c r="T1740" s="3">
        <v>270.55</v>
      </c>
      <c r="U1740" s="3">
        <v>208.07</v>
      </c>
      <c r="V1740" s="3">
        <v>56.37</v>
      </c>
      <c r="W1740" s="3">
        <v>278.12</v>
      </c>
      <c r="X1740" s="3">
        <v>130.83000000000001</v>
      </c>
      <c r="Y1740" s="3">
        <v>118.47</v>
      </c>
      <c r="Z1740" s="3">
        <v>162.58000000000001</v>
      </c>
      <c r="AA1740" s="3">
        <v>99.41</v>
      </c>
      <c r="AB1740" s="3">
        <v>171.05</v>
      </c>
      <c r="AC1740" s="3">
        <v>151.56</v>
      </c>
      <c r="AD1740" s="3">
        <v>153.13</v>
      </c>
      <c r="AE1740" s="3">
        <v>120.58</v>
      </c>
      <c r="AF1740" s="3">
        <v>1129.5999999999999</v>
      </c>
      <c r="AG1740" s="3">
        <v>217.61</v>
      </c>
      <c r="AH1740" s="3">
        <v>29.03</v>
      </c>
      <c r="AI1740" s="3">
        <v>96.3</v>
      </c>
      <c r="AJ1740" s="3">
        <v>75.39</v>
      </c>
      <c r="AK1740" s="3">
        <v>38.950000000000003</v>
      </c>
      <c r="AL1740" s="3">
        <v>113.9</v>
      </c>
      <c r="AM1740" s="3">
        <v>227.47</v>
      </c>
      <c r="AN1740" s="3">
        <v>22.32</v>
      </c>
      <c r="AO1740" s="3">
        <v>81.150000000000006</v>
      </c>
      <c r="AP1740" s="3">
        <v>61.83</v>
      </c>
      <c r="AQ1740" s="3">
        <v>523.23</v>
      </c>
      <c r="AR1740" s="3">
        <v>40.369999999999997</v>
      </c>
      <c r="AS1740" s="4" t="s">
        <v>503</v>
      </c>
      <c r="AT1740" s="3">
        <v>703.61</v>
      </c>
      <c r="AU1740" s="3">
        <v>62.84</v>
      </c>
      <c r="AV1740" s="3">
        <v>146.27000000000001</v>
      </c>
      <c r="AW1740" s="3">
        <v>233.13</v>
      </c>
      <c r="AX1740" s="3">
        <v>45.86</v>
      </c>
      <c r="AY1740" s="3">
        <v>33.549999999999997</v>
      </c>
      <c r="AZ1740" s="3">
        <v>39.11</v>
      </c>
      <c r="BA1740" s="3">
        <v>60.48</v>
      </c>
      <c r="BB1740" s="3">
        <v>102.35</v>
      </c>
      <c r="BC1740" s="3">
        <v>57.06</v>
      </c>
      <c r="BD1740" s="3">
        <v>35.76</v>
      </c>
      <c r="BE1740" s="3">
        <v>53.77</v>
      </c>
      <c r="BF1740" s="3">
        <v>38.61</v>
      </c>
      <c r="BG1740" s="3">
        <v>174.63</v>
      </c>
      <c r="BH1740" s="3">
        <v>152.53</v>
      </c>
      <c r="BI1740" s="3">
        <v>61.26</v>
      </c>
      <c r="BJ1740" s="3">
        <v>164.96</v>
      </c>
      <c r="BK1740" s="3">
        <v>20.65</v>
      </c>
      <c r="BL1740" s="3">
        <v>133.01</v>
      </c>
      <c r="BM1740" s="3">
        <v>38.17</v>
      </c>
      <c r="BN1740" s="3">
        <v>34.700000000000003</v>
      </c>
      <c r="BO1740" s="3">
        <v>85.58</v>
      </c>
      <c r="BP1740" s="3">
        <v>207.01</v>
      </c>
      <c r="BQ1740" s="3">
        <v>84.75</v>
      </c>
      <c r="BR1740" s="3">
        <v>200.75</v>
      </c>
      <c r="BS1740" s="3">
        <v>53.3</v>
      </c>
      <c r="BT1740" s="3">
        <v>1276.68</v>
      </c>
      <c r="BU1740" s="3">
        <v>230.39</v>
      </c>
      <c r="BV1740" s="3">
        <v>62.7</v>
      </c>
      <c r="BW1740" s="3">
        <v>62.19</v>
      </c>
      <c r="BX1740" s="3">
        <v>24.51</v>
      </c>
      <c r="BY1740" s="3">
        <v>89.9</v>
      </c>
      <c r="BZ1740" s="3">
        <v>43.63</v>
      </c>
      <c r="CA1740" s="3">
        <v>103.11</v>
      </c>
      <c r="CB1740" s="3">
        <v>269.69</v>
      </c>
      <c r="CC1740" s="3">
        <v>48.92</v>
      </c>
      <c r="CD1740" s="3">
        <v>98.62</v>
      </c>
      <c r="CE1740" s="3">
        <v>226.35</v>
      </c>
      <c r="CF1740" s="3">
        <v>246.82</v>
      </c>
      <c r="CG1740" s="3">
        <v>94.65</v>
      </c>
      <c r="CH1740" s="3">
        <v>17.77</v>
      </c>
      <c r="CI1740" s="3">
        <v>38.58</v>
      </c>
      <c r="CJ1740" s="3">
        <v>67.63</v>
      </c>
      <c r="CK1740" s="3">
        <v>92.14</v>
      </c>
      <c r="CL1740" s="3">
        <v>79.41</v>
      </c>
      <c r="CM1740" s="3">
        <v>41.29</v>
      </c>
      <c r="CN1740" s="3">
        <v>96.07</v>
      </c>
      <c r="CO1740" s="3">
        <v>64.89</v>
      </c>
      <c r="CP1740" s="3">
        <v>256.43</v>
      </c>
      <c r="CQ1740" s="3">
        <v>264.49</v>
      </c>
      <c r="CR1740" s="3">
        <v>79.290000000000006</v>
      </c>
      <c r="CS1740" s="3">
        <v>217</v>
      </c>
      <c r="CT1740" s="3">
        <v>124.33</v>
      </c>
      <c r="CU1740" s="3">
        <v>76.06</v>
      </c>
      <c r="CV1740" s="3">
        <v>217.22</v>
      </c>
      <c r="CW1740" s="3">
        <v>149.09</v>
      </c>
      <c r="CX1740" s="3">
        <v>135.75</v>
      </c>
      <c r="CY1740" s="3">
        <v>30.51</v>
      </c>
      <c r="CZ1740" s="3">
        <v>124.12</v>
      </c>
      <c r="DA1740" s="3">
        <v>56.43</v>
      </c>
      <c r="DB1740" s="3">
        <v>383.44</v>
      </c>
      <c r="DC1740" s="3">
        <v>110.58</v>
      </c>
      <c r="DD1740" s="3">
        <v>132.24</v>
      </c>
      <c r="DE1740" s="3">
        <v>96.15</v>
      </c>
      <c r="DF1740" s="3">
        <v>109.6</v>
      </c>
      <c r="DG1740" s="3">
        <v>15.12</v>
      </c>
      <c r="DH1740" s="3">
        <v>218.03</v>
      </c>
      <c r="DI1740" s="3">
        <v>78.66</v>
      </c>
      <c r="DJ1740" s="3">
        <v>166</v>
      </c>
      <c r="DK1740" s="3">
        <v>237.49</v>
      </c>
      <c r="DL1740" s="3">
        <v>63.71</v>
      </c>
      <c r="DM1740" s="3">
        <v>246.85</v>
      </c>
      <c r="DN1740" s="3">
        <v>309.05</v>
      </c>
      <c r="DO1740" s="3">
        <v>99.84</v>
      </c>
      <c r="DP1740" s="3">
        <v>78.260000000000005</v>
      </c>
      <c r="DQ1740" s="3">
        <v>53</v>
      </c>
      <c r="DR1740" s="3">
        <v>318.64999999999998</v>
      </c>
      <c r="DS1740" s="3">
        <v>60.45</v>
      </c>
      <c r="DT1740" s="3">
        <v>15.4</v>
      </c>
      <c r="DU1740" s="3">
        <v>88.43</v>
      </c>
      <c r="DV1740" s="3">
        <v>254.4</v>
      </c>
      <c r="DW1740" s="3">
        <v>122.19</v>
      </c>
      <c r="DX1740" s="3">
        <v>112.25</v>
      </c>
      <c r="DY1740" s="3">
        <v>84.21</v>
      </c>
      <c r="DZ1740" s="4" t="s">
        <v>503</v>
      </c>
      <c r="EA1740" s="3">
        <v>111.99</v>
      </c>
      <c r="EB1740" s="3">
        <v>9.08</v>
      </c>
      <c r="EC1740" s="3">
        <v>23.54</v>
      </c>
      <c r="ED1740" s="3">
        <v>322.27999999999997</v>
      </c>
      <c r="EE1740" s="3">
        <v>288.3</v>
      </c>
      <c r="EF1740" s="3">
        <v>26.56</v>
      </c>
      <c r="EG1740" s="4" t="s">
        <v>503</v>
      </c>
      <c r="EH1740" s="3">
        <v>475.57</v>
      </c>
      <c r="EI1740" s="3">
        <v>147.97</v>
      </c>
      <c r="EJ1740" s="3">
        <v>116.68</v>
      </c>
      <c r="EK1740" s="3">
        <v>91.04</v>
      </c>
      <c r="EL1740" s="3">
        <v>71.87</v>
      </c>
      <c r="EM1740" s="3">
        <v>152.04</v>
      </c>
      <c r="EN1740" s="3">
        <v>10.5</v>
      </c>
      <c r="EO1740" s="4" t="s">
        <v>503</v>
      </c>
      <c r="EP1740" s="3">
        <v>60</v>
      </c>
      <c r="EQ1740" s="3">
        <v>96.65</v>
      </c>
      <c r="ER1740" s="3">
        <v>37.299999999999997</v>
      </c>
      <c r="ES1740" s="3">
        <v>45.46</v>
      </c>
      <c r="ET1740" s="3">
        <v>216.51</v>
      </c>
      <c r="EU1740" s="3">
        <v>98.95</v>
      </c>
      <c r="EV1740" s="3">
        <v>197.01</v>
      </c>
      <c r="EW1740" s="4" t="s">
        <v>503</v>
      </c>
      <c r="EX1740" s="3">
        <v>236.54</v>
      </c>
      <c r="EY1740" s="3">
        <v>414.58</v>
      </c>
      <c r="EZ1740" s="3">
        <v>17.86</v>
      </c>
      <c r="FA1740" s="3">
        <v>153.62</v>
      </c>
      <c r="FB1740" s="3">
        <v>273.95999999999998</v>
      </c>
      <c r="FC1740" s="3">
        <v>52.58</v>
      </c>
      <c r="FD1740" s="3">
        <v>46.58</v>
      </c>
      <c r="FE1740" s="3">
        <v>165.53</v>
      </c>
      <c r="FF1740" s="3">
        <v>106.3</v>
      </c>
      <c r="FG1740" s="3">
        <v>11.24</v>
      </c>
      <c r="FH1740" s="3">
        <v>22.25</v>
      </c>
      <c r="FI1740" s="3">
        <v>46.87</v>
      </c>
      <c r="FJ1740" s="3">
        <v>148.15</v>
      </c>
      <c r="FK1740" s="3">
        <v>162.56</v>
      </c>
      <c r="FL1740" s="3">
        <v>401.04</v>
      </c>
      <c r="FM1740" s="3">
        <v>24.55</v>
      </c>
      <c r="FN1740" s="3">
        <v>124.2</v>
      </c>
      <c r="FO1740" s="3">
        <v>103.93</v>
      </c>
      <c r="FP1740" s="3">
        <v>191.67</v>
      </c>
      <c r="FQ1740" s="3">
        <v>112.4</v>
      </c>
      <c r="FR1740" s="3">
        <v>29.25</v>
      </c>
      <c r="FS1740" s="3">
        <v>51.07</v>
      </c>
      <c r="FT1740" s="3">
        <v>23.11</v>
      </c>
      <c r="FU1740" s="3">
        <v>169.87</v>
      </c>
      <c r="FV1740" s="3">
        <v>44.81</v>
      </c>
      <c r="FW1740" s="3">
        <v>26.93</v>
      </c>
      <c r="FX1740" s="3">
        <v>153.87</v>
      </c>
      <c r="FY1740" s="3">
        <v>211.1</v>
      </c>
      <c r="FZ1740" s="3">
        <v>17.03</v>
      </c>
      <c r="GA1740" s="3">
        <v>106.35</v>
      </c>
      <c r="GB1740" s="3">
        <v>39.090000000000003</v>
      </c>
      <c r="GC1740" s="3">
        <v>46.41</v>
      </c>
      <c r="GD1740" s="3">
        <v>143.68</v>
      </c>
      <c r="GE1740" s="3">
        <v>22.04</v>
      </c>
      <c r="GF1740" s="3">
        <v>122.03</v>
      </c>
      <c r="GG1740" s="3">
        <v>63.26</v>
      </c>
      <c r="GH1740" s="3">
        <v>16.510000000000002</v>
      </c>
      <c r="GI1740" s="3">
        <v>118.52</v>
      </c>
      <c r="GJ1740" s="3">
        <v>15.27</v>
      </c>
      <c r="GK1740" s="3">
        <v>140.69999999999999</v>
      </c>
      <c r="GL1740" s="3">
        <v>14.85</v>
      </c>
      <c r="GM1740" s="3">
        <v>95.29</v>
      </c>
      <c r="GN1740" s="3">
        <v>52.93</v>
      </c>
      <c r="GO1740" s="3">
        <v>32.32</v>
      </c>
      <c r="GP1740" s="4" t="s">
        <v>503</v>
      </c>
      <c r="GQ1740" s="3">
        <v>44.37</v>
      </c>
      <c r="GR1740" s="3">
        <v>102.64</v>
      </c>
      <c r="GS1740" s="3">
        <v>77.040000000000006</v>
      </c>
      <c r="GT1740" s="3">
        <v>196.46</v>
      </c>
      <c r="GU1740" s="3">
        <v>194.98</v>
      </c>
      <c r="GV1740" s="3">
        <v>144.75</v>
      </c>
      <c r="GW1740" s="3">
        <v>378.34</v>
      </c>
      <c r="GX1740" s="3">
        <v>154.88</v>
      </c>
      <c r="GY1740" s="3">
        <v>48.27</v>
      </c>
      <c r="GZ1740" s="3">
        <v>56.54</v>
      </c>
      <c r="HA1740" s="3">
        <v>73.260000000000005</v>
      </c>
      <c r="HB1740" s="3">
        <v>89.33</v>
      </c>
      <c r="HC1740" s="3">
        <v>68.290000000000006</v>
      </c>
      <c r="HD1740" s="3">
        <v>341.32</v>
      </c>
      <c r="HE1740" s="3">
        <v>125.03</v>
      </c>
      <c r="HF1740" s="3">
        <v>54.16</v>
      </c>
      <c r="HG1740" s="3">
        <v>219.34</v>
      </c>
      <c r="HH1740" s="3">
        <v>179.5</v>
      </c>
      <c r="HI1740" s="3">
        <v>276.57</v>
      </c>
      <c r="HJ1740" s="3">
        <v>113.31</v>
      </c>
      <c r="HK1740" s="3">
        <v>47.76</v>
      </c>
      <c r="HL1740" s="3">
        <v>28.39</v>
      </c>
      <c r="HM1740" s="3">
        <v>133.13</v>
      </c>
      <c r="HN1740" s="3">
        <v>185.59</v>
      </c>
      <c r="HO1740" s="3">
        <v>272.68</v>
      </c>
      <c r="HP1740" s="3">
        <v>115.23</v>
      </c>
      <c r="HQ1740" s="3">
        <v>177.12</v>
      </c>
      <c r="HR1740" s="3">
        <v>40.380000000000003</v>
      </c>
      <c r="HS1740" s="3">
        <v>202.82</v>
      </c>
      <c r="HT1740" s="3">
        <v>22.57</v>
      </c>
      <c r="HU1740" s="3">
        <v>41.48</v>
      </c>
      <c r="HV1740" s="3">
        <v>80.06</v>
      </c>
      <c r="HW1740" s="3">
        <v>6.43</v>
      </c>
      <c r="HX1740" s="3">
        <v>63.48</v>
      </c>
      <c r="HY1740" s="3">
        <v>403.95</v>
      </c>
      <c r="HZ1740" s="3">
        <v>172.13</v>
      </c>
      <c r="IA1740" s="3">
        <v>122.3</v>
      </c>
      <c r="IB1740" s="3">
        <v>1125.1600000000001</v>
      </c>
      <c r="IC1740" s="3">
        <v>23.2</v>
      </c>
      <c r="ID1740" s="3">
        <v>75.97</v>
      </c>
      <c r="IE1740" s="3">
        <v>57.78</v>
      </c>
      <c r="IF1740" s="3">
        <v>24.9</v>
      </c>
      <c r="IG1740" s="3">
        <v>135.54</v>
      </c>
      <c r="IH1740" s="3">
        <v>312.26</v>
      </c>
      <c r="II1740" s="3">
        <v>519.22</v>
      </c>
      <c r="IJ1740" s="3">
        <v>32.25</v>
      </c>
      <c r="IK1740" s="3">
        <v>241.46</v>
      </c>
      <c r="IL1740" s="3">
        <v>54.78</v>
      </c>
      <c r="IM1740" s="3">
        <v>4110.76</v>
      </c>
      <c r="IN1740" s="3">
        <v>62.9</v>
      </c>
      <c r="IO1740" s="3">
        <v>37.54</v>
      </c>
      <c r="IP1740" s="3">
        <v>64.17</v>
      </c>
      <c r="IQ1740" s="3">
        <v>57.41</v>
      </c>
      <c r="IR1740" s="3">
        <v>67.38</v>
      </c>
      <c r="IS1740" s="3">
        <v>16.72</v>
      </c>
      <c r="IT1740" s="3">
        <v>407.17</v>
      </c>
      <c r="IU1740" s="3">
        <v>12.64</v>
      </c>
      <c r="IV1740" s="3">
        <v>59.97</v>
      </c>
      <c r="IW1740" s="3">
        <v>36.53</v>
      </c>
      <c r="IX1740" s="3">
        <v>138.68</v>
      </c>
      <c r="IY1740" s="3">
        <v>89.4</v>
      </c>
      <c r="IZ1740" s="3">
        <v>274.10000000000002</v>
      </c>
      <c r="JA1740" s="3">
        <v>44.61</v>
      </c>
      <c r="JB1740" s="3">
        <v>131.75</v>
      </c>
      <c r="JC1740" s="3">
        <v>99.01</v>
      </c>
      <c r="JD1740" s="3">
        <v>76.89</v>
      </c>
      <c r="JE1740" s="3">
        <v>140.65</v>
      </c>
      <c r="JF1740" s="3">
        <v>52.19</v>
      </c>
      <c r="JG1740" s="3">
        <v>86.52</v>
      </c>
      <c r="JH1740" s="3">
        <v>146.69</v>
      </c>
      <c r="JI1740" s="3">
        <v>29.39</v>
      </c>
      <c r="JJ1740" s="3">
        <v>78.73</v>
      </c>
      <c r="JK1740" s="3">
        <v>223.3</v>
      </c>
      <c r="JL1740" s="3">
        <v>66.260000000000005</v>
      </c>
      <c r="JM1740" s="3">
        <v>69.69</v>
      </c>
      <c r="JN1740" s="3">
        <v>109.96</v>
      </c>
      <c r="JO1740" s="3">
        <v>80.08</v>
      </c>
      <c r="JP1740" s="3">
        <v>15.75</v>
      </c>
      <c r="JQ1740" s="3">
        <v>65.83</v>
      </c>
      <c r="JR1740" s="3">
        <v>93.49</v>
      </c>
      <c r="JS1740" s="3">
        <v>88.03</v>
      </c>
      <c r="JT1740" s="3">
        <v>206.03</v>
      </c>
      <c r="JU1740" s="3">
        <v>256.43</v>
      </c>
      <c r="JV1740" s="3">
        <v>55.94</v>
      </c>
      <c r="JW1740" s="3">
        <v>97.44</v>
      </c>
      <c r="JX1740" s="3">
        <v>73.81</v>
      </c>
      <c r="JY1740" s="3">
        <v>127.5</v>
      </c>
      <c r="JZ1740" s="3">
        <v>49.75</v>
      </c>
      <c r="KA1740" s="3">
        <v>731.25</v>
      </c>
      <c r="KB1740" s="3">
        <v>118</v>
      </c>
      <c r="KC1740" s="3">
        <v>22.1</v>
      </c>
      <c r="KD1740" s="3">
        <v>174.96</v>
      </c>
      <c r="KE1740" s="3">
        <v>60.89</v>
      </c>
      <c r="KF1740" s="4" t="s">
        <v>503</v>
      </c>
      <c r="KG1740" s="3">
        <v>87.19</v>
      </c>
      <c r="KH1740" s="3">
        <v>338.04</v>
      </c>
      <c r="KI1740" s="3">
        <v>131.96</v>
      </c>
      <c r="KJ1740" s="3">
        <v>189.29</v>
      </c>
      <c r="KK1740" s="3">
        <v>72.239999999999995</v>
      </c>
      <c r="KL1740" s="3">
        <v>204.7</v>
      </c>
      <c r="KM1740" s="3">
        <v>186.4</v>
      </c>
      <c r="KN1740" s="3">
        <v>31.38</v>
      </c>
      <c r="KO1740" s="3">
        <v>233.72</v>
      </c>
      <c r="KP1740" s="3">
        <v>71.680000000000007</v>
      </c>
      <c r="KQ1740" s="3">
        <v>28.99</v>
      </c>
      <c r="KR1740" s="3">
        <v>46.5</v>
      </c>
      <c r="KS1740" s="3">
        <v>603.85</v>
      </c>
      <c r="KT1740" s="3">
        <v>388.16</v>
      </c>
      <c r="KU1740" s="3">
        <v>114.93</v>
      </c>
      <c r="KV1740" s="3">
        <v>48.51</v>
      </c>
      <c r="KW1740" s="3">
        <v>373.66</v>
      </c>
      <c r="KX1740" s="3">
        <v>179.82</v>
      </c>
      <c r="KY1740" s="3">
        <v>62.8</v>
      </c>
      <c r="KZ1740" s="3">
        <v>448.45</v>
      </c>
      <c r="LA1740" s="3">
        <v>29.69</v>
      </c>
      <c r="LB1740" s="3">
        <v>24.98</v>
      </c>
      <c r="LC1740" s="3">
        <v>136.02000000000001</v>
      </c>
      <c r="LD1740" s="3">
        <v>64.989999999999995</v>
      </c>
      <c r="LE1740" s="3">
        <v>144.97</v>
      </c>
      <c r="LF1740" s="3">
        <v>47.2</v>
      </c>
      <c r="LG1740" s="3">
        <v>414.89</v>
      </c>
      <c r="LH1740" s="3">
        <v>50.8</v>
      </c>
      <c r="LI1740" s="3">
        <v>39.76</v>
      </c>
      <c r="LJ1740" s="3">
        <v>133.25</v>
      </c>
      <c r="LK1740" s="3">
        <v>333.19</v>
      </c>
      <c r="LL1740" s="3">
        <v>207.24</v>
      </c>
      <c r="LM1740" s="3">
        <v>170.5</v>
      </c>
      <c r="LN1740" s="3">
        <v>230.46</v>
      </c>
      <c r="LO1740" s="3">
        <v>44.68</v>
      </c>
      <c r="LP1740" s="3">
        <v>210.89</v>
      </c>
      <c r="LQ1740" s="3">
        <v>25.5</v>
      </c>
      <c r="LR1740" s="3">
        <v>56.43</v>
      </c>
      <c r="LS1740" s="4" t="s">
        <v>503</v>
      </c>
      <c r="LT1740" s="3">
        <v>144.02000000000001</v>
      </c>
      <c r="LU1740" s="3">
        <v>49.23</v>
      </c>
      <c r="LV1740" s="3">
        <v>60.41</v>
      </c>
      <c r="LW1740" s="3">
        <v>74.09</v>
      </c>
      <c r="LX1740" s="3">
        <v>226.74</v>
      </c>
      <c r="LY1740" s="3">
        <v>96</v>
      </c>
      <c r="LZ1740" s="3">
        <v>65.260000000000005</v>
      </c>
      <c r="MA1740" s="3">
        <v>28.59</v>
      </c>
      <c r="MB1740" s="3">
        <v>119.64</v>
      </c>
      <c r="MC1740" s="3">
        <v>21.62</v>
      </c>
      <c r="MD1740" s="3">
        <v>151.83000000000001</v>
      </c>
      <c r="ME1740" s="3">
        <v>64.959999999999994</v>
      </c>
      <c r="MF1740" s="3">
        <v>44.06</v>
      </c>
      <c r="MG1740" s="3">
        <v>269.2</v>
      </c>
      <c r="MH1740" s="3">
        <v>29.13</v>
      </c>
      <c r="MI1740" s="3">
        <v>40.81</v>
      </c>
      <c r="MJ1740" s="3">
        <v>96.69</v>
      </c>
      <c r="MK1740" s="3">
        <v>106.61</v>
      </c>
      <c r="ML1740" s="3">
        <v>149.68</v>
      </c>
      <c r="MM1740" s="3">
        <v>160.19</v>
      </c>
      <c r="MN1740" s="3">
        <v>14.94</v>
      </c>
      <c r="MO1740" s="3">
        <v>116.03</v>
      </c>
      <c r="MP1740" s="4" t="s">
        <v>503</v>
      </c>
      <c r="MQ1740" s="3">
        <v>33.549999999999997</v>
      </c>
      <c r="MR1740" s="3">
        <v>470.08</v>
      </c>
      <c r="MS1740" s="3">
        <v>135.94999999999999</v>
      </c>
      <c r="MT1740" s="3">
        <v>174.08</v>
      </c>
      <c r="MU1740" s="3">
        <v>271.24</v>
      </c>
      <c r="MV1740" s="3">
        <v>85.37</v>
      </c>
      <c r="MW1740" s="3">
        <v>103.74</v>
      </c>
      <c r="MX1740" s="3">
        <v>473.69</v>
      </c>
      <c r="MY1740" s="3">
        <v>81.14</v>
      </c>
      <c r="MZ1740" s="3">
        <v>86.71</v>
      </c>
      <c r="NA1740" s="3">
        <v>220.31</v>
      </c>
      <c r="NB1740" s="3">
        <v>3185.07</v>
      </c>
      <c r="NC1740" s="3">
        <v>322.87</v>
      </c>
      <c r="ND1740" s="3">
        <v>14.12</v>
      </c>
      <c r="NE1740" s="3">
        <v>390.83</v>
      </c>
      <c r="NF1740" s="3">
        <v>127.74</v>
      </c>
      <c r="NG1740" s="3">
        <v>241.75</v>
      </c>
      <c r="NH1740" s="3">
        <v>2063.8000000000002</v>
      </c>
      <c r="NI1740" s="4" t="s">
        <v>503</v>
      </c>
      <c r="NJ1740" s="3">
        <v>113.04</v>
      </c>
      <c r="NK1740" s="3">
        <v>131.94</v>
      </c>
      <c r="NL1740" s="4" t="s">
        <v>503</v>
      </c>
      <c r="NM1740" s="3">
        <v>93.03</v>
      </c>
      <c r="NN1740" s="3">
        <v>651.4</v>
      </c>
      <c r="NO1740" s="3">
        <v>78.53</v>
      </c>
      <c r="NP1740" s="3">
        <v>51.8</v>
      </c>
      <c r="NQ1740" s="3">
        <v>174.79</v>
      </c>
      <c r="NR1740" s="4" t="s">
        <v>503</v>
      </c>
      <c r="NS1740" s="3">
        <v>387.75</v>
      </c>
      <c r="NT1740" s="3">
        <v>114.76</v>
      </c>
      <c r="NU1740" s="3">
        <v>42.5</v>
      </c>
      <c r="NV1740" s="3">
        <v>880.09</v>
      </c>
      <c r="NW1740" s="3">
        <v>92.24</v>
      </c>
      <c r="NX1740" s="3">
        <v>360.49</v>
      </c>
      <c r="NY1740" s="3">
        <v>78.55</v>
      </c>
      <c r="NZ1740" s="3">
        <v>69.37</v>
      </c>
      <c r="OA1740" s="3">
        <v>111.73</v>
      </c>
      <c r="OB1740" s="3">
        <v>312.55</v>
      </c>
      <c r="OC1740" s="3">
        <v>121.51</v>
      </c>
      <c r="OD1740" s="3">
        <v>50.45</v>
      </c>
      <c r="OE1740" s="3">
        <v>139.07</v>
      </c>
      <c r="OF1740" s="3">
        <v>693.54</v>
      </c>
      <c r="OG1740" s="3">
        <v>145.09</v>
      </c>
      <c r="OH1740" s="4" t="s">
        <v>503</v>
      </c>
      <c r="OI1740" s="3">
        <v>42.22</v>
      </c>
      <c r="OJ1740" s="3">
        <v>123.18</v>
      </c>
      <c r="OK1740" s="3">
        <v>45.39</v>
      </c>
      <c r="OL1740" s="3">
        <v>48.19</v>
      </c>
      <c r="OM1740" s="3">
        <v>164.75</v>
      </c>
      <c r="ON1740" s="3">
        <v>26.68</v>
      </c>
      <c r="OO1740" s="3">
        <v>28.96</v>
      </c>
      <c r="OP1740" s="3">
        <v>29.3</v>
      </c>
      <c r="OQ1740" s="3">
        <v>92.45</v>
      </c>
      <c r="OR1740" s="3">
        <v>119.86</v>
      </c>
      <c r="OS1740" s="4" t="s">
        <v>503</v>
      </c>
      <c r="OT1740" s="3">
        <v>18.175000000000001</v>
      </c>
      <c r="OU1740" s="3">
        <v>59.5</v>
      </c>
      <c r="OV1740" s="3">
        <v>1771.43</v>
      </c>
      <c r="OW1740" s="3">
        <v>1764.13</v>
      </c>
      <c r="OX1740" s="3">
        <v>92.14</v>
      </c>
      <c r="OY1740" s="3">
        <v>12.69</v>
      </c>
      <c r="OZ1740" s="3">
        <v>68.23</v>
      </c>
      <c r="PA1740" s="4" t="s">
        <v>503</v>
      </c>
      <c r="PB1740" s="3">
        <v>64.13</v>
      </c>
      <c r="PC1740" s="3">
        <v>14.73</v>
      </c>
      <c r="PD1740" s="3">
        <v>446.48</v>
      </c>
      <c r="PE1740" s="3">
        <v>303.98</v>
      </c>
      <c r="PF1740" s="3">
        <v>81.16</v>
      </c>
      <c r="PG1740" s="3">
        <v>47.05</v>
      </c>
      <c r="PH1740" s="3">
        <v>350.47</v>
      </c>
      <c r="PI1740" s="3">
        <v>726.37</v>
      </c>
      <c r="PJ1740" s="3">
        <v>135.85</v>
      </c>
      <c r="PK1740" s="3">
        <v>157.87</v>
      </c>
      <c r="PL1740" s="3">
        <v>30.33</v>
      </c>
      <c r="PM1740" s="3">
        <v>32.54</v>
      </c>
      <c r="PN1740" s="3">
        <v>248.95</v>
      </c>
      <c r="PO1740" s="4" t="s">
        <v>503</v>
      </c>
      <c r="PP1740" s="3">
        <v>36.22</v>
      </c>
      <c r="PQ1740" s="3">
        <v>53.51</v>
      </c>
      <c r="PR1740" s="3">
        <v>446.78</v>
      </c>
      <c r="PS1740" s="3">
        <v>357.8</v>
      </c>
      <c r="PT1740" s="3">
        <v>129.22</v>
      </c>
      <c r="PU1740" s="3">
        <v>131.91999999999999</v>
      </c>
      <c r="PV1740" s="3">
        <v>57.49</v>
      </c>
      <c r="PW1740" s="3">
        <v>275.58999999999997</v>
      </c>
      <c r="PX1740" s="3">
        <v>514.35</v>
      </c>
      <c r="PY1740" s="3">
        <v>84.08</v>
      </c>
      <c r="PZ1740" s="3">
        <v>306.42</v>
      </c>
      <c r="QA1740" s="3">
        <v>109.18</v>
      </c>
      <c r="QB1740" s="3">
        <v>213.87</v>
      </c>
      <c r="QC1740" s="3">
        <v>139.01</v>
      </c>
      <c r="QD1740" s="3">
        <v>63.43</v>
      </c>
      <c r="QE1740" s="3">
        <v>127.33</v>
      </c>
      <c r="QF1740" s="3">
        <v>202.53</v>
      </c>
      <c r="QG1740" s="3">
        <v>485</v>
      </c>
      <c r="QH1740" s="3">
        <v>53.52</v>
      </c>
      <c r="QI1740" s="3">
        <v>96.88</v>
      </c>
      <c r="QJ1740" s="3">
        <v>529.39</v>
      </c>
      <c r="QK1740" s="3">
        <v>18.010000000000002</v>
      </c>
      <c r="QL1740" s="3">
        <v>18</v>
      </c>
      <c r="QM1740" s="3">
        <v>157.66999999999999</v>
      </c>
      <c r="QN1740" s="3">
        <v>202.91</v>
      </c>
      <c r="QO1740" s="3">
        <v>28.58</v>
      </c>
      <c r="QP1740" s="3">
        <v>444.14</v>
      </c>
      <c r="QQ1740" s="4" t="s">
        <v>503</v>
      </c>
      <c r="QR1740" s="3">
        <v>34.82</v>
      </c>
      <c r="QS1740" s="3">
        <v>93.12</v>
      </c>
      <c r="QT1740" s="3">
        <v>88.82</v>
      </c>
      <c r="QU1740" s="3">
        <v>144.16</v>
      </c>
      <c r="QV1740" s="3">
        <v>52</v>
      </c>
      <c r="QW1740" s="3">
        <v>248.86</v>
      </c>
      <c r="QX1740" s="3">
        <v>333.59</v>
      </c>
      <c r="QY1740" s="3">
        <v>105.96</v>
      </c>
      <c r="QZ1740" s="3">
        <v>214.46</v>
      </c>
      <c r="RA1740" s="3">
        <v>144.08000000000001</v>
      </c>
      <c r="RB1740" s="3">
        <v>148.24</v>
      </c>
      <c r="RC1740" s="3">
        <v>47.59</v>
      </c>
      <c r="RD1740" s="3">
        <v>508.31</v>
      </c>
      <c r="RE1740" s="4" t="s">
        <v>503</v>
      </c>
      <c r="RF1740" s="3">
        <v>110.92</v>
      </c>
      <c r="RG1740" s="3">
        <v>282.61</v>
      </c>
      <c r="RH1740" s="3">
        <v>98.2</v>
      </c>
      <c r="RI1740" s="3">
        <v>29.31</v>
      </c>
      <c r="RJ1740" s="3">
        <v>217.02</v>
      </c>
      <c r="RK1740" s="3">
        <v>37.880000000000003</v>
      </c>
      <c r="RL1740" s="3">
        <v>58.34</v>
      </c>
      <c r="RM1740" s="3">
        <v>135.94999999999999</v>
      </c>
      <c r="RN1740" s="3">
        <v>301.75</v>
      </c>
      <c r="RO1740" s="3">
        <v>108.34</v>
      </c>
      <c r="RP1740" s="3">
        <v>128.74</v>
      </c>
      <c r="RQ1740" s="3">
        <v>59.39</v>
      </c>
      <c r="RR1740" s="3">
        <v>145.04</v>
      </c>
      <c r="RS1740" s="3">
        <v>133.9</v>
      </c>
      <c r="RT1740" s="3">
        <v>574</v>
      </c>
      <c r="RU1740" s="3">
        <v>173.98</v>
      </c>
      <c r="RV1740" s="3">
        <v>157.6</v>
      </c>
      <c r="RW1740" s="3">
        <v>45.64</v>
      </c>
      <c r="RX1740" s="3">
        <v>279.54000000000002</v>
      </c>
      <c r="RY1740" s="3">
        <v>195.62</v>
      </c>
      <c r="RZ1740" s="3">
        <v>198.72</v>
      </c>
      <c r="SA1740" s="3">
        <v>218.1</v>
      </c>
      <c r="SB1740" s="3">
        <v>17.07</v>
      </c>
      <c r="SC1740" s="3">
        <v>39.07</v>
      </c>
      <c r="SD1740" s="4" t="s">
        <v>503</v>
      </c>
      <c r="SE1740" s="3">
        <v>45.26</v>
      </c>
      <c r="SF1740" s="3">
        <v>209.44</v>
      </c>
      <c r="SG1740" s="3">
        <v>100.4</v>
      </c>
      <c r="SH1740" s="3">
        <v>68.11</v>
      </c>
      <c r="SI1740" s="3">
        <v>372.73</v>
      </c>
    </row>
    <row r="1741" spans="1:503">
      <c r="A1741" s="2" t="s">
        <v>2242</v>
      </c>
      <c r="B1741" s="3">
        <v>114.09</v>
      </c>
      <c r="C1741" s="3">
        <v>104.89</v>
      </c>
      <c r="D1741" s="3">
        <v>107.62</v>
      </c>
      <c r="E1741" s="3">
        <v>250.12</v>
      </c>
      <c r="F1741" s="3">
        <v>50.45</v>
      </c>
      <c r="G1741" s="3">
        <v>78.989999999999995</v>
      </c>
      <c r="H1741" s="3">
        <v>21.04</v>
      </c>
      <c r="I1741" s="3">
        <v>45.28</v>
      </c>
      <c r="J1741" s="3">
        <v>39.71</v>
      </c>
      <c r="K1741" s="3">
        <v>133.79</v>
      </c>
      <c r="L1741" s="3">
        <v>115.86</v>
      </c>
      <c r="M1741" s="3">
        <v>137.66</v>
      </c>
      <c r="N1741" s="3">
        <v>104.14</v>
      </c>
      <c r="O1741" s="3">
        <v>114.28</v>
      </c>
      <c r="P1741" s="3">
        <v>11.48</v>
      </c>
      <c r="Q1741" s="3">
        <v>119.77</v>
      </c>
      <c r="R1741" s="3">
        <v>190.75</v>
      </c>
      <c r="S1741" s="3">
        <v>234.09</v>
      </c>
      <c r="T1741" s="3">
        <v>272.56</v>
      </c>
      <c r="U1741" s="3">
        <v>206.58</v>
      </c>
      <c r="V1741" s="3">
        <v>57.08</v>
      </c>
      <c r="W1741" s="3">
        <v>277.83</v>
      </c>
      <c r="X1741" s="3">
        <v>131.94999999999999</v>
      </c>
      <c r="Y1741" s="3">
        <v>121.86</v>
      </c>
      <c r="Z1741" s="3">
        <v>162.13999999999999</v>
      </c>
      <c r="AA1741" s="3">
        <v>96.82</v>
      </c>
      <c r="AB1741" s="3">
        <v>167.87</v>
      </c>
      <c r="AC1741" s="3">
        <v>150.30000000000001</v>
      </c>
      <c r="AD1741" s="3">
        <v>153.72999999999999</v>
      </c>
      <c r="AE1741" s="3">
        <v>120.59</v>
      </c>
      <c r="AF1741" s="3">
        <v>1119.24</v>
      </c>
      <c r="AG1741" s="3">
        <v>216.5</v>
      </c>
      <c r="AH1741" s="3">
        <v>28.99</v>
      </c>
      <c r="AI1741" s="3">
        <v>96.36</v>
      </c>
      <c r="AJ1741" s="3">
        <v>75.97</v>
      </c>
      <c r="AK1741" s="3">
        <v>38.840000000000003</v>
      </c>
      <c r="AL1741" s="3">
        <v>112.63</v>
      </c>
      <c r="AM1741" s="3">
        <v>228.96</v>
      </c>
      <c r="AN1741" s="3">
        <v>22.27</v>
      </c>
      <c r="AO1741" s="3">
        <v>81.099999999999994</v>
      </c>
      <c r="AP1741" s="3">
        <v>60.84</v>
      </c>
      <c r="AQ1741" s="3">
        <v>535.07000000000005</v>
      </c>
      <c r="AR1741" s="3">
        <v>39.950000000000003</v>
      </c>
      <c r="AS1741" s="4" t="s">
        <v>503</v>
      </c>
      <c r="AT1741" s="3">
        <v>715.11</v>
      </c>
      <c r="AU1741" s="3">
        <v>63.05</v>
      </c>
      <c r="AV1741" s="3">
        <v>147.4</v>
      </c>
      <c r="AW1741" s="3">
        <v>231.55</v>
      </c>
      <c r="AX1741" s="3">
        <v>45.62</v>
      </c>
      <c r="AY1741" s="3">
        <v>33.6</v>
      </c>
      <c r="AZ1741" s="3">
        <v>39.5</v>
      </c>
      <c r="BA1741" s="3">
        <v>60.53</v>
      </c>
      <c r="BB1741" s="3">
        <v>102.43</v>
      </c>
      <c r="BC1741" s="3">
        <v>56.67</v>
      </c>
      <c r="BD1741" s="3">
        <v>35.94</v>
      </c>
      <c r="BE1741" s="3">
        <v>53.78</v>
      </c>
      <c r="BF1741" s="3">
        <v>37.81</v>
      </c>
      <c r="BG1741" s="3">
        <v>175.08</v>
      </c>
      <c r="BH1741" s="3">
        <v>151.41999999999999</v>
      </c>
      <c r="BI1741" s="3">
        <v>61.13</v>
      </c>
      <c r="BJ1741" s="3">
        <v>167.17</v>
      </c>
      <c r="BK1741" s="3">
        <v>21.58</v>
      </c>
      <c r="BL1741" s="3">
        <v>133.68</v>
      </c>
      <c r="BM1741" s="3">
        <v>38.770000000000003</v>
      </c>
      <c r="BN1741" s="3">
        <v>34.14</v>
      </c>
      <c r="BO1741" s="3">
        <v>86.27</v>
      </c>
      <c r="BP1741" s="3">
        <v>212.5</v>
      </c>
      <c r="BQ1741" s="3">
        <v>84.9</v>
      </c>
      <c r="BR1741" s="3">
        <v>203.09</v>
      </c>
      <c r="BS1741" s="3">
        <v>51.49</v>
      </c>
      <c r="BT1741" s="3">
        <v>1297.77</v>
      </c>
      <c r="BU1741" s="3">
        <v>229.03</v>
      </c>
      <c r="BV1741" s="3">
        <v>61.98</v>
      </c>
      <c r="BW1741" s="3">
        <v>63.17</v>
      </c>
      <c r="BX1741" s="3">
        <v>24.07</v>
      </c>
      <c r="BY1741" s="3">
        <v>87.76</v>
      </c>
      <c r="BZ1741" s="3">
        <v>42.78</v>
      </c>
      <c r="CA1741" s="3">
        <v>103.2</v>
      </c>
      <c r="CB1741" s="3">
        <v>267.60000000000002</v>
      </c>
      <c r="CC1741" s="3">
        <v>48.98</v>
      </c>
      <c r="CD1741" s="3">
        <v>97.74</v>
      </c>
      <c r="CE1741" s="3">
        <v>230.16</v>
      </c>
      <c r="CF1741" s="3">
        <v>247.63</v>
      </c>
      <c r="CG1741" s="3">
        <v>97.4</v>
      </c>
      <c r="CH1741" s="3">
        <v>17.77</v>
      </c>
      <c r="CI1741" s="3">
        <v>38.409999999999997</v>
      </c>
      <c r="CJ1741" s="3">
        <v>67.87</v>
      </c>
      <c r="CK1741" s="3">
        <v>91.31</v>
      </c>
      <c r="CL1741" s="3">
        <v>79.040000000000006</v>
      </c>
      <c r="CM1741" s="3">
        <v>41.06</v>
      </c>
      <c r="CN1741" s="3">
        <v>99.39</v>
      </c>
      <c r="CO1741" s="3">
        <v>64.540000000000006</v>
      </c>
      <c r="CP1741" s="3">
        <v>261.95</v>
      </c>
      <c r="CQ1741" s="3">
        <v>260.17</v>
      </c>
      <c r="CR1741" s="3">
        <v>78.87</v>
      </c>
      <c r="CS1741" s="3">
        <v>218.01</v>
      </c>
      <c r="CT1741" s="3">
        <v>124.8</v>
      </c>
      <c r="CU1741" s="3">
        <v>75.98</v>
      </c>
      <c r="CV1741" s="3">
        <v>216.78</v>
      </c>
      <c r="CW1741" s="3">
        <v>147.13</v>
      </c>
      <c r="CX1741" s="3">
        <v>136.72999999999999</v>
      </c>
      <c r="CY1741" s="3">
        <v>29.88</v>
      </c>
      <c r="CZ1741" s="3">
        <v>123.88</v>
      </c>
      <c r="DA1741" s="3">
        <v>55.4</v>
      </c>
      <c r="DB1741" s="3">
        <v>390.47</v>
      </c>
      <c r="DC1741" s="3">
        <v>109.95</v>
      </c>
      <c r="DD1741" s="3">
        <v>128.53</v>
      </c>
      <c r="DE1741" s="3">
        <v>94.6</v>
      </c>
      <c r="DF1741" s="3">
        <v>109.88</v>
      </c>
      <c r="DG1741" s="3">
        <v>14.78</v>
      </c>
      <c r="DH1741" s="3">
        <v>224.81</v>
      </c>
      <c r="DI1741" s="3">
        <v>77.77</v>
      </c>
      <c r="DJ1741" s="3">
        <v>164.74</v>
      </c>
      <c r="DK1741" s="3">
        <v>233.45</v>
      </c>
      <c r="DL1741" s="3">
        <v>62.79</v>
      </c>
      <c r="DM1741" s="3">
        <v>245.94</v>
      </c>
      <c r="DN1741" s="3">
        <v>312.8</v>
      </c>
      <c r="DO1741" s="3">
        <v>99.9</v>
      </c>
      <c r="DP1741" s="3">
        <v>78.16</v>
      </c>
      <c r="DQ1741" s="3">
        <v>51.43</v>
      </c>
      <c r="DR1741" s="3">
        <v>325.95</v>
      </c>
      <c r="DS1741" s="3">
        <v>59.2</v>
      </c>
      <c r="DT1741" s="3">
        <v>15.25</v>
      </c>
      <c r="DU1741" s="3">
        <v>87.93</v>
      </c>
      <c r="DV1741" s="3">
        <v>250.01</v>
      </c>
      <c r="DW1741" s="3">
        <v>121.9</v>
      </c>
      <c r="DX1741" s="3">
        <v>111.51</v>
      </c>
      <c r="DY1741" s="3">
        <v>85.26</v>
      </c>
      <c r="DZ1741" s="4" t="s">
        <v>503</v>
      </c>
      <c r="EA1741" s="3">
        <v>110</v>
      </c>
      <c r="EB1741" s="3">
        <v>9.09</v>
      </c>
      <c r="EC1741" s="3">
        <v>23.52</v>
      </c>
      <c r="ED1741" s="3">
        <v>322.75</v>
      </c>
      <c r="EE1741" s="3">
        <v>287.41000000000003</v>
      </c>
      <c r="EF1741" s="3">
        <v>26.72</v>
      </c>
      <c r="EG1741" s="4" t="s">
        <v>503</v>
      </c>
      <c r="EH1741" s="3">
        <v>473.52</v>
      </c>
      <c r="EI1741" s="3">
        <v>148.28</v>
      </c>
      <c r="EJ1741" s="3">
        <v>115.67</v>
      </c>
      <c r="EK1741" s="3">
        <v>88.37</v>
      </c>
      <c r="EL1741" s="3">
        <v>71.430000000000007</v>
      </c>
      <c r="EM1741" s="3">
        <v>152.06</v>
      </c>
      <c r="EN1741" s="3">
        <v>10.4</v>
      </c>
      <c r="EO1741" s="4" t="s">
        <v>503</v>
      </c>
      <c r="EP1741" s="3">
        <v>60.13</v>
      </c>
      <c r="EQ1741" s="3">
        <v>96.02</v>
      </c>
      <c r="ER1741" s="3">
        <v>37.090000000000003</v>
      </c>
      <c r="ES1741" s="3">
        <v>45.06</v>
      </c>
      <c r="ET1741" s="3">
        <v>221.4</v>
      </c>
      <c r="EU1741" s="3">
        <v>98.36</v>
      </c>
      <c r="EV1741" s="3">
        <v>197.03</v>
      </c>
      <c r="EW1741" s="4" t="s">
        <v>503</v>
      </c>
      <c r="EX1741" s="3">
        <v>235.4</v>
      </c>
      <c r="EY1741" s="3">
        <v>414.58</v>
      </c>
      <c r="EZ1741" s="3">
        <v>17.559999999999999</v>
      </c>
      <c r="FA1741" s="3">
        <v>153.05000000000001</v>
      </c>
      <c r="FB1741" s="3">
        <v>275.99</v>
      </c>
      <c r="FC1741" s="3">
        <v>50.77</v>
      </c>
      <c r="FD1741" s="3">
        <v>45.83</v>
      </c>
      <c r="FE1741" s="3">
        <v>164.53</v>
      </c>
      <c r="FF1741" s="3">
        <v>104.41</v>
      </c>
      <c r="FG1741" s="3">
        <v>11.22</v>
      </c>
      <c r="FH1741" s="3">
        <v>22.27</v>
      </c>
      <c r="FI1741" s="3">
        <v>47.2</v>
      </c>
      <c r="FJ1741" s="3">
        <v>148.05000000000001</v>
      </c>
      <c r="FK1741" s="3">
        <v>162.22999999999999</v>
      </c>
      <c r="FL1741" s="3">
        <v>406.49</v>
      </c>
      <c r="FM1741" s="3">
        <v>24.6</v>
      </c>
      <c r="FN1741" s="3">
        <v>124.35</v>
      </c>
      <c r="FO1741" s="3">
        <v>104.99</v>
      </c>
      <c r="FP1741" s="3">
        <v>192.36</v>
      </c>
      <c r="FQ1741" s="3">
        <v>112.87</v>
      </c>
      <c r="FR1741" s="3">
        <v>28.76</v>
      </c>
      <c r="FS1741" s="3">
        <v>50.69</v>
      </c>
      <c r="FT1741" s="3">
        <v>22.8</v>
      </c>
      <c r="FU1741" s="3">
        <v>168.81</v>
      </c>
      <c r="FV1741" s="3">
        <v>44.8</v>
      </c>
      <c r="FW1741" s="3">
        <v>26.62</v>
      </c>
      <c r="FX1741" s="3">
        <v>152.55000000000001</v>
      </c>
      <c r="FY1741" s="3">
        <v>212.23</v>
      </c>
      <c r="FZ1741" s="3">
        <v>17.010000000000002</v>
      </c>
      <c r="GA1741" s="3">
        <v>105.86</v>
      </c>
      <c r="GB1741" s="3">
        <v>39.39</v>
      </c>
      <c r="GC1741" s="3">
        <v>45.97</v>
      </c>
      <c r="GD1741" s="3">
        <v>144</v>
      </c>
      <c r="GE1741" s="3">
        <v>22.21</v>
      </c>
      <c r="GF1741" s="3">
        <v>121.22</v>
      </c>
      <c r="GG1741" s="3">
        <v>63.48</v>
      </c>
      <c r="GH1741" s="3">
        <v>16.329999999999998</v>
      </c>
      <c r="GI1741" s="3">
        <v>119.07</v>
      </c>
      <c r="GJ1741" s="3">
        <v>15.07</v>
      </c>
      <c r="GK1741" s="3">
        <v>141.37</v>
      </c>
      <c r="GL1741" s="3">
        <v>14.75</v>
      </c>
      <c r="GM1741" s="3">
        <v>95.37</v>
      </c>
      <c r="GN1741" s="3">
        <v>52.7</v>
      </c>
      <c r="GO1741" s="3">
        <v>32.43</v>
      </c>
      <c r="GP1741" s="4" t="s">
        <v>503</v>
      </c>
      <c r="GQ1741" s="3">
        <v>43.41</v>
      </c>
      <c r="GR1741" s="3">
        <v>102.28</v>
      </c>
      <c r="GS1741" s="3">
        <v>77.709999999999994</v>
      </c>
      <c r="GT1741" s="3">
        <v>200</v>
      </c>
      <c r="GU1741" s="3">
        <v>194.47</v>
      </c>
      <c r="GV1741" s="3">
        <v>147.44</v>
      </c>
      <c r="GW1741" s="3">
        <v>374.34</v>
      </c>
      <c r="GX1741" s="3">
        <v>154.66999999999999</v>
      </c>
      <c r="GY1741" s="3">
        <v>47.73</v>
      </c>
      <c r="GZ1741" s="3">
        <v>56.59</v>
      </c>
      <c r="HA1741" s="3">
        <v>73.19</v>
      </c>
      <c r="HB1741" s="3">
        <v>87.86</v>
      </c>
      <c r="HC1741" s="3">
        <v>67.23</v>
      </c>
      <c r="HD1741" s="3">
        <v>339.07</v>
      </c>
      <c r="HE1741" s="3">
        <v>124</v>
      </c>
      <c r="HF1741" s="3">
        <v>54.24</v>
      </c>
      <c r="HG1741" s="3">
        <v>218.33</v>
      </c>
      <c r="HH1741" s="3">
        <v>180</v>
      </c>
      <c r="HI1741" s="3">
        <v>277.22000000000003</v>
      </c>
      <c r="HJ1741" s="3">
        <v>114.59</v>
      </c>
      <c r="HK1741" s="3">
        <v>47.45</v>
      </c>
      <c r="HL1741" s="3">
        <v>28.62</v>
      </c>
      <c r="HM1741" s="3">
        <v>130.55000000000001</v>
      </c>
      <c r="HN1741" s="3">
        <v>186.48</v>
      </c>
      <c r="HO1741" s="3">
        <v>271.01</v>
      </c>
      <c r="HP1741" s="3">
        <v>114.36</v>
      </c>
      <c r="HQ1741" s="3">
        <v>176.89</v>
      </c>
      <c r="HR1741" s="3">
        <v>40.369999999999997</v>
      </c>
      <c r="HS1741" s="3">
        <v>207.02</v>
      </c>
      <c r="HT1741" s="3">
        <v>22.68</v>
      </c>
      <c r="HU1741" s="3">
        <v>41.42</v>
      </c>
      <c r="HV1741" s="3">
        <v>79.86</v>
      </c>
      <c r="HW1741" s="3">
        <v>6.35</v>
      </c>
      <c r="HX1741" s="3">
        <v>63.84</v>
      </c>
      <c r="HY1741" s="3">
        <v>402.25</v>
      </c>
      <c r="HZ1741" s="3">
        <v>173.46</v>
      </c>
      <c r="IA1741" s="3">
        <v>120.98</v>
      </c>
      <c r="IB1741" s="3">
        <v>1126.68</v>
      </c>
      <c r="IC1741" s="3">
        <v>23.68</v>
      </c>
      <c r="ID1741" s="3">
        <v>75.13</v>
      </c>
      <c r="IE1741" s="3">
        <v>58.48</v>
      </c>
      <c r="IF1741" s="3">
        <v>24.51</v>
      </c>
      <c r="IG1741" s="3">
        <v>134.25</v>
      </c>
      <c r="IH1741" s="3">
        <v>306.02999999999997</v>
      </c>
      <c r="II1741" s="3">
        <v>527.48</v>
      </c>
      <c r="IJ1741" s="3">
        <v>32.51</v>
      </c>
      <c r="IK1741" s="3">
        <v>242.72</v>
      </c>
      <c r="IL1741" s="3">
        <v>55.07</v>
      </c>
      <c r="IM1741" s="3">
        <v>4120.22</v>
      </c>
      <c r="IN1741" s="3">
        <v>61.64</v>
      </c>
      <c r="IO1741" s="3">
        <v>37.229999999999997</v>
      </c>
      <c r="IP1741" s="3">
        <v>63</v>
      </c>
      <c r="IQ1741" s="3">
        <v>57.76</v>
      </c>
      <c r="IR1741" s="3">
        <v>67.34</v>
      </c>
      <c r="IS1741" s="3">
        <v>16.559999999999999</v>
      </c>
      <c r="IT1741" s="3">
        <v>416.77</v>
      </c>
      <c r="IU1741" s="3">
        <v>12.73</v>
      </c>
      <c r="IV1741" s="3">
        <v>59.35</v>
      </c>
      <c r="IW1741" s="3">
        <v>37.229999999999997</v>
      </c>
      <c r="IX1741" s="3">
        <v>138.61000000000001</v>
      </c>
      <c r="IY1741" s="3">
        <v>88.43</v>
      </c>
      <c r="IZ1741" s="3">
        <v>272.85000000000002</v>
      </c>
      <c r="JA1741" s="3">
        <v>44.36</v>
      </c>
      <c r="JB1741" s="3">
        <v>132.77000000000001</v>
      </c>
      <c r="JC1741" s="3">
        <v>100.6</v>
      </c>
      <c r="JD1741" s="3">
        <v>75.900000000000006</v>
      </c>
      <c r="JE1741" s="3">
        <v>139.79</v>
      </c>
      <c r="JF1741" s="3">
        <v>53.1</v>
      </c>
      <c r="JG1741" s="3">
        <v>83.94</v>
      </c>
      <c r="JH1741" s="3">
        <v>147.78</v>
      </c>
      <c r="JI1741" s="3">
        <v>29.11</v>
      </c>
      <c r="JJ1741" s="3">
        <v>78.09</v>
      </c>
      <c r="JK1741" s="3">
        <v>220.03</v>
      </c>
      <c r="JL1741" s="3">
        <v>65.23</v>
      </c>
      <c r="JM1741" s="3">
        <v>69.930000000000007</v>
      </c>
      <c r="JN1741" s="3">
        <v>110.07</v>
      </c>
      <c r="JO1741" s="3">
        <v>81.48</v>
      </c>
      <c r="JP1741" s="3">
        <v>15.62</v>
      </c>
      <c r="JQ1741" s="3">
        <v>65.510000000000005</v>
      </c>
      <c r="JR1741" s="3">
        <v>92.71</v>
      </c>
      <c r="JS1741" s="3">
        <v>87.98</v>
      </c>
      <c r="JT1741" s="3">
        <v>209.64</v>
      </c>
      <c r="JU1741" s="3">
        <v>255.93</v>
      </c>
      <c r="JV1741" s="3">
        <v>57.03</v>
      </c>
      <c r="JW1741" s="3">
        <v>97.04</v>
      </c>
      <c r="JX1741" s="3">
        <v>73.91</v>
      </c>
      <c r="JY1741" s="3">
        <v>129.26</v>
      </c>
      <c r="JZ1741" s="3">
        <v>49.7</v>
      </c>
      <c r="KA1741" s="3">
        <v>735.81</v>
      </c>
      <c r="KB1741" s="3">
        <v>116.5</v>
      </c>
      <c r="KC1741" s="3">
        <v>21.88</v>
      </c>
      <c r="KD1741" s="3">
        <v>177</v>
      </c>
      <c r="KE1741" s="3">
        <v>60.65</v>
      </c>
      <c r="KF1741" s="4" t="s">
        <v>503</v>
      </c>
      <c r="KG1741" s="3">
        <v>85.55</v>
      </c>
      <c r="KH1741" s="3">
        <v>341.57</v>
      </c>
      <c r="KI1741" s="3">
        <v>130.46</v>
      </c>
      <c r="KJ1741" s="3">
        <v>191.69</v>
      </c>
      <c r="KK1741" s="3">
        <v>71.59</v>
      </c>
      <c r="KL1741" s="3">
        <v>204.81</v>
      </c>
      <c r="KM1741" s="3">
        <v>187.71</v>
      </c>
      <c r="KN1741" s="3">
        <v>31.09</v>
      </c>
      <c r="KO1741" s="3">
        <v>232.81</v>
      </c>
      <c r="KP1741" s="3">
        <v>71.239999999999995</v>
      </c>
      <c r="KQ1741" s="3">
        <v>29.03</v>
      </c>
      <c r="KR1741" s="3">
        <v>46.8</v>
      </c>
      <c r="KS1741" s="3">
        <v>591.54</v>
      </c>
      <c r="KT1741" s="3">
        <v>386.24</v>
      </c>
      <c r="KU1741" s="3">
        <v>115.31</v>
      </c>
      <c r="KV1741" s="3">
        <v>48.5</v>
      </c>
      <c r="KW1741" s="3">
        <v>371.05</v>
      </c>
      <c r="KX1741" s="3">
        <v>179.77</v>
      </c>
      <c r="KY1741" s="3">
        <v>63.22</v>
      </c>
      <c r="KZ1741" s="3">
        <v>453.4</v>
      </c>
      <c r="LA1741" s="3">
        <v>29</v>
      </c>
      <c r="LB1741" s="3">
        <v>24.5</v>
      </c>
      <c r="LC1741" s="3">
        <v>134.44</v>
      </c>
      <c r="LD1741" s="3">
        <v>65</v>
      </c>
      <c r="LE1741" s="3">
        <v>143.5</v>
      </c>
      <c r="LF1741" s="3">
        <v>46.87</v>
      </c>
      <c r="LG1741" s="3">
        <v>426.11</v>
      </c>
      <c r="LH1741" s="3">
        <v>50.72</v>
      </c>
      <c r="LI1741" s="3">
        <v>39.22</v>
      </c>
      <c r="LJ1741" s="3">
        <v>132.11000000000001</v>
      </c>
      <c r="LK1741" s="3">
        <v>337.94</v>
      </c>
      <c r="LL1741" s="3">
        <v>205.64</v>
      </c>
      <c r="LM1741" s="3">
        <v>168.89</v>
      </c>
      <c r="LN1741" s="3">
        <v>232.91</v>
      </c>
      <c r="LO1741" s="3">
        <v>44.21</v>
      </c>
      <c r="LP1741" s="3">
        <v>211</v>
      </c>
      <c r="LQ1741" s="3">
        <v>25.68</v>
      </c>
      <c r="LR1741" s="3">
        <v>56.62</v>
      </c>
      <c r="LS1741" s="4" t="s">
        <v>503</v>
      </c>
      <c r="LT1741" s="3">
        <v>142.33000000000001</v>
      </c>
      <c r="LU1741" s="3">
        <v>47.9</v>
      </c>
      <c r="LV1741" s="3">
        <v>60.58</v>
      </c>
      <c r="LW1741" s="3">
        <v>73.819999999999993</v>
      </c>
      <c r="LX1741" s="3">
        <v>228.27</v>
      </c>
      <c r="LY1741" s="3">
        <v>95.74</v>
      </c>
      <c r="LZ1741" s="3">
        <v>64.540000000000006</v>
      </c>
      <c r="MA1741" s="3">
        <v>28.46</v>
      </c>
      <c r="MB1741" s="3">
        <v>119.19</v>
      </c>
      <c r="MC1741" s="3">
        <v>21.46</v>
      </c>
      <c r="MD1741" s="3">
        <v>151.6</v>
      </c>
      <c r="ME1741" s="3">
        <v>64.41</v>
      </c>
      <c r="MF1741" s="3">
        <v>44.06</v>
      </c>
      <c r="MG1741" s="3">
        <v>277.95999999999998</v>
      </c>
      <c r="MH1741" s="3">
        <v>28.71</v>
      </c>
      <c r="MI1741" s="3">
        <v>40.19</v>
      </c>
      <c r="MJ1741" s="3">
        <v>97.14</v>
      </c>
      <c r="MK1741" s="3">
        <v>107.18</v>
      </c>
      <c r="ML1741" s="3">
        <v>150.02000000000001</v>
      </c>
      <c r="MM1741" s="3">
        <v>161.47</v>
      </c>
      <c r="MN1741" s="3">
        <v>14.98</v>
      </c>
      <c r="MO1741" s="3">
        <v>116.59</v>
      </c>
      <c r="MP1741" s="4" t="s">
        <v>503</v>
      </c>
      <c r="MQ1741" s="3">
        <v>33.03</v>
      </c>
      <c r="MR1741" s="3">
        <v>477.03</v>
      </c>
      <c r="MS1741" s="3">
        <v>137.75</v>
      </c>
      <c r="MT1741" s="3">
        <v>175.25</v>
      </c>
      <c r="MU1741" s="3">
        <v>272.81</v>
      </c>
      <c r="MV1741" s="3">
        <v>84.92</v>
      </c>
      <c r="MW1741" s="3">
        <v>104.32</v>
      </c>
      <c r="MX1741" s="3">
        <v>475.5</v>
      </c>
      <c r="MY1741" s="3">
        <v>82.66</v>
      </c>
      <c r="MZ1741" s="3">
        <v>87.19</v>
      </c>
      <c r="NA1741" s="3">
        <v>224.81</v>
      </c>
      <c r="NB1741" s="3">
        <v>3195.34</v>
      </c>
      <c r="NC1741" s="3">
        <v>330.41</v>
      </c>
      <c r="ND1741" s="3">
        <v>13.92</v>
      </c>
      <c r="NE1741" s="3">
        <v>394.95</v>
      </c>
      <c r="NF1741" s="3">
        <v>125.55</v>
      </c>
      <c r="NG1741" s="3">
        <v>243.78</v>
      </c>
      <c r="NH1741" s="3">
        <v>2052.67</v>
      </c>
      <c r="NI1741" s="4" t="s">
        <v>503</v>
      </c>
      <c r="NJ1741" s="3">
        <v>116.58</v>
      </c>
      <c r="NK1741" s="3">
        <v>132.22999999999999</v>
      </c>
      <c r="NL1741" s="4" t="s">
        <v>503</v>
      </c>
      <c r="NM1741" s="3">
        <v>92.72</v>
      </c>
      <c r="NN1741" s="3">
        <v>642.79999999999995</v>
      </c>
      <c r="NO1741" s="3">
        <v>77.81</v>
      </c>
      <c r="NP1741" s="3">
        <v>51.75</v>
      </c>
      <c r="NQ1741" s="3">
        <v>174.77</v>
      </c>
      <c r="NR1741" s="4" t="s">
        <v>503</v>
      </c>
      <c r="NS1741" s="3">
        <v>388.39</v>
      </c>
      <c r="NT1741" s="3">
        <v>115.21</v>
      </c>
      <c r="NU1741" s="3">
        <v>42.7</v>
      </c>
      <c r="NV1741" s="3">
        <v>884.38</v>
      </c>
      <c r="NW1741" s="3">
        <v>91.29</v>
      </c>
      <c r="NX1741" s="3">
        <v>361.09</v>
      </c>
      <c r="NY1741" s="3">
        <v>78.41</v>
      </c>
      <c r="NZ1741" s="3">
        <v>70.099999999999994</v>
      </c>
      <c r="OA1741" s="3">
        <v>109.9</v>
      </c>
      <c r="OB1741" s="3">
        <v>318.20999999999998</v>
      </c>
      <c r="OC1741" s="3">
        <v>124.17</v>
      </c>
      <c r="OD1741" s="3">
        <v>51.34</v>
      </c>
      <c r="OE1741" s="3">
        <v>140.56</v>
      </c>
      <c r="OF1741" s="3">
        <v>700.52</v>
      </c>
      <c r="OG1741" s="3">
        <v>160.55000000000001</v>
      </c>
      <c r="OH1741" s="4" t="s">
        <v>503</v>
      </c>
      <c r="OI1741" s="3">
        <v>41.74</v>
      </c>
      <c r="OJ1741" s="3">
        <v>123.73</v>
      </c>
      <c r="OK1741" s="3">
        <v>43.52</v>
      </c>
      <c r="OL1741" s="3">
        <v>48.58</v>
      </c>
      <c r="OM1741" s="3">
        <v>164.55</v>
      </c>
      <c r="ON1741" s="3">
        <v>26.28</v>
      </c>
      <c r="OO1741" s="3">
        <v>28.73</v>
      </c>
      <c r="OP1741" s="3">
        <v>29.16</v>
      </c>
      <c r="OQ1741" s="3">
        <v>94.7</v>
      </c>
      <c r="OR1741" s="3">
        <v>123.79</v>
      </c>
      <c r="OS1741" s="4" t="s">
        <v>503</v>
      </c>
      <c r="OT1741" s="3">
        <v>18.11</v>
      </c>
      <c r="OU1741" s="3">
        <v>60.03</v>
      </c>
      <c r="OV1741" s="3">
        <v>1793.19</v>
      </c>
      <c r="OW1741" s="3">
        <v>1787.02</v>
      </c>
      <c r="OX1741" s="3">
        <v>92.32</v>
      </c>
      <c r="OY1741" s="3">
        <v>12.46</v>
      </c>
      <c r="OZ1741" s="3">
        <v>69.510000000000005</v>
      </c>
      <c r="PA1741" s="4" t="s">
        <v>503</v>
      </c>
      <c r="PB1741" s="3">
        <v>63.68</v>
      </c>
      <c r="PC1741" s="3">
        <v>14.62</v>
      </c>
      <c r="PD1741" s="3">
        <v>454.23</v>
      </c>
      <c r="PE1741" s="3">
        <v>317.02999999999997</v>
      </c>
      <c r="PF1741" s="3">
        <v>83.25</v>
      </c>
      <c r="PG1741" s="3">
        <v>47.45</v>
      </c>
      <c r="PH1741" s="3">
        <v>354.24</v>
      </c>
      <c r="PI1741" s="3">
        <v>729.82</v>
      </c>
      <c r="PJ1741" s="3">
        <v>135.29</v>
      </c>
      <c r="PK1741" s="3">
        <v>157.80000000000001</v>
      </c>
      <c r="PL1741" s="3">
        <v>30.76</v>
      </c>
      <c r="PM1741" s="3">
        <v>32.840000000000003</v>
      </c>
      <c r="PN1741" s="3">
        <v>254.13</v>
      </c>
      <c r="PO1741" s="4" t="s">
        <v>503</v>
      </c>
      <c r="PP1741" s="3">
        <v>35.979999999999997</v>
      </c>
      <c r="PQ1741" s="3">
        <v>52.76</v>
      </c>
      <c r="PR1741" s="3">
        <v>456.54</v>
      </c>
      <c r="PS1741" s="3">
        <v>365.39</v>
      </c>
      <c r="PT1741" s="3">
        <v>128.35</v>
      </c>
      <c r="PU1741" s="3">
        <v>133.01</v>
      </c>
      <c r="PV1741" s="3">
        <v>57.46</v>
      </c>
      <c r="PW1741" s="3">
        <v>277.81</v>
      </c>
      <c r="PX1741" s="3">
        <v>533.89</v>
      </c>
      <c r="PY1741" s="3">
        <v>84.15</v>
      </c>
      <c r="PZ1741" s="3">
        <v>328.14</v>
      </c>
      <c r="QA1741" s="3">
        <v>127.03</v>
      </c>
      <c r="QB1741" s="3">
        <v>215.23</v>
      </c>
      <c r="QC1741" s="3">
        <v>139.63</v>
      </c>
      <c r="QD1741" s="3">
        <v>64.23</v>
      </c>
      <c r="QE1741" s="3">
        <v>127.12</v>
      </c>
      <c r="QF1741" s="3">
        <v>204.37</v>
      </c>
      <c r="QG1741" s="3">
        <v>491.36</v>
      </c>
      <c r="QH1741" s="3">
        <v>53.26</v>
      </c>
      <c r="QI1741" s="3">
        <v>96.14</v>
      </c>
      <c r="QJ1741" s="3">
        <v>530.45000000000005</v>
      </c>
      <c r="QK1741" s="3">
        <v>17.809999999999999</v>
      </c>
      <c r="QL1741" s="3">
        <v>17.71</v>
      </c>
      <c r="QM1741" s="3">
        <v>158.94</v>
      </c>
      <c r="QN1741" s="3">
        <v>201.99</v>
      </c>
      <c r="QO1741" s="3">
        <v>28.65</v>
      </c>
      <c r="QP1741" s="3">
        <v>443.15</v>
      </c>
      <c r="QQ1741" s="4" t="s">
        <v>503</v>
      </c>
      <c r="QR1741" s="3">
        <v>35.064999999999998</v>
      </c>
      <c r="QS1741" s="3">
        <v>93.37</v>
      </c>
      <c r="QT1741" s="3">
        <v>87.74</v>
      </c>
      <c r="QU1741" s="3">
        <v>144.6</v>
      </c>
      <c r="QV1741" s="3">
        <v>51.4</v>
      </c>
      <c r="QW1741" s="3">
        <v>251.48</v>
      </c>
      <c r="QX1741" s="3">
        <v>343.12</v>
      </c>
      <c r="QY1741" s="3">
        <v>108.61</v>
      </c>
      <c r="QZ1741" s="3">
        <v>211.39</v>
      </c>
      <c r="RA1741" s="3">
        <v>143.83000000000001</v>
      </c>
      <c r="RB1741" s="3">
        <v>150.11000000000001</v>
      </c>
      <c r="RC1741" s="3">
        <v>46.89</v>
      </c>
      <c r="RD1741" s="3">
        <v>514.04999999999995</v>
      </c>
      <c r="RE1741" s="4" t="s">
        <v>503</v>
      </c>
      <c r="RF1741" s="3">
        <v>109.54</v>
      </c>
      <c r="RG1741" s="3">
        <v>285.73</v>
      </c>
      <c r="RH1741" s="3">
        <v>98.66</v>
      </c>
      <c r="RI1741" s="3">
        <v>29.65</v>
      </c>
      <c r="RJ1741" s="3">
        <v>225.42</v>
      </c>
      <c r="RK1741" s="3">
        <v>37.65</v>
      </c>
      <c r="RL1741" s="3">
        <v>58.48</v>
      </c>
      <c r="RM1741" s="3">
        <v>136.16</v>
      </c>
      <c r="RN1741" s="3">
        <v>297.64999999999998</v>
      </c>
      <c r="RO1741" s="3">
        <v>109.4</v>
      </c>
      <c r="RP1741" s="3">
        <v>131.9</v>
      </c>
      <c r="RQ1741" s="3">
        <v>60.45</v>
      </c>
      <c r="RR1741" s="3">
        <v>145.63</v>
      </c>
      <c r="RS1741" s="3">
        <v>139.37</v>
      </c>
      <c r="RT1741" s="3">
        <v>585.76</v>
      </c>
      <c r="RU1741" s="3">
        <v>176.41</v>
      </c>
      <c r="RV1741" s="3">
        <v>158.99</v>
      </c>
      <c r="RW1741" s="3">
        <v>45.3</v>
      </c>
      <c r="RX1741" s="3">
        <v>281.29000000000002</v>
      </c>
      <c r="RY1741" s="3">
        <v>198.23</v>
      </c>
      <c r="RZ1741" s="3">
        <v>200.52</v>
      </c>
      <c r="SA1741" s="3">
        <v>226.71</v>
      </c>
      <c r="SB1741" s="3">
        <v>17.05</v>
      </c>
      <c r="SC1741" s="3">
        <v>39</v>
      </c>
      <c r="SD1741" s="4" t="s">
        <v>503</v>
      </c>
      <c r="SE1741" s="3">
        <v>45.85</v>
      </c>
      <c r="SF1741" s="3">
        <v>209.55</v>
      </c>
      <c r="SG1741" s="3">
        <v>101.22</v>
      </c>
      <c r="SH1741" s="3">
        <v>67.62</v>
      </c>
      <c r="SI1741" s="3">
        <v>377</v>
      </c>
    </row>
    <row r="1742" spans="1:503">
      <c r="A1742" s="2" t="s">
        <v>2243</v>
      </c>
      <c r="B1742" s="3">
        <v>116.9</v>
      </c>
      <c r="C1742" s="3">
        <v>104.58</v>
      </c>
      <c r="D1742" s="3">
        <v>108.22</v>
      </c>
      <c r="E1742" s="3">
        <v>249.09</v>
      </c>
      <c r="F1742" s="3">
        <v>49.77</v>
      </c>
      <c r="G1742" s="3">
        <v>77.78</v>
      </c>
      <c r="H1742" s="3">
        <v>20.440000000000001</v>
      </c>
      <c r="I1742" s="3">
        <v>43.93</v>
      </c>
      <c r="J1742" s="3">
        <v>38.44</v>
      </c>
      <c r="K1742" s="3">
        <v>129.12</v>
      </c>
      <c r="L1742" s="3">
        <v>115.41</v>
      </c>
      <c r="M1742" s="3">
        <v>135.97</v>
      </c>
      <c r="N1742" s="3">
        <v>102.35</v>
      </c>
      <c r="O1742" s="3">
        <v>114.04</v>
      </c>
      <c r="P1742" s="3">
        <v>11.33</v>
      </c>
      <c r="Q1742" s="3">
        <v>118.53</v>
      </c>
      <c r="R1742" s="3">
        <v>185.24</v>
      </c>
      <c r="S1742" s="3">
        <v>231.2</v>
      </c>
      <c r="T1742" s="3">
        <v>270.7</v>
      </c>
      <c r="U1742" s="3">
        <v>204.89</v>
      </c>
      <c r="V1742" s="3">
        <v>56.31</v>
      </c>
      <c r="W1742" s="3">
        <v>280.14</v>
      </c>
      <c r="X1742" s="3">
        <v>130.81</v>
      </c>
      <c r="Y1742" s="3">
        <v>118.7</v>
      </c>
      <c r="Z1742" s="3">
        <v>163.72999999999999</v>
      </c>
      <c r="AA1742" s="3">
        <v>95.89</v>
      </c>
      <c r="AB1742" s="3">
        <v>166.59</v>
      </c>
      <c r="AC1742" s="3">
        <v>149.34</v>
      </c>
      <c r="AD1742" s="3">
        <v>153.38</v>
      </c>
      <c r="AE1742" s="3">
        <v>118.59</v>
      </c>
      <c r="AF1742" s="3">
        <v>1137.6500000000001</v>
      </c>
      <c r="AG1742" s="3">
        <v>210.71</v>
      </c>
      <c r="AH1742" s="3">
        <v>28.16</v>
      </c>
      <c r="AI1742" s="3">
        <v>96.01</v>
      </c>
      <c r="AJ1742" s="3">
        <v>76.069999999999993</v>
      </c>
      <c r="AK1742" s="3">
        <v>38.81</v>
      </c>
      <c r="AL1742" s="3">
        <v>108.8</v>
      </c>
      <c r="AM1742" s="3">
        <v>234.84</v>
      </c>
      <c r="AN1742" s="3">
        <v>21.99</v>
      </c>
      <c r="AO1742" s="3">
        <v>80.66</v>
      </c>
      <c r="AP1742" s="3">
        <v>58.89</v>
      </c>
      <c r="AQ1742" s="3">
        <v>538.5</v>
      </c>
      <c r="AR1742" s="3">
        <v>39.119999999999997</v>
      </c>
      <c r="AS1742" s="4" t="s">
        <v>503</v>
      </c>
      <c r="AT1742" s="3">
        <v>698.35</v>
      </c>
      <c r="AU1742" s="3">
        <v>62.4</v>
      </c>
      <c r="AV1742" s="3">
        <v>146.88</v>
      </c>
      <c r="AW1742" s="3">
        <v>228.91</v>
      </c>
      <c r="AX1742" s="3">
        <v>45.03</v>
      </c>
      <c r="AY1742" s="3">
        <v>33.15</v>
      </c>
      <c r="AZ1742" s="3">
        <v>38.85</v>
      </c>
      <c r="BA1742" s="3">
        <v>59.55</v>
      </c>
      <c r="BB1742" s="3">
        <v>98.16</v>
      </c>
      <c r="BC1742" s="3">
        <v>55.07</v>
      </c>
      <c r="BD1742" s="3">
        <v>36.56</v>
      </c>
      <c r="BE1742" s="3">
        <v>54.59</v>
      </c>
      <c r="BF1742" s="3">
        <v>38.07</v>
      </c>
      <c r="BG1742" s="3">
        <v>173.59</v>
      </c>
      <c r="BH1742" s="3">
        <v>147.83000000000001</v>
      </c>
      <c r="BI1742" s="3">
        <v>61.14</v>
      </c>
      <c r="BJ1742" s="3">
        <v>167.57</v>
      </c>
      <c r="BK1742" s="3">
        <v>19.98</v>
      </c>
      <c r="BL1742" s="3">
        <v>129.33000000000001</v>
      </c>
      <c r="BM1742" s="3">
        <v>37.299999999999997</v>
      </c>
      <c r="BN1742" s="3">
        <v>32.659999999999997</v>
      </c>
      <c r="BO1742" s="3">
        <v>87.77</v>
      </c>
      <c r="BP1742" s="3">
        <v>209.14</v>
      </c>
      <c r="BQ1742" s="3">
        <v>85.64</v>
      </c>
      <c r="BR1742" s="3">
        <v>202.96</v>
      </c>
      <c r="BS1742" s="3">
        <v>49.2</v>
      </c>
      <c r="BT1742" s="3">
        <v>1289.43</v>
      </c>
      <c r="BU1742" s="3">
        <v>231.17</v>
      </c>
      <c r="BV1742" s="3">
        <v>61.54</v>
      </c>
      <c r="BW1742" s="3">
        <v>61.65</v>
      </c>
      <c r="BX1742" s="3">
        <v>23.19</v>
      </c>
      <c r="BY1742" s="3">
        <v>85.64</v>
      </c>
      <c r="BZ1742" s="3">
        <v>39.56</v>
      </c>
      <c r="CA1742" s="3">
        <v>103.11</v>
      </c>
      <c r="CB1742" s="3">
        <v>265.20999999999998</v>
      </c>
      <c r="CC1742" s="3">
        <v>50.02</v>
      </c>
      <c r="CD1742" s="3">
        <v>98.83</v>
      </c>
      <c r="CE1742" s="3">
        <v>234.52</v>
      </c>
      <c r="CF1742" s="3">
        <v>245.8</v>
      </c>
      <c r="CG1742" s="3">
        <v>96.14</v>
      </c>
      <c r="CH1742" s="3">
        <v>17.52</v>
      </c>
      <c r="CI1742" s="3">
        <v>38.32</v>
      </c>
      <c r="CJ1742" s="3">
        <v>67.790000000000006</v>
      </c>
      <c r="CK1742" s="3">
        <v>87.18</v>
      </c>
      <c r="CL1742" s="3">
        <v>78.489999999999995</v>
      </c>
      <c r="CM1742" s="3">
        <v>40.25</v>
      </c>
      <c r="CN1742" s="3">
        <v>96.42</v>
      </c>
      <c r="CO1742" s="3">
        <v>63.44</v>
      </c>
      <c r="CP1742" s="3">
        <v>261.62</v>
      </c>
      <c r="CQ1742" s="3">
        <v>254.59</v>
      </c>
      <c r="CR1742" s="3">
        <v>76.17</v>
      </c>
      <c r="CS1742" s="3">
        <v>218.58</v>
      </c>
      <c r="CT1742" s="3">
        <v>123.98</v>
      </c>
      <c r="CU1742" s="3">
        <v>74.5</v>
      </c>
      <c r="CV1742" s="3">
        <v>224.63</v>
      </c>
      <c r="CW1742" s="3">
        <v>148.01</v>
      </c>
      <c r="CX1742" s="3">
        <v>134.75</v>
      </c>
      <c r="CY1742" s="3">
        <v>28.86</v>
      </c>
      <c r="CZ1742" s="3">
        <v>122.03</v>
      </c>
      <c r="DA1742" s="3">
        <v>53.01</v>
      </c>
      <c r="DB1742" s="3">
        <v>392.57</v>
      </c>
      <c r="DC1742" s="3">
        <v>107.98</v>
      </c>
      <c r="DD1742" s="3">
        <v>125.81</v>
      </c>
      <c r="DE1742" s="3">
        <v>92.66</v>
      </c>
      <c r="DF1742" s="3">
        <v>109.85</v>
      </c>
      <c r="DG1742" s="3">
        <v>13.99</v>
      </c>
      <c r="DH1742" s="3">
        <v>222.15</v>
      </c>
      <c r="DI1742" s="3">
        <v>76.25</v>
      </c>
      <c r="DJ1742" s="3">
        <v>166.9</v>
      </c>
      <c r="DK1742" s="3">
        <v>227.33</v>
      </c>
      <c r="DL1742" s="3">
        <v>61.36</v>
      </c>
      <c r="DM1742" s="3">
        <v>245.32</v>
      </c>
      <c r="DN1742" s="3">
        <v>311.52</v>
      </c>
      <c r="DO1742" s="3">
        <v>97.4</v>
      </c>
      <c r="DP1742" s="3">
        <v>76.819999999999993</v>
      </c>
      <c r="DQ1742" s="3">
        <v>46.88</v>
      </c>
      <c r="DR1742" s="3">
        <v>322.33</v>
      </c>
      <c r="DS1742" s="3">
        <v>57.92</v>
      </c>
      <c r="DT1742" s="3">
        <v>14.88</v>
      </c>
      <c r="DU1742" s="3">
        <v>87.51</v>
      </c>
      <c r="DV1742" s="3">
        <v>245.88</v>
      </c>
      <c r="DW1742" s="3">
        <v>121.11</v>
      </c>
      <c r="DX1742" s="3">
        <v>108.85</v>
      </c>
      <c r="DY1742" s="3">
        <v>83.89</v>
      </c>
      <c r="DZ1742" s="4" t="s">
        <v>503</v>
      </c>
      <c r="EA1742" s="3">
        <v>112.73</v>
      </c>
      <c r="EB1742" s="3">
        <v>9.08</v>
      </c>
      <c r="EC1742" s="3">
        <v>23.39</v>
      </c>
      <c r="ED1742" s="3">
        <v>333.76</v>
      </c>
      <c r="EE1742" s="3">
        <v>286.58</v>
      </c>
      <c r="EF1742" s="3">
        <v>26.56</v>
      </c>
      <c r="EG1742" s="4" t="s">
        <v>503</v>
      </c>
      <c r="EH1742" s="3">
        <v>472.78</v>
      </c>
      <c r="EI1742" s="3">
        <v>148.41</v>
      </c>
      <c r="EJ1742" s="3">
        <v>116.01</v>
      </c>
      <c r="EK1742" s="3">
        <v>87.22</v>
      </c>
      <c r="EL1742" s="3">
        <v>70.13</v>
      </c>
      <c r="EM1742" s="3">
        <v>149.35</v>
      </c>
      <c r="EN1742" s="3">
        <v>10.18</v>
      </c>
      <c r="EO1742" s="4" t="s">
        <v>503</v>
      </c>
      <c r="EP1742" s="3">
        <v>60.82</v>
      </c>
      <c r="EQ1742" s="3">
        <v>93.1</v>
      </c>
      <c r="ER1742" s="3">
        <v>37.42</v>
      </c>
      <c r="ES1742" s="3">
        <v>43.84</v>
      </c>
      <c r="ET1742" s="3">
        <v>215.6</v>
      </c>
      <c r="EU1742" s="3">
        <v>98.37</v>
      </c>
      <c r="EV1742" s="3">
        <v>195.19</v>
      </c>
      <c r="EW1742" s="4" t="s">
        <v>503</v>
      </c>
      <c r="EX1742" s="3">
        <v>230.58</v>
      </c>
      <c r="EY1742" s="3">
        <v>418.3</v>
      </c>
      <c r="EZ1742" s="3">
        <v>16.59</v>
      </c>
      <c r="FA1742" s="3">
        <v>150.11000000000001</v>
      </c>
      <c r="FB1742" s="3">
        <v>277.41000000000003</v>
      </c>
      <c r="FC1742" s="3">
        <v>47.18</v>
      </c>
      <c r="FD1742" s="3">
        <v>44.2</v>
      </c>
      <c r="FE1742" s="3">
        <v>160.19</v>
      </c>
      <c r="FF1742" s="3">
        <v>103.63</v>
      </c>
      <c r="FG1742" s="3">
        <v>11.04</v>
      </c>
      <c r="FH1742" s="3">
        <v>21.93</v>
      </c>
      <c r="FI1742" s="3">
        <v>47.18</v>
      </c>
      <c r="FJ1742" s="3">
        <v>147.88999999999999</v>
      </c>
      <c r="FK1742" s="3">
        <v>161.59</v>
      </c>
      <c r="FL1742" s="3">
        <v>400.52</v>
      </c>
      <c r="FM1742" s="3">
        <v>23.46</v>
      </c>
      <c r="FN1742" s="3">
        <v>123.52</v>
      </c>
      <c r="FO1742" s="3">
        <v>105.51</v>
      </c>
      <c r="FP1742" s="3">
        <v>193.15</v>
      </c>
      <c r="FQ1742" s="3">
        <v>112.1</v>
      </c>
      <c r="FR1742" s="3">
        <v>28.58</v>
      </c>
      <c r="FS1742" s="3">
        <v>49.48</v>
      </c>
      <c r="FT1742" s="3">
        <v>22.28</v>
      </c>
      <c r="FU1742" s="3">
        <v>168.99</v>
      </c>
      <c r="FV1742" s="3">
        <v>44.27</v>
      </c>
      <c r="FW1742" s="3">
        <v>27.5</v>
      </c>
      <c r="FX1742" s="3">
        <v>152</v>
      </c>
      <c r="FY1742" s="3">
        <v>211.09</v>
      </c>
      <c r="FZ1742" s="3">
        <v>16.23</v>
      </c>
      <c r="GA1742" s="3">
        <v>107.84</v>
      </c>
      <c r="GB1742" s="3">
        <v>38.22</v>
      </c>
      <c r="GC1742" s="3">
        <v>46.04</v>
      </c>
      <c r="GD1742" s="3">
        <v>144.68</v>
      </c>
      <c r="GE1742" s="3">
        <v>21.77</v>
      </c>
      <c r="GF1742" s="3">
        <v>117.88</v>
      </c>
      <c r="GG1742" s="3">
        <v>63.91</v>
      </c>
      <c r="GH1742" s="3">
        <v>15.46</v>
      </c>
      <c r="GI1742" s="3">
        <v>120.04</v>
      </c>
      <c r="GJ1742" s="3">
        <v>14.44</v>
      </c>
      <c r="GK1742" s="3">
        <v>139.31</v>
      </c>
      <c r="GL1742" s="3">
        <v>14.38</v>
      </c>
      <c r="GM1742" s="3">
        <v>93.48</v>
      </c>
      <c r="GN1742" s="3">
        <v>51.6</v>
      </c>
      <c r="GO1742" s="3">
        <v>33</v>
      </c>
      <c r="GP1742" s="4" t="s">
        <v>503</v>
      </c>
      <c r="GQ1742" s="3">
        <v>41.91</v>
      </c>
      <c r="GR1742" s="3">
        <v>100.7</v>
      </c>
      <c r="GS1742" s="3">
        <v>75.86</v>
      </c>
      <c r="GT1742" s="3">
        <v>199.84</v>
      </c>
      <c r="GU1742" s="3">
        <v>191.99</v>
      </c>
      <c r="GV1742" s="3">
        <v>145.65</v>
      </c>
      <c r="GW1742" s="3">
        <v>365</v>
      </c>
      <c r="GX1742" s="3">
        <v>155.82</v>
      </c>
      <c r="GY1742" s="3">
        <v>46.34</v>
      </c>
      <c r="GZ1742" s="3">
        <v>55.71</v>
      </c>
      <c r="HA1742" s="3">
        <v>72.38</v>
      </c>
      <c r="HB1742" s="3">
        <v>85.1</v>
      </c>
      <c r="HC1742" s="3">
        <v>65.650000000000006</v>
      </c>
      <c r="HD1742" s="3">
        <v>336.51</v>
      </c>
      <c r="HE1742" s="3">
        <v>126.16</v>
      </c>
      <c r="HF1742" s="3">
        <v>53.67</v>
      </c>
      <c r="HG1742" s="3">
        <v>217.44</v>
      </c>
      <c r="HH1742" s="3">
        <v>179.91</v>
      </c>
      <c r="HI1742" s="3">
        <v>282.33999999999997</v>
      </c>
      <c r="HJ1742" s="3">
        <v>113.7</v>
      </c>
      <c r="HK1742" s="3">
        <v>46.17</v>
      </c>
      <c r="HL1742" s="3">
        <v>28.25</v>
      </c>
      <c r="HM1742" s="3">
        <v>125.83</v>
      </c>
      <c r="HN1742" s="3">
        <v>186.98</v>
      </c>
      <c r="HO1742" s="3">
        <v>265.63</v>
      </c>
      <c r="HP1742" s="3">
        <v>114.64</v>
      </c>
      <c r="HQ1742" s="3">
        <v>172.73</v>
      </c>
      <c r="HR1742" s="3">
        <v>39.83</v>
      </c>
      <c r="HS1742" s="3">
        <v>204.13</v>
      </c>
      <c r="HT1742" s="3">
        <v>21.96</v>
      </c>
      <c r="HU1742" s="3">
        <v>38.880000000000003</v>
      </c>
      <c r="HV1742" s="3">
        <v>80.39</v>
      </c>
      <c r="HW1742" s="3">
        <v>5.92</v>
      </c>
      <c r="HX1742" s="3">
        <v>61.83</v>
      </c>
      <c r="HY1742" s="3">
        <v>409.42</v>
      </c>
      <c r="HZ1742" s="3">
        <v>171.53</v>
      </c>
      <c r="IA1742" s="3">
        <v>116.49</v>
      </c>
      <c r="IB1742" s="3">
        <v>1150.04</v>
      </c>
      <c r="IC1742" s="3">
        <v>22.87</v>
      </c>
      <c r="ID1742" s="3">
        <v>73.59</v>
      </c>
      <c r="IE1742" s="3">
        <v>58.82</v>
      </c>
      <c r="IF1742" s="3">
        <v>24.2</v>
      </c>
      <c r="IG1742" s="3">
        <v>134.69999999999999</v>
      </c>
      <c r="IH1742" s="3">
        <v>302.26</v>
      </c>
      <c r="II1742" s="3">
        <v>534.54999999999995</v>
      </c>
      <c r="IJ1742" s="3">
        <v>32.75</v>
      </c>
      <c r="IK1742" s="3">
        <v>237.02</v>
      </c>
      <c r="IL1742" s="3">
        <v>53.7</v>
      </c>
      <c r="IM1742" s="3">
        <v>3997.18</v>
      </c>
      <c r="IN1742" s="3">
        <v>59.97</v>
      </c>
      <c r="IO1742" s="3">
        <v>35.869999999999997</v>
      </c>
      <c r="IP1742" s="3">
        <v>63</v>
      </c>
      <c r="IQ1742" s="3">
        <v>57.72</v>
      </c>
      <c r="IR1742" s="3">
        <v>66.94</v>
      </c>
      <c r="IS1742" s="3">
        <v>15.76</v>
      </c>
      <c r="IT1742" s="3">
        <v>417.08</v>
      </c>
      <c r="IU1742" s="3">
        <v>12.7</v>
      </c>
      <c r="IV1742" s="3">
        <v>58.28</v>
      </c>
      <c r="IW1742" s="3">
        <v>38.31</v>
      </c>
      <c r="IX1742" s="3">
        <v>138.87</v>
      </c>
      <c r="IY1742" s="3">
        <v>87.11</v>
      </c>
      <c r="IZ1742" s="3">
        <v>267.26</v>
      </c>
      <c r="JA1742" s="3">
        <v>43.63</v>
      </c>
      <c r="JB1742" s="3">
        <v>130</v>
      </c>
      <c r="JC1742" s="3">
        <v>100.05</v>
      </c>
      <c r="JD1742" s="3">
        <v>75.75</v>
      </c>
      <c r="JE1742" s="3">
        <v>138.07</v>
      </c>
      <c r="JF1742" s="3">
        <v>51.82</v>
      </c>
      <c r="JG1742" s="3">
        <v>81.849999999999994</v>
      </c>
      <c r="JH1742" s="3">
        <v>146.77000000000001</v>
      </c>
      <c r="JI1742" s="3">
        <v>28.42</v>
      </c>
      <c r="JJ1742" s="3">
        <v>75.62</v>
      </c>
      <c r="JK1742" s="3">
        <v>224.46</v>
      </c>
      <c r="JL1742" s="3">
        <v>60.58</v>
      </c>
      <c r="JM1742" s="3">
        <v>68.34</v>
      </c>
      <c r="JN1742" s="3">
        <v>100.58</v>
      </c>
      <c r="JO1742" s="3">
        <v>78.81</v>
      </c>
      <c r="JP1742" s="3">
        <v>15.27</v>
      </c>
      <c r="JQ1742" s="3">
        <v>64.180000000000007</v>
      </c>
      <c r="JR1742" s="3">
        <v>90.95</v>
      </c>
      <c r="JS1742" s="3">
        <v>85.75</v>
      </c>
      <c r="JT1742" s="3">
        <v>209.6</v>
      </c>
      <c r="JU1742" s="3">
        <v>255.56</v>
      </c>
      <c r="JV1742" s="3">
        <v>57.18</v>
      </c>
      <c r="JW1742" s="3">
        <v>96.72</v>
      </c>
      <c r="JX1742" s="3">
        <v>71.72</v>
      </c>
      <c r="JY1742" s="3">
        <v>133</v>
      </c>
      <c r="JZ1742" s="3">
        <v>48.78</v>
      </c>
      <c r="KA1742" s="3">
        <v>747.63</v>
      </c>
      <c r="KB1742" s="3">
        <v>117.2</v>
      </c>
      <c r="KC1742" s="3">
        <v>20.79</v>
      </c>
      <c r="KD1742" s="3">
        <v>175.85</v>
      </c>
      <c r="KE1742" s="3">
        <v>59.85</v>
      </c>
      <c r="KF1742" s="4" t="s">
        <v>503</v>
      </c>
      <c r="KG1742" s="3">
        <v>82.57</v>
      </c>
      <c r="KH1742" s="3">
        <v>351.78</v>
      </c>
      <c r="KI1742" s="3">
        <v>127.48</v>
      </c>
      <c r="KJ1742" s="3">
        <v>193.81</v>
      </c>
      <c r="KK1742" s="3">
        <v>70.48</v>
      </c>
      <c r="KL1742" s="3">
        <v>205.84</v>
      </c>
      <c r="KM1742" s="3">
        <v>184.31</v>
      </c>
      <c r="KN1742" s="3">
        <v>30.47</v>
      </c>
      <c r="KO1742" s="3">
        <v>233.4</v>
      </c>
      <c r="KP1742" s="3">
        <v>71.290000000000006</v>
      </c>
      <c r="KQ1742" s="3">
        <v>28.75</v>
      </c>
      <c r="KR1742" s="3">
        <v>46</v>
      </c>
      <c r="KS1742" s="3">
        <v>579.19000000000005</v>
      </c>
      <c r="KT1742" s="3">
        <v>377.94</v>
      </c>
      <c r="KU1742" s="3">
        <v>113.97</v>
      </c>
      <c r="KV1742" s="3">
        <v>46.42</v>
      </c>
      <c r="KW1742" s="3">
        <v>382.75</v>
      </c>
      <c r="KX1742" s="3">
        <v>179.53</v>
      </c>
      <c r="KY1742" s="3">
        <v>63.51</v>
      </c>
      <c r="KZ1742" s="3">
        <v>464.98</v>
      </c>
      <c r="LA1742" s="3">
        <v>28.32</v>
      </c>
      <c r="LB1742" s="3">
        <v>23.5</v>
      </c>
      <c r="LC1742" s="3">
        <v>129.65</v>
      </c>
      <c r="LD1742" s="3">
        <v>65.2</v>
      </c>
      <c r="LE1742" s="3">
        <v>146.24</v>
      </c>
      <c r="LF1742" s="3">
        <v>45.1</v>
      </c>
      <c r="LG1742" s="3">
        <v>427.6</v>
      </c>
      <c r="LH1742" s="3">
        <v>49.66</v>
      </c>
      <c r="LI1742" s="3">
        <v>38.47</v>
      </c>
      <c r="LJ1742" s="3">
        <v>130.58000000000001</v>
      </c>
      <c r="LK1742" s="3">
        <v>336.34</v>
      </c>
      <c r="LL1742" s="3">
        <v>204.08</v>
      </c>
      <c r="LM1742" s="3">
        <v>171.07</v>
      </c>
      <c r="LN1742" s="3">
        <v>226.98</v>
      </c>
      <c r="LO1742" s="3">
        <v>43.21</v>
      </c>
      <c r="LP1742" s="3">
        <v>210.35</v>
      </c>
      <c r="LQ1742" s="3">
        <v>25.29</v>
      </c>
      <c r="LR1742" s="3">
        <v>53.77</v>
      </c>
      <c r="LS1742" s="4" t="s">
        <v>503</v>
      </c>
      <c r="LT1742" s="3">
        <v>139.65</v>
      </c>
      <c r="LU1742" s="3">
        <v>47.91</v>
      </c>
      <c r="LV1742" s="3">
        <v>60.41</v>
      </c>
      <c r="LW1742" s="3">
        <v>73.3</v>
      </c>
      <c r="LX1742" s="3">
        <v>232.01</v>
      </c>
      <c r="LY1742" s="3">
        <v>94.95</v>
      </c>
      <c r="LZ1742" s="3">
        <v>62.98</v>
      </c>
      <c r="MA1742" s="3">
        <v>27.35</v>
      </c>
      <c r="MB1742" s="3">
        <v>119.13</v>
      </c>
      <c r="MC1742" s="3">
        <v>20.98</v>
      </c>
      <c r="MD1742" s="3">
        <v>152.79</v>
      </c>
      <c r="ME1742" s="3">
        <v>65.13</v>
      </c>
      <c r="MF1742" s="3">
        <v>42.21</v>
      </c>
      <c r="MG1742" s="3">
        <v>275.16000000000003</v>
      </c>
      <c r="MH1742" s="3">
        <v>29.04</v>
      </c>
      <c r="MI1742" s="3">
        <v>38.130000000000003</v>
      </c>
      <c r="MJ1742" s="3">
        <v>95.97</v>
      </c>
      <c r="MK1742" s="3">
        <v>105.8</v>
      </c>
      <c r="ML1742" s="3">
        <v>149.12</v>
      </c>
      <c r="MM1742" s="3">
        <v>160.38</v>
      </c>
      <c r="MN1742" s="3">
        <v>14.13</v>
      </c>
      <c r="MO1742" s="3">
        <v>119.05</v>
      </c>
      <c r="MP1742" s="4" t="s">
        <v>503</v>
      </c>
      <c r="MQ1742" s="3">
        <v>32.195</v>
      </c>
      <c r="MR1742" s="3">
        <v>478.47</v>
      </c>
      <c r="MS1742" s="3">
        <v>139.08000000000001</v>
      </c>
      <c r="MT1742" s="3">
        <v>173.88</v>
      </c>
      <c r="MU1742" s="3">
        <v>280.23</v>
      </c>
      <c r="MV1742" s="3">
        <v>84.89</v>
      </c>
      <c r="MW1742" s="3">
        <v>103.51</v>
      </c>
      <c r="MX1742" s="3">
        <v>481.29</v>
      </c>
      <c r="MY1742" s="3">
        <v>82.48</v>
      </c>
      <c r="MZ1742" s="3">
        <v>92.66</v>
      </c>
      <c r="NA1742" s="3">
        <v>222.04</v>
      </c>
      <c r="NB1742" s="3">
        <v>3168.04</v>
      </c>
      <c r="NC1742" s="3">
        <v>338.06</v>
      </c>
      <c r="ND1742" s="3">
        <v>12.89</v>
      </c>
      <c r="NE1742" s="3">
        <v>401.58</v>
      </c>
      <c r="NF1742" s="3">
        <v>125.69</v>
      </c>
      <c r="NG1742" s="3">
        <v>240.17</v>
      </c>
      <c r="NH1742" s="3">
        <v>2028.45</v>
      </c>
      <c r="NI1742" s="4" t="s">
        <v>503</v>
      </c>
      <c r="NJ1742" s="3">
        <v>116.3</v>
      </c>
      <c r="NK1742" s="3">
        <v>130.49</v>
      </c>
      <c r="NL1742" s="4" t="s">
        <v>503</v>
      </c>
      <c r="NM1742" s="3">
        <v>93.97</v>
      </c>
      <c r="NN1742" s="3">
        <v>651.99</v>
      </c>
      <c r="NO1742" s="3">
        <v>76.349999999999994</v>
      </c>
      <c r="NP1742" s="3">
        <v>50.24</v>
      </c>
      <c r="NQ1742" s="3">
        <v>175.03</v>
      </c>
      <c r="NR1742" s="4" t="s">
        <v>503</v>
      </c>
      <c r="NS1742" s="3">
        <v>391.77</v>
      </c>
      <c r="NT1742" s="3">
        <v>115.45</v>
      </c>
      <c r="NU1742" s="3">
        <v>43.02</v>
      </c>
      <c r="NV1742" s="3">
        <v>910.57</v>
      </c>
      <c r="NW1742" s="3">
        <v>90.05</v>
      </c>
      <c r="NX1742" s="3">
        <v>355.3</v>
      </c>
      <c r="NY1742" s="3">
        <v>78.13</v>
      </c>
      <c r="NZ1742" s="3">
        <v>68.12</v>
      </c>
      <c r="OA1742" s="3">
        <v>109.24</v>
      </c>
      <c r="OB1742" s="3">
        <v>319.68</v>
      </c>
      <c r="OC1742" s="3">
        <v>127.75</v>
      </c>
      <c r="OD1742" s="3">
        <v>50.43</v>
      </c>
      <c r="OE1742" s="3">
        <v>136.57</v>
      </c>
      <c r="OF1742" s="3">
        <v>697.79</v>
      </c>
      <c r="OG1742" s="3">
        <v>160.69999999999999</v>
      </c>
      <c r="OH1742" s="4" t="s">
        <v>503</v>
      </c>
      <c r="OI1742" s="3">
        <v>41.07</v>
      </c>
      <c r="OJ1742" s="3">
        <v>124.49</v>
      </c>
      <c r="OK1742" s="3">
        <v>39.96</v>
      </c>
      <c r="OL1742" s="3">
        <v>49.45</v>
      </c>
      <c r="OM1742" s="3">
        <v>162.81</v>
      </c>
      <c r="ON1742" s="3">
        <v>25.34</v>
      </c>
      <c r="OO1742" s="3">
        <v>28.38</v>
      </c>
      <c r="OP1742" s="3">
        <v>28.84</v>
      </c>
      <c r="OQ1742" s="3">
        <v>93.43</v>
      </c>
      <c r="OR1742" s="3">
        <v>123.23</v>
      </c>
      <c r="OS1742" s="4" t="s">
        <v>503</v>
      </c>
      <c r="OT1742" s="3">
        <v>18.23</v>
      </c>
      <c r="OU1742" s="3">
        <v>60.67</v>
      </c>
      <c r="OV1742" s="3">
        <v>1760.74</v>
      </c>
      <c r="OW1742" s="3">
        <v>1754.4</v>
      </c>
      <c r="OX1742" s="3">
        <v>93.03</v>
      </c>
      <c r="OY1742" s="3">
        <v>12.08</v>
      </c>
      <c r="OZ1742" s="3">
        <v>69.13</v>
      </c>
      <c r="PA1742" s="4" t="s">
        <v>503</v>
      </c>
      <c r="PB1742" s="3">
        <v>64.31</v>
      </c>
      <c r="PC1742" s="3">
        <v>14.03</v>
      </c>
      <c r="PD1742" s="3">
        <v>460.98</v>
      </c>
      <c r="PE1742" s="3">
        <v>322.08999999999997</v>
      </c>
      <c r="PF1742" s="3">
        <v>84.54</v>
      </c>
      <c r="PG1742" s="3">
        <v>48.35</v>
      </c>
      <c r="PH1742" s="3">
        <v>352.02</v>
      </c>
      <c r="PI1742" s="3">
        <v>726.05</v>
      </c>
      <c r="PJ1742" s="3">
        <v>135.28</v>
      </c>
      <c r="PK1742" s="3">
        <v>160.86000000000001</v>
      </c>
      <c r="PL1742" s="3">
        <v>30.45</v>
      </c>
      <c r="PM1742" s="3">
        <v>32.94</v>
      </c>
      <c r="PN1742" s="3">
        <v>251.97</v>
      </c>
      <c r="PO1742" s="4" t="s">
        <v>503</v>
      </c>
      <c r="PP1742" s="3">
        <v>35.22</v>
      </c>
      <c r="PQ1742" s="3">
        <v>52.6</v>
      </c>
      <c r="PR1742" s="3">
        <v>452.66</v>
      </c>
      <c r="PS1742" s="3">
        <v>370.22</v>
      </c>
      <c r="PT1742" s="3">
        <v>126.87</v>
      </c>
      <c r="PU1742" s="3">
        <v>134.38999999999999</v>
      </c>
      <c r="PV1742" s="3">
        <v>57.45</v>
      </c>
      <c r="PW1742" s="3">
        <v>276.97000000000003</v>
      </c>
      <c r="PX1742" s="3">
        <v>539.17999999999995</v>
      </c>
      <c r="PY1742" s="3">
        <v>84.78</v>
      </c>
      <c r="PZ1742" s="3">
        <v>319.95999999999998</v>
      </c>
      <c r="QA1742" s="3">
        <v>152.74</v>
      </c>
      <c r="QB1742" s="3">
        <v>214.07</v>
      </c>
      <c r="QC1742" s="3">
        <v>139.21</v>
      </c>
      <c r="QD1742" s="3">
        <v>64.09</v>
      </c>
      <c r="QE1742" s="3">
        <v>127.99</v>
      </c>
      <c r="QF1742" s="3">
        <v>203.81</v>
      </c>
      <c r="QG1742" s="3">
        <v>490.7</v>
      </c>
      <c r="QH1742" s="3">
        <v>53.31</v>
      </c>
      <c r="QI1742" s="3">
        <v>93.12</v>
      </c>
      <c r="QJ1742" s="3">
        <v>536.05999999999995</v>
      </c>
      <c r="QK1742" s="3">
        <v>17.809999999999999</v>
      </c>
      <c r="QL1742" s="3">
        <v>17.649999999999999</v>
      </c>
      <c r="QM1742" s="3">
        <v>158.41999999999999</v>
      </c>
      <c r="QN1742" s="3">
        <v>203.36</v>
      </c>
      <c r="QO1742" s="3">
        <v>28.75</v>
      </c>
      <c r="QP1742" s="3">
        <v>442.44</v>
      </c>
      <c r="QQ1742" s="4" t="s">
        <v>503</v>
      </c>
      <c r="QR1742" s="3">
        <v>35.28</v>
      </c>
      <c r="QS1742" s="3">
        <v>93.15</v>
      </c>
      <c r="QT1742" s="3">
        <v>87.06</v>
      </c>
      <c r="QU1742" s="3">
        <v>144.22999999999999</v>
      </c>
      <c r="QV1742" s="3">
        <v>49.79</v>
      </c>
      <c r="QW1742" s="3">
        <v>257.70999999999998</v>
      </c>
      <c r="QX1742" s="3">
        <v>346.11</v>
      </c>
      <c r="QY1742" s="3">
        <v>107.85</v>
      </c>
      <c r="QZ1742" s="3">
        <v>214.12</v>
      </c>
      <c r="RA1742" s="3">
        <v>147.16999999999999</v>
      </c>
      <c r="RB1742" s="3">
        <v>156.68</v>
      </c>
      <c r="RC1742" s="3">
        <v>45.58</v>
      </c>
      <c r="RD1742" s="3">
        <v>516.03</v>
      </c>
      <c r="RE1742" s="4" t="s">
        <v>503</v>
      </c>
      <c r="RF1742" s="3">
        <v>107.52</v>
      </c>
      <c r="RG1742" s="3">
        <v>287.18</v>
      </c>
      <c r="RH1742" s="3">
        <v>98.02</v>
      </c>
      <c r="RI1742" s="3">
        <v>28.21</v>
      </c>
      <c r="RJ1742" s="3">
        <v>227.5</v>
      </c>
      <c r="RK1742" s="3">
        <v>36.21</v>
      </c>
      <c r="RL1742" s="3">
        <v>58.81</v>
      </c>
      <c r="RM1742" s="3">
        <v>141.16999999999999</v>
      </c>
      <c r="RN1742" s="3">
        <v>303.31</v>
      </c>
      <c r="RO1742" s="3">
        <v>110.34</v>
      </c>
      <c r="RP1742" s="3">
        <v>132.94</v>
      </c>
      <c r="RQ1742" s="3">
        <v>59.87</v>
      </c>
      <c r="RR1742" s="3">
        <v>143.41</v>
      </c>
      <c r="RS1742" s="3">
        <v>140.81</v>
      </c>
      <c r="RT1742" s="3">
        <v>567.6</v>
      </c>
      <c r="RU1742" s="3">
        <v>180.51</v>
      </c>
      <c r="RV1742" s="3">
        <v>161.25</v>
      </c>
      <c r="RW1742" s="3">
        <v>45.05</v>
      </c>
      <c r="RX1742" s="3">
        <v>275.39999999999998</v>
      </c>
      <c r="RY1742" s="3">
        <v>198.31</v>
      </c>
      <c r="RZ1742" s="3">
        <v>200.72</v>
      </c>
      <c r="SA1742" s="3">
        <v>227.75</v>
      </c>
      <c r="SB1742" s="3">
        <v>16.82</v>
      </c>
      <c r="SC1742" s="3">
        <v>38.01</v>
      </c>
      <c r="SD1742" s="4" t="s">
        <v>503</v>
      </c>
      <c r="SE1742" s="3">
        <v>44.88</v>
      </c>
      <c r="SF1742" s="3">
        <v>208.19</v>
      </c>
      <c r="SG1742" s="3">
        <v>100.5</v>
      </c>
      <c r="SH1742" s="3">
        <v>67.36</v>
      </c>
      <c r="SI1742" s="3">
        <v>378.42</v>
      </c>
    </row>
    <row r="1743" spans="1:503">
      <c r="A1743" s="2" t="s">
        <v>2244</v>
      </c>
      <c r="B1743" s="3">
        <v>115.36</v>
      </c>
      <c r="C1743" s="3">
        <v>104.04</v>
      </c>
      <c r="D1743" s="3">
        <v>108.49</v>
      </c>
      <c r="E1743" s="3">
        <v>252.27</v>
      </c>
      <c r="F1743" s="3">
        <v>50.11</v>
      </c>
      <c r="G1743" s="3">
        <v>78.510000000000005</v>
      </c>
      <c r="H1743" s="3">
        <v>20.6</v>
      </c>
      <c r="I1743" s="3">
        <v>44.7</v>
      </c>
      <c r="J1743" s="3">
        <v>39.31</v>
      </c>
      <c r="K1743" s="3">
        <v>131.36000000000001</v>
      </c>
      <c r="L1743" s="3">
        <v>116.71</v>
      </c>
      <c r="M1743" s="3">
        <v>135.88</v>
      </c>
      <c r="N1743" s="3">
        <v>104.29</v>
      </c>
      <c r="O1743" s="3">
        <v>115</v>
      </c>
      <c r="P1743" s="3">
        <v>11.53</v>
      </c>
      <c r="Q1743" s="3">
        <v>117.24</v>
      </c>
      <c r="R1743" s="3">
        <v>190.25</v>
      </c>
      <c r="S1743" s="3">
        <v>235.83</v>
      </c>
      <c r="T1743" s="3">
        <v>273</v>
      </c>
      <c r="U1743" s="3">
        <v>210.69</v>
      </c>
      <c r="V1743" s="3">
        <v>55.06</v>
      </c>
      <c r="W1743" s="3">
        <v>283.18</v>
      </c>
      <c r="X1743" s="3">
        <v>131.61000000000001</v>
      </c>
      <c r="Y1743" s="3">
        <v>122.21</v>
      </c>
      <c r="Z1743" s="3">
        <v>168.11</v>
      </c>
      <c r="AA1743" s="3">
        <v>96.64</v>
      </c>
      <c r="AB1743" s="3">
        <v>167.45</v>
      </c>
      <c r="AC1743" s="3">
        <v>151.75</v>
      </c>
      <c r="AD1743" s="3">
        <v>154.30000000000001</v>
      </c>
      <c r="AE1743" s="3">
        <v>119.93</v>
      </c>
      <c r="AF1743" s="3">
        <v>1164.8399999999999</v>
      </c>
      <c r="AG1743" s="3">
        <v>213.01</v>
      </c>
      <c r="AH1743" s="3">
        <v>28.69</v>
      </c>
      <c r="AI1743" s="3">
        <v>96.82</v>
      </c>
      <c r="AJ1743" s="3">
        <v>75.510000000000005</v>
      </c>
      <c r="AK1743" s="3">
        <v>38.9</v>
      </c>
      <c r="AL1743" s="3">
        <v>108.86</v>
      </c>
      <c r="AM1743" s="3">
        <v>238.65</v>
      </c>
      <c r="AN1743" s="3">
        <v>22.36</v>
      </c>
      <c r="AO1743" s="3">
        <v>81.599999999999994</v>
      </c>
      <c r="AP1743" s="3">
        <v>59.47</v>
      </c>
      <c r="AQ1743" s="3">
        <v>557.28</v>
      </c>
      <c r="AR1743" s="3">
        <v>39.46</v>
      </c>
      <c r="AS1743" s="4" t="s">
        <v>503</v>
      </c>
      <c r="AT1743" s="3">
        <v>715.23</v>
      </c>
      <c r="AU1743" s="3">
        <v>62.41</v>
      </c>
      <c r="AV1743" s="3">
        <v>148.44999999999999</v>
      </c>
      <c r="AW1743" s="3">
        <v>229.68</v>
      </c>
      <c r="AX1743" s="3">
        <v>45.61</v>
      </c>
      <c r="AY1743" s="3">
        <v>33.65</v>
      </c>
      <c r="AZ1743" s="3">
        <v>38.71</v>
      </c>
      <c r="BA1743" s="3">
        <v>60.42</v>
      </c>
      <c r="BB1743" s="3">
        <v>99.83</v>
      </c>
      <c r="BC1743" s="3">
        <v>55.47</v>
      </c>
      <c r="BD1743" s="3">
        <v>36.29</v>
      </c>
      <c r="BE1743" s="3">
        <v>54.03</v>
      </c>
      <c r="BF1743" s="3">
        <v>37.6</v>
      </c>
      <c r="BG1743" s="3">
        <v>173.26</v>
      </c>
      <c r="BH1743" s="3">
        <v>152.63</v>
      </c>
      <c r="BI1743" s="3">
        <v>61.64</v>
      </c>
      <c r="BJ1743" s="3">
        <v>170.8</v>
      </c>
      <c r="BK1743" s="3">
        <v>20.149999999999999</v>
      </c>
      <c r="BL1743" s="3">
        <v>130.32</v>
      </c>
      <c r="BM1743" s="3">
        <v>37.5</v>
      </c>
      <c r="BN1743" s="3">
        <v>33.619999999999997</v>
      </c>
      <c r="BO1743" s="3">
        <v>87.84</v>
      </c>
      <c r="BP1743" s="3">
        <v>207.51</v>
      </c>
      <c r="BQ1743" s="3">
        <v>86.26</v>
      </c>
      <c r="BR1743" s="3">
        <v>203.21</v>
      </c>
      <c r="BS1743" s="3">
        <v>51.16</v>
      </c>
      <c r="BT1743" s="3">
        <v>1321.06</v>
      </c>
      <c r="BU1743" s="3">
        <v>230.36</v>
      </c>
      <c r="BV1743" s="3">
        <v>61.51</v>
      </c>
      <c r="BW1743" s="3">
        <v>62.87</v>
      </c>
      <c r="BX1743" s="3">
        <v>22.83</v>
      </c>
      <c r="BY1743" s="3">
        <v>89.7</v>
      </c>
      <c r="BZ1743" s="3">
        <v>39.270000000000003</v>
      </c>
      <c r="CA1743" s="3">
        <v>102.19</v>
      </c>
      <c r="CB1743" s="3">
        <v>267.26</v>
      </c>
      <c r="CC1743" s="3">
        <v>50.25</v>
      </c>
      <c r="CD1743" s="3">
        <v>98.72</v>
      </c>
      <c r="CE1743" s="3">
        <v>237.26</v>
      </c>
      <c r="CF1743" s="3">
        <v>241.35</v>
      </c>
      <c r="CG1743" s="3">
        <v>95.77</v>
      </c>
      <c r="CH1743" s="3">
        <v>17.38</v>
      </c>
      <c r="CI1743" s="3">
        <v>38.31</v>
      </c>
      <c r="CJ1743" s="3">
        <v>67.540000000000006</v>
      </c>
      <c r="CK1743" s="3">
        <v>87.45</v>
      </c>
      <c r="CL1743" s="3">
        <v>80.16</v>
      </c>
      <c r="CM1743" s="3">
        <v>39.96</v>
      </c>
      <c r="CN1743" s="3">
        <v>95.04</v>
      </c>
      <c r="CO1743" s="3">
        <v>63.53</v>
      </c>
      <c r="CP1743" s="3">
        <v>255.13</v>
      </c>
      <c r="CQ1743" s="3">
        <v>264.45</v>
      </c>
      <c r="CR1743" s="3">
        <v>80.150000000000006</v>
      </c>
      <c r="CS1743" s="3">
        <v>219.84</v>
      </c>
      <c r="CT1743" s="3">
        <v>125.68</v>
      </c>
      <c r="CU1743" s="3">
        <v>72.09</v>
      </c>
      <c r="CV1743" s="3">
        <v>225</v>
      </c>
      <c r="CW1743" s="3">
        <v>149.44</v>
      </c>
      <c r="CX1743" s="3">
        <v>135.13</v>
      </c>
      <c r="CY1743" s="3">
        <v>29.66</v>
      </c>
      <c r="CZ1743" s="3">
        <v>122.64</v>
      </c>
      <c r="DA1743" s="3">
        <v>53.53</v>
      </c>
      <c r="DB1743" s="3">
        <v>391.75</v>
      </c>
      <c r="DC1743" s="3">
        <v>110.51</v>
      </c>
      <c r="DD1743" s="3">
        <v>126.24</v>
      </c>
      <c r="DE1743" s="3">
        <v>93.26</v>
      </c>
      <c r="DF1743" s="3">
        <v>108.59</v>
      </c>
      <c r="DG1743" s="3">
        <v>14</v>
      </c>
      <c r="DH1743" s="3">
        <v>224.02</v>
      </c>
      <c r="DI1743" s="3">
        <v>76.91</v>
      </c>
      <c r="DJ1743" s="3">
        <v>166.94</v>
      </c>
      <c r="DK1743" s="3">
        <v>230.71</v>
      </c>
      <c r="DL1743" s="3">
        <v>62.09</v>
      </c>
      <c r="DM1743" s="3">
        <v>247.17</v>
      </c>
      <c r="DN1743" s="3">
        <v>313.89999999999998</v>
      </c>
      <c r="DO1743" s="3">
        <v>98.78</v>
      </c>
      <c r="DP1743" s="3">
        <v>75.77</v>
      </c>
      <c r="DQ1743" s="3">
        <v>46.53</v>
      </c>
      <c r="DR1743" s="3">
        <v>328.82</v>
      </c>
      <c r="DS1743" s="3">
        <v>58.99</v>
      </c>
      <c r="DT1743" s="3">
        <v>14.48</v>
      </c>
      <c r="DU1743" s="3">
        <v>88.22</v>
      </c>
      <c r="DV1743" s="3">
        <v>246.54</v>
      </c>
      <c r="DW1743" s="3">
        <v>120.7</v>
      </c>
      <c r="DX1743" s="3">
        <v>108.85</v>
      </c>
      <c r="DY1743" s="3">
        <v>83.88</v>
      </c>
      <c r="DZ1743" s="4" t="s">
        <v>503</v>
      </c>
      <c r="EA1743" s="3">
        <v>113.66</v>
      </c>
      <c r="EB1743" s="3">
        <v>9.24</v>
      </c>
      <c r="EC1743" s="3">
        <v>23.64</v>
      </c>
      <c r="ED1743" s="3">
        <v>342.23</v>
      </c>
      <c r="EE1743" s="3">
        <v>287.76</v>
      </c>
      <c r="EF1743" s="3">
        <v>27.17</v>
      </c>
      <c r="EG1743" s="4" t="s">
        <v>503</v>
      </c>
      <c r="EH1743" s="3">
        <v>477.35</v>
      </c>
      <c r="EI1743" s="3">
        <v>150.38</v>
      </c>
      <c r="EJ1743" s="3">
        <v>118.93</v>
      </c>
      <c r="EK1743" s="3">
        <v>87.6</v>
      </c>
      <c r="EL1743" s="3">
        <v>70.55</v>
      </c>
      <c r="EM1743" s="3">
        <v>151.76</v>
      </c>
      <c r="EN1743" s="3">
        <v>10.15</v>
      </c>
      <c r="EO1743" s="4" t="s">
        <v>503</v>
      </c>
      <c r="EP1743" s="3">
        <v>61.31</v>
      </c>
      <c r="EQ1743" s="3">
        <v>94.44</v>
      </c>
      <c r="ER1743" s="3">
        <v>37.380000000000003</v>
      </c>
      <c r="ES1743" s="3">
        <v>44.68</v>
      </c>
      <c r="ET1743" s="3">
        <v>213.02</v>
      </c>
      <c r="EU1743" s="3">
        <v>101.67</v>
      </c>
      <c r="EV1743" s="3">
        <v>195.98</v>
      </c>
      <c r="EW1743" s="4" t="s">
        <v>503</v>
      </c>
      <c r="EX1743" s="3">
        <v>232.08</v>
      </c>
      <c r="EY1743" s="3">
        <v>413.14</v>
      </c>
      <c r="EZ1743" s="3">
        <v>17.079999999999998</v>
      </c>
      <c r="FA1743" s="3">
        <v>151.91</v>
      </c>
      <c r="FB1743" s="3">
        <v>276.60000000000002</v>
      </c>
      <c r="FC1743" s="3">
        <v>47.76</v>
      </c>
      <c r="FD1743" s="3">
        <v>45.43</v>
      </c>
      <c r="FE1743" s="3">
        <v>164.42</v>
      </c>
      <c r="FF1743" s="3">
        <v>104.84</v>
      </c>
      <c r="FG1743" s="3">
        <v>11.2</v>
      </c>
      <c r="FH1743" s="3">
        <v>22.38</v>
      </c>
      <c r="FI1743" s="3">
        <v>47.53</v>
      </c>
      <c r="FJ1743" s="3">
        <v>150.04</v>
      </c>
      <c r="FK1743" s="3">
        <v>161.69</v>
      </c>
      <c r="FL1743" s="3">
        <v>405.72</v>
      </c>
      <c r="FM1743" s="3">
        <v>23.77</v>
      </c>
      <c r="FN1743" s="3">
        <v>123.16</v>
      </c>
      <c r="FO1743" s="3">
        <v>107.16</v>
      </c>
      <c r="FP1743" s="3">
        <v>195.14</v>
      </c>
      <c r="FQ1743" s="3">
        <v>111.62</v>
      </c>
      <c r="FR1743" s="3">
        <v>29.25</v>
      </c>
      <c r="FS1743" s="3">
        <v>49.85</v>
      </c>
      <c r="FT1743" s="3">
        <v>22.79</v>
      </c>
      <c r="FU1743" s="3">
        <v>171.23</v>
      </c>
      <c r="FV1743" s="3">
        <v>44.8</v>
      </c>
      <c r="FW1743" s="3">
        <v>27.24</v>
      </c>
      <c r="FX1743" s="3">
        <v>153.94999999999999</v>
      </c>
      <c r="FY1743" s="3">
        <v>210.06</v>
      </c>
      <c r="FZ1743" s="3">
        <v>16.46</v>
      </c>
      <c r="GA1743" s="3">
        <v>108.73</v>
      </c>
      <c r="GB1743" s="3">
        <v>38.770000000000003</v>
      </c>
      <c r="GC1743" s="3">
        <v>46.27</v>
      </c>
      <c r="GD1743" s="3">
        <v>147.44999999999999</v>
      </c>
      <c r="GE1743" s="3">
        <v>21.89</v>
      </c>
      <c r="GF1743" s="3">
        <v>119.74</v>
      </c>
      <c r="GG1743" s="3">
        <v>63.68</v>
      </c>
      <c r="GH1743" s="3">
        <v>15.84</v>
      </c>
      <c r="GI1743" s="3">
        <v>121.84</v>
      </c>
      <c r="GJ1743" s="3">
        <v>14.8</v>
      </c>
      <c r="GK1743" s="3">
        <v>141.28</v>
      </c>
      <c r="GL1743" s="3">
        <v>14.1</v>
      </c>
      <c r="GM1743" s="3">
        <v>96.14</v>
      </c>
      <c r="GN1743" s="3">
        <v>52.04</v>
      </c>
      <c r="GO1743" s="3">
        <v>33.01</v>
      </c>
      <c r="GP1743" s="4" t="s">
        <v>503</v>
      </c>
      <c r="GQ1743" s="3">
        <v>42.56</v>
      </c>
      <c r="GR1743" s="3">
        <v>101.64</v>
      </c>
      <c r="GS1743" s="3">
        <v>73.23</v>
      </c>
      <c r="GT1743" s="3">
        <v>201.46</v>
      </c>
      <c r="GU1743" s="3">
        <v>191.84</v>
      </c>
      <c r="GV1743" s="3">
        <v>145.56</v>
      </c>
      <c r="GW1743" s="3">
        <v>364.99</v>
      </c>
      <c r="GX1743" s="3">
        <v>153.4</v>
      </c>
      <c r="GY1743" s="3">
        <v>47.27</v>
      </c>
      <c r="GZ1743" s="3">
        <v>56.62</v>
      </c>
      <c r="HA1743" s="3">
        <v>72.75</v>
      </c>
      <c r="HB1743" s="3">
        <v>85.76</v>
      </c>
      <c r="HC1743" s="3">
        <v>68.11</v>
      </c>
      <c r="HD1743" s="3">
        <v>338.88</v>
      </c>
      <c r="HE1743" s="3">
        <v>124.59</v>
      </c>
      <c r="HF1743" s="3">
        <v>53.83</v>
      </c>
      <c r="HG1743" s="3">
        <v>216.14</v>
      </c>
      <c r="HH1743" s="3">
        <v>179</v>
      </c>
      <c r="HI1743" s="3">
        <v>279.2</v>
      </c>
      <c r="HJ1743" s="3">
        <v>112.14</v>
      </c>
      <c r="HK1743" s="3">
        <v>46.91</v>
      </c>
      <c r="HL1743" s="3">
        <v>28.81</v>
      </c>
      <c r="HM1743" s="3">
        <v>126.73</v>
      </c>
      <c r="HN1743" s="3">
        <v>93.64</v>
      </c>
      <c r="HO1743" s="3">
        <v>275.47000000000003</v>
      </c>
      <c r="HP1743" s="3">
        <v>116.34</v>
      </c>
      <c r="HQ1743" s="3">
        <v>170.52</v>
      </c>
      <c r="HR1743" s="3">
        <v>40.49</v>
      </c>
      <c r="HS1743" s="3">
        <v>207.2</v>
      </c>
      <c r="HT1743" s="3">
        <v>21.76</v>
      </c>
      <c r="HU1743" s="3">
        <v>39.450000000000003</v>
      </c>
      <c r="HV1743" s="3">
        <v>81.55</v>
      </c>
      <c r="HW1743" s="3">
        <v>5.86</v>
      </c>
      <c r="HX1743" s="3">
        <v>63.28</v>
      </c>
      <c r="HY1743" s="3">
        <v>414.5</v>
      </c>
      <c r="HZ1743" s="3">
        <v>170.5</v>
      </c>
      <c r="IA1743" s="3">
        <v>120.89</v>
      </c>
      <c r="IB1743" s="3">
        <v>1160.0899999999999</v>
      </c>
      <c r="IC1743" s="3">
        <v>22.94</v>
      </c>
      <c r="ID1743" s="3">
        <v>74.150000000000006</v>
      </c>
      <c r="IE1743" s="3">
        <v>60.21</v>
      </c>
      <c r="IF1743" s="3">
        <v>24.49</v>
      </c>
      <c r="IG1743" s="3">
        <v>135.44</v>
      </c>
      <c r="IH1743" s="3">
        <v>301.10000000000002</v>
      </c>
      <c r="II1743" s="3">
        <v>539.59</v>
      </c>
      <c r="IJ1743" s="3">
        <v>33.36</v>
      </c>
      <c r="IK1743" s="3">
        <v>238.75</v>
      </c>
      <c r="IL1743" s="3">
        <v>54.93</v>
      </c>
      <c r="IM1743" s="3">
        <v>3994.22</v>
      </c>
      <c r="IN1743" s="3">
        <v>60.37</v>
      </c>
      <c r="IO1743" s="3">
        <v>36.47</v>
      </c>
      <c r="IP1743" s="3">
        <v>63.37</v>
      </c>
      <c r="IQ1743" s="3">
        <v>58.74</v>
      </c>
      <c r="IR1743" s="3">
        <v>66.83</v>
      </c>
      <c r="IS1743" s="3">
        <v>15.13</v>
      </c>
      <c r="IT1743" s="3">
        <v>415.71</v>
      </c>
      <c r="IU1743" s="3">
        <v>12.69</v>
      </c>
      <c r="IV1743" s="3">
        <v>57.51</v>
      </c>
      <c r="IW1743" s="3">
        <v>39.409999999999997</v>
      </c>
      <c r="IX1743" s="3">
        <v>139.37</v>
      </c>
      <c r="IY1743" s="3">
        <v>89.16</v>
      </c>
      <c r="IZ1743" s="3">
        <v>270.36</v>
      </c>
      <c r="JA1743" s="3">
        <v>42.66</v>
      </c>
      <c r="JB1743" s="3">
        <v>131.94</v>
      </c>
      <c r="JC1743" s="3">
        <v>100.2</v>
      </c>
      <c r="JD1743" s="3">
        <v>77.03</v>
      </c>
      <c r="JE1743" s="3">
        <v>140.72</v>
      </c>
      <c r="JF1743" s="3">
        <v>51.54</v>
      </c>
      <c r="JG1743" s="3">
        <v>82.35</v>
      </c>
      <c r="JH1743" s="3">
        <v>149.11000000000001</v>
      </c>
      <c r="JI1743" s="3">
        <v>28.36</v>
      </c>
      <c r="JJ1743" s="3">
        <v>77.11</v>
      </c>
      <c r="JK1743" s="3">
        <v>225.35</v>
      </c>
      <c r="JL1743" s="3">
        <v>61.88</v>
      </c>
      <c r="JM1743" s="3">
        <v>69.959999999999994</v>
      </c>
      <c r="JN1743" s="3">
        <v>99.8</v>
      </c>
      <c r="JO1743" s="3">
        <v>78.290000000000006</v>
      </c>
      <c r="JP1743" s="3">
        <v>15.87</v>
      </c>
      <c r="JQ1743" s="3">
        <v>64.78</v>
      </c>
      <c r="JR1743" s="3">
        <v>92.99</v>
      </c>
      <c r="JS1743" s="3">
        <v>88.62</v>
      </c>
      <c r="JT1743" s="3">
        <v>211.61</v>
      </c>
      <c r="JU1743" s="3">
        <v>246.96</v>
      </c>
      <c r="JV1743" s="3">
        <v>57.54</v>
      </c>
      <c r="JW1743" s="3">
        <v>97.15</v>
      </c>
      <c r="JX1743" s="3">
        <v>71.23</v>
      </c>
      <c r="JY1743" s="3">
        <v>137.19999999999999</v>
      </c>
      <c r="JZ1743" s="3">
        <v>50.02</v>
      </c>
      <c r="KA1743" s="3">
        <v>743.26</v>
      </c>
      <c r="KB1743" s="3">
        <v>116.92</v>
      </c>
      <c r="KC1743" s="3">
        <v>21.07</v>
      </c>
      <c r="KD1743" s="3">
        <v>175.79</v>
      </c>
      <c r="KE1743" s="3">
        <v>60.57</v>
      </c>
      <c r="KF1743" s="4" t="s">
        <v>503</v>
      </c>
      <c r="KG1743" s="3">
        <v>84.99</v>
      </c>
      <c r="KH1743" s="3">
        <v>334.32</v>
      </c>
      <c r="KI1743" s="3">
        <v>127.76</v>
      </c>
      <c r="KJ1743" s="3">
        <v>193.93</v>
      </c>
      <c r="KK1743" s="3">
        <v>72.260000000000005</v>
      </c>
      <c r="KL1743" s="3">
        <v>205.74</v>
      </c>
      <c r="KM1743" s="3">
        <v>181.92</v>
      </c>
      <c r="KN1743" s="3">
        <v>31.47</v>
      </c>
      <c r="KO1743" s="3">
        <v>231</v>
      </c>
      <c r="KP1743" s="3">
        <v>73.430000000000007</v>
      </c>
      <c r="KQ1743" s="3">
        <v>28.87</v>
      </c>
      <c r="KR1743" s="3">
        <v>46.25</v>
      </c>
      <c r="KS1743" s="3">
        <v>593.6</v>
      </c>
      <c r="KT1743" s="3">
        <v>381.65</v>
      </c>
      <c r="KU1743" s="3">
        <v>114.64</v>
      </c>
      <c r="KV1743" s="3">
        <v>47.52</v>
      </c>
      <c r="KW1743" s="3">
        <v>380.47</v>
      </c>
      <c r="KX1743" s="3">
        <v>179.05</v>
      </c>
      <c r="KY1743" s="3">
        <v>64.88</v>
      </c>
      <c r="KZ1743" s="3">
        <v>471.1</v>
      </c>
      <c r="LA1743" s="3">
        <v>28.36</v>
      </c>
      <c r="LB1743" s="3">
        <v>23.61</v>
      </c>
      <c r="LC1743" s="3">
        <v>133.41</v>
      </c>
      <c r="LD1743" s="3">
        <v>66.760000000000005</v>
      </c>
      <c r="LE1743" s="3">
        <v>145.69999999999999</v>
      </c>
      <c r="LF1743" s="3">
        <v>45.63</v>
      </c>
      <c r="LG1743" s="3">
        <v>432.12</v>
      </c>
      <c r="LH1743" s="3">
        <v>49.63</v>
      </c>
      <c r="LI1743" s="3">
        <v>38.630000000000003</v>
      </c>
      <c r="LJ1743" s="3">
        <v>130.84</v>
      </c>
      <c r="LK1743" s="3">
        <v>341.19</v>
      </c>
      <c r="LL1743" s="3">
        <v>202.4</v>
      </c>
      <c r="LM1743" s="3">
        <v>167.96</v>
      </c>
      <c r="LN1743" s="3">
        <v>233.64</v>
      </c>
      <c r="LO1743" s="3">
        <v>44.25</v>
      </c>
      <c r="LP1743" s="3">
        <v>211.2</v>
      </c>
      <c r="LQ1743" s="3">
        <v>25.52</v>
      </c>
      <c r="LR1743" s="3">
        <v>54.4</v>
      </c>
      <c r="LS1743" s="4" t="s">
        <v>503</v>
      </c>
      <c r="LT1743" s="3">
        <v>143.35</v>
      </c>
      <c r="LU1743" s="3">
        <v>48.02</v>
      </c>
      <c r="LV1743" s="3">
        <v>60.58</v>
      </c>
      <c r="LW1743" s="3">
        <v>72.3</v>
      </c>
      <c r="LX1743" s="3">
        <v>234.19</v>
      </c>
      <c r="LY1743" s="3">
        <v>95.6</v>
      </c>
      <c r="LZ1743" s="3">
        <v>63.49</v>
      </c>
      <c r="MA1743" s="3">
        <v>28.06</v>
      </c>
      <c r="MB1743" s="3">
        <v>119.64</v>
      </c>
      <c r="MC1743" s="3">
        <v>20.9</v>
      </c>
      <c r="MD1743" s="3">
        <v>152.63999999999999</v>
      </c>
      <c r="ME1743" s="3">
        <v>67.540000000000006</v>
      </c>
      <c r="MF1743" s="3">
        <v>43.09</v>
      </c>
      <c r="MG1743" s="3">
        <v>272.01</v>
      </c>
      <c r="MH1743" s="3">
        <v>29.27</v>
      </c>
      <c r="MI1743" s="3">
        <v>38.5</v>
      </c>
      <c r="MJ1743" s="3">
        <v>97.07</v>
      </c>
      <c r="MK1743" s="3">
        <v>106.34</v>
      </c>
      <c r="ML1743" s="3">
        <v>146.1</v>
      </c>
      <c r="MM1743" s="3">
        <v>161.36000000000001</v>
      </c>
      <c r="MN1743" s="3">
        <v>14.27</v>
      </c>
      <c r="MO1743" s="3">
        <v>122.72</v>
      </c>
      <c r="MP1743" s="4" t="s">
        <v>503</v>
      </c>
      <c r="MQ1743" s="3">
        <v>33.020000000000003</v>
      </c>
      <c r="MR1743" s="3">
        <v>479.15</v>
      </c>
      <c r="MS1743" s="3">
        <v>140.72999999999999</v>
      </c>
      <c r="MT1743" s="3">
        <v>174.67</v>
      </c>
      <c r="MU1743" s="3">
        <v>279.11</v>
      </c>
      <c r="MV1743" s="3">
        <v>85.21</v>
      </c>
      <c r="MW1743" s="3">
        <v>104.21</v>
      </c>
      <c r="MX1743" s="3">
        <v>500.1</v>
      </c>
      <c r="MY1743" s="3">
        <v>84.27</v>
      </c>
      <c r="MZ1743" s="3">
        <v>92.63</v>
      </c>
      <c r="NA1743" s="3">
        <v>225.08</v>
      </c>
      <c r="NB1743" s="3">
        <v>3220.08</v>
      </c>
      <c r="NC1743" s="3">
        <v>340.85</v>
      </c>
      <c r="ND1743" s="3">
        <v>12.37</v>
      </c>
      <c r="NE1743" s="3">
        <v>404.57</v>
      </c>
      <c r="NF1743" s="3">
        <v>125.26</v>
      </c>
      <c r="NG1743" s="3">
        <v>243.16</v>
      </c>
      <c r="NH1743" s="3">
        <v>2052.67</v>
      </c>
      <c r="NI1743" s="4" t="s">
        <v>503</v>
      </c>
      <c r="NJ1743" s="3">
        <v>115.65</v>
      </c>
      <c r="NK1743" s="3">
        <v>132.02000000000001</v>
      </c>
      <c r="NL1743" s="4" t="s">
        <v>503</v>
      </c>
      <c r="NM1743" s="3">
        <v>93.83</v>
      </c>
      <c r="NN1743" s="3">
        <v>662.25</v>
      </c>
      <c r="NO1743" s="3">
        <v>80</v>
      </c>
      <c r="NP1743" s="3">
        <v>51.02</v>
      </c>
      <c r="NQ1743" s="3">
        <v>179.16</v>
      </c>
      <c r="NR1743" s="4" t="s">
        <v>503</v>
      </c>
      <c r="NS1743" s="3">
        <v>387.56</v>
      </c>
      <c r="NT1743" s="3">
        <v>115.25</v>
      </c>
      <c r="NU1743" s="3">
        <v>43.54</v>
      </c>
      <c r="NV1743" s="3">
        <v>888.88</v>
      </c>
      <c r="NW1743" s="3">
        <v>90.62</v>
      </c>
      <c r="NX1743" s="3">
        <v>359.08</v>
      </c>
      <c r="NY1743" s="3">
        <v>78.66</v>
      </c>
      <c r="NZ1743" s="3">
        <v>67.84</v>
      </c>
      <c r="OA1743" s="3">
        <v>112.39</v>
      </c>
      <c r="OB1743" s="3">
        <v>327.72</v>
      </c>
      <c r="OC1743" s="3">
        <v>127.24</v>
      </c>
      <c r="OD1743" s="3">
        <v>50.52</v>
      </c>
      <c r="OE1743" s="3">
        <v>128.85</v>
      </c>
      <c r="OF1743" s="3">
        <v>712.58</v>
      </c>
      <c r="OG1743" s="3">
        <v>154.66999999999999</v>
      </c>
      <c r="OH1743" s="4" t="s">
        <v>503</v>
      </c>
      <c r="OI1743" s="3">
        <v>41.25</v>
      </c>
      <c r="OJ1743" s="3">
        <v>126.22</v>
      </c>
      <c r="OK1743" s="3">
        <v>39.85</v>
      </c>
      <c r="OL1743" s="3">
        <v>48.52</v>
      </c>
      <c r="OM1743" s="3">
        <v>163.94</v>
      </c>
      <c r="ON1743" s="3">
        <v>26.2</v>
      </c>
      <c r="OO1743" s="3">
        <v>29.7</v>
      </c>
      <c r="OP1743" s="3">
        <v>30.14</v>
      </c>
      <c r="OQ1743" s="3">
        <v>91.06</v>
      </c>
      <c r="OR1743" s="3">
        <v>122.64</v>
      </c>
      <c r="OS1743" s="4" t="s">
        <v>503</v>
      </c>
      <c r="OT1743" s="3">
        <v>18.23</v>
      </c>
      <c r="OU1743" s="3">
        <v>61.12</v>
      </c>
      <c r="OV1743" s="3">
        <v>1798.1</v>
      </c>
      <c r="OW1743" s="3">
        <v>1795.36</v>
      </c>
      <c r="OX1743" s="3">
        <v>96.19</v>
      </c>
      <c r="OY1743" s="3">
        <v>12.5</v>
      </c>
      <c r="OZ1743" s="3">
        <v>69.63</v>
      </c>
      <c r="PA1743" s="4" t="s">
        <v>503</v>
      </c>
      <c r="PB1743" s="3">
        <v>64.91</v>
      </c>
      <c r="PC1743" s="3">
        <v>14.51</v>
      </c>
      <c r="PD1743" s="3">
        <v>467.86</v>
      </c>
      <c r="PE1743" s="3">
        <v>334.34</v>
      </c>
      <c r="PF1743" s="3">
        <v>85.42</v>
      </c>
      <c r="PG1743" s="3">
        <v>49.56</v>
      </c>
      <c r="PH1743" s="3">
        <v>356.82</v>
      </c>
      <c r="PI1743" s="3">
        <v>733.65</v>
      </c>
      <c r="PJ1743" s="3">
        <v>135.66</v>
      </c>
      <c r="PK1743" s="3">
        <v>161.34</v>
      </c>
      <c r="PL1743" s="3">
        <v>30.45</v>
      </c>
      <c r="PM1743" s="3">
        <v>33.14</v>
      </c>
      <c r="PN1743" s="3">
        <v>256.66000000000003</v>
      </c>
      <c r="PO1743" s="4" t="s">
        <v>503</v>
      </c>
      <c r="PP1743" s="3">
        <v>36.14</v>
      </c>
      <c r="PQ1743" s="3">
        <v>53.37</v>
      </c>
      <c r="PR1743" s="3">
        <v>467.65</v>
      </c>
      <c r="PS1743" s="3">
        <v>377.52</v>
      </c>
      <c r="PT1743" s="3">
        <v>128.52000000000001</v>
      </c>
      <c r="PU1743" s="3">
        <v>136.97</v>
      </c>
      <c r="PV1743" s="3">
        <v>58.46</v>
      </c>
      <c r="PW1743" s="3">
        <v>286.55</v>
      </c>
      <c r="PX1743" s="3">
        <v>546.61</v>
      </c>
      <c r="PY1743" s="3">
        <v>86.68</v>
      </c>
      <c r="PZ1743" s="3">
        <v>319.8</v>
      </c>
      <c r="QA1743" s="3">
        <v>141.01</v>
      </c>
      <c r="QB1743" s="3">
        <v>216.21</v>
      </c>
      <c r="QC1743" s="3">
        <v>143.31</v>
      </c>
      <c r="QD1743" s="3">
        <v>67.08</v>
      </c>
      <c r="QE1743" s="3">
        <v>129.91</v>
      </c>
      <c r="QF1743" s="3">
        <v>203.76</v>
      </c>
      <c r="QG1743" s="3">
        <v>504.58</v>
      </c>
      <c r="QH1743" s="3">
        <v>54.16</v>
      </c>
      <c r="QI1743" s="3">
        <v>93.27</v>
      </c>
      <c r="QJ1743" s="3">
        <v>535.6</v>
      </c>
      <c r="QK1743" s="3">
        <v>18.25</v>
      </c>
      <c r="QL1743" s="3">
        <v>18.07</v>
      </c>
      <c r="QM1743" s="3">
        <v>159.08000000000001</v>
      </c>
      <c r="QN1743" s="3">
        <v>211.04</v>
      </c>
      <c r="QO1743" s="3">
        <v>29.27</v>
      </c>
      <c r="QP1743" s="3">
        <v>453.56</v>
      </c>
      <c r="QQ1743" s="4" t="s">
        <v>503</v>
      </c>
      <c r="QR1743" s="3">
        <v>36.36</v>
      </c>
      <c r="QS1743" s="3">
        <v>93.58</v>
      </c>
      <c r="QT1743" s="3">
        <v>87.28</v>
      </c>
      <c r="QU1743" s="3">
        <v>146.07</v>
      </c>
      <c r="QV1743" s="3">
        <v>49.62</v>
      </c>
      <c r="QW1743" s="3">
        <v>262.57</v>
      </c>
      <c r="QX1743" s="3">
        <v>353.1</v>
      </c>
      <c r="QY1743" s="3">
        <v>108.53</v>
      </c>
      <c r="QZ1743" s="3">
        <v>216.54</v>
      </c>
      <c r="RA1743" s="3">
        <v>151.26</v>
      </c>
      <c r="RB1743" s="3">
        <v>159.78</v>
      </c>
      <c r="RC1743" s="3">
        <v>46.55</v>
      </c>
      <c r="RD1743" s="3">
        <v>514.07000000000005</v>
      </c>
      <c r="RE1743" s="4" t="s">
        <v>503</v>
      </c>
      <c r="RF1743" s="3">
        <v>111.54</v>
      </c>
      <c r="RG1743" s="3">
        <v>288.77999999999997</v>
      </c>
      <c r="RH1743" s="3">
        <v>98.82</v>
      </c>
      <c r="RI1743" s="3">
        <v>28.87</v>
      </c>
      <c r="RJ1743" s="3">
        <v>230.02</v>
      </c>
      <c r="RK1743" s="3">
        <v>37.340000000000003</v>
      </c>
      <c r="RL1743" s="3">
        <v>60.29</v>
      </c>
      <c r="RM1743" s="3">
        <v>144</v>
      </c>
      <c r="RN1743" s="3">
        <v>304.94</v>
      </c>
      <c r="RO1743" s="3">
        <v>115.12</v>
      </c>
      <c r="RP1743" s="3">
        <v>133.72999999999999</v>
      </c>
      <c r="RQ1743" s="3">
        <v>60.73</v>
      </c>
      <c r="RR1743" s="3">
        <v>145.5</v>
      </c>
      <c r="RS1743" s="3">
        <v>139.66999999999999</v>
      </c>
      <c r="RT1743" s="3">
        <v>584.76</v>
      </c>
      <c r="RU1743" s="3">
        <v>180.06</v>
      </c>
      <c r="RV1743" s="3">
        <v>163.49</v>
      </c>
      <c r="RW1743" s="3">
        <v>45.32</v>
      </c>
      <c r="RX1743" s="3">
        <v>279.52999999999997</v>
      </c>
      <c r="RY1743" s="3">
        <v>200.14</v>
      </c>
      <c r="RZ1743" s="3">
        <v>200.75</v>
      </c>
      <c r="SA1743" s="3">
        <v>230.3</v>
      </c>
      <c r="SB1743" s="3">
        <v>17.010000000000002</v>
      </c>
      <c r="SC1743" s="3">
        <v>38.46</v>
      </c>
      <c r="SD1743" s="4" t="s">
        <v>503</v>
      </c>
      <c r="SE1743" s="3">
        <v>47.27</v>
      </c>
      <c r="SF1743" s="3">
        <v>214.09</v>
      </c>
      <c r="SG1743" s="3">
        <v>102.36</v>
      </c>
      <c r="SH1743" s="3">
        <v>68.41</v>
      </c>
      <c r="SI1743" s="3">
        <v>372.17</v>
      </c>
    </row>
    <row r="1744" spans="1:503">
      <c r="A1744" s="2" t="s">
        <v>2245</v>
      </c>
      <c r="B1744" s="3">
        <v>114.57</v>
      </c>
      <c r="C1744" s="3">
        <v>104.99</v>
      </c>
      <c r="D1744" s="3">
        <v>108.15</v>
      </c>
      <c r="E1744" s="3">
        <v>249.66</v>
      </c>
      <c r="F1744" s="3">
        <v>49.49</v>
      </c>
      <c r="G1744" s="3">
        <v>78.489999999999995</v>
      </c>
      <c r="H1744" s="3">
        <v>21.16</v>
      </c>
      <c r="I1744" s="3">
        <v>45.31</v>
      </c>
      <c r="J1744" s="3">
        <v>39.729999999999997</v>
      </c>
      <c r="K1744" s="3">
        <v>131.58000000000001</v>
      </c>
      <c r="L1744" s="3">
        <v>116.43</v>
      </c>
      <c r="M1744" s="3">
        <v>135.25</v>
      </c>
      <c r="N1744" s="3">
        <v>103.68</v>
      </c>
      <c r="O1744" s="3">
        <v>113.54</v>
      </c>
      <c r="P1744" s="3">
        <v>11.47</v>
      </c>
      <c r="Q1744" s="3">
        <v>115.02</v>
      </c>
      <c r="R1744" s="3">
        <v>193.44</v>
      </c>
      <c r="S1744" s="3">
        <v>228.9</v>
      </c>
      <c r="T1744" s="3">
        <v>271.58</v>
      </c>
      <c r="U1744" s="3">
        <v>209.08</v>
      </c>
      <c r="V1744" s="3">
        <v>54.87</v>
      </c>
      <c r="W1744" s="3">
        <v>273.88</v>
      </c>
      <c r="X1744" s="3">
        <v>131.09</v>
      </c>
      <c r="Y1744" s="3">
        <v>121</v>
      </c>
      <c r="Z1744" s="3">
        <v>165.97</v>
      </c>
      <c r="AA1744" s="3">
        <v>96.19</v>
      </c>
      <c r="AB1744" s="3">
        <v>169.28</v>
      </c>
      <c r="AC1744" s="3">
        <v>150.84</v>
      </c>
      <c r="AD1744" s="3">
        <v>154.83000000000001</v>
      </c>
      <c r="AE1744" s="3">
        <v>122.33</v>
      </c>
      <c r="AF1744" s="3">
        <v>1152.22</v>
      </c>
      <c r="AG1744" s="3">
        <v>223.85</v>
      </c>
      <c r="AH1744" s="3">
        <v>29.06</v>
      </c>
      <c r="AI1744" s="3">
        <v>94</v>
      </c>
      <c r="AJ1744" s="3">
        <v>76.349999999999994</v>
      </c>
      <c r="AK1744" s="3">
        <v>38.67</v>
      </c>
      <c r="AL1744" s="3">
        <v>107.47</v>
      </c>
      <c r="AM1744" s="3">
        <v>241.87</v>
      </c>
      <c r="AN1744" s="3">
        <v>22.49</v>
      </c>
      <c r="AO1744" s="3">
        <v>79.88</v>
      </c>
      <c r="AP1744" s="3">
        <v>59.31</v>
      </c>
      <c r="AQ1744" s="3">
        <v>549.6</v>
      </c>
      <c r="AR1744" s="3">
        <v>39.99</v>
      </c>
      <c r="AS1744" s="4" t="s">
        <v>503</v>
      </c>
      <c r="AT1744" s="3">
        <v>718.36</v>
      </c>
      <c r="AU1744" s="3">
        <v>62.18</v>
      </c>
      <c r="AV1744" s="3">
        <v>147.22999999999999</v>
      </c>
      <c r="AW1744" s="3">
        <v>230.42</v>
      </c>
      <c r="AX1744" s="3">
        <v>45.07</v>
      </c>
      <c r="AY1744" s="3">
        <v>34.15</v>
      </c>
      <c r="AZ1744" s="3">
        <v>38.61</v>
      </c>
      <c r="BA1744" s="3">
        <v>61.6</v>
      </c>
      <c r="BB1744" s="3">
        <v>101.05</v>
      </c>
      <c r="BC1744" s="3">
        <v>57.2</v>
      </c>
      <c r="BD1744" s="3">
        <v>35.17</v>
      </c>
      <c r="BE1744" s="3">
        <v>55.65</v>
      </c>
      <c r="BF1744" s="3">
        <v>36.83</v>
      </c>
      <c r="BG1744" s="3">
        <v>173.87</v>
      </c>
      <c r="BH1744" s="3">
        <v>153.18</v>
      </c>
      <c r="BI1744" s="3">
        <v>61.85</v>
      </c>
      <c r="BJ1744" s="3">
        <v>166.84</v>
      </c>
      <c r="BK1744" s="3">
        <v>21.16</v>
      </c>
      <c r="BL1744" s="3">
        <v>130.65</v>
      </c>
      <c r="BM1744" s="3">
        <v>37.85</v>
      </c>
      <c r="BN1744" s="3">
        <v>34.36</v>
      </c>
      <c r="BO1744" s="3">
        <v>86.26</v>
      </c>
      <c r="BP1744" s="3">
        <v>212.01</v>
      </c>
      <c r="BQ1744" s="3">
        <v>85.74</v>
      </c>
      <c r="BR1744" s="3">
        <v>201.71</v>
      </c>
      <c r="BS1744" s="3">
        <v>52.02</v>
      </c>
      <c r="BT1744" s="3">
        <v>1297</v>
      </c>
      <c r="BU1744" s="3">
        <v>227.18</v>
      </c>
      <c r="BV1744" s="3">
        <v>61.79</v>
      </c>
      <c r="BW1744" s="3">
        <v>63.84</v>
      </c>
      <c r="BX1744" s="3">
        <v>22.93</v>
      </c>
      <c r="BY1744" s="3">
        <v>91.39</v>
      </c>
      <c r="BZ1744" s="3">
        <v>39.97</v>
      </c>
      <c r="CA1744" s="3">
        <v>103.12</v>
      </c>
      <c r="CB1744" s="3">
        <v>263.81</v>
      </c>
      <c r="CC1744" s="3">
        <v>49.07</v>
      </c>
      <c r="CD1744" s="3">
        <v>99.21</v>
      </c>
      <c r="CE1744" s="3">
        <v>235.46</v>
      </c>
      <c r="CF1744" s="3">
        <v>220.78</v>
      </c>
      <c r="CG1744" s="3">
        <v>93.21</v>
      </c>
      <c r="CH1744" s="3">
        <v>17.05</v>
      </c>
      <c r="CI1744" s="3">
        <v>38.270000000000003</v>
      </c>
      <c r="CJ1744" s="3">
        <v>69.63</v>
      </c>
      <c r="CK1744" s="3">
        <v>89.87</v>
      </c>
      <c r="CL1744" s="3">
        <v>80.28</v>
      </c>
      <c r="CM1744" s="3">
        <v>41.07</v>
      </c>
      <c r="CN1744" s="3">
        <v>93.9</v>
      </c>
      <c r="CO1744" s="3">
        <v>63.96</v>
      </c>
      <c r="CP1744" s="3">
        <v>259</v>
      </c>
      <c r="CQ1744" s="3">
        <v>269.19</v>
      </c>
      <c r="CR1744" s="3">
        <v>81.69</v>
      </c>
      <c r="CS1744" s="3">
        <v>217.54</v>
      </c>
      <c r="CT1744" s="3">
        <v>124.38</v>
      </c>
      <c r="CU1744" s="3">
        <v>69.27</v>
      </c>
      <c r="CV1744" s="3">
        <v>224.8</v>
      </c>
      <c r="CW1744" s="3">
        <v>153.61000000000001</v>
      </c>
      <c r="CX1744" s="3">
        <v>132.16</v>
      </c>
      <c r="CY1744" s="3">
        <v>29.5</v>
      </c>
      <c r="CZ1744" s="3">
        <v>122.29</v>
      </c>
      <c r="DA1744" s="3">
        <v>53.2</v>
      </c>
      <c r="DB1744" s="3">
        <v>387.83</v>
      </c>
      <c r="DC1744" s="3">
        <v>109.63</v>
      </c>
      <c r="DD1744" s="3">
        <v>128.75</v>
      </c>
      <c r="DE1744" s="3">
        <v>93.87</v>
      </c>
      <c r="DF1744" s="3">
        <v>108.36</v>
      </c>
      <c r="DG1744" s="3">
        <v>14.8</v>
      </c>
      <c r="DH1744" s="3">
        <v>219.14</v>
      </c>
      <c r="DI1744" s="3">
        <v>77.03</v>
      </c>
      <c r="DJ1744" s="3">
        <v>164.61</v>
      </c>
      <c r="DK1744" s="3">
        <v>232.39</v>
      </c>
      <c r="DL1744" s="3">
        <v>62.19</v>
      </c>
      <c r="DM1744" s="3">
        <v>245.32</v>
      </c>
      <c r="DN1744" s="3">
        <v>318.45</v>
      </c>
      <c r="DO1744" s="3">
        <v>98.18</v>
      </c>
      <c r="DP1744" s="3">
        <v>75.900000000000006</v>
      </c>
      <c r="DQ1744" s="3">
        <v>47.82</v>
      </c>
      <c r="DR1744" s="3">
        <v>323.58999999999997</v>
      </c>
      <c r="DS1744" s="3">
        <v>60.36</v>
      </c>
      <c r="DT1744" s="3">
        <v>14.49</v>
      </c>
      <c r="DU1744" s="3">
        <v>88.15</v>
      </c>
      <c r="DV1744" s="3">
        <v>248.7</v>
      </c>
      <c r="DW1744" s="3">
        <v>118.92</v>
      </c>
      <c r="DX1744" s="3">
        <v>108.61</v>
      </c>
      <c r="DY1744" s="3">
        <v>84.47</v>
      </c>
      <c r="DZ1744" s="4" t="s">
        <v>503</v>
      </c>
      <c r="EA1744" s="3">
        <v>111.42</v>
      </c>
      <c r="EB1744" s="3">
        <v>9.1999999999999993</v>
      </c>
      <c r="EC1744" s="3">
        <v>24.08</v>
      </c>
      <c r="ED1744" s="3">
        <v>336.15</v>
      </c>
      <c r="EE1744" s="3">
        <v>291.72000000000003</v>
      </c>
      <c r="EF1744" s="3">
        <v>27.32</v>
      </c>
      <c r="EG1744" s="4" t="s">
        <v>503</v>
      </c>
      <c r="EH1744" s="3">
        <v>476.01</v>
      </c>
      <c r="EI1744" s="3">
        <v>148.59</v>
      </c>
      <c r="EJ1744" s="3">
        <v>118.16</v>
      </c>
      <c r="EK1744" s="3">
        <v>89.96</v>
      </c>
      <c r="EL1744" s="3">
        <v>69.650000000000006</v>
      </c>
      <c r="EM1744" s="3">
        <v>153.35</v>
      </c>
      <c r="EN1744" s="3">
        <v>10.43</v>
      </c>
      <c r="EO1744" s="4" t="s">
        <v>503</v>
      </c>
      <c r="EP1744" s="3">
        <v>60.22</v>
      </c>
      <c r="EQ1744" s="3">
        <v>95.13</v>
      </c>
      <c r="ER1744" s="3">
        <v>37.799999999999997</v>
      </c>
      <c r="ES1744" s="3">
        <v>44.58</v>
      </c>
      <c r="ET1744" s="3">
        <v>210.74</v>
      </c>
      <c r="EU1744" s="3">
        <v>96.98</v>
      </c>
      <c r="EV1744" s="3">
        <v>195.38</v>
      </c>
      <c r="EW1744" s="4" t="s">
        <v>503</v>
      </c>
      <c r="EX1744" s="3">
        <v>237.65</v>
      </c>
      <c r="EY1744" s="3">
        <v>407.32</v>
      </c>
      <c r="EZ1744" s="3">
        <v>17.61</v>
      </c>
      <c r="FA1744" s="3">
        <v>152.6</v>
      </c>
      <c r="FB1744" s="3">
        <v>271.10000000000002</v>
      </c>
      <c r="FC1744" s="3">
        <v>49.11</v>
      </c>
      <c r="FD1744" s="3">
        <v>45.46</v>
      </c>
      <c r="FE1744" s="3">
        <v>163.16999999999999</v>
      </c>
      <c r="FF1744" s="3">
        <v>106.75</v>
      </c>
      <c r="FG1744" s="3">
        <v>11.52</v>
      </c>
      <c r="FH1744" s="3">
        <v>22.82</v>
      </c>
      <c r="FI1744" s="3">
        <v>46.97</v>
      </c>
      <c r="FJ1744" s="3">
        <v>149.25</v>
      </c>
      <c r="FK1744" s="3">
        <v>157.19999999999999</v>
      </c>
      <c r="FL1744" s="3">
        <v>405.75</v>
      </c>
      <c r="FM1744" s="3">
        <v>24.26</v>
      </c>
      <c r="FN1744" s="3">
        <v>124.62</v>
      </c>
      <c r="FO1744" s="3">
        <v>106.56</v>
      </c>
      <c r="FP1744" s="3">
        <v>189.88</v>
      </c>
      <c r="FQ1744" s="3">
        <v>112.51</v>
      </c>
      <c r="FR1744" s="3">
        <v>28.88</v>
      </c>
      <c r="FS1744" s="3">
        <v>49.86</v>
      </c>
      <c r="FT1744" s="3">
        <v>23.2</v>
      </c>
      <c r="FU1744" s="3">
        <v>170.04</v>
      </c>
      <c r="FV1744" s="3">
        <v>44.33</v>
      </c>
      <c r="FW1744" s="3">
        <v>27.44</v>
      </c>
      <c r="FX1744" s="3">
        <v>154.1</v>
      </c>
      <c r="FY1744" s="3">
        <v>205.02</v>
      </c>
      <c r="FZ1744" s="3">
        <v>16.760000000000002</v>
      </c>
      <c r="GA1744" s="3">
        <v>106.89</v>
      </c>
      <c r="GB1744" s="3">
        <v>39.46</v>
      </c>
      <c r="GC1744" s="3">
        <v>45.89</v>
      </c>
      <c r="GD1744" s="3">
        <v>148.13999999999999</v>
      </c>
      <c r="GE1744" s="3">
        <v>21.64</v>
      </c>
      <c r="GF1744" s="3">
        <v>122.04</v>
      </c>
      <c r="GG1744" s="3">
        <v>62.72</v>
      </c>
      <c r="GH1744" s="3">
        <v>15.95</v>
      </c>
      <c r="GI1744" s="3">
        <v>121.88</v>
      </c>
      <c r="GJ1744" s="3">
        <v>15.08</v>
      </c>
      <c r="GK1744" s="3">
        <v>138.34</v>
      </c>
      <c r="GL1744" s="3">
        <v>14.34</v>
      </c>
      <c r="GM1744" s="3">
        <v>96.47</v>
      </c>
      <c r="GN1744" s="3">
        <v>52.11</v>
      </c>
      <c r="GO1744" s="3">
        <v>32.29</v>
      </c>
      <c r="GP1744" s="4" t="s">
        <v>503</v>
      </c>
      <c r="GQ1744" s="3">
        <v>42.57</v>
      </c>
      <c r="GR1744" s="3">
        <v>103.1</v>
      </c>
      <c r="GS1744" s="3">
        <v>71.2</v>
      </c>
      <c r="GT1744" s="3">
        <v>198.84</v>
      </c>
      <c r="GU1744" s="3">
        <v>191.54</v>
      </c>
      <c r="GV1744" s="3">
        <v>145.16</v>
      </c>
      <c r="GW1744" s="3">
        <v>361.36</v>
      </c>
      <c r="GX1744" s="3">
        <v>151.81</v>
      </c>
      <c r="GY1744" s="3">
        <v>47.44</v>
      </c>
      <c r="GZ1744" s="3">
        <v>57.61</v>
      </c>
      <c r="HA1744" s="3">
        <v>72.63</v>
      </c>
      <c r="HB1744" s="3">
        <v>85.92</v>
      </c>
      <c r="HC1744" s="3">
        <v>69.900000000000006</v>
      </c>
      <c r="HD1744" s="3">
        <v>340.22</v>
      </c>
      <c r="HE1744" s="3">
        <v>123.73</v>
      </c>
      <c r="HF1744" s="3">
        <v>51.82</v>
      </c>
      <c r="HG1744" s="3">
        <v>210.86</v>
      </c>
      <c r="HH1744" s="3">
        <v>180.85</v>
      </c>
      <c r="HI1744" s="3">
        <v>277.97000000000003</v>
      </c>
      <c r="HJ1744" s="3">
        <v>113.6</v>
      </c>
      <c r="HK1744" s="3">
        <v>47.71</v>
      </c>
      <c r="HL1744" s="3">
        <v>29.35</v>
      </c>
      <c r="HM1744" s="3">
        <v>124.76</v>
      </c>
      <c r="HN1744" s="3">
        <v>91.42</v>
      </c>
      <c r="HO1744" s="3">
        <v>273.45999999999998</v>
      </c>
      <c r="HP1744" s="3">
        <v>116.02</v>
      </c>
      <c r="HQ1744" s="3">
        <v>171.85</v>
      </c>
      <c r="HR1744" s="3">
        <v>40.020000000000003</v>
      </c>
      <c r="HS1744" s="3">
        <v>208.04</v>
      </c>
      <c r="HT1744" s="3">
        <v>21.24</v>
      </c>
      <c r="HU1744" s="3">
        <v>40.58</v>
      </c>
      <c r="HV1744" s="3">
        <v>81.83</v>
      </c>
      <c r="HW1744" s="3">
        <v>6.06</v>
      </c>
      <c r="HX1744" s="3">
        <v>64.02</v>
      </c>
      <c r="HY1744" s="3">
        <v>416.16</v>
      </c>
      <c r="HZ1744" s="3">
        <v>171.06</v>
      </c>
      <c r="IA1744" s="3">
        <v>123.01</v>
      </c>
      <c r="IB1744" s="3">
        <v>1139.75</v>
      </c>
      <c r="IC1744" s="3">
        <v>23.4</v>
      </c>
      <c r="ID1744" s="3">
        <v>74.31</v>
      </c>
      <c r="IE1744" s="3">
        <v>59.96</v>
      </c>
      <c r="IF1744" s="3">
        <v>24.62</v>
      </c>
      <c r="IG1744" s="3">
        <v>135.58000000000001</v>
      </c>
      <c r="IH1744" s="3">
        <v>298.77</v>
      </c>
      <c r="II1744" s="3">
        <v>526.52</v>
      </c>
      <c r="IJ1744" s="3">
        <v>33.6</v>
      </c>
      <c r="IK1744" s="3">
        <v>239.67</v>
      </c>
      <c r="IL1744" s="3">
        <v>55.1</v>
      </c>
      <c r="IM1744" s="3">
        <v>3899.1</v>
      </c>
      <c r="IN1744" s="3">
        <v>60.78</v>
      </c>
      <c r="IO1744" s="3">
        <v>37.47</v>
      </c>
      <c r="IP1744" s="3">
        <v>63.67</v>
      </c>
      <c r="IQ1744" s="3">
        <v>59.08</v>
      </c>
      <c r="IR1744" s="3">
        <v>65.69</v>
      </c>
      <c r="IS1744" s="3">
        <v>15.89</v>
      </c>
      <c r="IT1744" s="3">
        <v>419.6</v>
      </c>
      <c r="IU1744" s="3">
        <v>12.53</v>
      </c>
      <c r="IV1744" s="3">
        <v>57.7</v>
      </c>
      <c r="IW1744" s="3">
        <v>40.799999999999997</v>
      </c>
      <c r="IX1744" s="3">
        <v>138.36000000000001</v>
      </c>
      <c r="IY1744" s="3">
        <v>89.2</v>
      </c>
      <c r="IZ1744" s="3">
        <v>270.11</v>
      </c>
      <c r="JA1744" s="3">
        <v>41.55</v>
      </c>
      <c r="JB1744" s="3">
        <v>131.97999999999999</v>
      </c>
      <c r="JC1744" s="3">
        <v>97.52</v>
      </c>
      <c r="JD1744" s="3">
        <v>78.069999999999993</v>
      </c>
      <c r="JE1744" s="3">
        <v>141.38</v>
      </c>
      <c r="JF1744" s="3">
        <v>51.38</v>
      </c>
      <c r="JG1744" s="3">
        <v>82.89</v>
      </c>
      <c r="JH1744" s="3">
        <v>147.11000000000001</v>
      </c>
      <c r="JI1744" s="3">
        <v>28.53</v>
      </c>
      <c r="JJ1744" s="3">
        <v>78.680000000000007</v>
      </c>
      <c r="JK1744" s="3">
        <v>224.52</v>
      </c>
      <c r="JL1744" s="3">
        <v>64.430000000000007</v>
      </c>
      <c r="JM1744" s="3">
        <v>68.569999999999993</v>
      </c>
      <c r="JN1744" s="3">
        <v>101.53</v>
      </c>
      <c r="JO1744" s="3">
        <v>80.64</v>
      </c>
      <c r="JP1744" s="3">
        <v>16.170000000000002</v>
      </c>
      <c r="JQ1744" s="3">
        <v>64.790000000000006</v>
      </c>
      <c r="JR1744" s="3">
        <v>94.7</v>
      </c>
      <c r="JS1744" s="3">
        <v>88.92</v>
      </c>
      <c r="JT1744" s="3">
        <v>209.26</v>
      </c>
      <c r="JU1744" s="3">
        <v>246.69</v>
      </c>
      <c r="JV1744" s="3">
        <v>55.16</v>
      </c>
      <c r="JW1744" s="3">
        <v>95.75</v>
      </c>
      <c r="JX1744" s="3">
        <v>71.94</v>
      </c>
      <c r="JY1744" s="3">
        <v>138.58000000000001</v>
      </c>
      <c r="JZ1744" s="3">
        <v>50.86</v>
      </c>
      <c r="KA1744" s="3">
        <v>715.65</v>
      </c>
      <c r="KB1744" s="3">
        <v>114.87</v>
      </c>
      <c r="KC1744" s="3">
        <v>21.64</v>
      </c>
      <c r="KD1744" s="3">
        <v>176.02</v>
      </c>
      <c r="KE1744" s="3">
        <v>61.88</v>
      </c>
      <c r="KF1744" s="4" t="s">
        <v>503</v>
      </c>
      <c r="KG1744" s="3">
        <v>87.25</v>
      </c>
      <c r="KH1744" s="3">
        <v>333.28</v>
      </c>
      <c r="KI1744" s="3">
        <v>131.43</v>
      </c>
      <c r="KJ1744" s="3">
        <v>192.8</v>
      </c>
      <c r="KK1744" s="3">
        <v>74.06</v>
      </c>
      <c r="KL1744" s="3">
        <v>204.99</v>
      </c>
      <c r="KM1744" s="3">
        <v>178.62</v>
      </c>
      <c r="KN1744" s="3">
        <v>32.33</v>
      </c>
      <c r="KO1744" s="3">
        <v>234.26</v>
      </c>
      <c r="KP1744" s="3">
        <v>72.75</v>
      </c>
      <c r="KQ1744" s="3">
        <v>29.09</v>
      </c>
      <c r="KR1744" s="3">
        <v>45.29</v>
      </c>
      <c r="KS1744" s="3">
        <v>594.84</v>
      </c>
      <c r="KT1744" s="3">
        <v>385.82</v>
      </c>
      <c r="KU1744" s="3">
        <v>115.86</v>
      </c>
      <c r="KV1744" s="3">
        <v>47.56</v>
      </c>
      <c r="KW1744" s="3">
        <v>380.38</v>
      </c>
      <c r="KX1744" s="3">
        <v>176.41</v>
      </c>
      <c r="KY1744" s="3">
        <v>65</v>
      </c>
      <c r="KZ1744" s="3">
        <v>478.89</v>
      </c>
      <c r="LA1744" s="3">
        <v>28.48</v>
      </c>
      <c r="LB1744" s="3">
        <v>24.17</v>
      </c>
      <c r="LC1744" s="3">
        <v>134.04</v>
      </c>
      <c r="LD1744" s="3">
        <v>66.099999999999994</v>
      </c>
      <c r="LE1744" s="3">
        <v>144.34</v>
      </c>
      <c r="LF1744" s="3">
        <v>46.13</v>
      </c>
      <c r="LG1744" s="3">
        <v>418.17</v>
      </c>
      <c r="LH1744" s="3">
        <v>53.09</v>
      </c>
      <c r="LI1744" s="3">
        <v>39.380000000000003</v>
      </c>
      <c r="LJ1744" s="3">
        <v>132.01</v>
      </c>
      <c r="LK1744" s="3">
        <v>347.56</v>
      </c>
      <c r="LL1744" s="3">
        <v>203.56</v>
      </c>
      <c r="LM1744" s="3">
        <v>168.83</v>
      </c>
      <c r="LN1744" s="3">
        <v>231.4</v>
      </c>
      <c r="LO1744" s="3">
        <v>44.68</v>
      </c>
      <c r="LP1744" s="3">
        <v>210.18</v>
      </c>
      <c r="LQ1744" s="3">
        <v>25.31</v>
      </c>
      <c r="LR1744" s="3">
        <v>58.07</v>
      </c>
      <c r="LS1744" s="4" t="s">
        <v>503</v>
      </c>
      <c r="LT1744" s="3">
        <v>140.84</v>
      </c>
      <c r="LU1744" s="3">
        <v>47.68</v>
      </c>
      <c r="LV1744" s="3">
        <v>61.36</v>
      </c>
      <c r="LW1744" s="3">
        <v>72.58</v>
      </c>
      <c r="LX1744" s="3">
        <v>235.12</v>
      </c>
      <c r="LY1744" s="3">
        <v>95.76</v>
      </c>
      <c r="LZ1744" s="3">
        <v>62.48</v>
      </c>
      <c r="MA1744" s="3">
        <v>28.87</v>
      </c>
      <c r="MB1744" s="3">
        <v>117.13</v>
      </c>
      <c r="MC1744" s="3">
        <v>21.65</v>
      </c>
      <c r="MD1744" s="3">
        <v>150.52000000000001</v>
      </c>
      <c r="ME1744" s="3">
        <v>67.28</v>
      </c>
      <c r="MF1744" s="3">
        <v>43.47</v>
      </c>
      <c r="MG1744" s="3">
        <v>275.39</v>
      </c>
      <c r="MH1744" s="3">
        <v>28.89</v>
      </c>
      <c r="MI1744" s="3">
        <v>39.94</v>
      </c>
      <c r="MJ1744" s="3">
        <v>96.14</v>
      </c>
      <c r="MK1744" s="3">
        <v>104.98</v>
      </c>
      <c r="ML1744" s="3">
        <v>147.85</v>
      </c>
      <c r="MM1744" s="3">
        <v>158.94999999999999</v>
      </c>
      <c r="MN1744" s="3">
        <v>14.86</v>
      </c>
      <c r="MO1744" s="3">
        <v>123.08</v>
      </c>
      <c r="MP1744" s="4" t="s">
        <v>503</v>
      </c>
      <c r="MQ1744" s="3">
        <v>33.11</v>
      </c>
      <c r="MR1744" s="3">
        <v>481.26</v>
      </c>
      <c r="MS1744" s="3">
        <v>140.66</v>
      </c>
      <c r="MT1744" s="3">
        <v>171.58</v>
      </c>
      <c r="MU1744" s="3">
        <v>277.06</v>
      </c>
      <c r="MV1744" s="3">
        <v>85.87</v>
      </c>
      <c r="MW1744" s="3">
        <v>103.46</v>
      </c>
      <c r="MX1744" s="3">
        <v>505.48</v>
      </c>
      <c r="MY1744" s="3">
        <v>85.29</v>
      </c>
      <c r="MZ1744" s="3">
        <v>93.74</v>
      </c>
      <c r="NA1744" s="3">
        <v>226.56</v>
      </c>
      <c r="NB1744" s="3">
        <v>3203.53</v>
      </c>
      <c r="NC1744" s="3">
        <v>334.93</v>
      </c>
      <c r="ND1744" s="3">
        <v>13.11</v>
      </c>
      <c r="NE1744" s="3">
        <v>403.73</v>
      </c>
      <c r="NF1744" s="3">
        <v>123.92</v>
      </c>
      <c r="NG1744" s="3">
        <v>246.92</v>
      </c>
      <c r="NH1744" s="3">
        <v>2078.42</v>
      </c>
      <c r="NI1744" s="4" t="s">
        <v>503</v>
      </c>
      <c r="NJ1744" s="3">
        <v>116.43</v>
      </c>
      <c r="NK1744" s="3">
        <v>131.21</v>
      </c>
      <c r="NL1744" s="4" t="s">
        <v>503</v>
      </c>
      <c r="NM1744" s="3">
        <v>92.3</v>
      </c>
      <c r="NN1744" s="3">
        <v>667.17</v>
      </c>
      <c r="NO1744" s="3">
        <v>79.930000000000007</v>
      </c>
      <c r="NP1744" s="3">
        <v>51.05</v>
      </c>
      <c r="NQ1744" s="3">
        <v>181.88</v>
      </c>
      <c r="NR1744" s="4" t="s">
        <v>503</v>
      </c>
      <c r="NS1744" s="3">
        <v>383.5</v>
      </c>
      <c r="NT1744" s="3">
        <v>113.3</v>
      </c>
      <c r="NU1744" s="3">
        <v>43.89</v>
      </c>
      <c r="NV1744" s="3">
        <v>868.73</v>
      </c>
      <c r="NW1744" s="3">
        <v>90.68</v>
      </c>
      <c r="NX1744" s="3">
        <v>360.91</v>
      </c>
      <c r="NY1744" s="3">
        <v>78.12</v>
      </c>
      <c r="NZ1744" s="3">
        <v>68.5</v>
      </c>
      <c r="OA1744" s="3">
        <v>111.63</v>
      </c>
      <c r="OB1744" s="3">
        <v>333.2</v>
      </c>
      <c r="OC1744" s="3">
        <v>129.54</v>
      </c>
      <c r="OD1744" s="3">
        <v>51.35</v>
      </c>
      <c r="OE1744" s="3">
        <v>127.93</v>
      </c>
      <c r="OF1744" s="3">
        <v>690.62</v>
      </c>
      <c r="OG1744" s="3">
        <v>154.62</v>
      </c>
      <c r="OH1744" s="4" t="s">
        <v>503</v>
      </c>
      <c r="OI1744" s="3">
        <v>41.57</v>
      </c>
      <c r="OJ1744" s="3">
        <v>127.87</v>
      </c>
      <c r="OK1744" s="3">
        <v>40.520000000000003</v>
      </c>
      <c r="OL1744" s="3">
        <v>47.58</v>
      </c>
      <c r="OM1744" s="3">
        <v>164.26</v>
      </c>
      <c r="ON1744" s="3">
        <v>26.59</v>
      </c>
      <c r="OO1744" s="3">
        <v>30.05</v>
      </c>
      <c r="OP1744" s="3">
        <v>30.6</v>
      </c>
      <c r="OQ1744" s="3">
        <v>90.49</v>
      </c>
      <c r="OR1744" s="3">
        <v>122.88</v>
      </c>
      <c r="OS1744" s="4" t="s">
        <v>503</v>
      </c>
      <c r="OT1744" s="3">
        <v>18.59</v>
      </c>
      <c r="OU1744" s="3">
        <v>61.13</v>
      </c>
      <c r="OV1744" s="3">
        <v>1827.95</v>
      </c>
      <c r="OW1744" s="3">
        <v>1824.97</v>
      </c>
      <c r="OX1744" s="3">
        <v>93.93</v>
      </c>
      <c r="OY1744" s="3">
        <v>12.83</v>
      </c>
      <c r="OZ1744" s="3">
        <v>70.86</v>
      </c>
      <c r="PA1744" s="4" t="s">
        <v>503</v>
      </c>
      <c r="PB1744" s="3">
        <v>66.489999999999995</v>
      </c>
      <c r="PC1744" s="3">
        <v>14.895</v>
      </c>
      <c r="PD1744" s="3">
        <v>462.59</v>
      </c>
      <c r="PE1744" s="3">
        <v>340.82</v>
      </c>
      <c r="PF1744" s="3">
        <v>82.27</v>
      </c>
      <c r="PG1744" s="3">
        <v>49.9</v>
      </c>
      <c r="PH1744" s="3">
        <v>355.49</v>
      </c>
      <c r="PI1744" s="3">
        <v>751.28</v>
      </c>
      <c r="PJ1744" s="3">
        <v>135.03</v>
      </c>
      <c r="PK1744" s="3">
        <v>159.97999999999999</v>
      </c>
      <c r="PL1744" s="3">
        <v>30.08</v>
      </c>
      <c r="PM1744" s="3">
        <v>32.78</v>
      </c>
      <c r="PN1744" s="3">
        <v>256.32</v>
      </c>
      <c r="PO1744" s="4" t="s">
        <v>503</v>
      </c>
      <c r="PP1744" s="3">
        <v>35.840000000000003</v>
      </c>
      <c r="PQ1744" s="3">
        <v>53.82</v>
      </c>
      <c r="PR1744" s="3">
        <v>479.22</v>
      </c>
      <c r="PS1744" s="3">
        <v>372.6</v>
      </c>
      <c r="PT1744" s="3">
        <v>128.72</v>
      </c>
      <c r="PU1744" s="3">
        <v>137.38</v>
      </c>
      <c r="PV1744" s="3">
        <v>58.14</v>
      </c>
      <c r="PW1744" s="3">
        <v>287.52</v>
      </c>
      <c r="PX1744" s="3">
        <v>540.78</v>
      </c>
      <c r="PY1744" s="3">
        <v>86.26</v>
      </c>
      <c r="PZ1744" s="3">
        <v>320.83</v>
      </c>
      <c r="QA1744" s="3">
        <v>143</v>
      </c>
      <c r="QB1744" s="3">
        <v>215.37</v>
      </c>
      <c r="QC1744" s="3">
        <v>138.93</v>
      </c>
      <c r="QD1744" s="3">
        <v>69.11</v>
      </c>
      <c r="QE1744" s="3">
        <v>129.36000000000001</v>
      </c>
      <c r="QF1744" s="3">
        <v>197.53</v>
      </c>
      <c r="QG1744" s="3">
        <v>503.38</v>
      </c>
      <c r="QH1744" s="3">
        <v>59.23</v>
      </c>
      <c r="QI1744" s="3">
        <v>93.9</v>
      </c>
      <c r="QJ1744" s="3">
        <v>541.78</v>
      </c>
      <c r="QK1744" s="3">
        <v>18.440000000000001</v>
      </c>
      <c r="QL1744" s="3">
        <v>18.39</v>
      </c>
      <c r="QM1744" s="3">
        <v>160.54</v>
      </c>
      <c r="QN1744" s="3">
        <v>204.83</v>
      </c>
      <c r="QO1744" s="3">
        <v>28.96</v>
      </c>
      <c r="QP1744" s="3">
        <v>442.41</v>
      </c>
      <c r="QQ1744" s="4" t="s">
        <v>503</v>
      </c>
      <c r="QR1744" s="3">
        <v>36.369999999999997</v>
      </c>
      <c r="QS1744" s="3">
        <v>92.82</v>
      </c>
      <c r="QT1744" s="3">
        <v>87.15</v>
      </c>
      <c r="QU1744" s="3">
        <v>144.62</v>
      </c>
      <c r="QV1744" s="3">
        <v>50.86</v>
      </c>
      <c r="QW1744" s="3">
        <v>255.07</v>
      </c>
      <c r="QX1744" s="3">
        <v>339.13</v>
      </c>
      <c r="QY1744" s="3">
        <v>107.26</v>
      </c>
      <c r="QZ1744" s="3">
        <v>212.56</v>
      </c>
      <c r="RA1744" s="3">
        <v>149.97999999999999</v>
      </c>
      <c r="RB1744" s="3">
        <v>159.55000000000001</v>
      </c>
      <c r="RC1744" s="3">
        <v>47.53</v>
      </c>
      <c r="RD1744" s="3">
        <v>505.13</v>
      </c>
      <c r="RE1744" s="4" t="s">
        <v>503</v>
      </c>
      <c r="RF1744" s="3">
        <v>111.58</v>
      </c>
      <c r="RG1744" s="3">
        <v>284.48</v>
      </c>
      <c r="RH1744" s="3">
        <v>98.91</v>
      </c>
      <c r="RI1744" s="3">
        <v>29.14</v>
      </c>
      <c r="RJ1744" s="3">
        <v>224.72</v>
      </c>
      <c r="RK1744" s="3">
        <v>37.159999999999997</v>
      </c>
      <c r="RL1744" s="3">
        <v>61.2</v>
      </c>
      <c r="RM1744" s="3">
        <v>143.44999999999999</v>
      </c>
      <c r="RN1744" s="3">
        <v>298.33</v>
      </c>
      <c r="RO1744" s="3">
        <v>113.96</v>
      </c>
      <c r="RP1744" s="3">
        <v>133.13999999999999</v>
      </c>
      <c r="RQ1744" s="3">
        <v>60.67</v>
      </c>
      <c r="RR1744" s="3">
        <v>146.51</v>
      </c>
      <c r="RS1744" s="3">
        <v>136.77000000000001</v>
      </c>
      <c r="RT1744" s="3">
        <v>568.82000000000005</v>
      </c>
      <c r="RU1744" s="3">
        <v>181.3</v>
      </c>
      <c r="RV1744" s="3">
        <v>162.72</v>
      </c>
      <c r="RW1744" s="3">
        <v>46.73</v>
      </c>
      <c r="RX1744" s="3">
        <v>282</v>
      </c>
      <c r="RY1744" s="3">
        <v>195.99</v>
      </c>
      <c r="RZ1744" s="3">
        <v>200.24</v>
      </c>
      <c r="SA1744" s="3">
        <v>226.7</v>
      </c>
      <c r="SB1744" s="3">
        <v>17.125</v>
      </c>
      <c r="SC1744" s="3">
        <v>39.840000000000003</v>
      </c>
      <c r="SD1744" s="4" t="s">
        <v>503</v>
      </c>
      <c r="SE1744" s="3">
        <v>47.72</v>
      </c>
      <c r="SF1744" s="3">
        <v>212.49</v>
      </c>
      <c r="SG1744" s="3">
        <v>105.13</v>
      </c>
      <c r="SH1744" s="3">
        <v>68.680000000000007</v>
      </c>
      <c r="SI1744" s="3">
        <v>367.21</v>
      </c>
    </row>
    <row r="1745" spans="1:503">
      <c r="A1745" s="2" t="s">
        <v>2246</v>
      </c>
      <c r="B1745" s="3">
        <v>113.58</v>
      </c>
      <c r="C1745" s="3">
        <v>104.74</v>
      </c>
      <c r="D1745" s="3">
        <v>107.53</v>
      </c>
      <c r="E1745" s="3">
        <v>249.93</v>
      </c>
      <c r="F1745" s="3">
        <v>49.81</v>
      </c>
      <c r="G1745" s="3">
        <v>77.91</v>
      </c>
      <c r="H1745" s="3">
        <v>21.16</v>
      </c>
      <c r="I1745" s="3">
        <v>45.69</v>
      </c>
      <c r="J1745" s="3">
        <v>39.840000000000003</v>
      </c>
      <c r="K1745" s="3">
        <v>132.18</v>
      </c>
      <c r="L1745" s="3">
        <v>115.77</v>
      </c>
      <c r="M1745" s="3">
        <v>131.72</v>
      </c>
      <c r="N1745" s="3">
        <v>103.83</v>
      </c>
      <c r="O1745" s="3">
        <v>113.77</v>
      </c>
      <c r="P1745" s="3">
        <v>11.44</v>
      </c>
      <c r="Q1745" s="3">
        <v>114.43</v>
      </c>
      <c r="R1745" s="3">
        <v>194.71</v>
      </c>
      <c r="S1745" s="3">
        <v>226.22</v>
      </c>
      <c r="T1745" s="3">
        <v>269.69</v>
      </c>
      <c r="U1745" s="3">
        <v>210.18</v>
      </c>
      <c r="V1745" s="3">
        <v>54.96</v>
      </c>
      <c r="W1745" s="3">
        <v>267.25</v>
      </c>
      <c r="X1745" s="3">
        <v>131.69999999999999</v>
      </c>
      <c r="Y1745" s="3">
        <v>121.16</v>
      </c>
      <c r="Z1745" s="3">
        <v>167.73</v>
      </c>
      <c r="AA1745" s="3">
        <v>96.52</v>
      </c>
      <c r="AB1745" s="3">
        <v>171.13</v>
      </c>
      <c r="AC1745" s="3">
        <v>149.87</v>
      </c>
      <c r="AD1745" s="3">
        <v>152.47999999999999</v>
      </c>
      <c r="AE1745" s="3">
        <v>123.12</v>
      </c>
      <c r="AF1745" s="3">
        <v>1154.01</v>
      </c>
      <c r="AG1745" s="3">
        <v>237.2</v>
      </c>
      <c r="AH1745" s="3">
        <v>28.91</v>
      </c>
      <c r="AI1745" s="3">
        <v>92.64</v>
      </c>
      <c r="AJ1745" s="3">
        <v>76.319999999999993</v>
      </c>
      <c r="AK1745" s="3">
        <v>38.35</v>
      </c>
      <c r="AL1745" s="3">
        <v>106.54</v>
      </c>
      <c r="AM1745" s="3">
        <v>238.51</v>
      </c>
      <c r="AN1745" s="3">
        <v>22.96</v>
      </c>
      <c r="AO1745" s="3">
        <v>78.599999999999994</v>
      </c>
      <c r="AP1745" s="3">
        <v>60.78</v>
      </c>
      <c r="AQ1745" s="3">
        <v>553.27</v>
      </c>
      <c r="AR1745" s="3">
        <v>40.119999999999997</v>
      </c>
      <c r="AS1745" s="4" t="s">
        <v>503</v>
      </c>
      <c r="AT1745" s="3">
        <v>715.42</v>
      </c>
      <c r="AU1745" s="3">
        <v>61.78</v>
      </c>
      <c r="AV1745" s="3">
        <v>148.01</v>
      </c>
      <c r="AW1745" s="3">
        <v>231.02</v>
      </c>
      <c r="AX1745" s="3">
        <v>44.61</v>
      </c>
      <c r="AY1745" s="3">
        <v>33.81</v>
      </c>
      <c r="AZ1745" s="3">
        <v>38.69</v>
      </c>
      <c r="BA1745" s="3">
        <v>61.4</v>
      </c>
      <c r="BB1745" s="3">
        <v>103.33</v>
      </c>
      <c r="BC1745" s="3">
        <v>56.58</v>
      </c>
      <c r="BD1745" s="3">
        <v>35.380000000000003</v>
      </c>
      <c r="BE1745" s="3">
        <v>55.43</v>
      </c>
      <c r="BF1745" s="3">
        <v>36.69</v>
      </c>
      <c r="BG1745" s="3">
        <v>174.63</v>
      </c>
      <c r="BH1745" s="3">
        <v>153.99</v>
      </c>
      <c r="BI1745" s="3">
        <v>63.78</v>
      </c>
      <c r="BJ1745" s="3">
        <v>167.44</v>
      </c>
      <c r="BK1745" s="3">
        <v>22.88</v>
      </c>
      <c r="BL1745" s="3">
        <v>129.69999999999999</v>
      </c>
      <c r="BM1745" s="3">
        <v>38.130000000000003</v>
      </c>
      <c r="BN1745" s="3">
        <v>34.590000000000003</v>
      </c>
      <c r="BO1745" s="3">
        <v>86.59</v>
      </c>
      <c r="BP1745" s="3">
        <v>213.39</v>
      </c>
      <c r="BQ1745" s="3">
        <v>85.19</v>
      </c>
      <c r="BR1745" s="3">
        <v>201.23</v>
      </c>
      <c r="BS1745" s="3">
        <v>52.77</v>
      </c>
      <c r="BT1745" s="3">
        <v>1308.76</v>
      </c>
      <c r="BU1745" s="3">
        <v>220.34</v>
      </c>
      <c r="BV1745" s="3">
        <v>60.95</v>
      </c>
      <c r="BW1745" s="3">
        <v>63.68</v>
      </c>
      <c r="BX1745" s="3">
        <v>22.79</v>
      </c>
      <c r="BY1745" s="3">
        <v>91.28</v>
      </c>
      <c r="BZ1745" s="3">
        <v>41.2</v>
      </c>
      <c r="CA1745" s="3">
        <v>101.5</v>
      </c>
      <c r="CB1745" s="3">
        <v>262.23</v>
      </c>
      <c r="CC1745" s="3">
        <v>48.74</v>
      </c>
      <c r="CD1745" s="3">
        <v>100.07</v>
      </c>
      <c r="CE1745" s="3">
        <v>234.99</v>
      </c>
      <c r="CF1745" s="3">
        <v>220.97</v>
      </c>
      <c r="CG1745" s="3">
        <v>93.47</v>
      </c>
      <c r="CH1745" s="3">
        <v>15.92</v>
      </c>
      <c r="CI1745" s="3">
        <v>38.21</v>
      </c>
      <c r="CJ1745" s="3">
        <v>72.52</v>
      </c>
      <c r="CK1745" s="3">
        <v>89.8</v>
      </c>
      <c r="CL1745" s="3">
        <v>78.400000000000006</v>
      </c>
      <c r="CM1745" s="3">
        <v>42.95</v>
      </c>
      <c r="CN1745" s="3">
        <v>94.73</v>
      </c>
      <c r="CO1745" s="3">
        <v>64.19</v>
      </c>
      <c r="CP1745" s="3">
        <v>252.68</v>
      </c>
      <c r="CQ1745" s="3">
        <v>280.06</v>
      </c>
      <c r="CR1745" s="3">
        <v>80.84</v>
      </c>
      <c r="CS1745" s="3">
        <v>214.49</v>
      </c>
      <c r="CT1745" s="3">
        <v>122.82</v>
      </c>
      <c r="CU1745" s="3">
        <v>72.34</v>
      </c>
      <c r="CV1745" s="3">
        <v>223.34</v>
      </c>
      <c r="CW1745" s="3">
        <v>153.24</v>
      </c>
      <c r="CX1745" s="3">
        <v>133.65</v>
      </c>
      <c r="CY1745" s="3">
        <v>30.07</v>
      </c>
      <c r="CZ1745" s="3">
        <v>121.14</v>
      </c>
      <c r="DA1745" s="3">
        <v>53.6</v>
      </c>
      <c r="DB1745" s="3">
        <v>383.38</v>
      </c>
      <c r="DC1745" s="3">
        <v>112.79</v>
      </c>
      <c r="DD1745" s="3">
        <v>126.83</v>
      </c>
      <c r="DE1745" s="3">
        <v>92.35</v>
      </c>
      <c r="DF1745" s="3">
        <v>105.42</v>
      </c>
      <c r="DG1745" s="3">
        <v>15.31</v>
      </c>
      <c r="DH1745" s="3">
        <v>219.75</v>
      </c>
      <c r="DI1745" s="3">
        <v>75.91</v>
      </c>
      <c r="DJ1745" s="3">
        <v>165.25</v>
      </c>
      <c r="DK1745" s="3">
        <v>232.57</v>
      </c>
      <c r="DL1745" s="3">
        <v>61.54</v>
      </c>
      <c r="DM1745" s="3">
        <v>245.46</v>
      </c>
      <c r="DN1745" s="3">
        <v>323.02999999999997</v>
      </c>
      <c r="DO1745" s="3">
        <v>98.15</v>
      </c>
      <c r="DP1745" s="3">
        <v>75.48</v>
      </c>
      <c r="DQ1745" s="3">
        <v>48.17</v>
      </c>
      <c r="DR1745" s="3">
        <v>319.69</v>
      </c>
      <c r="DS1745" s="3">
        <v>61.95</v>
      </c>
      <c r="DT1745" s="3">
        <v>13.49</v>
      </c>
      <c r="DU1745" s="3">
        <v>86.81</v>
      </c>
      <c r="DV1745" s="3">
        <v>248.85</v>
      </c>
      <c r="DW1745" s="3">
        <v>116.73</v>
      </c>
      <c r="DX1745" s="3">
        <v>106.64</v>
      </c>
      <c r="DY1745" s="3">
        <v>83.65</v>
      </c>
      <c r="DZ1745" s="4" t="s">
        <v>503</v>
      </c>
      <c r="EA1745" s="3">
        <v>113.5</v>
      </c>
      <c r="EB1745" s="3">
        <v>9.2100000000000009</v>
      </c>
      <c r="EC1745" s="3">
        <v>24.39</v>
      </c>
      <c r="ED1745" s="3">
        <v>346.57</v>
      </c>
      <c r="EE1745" s="3">
        <v>292.7</v>
      </c>
      <c r="EF1745" s="3">
        <v>27.9</v>
      </c>
      <c r="EG1745" s="4" t="s">
        <v>503</v>
      </c>
      <c r="EH1745" s="3">
        <v>483.52</v>
      </c>
      <c r="EI1745" s="3">
        <v>147.28</v>
      </c>
      <c r="EJ1745" s="3">
        <v>118.38</v>
      </c>
      <c r="EK1745" s="3">
        <v>91.81</v>
      </c>
      <c r="EL1745" s="3">
        <v>68.83</v>
      </c>
      <c r="EM1745" s="3">
        <v>153.88</v>
      </c>
      <c r="EN1745" s="3">
        <v>10.6</v>
      </c>
      <c r="EO1745" s="4" t="s">
        <v>503</v>
      </c>
      <c r="EP1745" s="3">
        <v>60.44</v>
      </c>
      <c r="EQ1745" s="3">
        <v>94.95</v>
      </c>
      <c r="ER1745" s="3">
        <v>37.119999999999997</v>
      </c>
      <c r="ES1745" s="3">
        <v>44.09</v>
      </c>
      <c r="ET1745" s="3">
        <v>207.58</v>
      </c>
      <c r="EU1745" s="3">
        <v>97.26</v>
      </c>
      <c r="EV1745" s="3">
        <v>195.75</v>
      </c>
      <c r="EW1745" s="4" t="s">
        <v>503</v>
      </c>
      <c r="EX1745" s="3">
        <v>235.47</v>
      </c>
      <c r="EY1745" s="3">
        <v>402.68</v>
      </c>
      <c r="EZ1745" s="3">
        <v>18.02</v>
      </c>
      <c r="FA1745" s="3">
        <v>152.75</v>
      </c>
      <c r="FB1745" s="3">
        <v>268.14</v>
      </c>
      <c r="FC1745" s="3">
        <v>51</v>
      </c>
      <c r="FD1745" s="3">
        <v>45.84</v>
      </c>
      <c r="FE1745" s="3">
        <v>163.72999999999999</v>
      </c>
      <c r="FF1745" s="3">
        <v>109.16</v>
      </c>
      <c r="FG1745" s="3">
        <v>11.61</v>
      </c>
      <c r="FH1745" s="3">
        <v>23.24</v>
      </c>
      <c r="FI1745" s="3">
        <v>47.24</v>
      </c>
      <c r="FJ1745" s="3">
        <v>149.83000000000001</v>
      </c>
      <c r="FK1745" s="3">
        <v>156.25</v>
      </c>
      <c r="FL1745" s="3">
        <v>403.83</v>
      </c>
      <c r="FM1745" s="3">
        <v>25.05</v>
      </c>
      <c r="FN1745" s="3">
        <v>123.61</v>
      </c>
      <c r="FO1745" s="3">
        <v>107.46</v>
      </c>
      <c r="FP1745" s="3">
        <v>190.26</v>
      </c>
      <c r="FQ1745" s="3">
        <v>112.64</v>
      </c>
      <c r="FR1745" s="3">
        <v>29.38</v>
      </c>
      <c r="FS1745" s="3">
        <v>48.24</v>
      </c>
      <c r="FT1745" s="3">
        <v>23.69</v>
      </c>
      <c r="FU1745" s="3">
        <v>167.63</v>
      </c>
      <c r="FV1745" s="3">
        <v>44.46</v>
      </c>
      <c r="FW1745" s="3">
        <v>28.09</v>
      </c>
      <c r="FX1745" s="3">
        <v>152.69999999999999</v>
      </c>
      <c r="FY1745" s="3">
        <v>203.45</v>
      </c>
      <c r="FZ1745" s="3">
        <v>17.8</v>
      </c>
      <c r="GA1745" s="3">
        <v>107.79</v>
      </c>
      <c r="GB1745" s="3">
        <v>39.53</v>
      </c>
      <c r="GC1745" s="3">
        <v>45.73</v>
      </c>
      <c r="GD1745" s="3">
        <v>149</v>
      </c>
      <c r="GE1745" s="3">
        <v>21.63</v>
      </c>
      <c r="GF1745" s="3">
        <v>121.24</v>
      </c>
      <c r="GG1745" s="3">
        <v>63</v>
      </c>
      <c r="GH1745" s="3">
        <v>15.96</v>
      </c>
      <c r="GI1745" s="3">
        <v>122.64</v>
      </c>
      <c r="GJ1745" s="3">
        <v>15.19</v>
      </c>
      <c r="GK1745" s="3">
        <v>137.82</v>
      </c>
      <c r="GL1745" s="3">
        <v>14.49</v>
      </c>
      <c r="GM1745" s="3">
        <v>96.27</v>
      </c>
      <c r="GN1745" s="3">
        <v>52.78</v>
      </c>
      <c r="GO1745" s="3">
        <v>30.88</v>
      </c>
      <c r="GP1745" s="4" t="s">
        <v>503</v>
      </c>
      <c r="GQ1745" s="3">
        <v>42.62</v>
      </c>
      <c r="GR1745" s="3">
        <v>102.89</v>
      </c>
      <c r="GS1745" s="3">
        <v>75.42</v>
      </c>
      <c r="GT1745" s="3">
        <v>196.64</v>
      </c>
      <c r="GU1745" s="3">
        <v>192.7</v>
      </c>
      <c r="GV1745" s="3">
        <v>144.11000000000001</v>
      </c>
      <c r="GW1745" s="3">
        <v>362.03</v>
      </c>
      <c r="GX1745" s="3">
        <v>151.97</v>
      </c>
      <c r="GY1745" s="3">
        <v>47.82</v>
      </c>
      <c r="GZ1745" s="3">
        <v>58.66</v>
      </c>
      <c r="HA1745" s="3">
        <v>75.66</v>
      </c>
      <c r="HB1745" s="3">
        <v>85.63</v>
      </c>
      <c r="HC1745" s="3">
        <v>69.22</v>
      </c>
      <c r="HD1745" s="3">
        <v>335.14</v>
      </c>
      <c r="HE1745" s="3">
        <v>123.65</v>
      </c>
      <c r="HF1745" s="3">
        <v>52.06</v>
      </c>
      <c r="HG1745" s="3">
        <v>211.51</v>
      </c>
      <c r="HH1745" s="3">
        <v>179.16</v>
      </c>
      <c r="HI1745" s="3">
        <v>279.88</v>
      </c>
      <c r="HJ1745" s="3">
        <v>112.47</v>
      </c>
      <c r="HK1745" s="3">
        <v>47.71</v>
      </c>
      <c r="HL1745" s="3">
        <v>29.91</v>
      </c>
      <c r="HM1745" s="3">
        <v>132.28</v>
      </c>
      <c r="HN1745" s="3">
        <v>92.65</v>
      </c>
      <c r="HO1745" s="3">
        <v>281.14999999999998</v>
      </c>
      <c r="HP1745" s="3">
        <v>116.54</v>
      </c>
      <c r="HQ1745" s="3">
        <v>171.83</v>
      </c>
      <c r="HR1745" s="3">
        <v>40.42</v>
      </c>
      <c r="HS1745" s="3">
        <v>208.12</v>
      </c>
      <c r="HT1745" s="3">
        <v>21.23</v>
      </c>
      <c r="HU1745" s="3">
        <v>40.99</v>
      </c>
      <c r="HV1745" s="3">
        <v>81.45</v>
      </c>
      <c r="HW1745" s="3">
        <v>6.19</v>
      </c>
      <c r="HX1745" s="3">
        <v>64.06</v>
      </c>
      <c r="HY1745" s="3">
        <v>419.3</v>
      </c>
      <c r="HZ1745" s="3">
        <v>171.12</v>
      </c>
      <c r="IA1745" s="3">
        <v>124.83</v>
      </c>
      <c r="IB1745" s="3">
        <v>1132</v>
      </c>
      <c r="IC1745" s="3">
        <v>25.42</v>
      </c>
      <c r="ID1745" s="3">
        <v>73.349999999999994</v>
      </c>
      <c r="IE1745" s="3">
        <v>59.51</v>
      </c>
      <c r="IF1745" s="3">
        <v>24.36</v>
      </c>
      <c r="IG1745" s="3">
        <v>136.96</v>
      </c>
      <c r="IH1745" s="3">
        <v>303.43</v>
      </c>
      <c r="II1745" s="3">
        <v>525.24</v>
      </c>
      <c r="IJ1745" s="3">
        <v>33.1</v>
      </c>
      <c r="IK1745" s="3">
        <v>237.15</v>
      </c>
      <c r="IL1745" s="3">
        <v>54.8</v>
      </c>
      <c r="IM1745" s="3">
        <v>4000</v>
      </c>
      <c r="IN1745" s="3">
        <v>61.09</v>
      </c>
      <c r="IO1745" s="3">
        <v>38.49</v>
      </c>
      <c r="IP1745" s="3">
        <v>65.06</v>
      </c>
      <c r="IQ1745" s="3">
        <v>59.27</v>
      </c>
      <c r="IR1745" s="3">
        <v>65.489999999999995</v>
      </c>
      <c r="IS1745" s="3">
        <v>16.39</v>
      </c>
      <c r="IT1745" s="3">
        <v>428.48</v>
      </c>
      <c r="IU1745" s="3">
        <v>12.6</v>
      </c>
      <c r="IV1745" s="3">
        <v>57.63</v>
      </c>
      <c r="IW1745" s="3">
        <v>40.090000000000003</v>
      </c>
      <c r="IX1745" s="3">
        <v>137.34</v>
      </c>
      <c r="IY1745" s="3">
        <v>88.3</v>
      </c>
      <c r="IZ1745" s="3">
        <v>269.12</v>
      </c>
      <c r="JA1745" s="3">
        <v>43.17</v>
      </c>
      <c r="JB1745" s="3">
        <v>131.54</v>
      </c>
      <c r="JC1745" s="3">
        <v>97.1</v>
      </c>
      <c r="JD1745" s="3">
        <v>78.5</v>
      </c>
      <c r="JE1745" s="3">
        <v>141.25</v>
      </c>
      <c r="JF1745" s="3">
        <v>50.92</v>
      </c>
      <c r="JG1745" s="3">
        <v>81.400000000000006</v>
      </c>
      <c r="JH1745" s="3">
        <v>145.43</v>
      </c>
      <c r="JI1745" s="3">
        <v>28.46</v>
      </c>
      <c r="JJ1745" s="3">
        <v>78.87</v>
      </c>
      <c r="JK1745" s="3">
        <v>226.04</v>
      </c>
      <c r="JL1745" s="3">
        <v>65.02</v>
      </c>
      <c r="JM1745" s="3">
        <v>69.37</v>
      </c>
      <c r="JN1745" s="3">
        <v>105.35</v>
      </c>
      <c r="JO1745" s="3">
        <v>84.4</v>
      </c>
      <c r="JP1745" s="3">
        <v>16.03</v>
      </c>
      <c r="JQ1745" s="3">
        <v>64.69</v>
      </c>
      <c r="JR1745" s="3">
        <v>94.35</v>
      </c>
      <c r="JS1745" s="3">
        <v>96.66</v>
      </c>
      <c r="JT1745" s="3">
        <v>207.4</v>
      </c>
      <c r="JU1745" s="3">
        <v>245.24</v>
      </c>
      <c r="JV1745" s="3">
        <v>55.15</v>
      </c>
      <c r="JW1745" s="3">
        <v>94.75</v>
      </c>
      <c r="JX1745" s="3">
        <v>73.290000000000006</v>
      </c>
      <c r="JY1745" s="3">
        <v>138.02000000000001</v>
      </c>
      <c r="JZ1745" s="3">
        <v>51.07</v>
      </c>
      <c r="KA1745" s="3">
        <v>708.05</v>
      </c>
      <c r="KB1745" s="3">
        <v>116.48</v>
      </c>
      <c r="KC1745" s="3">
        <v>22.07</v>
      </c>
      <c r="KD1745" s="3">
        <v>177.45</v>
      </c>
      <c r="KE1745" s="3">
        <v>61.88</v>
      </c>
      <c r="KF1745" s="4" t="s">
        <v>503</v>
      </c>
      <c r="KG1745" s="3">
        <v>89.63</v>
      </c>
      <c r="KH1745" s="3">
        <v>326.61</v>
      </c>
      <c r="KI1745" s="3">
        <v>132.01</v>
      </c>
      <c r="KJ1745" s="3">
        <v>192.69</v>
      </c>
      <c r="KK1745" s="3">
        <v>73.88</v>
      </c>
      <c r="KL1745" s="3">
        <v>209.78</v>
      </c>
      <c r="KM1745" s="3">
        <v>179.02</v>
      </c>
      <c r="KN1745" s="3">
        <v>32.35</v>
      </c>
      <c r="KO1745" s="3">
        <v>234.78</v>
      </c>
      <c r="KP1745" s="3">
        <v>74.680000000000007</v>
      </c>
      <c r="KQ1745" s="3">
        <v>29.23</v>
      </c>
      <c r="KR1745" s="3">
        <v>46.67</v>
      </c>
      <c r="KS1745" s="3">
        <v>598.64</v>
      </c>
      <c r="KT1745" s="3">
        <v>383.63</v>
      </c>
      <c r="KU1745" s="3">
        <v>117.97</v>
      </c>
      <c r="KV1745" s="3">
        <v>47.41</v>
      </c>
      <c r="KW1745" s="3">
        <v>377.99</v>
      </c>
      <c r="KX1745" s="3">
        <v>174.92</v>
      </c>
      <c r="KY1745" s="3">
        <v>65.91</v>
      </c>
      <c r="KZ1745" s="3">
        <v>477.2</v>
      </c>
      <c r="LA1745" s="3">
        <v>29.27</v>
      </c>
      <c r="LB1745" s="3">
        <v>24.9</v>
      </c>
      <c r="LC1745" s="3">
        <v>135.09</v>
      </c>
      <c r="LD1745" s="3">
        <v>69.13</v>
      </c>
      <c r="LE1745" s="3">
        <v>141.72</v>
      </c>
      <c r="LF1745" s="3">
        <v>47.32</v>
      </c>
      <c r="LG1745" s="3">
        <v>417.53</v>
      </c>
      <c r="LH1745" s="3">
        <v>52.52</v>
      </c>
      <c r="LI1745" s="3">
        <v>40</v>
      </c>
      <c r="LJ1745" s="3">
        <v>132.4</v>
      </c>
      <c r="LK1745" s="3">
        <v>348.68</v>
      </c>
      <c r="LL1745" s="3">
        <v>202.26</v>
      </c>
      <c r="LM1745" s="3">
        <v>167.83</v>
      </c>
      <c r="LN1745" s="3">
        <v>236.95</v>
      </c>
      <c r="LO1745" s="3">
        <v>44.97</v>
      </c>
      <c r="LP1745" s="3">
        <v>208.05</v>
      </c>
      <c r="LQ1745" s="3">
        <v>26.06</v>
      </c>
      <c r="LR1745" s="3">
        <v>57.91</v>
      </c>
      <c r="LS1745" s="4" t="s">
        <v>503</v>
      </c>
      <c r="LT1745" s="3">
        <v>144.57</v>
      </c>
      <c r="LU1745" s="3">
        <v>48.82</v>
      </c>
      <c r="LV1745" s="3">
        <v>61.74</v>
      </c>
      <c r="LW1745" s="3">
        <v>73.13</v>
      </c>
      <c r="LX1745" s="3">
        <v>232.59</v>
      </c>
      <c r="LY1745" s="3">
        <v>94.38</v>
      </c>
      <c r="LZ1745" s="3">
        <v>63.19</v>
      </c>
      <c r="MA1745" s="3">
        <v>29.16</v>
      </c>
      <c r="MB1745" s="3">
        <v>117.14</v>
      </c>
      <c r="MC1745" s="3">
        <v>21.56</v>
      </c>
      <c r="MD1745" s="3">
        <v>149.30000000000001</v>
      </c>
      <c r="ME1745" s="3">
        <v>66.95</v>
      </c>
      <c r="MF1745" s="3">
        <v>42.86</v>
      </c>
      <c r="MG1745" s="3">
        <v>272.24</v>
      </c>
      <c r="MH1745" s="3">
        <v>29.49</v>
      </c>
      <c r="MI1745" s="3">
        <v>40.21</v>
      </c>
      <c r="MJ1745" s="3">
        <v>96.75</v>
      </c>
      <c r="MK1745" s="3">
        <v>104.52</v>
      </c>
      <c r="ML1745" s="3">
        <v>146.31</v>
      </c>
      <c r="MM1745" s="3">
        <v>157.07</v>
      </c>
      <c r="MN1745" s="3">
        <v>16.09</v>
      </c>
      <c r="MO1745" s="3">
        <v>122.94</v>
      </c>
      <c r="MP1745" s="4" t="s">
        <v>503</v>
      </c>
      <c r="MQ1745" s="3">
        <v>32.590000000000003</v>
      </c>
      <c r="MR1745" s="3">
        <v>484.28</v>
      </c>
      <c r="MS1745" s="3">
        <v>139.75</v>
      </c>
      <c r="MT1745" s="3">
        <v>172.09</v>
      </c>
      <c r="MU1745" s="3">
        <v>277.29000000000002</v>
      </c>
      <c r="MV1745" s="3">
        <v>84.74</v>
      </c>
      <c r="MW1745" s="3">
        <v>104.09</v>
      </c>
      <c r="MX1745" s="3">
        <v>511</v>
      </c>
      <c r="MY1745" s="3">
        <v>86.1</v>
      </c>
      <c r="MZ1745" s="3">
        <v>92.31</v>
      </c>
      <c r="NA1745" s="3">
        <v>226.91</v>
      </c>
      <c r="NB1745" s="3">
        <v>3186.73</v>
      </c>
      <c r="NC1745" s="3">
        <v>337.54</v>
      </c>
      <c r="ND1745" s="3">
        <v>13.74</v>
      </c>
      <c r="NE1745" s="3">
        <v>399.8</v>
      </c>
      <c r="NF1745" s="3">
        <v>123.85</v>
      </c>
      <c r="NG1745" s="3">
        <v>244.09</v>
      </c>
      <c r="NH1745" s="3">
        <v>2096.63</v>
      </c>
      <c r="NI1745" s="4" t="s">
        <v>503</v>
      </c>
      <c r="NJ1745" s="3">
        <v>116.68</v>
      </c>
      <c r="NK1745" s="3">
        <v>131.25</v>
      </c>
      <c r="NL1745" s="4" t="s">
        <v>503</v>
      </c>
      <c r="NM1745" s="3">
        <v>92.53</v>
      </c>
      <c r="NN1745" s="3">
        <v>670.43</v>
      </c>
      <c r="NO1745" s="3">
        <v>81.7</v>
      </c>
      <c r="NP1745" s="3">
        <v>51.59</v>
      </c>
      <c r="NQ1745" s="3">
        <v>181.71</v>
      </c>
      <c r="NR1745" s="4" t="s">
        <v>503</v>
      </c>
      <c r="NS1745" s="3">
        <v>374.05</v>
      </c>
      <c r="NT1745" s="3">
        <v>115</v>
      </c>
      <c r="NU1745" s="3">
        <v>44.11</v>
      </c>
      <c r="NV1745" s="3">
        <v>870.7</v>
      </c>
      <c r="NW1745" s="3">
        <v>90.43</v>
      </c>
      <c r="NX1745" s="3">
        <v>359.69</v>
      </c>
      <c r="NY1745" s="3">
        <v>78.760000000000005</v>
      </c>
      <c r="NZ1745" s="3">
        <v>71.13</v>
      </c>
      <c r="OA1745" s="3">
        <v>112.12</v>
      </c>
      <c r="OB1745" s="3">
        <v>344.63</v>
      </c>
      <c r="OC1745" s="3">
        <v>128.38</v>
      </c>
      <c r="OD1745" s="3">
        <v>50.29</v>
      </c>
      <c r="OE1745" s="3">
        <v>127.67</v>
      </c>
      <c r="OF1745" s="3">
        <v>692.65</v>
      </c>
      <c r="OG1745" s="3">
        <v>154.74</v>
      </c>
      <c r="OH1745" s="4" t="s">
        <v>503</v>
      </c>
      <c r="OI1745" s="3">
        <v>41.05</v>
      </c>
      <c r="OJ1745" s="3">
        <v>127.35</v>
      </c>
      <c r="OK1745" s="3">
        <v>41.91</v>
      </c>
      <c r="OL1745" s="3">
        <v>47.37</v>
      </c>
      <c r="OM1745" s="3">
        <v>162.55000000000001</v>
      </c>
      <c r="ON1745" s="3">
        <v>26.83</v>
      </c>
      <c r="OO1745" s="3">
        <v>29.77</v>
      </c>
      <c r="OP1745" s="3">
        <v>30.32</v>
      </c>
      <c r="OQ1745" s="3">
        <v>88.92</v>
      </c>
      <c r="OR1745" s="3">
        <v>126.09</v>
      </c>
      <c r="OS1745" s="4" t="s">
        <v>503</v>
      </c>
      <c r="OT1745" s="3">
        <v>19.100000000000001</v>
      </c>
      <c r="OU1745" s="3">
        <v>60.86</v>
      </c>
      <c r="OV1745" s="3">
        <v>1826.77</v>
      </c>
      <c r="OW1745" s="3">
        <v>1821.84</v>
      </c>
      <c r="OX1745" s="3">
        <v>92.66</v>
      </c>
      <c r="OY1745" s="3">
        <v>12.98</v>
      </c>
      <c r="OZ1745" s="3">
        <v>72.489999999999995</v>
      </c>
      <c r="PA1745" s="4" t="s">
        <v>503</v>
      </c>
      <c r="PB1745" s="3">
        <v>66.47</v>
      </c>
      <c r="PC1745" s="3">
        <v>15.11</v>
      </c>
      <c r="PD1745" s="3">
        <v>460.07</v>
      </c>
      <c r="PE1745" s="3">
        <v>346</v>
      </c>
      <c r="PF1745" s="3">
        <v>82.9</v>
      </c>
      <c r="PG1745" s="3">
        <v>50.99</v>
      </c>
      <c r="PH1745" s="3">
        <v>363.7</v>
      </c>
      <c r="PI1745" s="3">
        <v>758.72</v>
      </c>
      <c r="PJ1745" s="3">
        <v>134.38</v>
      </c>
      <c r="PK1745" s="3">
        <v>158.01</v>
      </c>
      <c r="PL1745" s="3">
        <v>30.1</v>
      </c>
      <c r="PM1745" s="3">
        <v>33.450000000000003</v>
      </c>
      <c r="PN1745" s="3">
        <v>257.39</v>
      </c>
      <c r="PO1745" s="4" t="s">
        <v>503</v>
      </c>
      <c r="PP1745" s="3">
        <v>36.18</v>
      </c>
      <c r="PQ1745" s="3">
        <v>53.36</v>
      </c>
      <c r="PR1745" s="3">
        <v>484.07</v>
      </c>
      <c r="PS1745" s="3">
        <v>375.42</v>
      </c>
      <c r="PT1745" s="3">
        <v>132.32</v>
      </c>
      <c r="PU1745" s="3">
        <v>138.51</v>
      </c>
      <c r="PV1745" s="3">
        <v>58.56</v>
      </c>
      <c r="PW1745" s="3">
        <v>281.85000000000002</v>
      </c>
      <c r="PX1745" s="3">
        <v>555.63</v>
      </c>
      <c r="PY1745" s="3">
        <v>86.52</v>
      </c>
      <c r="PZ1745" s="3">
        <v>324.14</v>
      </c>
      <c r="QA1745" s="3">
        <v>157.26</v>
      </c>
      <c r="QB1745" s="3">
        <v>214.24</v>
      </c>
      <c r="QC1745" s="3">
        <v>140.13999999999999</v>
      </c>
      <c r="QD1745" s="3">
        <v>69.900000000000006</v>
      </c>
      <c r="QE1745" s="3">
        <v>124.9</v>
      </c>
      <c r="QF1745" s="3">
        <v>195.31</v>
      </c>
      <c r="QG1745" s="3">
        <v>497.52</v>
      </c>
      <c r="QH1745" s="3">
        <v>58.49</v>
      </c>
      <c r="QI1745" s="3">
        <v>92.99</v>
      </c>
      <c r="QJ1745" s="3">
        <v>535.84</v>
      </c>
      <c r="QK1745" s="3">
        <v>18.57</v>
      </c>
      <c r="QL1745" s="3">
        <v>18.57</v>
      </c>
      <c r="QM1745" s="3">
        <v>158.79</v>
      </c>
      <c r="QN1745" s="3">
        <v>207.01</v>
      </c>
      <c r="QO1745" s="3">
        <v>29.1</v>
      </c>
      <c r="QP1745" s="3">
        <v>446.5</v>
      </c>
      <c r="QQ1745" s="4" t="s">
        <v>503</v>
      </c>
      <c r="QR1745" s="3">
        <v>36.585000000000001</v>
      </c>
      <c r="QS1745" s="3">
        <v>93.3</v>
      </c>
      <c r="QT1745" s="3">
        <v>86.25</v>
      </c>
      <c r="QU1745" s="3">
        <v>144.44999999999999</v>
      </c>
      <c r="QV1745" s="3">
        <v>51.36</v>
      </c>
      <c r="QW1745" s="3">
        <v>255.54</v>
      </c>
      <c r="QX1745" s="3">
        <v>330.24</v>
      </c>
      <c r="QY1745" s="3">
        <v>107.98</v>
      </c>
      <c r="QZ1745" s="3">
        <v>214.54</v>
      </c>
      <c r="RA1745" s="3">
        <v>149.91</v>
      </c>
      <c r="RB1745" s="3">
        <v>159.13</v>
      </c>
      <c r="RC1745" s="3">
        <v>48.36</v>
      </c>
      <c r="RD1745" s="3">
        <v>498.84</v>
      </c>
      <c r="RE1745" s="4" t="s">
        <v>503</v>
      </c>
      <c r="RF1745" s="3">
        <v>113.06</v>
      </c>
      <c r="RG1745" s="3">
        <v>286.39999999999998</v>
      </c>
      <c r="RH1745" s="3">
        <v>100.11</v>
      </c>
      <c r="RI1745" s="3">
        <v>29.67</v>
      </c>
      <c r="RJ1745" s="3">
        <v>234.47</v>
      </c>
      <c r="RK1745" s="3">
        <v>37.61</v>
      </c>
      <c r="RL1745" s="3">
        <v>62.34</v>
      </c>
      <c r="RM1745" s="3">
        <v>143.71</v>
      </c>
      <c r="RN1745" s="3">
        <v>298.95</v>
      </c>
      <c r="RO1745" s="3">
        <v>113.74</v>
      </c>
      <c r="RP1745" s="3">
        <v>131.19</v>
      </c>
      <c r="RQ1745" s="3">
        <v>61.01</v>
      </c>
      <c r="RR1745" s="3">
        <v>150.07</v>
      </c>
      <c r="RS1745" s="3">
        <v>134.80000000000001</v>
      </c>
      <c r="RT1745" s="3">
        <v>593.38</v>
      </c>
      <c r="RU1745" s="3">
        <v>180.76</v>
      </c>
      <c r="RV1745" s="3">
        <v>161.97999999999999</v>
      </c>
      <c r="RW1745" s="3">
        <v>49.91</v>
      </c>
      <c r="RX1745" s="3">
        <v>289.52999999999997</v>
      </c>
      <c r="RY1745" s="3">
        <v>193.85</v>
      </c>
      <c r="RZ1745" s="3">
        <v>200.81</v>
      </c>
      <c r="SA1745" s="3">
        <v>226.87</v>
      </c>
      <c r="SB1745" s="3">
        <v>17.37</v>
      </c>
      <c r="SC1745" s="3">
        <v>42.82</v>
      </c>
      <c r="SD1745" s="4" t="s">
        <v>503</v>
      </c>
      <c r="SE1745" s="3">
        <v>48.48</v>
      </c>
      <c r="SF1745" s="3">
        <v>212.82</v>
      </c>
      <c r="SG1745" s="3">
        <v>108.49</v>
      </c>
      <c r="SH1745" s="3">
        <v>67.31</v>
      </c>
      <c r="SI1745" s="3">
        <v>372.37</v>
      </c>
    </row>
    <row r="1746" spans="1:503">
      <c r="A1746" s="2" t="s">
        <v>2247</v>
      </c>
      <c r="B1746" s="3">
        <v>115.15</v>
      </c>
      <c r="C1746" s="3">
        <v>107.28</v>
      </c>
      <c r="D1746" s="3">
        <v>107.9</v>
      </c>
      <c r="E1746" s="3">
        <v>253.44</v>
      </c>
      <c r="F1746" s="3">
        <v>50.57</v>
      </c>
      <c r="G1746" s="3">
        <v>77.08</v>
      </c>
      <c r="H1746" s="3">
        <v>21.07</v>
      </c>
      <c r="I1746" s="3">
        <v>46.29</v>
      </c>
      <c r="J1746" s="3">
        <v>40.69</v>
      </c>
      <c r="K1746" s="3">
        <v>132.58000000000001</v>
      </c>
      <c r="L1746" s="3">
        <v>116.02</v>
      </c>
      <c r="M1746" s="3">
        <v>139.22</v>
      </c>
      <c r="N1746" s="3">
        <v>104.36</v>
      </c>
      <c r="O1746" s="3">
        <v>114.54</v>
      </c>
      <c r="P1746" s="3">
        <v>11.54</v>
      </c>
      <c r="Q1746" s="3">
        <v>116.84</v>
      </c>
      <c r="R1746" s="3">
        <v>196.28</v>
      </c>
      <c r="S1746" s="3">
        <v>228.67</v>
      </c>
      <c r="T1746" s="3">
        <v>270.11</v>
      </c>
      <c r="U1746" s="3">
        <v>211.6</v>
      </c>
      <c r="V1746" s="3">
        <v>55.06</v>
      </c>
      <c r="W1746" s="3">
        <v>273.76</v>
      </c>
      <c r="X1746" s="3">
        <v>132.91</v>
      </c>
      <c r="Y1746" s="3">
        <v>123.35</v>
      </c>
      <c r="Z1746" s="3">
        <v>170.94</v>
      </c>
      <c r="AA1746" s="3">
        <v>97.27</v>
      </c>
      <c r="AB1746" s="3">
        <v>173.84</v>
      </c>
      <c r="AC1746" s="3">
        <v>154.04</v>
      </c>
      <c r="AD1746" s="3">
        <v>148.9</v>
      </c>
      <c r="AE1746" s="3">
        <v>125.04</v>
      </c>
      <c r="AF1746" s="3">
        <v>1162.6300000000001</v>
      </c>
      <c r="AG1746" s="3">
        <v>232.71</v>
      </c>
      <c r="AH1746" s="3">
        <v>29.29</v>
      </c>
      <c r="AI1746" s="3">
        <v>94.16</v>
      </c>
      <c r="AJ1746" s="3">
        <v>78</v>
      </c>
      <c r="AK1746" s="3">
        <v>38.25</v>
      </c>
      <c r="AL1746" s="3">
        <v>105.57</v>
      </c>
      <c r="AM1746" s="3">
        <v>242.76</v>
      </c>
      <c r="AN1746" s="3">
        <v>23.71</v>
      </c>
      <c r="AO1746" s="3">
        <v>79.790000000000006</v>
      </c>
      <c r="AP1746" s="3">
        <v>61.47</v>
      </c>
      <c r="AQ1746" s="3">
        <v>559.4</v>
      </c>
      <c r="AR1746" s="3">
        <v>40.65</v>
      </c>
      <c r="AS1746" s="4" t="s">
        <v>503</v>
      </c>
      <c r="AT1746" s="3">
        <v>703.47</v>
      </c>
      <c r="AU1746" s="3">
        <v>62.31</v>
      </c>
      <c r="AV1746" s="3">
        <v>149.22</v>
      </c>
      <c r="AW1746" s="3">
        <v>231.35</v>
      </c>
      <c r="AX1746" s="3">
        <v>44.81</v>
      </c>
      <c r="AY1746" s="3">
        <v>34.409999999999997</v>
      </c>
      <c r="AZ1746" s="3">
        <v>39.869999999999997</v>
      </c>
      <c r="BA1746" s="3">
        <v>62.04</v>
      </c>
      <c r="BB1746" s="3">
        <v>105.32</v>
      </c>
      <c r="BC1746" s="3">
        <v>58.62</v>
      </c>
      <c r="BD1746" s="3">
        <v>35.49</v>
      </c>
      <c r="BE1746" s="3">
        <v>56.99</v>
      </c>
      <c r="BF1746" s="3">
        <v>37.700000000000003</v>
      </c>
      <c r="BG1746" s="3">
        <v>182.21</v>
      </c>
      <c r="BH1746" s="3">
        <v>155.41999999999999</v>
      </c>
      <c r="BI1746" s="3">
        <v>65.739999999999995</v>
      </c>
      <c r="BJ1746" s="3">
        <v>163.5</v>
      </c>
      <c r="BK1746" s="3">
        <v>23.45</v>
      </c>
      <c r="BL1746" s="3">
        <v>132.63999999999999</v>
      </c>
      <c r="BM1746" s="3">
        <v>39.57</v>
      </c>
      <c r="BN1746" s="3">
        <v>35.43</v>
      </c>
      <c r="BO1746" s="3">
        <v>86.34</v>
      </c>
      <c r="BP1746" s="3">
        <v>217.65</v>
      </c>
      <c r="BQ1746" s="3">
        <v>85.03</v>
      </c>
      <c r="BR1746" s="3">
        <v>199.98</v>
      </c>
      <c r="BS1746" s="3">
        <v>54.17</v>
      </c>
      <c r="BT1746" s="3">
        <v>1334.62</v>
      </c>
      <c r="BU1746" s="3">
        <v>219.93</v>
      </c>
      <c r="BV1746" s="3">
        <v>59.77</v>
      </c>
      <c r="BW1746" s="3">
        <v>64.599999999999994</v>
      </c>
      <c r="BX1746" s="3">
        <v>22.86</v>
      </c>
      <c r="BY1746" s="3">
        <v>92.24</v>
      </c>
      <c r="BZ1746" s="3">
        <v>44.27</v>
      </c>
      <c r="CA1746" s="3">
        <v>102.98</v>
      </c>
      <c r="CB1746" s="3">
        <v>268.05</v>
      </c>
      <c r="CC1746" s="3">
        <v>48.5</v>
      </c>
      <c r="CD1746" s="3">
        <v>100.74</v>
      </c>
      <c r="CE1746" s="3">
        <v>237.42</v>
      </c>
      <c r="CF1746" s="3">
        <v>225.86</v>
      </c>
      <c r="CG1746" s="3">
        <v>95.4</v>
      </c>
      <c r="CH1746" s="3">
        <v>16.440000000000001</v>
      </c>
      <c r="CI1746" s="3">
        <v>38.65</v>
      </c>
      <c r="CJ1746" s="3">
        <v>74.5</v>
      </c>
      <c r="CK1746" s="3">
        <v>93.28</v>
      </c>
      <c r="CL1746" s="3">
        <v>75.88</v>
      </c>
      <c r="CM1746" s="3">
        <v>42.36</v>
      </c>
      <c r="CN1746" s="3">
        <v>97.42</v>
      </c>
      <c r="CO1746" s="3">
        <v>66.02</v>
      </c>
      <c r="CP1746" s="3">
        <v>253.39</v>
      </c>
      <c r="CQ1746" s="3">
        <v>288.62</v>
      </c>
      <c r="CR1746" s="3">
        <v>82.7</v>
      </c>
      <c r="CS1746" s="3">
        <v>213.43</v>
      </c>
      <c r="CT1746" s="3">
        <v>123.29</v>
      </c>
      <c r="CU1746" s="3">
        <v>71.27</v>
      </c>
      <c r="CV1746" s="3">
        <v>224.43</v>
      </c>
      <c r="CW1746" s="3">
        <v>154.13999999999999</v>
      </c>
      <c r="CX1746" s="3">
        <v>135.47</v>
      </c>
      <c r="CY1746" s="3">
        <v>30.59</v>
      </c>
      <c r="CZ1746" s="3">
        <v>123.54</v>
      </c>
      <c r="DA1746" s="3">
        <v>55.05</v>
      </c>
      <c r="DB1746" s="3">
        <v>382.99</v>
      </c>
      <c r="DC1746" s="3">
        <v>114.82</v>
      </c>
      <c r="DD1746" s="3">
        <v>125.93</v>
      </c>
      <c r="DE1746" s="3">
        <v>91.15</v>
      </c>
      <c r="DF1746" s="3">
        <v>109.3</v>
      </c>
      <c r="DG1746" s="3">
        <v>16.72</v>
      </c>
      <c r="DH1746" s="3">
        <v>225.61</v>
      </c>
      <c r="DI1746" s="3">
        <v>75.31</v>
      </c>
      <c r="DJ1746" s="3">
        <v>166.5</v>
      </c>
      <c r="DK1746" s="3">
        <v>234.64</v>
      </c>
      <c r="DL1746" s="3">
        <v>61.83</v>
      </c>
      <c r="DM1746" s="3">
        <v>244.12</v>
      </c>
      <c r="DN1746" s="3">
        <v>323.27</v>
      </c>
      <c r="DO1746" s="3">
        <v>102.39</v>
      </c>
      <c r="DP1746" s="3">
        <v>80.099999999999994</v>
      </c>
      <c r="DQ1746" s="3">
        <v>53</v>
      </c>
      <c r="DR1746" s="3">
        <v>324.93</v>
      </c>
      <c r="DS1746" s="3">
        <v>63.37</v>
      </c>
      <c r="DT1746" s="3">
        <v>14.24</v>
      </c>
      <c r="DU1746" s="3">
        <v>85.54</v>
      </c>
      <c r="DV1746" s="3">
        <v>252.73</v>
      </c>
      <c r="DW1746" s="3">
        <v>118.82</v>
      </c>
      <c r="DX1746" s="3">
        <v>106.73</v>
      </c>
      <c r="DY1746" s="3">
        <v>85.76</v>
      </c>
      <c r="DZ1746" s="4" t="s">
        <v>503</v>
      </c>
      <c r="EA1746" s="3">
        <v>114.35</v>
      </c>
      <c r="EB1746" s="3">
        <v>9.34</v>
      </c>
      <c r="EC1746" s="3">
        <v>25.06</v>
      </c>
      <c r="ED1746" s="3">
        <v>351.01</v>
      </c>
      <c r="EE1746" s="3">
        <v>294.88</v>
      </c>
      <c r="EF1746" s="3">
        <v>28.95</v>
      </c>
      <c r="EG1746" s="4" t="s">
        <v>503</v>
      </c>
      <c r="EH1746" s="3">
        <v>494.81</v>
      </c>
      <c r="EI1746" s="3">
        <v>149.86000000000001</v>
      </c>
      <c r="EJ1746" s="3">
        <v>121.69</v>
      </c>
      <c r="EK1746" s="3">
        <v>93.1</v>
      </c>
      <c r="EL1746" s="3">
        <v>71.28</v>
      </c>
      <c r="EM1746" s="3">
        <v>156.04</v>
      </c>
      <c r="EN1746" s="3">
        <v>10.88</v>
      </c>
      <c r="EO1746" s="4" t="s">
        <v>503</v>
      </c>
      <c r="EP1746" s="3">
        <v>60.44</v>
      </c>
      <c r="EQ1746" s="3">
        <v>96.46</v>
      </c>
      <c r="ER1746" s="3">
        <v>37.950000000000003</v>
      </c>
      <c r="ES1746" s="3">
        <v>44.4</v>
      </c>
      <c r="ET1746" s="3">
        <v>205.26</v>
      </c>
      <c r="EU1746" s="3">
        <v>98.25</v>
      </c>
      <c r="EV1746" s="3">
        <v>200.07</v>
      </c>
      <c r="EW1746" s="4" t="s">
        <v>503</v>
      </c>
      <c r="EX1746" s="3">
        <v>239.58</v>
      </c>
      <c r="EY1746" s="3">
        <v>404.77</v>
      </c>
      <c r="EZ1746" s="3">
        <v>19.43</v>
      </c>
      <c r="FA1746" s="3">
        <v>157.68</v>
      </c>
      <c r="FB1746" s="3">
        <v>263.99</v>
      </c>
      <c r="FC1746" s="3">
        <v>54.39</v>
      </c>
      <c r="FD1746" s="3">
        <v>46.49</v>
      </c>
      <c r="FE1746" s="3">
        <v>167.69</v>
      </c>
      <c r="FF1746" s="3">
        <v>110.85</v>
      </c>
      <c r="FG1746" s="3">
        <v>12.34</v>
      </c>
      <c r="FH1746" s="3">
        <v>23.78</v>
      </c>
      <c r="FI1746" s="3">
        <v>47.38</v>
      </c>
      <c r="FJ1746" s="3">
        <v>150.87</v>
      </c>
      <c r="FK1746" s="3">
        <v>161.5</v>
      </c>
      <c r="FL1746" s="3">
        <v>412.78</v>
      </c>
      <c r="FM1746" s="3">
        <v>25.37</v>
      </c>
      <c r="FN1746" s="3">
        <v>127.2</v>
      </c>
      <c r="FO1746" s="3">
        <v>109.23</v>
      </c>
      <c r="FP1746" s="3">
        <v>192.78</v>
      </c>
      <c r="FQ1746" s="3">
        <v>116</v>
      </c>
      <c r="FR1746" s="3">
        <v>30.24</v>
      </c>
      <c r="FS1746" s="3">
        <v>48.87</v>
      </c>
      <c r="FT1746" s="3">
        <v>23.96</v>
      </c>
      <c r="FU1746" s="3">
        <v>170.61</v>
      </c>
      <c r="FV1746" s="3">
        <v>45.19</v>
      </c>
      <c r="FW1746" s="3">
        <v>29.16</v>
      </c>
      <c r="FX1746" s="3">
        <v>154.91999999999999</v>
      </c>
      <c r="FY1746" s="3">
        <v>205.13</v>
      </c>
      <c r="FZ1746" s="3">
        <v>17.79</v>
      </c>
      <c r="GA1746" s="3">
        <v>108.96</v>
      </c>
      <c r="GB1746" s="3">
        <v>40.549999999999997</v>
      </c>
      <c r="GC1746" s="3">
        <v>45.89</v>
      </c>
      <c r="GD1746" s="3">
        <v>150.27000000000001</v>
      </c>
      <c r="GE1746" s="3">
        <v>21.98</v>
      </c>
      <c r="GF1746" s="3">
        <v>122.34</v>
      </c>
      <c r="GG1746" s="3">
        <v>62.37</v>
      </c>
      <c r="GH1746" s="3">
        <v>16.12</v>
      </c>
      <c r="GI1746" s="3">
        <v>123.21</v>
      </c>
      <c r="GJ1746" s="3">
        <v>15.61</v>
      </c>
      <c r="GK1746" s="3">
        <v>137.4</v>
      </c>
      <c r="GL1746" s="3">
        <v>14.93</v>
      </c>
      <c r="GM1746" s="3">
        <v>96.5</v>
      </c>
      <c r="GN1746" s="3">
        <v>53.85</v>
      </c>
      <c r="GO1746" s="3">
        <v>30.58</v>
      </c>
      <c r="GP1746" s="4" t="s">
        <v>503</v>
      </c>
      <c r="GQ1746" s="3">
        <v>43.35</v>
      </c>
      <c r="GR1746" s="3">
        <v>104.81</v>
      </c>
      <c r="GS1746" s="3">
        <v>73.88</v>
      </c>
      <c r="GT1746" s="3">
        <v>198.85</v>
      </c>
      <c r="GU1746" s="3">
        <v>195.04</v>
      </c>
      <c r="GV1746" s="3">
        <v>148.44999999999999</v>
      </c>
      <c r="GW1746" s="3">
        <v>366.61</v>
      </c>
      <c r="GX1746" s="3">
        <v>150</v>
      </c>
      <c r="GY1746" s="3">
        <v>47.59</v>
      </c>
      <c r="GZ1746" s="3">
        <v>60.11</v>
      </c>
      <c r="HA1746" s="3">
        <v>76.38</v>
      </c>
      <c r="HB1746" s="3">
        <v>89.26</v>
      </c>
      <c r="HC1746" s="3">
        <v>70</v>
      </c>
      <c r="HD1746" s="3">
        <v>344.35</v>
      </c>
      <c r="HE1746" s="3">
        <v>125.13</v>
      </c>
      <c r="HF1746" s="3">
        <v>51.59</v>
      </c>
      <c r="HG1746" s="3">
        <v>210.74</v>
      </c>
      <c r="HH1746" s="3">
        <v>180.76</v>
      </c>
      <c r="HI1746" s="3">
        <v>285.66000000000003</v>
      </c>
      <c r="HJ1746" s="3">
        <v>113.85</v>
      </c>
      <c r="HK1746" s="3">
        <v>48.47</v>
      </c>
      <c r="HL1746" s="3">
        <v>30.72</v>
      </c>
      <c r="HM1746" s="3">
        <v>132.85</v>
      </c>
      <c r="HN1746" s="3">
        <v>93.95</v>
      </c>
      <c r="HO1746" s="3">
        <v>284.94</v>
      </c>
      <c r="HP1746" s="3">
        <v>117.32</v>
      </c>
      <c r="HQ1746" s="3">
        <v>172.46</v>
      </c>
      <c r="HR1746" s="3">
        <v>41.37</v>
      </c>
      <c r="HS1746" s="3">
        <v>213.72</v>
      </c>
      <c r="HT1746" s="3">
        <v>22.78</v>
      </c>
      <c r="HU1746" s="3">
        <v>42.91</v>
      </c>
      <c r="HV1746" s="3">
        <v>81.94</v>
      </c>
      <c r="HW1746" s="3">
        <v>6.85</v>
      </c>
      <c r="HX1746" s="3">
        <v>65</v>
      </c>
      <c r="HY1746" s="3">
        <v>421.71</v>
      </c>
      <c r="HZ1746" s="3">
        <v>170.4</v>
      </c>
      <c r="IA1746" s="3">
        <v>128.02000000000001</v>
      </c>
      <c r="IB1746" s="3">
        <v>1131.75</v>
      </c>
      <c r="IC1746" s="3">
        <v>26.3</v>
      </c>
      <c r="ID1746" s="3">
        <v>72.52</v>
      </c>
      <c r="IE1746" s="3">
        <v>59.44</v>
      </c>
      <c r="IF1746" s="3">
        <v>24</v>
      </c>
      <c r="IG1746" s="3">
        <v>137.19</v>
      </c>
      <c r="IH1746" s="3">
        <v>307.23</v>
      </c>
      <c r="II1746" s="3">
        <v>525.70000000000005</v>
      </c>
      <c r="IJ1746" s="3">
        <v>34.520000000000003</v>
      </c>
      <c r="IK1746" s="3">
        <v>240.19</v>
      </c>
      <c r="IL1746" s="3">
        <v>56.42</v>
      </c>
      <c r="IM1746" s="3">
        <v>3999.99</v>
      </c>
      <c r="IN1746" s="3">
        <v>61.26</v>
      </c>
      <c r="IO1746" s="3">
        <v>40.630000000000003</v>
      </c>
      <c r="IP1746" s="3">
        <v>64.989999999999995</v>
      </c>
      <c r="IQ1746" s="3">
        <v>59.96</v>
      </c>
      <c r="IR1746" s="3">
        <v>65.16</v>
      </c>
      <c r="IS1746" s="3">
        <v>18.59</v>
      </c>
      <c r="IT1746" s="3">
        <v>437.15</v>
      </c>
      <c r="IU1746" s="3">
        <v>12.49</v>
      </c>
      <c r="IV1746" s="3">
        <v>57.63</v>
      </c>
      <c r="IW1746" s="3">
        <v>40.340000000000003</v>
      </c>
      <c r="IX1746" s="3">
        <v>137.47</v>
      </c>
      <c r="IY1746" s="3">
        <v>89.52</v>
      </c>
      <c r="IZ1746" s="3">
        <v>275.74</v>
      </c>
      <c r="JA1746" s="3">
        <v>42.06</v>
      </c>
      <c r="JB1746" s="3">
        <v>133.16999999999999</v>
      </c>
      <c r="JC1746" s="3">
        <v>98.66</v>
      </c>
      <c r="JD1746" s="3">
        <v>80.75</v>
      </c>
      <c r="JE1746" s="3">
        <v>142.53</v>
      </c>
      <c r="JF1746" s="3">
        <v>51.18</v>
      </c>
      <c r="JG1746" s="3">
        <v>82.41</v>
      </c>
      <c r="JH1746" s="3">
        <v>146.93</v>
      </c>
      <c r="JI1746" s="3">
        <v>28.61</v>
      </c>
      <c r="JJ1746" s="3">
        <v>81.290000000000006</v>
      </c>
      <c r="JK1746" s="3">
        <v>224.5</v>
      </c>
      <c r="JL1746" s="3">
        <v>69.319999999999993</v>
      </c>
      <c r="JM1746" s="3">
        <v>70.73</v>
      </c>
      <c r="JN1746" s="3">
        <v>114.06</v>
      </c>
      <c r="JO1746" s="3">
        <v>82.73</v>
      </c>
      <c r="JP1746" s="3">
        <v>16.170000000000002</v>
      </c>
      <c r="JQ1746" s="3">
        <v>65.97</v>
      </c>
      <c r="JR1746" s="3">
        <v>95.83</v>
      </c>
      <c r="JS1746" s="3">
        <v>96.21</v>
      </c>
      <c r="JT1746" s="3">
        <v>209.69</v>
      </c>
      <c r="JU1746" s="3">
        <v>247.96</v>
      </c>
      <c r="JV1746" s="3">
        <v>55.55</v>
      </c>
      <c r="JW1746" s="3">
        <v>95.67</v>
      </c>
      <c r="JX1746" s="3">
        <v>73.91</v>
      </c>
      <c r="JY1746" s="3">
        <v>141.78</v>
      </c>
      <c r="JZ1746" s="3">
        <v>50.99</v>
      </c>
      <c r="KA1746" s="3">
        <v>705.91</v>
      </c>
      <c r="KB1746" s="3">
        <v>117.35</v>
      </c>
      <c r="KC1746" s="3">
        <v>23.45</v>
      </c>
      <c r="KD1746" s="3">
        <v>181.13</v>
      </c>
      <c r="KE1746" s="3">
        <v>61.52</v>
      </c>
      <c r="KF1746" s="4" t="s">
        <v>503</v>
      </c>
      <c r="KG1746" s="3">
        <v>93.91</v>
      </c>
      <c r="KH1746" s="3">
        <v>339.45</v>
      </c>
      <c r="KI1746" s="3">
        <v>128.16999999999999</v>
      </c>
      <c r="KJ1746" s="3">
        <v>193.49</v>
      </c>
      <c r="KK1746" s="3">
        <v>76.38</v>
      </c>
      <c r="KL1746" s="3">
        <v>213.79</v>
      </c>
      <c r="KM1746" s="3">
        <v>180.85</v>
      </c>
      <c r="KN1746" s="3">
        <v>32.97</v>
      </c>
      <c r="KO1746" s="3">
        <v>239.59</v>
      </c>
      <c r="KP1746" s="3">
        <v>78.12</v>
      </c>
      <c r="KQ1746" s="3">
        <v>29.54</v>
      </c>
      <c r="KR1746" s="3">
        <v>47.54</v>
      </c>
      <c r="KS1746" s="3">
        <v>605.66999999999996</v>
      </c>
      <c r="KT1746" s="3">
        <v>392.79</v>
      </c>
      <c r="KU1746" s="3">
        <v>119.66</v>
      </c>
      <c r="KV1746" s="3">
        <v>48.23</v>
      </c>
      <c r="KW1746" s="3">
        <v>386.97</v>
      </c>
      <c r="KX1746" s="3">
        <v>175.03</v>
      </c>
      <c r="KY1746" s="3">
        <v>66.63</v>
      </c>
      <c r="KZ1746" s="3">
        <v>474.62</v>
      </c>
      <c r="LA1746" s="3">
        <v>29.35</v>
      </c>
      <c r="LB1746" s="3">
        <v>26.52</v>
      </c>
      <c r="LC1746" s="3">
        <v>136.16</v>
      </c>
      <c r="LD1746" s="3">
        <v>70.099999999999994</v>
      </c>
      <c r="LE1746" s="3">
        <v>141.85</v>
      </c>
      <c r="LF1746" s="3">
        <v>47.8</v>
      </c>
      <c r="LG1746" s="3">
        <v>420.44</v>
      </c>
      <c r="LH1746" s="3">
        <v>54.86</v>
      </c>
      <c r="LI1746" s="3">
        <v>40.68</v>
      </c>
      <c r="LJ1746" s="3">
        <v>135.18</v>
      </c>
      <c r="LK1746" s="3">
        <v>349.89</v>
      </c>
      <c r="LL1746" s="3">
        <v>206.05</v>
      </c>
      <c r="LM1746" s="3">
        <v>167.25</v>
      </c>
      <c r="LN1746" s="3">
        <v>245.62</v>
      </c>
      <c r="LO1746" s="3">
        <v>45.37</v>
      </c>
      <c r="LP1746" s="3">
        <v>212.68</v>
      </c>
      <c r="LQ1746" s="3">
        <v>25.91</v>
      </c>
      <c r="LR1746" s="3">
        <v>61.27</v>
      </c>
      <c r="LS1746" s="4" t="s">
        <v>503</v>
      </c>
      <c r="LT1746" s="3">
        <v>146.44</v>
      </c>
      <c r="LU1746" s="3">
        <v>49.46</v>
      </c>
      <c r="LV1746" s="3">
        <v>61.55</v>
      </c>
      <c r="LW1746" s="3">
        <v>75.53</v>
      </c>
      <c r="LX1746" s="3">
        <v>237.74</v>
      </c>
      <c r="LY1746" s="3">
        <v>93.29</v>
      </c>
      <c r="LZ1746" s="3">
        <v>64.2</v>
      </c>
      <c r="MA1746" s="3">
        <v>29.55</v>
      </c>
      <c r="MB1746" s="3">
        <v>117.54</v>
      </c>
      <c r="MC1746" s="3">
        <v>22.49</v>
      </c>
      <c r="MD1746" s="3">
        <v>148.91</v>
      </c>
      <c r="ME1746" s="3">
        <v>67.59</v>
      </c>
      <c r="MF1746" s="3">
        <v>44.48</v>
      </c>
      <c r="MG1746" s="3">
        <v>271.55</v>
      </c>
      <c r="MH1746" s="3">
        <v>30.72</v>
      </c>
      <c r="MI1746" s="3">
        <v>41.68</v>
      </c>
      <c r="MJ1746" s="3">
        <v>98.41</v>
      </c>
      <c r="MK1746" s="3">
        <v>105.86</v>
      </c>
      <c r="ML1746" s="3">
        <v>149.05000000000001</v>
      </c>
      <c r="MM1746" s="3">
        <v>157.94999999999999</v>
      </c>
      <c r="MN1746" s="3">
        <v>16.399999999999999</v>
      </c>
      <c r="MO1746" s="3">
        <v>122.25</v>
      </c>
      <c r="MP1746" s="4" t="s">
        <v>503</v>
      </c>
      <c r="MQ1746" s="3">
        <v>34.17</v>
      </c>
      <c r="MR1746" s="3">
        <v>486</v>
      </c>
      <c r="MS1746" s="3">
        <v>143.97</v>
      </c>
      <c r="MT1746" s="3">
        <v>174.79</v>
      </c>
      <c r="MU1746" s="3">
        <v>278</v>
      </c>
      <c r="MV1746" s="3">
        <v>83.39</v>
      </c>
      <c r="MW1746" s="3">
        <v>104.19</v>
      </c>
      <c r="MX1746" s="3">
        <v>521.72</v>
      </c>
      <c r="MY1746" s="3">
        <v>88.84</v>
      </c>
      <c r="MZ1746" s="3">
        <v>94.04</v>
      </c>
      <c r="NA1746" s="3">
        <v>229.21</v>
      </c>
      <c r="NB1746" s="3">
        <v>3162.58</v>
      </c>
      <c r="NC1746" s="3">
        <v>343.47</v>
      </c>
      <c r="ND1746" s="3">
        <v>15.18</v>
      </c>
      <c r="NE1746" s="3">
        <v>411.68</v>
      </c>
      <c r="NF1746" s="3">
        <v>124.18</v>
      </c>
      <c r="NG1746" s="3">
        <v>245.87</v>
      </c>
      <c r="NH1746" s="3">
        <v>2125.0300000000002</v>
      </c>
      <c r="NI1746" s="4" t="s">
        <v>503</v>
      </c>
      <c r="NJ1746" s="3">
        <v>118.34</v>
      </c>
      <c r="NK1746" s="3">
        <v>133.5</v>
      </c>
      <c r="NL1746" s="4" t="s">
        <v>503</v>
      </c>
      <c r="NM1746" s="3">
        <v>92.93</v>
      </c>
      <c r="NN1746" s="3">
        <v>670.74</v>
      </c>
      <c r="NO1746" s="3">
        <v>82.96</v>
      </c>
      <c r="NP1746" s="3">
        <v>51.69</v>
      </c>
      <c r="NQ1746" s="3">
        <v>184.03</v>
      </c>
      <c r="NR1746" s="4" t="s">
        <v>503</v>
      </c>
      <c r="NS1746" s="3">
        <v>373.43</v>
      </c>
      <c r="NT1746" s="3">
        <v>112.09</v>
      </c>
      <c r="NU1746" s="3">
        <v>44.38</v>
      </c>
      <c r="NV1746" s="3">
        <v>893.23</v>
      </c>
      <c r="NW1746" s="3">
        <v>91.85</v>
      </c>
      <c r="NX1746" s="3">
        <v>363.47</v>
      </c>
      <c r="NY1746" s="3">
        <v>81.06</v>
      </c>
      <c r="NZ1746" s="3">
        <v>73.84</v>
      </c>
      <c r="OA1746" s="3">
        <v>112.51</v>
      </c>
      <c r="OB1746" s="3">
        <v>348.03</v>
      </c>
      <c r="OC1746" s="3">
        <v>128.69</v>
      </c>
      <c r="OD1746" s="3">
        <v>50.97</v>
      </c>
      <c r="OE1746" s="3">
        <v>130.46</v>
      </c>
      <c r="OF1746" s="3">
        <v>708.33</v>
      </c>
      <c r="OG1746" s="3">
        <v>155.03</v>
      </c>
      <c r="OH1746" s="4" t="s">
        <v>503</v>
      </c>
      <c r="OI1746" s="3">
        <v>40.93</v>
      </c>
      <c r="OJ1746" s="3">
        <v>128.58000000000001</v>
      </c>
      <c r="OK1746" s="3">
        <v>47.22</v>
      </c>
      <c r="OL1746" s="3">
        <v>48.05</v>
      </c>
      <c r="OM1746" s="3">
        <v>166.07</v>
      </c>
      <c r="ON1746" s="3">
        <v>27.4</v>
      </c>
      <c r="OO1746" s="3">
        <v>29.254999999999999</v>
      </c>
      <c r="OP1746" s="3">
        <v>29.84</v>
      </c>
      <c r="OQ1746" s="3">
        <v>89.26</v>
      </c>
      <c r="OR1746" s="3">
        <v>127.8</v>
      </c>
      <c r="OS1746" s="4" t="s">
        <v>503</v>
      </c>
      <c r="OT1746" s="3">
        <v>19.27</v>
      </c>
      <c r="OU1746" s="3">
        <v>61.56</v>
      </c>
      <c r="OV1746" s="3">
        <v>1827.99</v>
      </c>
      <c r="OW1746" s="3">
        <v>1823.76</v>
      </c>
      <c r="OX1746" s="3">
        <v>91.07</v>
      </c>
      <c r="OY1746" s="3">
        <v>13.11</v>
      </c>
      <c r="OZ1746" s="3">
        <v>73.155000000000001</v>
      </c>
      <c r="PA1746" s="4" t="s">
        <v>503</v>
      </c>
      <c r="PB1746" s="3">
        <v>68.42</v>
      </c>
      <c r="PC1746" s="3">
        <v>15.65</v>
      </c>
      <c r="PD1746" s="3">
        <v>457.15</v>
      </c>
      <c r="PE1746" s="3">
        <v>350.66</v>
      </c>
      <c r="PF1746" s="3">
        <v>83.14</v>
      </c>
      <c r="PG1746" s="3">
        <v>51.984999999999999</v>
      </c>
      <c r="PH1746" s="3">
        <v>368.6</v>
      </c>
      <c r="PI1746" s="3">
        <v>780.34</v>
      </c>
      <c r="PJ1746" s="3">
        <v>137.24</v>
      </c>
      <c r="PK1746" s="3">
        <v>158.47999999999999</v>
      </c>
      <c r="PL1746" s="3">
        <v>30.53</v>
      </c>
      <c r="PM1746" s="3">
        <v>34.119999999999997</v>
      </c>
      <c r="PN1746" s="3">
        <v>263.7</v>
      </c>
      <c r="PO1746" s="4" t="s">
        <v>503</v>
      </c>
      <c r="PP1746" s="3">
        <v>37.090000000000003</v>
      </c>
      <c r="PQ1746" s="3">
        <v>52.88</v>
      </c>
      <c r="PR1746" s="3">
        <v>499.98</v>
      </c>
      <c r="PS1746" s="3">
        <v>377.06</v>
      </c>
      <c r="PT1746" s="3">
        <v>135.61000000000001</v>
      </c>
      <c r="PU1746" s="3">
        <v>144.24</v>
      </c>
      <c r="PV1746" s="3">
        <v>59.03</v>
      </c>
      <c r="PW1746" s="3">
        <v>279.7</v>
      </c>
      <c r="PX1746" s="3">
        <v>539.16999999999996</v>
      </c>
      <c r="PY1746" s="3">
        <v>87.44</v>
      </c>
      <c r="PZ1746" s="3">
        <v>321.38</v>
      </c>
      <c r="QA1746" s="3">
        <v>152.52000000000001</v>
      </c>
      <c r="QB1746" s="3">
        <v>214.36</v>
      </c>
      <c r="QC1746" s="3">
        <v>145.38999999999999</v>
      </c>
      <c r="QD1746" s="3">
        <v>73.34</v>
      </c>
      <c r="QE1746" s="3">
        <v>125.3</v>
      </c>
      <c r="QF1746" s="3">
        <v>200.42</v>
      </c>
      <c r="QG1746" s="3">
        <v>498.31</v>
      </c>
      <c r="QH1746" s="3">
        <v>59.99</v>
      </c>
      <c r="QI1746" s="3">
        <v>94.81</v>
      </c>
      <c r="QJ1746" s="3">
        <v>542.33000000000004</v>
      </c>
      <c r="QK1746" s="3">
        <v>18.670000000000002</v>
      </c>
      <c r="QL1746" s="3">
        <v>18.675000000000001</v>
      </c>
      <c r="QM1746" s="3">
        <v>163.99</v>
      </c>
      <c r="QN1746" s="3">
        <v>209.25</v>
      </c>
      <c r="QO1746" s="3">
        <v>29.92</v>
      </c>
      <c r="QP1746" s="3">
        <v>450</v>
      </c>
      <c r="QQ1746" s="4" t="s">
        <v>503</v>
      </c>
      <c r="QR1746" s="3">
        <v>36.950000000000003</v>
      </c>
      <c r="QS1746" s="3">
        <v>94.47</v>
      </c>
      <c r="QT1746" s="3">
        <v>86.7</v>
      </c>
      <c r="QU1746" s="3">
        <v>145.85</v>
      </c>
      <c r="QV1746" s="3">
        <v>52.28</v>
      </c>
      <c r="QW1746" s="3">
        <v>258.88</v>
      </c>
      <c r="QX1746" s="3">
        <v>324.27</v>
      </c>
      <c r="QY1746" s="3">
        <v>109.6</v>
      </c>
      <c r="QZ1746" s="3">
        <v>217.77</v>
      </c>
      <c r="RA1746" s="3">
        <v>157.62</v>
      </c>
      <c r="RB1746" s="3">
        <v>165.35</v>
      </c>
      <c r="RC1746" s="3">
        <v>49.08</v>
      </c>
      <c r="RD1746" s="3">
        <v>492.45</v>
      </c>
      <c r="RE1746" s="4" t="s">
        <v>503</v>
      </c>
      <c r="RF1746" s="3">
        <v>115.24</v>
      </c>
      <c r="RG1746" s="3">
        <v>286.45</v>
      </c>
      <c r="RH1746" s="3">
        <v>102.28</v>
      </c>
      <c r="RI1746" s="3">
        <v>30.63</v>
      </c>
      <c r="RJ1746" s="3">
        <v>236.88</v>
      </c>
      <c r="RK1746" s="3">
        <v>38.840000000000003</v>
      </c>
      <c r="RL1746" s="3">
        <v>64.069999999999993</v>
      </c>
      <c r="RM1746" s="3">
        <v>150.16999999999999</v>
      </c>
      <c r="RN1746" s="3">
        <v>306.58</v>
      </c>
      <c r="RO1746" s="3">
        <v>116.03</v>
      </c>
      <c r="RP1746" s="3">
        <v>131.80000000000001</v>
      </c>
      <c r="RQ1746" s="3">
        <v>63.02</v>
      </c>
      <c r="RR1746" s="3">
        <v>152.53</v>
      </c>
      <c r="RS1746" s="3">
        <v>134.38</v>
      </c>
      <c r="RT1746" s="3">
        <v>599.04</v>
      </c>
      <c r="RU1746" s="3">
        <v>180.73</v>
      </c>
      <c r="RV1746" s="3">
        <v>166.52</v>
      </c>
      <c r="RW1746" s="3">
        <v>49.24</v>
      </c>
      <c r="RX1746" s="3">
        <v>279.54000000000002</v>
      </c>
      <c r="RY1746" s="3">
        <v>195.68</v>
      </c>
      <c r="RZ1746" s="3">
        <v>203.99</v>
      </c>
      <c r="SA1746" s="3">
        <v>228.32</v>
      </c>
      <c r="SB1746" s="3">
        <v>17.600000000000001</v>
      </c>
      <c r="SC1746" s="3">
        <v>43.41</v>
      </c>
      <c r="SD1746" s="4" t="s">
        <v>503</v>
      </c>
      <c r="SE1746" s="3">
        <v>51.75</v>
      </c>
      <c r="SF1746" s="3">
        <v>214.49</v>
      </c>
      <c r="SG1746" s="3">
        <v>113.5</v>
      </c>
      <c r="SH1746" s="3">
        <v>65.75</v>
      </c>
      <c r="SI1746" s="3">
        <v>378.47</v>
      </c>
    </row>
    <row r="1747" spans="1:503">
      <c r="A1747" s="2" t="s">
        <v>2248</v>
      </c>
      <c r="B1747" s="3">
        <v>114.4</v>
      </c>
      <c r="C1747" s="3">
        <v>105.84</v>
      </c>
      <c r="D1747" s="3">
        <v>107.18</v>
      </c>
      <c r="E1747" s="3">
        <v>249.3</v>
      </c>
      <c r="F1747" s="3">
        <v>50.04</v>
      </c>
      <c r="G1747" s="3">
        <v>78.2</v>
      </c>
      <c r="H1747" s="3">
        <v>20.87</v>
      </c>
      <c r="I1747" s="3">
        <v>45.17</v>
      </c>
      <c r="J1747" s="3">
        <v>39.79</v>
      </c>
      <c r="K1747" s="3">
        <v>131.33000000000001</v>
      </c>
      <c r="L1747" s="3">
        <v>116</v>
      </c>
      <c r="M1747" s="3">
        <v>140</v>
      </c>
      <c r="N1747" s="3">
        <v>103.41</v>
      </c>
      <c r="O1747" s="3">
        <v>112.21</v>
      </c>
      <c r="P1747" s="3">
        <v>11.35</v>
      </c>
      <c r="Q1747" s="3">
        <v>117.61</v>
      </c>
      <c r="R1747" s="3">
        <v>194.44</v>
      </c>
      <c r="S1747" s="3">
        <v>224.27</v>
      </c>
      <c r="T1747" s="3">
        <v>275.61</v>
      </c>
      <c r="U1747" s="3">
        <v>207.2</v>
      </c>
      <c r="V1747" s="3">
        <v>55.31</v>
      </c>
      <c r="W1747" s="3">
        <v>269.18</v>
      </c>
      <c r="X1747" s="3">
        <v>132.43</v>
      </c>
      <c r="Y1747" s="3">
        <v>123.46</v>
      </c>
      <c r="Z1747" s="3">
        <v>171.04</v>
      </c>
      <c r="AA1747" s="3">
        <v>97.25</v>
      </c>
      <c r="AB1747" s="3">
        <v>172.68</v>
      </c>
      <c r="AC1747" s="3">
        <v>154.18</v>
      </c>
      <c r="AD1747" s="3">
        <v>150.32</v>
      </c>
      <c r="AE1747" s="3">
        <v>123.94</v>
      </c>
      <c r="AF1747" s="3">
        <v>1157.18</v>
      </c>
      <c r="AG1747" s="3">
        <v>238.17</v>
      </c>
      <c r="AH1747" s="3">
        <v>29.09</v>
      </c>
      <c r="AI1747" s="3">
        <v>95.5</v>
      </c>
      <c r="AJ1747" s="3">
        <v>77.77</v>
      </c>
      <c r="AK1747" s="3">
        <v>40.24</v>
      </c>
      <c r="AL1747" s="3">
        <v>102.73</v>
      </c>
      <c r="AM1747" s="3">
        <v>236.45</v>
      </c>
      <c r="AN1747" s="3">
        <v>23.57</v>
      </c>
      <c r="AO1747" s="3">
        <v>80.39</v>
      </c>
      <c r="AP1747" s="3">
        <v>60.78</v>
      </c>
      <c r="AQ1747" s="3">
        <v>560.54999999999995</v>
      </c>
      <c r="AR1747" s="3">
        <v>40.340000000000003</v>
      </c>
      <c r="AS1747" s="4" t="s">
        <v>503</v>
      </c>
      <c r="AT1747" s="3">
        <v>709.49</v>
      </c>
      <c r="AU1747" s="3">
        <v>61.2</v>
      </c>
      <c r="AV1747" s="3">
        <v>146.15</v>
      </c>
      <c r="AW1747" s="3">
        <v>229.24</v>
      </c>
      <c r="AX1747" s="3">
        <v>44.61</v>
      </c>
      <c r="AY1747" s="3">
        <v>34.25</v>
      </c>
      <c r="AZ1747" s="3">
        <v>39.22</v>
      </c>
      <c r="BA1747" s="3">
        <v>61.98</v>
      </c>
      <c r="BB1747" s="3">
        <v>102.95</v>
      </c>
      <c r="BC1747" s="3">
        <v>58.13</v>
      </c>
      <c r="BD1747" s="3">
        <v>35.369999999999997</v>
      </c>
      <c r="BE1747" s="3">
        <v>55.4</v>
      </c>
      <c r="BF1747" s="3">
        <v>36.840000000000003</v>
      </c>
      <c r="BG1747" s="3">
        <v>178.71</v>
      </c>
      <c r="BH1747" s="3">
        <v>152.34</v>
      </c>
      <c r="BI1747" s="3">
        <v>66.28</v>
      </c>
      <c r="BJ1747" s="3">
        <v>162.44999999999999</v>
      </c>
      <c r="BK1747" s="3">
        <v>23.2</v>
      </c>
      <c r="BL1747" s="3">
        <v>129.78</v>
      </c>
      <c r="BM1747" s="3">
        <v>38.270000000000003</v>
      </c>
      <c r="BN1747" s="3">
        <v>35.31</v>
      </c>
      <c r="BO1747" s="3">
        <v>86.76</v>
      </c>
      <c r="BP1747" s="3">
        <v>218.59</v>
      </c>
      <c r="BQ1747" s="3">
        <v>85.39</v>
      </c>
      <c r="BR1747" s="3">
        <v>200.61</v>
      </c>
      <c r="BS1747" s="3">
        <v>53.2</v>
      </c>
      <c r="BT1747" s="3">
        <v>1347.1</v>
      </c>
      <c r="BU1747" s="3">
        <v>219.09</v>
      </c>
      <c r="BV1747" s="3">
        <v>60.7</v>
      </c>
      <c r="BW1747" s="3">
        <v>64.569999999999993</v>
      </c>
      <c r="BX1747" s="3">
        <v>23.14</v>
      </c>
      <c r="BY1747" s="3">
        <v>92.97</v>
      </c>
      <c r="BZ1747" s="3">
        <v>42.82</v>
      </c>
      <c r="CA1747" s="3">
        <v>99.49</v>
      </c>
      <c r="CB1747" s="3">
        <v>273.62</v>
      </c>
      <c r="CC1747" s="3">
        <v>48.31</v>
      </c>
      <c r="CD1747" s="3">
        <v>101.1</v>
      </c>
      <c r="CE1747" s="3">
        <v>236.37</v>
      </c>
      <c r="CF1747" s="3">
        <v>227.7</v>
      </c>
      <c r="CG1747" s="3">
        <v>93.43</v>
      </c>
      <c r="CH1747" s="3">
        <v>16.53</v>
      </c>
      <c r="CI1747" s="3">
        <v>37.94</v>
      </c>
      <c r="CJ1747" s="3">
        <v>73.63</v>
      </c>
      <c r="CK1747" s="3">
        <v>90.76</v>
      </c>
      <c r="CL1747" s="3">
        <v>76.14</v>
      </c>
      <c r="CM1747" s="3">
        <v>42.35</v>
      </c>
      <c r="CN1747" s="3">
        <v>96.53</v>
      </c>
      <c r="CO1747" s="3">
        <v>65.430000000000007</v>
      </c>
      <c r="CP1747" s="3">
        <v>252.01</v>
      </c>
      <c r="CQ1747" s="3">
        <v>289</v>
      </c>
      <c r="CR1747" s="3">
        <v>82.45</v>
      </c>
      <c r="CS1747" s="3">
        <v>213.36</v>
      </c>
      <c r="CT1747" s="3">
        <v>122.9</v>
      </c>
      <c r="CU1747" s="3">
        <v>73.8</v>
      </c>
      <c r="CV1747" s="3">
        <v>226.15</v>
      </c>
      <c r="CW1747" s="3">
        <v>153.68</v>
      </c>
      <c r="CX1747" s="3">
        <v>135.22999999999999</v>
      </c>
      <c r="CY1747" s="3">
        <v>30.74</v>
      </c>
      <c r="CZ1747" s="3">
        <v>122.24</v>
      </c>
      <c r="DA1747" s="3">
        <v>53.21</v>
      </c>
      <c r="DB1747" s="3">
        <v>384.55</v>
      </c>
      <c r="DC1747" s="3">
        <v>112.12</v>
      </c>
      <c r="DD1747" s="3">
        <v>124.85</v>
      </c>
      <c r="DE1747" s="3">
        <v>91.87</v>
      </c>
      <c r="DF1747" s="3">
        <v>108.46</v>
      </c>
      <c r="DG1747" s="3">
        <v>15.95</v>
      </c>
      <c r="DH1747" s="3">
        <v>222.74</v>
      </c>
      <c r="DI1747" s="3">
        <v>74.84</v>
      </c>
      <c r="DJ1747" s="3">
        <v>170.83</v>
      </c>
      <c r="DK1747" s="3">
        <v>230.32</v>
      </c>
      <c r="DL1747" s="3">
        <v>61.94</v>
      </c>
      <c r="DM1747" s="3">
        <v>245.76</v>
      </c>
      <c r="DN1747" s="3">
        <v>319.24</v>
      </c>
      <c r="DO1747" s="3">
        <v>101.72</v>
      </c>
      <c r="DP1747" s="3">
        <v>79.17</v>
      </c>
      <c r="DQ1747" s="3">
        <v>51.57</v>
      </c>
      <c r="DR1747" s="3">
        <v>323.08</v>
      </c>
      <c r="DS1747" s="3">
        <v>62.71</v>
      </c>
      <c r="DT1747" s="3">
        <v>13.88</v>
      </c>
      <c r="DU1747" s="3">
        <v>86.74</v>
      </c>
      <c r="DV1747" s="3">
        <v>253</v>
      </c>
      <c r="DW1747" s="3">
        <v>117.4</v>
      </c>
      <c r="DX1747" s="3">
        <v>106.61</v>
      </c>
      <c r="DY1747" s="3">
        <v>86.06</v>
      </c>
      <c r="DZ1747" s="4" t="s">
        <v>503</v>
      </c>
      <c r="EA1747" s="3">
        <v>115</v>
      </c>
      <c r="EB1747" s="3">
        <v>9.2200000000000006</v>
      </c>
      <c r="EC1747" s="3">
        <v>24.58</v>
      </c>
      <c r="ED1747" s="3">
        <v>351.71</v>
      </c>
      <c r="EE1747" s="3">
        <v>297.04000000000002</v>
      </c>
      <c r="EF1747" s="3">
        <v>29.47</v>
      </c>
      <c r="EG1747" s="4" t="s">
        <v>503</v>
      </c>
      <c r="EH1747" s="3">
        <v>501.64</v>
      </c>
      <c r="EI1747" s="3">
        <v>150.56</v>
      </c>
      <c r="EJ1747" s="3">
        <v>118.83</v>
      </c>
      <c r="EK1747" s="3">
        <v>90.3</v>
      </c>
      <c r="EL1747" s="3">
        <v>69.39</v>
      </c>
      <c r="EM1747" s="3">
        <v>153</v>
      </c>
      <c r="EN1747" s="3">
        <v>10.86</v>
      </c>
      <c r="EO1747" s="4" t="s">
        <v>503</v>
      </c>
      <c r="EP1747" s="3">
        <v>59.74</v>
      </c>
      <c r="EQ1747" s="3">
        <v>94.88</v>
      </c>
      <c r="ER1747" s="3">
        <v>37.58</v>
      </c>
      <c r="ES1747" s="3">
        <v>44.31</v>
      </c>
      <c r="ET1747" s="3">
        <v>208.91</v>
      </c>
      <c r="EU1747" s="3">
        <v>98.25</v>
      </c>
      <c r="EV1747" s="3">
        <v>199.23</v>
      </c>
      <c r="EW1747" s="4" t="s">
        <v>503</v>
      </c>
      <c r="EX1747" s="3">
        <v>238.45</v>
      </c>
      <c r="EY1747" s="3">
        <v>405</v>
      </c>
      <c r="EZ1747" s="3">
        <v>18.97</v>
      </c>
      <c r="FA1747" s="3">
        <v>155.37</v>
      </c>
      <c r="FB1747" s="3">
        <v>262.64</v>
      </c>
      <c r="FC1747" s="3">
        <v>52.53</v>
      </c>
      <c r="FD1747" s="3">
        <v>45.54</v>
      </c>
      <c r="FE1747" s="3">
        <v>170.04</v>
      </c>
      <c r="FF1747" s="3">
        <v>109.83</v>
      </c>
      <c r="FG1747" s="3">
        <v>12.08</v>
      </c>
      <c r="FH1747" s="3">
        <v>23.68</v>
      </c>
      <c r="FI1747" s="3">
        <v>47.15</v>
      </c>
      <c r="FJ1747" s="3">
        <v>149.72</v>
      </c>
      <c r="FK1747" s="3">
        <v>158.94</v>
      </c>
      <c r="FL1747" s="3">
        <v>403.74</v>
      </c>
      <c r="FM1747" s="3">
        <v>25.58</v>
      </c>
      <c r="FN1747" s="3">
        <v>124.7</v>
      </c>
      <c r="FO1747" s="3">
        <v>110.28</v>
      </c>
      <c r="FP1747" s="3">
        <v>190.92</v>
      </c>
      <c r="FQ1747" s="3">
        <v>114.91</v>
      </c>
      <c r="FR1747" s="3">
        <v>29.64</v>
      </c>
      <c r="FS1747" s="3">
        <v>48.67</v>
      </c>
      <c r="FT1747" s="3">
        <v>23.84</v>
      </c>
      <c r="FU1747" s="3">
        <v>170.07</v>
      </c>
      <c r="FV1747" s="3">
        <v>44.33</v>
      </c>
      <c r="FW1747" s="3">
        <v>29.48</v>
      </c>
      <c r="FX1747" s="3">
        <v>155.54</v>
      </c>
      <c r="FY1747" s="3">
        <v>202.73</v>
      </c>
      <c r="FZ1747" s="3">
        <v>18.02</v>
      </c>
      <c r="GA1747" s="3">
        <v>109.85</v>
      </c>
      <c r="GB1747" s="3">
        <v>40.729999999999997</v>
      </c>
      <c r="GC1747" s="3">
        <v>45.25</v>
      </c>
      <c r="GD1747" s="3">
        <v>148.97</v>
      </c>
      <c r="GE1747" s="3">
        <v>22.11</v>
      </c>
      <c r="GF1747" s="3">
        <v>121.88</v>
      </c>
      <c r="GG1747" s="3">
        <v>61.95</v>
      </c>
      <c r="GH1747" s="3">
        <v>15.87</v>
      </c>
      <c r="GI1747" s="3">
        <v>124.91</v>
      </c>
      <c r="GJ1747" s="3">
        <v>15.1</v>
      </c>
      <c r="GK1747" s="3">
        <v>136.91999999999999</v>
      </c>
      <c r="GL1747" s="3">
        <v>14.8</v>
      </c>
      <c r="GM1747" s="3">
        <v>96.06</v>
      </c>
      <c r="GN1747" s="3">
        <v>52.99</v>
      </c>
      <c r="GO1747" s="3">
        <v>30.95</v>
      </c>
      <c r="GP1747" s="4" t="s">
        <v>503</v>
      </c>
      <c r="GQ1747" s="3">
        <v>42.76</v>
      </c>
      <c r="GR1747" s="3">
        <v>103.5</v>
      </c>
      <c r="GS1747" s="3">
        <v>76.33</v>
      </c>
      <c r="GT1747" s="3">
        <v>197.33</v>
      </c>
      <c r="GU1747" s="3">
        <v>191.63</v>
      </c>
      <c r="GV1747" s="3">
        <v>147.41999999999999</v>
      </c>
      <c r="GW1747" s="3">
        <v>362.13</v>
      </c>
      <c r="GX1747" s="3">
        <v>151.99</v>
      </c>
      <c r="GY1747" s="3">
        <v>47.89</v>
      </c>
      <c r="GZ1747" s="3">
        <v>58.94</v>
      </c>
      <c r="HA1747" s="3">
        <v>76.599999999999994</v>
      </c>
      <c r="HB1747" s="3">
        <v>87.11</v>
      </c>
      <c r="HC1747" s="3">
        <v>69.930000000000007</v>
      </c>
      <c r="HD1747" s="3">
        <v>340.96</v>
      </c>
      <c r="HE1747" s="3">
        <v>125.32</v>
      </c>
      <c r="HF1747" s="3">
        <v>52.63</v>
      </c>
      <c r="HG1747" s="3">
        <v>208.89</v>
      </c>
      <c r="HH1747" s="3">
        <v>178.26</v>
      </c>
      <c r="HI1747" s="3">
        <v>283.10000000000002</v>
      </c>
      <c r="HJ1747" s="3">
        <v>112.61</v>
      </c>
      <c r="HK1747" s="3">
        <v>47.58</v>
      </c>
      <c r="HL1747" s="3">
        <v>29.83</v>
      </c>
      <c r="HM1747" s="3">
        <v>134.6</v>
      </c>
      <c r="HN1747" s="3">
        <v>92.64</v>
      </c>
      <c r="HO1747" s="3">
        <v>284.94</v>
      </c>
      <c r="HP1747" s="3">
        <v>116.06</v>
      </c>
      <c r="HQ1747" s="3">
        <v>170.15</v>
      </c>
      <c r="HR1747" s="3">
        <v>41.69</v>
      </c>
      <c r="HS1747" s="3">
        <v>211.45</v>
      </c>
      <c r="HT1747" s="3">
        <v>22.05</v>
      </c>
      <c r="HU1747" s="3">
        <v>42.21</v>
      </c>
      <c r="HV1747" s="3">
        <v>82.51</v>
      </c>
      <c r="HW1747" s="3">
        <v>6.69</v>
      </c>
      <c r="HX1747" s="3">
        <v>64.260000000000005</v>
      </c>
      <c r="HY1747" s="3">
        <v>422.82</v>
      </c>
      <c r="HZ1747" s="3">
        <v>170.46</v>
      </c>
      <c r="IA1747" s="3">
        <v>127.2</v>
      </c>
      <c r="IB1747" s="3">
        <v>1125.1500000000001</v>
      </c>
      <c r="IC1747" s="3">
        <v>26.5</v>
      </c>
      <c r="ID1747" s="3">
        <v>73.27</v>
      </c>
      <c r="IE1747" s="3">
        <v>61.44</v>
      </c>
      <c r="IF1747" s="3">
        <v>23.92</v>
      </c>
      <c r="IG1747" s="3">
        <v>138.75</v>
      </c>
      <c r="IH1747" s="3">
        <v>301</v>
      </c>
      <c r="II1747" s="3">
        <v>533.25</v>
      </c>
      <c r="IJ1747" s="3">
        <v>33.880000000000003</v>
      </c>
      <c r="IK1747" s="3">
        <v>239.06</v>
      </c>
      <c r="IL1747" s="3">
        <v>55.94</v>
      </c>
      <c r="IM1747" s="3">
        <v>4000</v>
      </c>
      <c r="IN1747" s="3">
        <v>60.75</v>
      </c>
      <c r="IO1747" s="3">
        <v>40.31</v>
      </c>
      <c r="IP1747" s="3">
        <v>64.3</v>
      </c>
      <c r="IQ1747" s="3">
        <v>59.8</v>
      </c>
      <c r="IR1747" s="3">
        <v>64.849999999999994</v>
      </c>
      <c r="IS1747" s="3">
        <v>18.190000000000001</v>
      </c>
      <c r="IT1747" s="3">
        <v>437</v>
      </c>
      <c r="IU1747" s="3">
        <v>12.53</v>
      </c>
      <c r="IV1747" s="3">
        <v>57.53</v>
      </c>
      <c r="IW1747" s="3">
        <v>41.25</v>
      </c>
      <c r="IX1747" s="3">
        <v>137.68</v>
      </c>
      <c r="IY1747" s="3">
        <v>90.25</v>
      </c>
      <c r="IZ1747" s="3">
        <v>271.54000000000002</v>
      </c>
      <c r="JA1747" s="3">
        <v>43.62</v>
      </c>
      <c r="JB1747" s="3">
        <v>134.93</v>
      </c>
      <c r="JC1747" s="3">
        <v>97.53</v>
      </c>
      <c r="JD1747" s="3">
        <v>81.680000000000007</v>
      </c>
      <c r="JE1747" s="3">
        <v>141.81</v>
      </c>
      <c r="JF1747" s="3">
        <v>50.85</v>
      </c>
      <c r="JG1747" s="3">
        <v>82.58</v>
      </c>
      <c r="JH1747" s="3">
        <v>144.9</v>
      </c>
      <c r="JI1747" s="3">
        <v>28.85</v>
      </c>
      <c r="JJ1747" s="3">
        <v>79.98</v>
      </c>
      <c r="JK1747" s="3">
        <v>224.68</v>
      </c>
      <c r="JL1747" s="3">
        <v>67.05</v>
      </c>
      <c r="JM1747" s="3">
        <v>71.510000000000005</v>
      </c>
      <c r="JN1747" s="3">
        <v>110.28</v>
      </c>
      <c r="JO1747" s="3">
        <v>81.62</v>
      </c>
      <c r="JP1747" s="3">
        <v>15.97</v>
      </c>
      <c r="JQ1747" s="3">
        <v>64.53</v>
      </c>
      <c r="JR1747" s="3">
        <v>94.51</v>
      </c>
      <c r="JS1747" s="3">
        <v>95.49</v>
      </c>
      <c r="JT1747" s="3">
        <v>209.21</v>
      </c>
      <c r="JU1747" s="3">
        <v>245.13</v>
      </c>
      <c r="JV1747" s="3">
        <v>56.01</v>
      </c>
      <c r="JW1747" s="3">
        <v>94.85</v>
      </c>
      <c r="JX1747" s="3">
        <v>73.040000000000006</v>
      </c>
      <c r="JY1747" s="3">
        <v>143.88999999999999</v>
      </c>
      <c r="JZ1747" s="3">
        <v>50.76</v>
      </c>
      <c r="KA1747" s="3">
        <v>710.08</v>
      </c>
      <c r="KB1747" s="3">
        <v>117.06</v>
      </c>
      <c r="KC1747" s="3">
        <v>22.83</v>
      </c>
      <c r="KD1747" s="3">
        <v>179.85</v>
      </c>
      <c r="KE1747" s="3">
        <v>61.73</v>
      </c>
      <c r="KF1747" s="4" t="s">
        <v>503</v>
      </c>
      <c r="KG1747" s="3">
        <v>89.37</v>
      </c>
      <c r="KH1747" s="3">
        <v>336.24</v>
      </c>
      <c r="KI1747" s="3">
        <v>128.22999999999999</v>
      </c>
      <c r="KJ1747" s="3">
        <v>187.63</v>
      </c>
      <c r="KK1747" s="3">
        <v>75.959999999999994</v>
      </c>
      <c r="KL1747" s="3">
        <v>212.04</v>
      </c>
      <c r="KM1747" s="3">
        <v>178.45</v>
      </c>
      <c r="KN1747" s="3">
        <v>32.57</v>
      </c>
      <c r="KO1747" s="3">
        <v>236.8</v>
      </c>
      <c r="KP1747" s="3">
        <v>75.87</v>
      </c>
      <c r="KQ1747" s="3">
        <v>29.64</v>
      </c>
      <c r="KR1747" s="3">
        <v>47.66</v>
      </c>
      <c r="KS1747" s="3">
        <v>601.01</v>
      </c>
      <c r="KT1747" s="3">
        <v>390.74</v>
      </c>
      <c r="KU1747" s="3">
        <v>118.65</v>
      </c>
      <c r="KV1747" s="3">
        <v>47.86</v>
      </c>
      <c r="KW1747" s="3">
        <v>382.86</v>
      </c>
      <c r="KX1747" s="3">
        <v>172.91</v>
      </c>
      <c r="KY1747" s="3">
        <v>65.88</v>
      </c>
      <c r="KZ1747" s="3">
        <v>472.89</v>
      </c>
      <c r="LA1747" s="3">
        <v>29.74</v>
      </c>
      <c r="LB1747" s="3">
        <v>25.72</v>
      </c>
      <c r="LC1747" s="3">
        <v>133.9</v>
      </c>
      <c r="LD1747" s="3">
        <v>68.7</v>
      </c>
      <c r="LE1747" s="3">
        <v>141.12</v>
      </c>
      <c r="LF1747" s="3">
        <v>47.7</v>
      </c>
      <c r="LG1747" s="3">
        <v>436.75</v>
      </c>
      <c r="LH1747" s="3">
        <v>53.8</v>
      </c>
      <c r="LI1747" s="3">
        <v>40.61</v>
      </c>
      <c r="LJ1747" s="3">
        <v>131.02000000000001</v>
      </c>
      <c r="LK1747" s="3">
        <v>347.86</v>
      </c>
      <c r="LL1747" s="3">
        <v>204.99</v>
      </c>
      <c r="LM1747" s="3">
        <v>167.47</v>
      </c>
      <c r="LN1747" s="3">
        <v>246.48</v>
      </c>
      <c r="LO1747" s="3">
        <v>44.8</v>
      </c>
      <c r="LP1747" s="3">
        <v>212.65</v>
      </c>
      <c r="LQ1747" s="3">
        <v>25.7</v>
      </c>
      <c r="LR1747" s="3">
        <v>59.46</v>
      </c>
      <c r="LS1747" s="4" t="s">
        <v>503</v>
      </c>
      <c r="LT1747" s="3">
        <v>146.08000000000001</v>
      </c>
      <c r="LU1747" s="3">
        <v>49.09</v>
      </c>
      <c r="LV1747" s="3">
        <v>61.35</v>
      </c>
      <c r="LW1747" s="3">
        <v>75.680000000000007</v>
      </c>
      <c r="LX1747" s="3">
        <v>236.49</v>
      </c>
      <c r="LY1747" s="3">
        <v>93.65</v>
      </c>
      <c r="LZ1747" s="3">
        <v>65.72</v>
      </c>
      <c r="MA1747" s="3">
        <v>29.34</v>
      </c>
      <c r="MB1747" s="3">
        <v>116.77</v>
      </c>
      <c r="MC1747" s="3">
        <v>21.6</v>
      </c>
      <c r="MD1747" s="3">
        <v>148.11000000000001</v>
      </c>
      <c r="ME1747" s="3">
        <v>65.209999999999994</v>
      </c>
      <c r="MF1747" s="3">
        <v>44.52</v>
      </c>
      <c r="MG1747" s="3">
        <v>268.06</v>
      </c>
      <c r="MH1747" s="3">
        <v>30.23</v>
      </c>
      <c r="MI1747" s="3">
        <v>40.9</v>
      </c>
      <c r="MJ1747" s="3">
        <v>98.2</v>
      </c>
      <c r="MK1747" s="3">
        <v>105.24</v>
      </c>
      <c r="ML1747" s="3">
        <v>145.57</v>
      </c>
      <c r="MM1747" s="3">
        <v>158.44999999999999</v>
      </c>
      <c r="MN1747" s="3">
        <v>17.21</v>
      </c>
      <c r="MO1747" s="3">
        <v>123.75</v>
      </c>
      <c r="MP1747" s="4" t="s">
        <v>503</v>
      </c>
      <c r="MQ1747" s="3">
        <v>33.25</v>
      </c>
      <c r="MR1747" s="3">
        <v>492.25</v>
      </c>
      <c r="MS1747" s="3">
        <v>143.71</v>
      </c>
      <c r="MT1747" s="3">
        <v>174.57</v>
      </c>
      <c r="MU1747" s="3">
        <v>280.8</v>
      </c>
      <c r="MV1747" s="3">
        <v>83.84</v>
      </c>
      <c r="MW1747" s="3">
        <v>102.78</v>
      </c>
      <c r="MX1747" s="3">
        <v>517.71</v>
      </c>
      <c r="MY1747" s="3">
        <v>89.14</v>
      </c>
      <c r="MZ1747" s="3">
        <v>94.07</v>
      </c>
      <c r="NA1747" s="3">
        <v>226.45</v>
      </c>
      <c r="NB1747" s="3">
        <v>3158</v>
      </c>
      <c r="NC1747" s="3">
        <v>341.89</v>
      </c>
      <c r="ND1747" s="3">
        <v>14.61</v>
      </c>
      <c r="NE1747" s="3">
        <v>420.89</v>
      </c>
      <c r="NF1747" s="3">
        <v>122.79</v>
      </c>
      <c r="NG1747" s="3">
        <v>243.68</v>
      </c>
      <c r="NH1747" s="3">
        <v>2128.7800000000002</v>
      </c>
      <c r="NI1747" s="4" t="s">
        <v>503</v>
      </c>
      <c r="NJ1747" s="3">
        <v>119.02</v>
      </c>
      <c r="NK1747" s="3">
        <v>132.94</v>
      </c>
      <c r="NL1747" s="4" t="s">
        <v>503</v>
      </c>
      <c r="NM1747" s="3">
        <v>93.22</v>
      </c>
      <c r="NN1747" s="3">
        <v>680.76</v>
      </c>
      <c r="NO1747" s="3">
        <v>80.180000000000007</v>
      </c>
      <c r="NP1747" s="3">
        <v>51.93</v>
      </c>
      <c r="NQ1747" s="3">
        <v>183.18</v>
      </c>
      <c r="NR1747" s="4" t="s">
        <v>503</v>
      </c>
      <c r="NS1747" s="3">
        <v>373.33</v>
      </c>
      <c r="NT1747" s="3">
        <v>114.61</v>
      </c>
      <c r="NU1747" s="3">
        <v>44.35</v>
      </c>
      <c r="NV1747" s="3">
        <v>883.61</v>
      </c>
      <c r="NW1747" s="3">
        <v>92.034999999999997</v>
      </c>
      <c r="NX1747" s="3">
        <v>353.14</v>
      </c>
      <c r="NY1747" s="3">
        <v>80.53</v>
      </c>
      <c r="NZ1747" s="3">
        <v>74.86</v>
      </c>
      <c r="OA1747" s="3">
        <v>111.95</v>
      </c>
      <c r="OB1747" s="3">
        <v>337.4</v>
      </c>
      <c r="OC1747" s="3">
        <v>130.84</v>
      </c>
      <c r="OD1747" s="3">
        <v>50.03</v>
      </c>
      <c r="OE1747" s="3">
        <v>129.32</v>
      </c>
      <c r="OF1747" s="3">
        <v>697.55</v>
      </c>
      <c r="OG1747" s="3">
        <v>156.93</v>
      </c>
      <c r="OH1747" s="4" t="s">
        <v>503</v>
      </c>
      <c r="OI1747" s="3">
        <v>41.195</v>
      </c>
      <c r="OJ1747" s="3">
        <v>126.52</v>
      </c>
      <c r="OK1747" s="3">
        <v>45.64</v>
      </c>
      <c r="OL1747" s="3">
        <v>48.68</v>
      </c>
      <c r="OM1747" s="3">
        <v>168.57</v>
      </c>
      <c r="ON1747" s="3">
        <v>27.38</v>
      </c>
      <c r="OO1747" s="3">
        <v>29.31</v>
      </c>
      <c r="OP1747" s="3">
        <v>29.68</v>
      </c>
      <c r="OQ1747" s="3">
        <v>88.75</v>
      </c>
      <c r="OR1747" s="3">
        <v>128.08000000000001</v>
      </c>
      <c r="OS1747" s="4" t="s">
        <v>503</v>
      </c>
      <c r="OT1747" s="3">
        <v>19.71</v>
      </c>
      <c r="OU1747" s="3">
        <v>60.83</v>
      </c>
      <c r="OV1747" s="3">
        <v>1819.48</v>
      </c>
      <c r="OW1747" s="3">
        <v>1817.03</v>
      </c>
      <c r="OX1747" s="3">
        <v>89.57</v>
      </c>
      <c r="OY1747" s="3">
        <v>13.01</v>
      </c>
      <c r="OZ1747" s="3">
        <v>73.180000000000007</v>
      </c>
      <c r="PA1747" s="4" t="s">
        <v>503</v>
      </c>
      <c r="PB1747" s="3">
        <v>68.73</v>
      </c>
      <c r="PC1747" s="3">
        <v>15.17</v>
      </c>
      <c r="PD1747" s="3">
        <v>459.36</v>
      </c>
      <c r="PE1747" s="3">
        <v>342.82</v>
      </c>
      <c r="PF1747" s="3">
        <v>83.06</v>
      </c>
      <c r="PG1747" s="3">
        <v>50.2</v>
      </c>
      <c r="PH1747" s="3">
        <v>372.19</v>
      </c>
      <c r="PI1747" s="3">
        <v>764.39</v>
      </c>
      <c r="PJ1747" s="3">
        <v>138.52000000000001</v>
      </c>
      <c r="PK1747" s="3">
        <v>158.49</v>
      </c>
      <c r="PL1747" s="3">
        <v>30.71</v>
      </c>
      <c r="PM1747" s="3">
        <v>33.6</v>
      </c>
      <c r="PN1747" s="3">
        <v>266.7</v>
      </c>
      <c r="PO1747" s="4" t="s">
        <v>503</v>
      </c>
      <c r="PP1747" s="3">
        <v>37.090000000000003</v>
      </c>
      <c r="PQ1747" s="3">
        <v>53.335000000000001</v>
      </c>
      <c r="PR1747" s="3">
        <v>508.68</v>
      </c>
      <c r="PS1747" s="3">
        <v>371.48</v>
      </c>
      <c r="PT1747" s="3">
        <v>132.96</v>
      </c>
      <c r="PU1747" s="3">
        <v>144.99</v>
      </c>
      <c r="PV1747" s="3">
        <v>58.41</v>
      </c>
      <c r="PW1747" s="3">
        <v>285.58</v>
      </c>
      <c r="PX1747" s="3">
        <v>569.94000000000005</v>
      </c>
      <c r="PY1747" s="3">
        <v>87.17</v>
      </c>
      <c r="PZ1747" s="3">
        <v>322.44</v>
      </c>
      <c r="QA1747" s="3">
        <v>159.52000000000001</v>
      </c>
      <c r="QB1747" s="3">
        <v>214.29</v>
      </c>
      <c r="QC1747" s="3">
        <v>146.07</v>
      </c>
      <c r="QD1747" s="3">
        <v>72.61</v>
      </c>
      <c r="QE1747" s="3">
        <v>128.56</v>
      </c>
      <c r="QF1747" s="3">
        <v>199.02</v>
      </c>
      <c r="QG1747" s="3">
        <v>515.78</v>
      </c>
      <c r="QH1747" s="3">
        <v>60.37</v>
      </c>
      <c r="QI1747" s="3">
        <v>94.42</v>
      </c>
      <c r="QJ1747" s="3">
        <v>544.27</v>
      </c>
      <c r="QK1747" s="3">
        <v>18.47</v>
      </c>
      <c r="QL1747" s="3">
        <v>18.5</v>
      </c>
      <c r="QM1747" s="3">
        <v>165.09</v>
      </c>
      <c r="QN1747" s="3">
        <v>208.08</v>
      </c>
      <c r="QO1747" s="3">
        <v>30.574999999999999</v>
      </c>
      <c r="QP1747" s="3">
        <v>448.62</v>
      </c>
      <c r="QQ1747" s="4" t="s">
        <v>503</v>
      </c>
      <c r="QR1747" s="3">
        <v>36.82</v>
      </c>
      <c r="QS1747" s="3">
        <v>93.55</v>
      </c>
      <c r="QT1747" s="3">
        <v>86.31</v>
      </c>
      <c r="QU1747" s="3">
        <v>145.37</v>
      </c>
      <c r="QV1747" s="3">
        <v>50.71</v>
      </c>
      <c r="QW1747" s="3">
        <v>249.69</v>
      </c>
      <c r="QX1747" s="3">
        <v>332.59</v>
      </c>
      <c r="QY1747" s="3">
        <v>111.15</v>
      </c>
      <c r="QZ1747" s="3">
        <v>217.93</v>
      </c>
      <c r="RA1747" s="3">
        <v>158.02000000000001</v>
      </c>
      <c r="RB1747" s="3">
        <v>166.94</v>
      </c>
      <c r="RC1747" s="3">
        <v>48.08</v>
      </c>
      <c r="RD1747" s="3">
        <v>495.41</v>
      </c>
      <c r="RE1747" s="4" t="s">
        <v>503</v>
      </c>
      <c r="RF1747" s="3">
        <v>113.6</v>
      </c>
      <c r="RG1747" s="3">
        <v>283.79000000000002</v>
      </c>
      <c r="RH1747" s="3">
        <v>101.41</v>
      </c>
      <c r="RI1747" s="3">
        <v>30.95</v>
      </c>
      <c r="RJ1747" s="3">
        <v>239.17</v>
      </c>
      <c r="RK1747" s="3">
        <v>38.42</v>
      </c>
      <c r="RL1747" s="3">
        <v>63.22</v>
      </c>
      <c r="RM1747" s="3">
        <v>153.41999999999999</v>
      </c>
      <c r="RN1747" s="3">
        <v>307.93</v>
      </c>
      <c r="RO1747" s="3">
        <v>117.16</v>
      </c>
      <c r="RP1747" s="3">
        <v>132.96</v>
      </c>
      <c r="RQ1747" s="3">
        <v>63.08</v>
      </c>
      <c r="RR1747" s="3">
        <v>151.30000000000001</v>
      </c>
      <c r="RS1747" s="3">
        <v>137.22</v>
      </c>
      <c r="RT1747" s="3">
        <v>641.76</v>
      </c>
      <c r="RU1747" s="3">
        <v>183.39</v>
      </c>
      <c r="RV1747" s="3">
        <v>166.29</v>
      </c>
      <c r="RW1747" s="3">
        <v>49.2</v>
      </c>
      <c r="RX1747" s="3">
        <v>273.26</v>
      </c>
      <c r="RY1747" s="3">
        <v>194.45</v>
      </c>
      <c r="RZ1747" s="3">
        <v>205.26</v>
      </c>
      <c r="SA1747" s="3">
        <v>227.06</v>
      </c>
      <c r="SB1747" s="3">
        <v>17.57</v>
      </c>
      <c r="SC1747" s="3">
        <v>42.43</v>
      </c>
      <c r="SD1747" s="4" t="s">
        <v>503</v>
      </c>
      <c r="SE1747" s="3">
        <v>51.14</v>
      </c>
      <c r="SF1747" s="3">
        <v>209.45</v>
      </c>
      <c r="SG1747" s="3">
        <v>111.32</v>
      </c>
      <c r="SH1747" s="3">
        <v>66.61</v>
      </c>
      <c r="SI1747" s="3">
        <v>373.83</v>
      </c>
    </row>
    <row r="1748" spans="1:503">
      <c r="A1748" s="2" t="s">
        <v>2249</v>
      </c>
      <c r="B1748" s="3">
        <v>117.01</v>
      </c>
      <c r="C1748" s="3">
        <v>107.69</v>
      </c>
      <c r="D1748" s="3">
        <v>106.8</v>
      </c>
      <c r="E1748" s="3">
        <v>249.86</v>
      </c>
      <c r="F1748" s="3">
        <v>50.36</v>
      </c>
      <c r="G1748" s="3">
        <v>77.260000000000005</v>
      </c>
      <c r="H1748" s="3">
        <v>21.19</v>
      </c>
      <c r="I1748" s="3">
        <v>45.24</v>
      </c>
      <c r="J1748" s="3">
        <v>39.520000000000003</v>
      </c>
      <c r="K1748" s="3">
        <v>131.93</v>
      </c>
      <c r="L1748" s="3">
        <v>116.9</v>
      </c>
      <c r="M1748" s="3">
        <v>143.94999999999999</v>
      </c>
      <c r="N1748" s="3">
        <v>105.45</v>
      </c>
      <c r="O1748" s="3">
        <v>113.12</v>
      </c>
      <c r="P1748" s="3">
        <v>11.54</v>
      </c>
      <c r="Q1748" s="3">
        <v>118.57</v>
      </c>
      <c r="R1748" s="3">
        <v>192.51</v>
      </c>
      <c r="S1748" s="3">
        <v>223.61</v>
      </c>
      <c r="T1748" s="3">
        <v>283.7</v>
      </c>
      <c r="U1748" s="3">
        <v>209.59</v>
      </c>
      <c r="V1748" s="3">
        <v>56.09</v>
      </c>
      <c r="W1748" s="3">
        <v>268.23</v>
      </c>
      <c r="X1748" s="3">
        <v>133.24</v>
      </c>
      <c r="Y1748" s="3">
        <v>123.07</v>
      </c>
      <c r="Z1748" s="3">
        <v>170.79</v>
      </c>
      <c r="AA1748" s="3">
        <v>97.59</v>
      </c>
      <c r="AB1748" s="3">
        <v>169.35</v>
      </c>
      <c r="AC1748" s="3">
        <v>155.31</v>
      </c>
      <c r="AD1748" s="3">
        <v>149.35</v>
      </c>
      <c r="AE1748" s="3">
        <v>123.52</v>
      </c>
      <c r="AF1748" s="3">
        <v>1095.99</v>
      </c>
      <c r="AG1748" s="3">
        <v>236.57</v>
      </c>
      <c r="AH1748" s="3">
        <v>28.93</v>
      </c>
      <c r="AI1748" s="3">
        <v>95.89</v>
      </c>
      <c r="AJ1748" s="3">
        <v>77.930000000000007</v>
      </c>
      <c r="AK1748" s="3">
        <v>40.96</v>
      </c>
      <c r="AL1748" s="3">
        <v>102.99</v>
      </c>
      <c r="AM1748" s="3">
        <v>240.24</v>
      </c>
      <c r="AN1748" s="3">
        <v>23.96</v>
      </c>
      <c r="AO1748" s="3">
        <v>78.959999999999994</v>
      </c>
      <c r="AP1748" s="3">
        <v>61.35</v>
      </c>
      <c r="AQ1748" s="3">
        <v>559.27</v>
      </c>
      <c r="AR1748" s="3">
        <v>40.78</v>
      </c>
      <c r="AS1748" s="4" t="s">
        <v>503</v>
      </c>
      <c r="AT1748" s="3">
        <v>713.92</v>
      </c>
      <c r="AU1748" s="3">
        <v>61.12</v>
      </c>
      <c r="AV1748" s="3">
        <v>147.22999999999999</v>
      </c>
      <c r="AW1748" s="3">
        <v>228.19</v>
      </c>
      <c r="AX1748" s="3">
        <v>45.33</v>
      </c>
      <c r="AY1748" s="3">
        <v>33.97</v>
      </c>
      <c r="AZ1748" s="3">
        <v>39.35</v>
      </c>
      <c r="BA1748" s="3">
        <v>62.45</v>
      </c>
      <c r="BB1748" s="3">
        <v>101.46</v>
      </c>
      <c r="BC1748" s="3">
        <v>58.36</v>
      </c>
      <c r="BD1748" s="3">
        <v>35.700000000000003</v>
      </c>
      <c r="BE1748" s="3">
        <v>56.47</v>
      </c>
      <c r="BF1748" s="3">
        <v>37.299999999999997</v>
      </c>
      <c r="BG1748" s="3">
        <v>178.84</v>
      </c>
      <c r="BH1748" s="3">
        <v>152.4</v>
      </c>
      <c r="BI1748" s="3">
        <v>66.75</v>
      </c>
      <c r="BJ1748" s="3">
        <v>161.33000000000001</v>
      </c>
      <c r="BK1748" s="3">
        <v>23.57</v>
      </c>
      <c r="BL1748" s="3">
        <v>130.55000000000001</v>
      </c>
      <c r="BM1748" s="3">
        <v>38.520000000000003</v>
      </c>
      <c r="BN1748" s="3">
        <v>35.590000000000003</v>
      </c>
      <c r="BO1748" s="3">
        <v>87.09</v>
      </c>
      <c r="BP1748" s="3">
        <v>218.67</v>
      </c>
      <c r="BQ1748" s="3">
        <v>85.17</v>
      </c>
      <c r="BR1748" s="3">
        <v>202.88</v>
      </c>
      <c r="BS1748" s="3">
        <v>52.63</v>
      </c>
      <c r="BT1748" s="3">
        <v>1346</v>
      </c>
      <c r="BU1748" s="3">
        <v>221.04</v>
      </c>
      <c r="BV1748" s="3">
        <v>60.2</v>
      </c>
      <c r="BW1748" s="3">
        <v>65.010000000000005</v>
      </c>
      <c r="BX1748" s="3">
        <v>22.5</v>
      </c>
      <c r="BY1748" s="3">
        <v>92.64</v>
      </c>
      <c r="BZ1748" s="3">
        <v>42.68</v>
      </c>
      <c r="CA1748" s="3">
        <v>100.43</v>
      </c>
      <c r="CB1748" s="3">
        <v>268.31</v>
      </c>
      <c r="CC1748" s="3">
        <v>48.26</v>
      </c>
      <c r="CD1748" s="3">
        <v>99.41</v>
      </c>
      <c r="CE1748" s="3">
        <v>242.09</v>
      </c>
      <c r="CF1748" s="3">
        <v>227.86</v>
      </c>
      <c r="CG1748" s="3">
        <v>94.25</v>
      </c>
      <c r="CH1748" s="3">
        <v>16.420000000000002</v>
      </c>
      <c r="CI1748" s="3">
        <v>38.42</v>
      </c>
      <c r="CJ1748" s="3">
        <v>73.86</v>
      </c>
      <c r="CK1748" s="3">
        <v>91.54</v>
      </c>
      <c r="CL1748" s="3">
        <v>74.75</v>
      </c>
      <c r="CM1748" s="3">
        <v>42.41</v>
      </c>
      <c r="CN1748" s="3">
        <v>99.33</v>
      </c>
      <c r="CO1748" s="3">
        <v>66.81</v>
      </c>
      <c r="CP1748" s="3">
        <v>252.6</v>
      </c>
      <c r="CQ1748" s="3">
        <v>295.16000000000003</v>
      </c>
      <c r="CR1748" s="3">
        <v>81.95</v>
      </c>
      <c r="CS1748" s="3">
        <v>211.37</v>
      </c>
      <c r="CT1748" s="3">
        <v>124.09</v>
      </c>
      <c r="CU1748" s="3">
        <v>70.83</v>
      </c>
      <c r="CV1748" s="3">
        <v>223.5</v>
      </c>
      <c r="CW1748" s="3">
        <v>153.72</v>
      </c>
      <c r="CX1748" s="3">
        <v>133.37</v>
      </c>
      <c r="CY1748" s="3">
        <v>30.88</v>
      </c>
      <c r="CZ1748" s="3">
        <v>121.93</v>
      </c>
      <c r="DA1748" s="3">
        <v>54.55</v>
      </c>
      <c r="DB1748" s="3">
        <v>386.69</v>
      </c>
      <c r="DC1748" s="3">
        <v>111.65</v>
      </c>
      <c r="DD1748" s="3">
        <v>124.63</v>
      </c>
      <c r="DE1748" s="3">
        <v>91.51</v>
      </c>
      <c r="DF1748" s="3">
        <v>110.38</v>
      </c>
      <c r="DG1748" s="3">
        <v>15.97</v>
      </c>
      <c r="DH1748" s="3">
        <v>224.41</v>
      </c>
      <c r="DI1748" s="3">
        <v>74.56</v>
      </c>
      <c r="DJ1748" s="3">
        <v>184.23</v>
      </c>
      <c r="DK1748" s="3">
        <v>234.74</v>
      </c>
      <c r="DL1748" s="3">
        <v>61.89</v>
      </c>
      <c r="DM1748" s="3">
        <v>248.48</v>
      </c>
      <c r="DN1748" s="3">
        <v>322.69</v>
      </c>
      <c r="DO1748" s="3">
        <v>103.17</v>
      </c>
      <c r="DP1748" s="3">
        <v>81.34</v>
      </c>
      <c r="DQ1748" s="3">
        <v>52.15</v>
      </c>
      <c r="DR1748" s="3">
        <v>329.46</v>
      </c>
      <c r="DS1748" s="3">
        <v>62.39</v>
      </c>
      <c r="DT1748" s="3">
        <v>13.39</v>
      </c>
      <c r="DU1748" s="3">
        <v>86.38</v>
      </c>
      <c r="DV1748" s="3">
        <v>252.49</v>
      </c>
      <c r="DW1748" s="3">
        <v>117.86</v>
      </c>
      <c r="DX1748" s="3">
        <v>105.29</v>
      </c>
      <c r="DY1748" s="3">
        <v>85.4</v>
      </c>
      <c r="DZ1748" s="4" t="s">
        <v>503</v>
      </c>
      <c r="EA1748" s="3">
        <v>113.58</v>
      </c>
      <c r="EB1748" s="3">
        <v>9.25</v>
      </c>
      <c r="EC1748" s="3">
        <v>24.47</v>
      </c>
      <c r="ED1748" s="3">
        <v>348.57</v>
      </c>
      <c r="EE1748" s="3">
        <v>301.45</v>
      </c>
      <c r="EF1748" s="3">
        <v>30.26</v>
      </c>
      <c r="EG1748" s="4" t="s">
        <v>503</v>
      </c>
      <c r="EH1748" s="3">
        <v>509.97</v>
      </c>
      <c r="EI1748" s="3">
        <v>151.18</v>
      </c>
      <c r="EJ1748" s="3">
        <v>119.78</v>
      </c>
      <c r="EK1748" s="3">
        <v>89.66</v>
      </c>
      <c r="EL1748" s="3">
        <v>68.400000000000006</v>
      </c>
      <c r="EM1748" s="3">
        <v>153.57</v>
      </c>
      <c r="EN1748" s="3">
        <v>10.96</v>
      </c>
      <c r="EO1748" s="4" t="s">
        <v>503</v>
      </c>
      <c r="EP1748" s="3">
        <v>60.4</v>
      </c>
      <c r="EQ1748" s="3">
        <v>94.55</v>
      </c>
      <c r="ER1748" s="3">
        <v>37.93</v>
      </c>
      <c r="ES1748" s="3">
        <v>43.8</v>
      </c>
      <c r="ET1748" s="3">
        <v>216.87</v>
      </c>
      <c r="EU1748" s="3">
        <v>96.65</v>
      </c>
      <c r="EV1748" s="3">
        <v>198.58</v>
      </c>
      <c r="EW1748" s="4" t="s">
        <v>503</v>
      </c>
      <c r="EX1748" s="3">
        <v>238.84</v>
      </c>
      <c r="EY1748" s="3">
        <v>406.67</v>
      </c>
      <c r="EZ1748" s="3">
        <v>19.760000000000002</v>
      </c>
      <c r="FA1748" s="3">
        <v>159.19</v>
      </c>
      <c r="FB1748" s="3">
        <v>261.72000000000003</v>
      </c>
      <c r="FC1748" s="3">
        <v>52.75</v>
      </c>
      <c r="FD1748" s="3">
        <v>46.2</v>
      </c>
      <c r="FE1748" s="3">
        <v>171.59</v>
      </c>
      <c r="FF1748" s="3">
        <v>109.05</v>
      </c>
      <c r="FG1748" s="3">
        <v>12.1</v>
      </c>
      <c r="FH1748" s="3">
        <v>23.52</v>
      </c>
      <c r="FI1748" s="3">
        <v>47.48</v>
      </c>
      <c r="FJ1748" s="3">
        <v>150.63</v>
      </c>
      <c r="FK1748" s="3">
        <v>161.06</v>
      </c>
      <c r="FL1748" s="3">
        <v>409.28</v>
      </c>
      <c r="FM1748" s="3">
        <v>25.45</v>
      </c>
      <c r="FN1748" s="3">
        <v>125.71</v>
      </c>
      <c r="FO1748" s="3">
        <v>110.06</v>
      </c>
      <c r="FP1748" s="3">
        <v>194.08</v>
      </c>
      <c r="FQ1748" s="3">
        <v>115.43</v>
      </c>
      <c r="FR1748" s="3">
        <v>29.46</v>
      </c>
      <c r="FS1748" s="3">
        <v>49.09</v>
      </c>
      <c r="FT1748" s="3">
        <v>23.66</v>
      </c>
      <c r="FU1748" s="3">
        <v>171.29</v>
      </c>
      <c r="FV1748" s="3">
        <v>44.54</v>
      </c>
      <c r="FW1748" s="3">
        <v>30.15</v>
      </c>
      <c r="FX1748" s="3">
        <v>153.62</v>
      </c>
      <c r="FY1748" s="3">
        <v>206.29</v>
      </c>
      <c r="FZ1748" s="3">
        <v>18.07</v>
      </c>
      <c r="GA1748" s="3">
        <v>109.6</v>
      </c>
      <c r="GB1748" s="3">
        <v>40.22</v>
      </c>
      <c r="GC1748" s="3">
        <v>45.26</v>
      </c>
      <c r="GD1748" s="3">
        <v>151.55000000000001</v>
      </c>
      <c r="GE1748" s="3">
        <v>21.74</v>
      </c>
      <c r="GF1748" s="3">
        <v>122</v>
      </c>
      <c r="GG1748" s="3">
        <v>62.55</v>
      </c>
      <c r="GH1748" s="3">
        <v>15.96</v>
      </c>
      <c r="GI1748" s="3">
        <v>127.13</v>
      </c>
      <c r="GJ1748" s="3">
        <v>14.82</v>
      </c>
      <c r="GK1748" s="3">
        <v>136.57</v>
      </c>
      <c r="GL1748" s="3">
        <v>14.76</v>
      </c>
      <c r="GM1748" s="3">
        <v>94.38</v>
      </c>
      <c r="GN1748" s="3">
        <v>53.18</v>
      </c>
      <c r="GO1748" s="3">
        <v>31.3</v>
      </c>
      <c r="GP1748" s="4" t="s">
        <v>503</v>
      </c>
      <c r="GQ1748" s="3">
        <v>43.37</v>
      </c>
      <c r="GR1748" s="3">
        <v>103.95</v>
      </c>
      <c r="GS1748" s="3">
        <v>72.5</v>
      </c>
      <c r="GT1748" s="3">
        <v>202.1</v>
      </c>
      <c r="GU1748" s="3">
        <v>189.25</v>
      </c>
      <c r="GV1748" s="3">
        <v>149.30000000000001</v>
      </c>
      <c r="GW1748" s="3">
        <v>359.23</v>
      </c>
      <c r="GX1748" s="3">
        <v>151.24</v>
      </c>
      <c r="GY1748" s="3">
        <v>47.28</v>
      </c>
      <c r="GZ1748" s="3">
        <v>58.58</v>
      </c>
      <c r="HA1748" s="3">
        <v>77.5</v>
      </c>
      <c r="HB1748" s="3">
        <v>87.89</v>
      </c>
      <c r="HC1748" s="3">
        <v>69.89</v>
      </c>
      <c r="HD1748" s="3">
        <v>340.79</v>
      </c>
      <c r="HE1748" s="3">
        <v>123.93</v>
      </c>
      <c r="HF1748" s="3">
        <v>52.13</v>
      </c>
      <c r="HG1748" s="3">
        <v>208.39</v>
      </c>
      <c r="HH1748" s="3">
        <v>180.42</v>
      </c>
      <c r="HI1748" s="3">
        <v>278.81</v>
      </c>
      <c r="HJ1748" s="3">
        <v>111.18</v>
      </c>
      <c r="HK1748" s="3">
        <v>47.52</v>
      </c>
      <c r="HL1748" s="3">
        <v>29.89</v>
      </c>
      <c r="HM1748" s="3">
        <v>132.77000000000001</v>
      </c>
      <c r="HN1748" s="3">
        <v>93.44</v>
      </c>
      <c r="HO1748" s="3">
        <v>282.83</v>
      </c>
      <c r="HP1748" s="3">
        <v>116.7</v>
      </c>
      <c r="HQ1748" s="3">
        <v>172.46</v>
      </c>
      <c r="HR1748" s="3">
        <v>42.23</v>
      </c>
      <c r="HS1748" s="3">
        <v>215.07</v>
      </c>
      <c r="HT1748" s="3">
        <v>22.38</v>
      </c>
      <c r="HU1748" s="3">
        <v>42.45</v>
      </c>
      <c r="HV1748" s="3">
        <v>83.18</v>
      </c>
      <c r="HW1748" s="3">
        <v>7.07</v>
      </c>
      <c r="HX1748" s="3">
        <v>63.91</v>
      </c>
      <c r="HY1748" s="3">
        <v>426.4</v>
      </c>
      <c r="HZ1748" s="3">
        <v>172.48</v>
      </c>
      <c r="IA1748" s="3">
        <v>126.15</v>
      </c>
      <c r="IB1748" s="3">
        <v>1161.33</v>
      </c>
      <c r="IC1748" s="3">
        <v>28.15</v>
      </c>
      <c r="ID1748" s="3">
        <v>73.680000000000007</v>
      </c>
      <c r="IE1748" s="3">
        <v>61.51</v>
      </c>
      <c r="IF1748" s="3">
        <v>23.21</v>
      </c>
      <c r="IG1748" s="3">
        <v>139.12</v>
      </c>
      <c r="IH1748" s="3">
        <v>301.95999999999998</v>
      </c>
      <c r="II1748" s="3">
        <v>542.25</v>
      </c>
      <c r="IJ1748" s="3">
        <v>34.01</v>
      </c>
      <c r="IK1748" s="3">
        <v>238.67</v>
      </c>
      <c r="IL1748" s="3">
        <v>56.54</v>
      </c>
      <c r="IM1748" s="3">
        <v>3929.78</v>
      </c>
      <c r="IN1748" s="3">
        <v>60.4</v>
      </c>
      <c r="IO1748" s="3">
        <v>40.79</v>
      </c>
      <c r="IP1748" s="3">
        <v>64.650000000000006</v>
      </c>
      <c r="IQ1748" s="3">
        <v>59.03</v>
      </c>
      <c r="IR1748" s="3">
        <v>66.11</v>
      </c>
      <c r="IS1748" s="3">
        <v>19.13</v>
      </c>
      <c r="IT1748" s="3">
        <v>440.01</v>
      </c>
      <c r="IU1748" s="3">
        <v>12.32</v>
      </c>
      <c r="IV1748" s="3">
        <v>57.23</v>
      </c>
      <c r="IW1748" s="3">
        <v>42.56</v>
      </c>
      <c r="IX1748" s="3">
        <v>138.05000000000001</v>
      </c>
      <c r="IY1748" s="3">
        <v>92.84</v>
      </c>
      <c r="IZ1748" s="3">
        <v>274.24</v>
      </c>
      <c r="JA1748" s="3">
        <v>42.04</v>
      </c>
      <c r="JB1748" s="3">
        <v>137.07</v>
      </c>
      <c r="JC1748" s="3">
        <v>96.91</v>
      </c>
      <c r="JD1748" s="3">
        <v>82.64</v>
      </c>
      <c r="JE1748" s="3">
        <v>141.43</v>
      </c>
      <c r="JF1748" s="3">
        <v>51.12</v>
      </c>
      <c r="JG1748" s="3">
        <v>81.819999999999993</v>
      </c>
      <c r="JH1748" s="3">
        <v>144.88</v>
      </c>
      <c r="JI1748" s="3">
        <v>29.05</v>
      </c>
      <c r="JJ1748" s="3">
        <v>80.25</v>
      </c>
      <c r="JK1748" s="3">
        <v>221.88</v>
      </c>
      <c r="JL1748" s="3">
        <v>67.39</v>
      </c>
      <c r="JM1748" s="3">
        <v>71.73</v>
      </c>
      <c r="JN1748" s="3">
        <v>114.27</v>
      </c>
      <c r="JO1748" s="3">
        <v>82.83</v>
      </c>
      <c r="JP1748" s="3">
        <v>15.95</v>
      </c>
      <c r="JQ1748" s="3">
        <v>64.98</v>
      </c>
      <c r="JR1748" s="3">
        <v>92.93</v>
      </c>
      <c r="JS1748" s="3">
        <v>97.15</v>
      </c>
      <c r="JT1748" s="3">
        <v>212.11</v>
      </c>
      <c r="JU1748" s="3">
        <v>249.6</v>
      </c>
      <c r="JV1748" s="3">
        <v>56.5</v>
      </c>
      <c r="JW1748" s="3">
        <v>94.68</v>
      </c>
      <c r="JX1748" s="3">
        <v>74.48</v>
      </c>
      <c r="JY1748" s="3">
        <v>147.91</v>
      </c>
      <c r="JZ1748" s="3">
        <v>50.55</v>
      </c>
      <c r="KA1748" s="3">
        <v>719.26</v>
      </c>
      <c r="KB1748" s="3">
        <v>117.53</v>
      </c>
      <c r="KC1748" s="3">
        <v>23.23</v>
      </c>
      <c r="KD1748" s="3">
        <v>180.92</v>
      </c>
      <c r="KE1748" s="3">
        <v>61</v>
      </c>
      <c r="KF1748" s="4" t="s">
        <v>503</v>
      </c>
      <c r="KG1748" s="3">
        <v>90.11</v>
      </c>
      <c r="KH1748" s="3">
        <v>333.7</v>
      </c>
      <c r="KI1748" s="3">
        <v>129.30000000000001</v>
      </c>
      <c r="KJ1748" s="3">
        <v>189.09</v>
      </c>
      <c r="KK1748" s="3">
        <v>75.84</v>
      </c>
      <c r="KL1748" s="3">
        <v>213.01</v>
      </c>
      <c r="KM1748" s="3">
        <v>177.22</v>
      </c>
      <c r="KN1748" s="3">
        <v>32.39</v>
      </c>
      <c r="KO1748" s="3">
        <v>235.45</v>
      </c>
      <c r="KP1748" s="3">
        <v>76.72</v>
      </c>
      <c r="KQ1748" s="3">
        <v>30.81</v>
      </c>
      <c r="KR1748" s="3">
        <v>47.93</v>
      </c>
      <c r="KS1748" s="3">
        <v>602.1</v>
      </c>
      <c r="KT1748" s="3">
        <v>395.36</v>
      </c>
      <c r="KU1748" s="3">
        <v>118.99</v>
      </c>
      <c r="KV1748" s="3">
        <v>47.71</v>
      </c>
      <c r="KW1748" s="3">
        <v>382.96</v>
      </c>
      <c r="KX1748" s="3">
        <v>172.72</v>
      </c>
      <c r="KY1748" s="3">
        <v>65.42</v>
      </c>
      <c r="KZ1748" s="3">
        <v>473.98</v>
      </c>
      <c r="LA1748" s="3">
        <v>29.5</v>
      </c>
      <c r="LB1748" s="3">
        <v>26.27</v>
      </c>
      <c r="LC1748" s="3">
        <v>135.26</v>
      </c>
      <c r="LD1748" s="3">
        <v>68.41</v>
      </c>
      <c r="LE1748" s="3">
        <v>139.96</v>
      </c>
      <c r="LF1748" s="3">
        <v>48.16</v>
      </c>
      <c r="LG1748" s="3">
        <v>447.44</v>
      </c>
      <c r="LH1748" s="3">
        <v>53.01</v>
      </c>
      <c r="LI1748" s="3">
        <v>40.18</v>
      </c>
      <c r="LJ1748" s="3">
        <v>132.66999999999999</v>
      </c>
      <c r="LK1748" s="3">
        <v>347.86</v>
      </c>
      <c r="LL1748" s="3">
        <v>205.21</v>
      </c>
      <c r="LM1748" s="3">
        <v>166.39</v>
      </c>
      <c r="LN1748" s="3">
        <v>243</v>
      </c>
      <c r="LO1748" s="3">
        <v>44.98</v>
      </c>
      <c r="LP1748" s="3">
        <v>212.77</v>
      </c>
      <c r="LQ1748" s="3">
        <v>25.58</v>
      </c>
      <c r="LR1748" s="3">
        <v>58.98</v>
      </c>
      <c r="LS1748" s="4" t="s">
        <v>503</v>
      </c>
      <c r="LT1748" s="3">
        <v>144.44999999999999</v>
      </c>
      <c r="LU1748" s="3">
        <v>49.11</v>
      </c>
      <c r="LV1748" s="3">
        <v>61.45</v>
      </c>
      <c r="LW1748" s="3">
        <v>76.510000000000005</v>
      </c>
      <c r="LX1748" s="3">
        <v>239.23</v>
      </c>
      <c r="LY1748" s="3">
        <v>93.43</v>
      </c>
      <c r="LZ1748" s="3">
        <v>64.95</v>
      </c>
      <c r="MA1748" s="3">
        <v>28.94</v>
      </c>
      <c r="MB1748" s="3">
        <v>116.75</v>
      </c>
      <c r="MC1748" s="3">
        <v>22.1</v>
      </c>
      <c r="MD1748" s="3">
        <v>149.44999999999999</v>
      </c>
      <c r="ME1748" s="3">
        <v>65.11</v>
      </c>
      <c r="MF1748" s="3">
        <v>45.11</v>
      </c>
      <c r="MG1748" s="3">
        <v>267.27999999999997</v>
      </c>
      <c r="MH1748" s="3">
        <v>30.8</v>
      </c>
      <c r="MI1748" s="3">
        <v>42.24</v>
      </c>
      <c r="MJ1748" s="3">
        <v>98.63</v>
      </c>
      <c r="MK1748" s="3">
        <v>105.15</v>
      </c>
      <c r="ML1748" s="3">
        <v>146.57</v>
      </c>
      <c r="MM1748" s="3">
        <v>158.99</v>
      </c>
      <c r="MN1748" s="3">
        <v>17.63</v>
      </c>
      <c r="MO1748" s="3">
        <v>124.38</v>
      </c>
      <c r="MP1748" s="4" t="s">
        <v>503</v>
      </c>
      <c r="MQ1748" s="3">
        <v>33.18</v>
      </c>
      <c r="MR1748" s="3">
        <v>495.28</v>
      </c>
      <c r="MS1748" s="3">
        <v>146.13</v>
      </c>
      <c r="MT1748" s="3">
        <v>174.53</v>
      </c>
      <c r="MU1748" s="3">
        <v>284.38</v>
      </c>
      <c r="MV1748" s="3">
        <v>83.49</v>
      </c>
      <c r="MW1748" s="3">
        <v>104.1</v>
      </c>
      <c r="MX1748" s="3">
        <v>515.76</v>
      </c>
      <c r="MY1748" s="3">
        <v>89.75</v>
      </c>
      <c r="MZ1748" s="3">
        <v>92.92</v>
      </c>
      <c r="NA1748" s="3">
        <v>228.94</v>
      </c>
      <c r="NB1748" s="3">
        <v>3177.29</v>
      </c>
      <c r="NC1748" s="3">
        <v>341.28</v>
      </c>
      <c r="ND1748" s="3">
        <v>14.76</v>
      </c>
      <c r="NE1748" s="3">
        <v>423.41</v>
      </c>
      <c r="NF1748" s="3">
        <v>125.56</v>
      </c>
      <c r="NG1748" s="3">
        <v>246.43</v>
      </c>
      <c r="NH1748" s="3">
        <v>2086.65</v>
      </c>
      <c r="NI1748" s="4" t="s">
        <v>503</v>
      </c>
      <c r="NJ1748" s="3">
        <v>118.41</v>
      </c>
      <c r="NK1748" s="3">
        <v>132.94</v>
      </c>
      <c r="NL1748" s="4" t="s">
        <v>503</v>
      </c>
      <c r="NM1748" s="3">
        <v>94.28</v>
      </c>
      <c r="NN1748" s="3">
        <v>663.37</v>
      </c>
      <c r="NO1748" s="3">
        <v>81.260000000000005</v>
      </c>
      <c r="NP1748" s="3">
        <v>51.41</v>
      </c>
      <c r="NQ1748" s="3">
        <v>183.38</v>
      </c>
      <c r="NR1748" s="4" t="s">
        <v>503</v>
      </c>
      <c r="NS1748" s="3">
        <v>377.6</v>
      </c>
      <c r="NT1748" s="3">
        <v>115.56</v>
      </c>
      <c r="NU1748" s="3">
        <v>44.37</v>
      </c>
      <c r="NV1748" s="3">
        <v>872.54</v>
      </c>
      <c r="NW1748" s="3">
        <v>91.5</v>
      </c>
      <c r="NX1748" s="3">
        <v>359.76</v>
      </c>
      <c r="NY1748" s="3">
        <v>79.87</v>
      </c>
      <c r="NZ1748" s="3">
        <v>75.27</v>
      </c>
      <c r="OA1748" s="3">
        <v>109.46</v>
      </c>
      <c r="OB1748" s="3">
        <v>348.16</v>
      </c>
      <c r="OC1748" s="3">
        <v>132.15</v>
      </c>
      <c r="OD1748" s="3">
        <v>49.89</v>
      </c>
      <c r="OE1748" s="3">
        <v>134.74</v>
      </c>
      <c r="OF1748" s="3">
        <v>695.28</v>
      </c>
      <c r="OG1748" s="3">
        <v>163.97</v>
      </c>
      <c r="OH1748" s="4" t="s">
        <v>503</v>
      </c>
      <c r="OI1748" s="3">
        <v>41.32</v>
      </c>
      <c r="OJ1748" s="3">
        <v>126.28</v>
      </c>
      <c r="OK1748" s="3">
        <v>46.14</v>
      </c>
      <c r="OL1748" s="3">
        <v>49.094999999999999</v>
      </c>
      <c r="OM1748" s="3">
        <v>170</v>
      </c>
      <c r="ON1748" s="3">
        <v>27.26</v>
      </c>
      <c r="OO1748" s="3">
        <v>28.895</v>
      </c>
      <c r="OP1748" s="3">
        <v>29.254999999999999</v>
      </c>
      <c r="OQ1748" s="3">
        <v>89.89</v>
      </c>
      <c r="OR1748" s="3">
        <v>131.66</v>
      </c>
      <c r="OS1748" s="4" t="s">
        <v>503</v>
      </c>
      <c r="OT1748" s="3">
        <v>19.29</v>
      </c>
      <c r="OU1748" s="3">
        <v>61.17</v>
      </c>
      <c r="OV1748" s="3">
        <v>1818.55</v>
      </c>
      <c r="OW1748" s="3">
        <v>1811.33</v>
      </c>
      <c r="OX1748" s="3">
        <v>89.72</v>
      </c>
      <c r="OY1748" s="3">
        <v>12.9</v>
      </c>
      <c r="OZ1748" s="3">
        <v>72.77</v>
      </c>
      <c r="PA1748" s="4" t="s">
        <v>503</v>
      </c>
      <c r="PB1748" s="3">
        <v>70.45</v>
      </c>
      <c r="PC1748" s="3">
        <v>15.14</v>
      </c>
      <c r="PD1748" s="3">
        <v>460.69</v>
      </c>
      <c r="PE1748" s="3">
        <v>342.72</v>
      </c>
      <c r="PF1748" s="3">
        <v>82.85</v>
      </c>
      <c r="PG1748" s="3">
        <v>50.69</v>
      </c>
      <c r="PH1748" s="3">
        <v>372.59</v>
      </c>
      <c r="PI1748" s="3">
        <v>765.35</v>
      </c>
      <c r="PJ1748" s="3">
        <v>139.62</v>
      </c>
      <c r="PK1748" s="3">
        <v>160</v>
      </c>
      <c r="PL1748" s="3">
        <v>30.17</v>
      </c>
      <c r="PM1748" s="3">
        <v>34.340000000000003</v>
      </c>
      <c r="PN1748" s="3">
        <v>266.94</v>
      </c>
      <c r="PO1748" s="4" t="s">
        <v>503</v>
      </c>
      <c r="PP1748" s="3">
        <v>36.96</v>
      </c>
      <c r="PQ1748" s="3">
        <v>52.76</v>
      </c>
      <c r="PR1748" s="3">
        <v>511.66</v>
      </c>
      <c r="PS1748" s="3">
        <v>371.07</v>
      </c>
      <c r="PT1748" s="3">
        <v>132.55000000000001</v>
      </c>
      <c r="PU1748" s="3">
        <v>144.75</v>
      </c>
      <c r="PV1748" s="3">
        <v>58.29</v>
      </c>
      <c r="PW1748" s="3">
        <v>283.39999999999998</v>
      </c>
      <c r="PX1748" s="3">
        <v>566.01</v>
      </c>
      <c r="PY1748" s="3">
        <v>88.2</v>
      </c>
      <c r="PZ1748" s="3">
        <v>323.49</v>
      </c>
      <c r="QA1748" s="3">
        <v>169.86</v>
      </c>
      <c r="QB1748" s="3">
        <v>216.01</v>
      </c>
      <c r="QC1748" s="3">
        <v>145.41999999999999</v>
      </c>
      <c r="QD1748" s="3">
        <v>73.19</v>
      </c>
      <c r="QE1748" s="3">
        <v>128.65</v>
      </c>
      <c r="QF1748" s="3">
        <v>198.93</v>
      </c>
      <c r="QG1748" s="3">
        <v>512.66</v>
      </c>
      <c r="QH1748" s="3">
        <v>60.55</v>
      </c>
      <c r="QI1748" s="3">
        <v>94.63</v>
      </c>
      <c r="QJ1748" s="3">
        <v>534</v>
      </c>
      <c r="QK1748" s="3">
        <v>18.440000000000001</v>
      </c>
      <c r="QL1748" s="3">
        <v>18.38</v>
      </c>
      <c r="QM1748" s="3">
        <v>166.37</v>
      </c>
      <c r="QN1748" s="3">
        <v>210.14</v>
      </c>
      <c r="QO1748" s="3">
        <v>31.39</v>
      </c>
      <c r="QP1748" s="3">
        <v>440</v>
      </c>
      <c r="QQ1748" s="4" t="s">
        <v>503</v>
      </c>
      <c r="QR1748" s="3">
        <v>36.65</v>
      </c>
      <c r="QS1748" s="3">
        <v>93.33</v>
      </c>
      <c r="QT1748" s="3">
        <v>86.41</v>
      </c>
      <c r="QU1748" s="3">
        <v>145.52000000000001</v>
      </c>
      <c r="QV1748" s="3">
        <v>50.77</v>
      </c>
      <c r="QW1748" s="3">
        <v>245.65</v>
      </c>
      <c r="QX1748" s="3">
        <v>339.12</v>
      </c>
      <c r="QY1748" s="3">
        <v>111.3</v>
      </c>
      <c r="QZ1748" s="3">
        <v>216.94</v>
      </c>
      <c r="RA1748" s="3">
        <v>158.80000000000001</v>
      </c>
      <c r="RB1748" s="3">
        <v>169.96</v>
      </c>
      <c r="RC1748" s="3">
        <v>47.73</v>
      </c>
      <c r="RD1748" s="3">
        <v>497.14</v>
      </c>
      <c r="RE1748" s="4" t="s">
        <v>503</v>
      </c>
      <c r="RF1748" s="3">
        <v>113.47</v>
      </c>
      <c r="RG1748" s="3">
        <v>280.85000000000002</v>
      </c>
      <c r="RH1748" s="3">
        <v>101.21</v>
      </c>
      <c r="RI1748" s="3">
        <v>30.92</v>
      </c>
      <c r="RJ1748" s="3">
        <v>238.76</v>
      </c>
      <c r="RK1748" s="3">
        <v>38.4</v>
      </c>
      <c r="RL1748" s="3">
        <v>63.854999999999997</v>
      </c>
      <c r="RM1748" s="3">
        <v>155.79</v>
      </c>
      <c r="RN1748" s="3">
        <v>308.85000000000002</v>
      </c>
      <c r="RO1748" s="3">
        <v>118.67</v>
      </c>
      <c r="RP1748" s="3">
        <v>133.15</v>
      </c>
      <c r="RQ1748" s="3">
        <v>63.1</v>
      </c>
      <c r="RR1748" s="3">
        <v>153.16999999999999</v>
      </c>
      <c r="RS1748" s="3">
        <v>136.56</v>
      </c>
      <c r="RT1748" s="3">
        <v>649.88</v>
      </c>
      <c r="RU1748" s="3">
        <v>183.6</v>
      </c>
      <c r="RV1748" s="3">
        <v>166.68</v>
      </c>
      <c r="RW1748" s="3">
        <v>49.04</v>
      </c>
      <c r="RX1748" s="3">
        <v>272</v>
      </c>
      <c r="RY1748" s="3">
        <v>194.93</v>
      </c>
      <c r="RZ1748" s="3">
        <v>206.92</v>
      </c>
      <c r="SA1748" s="3">
        <v>229.83</v>
      </c>
      <c r="SB1748" s="3">
        <v>17.84</v>
      </c>
      <c r="SC1748" s="3">
        <v>41.99</v>
      </c>
      <c r="SD1748" s="4" t="s">
        <v>503</v>
      </c>
      <c r="SE1748" s="3">
        <v>52.42</v>
      </c>
      <c r="SF1748" s="3">
        <v>210.86</v>
      </c>
      <c r="SG1748" s="3">
        <v>111.31</v>
      </c>
      <c r="SH1748" s="3">
        <v>66.040000000000006</v>
      </c>
      <c r="SI1748" s="3">
        <v>375.84</v>
      </c>
    </row>
    <row r="1749" spans="1:503">
      <c r="A1749" s="2" t="s">
        <v>2250</v>
      </c>
      <c r="B1749" s="3">
        <v>116.4</v>
      </c>
      <c r="C1749" s="3">
        <v>108.67</v>
      </c>
      <c r="D1749" s="3">
        <v>106.32</v>
      </c>
      <c r="E1749" s="3">
        <v>246.77</v>
      </c>
      <c r="F1749" s="3">
        <v>49.84</v>
      </c>
      <c r="G1749" s="3">
        <v>77.8</v>
      </c>
      <c r="H1749" s="3">
        <v>20.85</v>
      </c>
      <c r="I1749" s="3">
        <v>45.12</v>
      </c>
      <c r="J1749" s="3">
        <v>39.94</v>
      </c>
      <c r="K1749" s="3">
        <v>131.18</v>
      </c>
      <c r="L1749" s="3">
        <v>117.48</v>
      </c>
      <c r="M1749" s="3">
        <v>142.55000000000001</v>
      </c>
      <c r="N1749" s="3">
        <v>105.19</v>
      </c>
      <c r="O1749" s="3">
        <v>111.36</v>
      </c>
      <c r="P1749" s="3">
        <v>11.61</v>
      </c>
      <c r="Q1749" s="3">
        <v>118.76</v>
      </c>
      <c r="R1749" s="3">
        <v>193.24</v>
      </c>
      <c r="S1749" s="3">
        <v>219.44</v>
      </c>
      <c r="T1749" s="3">
        <v>277.58999999999997</v>
      </c>
      <c r="U1749" s="3">
        <v>207.05</v>
      </c>
      <c r="V1749" s="3">
        <v>57.67</v>
      </c>
      <c r="W1749" s="3">
        <v>270.57</v>
      </c>
      <c r="X1749" s="3">
        <v>133.62</v>
      </c>
      <c r="Y1749" s="3">
        <v>123.73</v>
      </c>
      <c r="Z1749" s="3">
        <v>171.26</v>
      </c>
      <c r="AA1749" s="3">
        <v>97.75</v>
      </c>
      <c r="AB1749" s="3">
        <v>166.45</v>
      </c>
      <c r="AC1749" s="3">
        <v>153.9</v>
      </c>
      <c r="AD1749" s="3">
        <v>148.47</v>
      </c>
      <c r="AE1749" s="3">
        <v>121.69</v>
      </c>
      <c r="AF1749" s="3">
        <v>1136.67</v>
      </c>
      <c r="AG1749" s="3">
        <v>232.06</v>
      </c>
      <c r="AH1749" s="3">
        <v>28.8</v>
      </c>
      <c r="AI1749" s="3">
        <v>93.36</v>
      </c>
      <c r="AJ1749" s="3">
        <v>79.3</v>
      </c>
      <c r="AK1749" s="3">
        <v>41.58</v>
      </c>
      <c r="AL1749" s="3">
        <v>104.76</v>
      </c>
      <c r="AM1749" s="3">
        <v>239.96</v>
      </c>
      <c r="AN1749" s="3">
        <v>23.98</v>
      </c>
      <c r="AO1749" s="3">
        <v>76.75</v>
      </c>
      <c r="AP1749" s="3">
        <v>63.5</v>
      </c>
      <c r="AQ1749" s="3">
        <v>541.87</v>
      </c>
      <c r="AR1749" s="3">
        <v>40.79</v>
      </c>
      <c r="AS1749" s="4" t="s">
        <v>503</v>
      </c>
      <c r="AT1749" s="3">
        <v>701.68</v>
      </c>
      <c r="AU1749" s="3">
        <v>60.92</v>
      </c>
      <c r="AV1749" s="3">
        <v>148.31</v>
      </c>
      <c r="AW1749" s="3">
        <v>227.51</v>
      </c>
      <c r="AX1749" s="3">
        <v>45.23</v>
      </c>
      <c r="AY1749" s="3">
        <v>34.130000000000003</v>
      </c>
      <c r="AZ1749" s="3">
        <v>39.86</v>
      </c>
      <c r="BA1749" s="3">
        <v>62.39</v>
      </c>
      <c r="BB1749" s="3">
        <v>100.48</v>
      </c>
      <c r="BC1749" s="3">
        <v>58.95</v>
      </c>
      <c r="BD1749" s="3">
        <v>35.71</v>
      </c>
      <c r="BE1749" s="3">
        <v>56.15</v>
      </c>
      <c r="BF1749" s="3">
        <v>37.840000000000003</v>
      </c>
      <c r="BG1749" s="3">
        <v>180.07</v>
      </c>
      <c r="BH1749" s="3">
        <v>153.03</v>
      </c>
      <c r="BI1749" s="3">
        <v>66.099999999999994</v>
      </c>
      <c r="BJ1749" s="3">
        <v>158.38999999999999</v>
      </c>
      <c r="BK1749" s="3">
        <v>22.69</v>
      </c>
      <c r="BL1749" s="3">
        <v>130.55000000000001</v>
      </c>
      <c r="BM1749" s="3">
        <v>39.06</v>
      </c>
      <c r="BN1749" s="3">
        <v>35.81</v>
      </c>
      <c r="BO1749" s="3">
        <v>86.44</v>
      </c>
      <c r="BP1749" s="3">
        <v>217</v>
      </c>
      <c r="BQ1749" s="3">
        <v>84.75</v>
      </c>
      <c r="BR1749" s="3">
        <v>200.51</v>
      </c>
      <c r="BS1749" s="3">
        <v>52.42</v>
      </c>
      <c r="BT1749" s="3">
        <v>1313.98</v>
      </c>
      <c r="BU1749" s="3">
        <v>224.19</v>
      </c>
      <c r="BV1749" s="3">
        <v>59.8</v>
      </c>
      <c r="BW1749" s="3">
        <v>63.45</v>
      </c>
      <c r="BX1749" s="3">
        <v>22.23</v>
      </c>
      <c r="BY1749" s="3">
        <v>94.92</v>
      </c>
      <c r="BZ1749" s="3">
        <v>42.7</v>
      </c>
      <c r="CA1749" s="3">
        <v>101.11</v>
      </c>
      <c r="CB1749" s="3">
        <v>267.06</v>
      </c>
      <c r="CC1749" s="3">
        <v>47.28</v>
      </c>
      <c r="CD1749" s="3">
        <v>98.31</v>
      </c>
      <c r="CE1749" s="3">
        <v>240.34</v>
      </c>
      <c r="CF1749" s="3">
        <v>220.57</v>
      </c>
      <c r="CG1749" s="3">
        <v>92.31</v>
      </c>
      <c r="CH1749" s="3">
        <v>16.77</v>
      </c>
      <c r="CI1749" s="3">
        <v>39.01</v>
      </c>
      <c r="CJ1749" s="3">
        <v>73.53</v>
      </c>
      <c r="CK1749" s="3">
        <v>90.44</v>
      </c>
      <c r="CL1749" s="3">
        <v>74.3</v>
      </c>
      <c r="CM1749" s="3">
        <v>42.11</v>
      </c>
      <c r="CN1749" s="3">
        <v>96.87</v>
      </c>
      <c r="CO1749" s="3">
        <v>67.569999999999993</v>
      </c>
      <c r="CP1749" s="3">
        <v>254.83</v>
      </c>
      <c r="CQ1749" s="3">
        <v>297.26</v>
      </c>
      <c r="CR1749" s="3">
        <v>83.19</v>
      </c>
      <c r="CS1749" s="3">
        <v>208.98</v>
      </c>
      <c r="CT1749" s="3">
        <v>124.17</v>
      </c>
      <c r="CU1749" s="3">
        <v>69.91</v>
      </c>
      <c r="CV1749" s="3">
        <v>222.84</v>
      </c>
      <c r="CW1749" s="3">
        <v>154.43</v>
      </c>
      <c r="CX1749" s="3">
        <v>129.75</v>
      </c>
      <c r="CY1749" s="3">
        <v>30.49</v>
      </c>
      <c r="CZ1749" s="3">
        <v>123.24</v>
      </c>
      <c r="DA1749" s="3">
        <v>54.66</v>
      </c>
      <c r="DB1749" s="3">
        <v>384.97</v>
      </c>
      <c r="DC1749" s="3">
        <v>114.39</v>
      </c>
      <c r="DD1749" s="3">
        <v>124.98</v>
      </c>
      <c r="DE1749" s="3">
        <v>91.39</v>
      </c>
      <c r="DF1749" s="3">
        <v>111.3</v>
      </c>
      <c r="DG1749" s="3">
        <v>15.71</v>
      </c>
      <c r="DH1749" s="3">
        <v>225.9</v>
      </c>
      <c r="DI1749" s="3">
        <v>74.239999999999995</v>
      </c>
      <c r="DJ1749" s="3">
        <v>179.98</v>
      </c>
      <c r="DK1749" s="3">
        <v>236</v>
      </c>
      <c r="DL1749" s="3">
        <v>62.91</v>
      </c>
      <c r="DM1749" s="3">
        <v>246.65</v>
      </c>
      <c r="DN1749" s="3">
        <v>318.44</v>
      </c>
      <c r="DO1749" s="3">
        <v>104.15</v>
      </c>
      <c r="DP1749" s="3">
        <v>81.599999999999994</v>
      </c>
      <c r="DQ1749" s="3">
        <v>52.96</v>
      </c>
      <c r="DR1749" s="3">
        <v>320.58</v>
      </c>
      <c r="DS1749" s="3">
        <v>61.27</v>
      </c>
      <c r="DT1749" s="3">
        <v>13.95</v>
      </c>
      <c r="DU1749" s="3">
        <v>86.02</v>
      </c>
      <c r="DV1749" s="3">
        <v>250.18</v>
      </c>
      <c r="DW1749" s="3">
        <v>117.89</v>
      </c>
      <c r="DX1749" s="3">
        <v>104.46</v>
      </c>
      <c r="DY1749" s="3">
        <v>85.03</v>
      </c>
      <c r="DZ1749" s="4" t="s">
        <v>503</v>
      </c>
      <c r="EA1749" s="3">
        <v>112.5</v>
      </c>
      <c r="EB1749" s="3">
        <v>9.4499999999999993</v>
      </c>
      <c r="EC1749" s="3">
        <v>24.46</v>
      </c>
      <c r="ED1749" s="3">
        <v>345.76</v>
      </c>
      <c r="EE1749" s="3">
        <v>295.32</v>
      </c>
      <c r="EF1749" s="3">
        <v>30.64</v>
      </c>
      <c r="EG1749" s="4" t="s">
        <v>503</v>
      </c>
      <c r="EH1749" s="3">
        <v>498.32</v>
      </c>
      <c r="EI1749" s="3">
        <v>147.77000000000001</v>
      </c>
      <c r="EJ1749" s="3">
        <v>118.93</v>
      </c>
      <c r="EK1749" s="3">
        <v>90.71</v>
      </c>
      <c r="EL1749" s="3">
        <v>69.64</v>
      </c>
      <c r="EM1749" s="3">
        <v>154.13999999999999</v>
      </c>
      <c r="EN1749" s="3">
        <v>11.39</v>
      </c>
      <c r="EO1749" s="4" t="s">
        <v>503</v>
      </c>
      <c r="EP1749" s="3">
        <v>59.33</v>
      </c>
      <c r="EQ1749" s="3">
        <v>94.36</v>
      </c>
      <c r="ER1749" s="3">
        <v>37.659999999999997</v>
      </c>
      <c r="ES1749" s="3">
        <v>44.43</v>
      </c>
      <c r="ET1749" s="3">
        <v>209.43</v>
      </c>
      <c r="EU1749" s="3">
        <v>97.95</v>
      </c>
      <c r="EV1749" s="3">
        <v>195.66</v>
      </c>
      <c r="EW1749" s="4" t="s">
        <v>503</v>
      </c>
      <c r="EX1749" s="3">
        <v>242.82</v>
      </c>
      <c r="EY1749" s="3">
        <v>411.22</v>
      </c>
      <c r="EZ1749" s="3">
        <v>19.510000000000002</v>
      </c>
      <c r="FA1749" s="3">
        <v>159.93</v>
      </c>
      <c r="FB1749" s="3">
        <v>265.58</v>
      </c>
      <c r="FC1749" s="3">
        <v>54.09</v>
      </c>
      <c r="FD1749" s="3">
        <v>47.57</v>
      </c>
      <c r="FE1749" s="3">
        <v>173.44</v>
      </c>
      <c r="FF1749" s="3">
        <v>106.7</v>
      </c>
      <c r="FG1749" s="3">
        <v>12.13</v>
      </c>
      <c r="FH1749" s="3">
        <v>23.19</v>
      </c>
      <c r="FI1749" s="3">
        <v>47.07</v>
      </c>
      <c r="FJ1749" s="3">
        <v>152.13999999999999</v>
      </c>
      <c r="FK1749" s="3">
        <v>161.62</v>
      </c>
      <c r="FL1749" s="3">
        <v>408.14</v>
      </c>
      <c r="FM1749" s="3">
        <v>25.45</v>
      </c>
      <c r="FN1749" s="3">
        <v>126.79</v>
      </c>
      <c r="FO1749" s="3">
        <v>110.17</v>
      </c>
      <c r="FP1749" s="3">
        <v>194.46</v>
      </c>
      <c r="FQ1749" s="3">
        <v>115.22</v>
      </c>
      <c r="FR1749" s="3">
        <v>29.19</v>
      </c>
      <c r="FS1749" s="3">
        <v>49.54</v>
      </c>
      <c r="FT1749" s="3">
        <v>23.7</v>
      </c>
      <c r="FU1749" s="3">
        <v>168.5</v>
      </c>
      <c r="FV1749" s="3">
        <v>44.99</v>
      </c>
      <c r="FW1749" s="3">
        <v>30.36</v>
      </c>
      <c r="FX1749" s="3">
        <v>154.58000000000001</v>
      </c>
      <c r="FY1749" s="3">
        <v>206.57</v>
      </c>
      <c r="FZ1749" s="3">
        <v>17.7</v>
      </c>
      <c r="GA1749" s="3">
        <v>109.7</v>
      </c>
      <c r="GB1749" s="3">
        <v>39.56</v>
      </c>
      <c r="GC1749" s="3">
        <v>45.79</v>
      </c>
      <c r="GD1749" s="3">
        <v>153.1</v>
      </c>
      <c r="GE1749" s="3">
        <v>21.9</v>
      </c>
      <c r="GF1749" s="3">
        <v>121.05</v>
      </c>
      <c r="GG1749" s="3">
        <v>62</v>
      </c>
      <c r="GH1749" s="3">
        <v>16.05</v>
      </c>
      <c r="GI1749" s="3">
        <v>124.67</v>
      </c>
      <c r="GJ1749" s="3">
        <v>14.93</v>
      </c>
      <c r="GK1749" s="3">
        <v>135.76</v>
      </c>
      <c r="GL1749" s="3">
        <v>14.61</v>
      </c>
      <c r="GM1749" s="3">
        <v>94.87</v>
      </c>
      <c r="GN1749" s="3">
        <v>53.33</v>
      </c>
      <c r="GO1749" s="3">
        <v>31.21</v>
      </c>
      <c r="GP1749" s="4" t="s">
        <v>503</v>
      </c>
      <c r="GQ1749" s="3">
        <v>43.16</v>
      </c>
      <c r="GR1749" s="3">
        <v>104.11</v>
      </c>
      <c r="GS1749" s="3">
        <v>72.39</v>
      </c>
      <c r="GT1749" s="3">
        <v>202.37</v>
      </c>
      <c r="GU1749" s="3">
        <v>188.3</v>
      </c>
      <c r="GV1749" s="3">
        <v>158</v>
      </c>
      <c r="GW1749" s="3">
        <v>361.35</v>
      </c>
      <c r="GX1749" s="3">
        <v>160.13</v>
      </c>
      <c r="GY1749" s="3">
        <v>45.76</v>
      </c>
      <c r="GZ1749" s="3">
        <v>57.99</v>
      </c>
      <c r="HA1749" s="3">
        <v>77.400000000000006</v>
      </c>
      <c r="HB1749" s="3">
        <v>88.54</v>
      </c>
      <c r="HC1749" s="3">
        <v>70.260000000000005</v>
      </c>
      <c r="HD1749" s="3">
        <v>336.85</v>
      </c>
      <c r="HE1749" s="3">
        <v>122.9</v>
      </c>
      <c r="HF1749" s="3">
        <v>54.05</v>
      </c>
      <c r="HG1749" s="3">
        <v>208.69</v>
      </c>
      <c r="HH1749" s="3">
        <v>178.68</v>
      </c>
      <c r="HI1749" s="3">
        <v>275.32</v>
      </c>
      <c r="HJ1749" s="3">
        <v>112.95</v>
      </c>
      <c r="HK1749" s="3">
        <v>47.64</v>
      </c>
      <c r="HL1749" s="3">
        <v>29.94</v>
      </c>
      <c r="HM1749" s="3">
        <v>134.41</v>
      </c>
      <c r="HN1749" s="3">
        <v>93.12</v>
      </c>
      <c r="HO1749" s="3">
        <v>277.18</v>
      </c>
      <c r="HP1749" s="3">
        <v>115.9</v>
      </c>
      <c r="HQ1749" s="3">
        <v>175.29</v>
      </c>
      <c r="HR1749" s="3">
        <v>42.98</v>
      </c>
      <c r="HS1749" s="3">
        <v>209.76</v>
      </c>
      <c r="HT1749" s="3">
        <v>22.41</v>
      </c>
      <c r="HU1749" s="3">
        <v>42.64</v>
      </c>
      <c r="HV1749" s="3">
        <v>83.47</v>
      </c>
      <c r="HW1749" s="3">
        <v>7.15</v>
      </c>
      <c r="HX1749" s="3">
        <v>64.37</v>
      </c>
      <c r="HY1749" s="3">
        <v>414.62</v>
      </c>
      <c r="HZ1749" s="3">
        <v>172.9</v>
      </c>
      <c r="IA1749" s="3">
        <v>128.13999999999999</v>
      </c>
      <c r="IB1749" s="3">
        <v>1150.68</v>
      </c>
      <c r="IC1749" s="3">
        <v>27.26</v>
      </c>
      <c r="ID1749" s="3">
        <v>73.67</v>
      </c>
      <c r="IE1749" s="3">
        <v>59.98</v>
      </c>
      <c r="IF1749" s="3">
        <v>23.2</v>
      </c>
      <c r="IG1749" s="3">
        <v>138.79</v>
      </c>
      <c r="IH1749" s="3">
        <v>303.73</v>
      </c>
      <c r="II1749" s="3">
        <v>527.99</v>
      </c>
      <c r="IJ1749" s="3">
        <v>33.81</v>
      </c>
      <c r="IK1749" s="3">
        <v>240.86</v>
      </c>
      <c r="IL1749" s="3">
        <v>56.43</v>
      </c>
      <c r="IM1749" s="3">
        <v>4034.32</v>
      </c>
      <c r="IN1749" s="3">
        <v>60.69</v>
      </c>
      <c r="IO1749" s="3">
        <v>40.22</v>
      </c>
      <c r="IP1749" s="3">
        <v>64.36</v>
      </c>
      <c r="IQ1749" s="3">
        <v>59.73</v>
      </c>
      <c r="IR1749" s="3">
        <v>65.489999999999995</v>
      </c>
      <c r="IS1749" s="3">
        <v>19.39</v>
      </c>
      <c r="IT1749" s="3">
        <v>421.66</v>
      </c>
      <c r="IU1749" s="3">
        <v>12.39</v>
      </c>
      <c r="IV1749" s="3">
        <v>56.89</v>
      </c>
      <c r="IW1749" s="3">
        <v>41.85</v>
      </c>
      <c r="IX1749" s="3">
        <v>136.41</v>
      </c>
      <c r="IY1749" s="3">
        <v>93.6</v>
      </c>
      <c r="IZ1749" s="3">
        <v>276.32</v>
      </c>
      <c r="JA1749" s="3">
        <v>42.08</v>
      </c>
      <c r="JB1749" s="3">
        <v>136.32</v>
      </c>
      <c r="JC1749" s="3">
        <v>96.43</v>
      </c>
      <c r="JD1749" s="3">
        <v>84.61</v>
      </c>
      <c r="JE1749" s="3">
        <v>143.28</v>
      </c>
      <c r="JF1749" s="3">
        <v>52.6</v>
      </c>
      <c r="JG1749" s="3">
        <v>81.33</v>
      </c>
      <c r="JH1749" s="3">
        <v>145.38999999999999</v>
      </c>
      <c r="JI1749" s="3">
        <v>28.88</v>
      </c>
      <c r="JJ1749" s="3">
        <v>80.23</v>
      </c>
      <c r="JK1749" s="3">
        <v>219.64</v>
      </c>
      <c r="JL1749" s="3">
        <v>68.77</v>
      </c>
      <c r="JM1749" s="3">
        <v>73.099999999999994</v>
      </c>
      <c r="JN1749" s="3">
        <v>114.43</v>
      </c>
      <c r="JO1749" s="3">
        <v>82.37</v>
      </c>
      <c r="JP1749" s="3">
        <v>15.87</v>
      </c>
      <c r="JQ1749" s="3">
        <v>64.61</v>
      </c>
      <c r="JR1749" s="3">
        <v>92.56</v>
      </c>
      <c r="JS1749" s="3">
        <v>100.83</v>
      </c>
      <c r="JT1749" s="3">
        <v>211.77</v>
      </c>
      <c r="JU1749" s="3">
        <v>251.28</v>
      </c>
      <c r="JV1749" s="3">
        <v>54.56</v>
      </c>
      <c r="JW1749" s="3">
        <v>94.32</v>
      </c>
      <c r="JX1749" s="3">
        <v>73.540000000000006</v>
      </c>
      <c r="JY1749" s="3">
        <v>143.91</v>
      </c>
      <c r="JZ1749" s="3">
        <v>50.55</v>
      </c>
      <c r="KA1749" s="3">
        <v>720.64</v>
      </c>
      <c r="KB1749" s="3">
        <v>118.06</v>
      </c>
      <c r="KC1749" s="3">
        <v>23.37</v>
      </c>
      <c r="KD1749" s="3">
        <v>182.08</v>
      </c>
      <c r="KE1749" s="3">
        <v>60.77</v>
      </c>
      <c r="KF1749" s="4" t="s">
        <v>503</v>
      </c>
      <c r="KG1749" s="3">
        <v>90.84</v>
      </c>
      <c r="KH1749" s="3">
        <v>327.27999999999997</v>
      </c>
      <c r="KI1749" s="3">
        <v>128.96</v>
      </c>
      <c r="KJ1749" s="3">
        <v>188.25</v>
      </c>
      <c r="KK1749" s="3">
        <v>72.760000000000005</v>
      </c>
      <c r="KL1749" s="3">
        <v>209.38</v>
      </c>
      <c r="KM1749" s="3">
        <v>178.29</v>
      </c>
      <c r="KN1749" s="3">
        <v>32.35</v>
      </c>
      <c r="KO1749" s="3">
        <v>235.93</v>
      </c>
      <c r="KP1749" s="3">
        <v>76.41</v>
      </c>
      <c r="KQ1749" s="3">
        <v>31.46</v>
      </c>
      <c r="KR1749" s="3">
        <v>48.08</v>
      </c>
      <c r="KS1749" s="3">
        <v>595.5</v>
      </c>
      <c r="KT1749" s="3">
        <v>394.7</v>
      </c>
      <c r="KU1749" s="3">
        <v>118.82</v>
      </c>
      <c r="KV1749" s="3">
        <v>47.88</v>
      </c>
      <c r="KW1749" s="3">
        <v>381.37</v>
      </c>
      <c r="KX1749" s="3">
        <v>174.07</v>
      </c>
      <c r="KY1749" s="3">
        <v>66.72</v>
      </c>
      <c r="KZ1749" s="3">
        <v>461.38</v>
      </c>
      <c r="LA1749" s="3">
        <v>29.63</v>
      </c>
      <c r="LB1749" s="3">
        <v>26</v>
      </c>
      <c r="LC1749" s="3">
        <v>134.91</v>
      </c>
      <c r="LD1749" s="3">
        <v>69.16</v>
      </c>
      <c r="LE1749" s="3">
        <v>141.05000000000001</v>
      </c>
      <c r="LF1749" s="3">
        <v>48.07</v>
      </c>
      <c r="LG1749" s="3">
        <v>444.7</v>
      </c>
      <c r="LH1749" s="3">
        <v>53.79</v>
      </c>
      <c r="LI1749" s="3">
        <v>39.619999999999997</v>
      </c>
      <c r="LJ1749" s="3">
        <v>133.91</v>
      </c>
      <c r="LK1749" s="3">
        <v>344.41</v>
      </c>
      <c r="LL1749" s="3">
        <v>205.88</v>
      </c>
      <c r="LM1749" s="3">
        <v>169.18</v>
      </c>
      <c r="LN1749" s="3">
        <v>246.75</v>
      </c>
      <c r="LO1749" s="3">
        <v>45.85</v>
      </c>
      <c r="LP1749" s="3">
        <v>209.58</v>
      </c>
      <c r="LQ1749" s="3">
        <v>25.44</v>
      </c>
      <c r="LR1749" s="3">
        <v>58.8</v>
      </c>
      <c r="LS1749" s="4" t="s">
        <v>503</v>
      </c>
      <c r="LT1749" s="3">
        <v>141.75</v>
      </c>
      <c r="LU1749" s="3">
        <v>49.53</v>
      </c>
      <c r="LV1749" s="3">
        <v>61.46</v>
      </c>
      <c r="LW1749" s="3">
        <v>76.5</v>
      </c>
      <c r="LX1749" s="3">
        <v>239.13</v>
      </c>
      <c r="LY1749" s="3">
        <v>92.74</v>
      </c>
      <c r="LZ1749" s="3">
        <v>65.02</v>
      </c>
      <c r="MA1749" s="3">
        <v>29.05</v>
      </c>
      <c r="MB1749" s="3">
        <v>116.58</v>
      </c>
      <c r="MC1749" s="3">
        <v>22.4</v>
      </c>
      <c r="MD1749" s="3">
        <v>148.27000000000001</v>
      </c>
      <c r="ME1749" s="3">
        <v>65.069999999999993</v>
      </c>
      <c r="MF1749" s="3">
        <v>44.89</v>
      </c>
      <c r="MG1749" s="3">
        <v>261.16000000000003</v>
      </c>
      <c r="MH1749" s="3">
        <v>31.71</v>
      </c>
      <c r="MI1749" s="3">
        <v>42.8</v>
      </c>
      <c r="MJ1749" s="3">
        <v>98.53</v>
      </c>
      <c r="MK1749" s="3">
        <v>106.57</v>
      </c>
      <c r="ML1749" s="3">
        <v>147.21</v>
      </c>
      <c r="MM1749" s="3">
        <v>158.69999999999999</v>
      </c>
      <c r="MN1749" s="3">
        <v>17.16</v>
      </c>
      <c r="MO1749" s="3">
        <v>121.78</v>
      </c>
      <c r="MP1749" s="4" t="s">
        <v>503</v>
      </c>
      <c r="MQ1749" s="3">
        <v>33.549999999999997</v>
      </c>
      <c r="MR1749" s="3">
        <v>483.74</v>
      </c>
      <c r="MS1749" s="3">
        <v>141.78</v>
      </c>
      <c r="MT1749" s="3">
        <v>173.84</v>
      </c>
      <c r="MU1749" s="3">
        <v>279.42</v>
      </c>
      <c r="MV1749" s="3">
        <v>83.6</v>
      </c>
      <c r="MW1749" s="3">
        <v>104.43</v>
      </c>
      <c r="MX1749" s="3">
        <v>509.01</v>
      </c>
      <c r="MY1749" s="3">
        <v>87.82</v>
      </c>
      <c r="MZ1749" s="3">
        <v>89.83</v>
      </c>
      <c r="NA1749" s="3">
        <v>229.85</v>
      </c>
      <c r="NB1749" s="3">
        <v>3104.2</v>
      </c>
      <c r="NC1749" s="3">
        <v>334.55</v>
      </c>
      <c r="ND1749" s="3">
        <v>15.02</v>
      </c>
      <c r="NE1749" s="3">
        <v>416.22</v>
      </c>
      <c r="NF1749" s="3">
        <v>123.19</v>
      </c>
      <c r="NG1749" s="3">
        <v>244.75</v>
      </c>
      <c r="NH1749" s="3">
        <v>2107.11</v>
      </c>
      <c r="NI1749" s="4" t="s">
        <v>503</v>
      </c>
      <c r="NJ1749" s="3">
        <v>115.49</v>
      </c>
      <c r="NK1749" s="3">
        <v>131.94999999999999</v>
      </c>
      <c r="NL1749" s="4" t="s">
        <v>503</v>
      </c>
      <c r="NM1749" s="3">
        <v>95.08</v>
      </c>
      <c r="NN1749" s="3">
        <v>644.08000000000004</v>
      </c>
      <c r="NO1749" s="3">
        <v>81.33</v>
      </c>
      <c r="NP1749" s="3">
        <v>51.26</v>
      </c>
      <c r="NQ1749" s="3">
        <v>182.38</v>
      </c>
      <c r="NR1749" s="4" t="s">
        <v>503</v>
      </c>
      <c r="NS1749" s="3">
        <v>374.29</v>
      </c>
      <c r="NT1749" s="3">
        <v>114.08</v>
      </c>
      <c r="NU1749" s="3">
        <v>44.69</v>
      </c>
      <c r="NV1749" s="3">
        <v>853.29</v>
      </c>
      <c r="NW1749" s="3">
        <v>91.73</v>
      </c>
      <c r="NX1749" s="3">
        <v>354.04</v>
      </c>
      <c r="NY1749" s="3">
        <v>79.010000000000005</v>
      </c>
      <c r="NZ1749" s="3">
        <v>71.78</v>
      </c>
      <c r="OA1749" s="3">
        <v>110.86</v>
      </c>
      <c r="OB1749" s="3">
        <v>333.39</v>
      </c>
      <c r="OC1749" s="3">
        <v>133.16999999999999</v>
      </c>
      <c r="OD1749" s="3">
        <v>49.5</v>
      </c>
      <c r="OE1749" s="3">
        <v>127.26</v>
      </c>
      <c r="OF1749" s="3">
        <v>678.4</v>
      </c>
      <c r="OG1749" s="3">
        <v>159.22999999999999</v>
      </c>
      <c r="OH1749" s="4" t="s">
        <v>503</v>
      </c>
      <c r="OI1749" s="3">
        <v>41.09</v>
      </c>
      <c r="OJ1749" s="3">
        <v>128.84</v>
      </c>
      <c r="OK1749" s="3">
        <v>47.33</v>
      </c>
      <c r="OL1749" s="3">
        <v>49.63</v>
      </c>
      <c r="OM1749" s="3">
        <v>170.58</v>
      </c>
      <c r="ON1749" s="3">
        <v>27.73</v>
      </c>
      <c r="OO1749" s="3">
        <v>28.73</v>
      </c>
      <c r="OP1749" s="3">
        <v>29.24</v>
      </c>
      <c r="OQ1749" s="3">
        <v>86.22</v>
      </c>
      <c r="OR1749" s="3">
        <v>125.34</v>
      </c>
      <c r="OS1749" s="4" t="s">
        <v>503</v>
      </c>
      <c r="OT1749" s="3">
        <v>19.489999999999998</v>
      </c>
      <c r="OU1749" s="3">
        <v>60.82</v>
      </c>
      <c r="OV1749" s="3">
        <v>1784.13</v>
      </c>
      <c r="OW1749" s="3">
        <v>1777.86</v>
      </c>
      <c r="OX1749" s="3">
        <v>88.76</v>
      </c>
      <c r="OY1749" s="3">
        <v>12.91</v>
      </c>
      <c r="OZ1749" s="3">
        <v>71.83</v>
      </c>
      <c r="PA1749" s="4" t="s">
        <v>503</v>
      </c>
      <c r="PB1749" s="3">
        <v>71.150000000000006</v>
      </c>
      <c r="PC1749" s="3">
        <v>15.18</v>
      </c>
      <c r="PD1749" s="3">
        <v>449.88</v>
      </c>
      <c r="PE1749" s="3">
        <v>337.76</v>
      </c>
      <c r="PF1749" s="3">
        <v>80.959999999999994</v>
      </c>
      <c r="PG1749" s="3">
        <v>50.07</v>
      </c>
      <c r="PH1749" s="3">
        <v>364.18</v>
      </c>
      <c r="PI1749" s="3">
        <v>753.51</v>
      </c>
      <c r="PJ1749" s="3">
        <v>139.51</v>
      </c>
      <c r="PK1749" s="3">
        <v>157</v>
      </c>
      <c r="PL1749" s="3">
        <v>30.26</v>
      </c>
      <c r="PM1749" s="3">
        <v>34.22</v>
      </c>
      <c r="PN1749" s="3">
        <v>256.49</v>
      </c>
      <c r="PO1749" s="4" t="s">
        <v>503</v>
      </c>
      <c r="PP1749" s="3">
        <v>37.21</v>
      </c>
      <c r="PQ1749" s="3">
        <v>52.295000000000002</v>
      </c>
      <c r="PR1749" s="3">
        <v>493.83</v>
      </c>
      <c r="PS1749" s="3">
        <v>363.56</v>
      </c>
      <c r="PT1749" s="3">
        <v>130.47</v>
      </c>
      <c r="PU1749" s="3">
        <v>139.80000000000001</v>
      </c>
      <c r="PV1749" s="3">
        <v>57.72</v>
      </c>
      <c r="PW1749" s="3">
        <v>277.92</v>
      </c>
      <c r="PX1749" s="3">
        <v>564.66999999999996</v>
      </c>
      <c r="PY1749" s="3">
        <v>87.9</v>
      </c>
      <c r="PZ1749" s="3">
        <v>308.61</v>
      </c>
      <c r="QA1749" s="3">
        <v>156.59</v>
      </c>
      <c r="QB1749" s="3">
        <v>211.8</v>
      </c>
      <c r="QC1749" s="3">
        <v>143.52000000000001</v>
      </c>
      <c r="QD1749" s="3">
        <v>71.41</v>
      </c>
      <c r="QE1749" s="3">
        <v>126.1</v>
      </c>
      <c r="QF1749" s="3">
        <v>198.53</v>
      </c>
      <c r="QG1749" s="3">
        <v>493.6</v>
      </c>
      <c r="QH1749" s="3">
        <v>60.78</v>
      </c>
      <c r="QI1749" s="3">
        <v>93.22</v>
      </c>
      <c r="QJ1749" s="3">
        <v>517.23</v>
      </c>
      <c r="QK1749" s="3">
        <v>18.28</v>
      </c>
      <c r="QL1749" s="3">
        <v>18.27</v>
      </c>
      <c r="QM1749" s="3">
        <v>157.32</v>
      </c>
      <c r="QN1749" s="3">
        <v>202.77</v>
      </c>
      <c r="QO1749" s="3">
        <v>30.67</v>
      </c>
      <c r="QP1749" s="3">
        <v>444.02</v>
      </c>
      <c r="QQ1749" s="4" t="s">
        <v>503</v>
      </c>
      <c r="QR1749" s="3">
        <v>36.44</v>
      </c>
      <c r="QS1749" s="3">
        <v>93.22</v>
      </c>
      <c r="QT1749" s="3">
        <v>87.38</v>
      </c>
      <c r="QU1749" s="3">
        <v>145.69</v>
      </c>
      <c r="QV1749" s="3">
        <v>50.05</v>
      </c>
      <c r="QW1749" s="3">
        <v>243.88</v>
      </c>
      <c r="QX1749" s="3">
        <v>334.9</v>
      </c>
      <c r="QY1749" s="3">
        <v>111.57</v>
      </c>
      <c r="QZ1749" s="3">
        <v>210.8</v>
      </c>
      <c r="RA1749" s="3">
        <v>156.02000000000001</v>
      </c>
      <c r="RB1749" s="3">
        <v>160.38</v>
      </c>
      <c r="RC1749" s="3">
        <v>47.7</v>
      </c>
      <c r="RD1749" s="3">
        <v>488.64</v>
      </c>
      <c r="RE1749" s="4" t="s">
        <v>503</v>
      </c>
      <c r="RF1749" s="3">
        <v>113.8</v>
      </c>
      <c r="RG1749" s="3">
        <v>275.88</v>
      </c>
      <c r="RH1749" s="3">
        <v>100.4</v>
      </c>
      <c r="RI1749" s="3">
        <v>30.34</v>
      </c>
      <c r="RJ1749" s="3">
        <v>232.77</v>
      </c>
      <c r="RK1749" s="3">
        <v>38.78</v>
      </c>
      <c r="RL1749" s="3">
        <v>63.53</v>
      </c>
      <c r="RM1749" s="3">
        <v>148.29</v>
      </c>
      <c r="RN1749" s="3">
        <v>301.64</v>
      </c>
      <c r="RO1749" s="3">
        <v>114.02</v>
      </c>
      <c r="RP1749" s="3">
        <v>131.12</v>
      </c>
      <c r="RQ1749" s="3">
        <v>63.24</v>
      </c>
      <c r="RR1749" s="3">
        <v>151.57</v>
      </c>
      <c r="RS1749" s="3">
        <v>135.58000000000001</v>
      </c>
      <c r="RT1749" s="3">
        <v>604.48</v>
      </c>
      <c r="RU1749" s="3">
        <v>183.68</v>
      </c>
      <c r="RV1749" s="3">
        <v>162.76</v>
      </c>
      <c r="RW1749" s="3">
        <v>48.02</v>
      </c>
      <c r="RX1749" s="3">
        <v>275.66000000000003</v>
      </c>
      <c r="RY1749" s="3">
        <v>193.45</v>
      </c>
      <c r="RZ1749" s="3">
        <v>204.41</v>
      </c>
      <c r="SA1749" s="3">
        <v>224.38</v>
      </c>
      <c r="SB1749" s="3">
        <v>17.52</v>
      </c>
      <c r="SC1749" s="3">
        <v>41.77</v>
      </c>
      <c r="SD1749" s="4" t="s">
        <v>503</v>
      </c>
      <c r="SE1749" s="3">
        <v>51.1</v>
      </c>
      <c r="SF1749" s="3">
        <v>207.57</v>
      </c>
      <c r="SG1749" s="3">
        <v>111.16</v>
      </c>
      <c r="SH1749" s="3">
        <v>65.56</v>
      </c>
      <c r="SI1749" s="3">
        <v>376.87</v>
      </c>
    </row>
    <row r="1750" spans="1:503">
      <c r="A1750" s="2" t="s">
        <v>2251</v>
      </c>
      <c r="B1750" s="3">
        <v>118.81</v>
      </c>
      <c r="C1750" s="3">
        <v>107.49</v>
      </c>
      <c r="D1750" s="3">
        <v>106.52</v>
      </c>
      <c r="E1750" s="3">
        <v>246.16</v>
      </c>
      <c r="F1750" s="3">
        <v>49.2</v>
      </c>
      <c r="G1750" s="3">
        <v>77.34</v>
      </c>
      <c r="H1750" s="3">
        <v>20.85</v>
      </c>
      <c r="I1750" s="3">
        <v>45.35</v>
      </c>
      <c r="J1750" s="3">
        <v>39.71</v>
      </c>
      <c r="K1750" s="3">
        <v>132.52000000000001</v>
      </c>
      <c r="L1750" s="3">
        <v>119.51</v>
      </c>
      <c r="M1750" s="3">
        <v>141.43</v>
      </c>
      <c r="N1750" s="3">
        <v>105.42</v>
      </c>
      <c r="O1750" s="3">
        <v>110.65</v>
      </c>
      <c r="P1750" s="3">
        <v>11.53</v>
      </c>
      <c r="Q1750" s="3">
        <v>118.35</v>
      </c>
      <c r="R1750" s="3">
        <v>192.85</v>
      </c>
      <c r="S1750" s="3">
        <v>219.41</v>
      </c>
      <c r="T1750" s="3">
        <v>276.37</v>
      </c>
      <c r="U1750" s="3">
        <v>206.24</v>
      </c>
      <c r="V1750" s="3">
        <v>56.31</v>
      </c>
      <c r="W1750" s="3">
        <v>268.82</v>
      </c>
      <c r="X1750" s="3">
        <v>131.41</v>
      </c>
      <c r="Y1750" s="3">
        <v>124.15</v>
      </c>
      <c r="Z1750" s="3">
        <v>171.01</v>
      </c>
      <c r="AA1750" s="3">
        <v>98.17</v>
      </c>
      <c r="AB1750" s="3">
        <v>162.52000000000001</v>
      </c>
      <c r="AC1750" s="3">
        <v>150.80000000000001</v>
      </c>
      <c r="AD1750" s="3">
        <v>148.07</v>
      </c>
      <c r="AE1750" s="3">
        <v>121.84</v>
      </c>
      <c r="AF1750" s="3">
        <v>1137.8499999999999</v>
      </c>
      <c r="AG1750" s="3">
        <v>234.43</v>
      </c>
      <c r="AH1750" s="3">
        <v>29.11</v>
      </c>
      <c r="AI1750" s="3">
        <v>93.26</v>
      </c>
      <c r="AJ1750" s="3">
        <v>79.16</v>
      </c>
      <c r="AK1750" s="3">
        <v>41.02</v>
      </c>
      <c r="AL1750" s="3">
        <v>103.03</v>
      </c>
      <c r="AM1750" s="3">
        <v>242.33</v>
      </c>
      <c r="AN1750" s="3">
        <v>24.26</v>
      </c>
      <c r="AO1750" s="3">
        <v>76.150000000000006</v>
      </c>
      <c r="AP1750" s="3">
        <v>64.5</v>
      </c>
      <c r="AQ1750" s="3">
        <v>554.78</v>
      </c>
      <c r="AR1750" s="3">
        <v>41.36</v>
      </c>
      <c r="AS1750" s="4" t="s">
        <v>503</v>
      </c>
      <c r="AT1750" s="3">
        <v>698.41</v>
      </c>
      <c r="AU1750" s="3">
        <v>60.2</v>
      </c>
      <c r="AV1750" s="3">
        <v>146.22</v>
      </c>
      <c r="AW1750" s="3">
        <v>227.35</v>
      </c>
      <c r="AX1750" s="3">
        <v>44.88</v>
      </c>
      <c r="AY1750" s="3">
        <v>34</v>
      </c>
      <c r="AZ1750" s="3">
        <v>38.28</v>
      </c>
      <c r="BA1750" s="3">
        <v>62.85</v>
      </c>
      <c r="BB1750" s="3">
        <v>101.9</v>
      </c>
      <c r="BC1750" s="3">
        <v>60.5</v>
      </c>
      <c r="BD1750" s="3">
        <v>35.369999999999997</v>
      </c>
      <c r="BE1750" s="3">
        <v>55.45</v>
      </c>
      <c r="BF1750" s="3">
        <v>37.54</v>
      </c>
      <c r="BG1750" s="3">
        <v>178.85</v>
      </c>
      <c r="BH1750" s="3">
        <v>153.68</v>
      </c>
      <c r="BI1750" s="3">
        <v>66.33</v>
      </c>
      <c r="BJ1750" s="3">
        <v>157.22</v>
      </c>
      <c r="BK1750" s="3">
        <v>22.32</v>
      </c>
      <c r="BL1750" s="3">
        <v>130.97</v>
      </c>
      <c r="BM1750" s="3">
        <v>39.11</v>
      </c>
      <c r="BN1750" s="3">
        <v>36</v>
      </c>
      <c r="BO1750" s="3">
        <v>85.33</v>
      </c>
      <c r="BP1750" s="3">
        <v>212.65</v>
      </c>
      <c r="BQ1750" s="3">
        <v>84.59</v>
      </c>
      <c r="BR1750" s="3">
        <v>200.6</v>
      </c>
      <c r="BS1750" s="3">
        <v>53.06</v>
      </c>
      <c r="BT1750" s="3">
        <v>1317.23</v>
      </c>
      <c r="BU1750" s="3">
        <v>219.55</v>
      </c>
      <c r="BV1750" s="3">
        <v>59.44</v>
      </c>
      <c r="BW1750" s="3">
        <v>61.31</v>
      </c>
      <c r="BX1750" s="3">
        <v>21.8</v>
      </c>
      <c r="BY1750" s="3">
        <v>94.67</v>
      </c>
      <c r="BZ1750" s="3">
        <v>44</v>
      </c>
      <c r="CA1750" s="3">
        <v>99.37</v>
      </c>
      <c r="CB1750" s="3">
        <v>273.39</v>
      </c>
      <c r="CC1750" s="3">
        <v>47.31</v>
      </c>
      <c r="CD1750" s="3">
        <v>95.89</v>
      </c>
      <c r="CE1750" s="3">
        <v>239.77</v>
      </c>
      <c r="CF1750" s="3">
        <v>222.92</v>
      </c>
      <c r="CG1750" s="3">
        <v>95.18</v>
      </c>
      <c r="CH1750" s="3">
        <v>17.649999999999999</v>
      </c>
      <c r="CI1750" s="3">
        <v>38.74</v>
      </c>
      <c r="CJ1750" s="3">
        <v>72.209999999999994</v>
      </c>
      <c r="CK1750" s="3">
        <v>93.35</v>
      </c>
      <c r="CL1750" s="3">
        <v>74.319999999999993</v>
      </c>
      <c r="CM1750" s="3">
        <v>42.62</v>
      </c>
      <c r="CN1750" s="3">
        <v>96.98</v>
      </c>
      <c r="CO1750" s="3">
        <v>66.569999999999993</v>
      </c>
      <c r="CP1750" s="3">
        <v>253.45</v>
      </c>
      <c r="CQ1750" s="3">
        <v>291.64</v>
      </c>
      <c r="CR1750" s="3">
        <v>84.16</v>
      </c>
      <c r="CS1750" s="3">
        <v>205.87</v>
      </c>
      <c r="CT1750" s="3">
        <v>125.47</v>
      </c>
      <c r="CU1750" s="3">
        <v>69.97</v>
      </c>
      <c r="CV1750" s="3">
        <v>223.21</v>
      </c>
      <c r="CW1750" s="3">
        <v>154.69</v>
      </c>
      <c r="CX1750" s="3">
        <v>129.66</v>
      </c>
      <c r="CY1750" s="3">
        <v>29.54</v>
      </c>
      <c r="CZ1750" s="3">
        <v>121.37</v>
      </c>
      <c r="DA1750" s="3">
        <v>54.43</v>
      </c>
      <c r="DB1750" s="3">
        <v>386.05</v>
      </c>
      <c r="DC1750" s="3">
        <v>115.44</v>
      </c>
      <c r="DD1750" s="3">
        <v>124.22</v>
      </c>
      <c r="DE1750" s="3">
        <v>91.76</v>
      </c>
      <c r="DF1750" s="3">
        <v>111.91</v>
      </c>
      <c r="DG1750" s="3">
        <v>16.57</v>
      </c>
      <c r="DH1750" s="3">
        <v>223.08</v>
      </c>
      <c r="DI1750" s="3">
        <v>73.349999999999994</v>
      </c>
      <c r="DJ1750" s="3">
        <v>183.39</v>
      </c>
      <c r="DK1750" s="3">
        <v>235.82</v>
      </c>
      <c r="DL1750" s="3">
        <v>62.88</v>
      </c>
      <c r="DM1750" s="3">
        <v>246.53</v>
      </c>
      <c r="DN1750" s="3">
        <v>313.75</v>
      </c>
      <c r="DO1750" s="3">
        <v>102.98</v>
      </c>
      <c r="DP1750" s="3">
        <v>81.36</v>
      </c>
      <c r="DQ1750" s="3">
        <v>54.68</v>
      </c>
      <c r="DR1750" s="3">
        <v>322.76</v>
      </c>
      <c r="DS1750" s="3">
        <v>59.79</v>
      </c>
      <c r="DT1750" s="3">
        <v>14.66</v>
      </c>
      <c r="DU1750" s="3">
        <v>85.69</v>
      </c>
      <c r="DV1750" s="3">
        <v>245.41</v>
      </c>
      <c r="DW1750" s="3">
        <v>115.15</v>
      </c>
      <c r="DX1750" s="3">
        <v>103.26</v>
      </c>
      <c r="DY1750" s="3">
        <v>86.74</v>
      </c>
      <c r="DZ1750" s="4" t="s">
        <v>503</v>
      </c>
      <c r="EA1750" s="3">
        <v>110.02</v>
      </c>
      <c r="EB1750" s="3">
        <v>9.1199999999999992</v>
      </c>
      <c r="EC1750" s="3">
        <v>24.86</v>
      </c>
      <c r="ED1750" s="3">
        <v>348.69</v>
      </c>
      <c r="EE1750" s="3">
        <v>290.89999999999998</v>
      </c>
      <c r="EF1750" s="3">
        <v>30.22</v>
      </c>
      <c r="EG1750" s="4" t="s">
        <v>503</v>
      </c>
      <c r="EH1750" s="3">
        <v>506.91</v>
      </c>
      <c r="EI1750" s="3">
        <v>147.47</v>
      </c>
      <c r="EJ1750" s="3">
        <v>117.66</v>
      </c>
      <c r="EK1750" s="3">
        <v>91.43</v>
      </c>
      <c r="EL1750" s="3">
        <v>68.930000000000007</v>
      </c>
      <c r="EM1750" s="3">
        <v>150.37</v>
      </c>
      <c r="EN1750" s="3">
        <v>11.32</v>
      </c>
      <c r="EO1750" s="4" t="s">
        <v>503</v>
      </c>
      <c r="EP1750" s="3">
        <v>58.87</v>
      </c>
      <c r="EQ1750" s="3">
        <v>94.88</v>
      </c>
      <c r="ER1750" s="3">
        <v>37.17</v>
      </c>
      <c r="ES1750" s="3">
        <v>42.87</v>
      </c>
      <c r="ET1750" s="3">
        <v>211.27</v>
      </c>
      <c r="EU1750" s="3">
        <v>97.04</v>
      </c>
      <c r="EV1750" s="3">
        <v>194.17</v>
      </c>
      <c r="EW1750" s="4" t="s">
        <v>503</v>
      </c>
      <c r="EX1750" s="3">
        <v>244.4</v>
      </c>
      <c r="EY1750" s="3">
        <v>402.32</v>
      </c>
      <c r="EZ1750" s="3">
        <v>19.989999999999998</v>
      </c>
      <c r="FA1750" s="3">
        <v>161.79</v>
      </c>
      <c r="FB1750" s="3">
        <v>264.81</v>
      </c>
      <c r="FC1750" s="3">
        <v>57.3</v>
      </c>
      <c r="FD1750" s="3">
        <v>47.4</v>
      </c>
      <c r="FE1750" s="3">
        <v>174.46</v>
      </c>
      <c r="FF1750" s="3">
        <v>107.36</v>
      </c>
      <c r="FG1750" s="3">
        <v>12.12</v>
      </c>
      <c r="FH1750" s="3">
        <v>23.17</v>
      </c>
      <c r="FI1750" s="3">
        <v>46.6</v>
      </c>
      <c r="FJ1750" s="3">
        <v>149.69999999999999</v>
      </c>
      <c r="FK1750" s="3">
        <v>159.94999999999999</v>
      </c>
      <c r="FL1750" s="3">
        <v>397.48</v>
      </c>
      <c r="FM1750" s="3">
        <v>26.13</v>
      </c>
      <c r="FN1750" s="3">
        <v>124.96</v>
      </c>
      <c r="FO1750" s="3">
        <v>109.24</v>
      </c>
      <c r="FP1750" s="3">
        <v>191.87</v>
      </c>
      <c r="FQ1750" s="3">
        <v>112.59</v>
      </c>
      <c r="FR1750" s="3">
        <v>28.91</v>
      </c>
      <c r="FS1750" s="3">
        <v>48.64</v>
      </c>
      <c r="FT1750" s="3">
        <v>23.64</v>
      </c>
      <c r="FU1750" s="3">
        <v>168.47</v>
      </c>
      <c r="FV1750" s="3">
        <v>44.79</v>
      </c>
      <c r="FW1750" s="3">
        <v>30.29</v>
      </c>
      <c r="FX1750" s="3">
        <v>156.01</v>
      </c>
      <c r="FY1750" s="3">
        <v>202.55</v>
      </c>
      <c r="FZ1750" s="3">
        <v>17.510000000000002</v>
      </c>
      <c r="GA1750" s="3">
        <v>108.71</v>
      </c>
      <c r="GB1750" s="3">
        <v>39.92</v>
      </c>
      <c r="GC1750" s="3">
        <v>45.69</v>
      </c>
      <c r="GD1750" s="3">
        <v>152.25</v>
      </c>
      <c r="GE1750" s="3">
        <v>21.97</v>
      </c>
      <c r="GF1750" s="3">
        <v>120.27</v>
      </c>
      <c r="GG1750" s="3">
        <v>61.98</v>
      </c>
      <c r="GH1750" s="3">
        <v>16.079999999999998</v>
      </c>
      <c r="GI1750" s="3">
        <v>124.76</v>
      </c>
      <c r="GJ1750" s="3">
        <v>14.82</v>
      </c>
      <c r="GK1750" s="3">
        <v>134.06</v>
      </c>
      <c r="GL1750" s="3">
        <v>14.79</v>
      </c>
      <c r="GM1750" s="3">
        <v>94.34</v>
      </c>
      <c r="GN1750" s="3">
        <v>53.05</v>
      </c>
      <c r="GO1750" s="3">
        <v>31.21</v>
      </c>
      <c r="GP1750" s="4" t="s">
        <v>503</v>
      </c>
      <c r="GQ1750" s="3">
        <v>43.66</v>
      </c>
      <c r="GR1750" s="3">
        <v>104.82</v>
      </c>
      <c r="GS1750" s="3">
        <v>72.290000000000006</v>
      </c>
      <c r="GT1750" s="3">
        <v>207.59</v>
      </c>
      <c r="GU1750" s="3">
        <v>187.5</v>
      </c>
      <c r="GV1750" s="3">
        <v>161</v>
      </c>
      <c r="GW1750" s="3">
        <v>355.39</v>
      </c>
      <c r="GX1750" s="3">
        <v>160.22</v>
      </c>
      <c r="GY1750" s="3">
        <v>46.8</v>
      </c>
      <c r="GZ1750" s="3">
        <v>57.3</v>
      </c>
      <c r="HA1750" s="3">
        <v>76.39</v>
      </c>
      <c r="HB1750" s="3">
        <v>88.21</v>
      </c>
      <c r="HC1750" s="3">
        <v>72.33</v>
      </c>
      <c r="HD1750" s="3">
        <v>331.52</v>
      </c>
      <c r="HE1750" s="3">
        <v>120.18</v>
      </c>
      <c r="HF1750" s="3">
        <v>54.46</v>
      </c>
      <c r="HG1750" s="3">
        <v>208.04</v>
      </c>
      <c r="HH1750" s="3">
        <v>177.68</v>
      </c>
      <c r="HI1750" s="3">
        <v>273.98</v>
      </c>
      <c r="HJ1750" s="3">
        <v>112.68</v>
      </c>
      <c r="HK1750" s="3">
        <v>47.55</v>
      </c>
      <c r="HL1750" s="3">
        <v>30.93</v>
      </c>
      <c r="HM1750" s="3">
        <v>132.97999999999999</v>
      </c>
      <c r="HN1750" s="3">
        <v>93.05</v>
      </c>
      <c r="HO1750" s="3">
        <v>266.74</v>
      </c>
      <c r="HP1750" s="3">
        <v>115.37</v>
      </c>
      <c r="HQ1750" s="3">
        <v>173.49</v>
      </c>
      <c r="HR1750" s="3">
        <v>42.95</v>
      </c>
      <c r="HS1750" s="3">
        <v>204.69</v>
      </c>
      <c r="HT1750" s="3">
        <v>22.25</v>
      </c>
      <c r="HU1750" s="3">
        <v>43.83</v>
      </c>
      <c r="HV1750" s="3">
        <v>82.99</v>
      </c>
      <c r="HW1750" s="3">
        <v>7.3</v>
      </c>
      <c r="HX1750" s="3">
        <v>64.44</v>
      </c>
      <c r="HY1750" s="3">
        <v>422.6</v>
      </c>
      <c r="HZ1750" s="3">
        <v>171.86</v>
      </c>
      <c r="IA1750" s="3">
        <v>127.98</v>
      </c>
      <c r="IB1750" s="3">
        <v>1151.82</v>
      </c>
      <c r="IC1750" s="3">
        <v>27.44</v>
      </c>
      <c r="ID1750" s="3">
        <v>73.28</v>
      </c>
      <c r="IE1750" s="3">
        <v>59.18</v>
      </c>
      <c r="IF1750" s="3">
        <v>22.57</v>
      </c>
      <c r="IG1750" s="3">
        <v>137.58000000000001</v>
      </c>
      <c r="IH1750" s="3">
        <v>298.43</v>
      </c>
      <c r="II1750" s="3">
        <v>538</v>
      </c>
      <c r="IJ1750" s="3">
        <v>33.909999999999997</v>
      </c>
      <c r="IK1750" s="3">
        <v>236.5</v>
      </c>
      <c r="IL1750" s="3">
        <v>57.11</v>
      </c>
      <c r="IM1750" s="3">
        <v>3991.18</v>
      </c>
      <c r="IN1750" s="3">
        <v>59.93</v>
      </c>
      <c r="IO1750" s="3">
        <v>41.75</v>
      </c>
      <c r="IP1750" s="3">
        <v>63.96</v>
      </c>
      <c r="IQ1750" s="3">
        <v>59.48</v>
      </c>
      <c r="IR1750" s="3">
        <v>64</v>
      </c>
      <c r="IS1750" s="3">
        <v>21.31</v>
      </c>
      <c r="IT1750" s="3">
        <v>426.99</v>
      </c>
      <c r="IU1750" s="3">
        <v>12.02</v>
      </c>
      <c r="IV1750" s="3">
        <v>56.6</v>
      </c>
      <c r="IW1750" s="3">
        <v>41.73</v>
      </c>
      <c r="IX1750" s="3">
        <v>135.51</v>
      </c>
      <c r="IY1750" s="3">
        <v>94.2</v>
      </c>
      <c r="IZ1750" s="3">
        <v>274.44</v>
      </c>
      <c r="JA1750" s="3">
        <v>42.16</v>
      </c>
      <c r="JB1750" s="3">
        <v>135.56</v>
      </c>
      <c r="JC1750" s="3">
        <v>97.18</v>
      </c>
      <c r="JD1750" s="3">
        <v>84.97</v>
      </c>
      <c r="JE1750" s="3">
        <v>143.99</v>
      </c>
      <c r="JF1750" s="3">
        <v>51.12</v>
      </c>
      <c r="JG1750" s="3">
        <v>80.739999999999995</v>
      </c>
      <c r="JH1750" s="3">
        <v>143.33000000000001</v>
      </c>
      <c r="JI1750" s="3">
        <v>28.12</v>
      </c>
      <c r="JJ1750" s="3">
        <v>79.959999999999994</v>
      </c>
      <c r="JK1750" s="3">
        <v>216.58</v>
      </c>
      <c r="JL1750" s="3">
        <v>70.86</v>
      </c>
      <c r="JM1750" s="3">
        <v>73.010000000000005</v>
      </c>
      <c r="JN1750" s="3">
        <v>118.79</v>
      </c>
      <c r="JO1750" s="3">
        <v>80.64</v>
      </c>
      <c r="JP1750" s="3">
        <v>15.85</v>
      </c>
      <c r="JQ1750" s="3">
        <v>64.13</v>
      </c>
      <c r="JR1750" s="3">
        <v>92.65</v>
      </c>
      <c r="JS1750" s="3">
        <v>103.85</v>
      </c>
      <c r="JT1750" s="3">
        <v>208.73</v>
      </c>
      <c r="JU1750" s="3">
        <v>246.77</v>
      </c>
      <c r="JV1750" s="3">
        <v>54.14</v>
      </c>
      <c r="JW1750" s="3">
        <v>93.49</v>
      </c>
      <c r="JX1750" s="3">
        <v>72.98</v>
      </c>
      <c r="JY1750" s="3">
        <v>145.91</v>
      </c>
      <c r="JZ1750" s="3">
        <v>50.1</v>
      </c>
      <c r="KA1750" s="3">
        <v>719.82</v>
      </c>
      <c r="KB1750" s="3">
        <v>115.87</v>
      </c>
      <c r="KC1750" s="3">
        <v>23.38</v>
      </c>
      <c r="KD1750" s="3">
        <v>180.78</v>
      </c>
      <c r="KE1750" s="3">
        <v>60.5</v>
      </c>
      <c r="KF1750" s="4" t="s">
        <v>503</v>
      </c>
      <c r="KG1750" s="3">
        <v>90.44</v>
      </c>
      <c r="KH1750" s="3">
        <v>325.83</v>
      </c>
      <c r="KI1750" s="3">
        <v>128.72999999999999</v>
      </c>
      <c r="KJ1750" s="3">
        <v>189.76</v>
      </c>
      <c r="KK1750" s="3">
        <v>71.73</v>
      </c>
      <c r="KL1750" s="3">
        <v>207.29</v>
      </c>
      <c r="KM1750" s="3">
        <v>177.64</v>
      </c>
      <c r="KN1750" s="3">
        <v>32.979999999999997</v>
      </c>
      <c r="KO1750" s="3">
        <v>235.13</v>
      </c>
      <c r="KP1750" s="3">
        <v>77.239999999999995</v>
      </c>
      <c r="KQ1750" s="3">
        <v>30.69</v>
      </c>
      <c r="KR1750" s="3">
        <v>48.21</v>
      </c>
      <c r="KS1750" s="3">
        <v>601.01</v>
      </c>
      <c r="KT1750" s="3">
        <v>391.79</v>
      </c>
      <c r="KU1750" s="3">
        <v>118.47</v>
      </c>
      <c r="KV1750" s="3">
        <v>47.95</v>
      </c>
      <c r="KW1750" s="3">
        <v>383.35</v>
      </c>
      <c r="KX1750" s="3">
        <v>172.4</v>
      </c>
      <c r="KY1750" s="3">
        <v>66.52</v>
      </c>
      <c r="KZ1750" s="3">
        <v>468.74</v>
      </c>
      <c r="LA1750" s="3">
        <v>29.62</v>
      </c>
      <c r="LB1750" s="3">
        <v>28.06</v>
      </c>
      <c r="LC1750" s="3">
        <v>136.71</v>
      </c>
      <c r="LD1750" s="3">
        <v>69.41</v>
      </c>
      <c r="LE1750" s="3">
        <v>139.22</v>
      </c>
      <c r="LF1750" s="3">
        <v>48.03</v>
      </c>
      <c r="LG1750" s="3">
        <v>449.59</v>
      </c>
      <c r="LH1750" s="3">
        <v>54.35</v>
      </c>
      <c r="LI1750" s="3">
        <v>38.33</v>
      </c>
      <c r="LJ1750" s="3">
        <v>135.37</v>
      </c>
      <c r="LK1750" s="3">
        <v>339.65</v>
      </c>
      <c r="LL1750" s="3">
        <v>202.52</v>
      </c>
      <c r="LM1750" s="3">
        <v>164.24</v>
      </c>
      <c r="LN1750" s="3">
        <v>241.98</v>
      </c>
      <c r="LO1750" s="3">
        <v>46.12</v>
      </c>
      <c r="LP1750" s="3">
        <v>207.61</v>
      </c>
      <c r="LQ1750" s="3">
        <v>25.43</v>
      </c>
      <c r="LR1750" s="3">
        <v>59.87</v>
      </c>
      <c r="LS1750" s="4" t="s">
        <v>503</v>
      </c>
      <c r="LT1750" s="3">
        <v>137.76</v>
      </c>
      <c r="LU1750" s="3">
        <v>48.83</v>
      </c>
      <c r="LV1750" s="3">
        <v>60.51</v>
      </c>
      <c r="LW1750" s="3">
        <v>75.400000000000006</v>
      </c>
      <c r="LX1750" s="3">
        <v>241.56</v>
      </c>
      <c r="LY1750" s="3">
        <v>91.98</v>
      </c>
      <c r="LZ1750" s="3">
        <v>64.03</v>
      </c>
      <c r="MA1750" s="3">
        <v>29.49</v>
      </c>
      <c r="MB1750" s="3">
        <v>114.94</v>
      </c>
      <c r="MC1750" s="3">
        <v>22</v>
      </c>
      <c r="MD1750" s="3">
        <v>147.04</v>
      </c>
      <c r="ME1750" s="3">
        <v>64.84</v>
      </c>
      <c r="MF1750" s="3">
        <v>43.91</v>
      </c>
      <c r="MG1750" s="3">
        <v>266.67</v>
      </c>
      <c r="MH1750" s="3">
        <v>31.75</v>
      </c>
      <c r="MI1750" s="3">
        <v>44.01</v>
      </c>
      <c r="MJ1750" s="3">
        <v>98.21</v>
      </c>
      <c r="MK1750" s="3">
        <v>106.46</v>
      </c>
      <c r="ML1750" s="3">
        <v>145.99</v>
      </c>
      <c r="MM1750" s="3">
        <v>158.12</v>
      </c>
      <c r="MN1750" s="3">
        <v>17.989999999999998</v>
      </c>
      <c r="MO1750" s="3">
        <v>123.24</v>
      </c>
      <c r="MP1750" s="3">
        <v>144.71</v>
      </c>
      <c r="MQ1750" s="3">
        <v>34.270000000000003</v>
      </c>
      <c r="MR1750" s="3">
        <v>476.87</v>
      </c>
      <c r="MS1750" s="3">
        <v>141.28</v>
      </c>
      <c r="MT1750" s="3">
        <v>172</v>
      </c>
      <c r="MU1750" s="3">
        <v>281.16000000000003</v>
      </c>
      <c r="MV1750" s="3">
        <v>82.48</v>
      </c>
      <c r="MW1750" s="3">
        <v>103.41</v>
      </c>
      <c r="MX1750" s="3">
        <v>508.39</v>
      </c>
      <c r="MY1750" s="3">
        <v>87.89</v>
      </c>
      <c r="MZ1750" s="3">
        <v>91.66</v>
      </c>
      <c r="NA1750" s="3">
        <v>228.16</v>
      </c>
      <c r="NB1750" s="3">
        <v>3101.49</v>
      </c>
      <c r="NC1750" s="3">
        <v>334.04</v>
      </c>
      <c r="ND1750" s="3">
        <v>16.5</v>
      </c>
      <c r="NE1750" s="3">
        <v>410.04</v>
      </c>
      <c r="NF1750" s="3">
        <v>125.48</v>
      </c>
      <c r="NG1750" s="3">
        <v>242.98</v>
      </c>
      <c r="NH1750" s="3">
        <v>2104.87</v>
      </c>
      <c r="NI1750" s="4" t="s">
        <v>503</v>
      </c>
      <c r="NJ1750" s="3">
        <v>117.45</v>
      </c>
      <c r="NK1750" s="3">
        <v>131.71</v>
      </c>
      <c r="NL1750" s="4" t="s">
        <v>503</v>
      </c>
      <c r="NM1750" s="3">
        <v>92.72</v>
      </c>
      <c r="NN1750" s="3">
        <v>658.04</v>
      </c>
      <c r="NO1750" s="3">
        <v>80.97</v>
      </c>
      <c r="NP1750" s="3">
        <v>50.48</v>
      </c>
      <c r="NQ1750" s="3">
        <v>182.48</v>
      </c>
      <c r="NR1750" s="4" t="s">
        <v>503</v>
      </c>
      <c r="NS1750" s="3">
        <v>372.79</v>
      </c>
      <c r="NT1750" s="3">
        <v>114.75</v>
      </c>
      <c r="NU1750" s="3">
        <v>44.32</v>
      </c>
      <c r="NV1750" s="3">
        <v>848.39</v>
      </c>
      <c r="NW1750" s="3">
        <v>90</v>
      </c>
      <c r="NX1750" s="3">
        <v>347.35</v>
      </c>
      <c r="NY1750" s="3">
        <v>78.38</v>
      </c>
      <c r="NZ1750" s="3">
        <v>71.13</v>
      </c>
      <c r="OA1750" s="3">
        <v>108.29</v>
      </c>
      <c r="OB1750" s="3">
        <v>347.19</v>
      </c>
      <c r="OC1750" s="3">
        <v>134.68</v>
      </c>
      <c r="OD1750" s="3">
        <v>49.6</v>
      </c>
      <c r="OE1750" s="3">
        <v>131.21</v>
      </c>
      <c r="OF1750" s="3">
        <v>686.99</v>
      </c>
      <c r="OG1750" s="3">
        <v>165.3</v>
      </c>
      <c r="OH1750" s="4" t="s">
        <v>503</v>
      </c>
      <c r="OI1750" s="3">
        <v>41.2</v>
      </c>
      <c r="OJ1750" s="3">
        <v>130.47</v>
      </c>
      <c r="OK1750" s="3">
        <v>49.94</v>
      </c>
      <c r="OL1750" s="3">
        <v>48.39</v>
      </c>
      <c r="OM1750" s="3">
        <v>171.41</v>
      </c>
      <c r="ON1750" s="3">
        <v>27.78</v>
      </c>
      <c r="OO1750" s="3">
        <v>28.684999999999999</v>
      </c>
      <c r="OP1750" s="3">
        <v>29.11</v>
      </c>
      <c r="OQ1750" s="3">
        <v>86.54</v>
      </c>
      <c r="OR1750" s="3">
        <v>127.56</v>
      </c>
      <c r="OS1750" s="4" t="s">
        <v>503</v>
      </c>
      <c r="OT1750" s="3">
        <v>19.52</v>
      </c>
      <c r="OU1750" s="3">
        <v>60.45</v>
      </c>
      <c r="OV1750" s="3">
        <v>1775.33</v>
      </c>
      <c r="OW1750" s="3">
        <v>1767.65</v>
      </c>
      <c r="OX1750" s="3">
        <v>88.68</v>
      </c>
      <c r="OY1750" s="3">
        <v>13.03</v>
      </c>
      <c r="OZ1750" s="3">
        <v>76.25</v>
      </c>
      <c r="PA1750" s="4" t="s">
        <v>503</v>
      </c>
      <c r="PB1750" s="3">
        <v>71.31</v>
      </c>
      <c r="PC1750" s="3">
        <v>14.83</v>
      </c>
      <c r="PD1750" s="3">
        <v>454.27</v>
      </c>
      <c r="PE1750" s="3">
        <v>343.71</v>
      </c>
      <c r="PF1750" s="3">
        <v>82.05</v>
      </c>
      <c r="PG1750" s="3">
        <v>50.26</v>
      </c>
      <c r="PH1750" s="3">
        <v>362.5</v>
      </c>
      <c r="PI1750" s="3">
        <v>758.07</v>
      </c>
      <c r="PJ1750" s="3">
        <v>137.02000000000001</v>
      </c>
      <c r="PK1750" s="3">
        <v>153.84</v>
      </c>
      <c r="PL1750" s="3">
        <v>30.18</v>
      </c>
      <c r="PM1750" s="3">
        <v>34.1</v>
      </c>
      <c r="PN1750" s="3">
        <v>255.98</v>
      </c>
      <c r="PO1750" s="4" t="s">
        <v>503</v>
      </c>
      <c r="PP1750" s="3">
        <v>36.57</v>
      </c>
      <c r="PQ1750" s="3">
        <v>51.86</v>
      </c>
      <c r="PR1750" s="3">
        <v>490.15</v>
      </c>
      <c r="PS1750" s="3">
        <v>369.07</v>
      </c>
      <c r="PT1750" s="3">
        <v>131.77000000000001</v>
      </c>
      <c r="PU1750" s="3">
        <v>139.91</v>
      </c>
      <c r="PV1750" s="3">
        <v>57.18</v>
      </c>
      <c r="PW1750" s="3">
        <v>277.12</v>
      </c>
      <c r="PX1750" s="3">
        <v>551.58000000000004</v>
      </c>
      <c r="PY1750" s="3">
        <v>88.03</v>
      </c>
      <c r="PZ1750" s="3">
        <v>307.27</v>
      </c>
      <c r="QA1750" s="3">
        <v>155.69</v>
      </c>
      <c r="QB1750" s="3">
        <v>210.52</v>
      </c>
      <c r="QC1750" s="3">
        <v>147.32</v>
      </c>
      <c r="QD1750" s="3">
        <v>71.28</v>
      </c>
      <c r="QE1750" s="3">
        <v>124.99</v>
      </c>
      <c r="QF1750" s="3">
        <v>198</v>
      </c>
      <c r="QG1750" s="3">
        <v>501.09</v>
      </c>
      <c r="QH1750" s="3">
        <v>61.12</v>
      </c>
      <c r="QI1750" s="3">
        <v>91.72</v>
      </c>
      <c r="QJ1750" s="3">
        <v>518.89</v>
      </c>
      <c r="QK1750" s="3">
        <v>18.25</v>
      </c>
      <c r="QL1750" s="3">
        <v>18.350000000000001</v>
      </c>
      <c r="QM1750" s="3">
        <v>158.27000000000001</v>
      </c>
      <c r="QN1750" s="3">
        <v>198.7</v>
      </c>
      <c r="QO1750" s="3">
        <v>30.54</v>
      </c>
      <c r="QP1750" s="3">
        <v>446</v>
      </c>
      <c r="QQ1750" s="4" t="s">
        <v>503</v>
      </c>
      <c r="QR1750" s="3">
        <v>35.869999999999997</v>
      </c>
      <c r="QS1750" s="3">
        <v>91.34</v>
      </c>
      <c r="QT1750" s="3">
        <v>85.75</v>
      </c>
      <c r="QU1750" s="3">
        <v>144.66999999999999</v>
      </c>
      <c r="QV1750" s="3">
        <v>49.82</v>
      </c>
      <c r="QW1750" s="3">
        <v>246.97</v>
      </c>
      <c r="QX1750" s="3">
        <v>331.4</v>
      </c>
      <c r="QY1750" s="3">
        <v>112.66</v>
      </c>
      <c r="QZ1750" s="3">
        <v>215.34</v>
      </c>
      <c r="RA1750" s="3">
        <v>155.75</v>
      </c>
      <c r="RB1750" s="3">
        <v>158.33000000000001</v>
      </c>
      <c r="RC1750" s="3">
        <v>47.61</v>
      </c>
      <c r="RD1750" s="3">
        <v>478.98</v>
      </c>
      <c r="RE1750" s="4" t="s">
        <v>503</v>
      </c>
      <c r="RF1750" s="3">
        <v>113.32</v>
      </c>
      <c r="RG1750" s="3">
        <v>275.60000000000002</v>
      </c>
      <c r="RH1750" s="3">
        <v>105.39</v>
      </c>
      <c r="RI1750" s="3">
        <v>30.43</v>
      </c>
      <c r="RJ1750" s="3">
        <v>234.17</v>
      </c>
      <c r="RK1750" s="3">
        <v>39.61</v>
      </c>
      <c r="RL1750" s="3">
        <v>64.819999999999993</v>
      </c>
      <c r="RM1750" s="3">
        <v>145.54</v>
      </c>
      <c r="RN1750" s="3">
        <v>305.2</v>
      </c>
      <c r="RO1750" s="3">
        <v>115.68</v>
      </c>
      <c r="RP1750" s="3">
        <v>130.56</v>
      </c>
      <c r="RQ1750" s="3">
        <v>62.38</v>
      </c>
      <c r="RR1750" s="3">
        <v>149.34</v>
      </c>
      <c r="RS1750" s="3">
        <v>135.94999999999999</v>
      </c>
      <c r="RT1750" s="3">
        <v>627.07000000000005</v>
      </c>
      <c r="RU1750" s="3">
        <v>187.82</v>
      </c>
      <c r="RV1750" s="3">
        <v>162</v>
      </c>
      <c r="RW1750" s="3">
        <v>49.64</v>
      </c>
      <c r="RX1750" s="3">
        <v>272.13</v>
      </c>
      <c r="RY1750" s="3">
        <v>192.2</v>
      </c>
      <c r="RZ1750" s="3">
        <v>207.75</v>
      </c>
      <c r="SA1750" s="3">
        <v>224.04</v>
      </c>
      <c r="SB1750" s="3">
        <v>17.690000000000001</v>
      </c>
      <c r="SC1750" s="3">
        <v>41.65</v>
      </c>
      <c r="SD1750" s="4" t="s">
        <v>503</v>
      </c>
      <c r="SE1750" s="3">
        <v>51.61</v>
      </c>
      <c r="SF1750" s="3">
        <v>206.82</v>
      </c>
      <c r="SG1750" s="3">
        <v>112.88</v>
      </c>
      <c r="SH1750" s="3">
        <v>65.180000000000007</v>
      </c>
      <c r="SI1750" s="3">
        <v>375.14</v>
      </c>
    </row>
    <row r="1751" spans="1:503">
      <c r="A1751" s="2" t="s">
        <v>2252</v>
      </c>
      <c r="B1751" s="3">
        <v>118.48</v>
      </c>
      <c r="C1751" s="3">
        <v>106.34</v>
      </c>
      <c r="D1751" s="3">
        <v>107.02</v>
      </c>
      <c r="E1751" s="3">
        <v>245.83</v>
      </c>
      <c r="F1751" s="3">
        <v>49.81</v>
      </c>
      <c r="G1751" s="3">
        <v>77.47</v>
      </c>
      <c r="H1751" s="3">
        <v>21.15</v>
      </c>
      <c r="I1751" s="3">
        <v>44.84</v>
      </c>
      <c r="J1751" s="3">
        <v>38.79</v>
      </c>
      <c r="K1751" s="3">
        <v>132.22</v>
      </c>
      <c r="L1751" s="3">
        <v>119.94</v>
      </c>
      <c r="M1751" s="3">
        <v>138.65</v>
      </c>
      <c r="N1751" s="3">
        <v>104.43</v>
      </c>
      <c r="O1751" s="3">
        <v>109.58</v>
      </c>
      <c r="P1751" s="3">
        <v>11.44</v>
      </c>
      <c r="Q1751" s="3">
        <v>118.38</v>
      </c>
      <c r="R1751" s="3">
        <v>191.74</v>
      </c>
      <c r="S1751" s="3">
        <v>219.82</v>
      </c>
      <c r="T1751" s="3">
        <v>277.33999999999997</v>
      </c>
      <c r="U1751" s="3">
        <v>204.11</v>
      </c>
      <c r="V1751" s="3">
        <v>56.36</v>
      </c>
      <c r="W1751" s="3">
        <v>267.36</v>
      </c>
      <c r="X1751" s="3">
        <v>131.01</v>
      </c>
      <c r="Y1751" s="3">
        <v>122.24</v>
      </c>
      <c r="Z1751" s="3">
        <v>172.58</v>
      </c>
      <c r="AA1751" s="3">
        <v>99.07</v>
      </c>
      <c r="AB1751" s="3">
        <v>162.36000000000001</v>
      </c>
      <c r="AC1751" s="3">
        <v>150.01</v>
      </c>
      <c r="AD1751" s="3">
        <v>148.28</v>
      </c>
      <c r="AE1751" s="3">
        <v>120.23</v>
      </c>
      <c r="AF1751" s="3">
        <v>1155.3</v>
      </c>
      <c r="AG1751" s="3">
        <v>230.33</v>
      </c>
      <c r="AH1751" s="3">
        <v>28.57</v>
      </c>
      <c r="AI1751" s="3">
        <v>92.58</v>
      </c>
      <c r="AJ1751" s="3">
        <v>79.34</v>
      </c>
      <c r="AK1751" s="3">
        <v>39.54</v>
      </c>
      <c r="AL1751" s="3">
        <v>100.6</v>
      </c>
      <c r="AM1751" s="3">
        <v>242.69</v>
      </c>
      <c r="AN1751" s="3">
        <v>24.33</v>
      </c>
      <c r="AO1751" s="3">
        <v>76.37</v>
      </c>
      <c r="AP1751" s="3">
        <v>66.040000000000006</v>
      </c>
      <c r="AQ1751" s="3">
        <v>567.26</v>
      </c>
      <c r="AR1751" s="3">
        <v>40.24</v>
      </c>
      <c r="AS1751" s="4" t="s">
        <v>503</v>
      </c>
      <c r="AT1751" s="3">
        <v>695.2</v>
      </c>
      <c r="AU1751" s="3">
        <v>60.72</v>
      </c>
      <c r="AV1751" s="3">
        <v>147.63</v>
      </c>
      <c r="AW1751" s="3">
        <v>226.39</v>
      </c>
      <c r="AX1751" s="3">
        <v>45.01</v>
      </c>
      <c r="AY1751" s="3">
        <v>33.6</v>
      </c>
      <c r="AZ1751" s="3">
        <v>36.520000000000003</v>
      </c>
      <c r="BA1751" s="3">
        <v>63.84</v>
      </c>
      <c r="BB1751" s="3">
        <v>99.98</v>
      </c>
      <c r="BC1751" s="3">
        <v>58.93</v>
      </c>
      <c r="BD1751" s="3">
        <v>35.35</v>
      </c>
      <c r="BE1751" s="3">
        <v>54.28</v>
      </c>
      <c r="BF1751" s="3">
        <v>37.159999999999997</v>
      </c>
      <c r="BG1751" s="3">
        <v>179.29</v>
      </c>
      <c r="BH1751" s="3">
        <v>153.74</v>
      </c>
      <c r="BI1751" s="3">
        <v>66.150000000000006</v>
      </c>
      <c r="BJ1751" s="3">
        <v>157.68</v>
      </c>
      <c r="BK1751" s="3">
        <v>21.32</v>
      </c>
      <c r="BL1751" s="3">
        <v>131</v>
      </c>
      <c r="BM1751" s="3">
        <v>39.369999999999997</v>
      </c>
      <c r="BN1751" s="3">
        <v>35.369999999999997</v>
      </c>
      <c r="BO1751" s="3">
        <v>85.85</v>
      </c>
      <c r="BP1751" s="3">
        <v>209.35</v>
      </c>
      <c r="BQ1751" s="3">
        <v>84.68</v>
      </c>
      <c r="BR1751" s="3">
        <v>201.73</v>
      </c>
      <c r="BS1751" s="3">
        <v>52.69</v>
      </c>
      <c r="BT1751" s="3">
        <v>1300</v>
      </c>
      <c r="BU1751" s="3">
        <v>218.66</v>
      </c>
      <c r="BV1751" s="3">
        <v>59.38</v>
      </c>
      <c r="BW1751" s="3">
        <v>60.71</v>
      </c>
      <c r="BX1751" s="3">
        <v>21.75</v>
      </c>
      <c r="BY1751" s="3">
        <v>92.17</v>
      </c>
      <c r="BZ1751" s="3">
        <v>43.48</v>
      </c>
      <c r="CA1751" s="3">
        <v>98.06</v>
      </c>
      <c r="CB1751" s="3">
        <v>273.68</v>
      </c>
      <c r="CC1751" s="3">
        <v>47.21</v>
      </c>
      <c r="CD1751" s="3">
        <v>95.96</v>
      </c>
      <c r="CE1751" s="3">
        <v>236.27</v>
      </c>
      <c r="CF1751" s="3">
        <v>222.42</v>
      </c>
      <c r="CG1751" s="3">
        <v>95.23</v>
      </c>
      <c r="CH1751" s="3">
        <v>17</v>
      </c>
      <c r="CI1751" s="3">
        <v>38.39</v>
      </c>
      <c r="CJ1751" s="3">
        <v>71.58</v>
      </c>
      <c r="CK1751" s="3">
        <v>92.45</v>
      </c>
      <c r="CL1751" s="3">
        <v>74.91</v>
      </c>
      <c r="CM1751" s="3">
        <v>41.74</v>
      </c>
      <c r="CN1751" s="3">
        <v>97.87</v>
      </c>
      <c r="CO1751" s="3">
        <v>66.400000000000006</v>
      </c>
      <c r="CP1751" s="3">
        <v>255.77</v>
      </c>
      <c r="CQ1751" s="3">
        <v>291.91000000000003</v>
      </c>
      <c r="CR1751" s="3">
        <v>83.46</v>
      </c>
      <c r="CS1751" s="3">
        <v>206.61</v>
      </c>
      <c r="CT1751" s="3">
        <v>122.06</v>
      </c>
      <c r="CU1751" s="3">
        <v>69.91</v>
      </c>
      <c r="CV1751" s="3">
        <v>223.75</v>
      </c>
      <c r="CW1751" s="3">
        <v>175.72</v>
      </c>
      <c r="CX1751" s="3">
        <v>130.27000000000001</v>
      </c>
      <c r="CY1751" s="3">
        <v>29.33</v>
      </c>
      <c r="CZ1751" s="3">
        <v>121.37</v>
      </c>
      <c r="DA1751" s="3">
        <v>54</v>
      </c>
      <c r="DB1751" s="3">
        <v>383.37</v>
      </c>
      <c r="DC1751" s="3">
        <v>112.72</v>
      </c>
      <c r="DD1751" s="3">
        <v>125.07</v>
      </c>
      <c r="DE1751" s="3">
        <v>91.54</v>
      </c>
      <c r="DF1751" s="3">
        <v>108.32</v>
      </c>
      <c r="DG1751" s="3">
        <v>16.16</v>
      </c>
      <c r="DH1751" s="3">
        <v>221.25</v>
      </c>
      <c r="DI1751" s="3">
        <v>73.16</v>
      </c>
      <c r="DJ1751" s="3">
        <v>188.14</v>
      </c>
      <c r="DK1751" s="3">
        <v>231.62</v>
      </c>
      <c r="DL1751" s="3">
        <v>62.8</v>
      </c>
      <c r="DM1751" s="3">
        <v>245.75</v>
      </c>
      <c r="DN1751" s="3">
        <v>311.39999999999998</v>
      </c>
      <c r="DO1751" s="3">
        <v>102.5</v>
      </c>
      <c r="DP1751" s="3">
        <v>82.42</v>
      </c>
      <c r="DQ1751" s="3">
        <v>53.6</v>
      </c>
      <c r="DR1751" s="3">
        <v>321.2</v>
      </c>
      <c r="DS1751" s="3">
        <v>58.94</v>
      </c>
      <c r="DT1751" s="3">
        <v>13.95</v>
      </c>
      <c r="DU1751" s="3">
        <v>85.79</v>
      </c>
      <c r="DV1751" s="3">
        <v>243.94</v>
      </c>
      <c r="DW1751" s="3">
        <v>115.6</v>
      </c>
      <c r="DX1751" s="3">
        <v>102.78</v>
      </c>
      <c r="DY1751" s="3">
        <v>84.18</v>
      </c>
      <c r="DZ1751" s="4" t="s">
        <v>503</v>
      </c>
      <c r="EA1751" s="3">
        <v>110.4</v>
      </c>
      <c r="EB1751" s="3">
        <v>9.02</v>
      </c>
      <c r="EC1751" s="3">
        <v>24.61</v>
      </c>
      <c r="ED1751" s="3">
        <v>351.47</v>
      </c>
      <c r="EE1751" s="3">
        <v>289.47000000000003</v>
      </c>
      <c r="EF1751" s="3">
        <v>30.38</v>
      </c>
      <c r="EG1751" s="4" t="s">
        <v>503</v>
      </c>
      <c r="EH1751" s="3">
        <v>511.91</v>
      </c>
      <c r="EI1751" s="3">
        <v>147.82</v>
      </c>
      <c r="EJ1751" s="3">
        <v>116.43</v>
      </c>
      <c r="EK1751" s="3">
        <v>90.15</v>
      </c>
      <c r="EL1751" s="3">
        <v>68.55</v>
      </c>
      <c r="EM1751" s="3">
        <v>151.33000000000001</v>
      </c>
      <c r="EN1751" s="3">
        <v>11.16</v>
      </c>
      <c r="EO1751" s="4" t="s">
        <v>503</v>
      </c>
      <c r="EP1751" s="3">
        <v>59.32</v>
      </c>
      <c r="EQ1751" s="3">
        <v>93.7</v>
      </c>
      <c r="ER1751" s="3">
        <v>35.64</v>
      </c>
      <c r="ES1751" s="3">
        <v>41.92</v>
      </c>
      <c r="ET1751" s="3">
        <v>217.28</v>
      </c>
      <c r="EU1751" s="3">
        <v>97.06</v>
      </c>
      <c r="EV1751" s="3">
        <v>192.06</v>
      </c>
      <c r="EW1751" s="4" t="s">
        <v>503</v>
      </c>
      <c r="EX1751" s="3">
        <v>239.99</v>
      </c>
      <c r="EY1751" s="3">
        <v>403.53</v>
      </c>
      <c r="EZ1751" s="3">
        <v>19.829999999999998</v>
      </c>
      <c r="FA1751" s="3">
        <v>157.57</v>
      </c>
      <c r="FB1751" s="3">
        <v>264.55</v>
      </c>
      <c r="FC1751" s="3">
        <v>56.63</v>
      </c>
      <c r="FD1751" s="3">
        <v>46.24</v>
      </c>
      <c r="FE1751" s="3">
        <v>177.7</v>
      </c>
      <c r="FF1751" s="3">
        <v>104.74</v>
      </c>
      <c r="FG1751" s="3">
        <v>11.99</v>
      </c>
      <c r="FH1751" s="3">
        <v>23.11</v>
      </c>
      <c r="FI1751" s="3">
        <v>47.2</v>
      </c>
      <c r="FJ1751" s="3">
        <v>149.11000000000001</v>
      </c>
      <c r="FK1751" s="3">
        <v>160.4</v>
      </c>
      <c r="FL1751" s="3">
        <v>391.13</v>
      </c>
      <c r="FM1751" s="3">
        <v>26.43</v>
      </c>
      <c r="FN1751" s="3">
        <v>124.27</v>
      </c>
      <c r="FO1751" s="3">
        <v>108.82</v>
      </c>
      <c r="FP1751" s="3">
        <v>192.93</v>
      </c>
      <c r="FQ1751" s="3">
        <v>111.04</v>
      </c>
      <c r="FR1751" s="3">
        <v>28.96</v>
      </c>
      <c r="FS1751" s="3">
        <v>48.63</v>
      </c>
      <c r="FT1751" s="3">
        <v>23.92</v>
      </c>
      <c r="FU1751" s="3">
        <v>167.81</v>
      </c>
      <c r="FV1751" s="3">
        <v>44.32</v>
      </c>
      <c r="FW1751" s="3">
        <v>30.38</v>
      </c>
      <c r="FX1751" s="3">
        <v>154.77000000000001</v>
      </c>
      <c r="FY1751" s="3">
        <v>203.56</v>
      </c>
      <c r="FZ1751" s="3">
        <v>17.86</v>
      </c>
      <c r="GA1751" s="3">
        <v>108.65</v>
      </c>
      <c r="GB1751" s="3">
        <v>39.619999999999997</v>
      </c>
      <c r="GC1751" s="3">
        <v>45.55</v>
      </c>
      <c r="GD1751" s="3">
        <v>152.94999999999999</v>
      </c>
      <c r="GE1751" s="3">
        <v>21.92</v>
      </c>
      <c r="GF1751" s="3">
        <v>119.56</v>
      </c>
      <c r="GG1751" s="3">
        <v>62.11</v>
      </c>
      <c r="GH1751" s="3">
        <v>15.84</v>
      </c>
      <c r="GI1751" s="3">
        <v>126.3</v>
      </c>
      <c r="GJ1751" s="3">
        <v>14.75</v>
      </c>
      <c r="GK1751" s="3">
        <v>136</v>
      </c>
      <c r="GL1751" s="3">
        <v>14.75</v>
      </c>
      <c r="GM1751" s="3">
        <v>93.93</v>
      </c>
      <c r="GN1751" s="3">
        <v>53.35</v>
      </c>
      <c r="GO1751" s="3">
        <v>31.34</v>
      </c>
      <c r="GP1751" s="4" t="s">
        <v>503</v>
      </c>
      <c r="GQ1751" s="3">
        <v>43.66</v>
      </c>
      <c r="GR1751" s="3">
        <v>105.42</v>
      </c>
      <c r="GS1751" s="3">
        <v>72.760000000000005</v>
      </c>
      <c r="GT1751" s="3">
        <v>204.16</v>
      </c>
      <c r="GU1751" s="3">
        <v>189.18</v>
      </c>
      <c r="GV1751" s="3">
        <v>160.04</v>
      </c>
      <c r="GW1751" s="3">
        <v>361.71</v>
      </c>
      <c r="GX1751" s="3">
        <v>157.82</v>
      </c>
      <c r="GY1751" s="3">
        <v>45.88</v>
      </c>
      <c r="GZ1751" s="3">
        <v>56.75</v>
      </c>
      <c r="HA1751" s="3">
        <v>77.28</v>
      </c>
      <c r="HB1751" s="3">
        <v>88.5</v>
      </c>
      <c r="HC1751" s="3">
        <v>70.930000000000007</v>
      </c>
      <c r="HD1751" s="3">
        <v>327.42</v>
      </c>
      <c r="HE1751" s="3">
        <v>121.66</v>
      </c>
      <c r="HF1751" s="3">
        <v>54.35</v>
      </c>
      <c r="HG1751" s="3">
        <v>207.76</v>
      </c>
      <c r="HH1751" s="3">
        <v>174.66</v>
      </c>
      <c r="HI1751" s="3">
        <v>274.64</v>
      </c>
      <c r="HJ1751" s="3">
        <v>112.38</v>
      </c>
      <c r="HK1751" s="3">
        <v>47.19</v>
      </c>
      <c r="HL1751" s="3">
        <v>30.18</v>
      </c>
      <c r="HM1751" s="3">
        <v>134.75</v>
      </c>
      <c r="HN1751" s="3">
        <v>93.42</v>
      </c>
      <c r="HO1751" s="3">
        <v>267.2</v>
      </c>
      <c r="HP1751" s="3">
        <v>115.44</v>
      </c>
      <c r="HQ1751" s="3">
        <v>174.02</v>
      </c>
      <c r="HR1751" s="3">
        <v>43</v>
      </c>
      <c r="HS1751" s="3">
        <v>200.18</v>
      </c>
      <c r="HT1751" s="3">
        <v>22.23</v>
      </c>
      <c r="HU1751" s="3">
        <v>42.91</v>
      </c>
      <c r="HV1751" s="3">
        <v>82.96</v>
      </c>
      <c r="HW1751" s="3">
        <v>7.06</v>
      </c>
      <c r="HX1751" s="3">
        <v>63.32</v>
      </c>
      <c r="HY1751" s="3">
        <v>419.47</v>
      </c>
      <c r="HZ1751" s="3">
        <v>168.4</v>
      </c>
      <c r="IA1751" s="3">
        <v>125.84</v>
      </c>
      <c r="IB1751" s="3">
        <v>1144.8699999999999</v>
      </c>
      <c r="IC1751" s="3">
        <v>26.51</v>
      </c>
      <c r="ID1751" s="3">
        <v>73.8</v>
      </c>
      <c r="IE1751" s="3">
        <v>58.87</v>
      </c>
      <c r="IF1751" s="3">
        <v>22.89</v>
      </c>
      <c r="IG1751" s="3">
        <v>137.41</v>
      </c>
      <c r="IH1751" s="3">
        <v>300.57</v>
      </c>
      <c r="II1751" s="3">
        <v>537.36</v>
      </c>
      <c r="IJ1751" s="3">
        <v>33.18</v>
      </c>
      <c r="IK1751" s="3">
        <v>235.25</v>
      </c>
      <c r="IL1751" s="3">
        <v>56.64</v>
      </c>
      <c r="IM1751" s="3">
        <v>4003.66</v>
      </c>
      <c r="IN1751" s="3">
        <v>60.46</v>
      </c>
      <c r="IO1751" s="3">
        <v>41.57</v>
      </c>
      <c r="IP1751" s="3">
        <v>64.59</v>
      </c>
      <c r="IQ1751" s="3">
        <v>60.61</v>
      </c>
      <c r="IR1751" s="3">
        <v>63.73</v>
      </c>
      <c r="IS1751" s="3">
        <v>20.89</v>
      </c>
      <c r="IT1751" s="3">
        <v>423.89</v>
      </c>
      <c r="IU1751" s="3">
        <v>11.94</v>
      </c>
      <c r="IV1751" s="3">
        <v>56.48</v>
      </c>
      <c r="IW1751" s="3">
        <v>41.12</v>
      </c>
      <c r="IX1751" s="3">
        <v>136.51</v>
      </c>
      <c r="IY1751" s="3">
        <v>94.39</v>
      </c>
      <c r="IZ1751" s="3">
        <v>274.68</v>
      </c>
      <c r="JA1751" s="3">
        <v>42.35</v>
      </c>
      <c r="JB1751" s="3">
        <v>135.58000000000001</v>
      </c>
      <c r="JC1751" s="3">
        <v>97.37</v>
      </c>
      <c r="JD1751" s="3">
        <v>85</v>
      </c>
      <c r="JE1751" s="3">
        <v>143.66</v>
      </c>
      <c r="JF1751" s="3">
        <v>51.46</v>
      </c>
      <c r="JG1751" s="3">
        <v>79.72</v>
      </c>
      <c r="JH1751" s="3">
        <v>142.93</v>
      </c>
      <c r="JI1751" s="3">
        <v>28.08</v>
      </c>
      <c r="JJ1751" s="3">
        <v>78.58</v>
      </c>
      <c r="JK1751" s="3">
        <v>220.06</v>
      </c>
      <c r="JL1751" s="3">
        <v>69.510000000000005</v>
      </c>
      <c r="JM1751" s="3">
        <v>72.069999999999993</v>
      </c>
      <c r="JN1751" s="3">
        <v>115.57</v>
      </c>
      <c r="JO1751" s="3">
        <v>76.459999999999994</v>
      </c>
      <c r="JP1751" s="3">
        <v>15.54</v>
      </c>
      <c r="JQ1751" s="3">
        <v>64.2</v>
      </c>
      <c r="JR1751" s="3">
        <v>92.34</v>
      </c>
      <c r="JS1751" s="3">
        <v>101.34</v>
      </c>
      <c r="JT1751" s="3">
        <v>204.53</v>
      </c>
      <c r="JU1751" s="3">
        <v>246.72</v>
      </c>
      <c r="JV1751" s="3">
        <v>36.67</v>
      </c>
      <c r="JW1751" s="3">
        <v>94.98</v>
      </c>
      <c r="JX1751" s="3">
        <v>72.89</v>
      </c>
      <c r="JY1751" s="3">
        <v>146.07</v>
      </c>
      <c r="JZ1751" s="3">
        <v>49.43</v>
      </c>
      <c r="KA1751" s="3">
        <v>718.61</v>
      </c>
      <c r="KB1751" s="3">
        <v>115.17</v>
      </c>
      <c r="KC1751" s="3">
        <v>22.94</v>
      </c>
      <c r="KD1751" s="3">
        <v>180.78</v>
      </c>
      <c r="KE1751" s="3">
        <v>60.42</v>
      </c>
      <c r="KF1751" s="4" t="s">
        <v>503</v>
      </c>
      <c r="KG1751" s="3">
        <v>87.9</v>
      </c>
      <c r="KH1751" s="3">
        <v>324.82</v>
      </c>
      <c r="KI1751" s="3">
        <v>128</v>
      </c>
      <c r="KJ1751" s="3">
        <v>186.22</v>
      </c>
      <c r="KK1751" s="3">
        <v>72.8</v>
      </c>
      <c r="KL1751" s="3">
        <v>205.29</v>
      </c>
      <c r="KM1751" s="3">
        <v>175.2</v>
      </c>
      <c r="KN1751" s="3">
        <v>32.270000000000003</v>
      </c>
      <c r="KO1751" s="3">
        <v>232.2</v>
      </c>
      <c r="KP1751" s="3">
        <v>75.88</v>
      </c>
      <c r="KQ1751" s="3">
        <v>31.01</v>
      </c>
      <c r="KR1751" s="3">
        <v>47.3</v>
      </c>
      <c r="KS1751" s="3">
        <v>601.79</v>
      </c>
      <c r="KT1751" s="3">
        <v>387.51</v>
      </c>
      <c r="KU1751" s="3">
        <v>118.08</v>
      </c>
      <c r="KV1751" s="3">
        <v>47.01</v>
      </c>
      <c r="KW1751" s="3">
        <v>383.42</v>
      </c>
      <c r="KX1751" s="3">
        <v>171.71</v>
      </c>
      <c r="KY1751" s="3">
        <v>66.06</v>
      </c>
      <c r="KZ1751" s="3">
        <v>471.39</v>
      </c>
      <c r="LA1751" s="3">
        <v>29.33</v>
      </c>
      <c r="LB1751" s="3">
        <v>28.25</v>
      </c>
      <c r="LC1751" s="3">
        <v>134.94999999999999</v>
      </c>
      <c r="LD1751" s="3">
        <v>69.290000000000006</v>
      </c>
      <c r="LE1751" s="3">
        <v>139.94</v>
      </c>
      <c r="LF1751" s="3">
        <v>47.63</v>
      </c>
      <c r="LG1751" s="3">
        <v>450.8</v>
      </c>
      <c r="LH1751" s="3">
        <v>52.63</v>
      </c>
      <c r="LI1751" s="3">
        <v>38.14</v>
      </c>
      <c r="LJ1751" s="3">
        <v>132.35</v>
      </c>
      <c r="LK1751" s="3">
        <v>337.07</v>
      </c>
      <c r="LL1751" s="3">
        <v>203.06</v>
      </c>
      <c r="LM1751" s="3">
        <v>168.4</v>
      </c>
      <c r="LN1751" s="3">
        <v>240.76</v>
      </c>
      <c r="LO1751" s="3">
        <v>45.84</v>
      </c>
      <c r="LP1751" s="3">
        <v>206.24</v>
      </c>
      <c r="LQ1751" s="3">
        <v>25.65</v>
      </c>
      <c r="LR1751" s="3">
        <v>59.03</v>
      </c>
      <c r="LS1751" s="4" t="s">
        <v>503</v>
      </c>
      <c r="LT1751" s="3">
        <v>138.88</v>
      </c>
      <c r="LU1751" s="3">
        <v>49.05</v>
      </c>
      <c r="LV1751" s="3">
        <v>60.35</v>
      </c>
      <c r="LW1751" s="3">
        <v>74.849999999999994</v>
      </c>
      <c r="LX1751" s="3">
        <v>240.33</v>
      </c>
      <c r="LY1751" s="3">
        <v>92.24</v>
      </c>
      <c r="LZ1751" s="3">
        <v>64.25</v>
      </c>
      <c r="MA1751" s="3">
        <v>29.08</v>
      </c>
      <c r="MB1751" s="3">
        <v>115.41</v>
      </c>
      <c r="MC1751" s="3">
        <v>21.93</v>
      </c>
      <c r="MD1751" s="3">
        <v>147</v>
      </c>
      <c r="ME1751" s="3">
        <v>64.790000000000006</v>
      </c>
      <c r="MF1751" s="3">
        <v>43.53</v>
      </c>
      <c r="MG1751" s="3">
        <v>263.98</v>
      </c>
      <c r="MH1751" s="3">
        <v>32</v>
      </c>
      <c r="MI1751" s="3">
        <v>43.8</v>
      </c>
      <c r="MJ1751" s="3">
        <v>98.48</v>
      </c>
      <c r="MK1751" s="3">
        <v>105.99</v>
      </c>
      <c r="ML1751" s="3">
        <v>141.68</v>
      </c>
      <c r="MM1751" s="3">
        <v>159.53</v>
      </c>
      <c r="MN1751" s="3">
        <v>17.05</v>
      </c>
      <c r="MO1751" s="3">
        <v>122.41</v>
      </c>
      <c r="MP1751" s="3">
        <v>139.25</v>
      </c>
      <c r="MQ1751" s="3">
        <v>33.75</v>
      </c>
      <c r="MR1751" s="3">
        <v>475.91</v>
      </c>
      <c r="MS1751" s="3">
        <v>141.15</v>
      </c>
      <c r="MT1751" s="3">
        <v>173.53</v>
      </c>
      <c r="MU1751" s="3">
        <v>279.68</v>
      </c>
      <c r="MV1751" s="3">
        <v>82.76</v>
      </c>
      <c r="MW1751" s="3">
        <v>103.53</v>
      </c>
      <c r="MX1751" s="3">
        <v>507.08</v>
      </c>
      <c r="MY1751" s="3">
        <v>88.3</v>
      </c>
      <c r="MZ1751" s="3">
        <v>91.65</v>
      </c>
      <c r="NA1751" s="3">
        <v>227.4</v>
      </c>
      <c r="NB1751" s="3">
        <v>3116.42</v>
      </c>
      <c r="NC1751" s="3">
        <v>335.185</v>
      </c>
      <c r="ND1751" s="3">
        <v>16.100000000000001</v>
      </c>
      <c r="NE1751" s="3">
        <v>405.82</v>
      </c>
      <c r="NF1751" s="3">
        <v>123.12</v>
      </c>
      <c r="NG1751" s="3">
        <v>241.43</v>
      </c>
      <c r="NH1751" s="3">
        <v>2089.21</v>
      </c>
      <c r="NI1751" s="4" t="s">
        <v>503</v>
      </c>
      <c r="NJ1751" s="3">
        <v>118.52</v>
      </c>
      <c r="NK1751" s="3">
        <v>130.69999999999999</v>
      </c>
      <c r="NL1751" s="4" t="s">
        <v>503</v>
      </c>
      <c r="NM1751" s="3">
        <v>93.17</v>
      </c>
      <c r="NN1751" s="3">
        <v>651.76</v>
      </c>
      <c r="NO1751" s="3">
        <v>80.17</v>
      </c>
      <c r="NP1751" s="3">
        <v>50.93</v>
      </c>
      <c r="NQ1751" s="3">
        <v>180.27</v>
      </c>
      <c r="NR1751" s="4" t="s">
        <v>503</v>
      </c>
      <c r="NS1751" s="3">
        <v>375.1</v>
      </c>
      <c r="NT1751" s="3">
        <v>116.98</v>
      </c>
      <c r="NU1751" s="3">
        <v>44.32</v>
      </c>
      <c r="NV1751" s="3">
        <v>848.64</v>
      </c>
      <c r="NW1751" s="3">
        <v>90.43</v>
      </c>
      <c r="NX1751" s="3">
        <v>349.11</v>
      </c>
      <c r="NY1751" s="3">
        <v>78.510000000000005</v>
      </c>
      <c r="NZ1751" s="3">
        <v>69.900000000000006</v>
      </c>
      <c r="OA1751" s="3">
        <v>106.55</v>
      </c>
      <c r="OB1751" s="3">
        <v>347.71</v>
      </c>
      <c r="OC1751" s="3">
        <v>135.80000000000001</v>
      </c>
      <c r="OD1751" s="3">
        <v>49.13</v>
      </c>
      <c r="OE1751" s="3">
        <v>139.91</v>
      </c>
      <c r="OF1751" s="3">
        <v>688.86</v>
      </c>
      <c r="OG1751" s="3">
        <v>170.02</v>
      </c>
      <c r="OH1751" s="4" t="s">
        <v>503</v>
      </c>
      <c r="OI1751" s="3">
        <v>41.19</v>
      </c>
      <c r="OJ1751" s="3">
        <v>123.02</v>
      </c>
      <c r="OK1751" s="3">
        <v>50.11</v>
      </c>
      <c r="OL1751" s="3">
        <v>49.21</v>
      </c>
      <c r="OM1751" s="3">
        <v>172.39</v>
      </c>
      <c r="ON1751" s="3">
        <v>27.34</v>
      </c>
      <c r="OO1751" s="3">
        <v>28.72</v>
      </c>
      <c r="OP1751" s="3">
        <v>29.32</v>
      </c>
      <c r="OQ1751" s="3">
        <v>86.37</v>
      </c>
      <c r="OR1751" s="3">
        <v>128.36000000000001</v>
      </c>
      <c r="OS1751" s="4" t="s">
        <v>503</v>
      </c>
      <c r="OT1751" s="3">
        <v>19.59</v>
      </c>
      <c r="OU1751" s="3">
        <v>60.76</v>
      </c>
      <c r="OV1751" s="3">
        <v>1781.77</v>
      </c>
      <c r="OW1751" s="3">
        <v>1774.8</v>
      </c>
      <c r="OX1751" s="3">
        <v>89</v>
      </c>
      <c r="OY1751" s="3">
        <v>12.93</v>
      </c>
      <c r="OZ1751" s="3">
        <v>74.319999999999993</v>
      </c>
      <c r="PA1751" s="4" t="s">
        <v>503</v>
      </c>
      <c r="PB1751" s="3">
        <v>69.95</v>
      </c>
      <c r="PC1751" s="3">
        <v>14.51</v>
      </c>
      <c r="PD1751" s="3">
        <v>456.23</v>
      </c>
      <c r="PE1751" s="3">
        <v>342.01</v>
      </c>
      <c r="PF1751" s="3">
        <v>81.3</v>
      </c>
      <c r="PG1751" s="3">
        <v>49.73</v>
      </c>
      <c r="PH1751" s="3">
        <v>364.32</v>
      </c>
      <c r="PI1751" s="3">
        <v>760</v>
      </c>
      <c r="PJ1751" s="3">
        <v>138.88999999999999</v>
      </c>
      <c r="PK1751" s="3">
        <v>155.82</v>
      </c>
      <c r="PL1751" s="3">
        <v>30.36</v>
      </c>
      <c r="PM1751" s="3">
        <v>34.07</v>
      </c>
      <c r="PN1751" s="3">
        <v>257.63</v>
      </c>
      <c r="PO1751" s="4" t="s">
        <v>503</v>
      </c>
      <c r="PP1751" s="3">
        <v>36.659999999999997</v>
      </c>
      <c r="PQ1751" s="3">
        <v>51.704999999999998</v>
      </c>
      <c r="PR1751" s="3">
        <v>491.7</v>
      </c>
      <c r="PS1751" s="3">
        <v>344.32</v>
      </c>
      <c r="PT1751" s="3">
        <v>128.51</v>
      </c>
      <c r="PU1751" s="3">
        <v>140.61000000000001</v>
      </c>
      <c r="PV1751" s="3">
        <v>57.4</v>
      </c>
      <c r="PW1751" s="3">
        <v>273.55</v>
      </c>
      <c r="PX1751" s="3">
        <v>547.66999999999996</v>
      </c>
      <c r="PY1751" s="3">
        <v>88.02</v>
      </c>
      <c r="PZ1751" s="3">
        <v>306.57</v>
      </c>
      <c r="QA1751" s="3">
        <v>156.93</v>
      </c>
      <c r="QB1751" s="3">
        <v>213.26</v>
      </c>
      <c r="QC1751" s="3">
        <v>148.11000000000001</v>
      </c>
      <c r="QD1751" s="3">
        <v>70.53</v>
      </c>
      <c r="QE1751" s="3">
        <v>125.67</v>
      </c>
      <c r="QF1751" s="3">
        <v>197.79</v>
      </c>
      <c r="QG1751" s="3">
        <v>503.22</v>
      </c>
      <c r="QH1751" s="3">
        <v>61.82</v>
      </c>
      <c r="QI1751" s="3">
        <v>90.1</v>
      </c>
      <c r="QJ1751" s="3">
        <v>520.53</v>
      </c>
      <c r="QK1751" s="3">
        <v>17.86</v>
      </c>
      <c r="QL1751" s="3">
        <v>17.96</v>
      </c>
      <c r="QM1751" s="3">
        <v>157.1</v>
      </c>
      <c r="QN1751" s="3">
        <v>200.79</v>
      </c>
      <c r="QO1751" s="3">
        <v>30.66</v>
      </c>
      <c r="QP1751" s="3">
        <v>447.94</v>
      </c>
      <c r="QQ1751" s="4" t="s">
        <v>503</v>
      </c>
      <c r="QR1751" s="3">
        <v>35.6</v>
      </c>
      <c r="QS1751" s="3">
        <v>91.82</v>
      </c>
      <c r="QT1751" s="3">
        <v>85.46</v>
      </c>
      <c r="QU1751" s="3">
        <v>144.97</v>
      </c>
      <c r="QV1751" s="3">
        <v>48.77</v>
      </c>
      <c r="QW1751" s="3">
        <v>238.96</v>
      </c>
      <c r="QX1751" s="3">
        <v>337.79</v>
      </c>
      <c r="QY1751" s="3">
        <v>112.98</v>
      </c>
      <c r="QZ1751" s="3">
        <v>214.06</v>
      </c>
      <c r="RA1751" s="3">
        <v>144.28</v>
      </c>
      <c r="RB1751" s="3">
        <v>152.63999999999999</v>
      </c>
      <c r="RC1751" s="3">
        <v>47.08</v>
      </c>
      <c r="RD1751" s="3">
        <v>479.77</v>
      </c>
      <c r="RE1751" s="4" t="s">
        <v>503</v>
      </c>
      <c r="RF1751" s="3">
        <v>112.82</v>
      </c>
      <c r="RG1751" s="3">
        <v>275.62</v>
      </c>
      <c r="RH1751" s="3">
        <v>103</v>
      </c>
      <c r="RI1751" s="3">
        <v>29.92</v>
      </c>
      <c r="RJ1751" s="3">
        <v>236.39</v>
      </c>
      <c r="RK1751" s="3">
        <v>39.130000000000003</v>
      </c>
      <c r="RL1751" s="3">
        <v>64.760000000000005</v>
      </c>
      <c r="RM1751" s="3">
        <v>139.24</v>
      </c>
      <c r="RN1751" s="3">
        <v>304.95999999999998</v>
      </c>
      <c r="RO1751" s="3">
        <v>115.37</v>
      </c>
      <c r="RP1751" s="3">
        <v>131.22999999999999</v>
      </c>
      <c r="RQ1751" s="3">
        <v>62.84</v>
      </c>
      <c r="RR1751" s="3">
        <v>151.49</v>
      </c>
      <c r="RS1751" s="3">
        <v>138.66</v>
      </c>
      <c r="RT1751" s="3">
        <v>609.99</v>
      </c>
      <c r="RU1751" s="3">
        <v>190.21</v>
      </c>
      <c r="RV1751" s="3">
        <v>160.61000000000001</v>
      </c>
      <c r="RW1751" s="3">
        <v>48.36</v>
      </c>
      <c r="RX1751" s="3">
        <v>265.39</v>
      </c>
      <c r="RY1751" s="3">
        <v>193.99</v>
      </c>
      <c r="RZ1751" s="3">
        <v>209.99</v>
      </c>
      <c r="SA1751" s="3">
        <v>224.17</v>
      </c>
      <c r="SB1751" s="3">
        <v>17.34</v>
      </c>
      <c r="SC1751" s="3">
        <v>41.53</v>
      </c>
      <c r="SD1751" s="4" t="s">
        <v>503</v>
      </c>
      <c r="SE1751" s="3">
        <v>51.09</v>
      </c>
      <c r="SF1751" s="3">
        <v>204.4</v>
      </c>
      <c r="SG1751" s="3">
        <v>110.98</v>
      </c>
      <c r="SH1751" s="3">
        <v>65</v>
      </c>
      <c r="SI1751" s="3">
        <v>377.56</v>
      </c>
    </row>
    <row r="1752" spans="1:503">
      <c r="A1752" s="2" t="s">
        <v>2253</v>
      </c>
      <c r="B1752" s="3">
        <v>116.74</v>
      </c>
      <c r="C1752" s="3">
        <v>104.2</v>
      </c>
      <c r="D1752" s="3">
        <v>106.79</v>
      </c>
      <c r="E1752" s="3">
        <v>243.75</v>
      </c>
      <c r="F1752" s="3">
        <v>48.69</v>
      </c>
      <c r="G1752" s="3">
        <v>77.239999999999995</v>
      </c>
      <c r="H1752" s="3">
        <v>21.3</v>
      </c>
      <c r="I1752" s="3">
        <v>44.2</v>
      </c>
      <c r="J1752" s="3">
        <v>38.159999999999997</v>
      </c>
      <c r="K1752" s="3">
        <v>131.65</v>
      </c>
      <c r="L1752" s="3">
        <v>120.5</v>
      </c>
      <c r="M1752" s="3">
        <v>134.57</v>
      </c>
      <c r="N1752" s="3">
        <v>104.87</v>
      </c>
      <c r="O1752" s="3">
        <v>109.69</v>
      </c>
      <c r="P1752" s="3">
        <v>11.27</v>
      </c>
      <c r="Q1752" s="3">
        <v>116.3</v>
      </c>
      <c r="R1752" s="3">
        <v>190.99</v>
      </c>
      <c r="S1752" s="3">
        <v>216.72</v>
      </c>
      <c r="T1752" s="3">
        <v>274.48</v>
      </c>
      <c r="U1752" s="3">
        <v>203.96</v>
      </c>
      <c r="V1752" s="3">
        <v>55.41</v>
      </c>
      <c r="W1752" s="3">
        <v>265.39999999999998</v>
      </c>
      <c r="X1752" s="3">
        <v>130.30000000000001</v>
      </c>
      <c r="Y1752" s="3">
        <v>121.65</v>
      </c>
      <c r="Z1752" s="3">
        <v>172.83</v>
      </c>
      <c r="AA1752" s="3">
        <v>99.51</v>
      </c>
      <c r="AB1752" s="3">
        <v>159.66999999999999</v>
      </c>
      <c r="AC1752" s="3">
        <v>148.77000000000001</v>
      </c>
      <c r="AD1752" s="3">
        <v>148.55000000000001</v>
      </c>
      <c r="AE1752" s="3">
        <v>117.36</v>
      </c>
      <c r="AF1752" s="3">
        <v>1151.1300000000001</v>
      </c>
      <c r="AG1752" s="3">
        <v>228.62</v>
      </c>
      <c r="AH1752" s="3">
        <v>28.22</v>
      </c>
      <c r="AI1752" s="3">
        <v>90.3</v>
      </c>
      <c r="AJ1752" s="3">
        <v>78.83</v>
      </c>
      <c r="AK1752" s="3">
        <v>38.200000000000003</v>
      </c>
      <c r="AL1752" s="3">
        <v>101.28</v>
      </c>
      <c r="AM1752" s="3">
        <v>240</v>
      </c>
      <c r="AN1752" s="3">
        <v>23.73</v>
      </c>
      <c r="AO1752" s="3">
        <v>75.53</v>
      </c>
      <c r="AP1752" s="3">
        <v>63.78</v>
      </c>
      <c r="AQ1752" s="3">
        <v>579.65</v>
      </c>
      <c r="AR1752" s="3">
        <v>39.83</v>
      </c>
      <c r="AS1752" s="4" t="s">
        <v>503</v>
      </c>
      <c r="AT1752" s="3">
        <v>683.92</v>
      </c>
      <c r="AU1752" s="3">
        <v>59.97</v>
      </c>
      <c r="AV1752" s="3">
        <v>146.1</v>
      </c>
      <c r="AW1752" s="3">
        <v>222.85</v>
      </c>
      <c r="AX1752" s="3">
        <v>45.45</v>
      </c>
      <c r="AY1752" s="3">
        <v>33.450000000000003</v>
      </c>
      <c r="AZ1752" s="3">
        <v>36.340000000000003</v>
      </c>
      <c r="BA1752" s="3">
        <v>63.11</v>
      </c>
      <c r="BB1752" s="3">
        <v>98.5</v>
      </c>
      <c r="BC1752" s="3">
        <v>58.74</v>
      </c>
      <c r="BD1752" s="3">
        <v>35.630000000000003</v>
      </c>
      <c r="BE1752" s="3">
        <v>53.55</v>
      </c>
      <c r="BF1752" s="3">
        <v>36.619999999999997</v>
      </c>
      <c r="BG1752" s="3">
        <v>178.05</v>
      </c>
      <c r="BH1752" s="3">
        <v>150.86000000000001</v>
      </c>
      <c r="BI1752" s="3">
        <v>65.13</v>
      </c>
      <c r="BJ1752" s="3">
        <v>155.19</v>
      </c>
      <c r="BK1752" s="3">
        <v>20.93</v>
      </c>
      <c r="BL1752" s="3">
        <v>128.99</v>
      </c>
      <c r="BM1752" s="3">
        <v>38.82</v>
      </c>
      <c r="BN1752" s="3">
        <v>34.619999999999997</v>
      </c>
      <c r="BO1752" s="3">
        <v>86.06</v>
      </c>
      <c r="BP1752" s="3">
        <v>203.15</v>
      </c>
      <c r="BQ1752" s="3">
        <v>84.19</v>
      </c>
      <c r="BR1752" s="3">
        <v>202.38</v>
      </c>
      <c r="BS1752" s="3">
        <v>51.82</v>
      </c>
      <c r="BT1752" s="3">
        <v>1309.52</v>
      </c>
      <c r="BU1752" s="3">
        <v>216.41</v>
      </c>
      <c r="BV1752" s="3">
        <v>59.22</v>
      </c>
      <c r="BW1752" s="3">
        <v>59.73</v>
      </c>
      <c r="BX1752" s="3">
        <v>21.64</v>
      </c>
      <c r="BY1752" s="3">
        <v>90.42</v>
      </c>
      <c r="BZ1752" s="3">
        <v>42.32</v>
      </c>
      <c r="CA1752" s="3">
        <v>97.12</v>
      </c>
      <c r="CB1752" s="3">
        <v>271.16000000000003</v>
      </c>
      <c r="CC1752" s="3">
        <v>46.71</v>
      </c>
      <c r="CD1752" s="3">
        <v>96.5</v>
      </c>
      <c r="CE1752" s="3">
        <v>240.07</v>
      </c>
      <c r="CF1752" s="3">
        <v>221.27</v>
      </c>
      <c r="CG1752" s="3">
        <v>97.93</v>
      </c>
      <c r="CH1752" s="3">
        <v>17.25</v>
      </c>
      <c r="CI1752" s="3">
        <v>38.76</v>
      </c>
      <c r="CJ1752" s="3">
        <v>69.72</v>
      </c>
      <c r="CK1752" s="3">
        <v>89.44</v>
      </c>
      <c r="CL1752" s="3">
        <v>74.47</v>
      </c>
      <c r="CM1752" s="3">
        <v>40.69</v>
      </c>
      <c r="CN1752" s="3">
        <v>98.75</v>
      </c>
      <c r="CO1752" s="3">
        <v>65.760000000000005</v>
      </c>
      <c r="CP1752" s="3">
        <v>252.72</v>
      </c>
      <c r="CQ1752" s="3">
        <v>294.89999999999998</v>
      </c>
      <c r="CR1752" s="3">
        <v>82.63</v>
      </c>
      <c r="CS1752" s="3">
        <v>205.9</v>
      </c>
      <c r="CT1752" s="3">
        <v>123.16</v>
      </c>
      <c r="CU1752" s="3">
        <v>70.400000000000006</v>
      </c>
      <c r="CV1752" s="3">
        <v>221.1</v>
      </c>
      <c r="CW1752" s="3">
        <v>169.3</v>
      </c>
      <c r="CX1752" s="3">
        <v>128.09</v>
      </c>
      <c r="CY1752" s="3">
        <v>28.88</v>
      </c>
      <c r="CZ1752" s="3">
        <v>120.13</v>
      </c>
      <c r="DA1752" s="3">
        <v>53.06</v>
      </c>
      <c r="DB1752" s="3">
        <v>383.23</v>
      </c>
      <c r="DC1752" s="3">
        <v>112.51</v>
      </c>
      <c r="DD1752" s="3">
        <v>123.52</v>
      </c>
      <c r="DE1752" s="3">
        <v>91.13</v>
      </c>
      <c r="DF1752" s="3">
        <v>109.19</v>
      </c>
      <c r="DG1752" s="3">
        <v>15.37</v>
      </c>
      <c r="DH1752" s="3">
        <v>217</v>
      </c>
      <c r="DI1752" s="3">
        <v>72.41</v>
      </c>
      <c r="DJ1752" s="3">
        <v>189.12</v>
      </c>
      <c r="DK1752" s="3">
        <v>229.7</v>
      </c>
      <c r="DL1752" s="3">
        <v>62.26</v>
      </c>
      <c r="DM1752" s="3">
        <v>247.45</v>
      </c>
      <c r="DN1752" s="3">
        <v>310.10000000000002</v>
      </c>
      <c r="DO1752" s="3">
        <v>100.19</v>
      </c>
      <c r="DP1752" s="3">
        <v>80.41</v>
      </c>
      <c r="DQ1752" s="3">
        <v>52.08</v>
      </c>
      <c r="DR1752" s="3">
        <v>325.22000000000003</v>
      </c>
      <c r="DS1752" s="3">
        <v>57.9</v>
      </c>
      <c r="DT1752" s="3">
        <v>13.88</v>
      </c>
      <c r="DU1752" s="3">
        <v>85.46</v>
      </c>
      <c r="DV1752" s="3">
        <v>240.26</v>
      </c>
      <c r="DW1752" s="3">
        <v>113.84</v>
      </c>
      <c r="DX1752" s="3">
        <v>101.41</v>
      </c>
      <c r="DY1752" s="3">
        <v>83.57</v>
      </c>
      <c r="DZ1752" s="4" t="s">
        <v>503</v>
      </c>
      <c r="EA1752" s="3">
        <v>109.88</v>
      </c>
      <c r="EB1752" s="3">
        <v>8.91</v>
      </c>
      <c r="EC1752" s="3">
        <v>23.8</v>
      </c>
      <c r="ED1752" s="3">
        <v>344.89</v>
      </c>
      <c r="EE1752" s="3">
        <v>285.54000000000002</v>
      </c>
      <c r="EF1752" s="3">
        <v>30.35</v>
      </c>
      <c r="EG1752" s="4" t="s">
        <v>503</v>
      </c>
      <c r="EH1752" s="3">
        <v>517.64</v>
      </c>
      <c r="EI1752" s="3">
        <v>144.22</v>
      </c>
      <c r="EJ1752" s="3">
        <v>114.52</v>
      </c>
      <c r="EK1752" s="3">
        <v>88.87</v>
      </c>
      <c r="EL1752" s="3">
        <v>68.260000000000005</v>
      </c>
      <c r="EM1752" s="3">
        <v>153.34</v>
      </c>
      <c r="EN1752" s="3">
        <v>10.83</v>
      </c>
      <c r="EO1752" s="4" t="s">
        <v>503</v>
      </c>
      <c r="EP1752" s="3">
        <v>59.35</v>
      </c>
      <c r="EQ1752" s="3">
        <v>91.77</v>
      </c>
      <c r="ER1752" s="3">
        <v>36.81</v>
      </c>
      <c r="ES1752" s="3">
        <v>41.62</v>
      </c>
      <c r="ET1752" s="3">
        <v>218.06</v>
      </c>
      <c r="EU1752" s="3">
        <v>95.82</v>
      </c>
      <c r="EV1752" s="3">
        <v>191.88</v>
      </c>
      <c r="EW1752" s="4" t="s">
        <v>503</v>
      </c>
      <c r="EX1752" s="3">
        <v>237.79</v>
      </c>
      <c r="EY1752" s="3">
        <v>400.46</v>
      </c>
      <c r="EZ1752" s="3">
        <v>18.96</v>
      </c>
      <c r="FA1752" s="3">
        <v>160.86000000000001</v>
      </c>
      <c r="FB1752" s="3">
        <v>265.58</v>
      </c>
      <c r="FC1752" s="3">
        <v>53.9</v>
      </c>
      <c r="FD1752" s="3">
        <v>45.54</v>
      </c>
      <c r="FE1752" s="3">
        <v>174.98</v>
      </c>
      <c r="FF1752" s="3">
        <v>103.04</v>
      </c>
      <c r="FG1752" s="3">
        <v>11.87</v>
      </c>
      <c r="FH1752" s="3">
        <v>23.21</v>
      </c>
      <c r="FI1752" s="3">
        <v>47.2</v>
      </c>
      <c r="FJ1752" s="3">
        <v>149.13999999999999</v>
      </c>
      <c r="FK1752" s="3">
        <v>157.71</v>
      </c>
      <c r="FL1752" s="3">
        <v>388.23</v>
      </c>
      <c r="FM1752" s="3">
        <v>26.81</v>
      </c>
      <c r="FN1752" s="3">
        <v>123.53</v>
      </c>
      <c r="FO1752" s="3">
        <v>107.71</v>
      </c>
      <c r="FP1752" s="3">
        <v>192.67</v>
      </c>
      <c r="FQ1752" s="3">
        <v>109.25</v>
      </c>
      <c r="FR1752" s="3">
        <v>28.78</v>
      </c>
      <c r="FS1752" s="3">
        <v>48.01</v>
      </c>
      <c r="FT1752" s="3">
        <v>23.7</v>
      </c>
      <c r="FU1752" s="3">
        <v>167.3</v>
      </c>
      <c r="FV1752" s="3">
        <v>43.86</v>
      </c>
      <c r="FW1752" s="3">
        <v>29.27</v>
      </c>
      <c r="FX1752" s="3">
        <v>154.59</v>
      </c>
      <c r="FY1752" s="3">
        <v>199.67</v>
      </c>
      <c r="FZ1752" s="3">
        <v>17.100000000000001</v>
      </c>
      <c r="GA1752" s="3">
        <v>105.26</v>
      </c>
      <c r="GB1752" s="3">
        <v>40.31</v>
      </c>
      <c r="GC1752" s="3">
        <v>45.1</v>
      </c>
      <c r="GD1752" s="3">
        <v>149.07</v>
      </c>
      <c r="GE1752" s="3">
        <v>22.08</v>
      </c>
      <c r="GF1752" s="3">
        <v>118.3</v>
      </c>
      <c r="GG1752" s="3">
        <v>61.92</v>
      </c>
      <c r="GH1752" s="3">
        <v>15.43</v>
      </c>
      <c r="GI1752" s="3">
        <v>123.72</v>
      </c>
      <c r="GJ1752" s="3">
        <v>14.43</v>
      </c>
      <c r="GK1752" s="3">
        <v>136</v>
      </c>
      <c r="GL1752" s="3">
        <v>14.31</v>
      </c>
      <c r="GM1752" s="3">
        <v>92.54</v>
      </c>
      <c r="GN1752" s="3">
        <v>53.27</v>
      </c>
      <c r="GO1752" s="3">
        <v>31.3</v>
      </c>
      <c r="GP1752" s="4" t="s">
        <v>503</v>
      </c>
      <c r="GQ1752" s="3">
        <v>42.87</v>
      </c>
      <c r="GR1752" s="3">
        <v>104.13</v>
      </c>
      <c r="GS1752" s="3">
        <v>74.680000000000007</v>
      </c>
      <c r="GT1752" s="3">
        <v>204.11</v>
      </c>
      <c r="GU1752" s="3">
        <v>189.95</v>
      </c>
      <c r="GV1752" s="3">
        <v>157.91</v>
      </c>
      <c r="GW1752" s="3">
        <v>357.66</v>
      </c>
      <c r="GX1752" s="3">
        <v>160.09</v>
      </c>
      <c r="GY1752" s="3">
        <v>45.26</v>
      </c>
      <c r="GZ1752" s="3">
        <v>56.53</v>
      </c>
      <c r="HA1752" s="3">
        <v>76.540000000000006</v>
      </c>
      <c r="HB1752" s="3">
        <v>87.1</v>
      </c>
      <c r="HC1752" s="3">
        <v>70.349999999999994</v>
      </c>
      <c r="HD1752" s="3">
        <v>331.15</v>
      </c>
      <c r="HE1752" s="3">
        <v>121.44</v>
      </c>
      <c r="HF1752" s="3">
        <v>55.06</v>
      </c>
      <c r="HG1752" s="3">
        <v>211.92</v>
      </c>
      <c r="HH1752" s="3">
        <v>172.33</v>
      </c>
      <c r="HI1752" s="3">
        <v>274.62</v>
      </c>
      <c r="HJ1752" s="3">
        <v>111.97</v>
      </c>
      <c r="HK1752" s="3">
        <v>45.84</v>
      </c>
      <c r="HL1752" s="3">
        <v>29.51</v>
      </c>
      <c r="HM1752" s="3">
        <v>131.53</v>
      </c>
      <c r="HN1752" s="3">
        <v>93.28</v>
      </c>
      <c r="HO1752" s="3">
        <v>259.7</v>
      </c>
      <c r="HP1752" s="3">
        <v>114.92</v>
      </c>
      <c r="HQ1752" s="3">
        <v>173.08</v>
      </c>
      <c r="HR1752" s="3">
        <v>42.9</v>
      </c>
      <c r="HS1752" s="3">
        <v>199.68</v>
      </c>
      <c r="HT1752" s="3">
        <v>22.68</v>
      </c>
      <c r="HU1752" s="3">
        <v>40.76</v>
      </c>
      <c r="HV1752" s="3">
        <v>80.319999999999993</v>
      </c>
      <c r="HW1752" s="3">
        <v>6.72</v>
      </c>
      <c r="HX1752" s="3">
        <v>61.88</v>
      </c>
      <c r="HY1752" s="3">
        <v>423.9</v>
      </c>
      <c r="HZ1752" s="3">
        <v>165.92</v>
      </c>
      <c r="IA1752" s="3">
        <v>124.76</v>
      </c>
      <c r="IB1752" s="3">
        <v>1139.26</v>
      </c>
      <c r="IC1752" s="3">
        <v>25.41</v>
      </c>
      <c r="ID1752" s="3">
        <v>73.55</v>
      </c>
      <c r="IE1752" s="3">
        <v>57.56</v>
      </c>
      <c r="IF1752" s="3">
        <v>22.65</v>
      </c>
      <c r="IG1752" s="3">
        <v>136.28</v>
      </c>
      <c r="IH1752" s="3">
        <v>298</v>
      </c>
      <c r="II1752" s="3">
        <v>532.48</v>
      </c>
      <c r="IJ1752" s="3">
        <v>32.630000000000003</v>
      </c>
      <c r="IK1752" s="3">
        <v>229.25</v>
      </c>
      <c r="IL1752" s="3">
        <v>55.66</v>
      </c>
      <c r="IM1752" s="3">
        <v>4022</v>
      </c>
      <c r="IN1752" s="3">
        <v>60.62</v>
      </c>
      <c r="IO1752" s="3">
        <v>40.14</v>
      </c>
      <c r="IP1752" s="3">
        <v>63.58</v>
      </c>
      <c r="IQ1752" s="3">
        <v>60.76</v>
      </c>
      <c r="IR1752" s="3">
        <v>62.78</v>
      </c>
      <c r="IS1752" s="3">
        <v>19.170000000000002</v>
      </c>
      <c r="IT1752" s="3">
        <v>425.98</v>
      </c>
      <c r="IU1752" s="3">
        <v>11.85</v>
      </c>
      <c r="IV1752" s="3">
        <v>56.43</v>
      </c>
      <c r="IW1752" s="3">
        <v>39.21</v>
      </c>
      <c r="IX1752" s="3">
        <v>135.85</v>
      </c>
      <c r="IY1752" s="3">
        <v>94.1</v>
      </c>
      <c r="IZ1752" s="3">
        <v>270.08999999999997</v>
      </c>
      <c r="JA1752" s="3">
        <v>42.12</v>
      </c>
      <c r="JB1752" s="3">
        <v>131.68</v>
      </c>
      <c r="JC1752" s="3">
        <v>96.87</v>
      </c>
      <c r="JD1752" s="3">
        <v>84.4</v>
      </c>
      <c r="JE1752" s="3">
        <v>141.79</v>
      </c>
      <c r="JF1752" s="3">
        <v>51.36</v>
      </c>
      <c r="JG1752" s="3">
        <v>79.14</v>
      </c>
      <c r="JH1752" s="3">
        <v>141.76</v>
      </c>
      <c r="JI1752" s="3">
        <v>27.6</v>
      </c>
      <c r="JJ1752" s="3">
        <v>76.61</v>
      </c>
      <c r="JK1752" s="3">
        <v>223.74</v>
      </c>
      <c r="JL1752" s="3">
        <v>67.19</v>
      </c>
      <c r="JM1752" s="3">
        <v>68.510000000000005</v>
      </c>
      <c r="JN1752" s="3">
        <v>113.11</v>
      </c>
      <c r="JO1752" s="3">
        <v>74.06</v>
      </c>
      <c r="JP1752" s="3">
        <v>15.15</v>
      </c>
      <c r="JQ1752" s="3">
        <v>63.08</v>
      </c>
      <c r="JR1752" s="3">
        <v>91.46</v>
      </c>
      <c r="JS1752" s="3">
        <v>98.9</v>
      </c>
      <c r="JT1752" s="3">
        <v>206.38</v>
      </c>
      <c r="JU1752" s="3">
        <v>242.99</v>
      </c>
      <c r="JV1752" s="3">
        <v>38.46</v>
      </c>
      <c r="JW1752" s="3">
        <v>94.9</v>
      </c>
      <c r="JX1752" s="3">
        <v>70.8</v>
      </c>
      <c r="JY1752" s="3">
        <v>145.32</v>
      </c>
      <c r="JZ1752" s="3">
        <v>49.84</v>
      </c>
      <c r="KA1752" s="3">
        <v>718.85</v>
      </c>
      <c r="KB1752" s="3">
        <v>113.25</v>
      </c>
      <c r="KC1752" s="3">
        <v>22.18</v>
      </c>
      <c r="KD1752" s="3">
        <v>175.18</v>
      </c>
      <c r="KE1752" s="3">
        <v>59.66</v>
      </c>
      <c r="KF1752" s="4" t="s">
        <v>503</v>
      </c>
      <c r="KG1752" s="3">
        <v>87.32</v>
      </c>
      <c r="KH1752" s="3">
        <v>323.68</v>
      </c>
      <c r="KI1752" s="3">
        <v>128.04</v>
      </c>
      <c r="KJ1752" s="3">
        <v>186.33</v>
      </c>
      <c r="KK1752" s="3">
        <v>70.7</v>
      </c>
      <c r="KL1752" s="3">
        <v>207</v>
      </c>
      <c r="KM1752" s="3">
        <v>170.4</v>
      </c>
      <c r="KN1752" s="3">
        <v>31.91</v>
      </c>
      <c r="KO1752" s="3">
        <v>230.95</v>
      </c>
      <c r="KP1752" s="3">
        <v>73.430000000000007</v>
      </c>
      <c r="KQ1752" s="3">
        <v>30.55</v>
      </c>
      <c r="KR1752" s="3">
        <v>45.92</v>
      </c>
      <c r="KS1752" s="3">
        <v>595.82000000000005</v>
      </c>
      <c r="KT1752" s="3">
        <v>380.9</v>
      </c>
      <c r="KU1752" s="3">
        <v>117.17</v>
      </c>
      <c r="KV1752" s="3">
        <v>45.91</v>
      </c>
      <c r="KW1752" s="3">
        <v>380.67</v>
      </c>
      <c r="KX1752" s="3">
        <v>170.99</v>
      </c>
      <c r="KY1752" s="3">
        <v>65.34</v>
      </c>
      <c r="KZ1752" s="3">
        <v>467.13</v>
      </c>
      <c r="LA1752" s="3">
        <v>29.03</v>
      </c>
      <c r="LB1752" s="3">
        <v>27.44</v>
      </c>
      <c r="LC1752" s="3">
        <v>133.99</v>
      </c>
      <c r="LD1752" s="3">
        <v>69.78</v>
      </c>
      <c r="LE1752" s="3">
        <v>137.71</v>
      </c>
      <c r="LF1752" s="3">
        <v>46.74</v>
      </c>
      <c r="LG1752" s="3">
        <v>446.49</v>
      </c>
      <c r="LH1752" s="3">
        <v>51.46</v>
      </c>
      <c r="LI1752" s="3">
        <v>37.590000000000003</v>
      </c>
      <c r="LJ1752" s="3">
        <v>134.56</v>
      </c>
      <c r="LK1752" s="3">
        <v>336.13</v>
      </c>
      <c r="LL1752" s="3">
        <v>198</v>
      </c>
      <c r="LM1752" s="3">
        <v>166.62</v>
      </c>
      <c r="LN1752" s="3">
        <v>238.89</v>
      </c>
      <c r="LO1752" s="3">
        <v>44.81</v>
      </c>
      <c r="LP1752" s="3">
        <v>207.25</v>
      </c>
      <c r="LQ1752" s="3">
        <v>25.38</v>
      </c>
      <c r="LR1752" s="3">
        <v>56.39</v>
      </c>
      <c r="LS1752" s="4" t="s">
        <v>503</v>
      </c>
      <c r="LT1752" s="3">
        <v>135.44</v>
      </c>
      <c r="LU1752" s="3">
        <v>47.84</v>
      </c>
      <c r="LV1752" s="3">
        <v>59.98</v>
      </c>
      <c r="LW1752" s="3">
        <v>73.260000000000005</v>
      </c>
      <c r="LX1752" s="3">
        <v>240.75</v>
      </c>
      <c r="LY1752" s="3">
        <v>91.58</v>
      </c>
      <c r="LZ1752" s="3">
        <v>63.24</v>
      </c>
      <c r="MA1752" s="3">
        <v>28.64</v>
      </c>
      <c r="MB1752" s="3">
        <v>114.78</v>
      </c>
      <c r="MC1752" s="3">
        <v>21.51</v>
      </c>
      <c r="MD1752" s="3">
        <v>145.65</v>
      </c>
      <c r="ME1752" s="3">
        <v>64.11</v>
      </c>
      <c r="MF1752" s="3">
        <v>43.02</v>
      </c>
      <c r="MG1752" s="3">
        <v>264.92</v>
      </c>
      <c r="MH1752" s="3">
        <v>32.36</v>
      </c>
      <c r="MI1752" s="3">
        <v>42.22</v>
      </c>
      <c r="MJ1752" s="3">
        <v>97.14</v>
      </c>
      <c r="MK1752" s="3">
        <v>105.5</v>
      </c>
      <c r="ML1752" s="3">
        <v>142.59</v>
      </c>
      <c r="MM1752" s="3">
        <v>159.5</v>
      </c>
      <c r="MN1752" s="3">
        <v>16.7</v>
      </c>
      <c r="MO1752" s="3">
        <v>121.78</v>
      </c>
      <c r="MP1752" s="3">
        <v>130</v>
      </c>
      <c r="MQ1752" s="3">
        <v>33.57</v>
      </c>
      <c r="MR1752" s="3">
        <v>486.42</v>
      </c>
      <c r="MS1752" s="3">
        <v>142.33000000000001</v>
      </c>
      <c r="MT1752" s="3">
        <v>173.15</v>
      </c>
      <c r="MU1752" s="3">
        <v>288.33</v>
      </c>
      <c r="MV1752" s="3">
        <v>82.21</v>
      </c>
      <c r="MW1752" s="3">
        <v>103.27</v>
      </c>
      <c r="MX1752" s="3">
        <v>504.31</v>
      </c>
      <c r="MY1752" s="3">
        <v>88.5</v>
      </c>
      <c r="MZ1752" s="3">
        <v>94.78</v>
      </c>
      <c r="NA1752" s="3">
        <v>229.46</v>
      </c>
      <c r="NB1752" s="3">
        <v>3156.97</v>
      </c>
      <c r="NC1752" s="3">
        <v>343.39</v>
      </c>
      <c r="ND1752" s="3">
        <v>15.31</v>
      </c>
      <c r="NE1752" s="3">
        <v>411.8</v>
      </c>
      <c r="NF1752" s="3">
        <v>127.24</v>
      </c>
      <c r="NG1752" s="3">
        <v>245.25</v>
      </c>
      <c r="NH1752" s="3">
        <v>2066.0100000000002</v>
      </c>
      <c r="NI1752" s="4" t="s">
        <v>503</v>
      </c>
      <c r="NJ1752" s="3">
        <v>121.31</v>
      </c>
      <c r="NK1752" s="3">
        <v>131.72999999999999</v>
      </c>
      <c r="NL1752" s="4" t="s">
        <v>503</v>
      </c>
      <c r="NM1752" s="3">
        <v>91.78</v>
      </c>
      <c r="NN1752" s="3">
        <v>649.66999999999996</v>
      </c>
      <c r="NO1752" s="3">
        <v>79.61</v>
      </c>
      <c r="NP1752" s="3">
        <v>50.99</v>
      </c>
      <c r="NQ1752" s="3">
        <v>177.55</v>
      </c>
      <c r="NR1752" s="4" t="s">
        <v>503</v>
      </c>
      <c r="NS1752" s="3">
        <v>374.38</v>
      </c>
      <c r="NT1752" s="3">
        <v>118.29</v>
      </c>
      <c r="NU1752" s="3">
        <v>44.24</v>
      </c>
      <c r="NV1752" s="3">
        <v>853.2</v>
      </c>
      <c r="NW1752" s="3">
        <v>88.92</v>
      </c>
      <c r="NX1752" s="3">
        <v>347.26</v>
      </c>
      <c r="NY1752" s="3">
        <v>79.19</v>
      </c>
      <c r="NZ1752" s="3">
        <v>71.81</v>
      </c>
      <c r="OA1752" s="3">
        <v>107.68</v>
      </c>
      <c r="OB1752" s="3">
        <v>353.59</v>
      </c>
      <c r="OC1752" s="3">
        <v>137.54</v>
      </c>
      <c r="OD1752" s="3">
        <v>49.57</v>
      </c>
      <c r="OE1752" s="3">
        <v>145.07</v>
      </c>
      <c r="OF1752" s="3">
        <v>690.03</v>
      </c>
      <c r="OG1752" s="3">
        <v>169.97</v>
      </c>
      <c r="OH1752" s="4" t="s">
        <v>503</v>
      </c>
      <c r="OI1752" s="3">
        <v>41.06</v>
      </c>
      <c r="OJ1752" s="3">
        <v>123.33</v>
      </c>
      <c r="OK1752" s="3">
        <v>46.95</v>
      </c>
      <c r="OL1752" s="3">
        <v>49.22</v>
      </c>
      <c r="OM1752" s="3">
        <v>171.2</v>
      </c>
      <c r="ON1752" s="3">
        <v>26.62</v>
      </c>
      <c r="OO1752" s="3">
        <v>28.34</v>
      </c>
      <c r="OP1752" s="3">
        <v>28.78</v>
      </c>
      <c r="OQ1752" s="3">
        <v>86.59</v>
      </c>
      <c r="OR1752" s="3">
        <v>130.69</v>
      </c>
      <c r="OS1752" s="4" t="s">
        <v>503</v>
      </c>
      <c r="OT1752" s="3">
        <v>19.87</v>
      </c>
      <c r="OU1752" s="3">
        <v>59.84</v>
      </c>
      <c r="OV1752" s="3">
        <v>1760.06</v>
      </c>
      <c r="OW1752" s="3">
        <v>1752.26</v>
      </c>
      <c r="OX1752" s="3">
        <v>90.11</v>
      </c>
      <c r="OY1752" s="3">
        <v>12.51</v>
      </c>
      <c r="OZ1752" s="3">
        <v>74.17</v>
      </c>
      <c r="PA1752" s="4" t="s">
        <v>503</v>
      </c>
      <c r="PB1752" s="3">
        <v>68.069999999999993</v>
      </c>
      <c r="PC1752" s="3">
        <v>14.03</v>
      </c>
      <c r="PD1752" s="3">
        <v>458.17</v>
      </c>
      <c r="PE1752" s="3">
        <v>347.11</v>
      </c>
      <c r="PF1752" s="3">
        <v>86.81</v>
      </c>
      <c r="PG1752" s="3">
        <v>50.47</v>
      </c>
      <c r="PH1752" s="3">
        <v>365.51</v>
      </c>
      <c r="PI1752" s="3">
        <v>764.79</v>
      </c>
      <c r="PJ1752" s="3">
        <v>133.78</v>
      </c>
      <c r="PK1752" s="3">
        <v>157.38</v>
      </c>
      <c r="PL1752" s="3">
        <v>30.35</v>
      </c>
      <c r="PM1752" s="3">
        <v>34.42</v>
      </c>
      <c r="PN1752" s="3">
        <v>260.13</v>
      </c>
      <c r="PO1752" s="4" t="s">
        <v>503</v>
      </c>
      <c r="PP1752" s="3">
        <v>36.61</v>
      </c>
      <c r="PQ1752" s="3">
        <v>51.34</v>
      </c>
      <c r="PR1752" s="3">
        <v>491.87</v>
      </c>
      <c r="PS1752" s="3">
        <v>352.37</v>
      </c>
      <c r="PT1752" s="3">
        <v>126.62</v>
      </c>
      <c r="PU1752" s="3">
        <v>141.5</v>
      </c>
      <c r="PV1752" s="3">
        <v>57.29</v>
      </c>
      <c r="PW1752" s="3">
        <v>274.19</v>
      </c>
      <c r="PX1752" s="3">
        <v>551.15</v>
      </c>
      <c r="PY1752" s="3">
        <v>88.42</v>
      </c>
      <c r="PZ1752" s="3">
        <v>319.45999999999998</v>
      </c>
      <c r="QA1752" s="3">
        <v>155.07</v>
      </c>
      <c r="QB1752" s="3">
        <v>214.2</v>
      </c>
      <c r="QC1752" s="3">
        <v>144.81</v>
      </c>
      <c r="QD1752" s="3">
        <v>71.540000000000006</v>
      </c>
      <c r="QE1752" s="3">
        <v>124.04</v>
      </c>
      <c r="QF1752" s="3">
        <v>199.72</v>
      </c>
      <c r="QG1752" s="3">
        <v>522.41999999999996</v>
      </c>
      <c r="QH1752" s="3">
        <v>61.67</v>
      </c>
      <c r="QI1752" s="3">
        <v>88.58</v>
      </c>
      <c r="QJ1752" s="3">
        <v>532.35</v>
      </c>
      <c r="QK1752" s="3">
        <v>17.63</v>
      </c>
      <c r="QL1752" s="3">
        <v>17.75</v>
      </c>
      <c r="QM1752" s="3">
        <v>158.46</v>
      </c>
      <c r="QN1752" s="3">
        <v>195.35</v>
      </c>
      <c r="QO1752" s="3">
        <v>30.82</v>
      </c>
      <c r="QP1752" s="3">
        <v>447.55</v>
      </c>
      <c r="QQ1752" s="4" t="s">
        <v>503</v>
      </c>
      <c r="QR1752" s="3">
        <v>34.67</v>
      </c>
      <c r="QS1752" s="3">
        <v>91.33</v>
      </c>
      <c r="QT1752" s="3">
        <v>84.46</v>
      </c>
      <c r="QU1752" s="3">
        <v>144.22999999999999</v>
      </c>
      <c r="QV1752" s="3">
        <v>47.82</v>
      </c>
      <c r="QW1752" s="3">
        <v>239.05</v>
      </c>
      <c r="QX1752" s="3">
        <v>346.58</v>
      </c>
      <c r="QY1752" s="3">
        <v>113.83</v>
      </c>
      <c r="QZ1752" s="3">
        <v>220.79</v>
      </c>
      <c r="RA1752" s="3">
        <v>146.29</v>
      </c>
      <c r="RB1752" s="3">
        <v>154.51</v>
      </c>
      <c r="RC1752" s="3">
        <v>46.88</v>
      </c>
      <c r="RD1752" s="3">
        <v>500.38</v>
      </c>
      <c r="RE1752" s="4" t="s">
        <v>503</v>
      </c>
      <c r="RF1752" s="3">
        <v>110.55</v>
      </c>
      <c r="RG1752" s="3">
        <v>274.17</v>
      </c>
      <c r="RH1752" s="3">
        <v>103.32</v>
      </c>
      <c r="RI1752" s="3">
        <v>29.24</v>
      </c>
      <c r="RJ1752" s="3">
        <v>238.86</v>
      </c>
      <c r="RK1752" s="3">
        <v>37.94</v>
      </c>
      <c r="RL1752" s="3">
        <v>64.64</v>
      </c>
      <c r="RM1752" s="3">
        <v>139.26</v>
      </c>
      <c r="RN1752" s="3">
        <v>306.45</v>
      </c>
      <c r="RO1752" s="3">
        <v>117.18</v>
      </c>
      <c r="RP1752" s="3">
        <v>129.36000000000001</v>
      </c>
      <c r="RQ1752" s="3">
        <v>64.64</v>
      </c>
      <c r="RR1752" s="3">
        <v>147.86000000000001</v>
      </c>
      <c r="RS1752" s="3">
        <v>140.53</v>
      </c>
      <c r="RT1752" s="3">
        <v>639.83000000000004</v>
      </c>
      <c r="RU1752" s="3">
        <v>195.2</v>
      </c>
      <c r="RV1752" s="3">
        <v>160.12</v>
      </c>
      <c r="RW1752" s="3">
        <v>46.72</v>
      </c>
      <c r="RX1752" s="3">
        <v>265.79000000000002</v>
      </c>
      <c r="RY1752" s="3">
        <v>194.77</v>
      </c>
      <c r="RZ1752" s="3">
        <v>212.11</v>
      </c>
      <c r="SA1752" s="3">
        <v>228.13</v>
      </c>
      <c r="SB1752" s="3">
        <v>17.329999999999998</v>
      </c>
      <c r="SC1752" s="3">
        <v>41.48</v>
      </c>
      <c r="SD1752" s="4" t="s">
        <v>503</v>
      </c>
      <c r="SE1752" s="3">
        <v>51.14</v>
      </c>
      <c r="SF1752" s="3">
        <v>205.76</v>
      </c>
      <c r="SG1752" s="3">
        <v>107.54</v>
      </c>
      <c r="SH1752" s="3">
        <v>65.040000000000006</v>
      </c>
      <c r="SI1752" s="3">
        <v>383.46</v>
      </c>
    </row>
    <row r="1753" spans="1:503">
      <c r="A1753" s="2" t="s">
        <v>2254</v>
      </c>
      <c r="B1753" s="3">
        <v>117.39</v>
      </c>
      <c r="C1753" s="3">
        <v>102.82</v>
      </c>
      <c r="D1753" s="3">
        <v>107.45</v>
      </c>
      <c r="E1753" s="3">
        <v>247.05</v>
      </c>
      <c r="F1753" s="3">
        <v>49.57</v>
      </c>
      <c r="G1753" s="3">
        <v>78.73</v>
      </c>
      <c r="H1753" s="3">
        <v>22.28</v>
      </c>
      <c r="I1753" s="3">
        <v>44.87</v>
      </c>
      <c r="J1753" s="3">
        <v>38.54</v>
      </c>
      <c r="K1753" s="3">
        <v>132.38999999999999</v>
      </c>
      <c r="L1753" s="3">
        <v>123.63</v>
      </c>
      <c r="M1753" s="3">
        <v>137.94</v>
      </c>
      <c r="N1753" s="3">
        <v>105.92</v>
      </c>
      <c r="O1753" s="3">
        <v>111.7</v>
      </c>
      <c r="P1753" s="3">
        <v>11.54</v>
      </c>
      <c r="Q1753" s="3">
        <v>117.79</v>
      </c>
      <c r="R1753" s="3">
        <v>190.77</v>
      </c>
      <c r="S1753" s="3">
        <v>217.25</v>
      </c>
      <c r="T1753" s="3">
        <v>279.58999999999997</v>
      </c>
      <c r="U1753" s="3">
        <v>208.03</v>
      </c>
      <c r="V1753" s="3">
        <v>56.42</v>
      </c>
      <c r="W1753" s="3">
        <v>270.01</v>
      </c>
      <c r="X1753" s="3">
        <v>131.55000000000001</v>
      </c>
      <c r="Y1753" s="3">
        <v>122.61</v>
      </c>
      <c r="Z1753" s="3">
        <v>176.18</v>
      </c>
      <c r="AA1753" s="3">
        <v>101.68</v>
      </c>
      <c r="AB1753" s="3">
        <v>161.97</v>
      </c>
      <c r="AC1753" s="3">
        <v>150.97999999999999</v>
      </c>
      <c r="AD1753" s="3">
        <v>152.99</v>
      </c>
      <c r="AE1753" s="3">
        <v>119.1</v>
      </c>
      <c r="AF1753" s="3">
        <v>1179.3699999999999</v>
      </c>
      <c r="AG1753" s="3">
        <v>229.5</v>
      </c>
      <c r="AH1753" s="3">
        <v>28.64</v>
      </c>
      <c r="AI1753" s="3">
        <v>92.04</v>
      </c>
      <c r="AJ1753" s="3">
        <v>79.62</v>
      </c>
      <c r="AK1753" s="3">
        <v>39.32</v>
      </c>
      <c r="AL1753" s="3">
        <v>102.99</v>
      </c>
      <c r="AM1753" s="3">
        <v>244.13</v>
      </c>
      <c r="AN1753" s="3">
        <v>24.62</v>
      </c>
      <c r="AO1753" s="3">
        <v>76.569999999999993</v>
      </c>
      <c r="AP1753" s="3">
        <v>65.16</v>
      </c>
      <c r="AQ1753" s="3">
        <v>587.91</v>
      </c>
      <c r="AR1753" s="3">
        <v>40.19</v>
      </c>
      <c r="AS1753" s="4" t="s">
        <v>503</v>
      </c>
      <c r="AT1753" s="3">
        <v>698.18</v>
      </c>
      <c r="AU1753" s="3">
        <v>62.57</v>
      </c>
      <c r="AV1753" s="3">
        <v>147.41</v>
      </c>
      <c r="AW1753" s="3">
        <v>224.38</v>
      </c>
      <c r="AX1753" s="3">
        <v>46.63</v>
      </c>
      <c r="AY1753" s="3">
        <v>34.67</v>
      </c>
      <c r="AZ1753" s="3">
        <v>37.700000000000003</v>
      </c>
      <c r="BA1753" s="3">
        <v>65.14</v>
      </c>
      <c r="BB1753" s="3">
        <v>101</v>
      </c>
      <c r="BC1753" s="3">
        <v>59.67</v>
      </c>
      <c r="BD1753" s="3">
        <v>35.67</v>
      </c>
      <c r="BE1753" s="3">
        <v>54.92</v>
      </c>
      <c r="BF1753" s="3">
        <v>37.67</v>
      </c>
      <c r="BG1753" s="3">
        <v>181.74</v>
      </c>
      <c r="BH1753" s="3">
        <v>154.38999999999999</v>
      </c>
      <c r="BI1753" s="3">
        <v>66.13</v>
      </c>
      <c r="BJ1753" s="3">
        <v>155.41</v>
      </c>
      <c r="BK1753" s="3">
        <v>21.53</v>
      </c>
      <c r="BL1753" s="3">
        <v>131.01</v>
      </c>
      <c r="BM1753" s="3">
        <v>38.35</v>
      </c>
      <c r="BN1753" s="3">
        <v>35.29</v>
      </c>
      <c r="BO1753" s="3">
        <v>86.16</v>
      </c>
      <c r="BP1753" s="3">
        <v>205.51</v>
      </c>
      <c r="BQ1753" s="3">
        <v>84.75</v>
      </c>
      <c r="BR1753" s="3">
        <v>203.04</v>
      </c>
      <c r="BS1753" s="3">
        <v>52.95</v>
      </c>
      <c r="BT1753" s="3">
        <v>1346.46</v>
      </c>
      <c r="BU1753" s="3">
        <v>224.04</v>
      </c>
      <c r="BV1753" s="3">
        <v>60</v>
      </c>
      <c r="BW1753" s="3">
        <v>60.38</v>
      </c>
      <c r="BX1753" s="3">
        <v>22.24</v>
      </c>
      <c r="BY1753" s="3">
        <v>92.68</v>
      </c>
      <c r="BZ1753" s="3">
        <v>42.8</v>
      </c>
      <c r="CA1753" s="3">
        <v>99.03</v>
      </c>
      <c r="CB1753" s="3">
        <v>275.94</v>
      </c>
      <c r="CC1753" s="3">
        <v>46.82</v>
      </c>
      <c r="CD1753" s="3">
        <v>98.11</v>
      </c>
      <c r="CE1753" s="3">
        <v>243.08</v>
      </c>
      <c r="CF1753" s="3">
        <v>220.15</v>
      </c>
      <c r="CG1753" s="3">
        <v>100.01</v>
      </c>
      <c r="CH1753" s="3">
        <v>17.32</v>
      </c>
      <c r="CI1753" s="3">
        <v>39.22</v>
      </c>
      <c r="CJ1753" s="3">
        <v>69.89</v>
      </c>
      <c r="CK1753" s="3">
        <v>89.37</v>
      </c>
      <c r="CL1753" s="3">
        <v>75.48</v>
      </c>
      <c r="CM1753" s="3">
        <v>41.85</v>
      </c>
      <c r="CN1753" s="3">
        <v>98.21</v>
      </c>
      <c r="CO1753" s="3">
        <v>68.03</v>
      </c>
      <c r="CP1753" s="3">
        <v>261.99</v>
      </c>
      <c r="CQ1753" s="3">
        <v>304.27</v>
      </c>
      <c r="CR1753" s="3">
        <v>85.36</v>
      </c>
      <c r="CS1753" s="3">
        <v>207.78</v>
      </c>
      <c r="CT1753" s="3">
        <v>124.5</v>
      </c>
      <c r="CU1753" s="3">
        <v>70.95</v>
      </c>
      <c r="CV1753" s="3">
        <v>223.17</v>
      </c>
      <c r="CW1753" s="3">
        <v>173.94</v>
      </c>
      <c r="CX1753" s="3">
        <v>128.80000000000001</v>
      </c>
      <c r="CY1753" s="3">
        <v>29.95</v>
      </c>
      <c r="CZ1753" s="3">
        <v>121.84</v>
      </c>
      <c r="DA1753" s="3">
        <v>54.13</v>
      </c>
      <c r="DB1753" s="3">
        <v>384.68</v>
      </c>
      <c r="DC1753" s="3">
        <v>114.43</v>
      </c>
      <c r="DD1753" s="3">
        <v>124.8</v>
      </c>
      <c r="DE1753" s="3">
        <v>92.11</v>
      </c>
      <c r="DF1753" s="3">
        <v>112.39</v>
      </c>
      <c r="DG1753" s="3">
        <v>15.79</v>
      </c>
      <c r="DH1753" s="3">
        <v>222.95</v>
      </c>
      <c r="DI1753" s="3">
        <v>73</v>
      </c>
      <c r="DJ1753" s="3">
        <v>193.58</v>
      </c>
      <c r="DK1753" s="3">
        <v>233.27</v>
      </c>
      <c r="DL1753" s="3">
        <v>63.76</v>
      </c>
      <c r="DM1753" s="3">
        <v>250.4</v>
      </c>
      <c r="DN1753" s="3">
        <v>313.22000000000003</v>
      </c>
      <c r="DO1753" s="3">
        <v>101.48</v>
      </c>
      <c r="DP1753" s="3">
        <v>82.44</v>
      </c>
      <c r="DQ1753" s="3">
        <v>53.16</v>
      </c>
      <c r="DR1753" s="3">
        <v>325.93</v>
      </c>
      <c r="DS1753" s="3">
        <v>59.32</v>
      </c>
      <c r="DT1753" s="3">
        <v>14.27</v>
      </c>
      <c r="DU1753" s="3">
        <v>86.63</v>
      </c>
      <c r="DV1753" s="3">
        <v>242.47</v>
      </c>
      <c r="DW1753" s="3">
        <v>116.54</v>
      </c>
      <c r="DX1753" s="3">
        <v>102.58</v>
      </c>
      <c r="DY1753" s="3">
        <v>85.15</v>
      </c>
      <c r="DZ1753" s="4" t="s">
        <v>503</v>
      </c>
      <c r="EA1753" s="3">
        <v>111.65</v>
      </c>
      <c r="EB1753" s="3">
        <v>9.15</v>
      </c>
      <c r="EC1753" s="3">
        <v>24.3</v>
      </c>
      <c r="ED1753" s="3">
        <v>347.99</v>
      </c>
      <c r="EE1753" s="3">
        <v>285.74</v>
      </c>
      <c r="EF1753" s="3">
        <v>31.4</v>
      </c>
      <c r="EG1753" s="4" t="s">
        <v>503</v>
      </c>
      <c r="EH1753" s="3">
        <v>518.33000000000004</v>
      </c>
      <c r="EI1753" s="3">
        <v>145.09</v>
      </c>
      <c r="EJ1753" s="3">
        <v>114.99</v>
      </c>
      <c r="EK1753" s="3">
        <v>93.31</v>
      </c>
      <c r="EL1753" s="3">
        <v>69.400000000000006</v>
      </c>
      <c r="EM1753" s="3">
        <v>154.6</v>
      </c>
      <c r="EN1753" s="3">
        <v>11.11</v>
      </c>
      <c r="EO1753" s="4" t="s">
        <v>503</v>
      </c>
      <c r="EP1753" s="3">
        <v>59.03</v>
      </c>
      <c r="EQ1753" s="3">
        <v>93.71</v>
      </c>
      <c r="ER1753" s="3">
        <v>37.020000000000003</v>
      </c>
      <c r="ES1753" s="3">
        <v>41.66</v>
      </c>
      <c r="ET1753" s="3">
        <v>224.4</v>
      </c>
      <c r="EU1753" s="3">
        <v>96.59</v>
      </c>
      <c r="EV1753" s="3">
        <v>193.57</v>
      </c>
      <c r="EW1753" s="4" t="s">
        <v>503</v>
      </c>
      <c r="EX1753" s="3">
        <v>242.43</v>
      </c>
      <c r="EY1753" s="3">
        <v>405.6</v>
      </c>
      <c r="EZ1753" s="3">
        <v>20.07</v>
      </c>
      <c r="FA1753" s="3">
        <v>160.94999999999999</v>
      </c>
      <c r="FB1753" s="3">
        <v>267.98</v>
      </c>
      <c r="FC1753" s="3">
        <v>56.4</v>
      </c>
      <c r="FD1753" s="3">
        <v>45.75</v>
      </c>
      <c r="FE1753" s="3">
        <v>176.07</v>
      </c>
      <c r="FF1753" s="3">
        <v>104.97</v>
      </c>
      <c r="FG1753" s="3">
        <v>12.17</v>
      </c>
      <c r="FH1753" s="3">
        <v>23.71</v>
      </c>
      <c r="FI1753" s="3">
        <v>47.33</v>
      </c>
      <c r="FJ1753" s="3">
        <v>150.22999999999999</v>
      </c>
      <c r="FK1753" s="3">
        <v>159.86000000000001</v>
      </c>
      <c r="FL1753" s="3">
        <v>392.33</v>
      </c>
      <c r="FM1753" s="3">
        <v>26.94</v>
      </c>
      <c r="FN1753" s="3">
        <v>125.93</v>
      </c>
      <c r="FO1753" s="3">
        <v>110.98</v>
      </c>
      <c r="FP1753" s="3">
        <v>196.4</v>
      </c>
      <c r="FQ1753" s="3">
        <v>110.93</v>
      </c>
      <c r="FR1753" s="3">
        <v>29.33</v>
      </c>
      <c r="FS1753" s="3">
        <v>49.15</v>
      </c>
      <c r="FT1753" s="3">
        <v>24.19</v>
      </c>
      <c r="FU1753" s="3">
        <v>172.42</v>
      </c>
      <c r="FV1753" s="3">
        <v>44.76</v>
      </c>
      <c r="FW1753" s="3">
        <v>29.37</v>
      </c>
      <c r="FX1753" s="3">
        <v>157.81</v>
      </c>
      <c r="FY1753" s="3">
        <v>203.7</v>
      </c>
      <c r="FZ1753" s="3">
        <v>17.59</v>
      </c>
      <c r="GA1753" s="3">
        <v>105.91</v>
      </c>
      <c r="GB1753" s="3">
        <v>41.48</v>
      </c>
      <c r="GC1753" s="3">
        <v>46.04</v>
      </c>
      <c r="GD1753" s="3">
        <v>150.57</v>
      </c>
      <c r="GE1753" s="3">
        <v>22.29</v>
      </c>
      <c r="GF1753" s="3">
        <v>120.32</v>
      </c>
      <c r="GG1753" s="3">
        <v>61.24</v>
      </c>
      <c r="GH1753" s="3">
        <v>15.69</v>
      </c>
      <c r="GI1753" s="3">
        <v>123.37</v>
      </c>
      <c r="GJ1753" s="3">
        <v>15.26</v>
      </c>
      <c r="GK1753" s="3">
        <v>135.82</v>
      </c>
      <c r="GL1753" s="3">
        <v>14.77</v>
      </c>
      <c r="GM1753" s="3">
        <v>96.13</v>
      </c>
      <c r="GN1753" s="3">
        <v>53.84</v>
      </c>
      <c r="GO1753" s="3">
        <v>31.19</v>
      </c>
      <c r="GP1753" s="4" t="s">
        <v>503</v>
      </c>
      <c r="GQ1753" s="3">
        <v>44.33</v>
      </c>
      <c r="GR1753" s="3">
        <v>104.84</v>
      </c>
      <c r="GS1753" s="3">
        <v>73.87</v>
      </c>
      <c r="GT1753" s="3">
        <v>205.77</v>
      </c>
      <c r="GU1753" s="3">
        <v>188.32</v>
      </c>
      <c r="GV1753" s="3">
        <v>167.43</v>
      </c>
      <c r="GW1753" s="3">
        <v>357.57</v>
      </c>
      <c r="GX1753" s="3">
        <v>163.33000000000001</v>
      </c>
      <c r="GY1753" s="3">
        <v>46.42</v>
      </c>
      <c r="GZ1753" s="3">
        <v>57.87</v>
      </c>
      <c r="HA1753" s="3">
        <v>76.87</v>
      </c>
      <c r="HB1753" s="3">
        <v>89.01</v>
      </c>
      <c r="HC1753" s="3">
        <v>73.17</v>
      </c>
      <c r="HD1753" s="3">
        <v>333.65</v>
      </c>
      <c r="HE1753" s="3">
        <v>123.54</v>
      </c>
      <c r="HF1753" s="3">
        <v>54.75</v>
      </c>
      <c r="HG1753" s="3">
        <v>214.86</v>
      </c>
      <c r="HH1753" s="3">
        <v>173.08</v>
      </c>
      <c r="HI1753" s="3">
        <v>277.39</v>
      </c>
      <c r="HJ1753" s="3">
        <v>114.89</v>
      </c>
      <c r="HK1753" s="3">
        <v>46.24</v>
      </c>
      <c r="HL1753" s="3">
        <v>30.76</v>
      </c>
      <c r="HM1753" s="3">
        <v>134.13999999999999</v>
      </c>
      <c r="HN1753" s="3">
        <v>91.77</v>
      </c>
      <c r="HO1753" s="3">
        <v>266.56</v>
      </c>
      <c r="HP1753" s="3">
        <v>116.65</v>
      </c>
      <c r="HQ1753" s="3">
        <v>174.68</v>
      </c>
      <c r="HR1753" s="3">
        <v>42.18</v>
      </c>
      <c r="HS1753" s="3">
        <v>204.04</v>
      </c>
      <c r="HT1753" s="3">
        <v>23.11</v>
      </c>
      <c r="HU1753" s="3">
        <v>42.25</v>
      </c>
      <c r="HV1753" s="3">
        <v>80.48</v>
      </c>
      <c r="HW1753" s="3">
        <v>6.91</v>
      </c>
      <c r="HX1753" s="3">
        <v>63.95</v>
      </c>
      <c r="HY1753" s="3">
        <v>424</v>
      </c>
      <c r="HZ1753" s="3">
        <v>168.03</v>
      </c>
      <c r="IA1753" s="3">
        <v>126.66</v>
      </c>
      <c r="IB1753" s="3">
        <v>1149.1600000000001</v>
      </c>
      <c r="IC1753" s="3">
        <v>25.22</v>
      </c>
      <c r="ID1753" s="3">
        <v>74.91</v>
      </c>
      <c r="IE1753" s="3">
        <v>59.04</v>
      </c>
      <c r="IF1753" s="3">
        <v>23.2</v>
      </c>
      <c r="IG1753" s="3">
        <v>139.38999999999999</v>
      </c>
      <c r="IH1753" s="3">
        <v>298.51</v>
      </c>
      <c r="II1753" s="3">
        <v>527.38</v>
      </c>
      <c r="IJ1753" s="3">
        <v>33.57</v>
      </c>
      <c r="IK1753" s="3">
        <v>229.8</v>
      </c>
      <c r="IL1753" s="3">
        <v>56.57</v>
      </c>
      <c r="IM1753" s="3">
        <v>4025</v>
      </c>
      <c r="IN1753" s="3">
        <v>61.75</v>
      </c>
      <c r="IO1753" s="3">
        <v>41.31</v>
      </c>
      <c r="IP1753" s="3">
        <v>64.34</v>
      </c>
      <c r="IQ1753" s="3">
        <v>61.86</v>
      </c>
      <c r="IR1753" s="3">
        <v>64.73</v>
      </c>
      <c r="IS1753" s="3">
        <v>19.84</v>
      </c>
      <c r="IT1753" s="3">
        <v>425.3</v>
      </c>
      <c r="IU1753" s="3">
        <v>12.2</v>
      </c>
      <c r="IV1753" s="3">
        <v>57.81</v>
      </c>
      <c r="IW1753" s="3">
        <v>38.71</v>
      </c>
      <c r="IX1753" s="3">
        <v>136.65</v>
      </c>
      <c r="IY1753" s="3">
        <v>96.69</v>
      </c>
      <c r="IZ1753" s="3">
        <v>275.79000000000002</v>
      </c>
      <c r="JA1753" s="3">
        <v>42.42</v>
      </c>
      <c r="JB1753" s="3">
        <v>134.19</v>
      </c>
      <c r="JC1753" s="3">
        <v>99.55</v>
      </c>
      <c r="JD1753" s="3">
        <v>84.29</v>
      </c>
      <c r="JE1753" s="3">
        <v>143.15</v>
      </c>
      <c r="JF1753" s="3">
        <v>52.45</v>
      </c>
      <c r="JG1753" s="3">
        <v>80.03</v>
      </c>
      <c r="JH1753" s="3">
        <v>144.12</v>
      </c>
      <c r="JI1753" s="3">
        <v>27.93</v>
      </c>
      <c r="JJ1753" s="3">
        <v>77.81</v>
      </c>
      <c r="JK1753" s="3">
        <v>225.16</v>
      </c>
      <c r="JL1753" s="3">
        <v>68.25</v>
      </c>
      <c r="JM1753" s="3">
        <v>69.239999999999995</v>
      </c>
      <c r="JN1753" s="3">
        <v>117.44</v>
      </c>
      <c r="JO1753" s="3">
        <v>74.05</v>
      </c>
      <c r="JP1753" s="3">
        <v>15.38</v>
      </c>
      <c r="JQ1753" s="3">
        <v>63.34</v>
      </c>
      <c r="JR1753" s="3">
        <v>93.49</v>
      </c>
      <c r="JS1753" s="3">
        <v>100.53</v>
      </c>
      <c r="JT1753" s="3">
        <v>208.65</v>
      </c>
      <c r="JU1753" s="3">
        <v>247.22</v>
      </c>
      <c r="JV1753" s="3">
        <v>38.93</v>
      </c>
      <c r="JW1753" s="3">
        <v>96.2</v>
      </c>
      <c r="JX1753" s="3">
        <v>71.040000000000006</v>
      </c>
      <c r="JY1753" s="3">
        <v>145.19999999999999</v>
      </c>
      <c r="JZ1753" s="3">
        <v>51.05</v>
      </c>
      <c r="KA1753" s="3">
        <v>722.34</v>
      </c>
      <c r="KB1753" s="3">
        <v>113.46</v>
      </c>
      <c r="KC1753" s="3">
        <v>22.97</v>
      </c>
      <c r="KD1753" s="3">
        <v>174.94</v>
      </c>
      <c r="KE1753" s="3">
        <v>60.86</v>
      </c>
      <c r="KF1753" s="4" t="s">
        <v>503</v>
      </c>
      <c r="KG1753" s="3">
        <v>89.74</v>
      </c>
      <c r="KH1753" s="3">
        <v>323.83999999999997</v>
      </c>
      <c r="KI1753" s="3">
        <v>130.94999999999999</v>
      </c>
      <c r="KJ1753" s="3">
        <v>188.24</v>
      </c>
      <c r="KK1753" s="3">
        <v>71.790000000000006</v>
      </c>
      <c r="KL1753" s="3">
        <v>212.25</v>
      </c>
      <c r="KM1753" s="3">
        <v>176.33</v>
      </c>
      <c r="KN1753" s="3">
        <v>32.729999999999997</v>
      </c>
      <c r="KO1753" s="3">
        <v>234.06</v>
      </c>
      <c r="KP1753" s="3">
        <v>74.31</v>
      </c>
      <c r="KQ1753" s="3">
        <v>30.58</v>
      </c>
      <c r="KR1753" s="3">
        <v>46.03</v>
      </c>
      <c r="KS1753" s="3">
        <v>613.74</v>
      </c>
      <c r="KT1753" s="3">
        <v>387.38</v>
      </c>
      <c r="KU1753" s="3">
        <v>117.91</v>
      </c>
      <c r="KV1753" s="3">
        <v>46.72</v>
      </c>
      <c r="KW1753" s="3">
        <v>392.68</v>
      </c>
      <c r="KX1753" s="3">
        <v>171.41</v>
      </c>
      <c r="KY1753" s="3">
        <v>66.739999999999995</v>
      </c>
      <c r="KZ1753" s="3">
        <v>470.98</v>
      </c>
      <c r="LA1753" s="3">
        <v>29.72</v>
      </c>
      <c r="LB1753" s="3">
        <v>28.18</v>
      </c>
      <c r="LC1753" s="3">
        <v>137.26</v>
      </c>
      <c r="LD1753" s="3">
        <v>68.25</v>
      </c>
      <c r="LE1753" s="3">
        <v>140.38</v>
      </c>
      <c r="LF1753" s="3">
        <v>48.06</v>
      </c>
      <c r="LG1753" s="3">
        <v>452.34</v>
      </c>
      <c r="LH1753" s="3">
        <v>51</v>
      </c>
      <c r="LI1753" s="3">
        <v>38.39</v>
      </c>
      <c r="LJ1753" s="3">
        <v>135.66999999999999</v>
      </c>
      <c r="LK1753" s="3">
        <v>339.67</v>
      </c>
      <c r="LL1753" s="3">
        <v>200.3</v>
      </c>
      <c r="LM1753" s="3">
        <v>167.17</v>
      </c>
      <c r="LN1753" s="3">
        <v>238.98</v>
      </c>
      <c r="LO1753" s="3">
        <v>45.19</v>
      </c>
      <c r="LP1753" s="3">
        <v>208.36</v>
      </c>
      <c r="LQ1753" s="3">
        <v>26.11</v>
      </c>
      <c r="LR1753" s="3">
        <v>57.48</v>
      </c>
      <c r="LS1753" s="4" t="s">
        <v>503</v>
      </c>
      <c r="LT1753" s="3">
        <v>137.44</v>
      </c>
      <c r="LU1753" s="3">
        <v>49.95</v>
      </c>
      <c r="LV1753" s="3">
        <v>60.55</v>
      </c>
      <c r="LW1753" s="3">
        <v>74.69</v>
      </c>
      <c r="LX1753" s="3">
        <v>244.27</v>
      </c>
      <c r="LY1753" s="3">
        <v>92.92</v>
      </c>
      <c r="LZ1753" s="3">
        <v>65.87</v>
      </c>
      <c r="MA1753" s="3">
        <v>29.73</v>
      </c>
      <c r="MB1753" s="3">
        <v>116.78</v>
      </c>
      <c r="MC1753" s="3">
        <v>22.33</v>
      </c>
      <c r="MD1753" s="3">
        <v>145.58000000000001</v>
      </c>
      <c r="ME1753" s="3">
        <v>65.77</v>
      </c>
      <c r="MF1753" s="3">
        <v>44.44</v>
      </c>
      <c r="MG1753" s="3">
        <v>267.18</v>
      </c>
      <c r="MH1753" s="3">
        <v>33.56</v>
      </c>
      <c r="MI1753" s="3">
        <v>43.04</v>
      </c>
      <c r="MJ1753" s="3">
        <v>99.77</v>
      </c>
      <c r="MK1753" s="3">
        <v>107.38</v>
      </c>
      <c r="ML1753" s="3">
        <v>147.81</v>
      </c>
      <c r="MM1753" s="3">
        <v>161.96</v>
      </c>
      <c r="MN1753" s="3">
        <v>17.010000000000002</v>
      </c>
      <c r="MO1753" s="3">
        <v>127.88</v>
      </c>
      <c r="MP1753" s="3">
        <v>124.8</v>
      </c>
      <c r="MQ1753" s="3">
        <v>34.93</v>
      </c>
      <c r="MR1753" s="3">
        <v>482.64</v>
      </c>
      <c r="MS1753" s="3">
        <v>144.06</v>
      </c>
      <c r="MT1753" s="3">
        <v>175.75</v>
      </c>
      <c r="MU1753" s="3">
        <v>287.52999999999997</v>
      </c>
      <c r="MV1753" s="3">
        <v>84.29</v>
      </c>
      <c r="MW1753" s="3">
        <v>103.87</v>
      </c>
      <c r="MX1753" s="3">
        <v>516.29999999999995</v>
      </c>
      <c r="MY1753" s="3">
        <v>88.47</v>
      </c>
      <c r="MZ1753" s="3">
        <v>97.12</v>
      </c>
      <c r="NA1753" s="3">
        <v>230.53</v>
      </c>
      <c r="NB1753" s="3">
        <v>3165.12</v>
      </c>
      <c r="NC1753" s="3">
        <v>343.03</v>
      </c>
      <c r="ND1753" s="3">
        <v>15.89</v>
      </c>
      <c r="NE1753" s="3">
        <v>418.06</v>
      </c>
      <c r="NF1753" s="3">
        <v>128.81</v>
      </c>
      <c r="NG1753" s="3">
        <v>248.73</v>
      </c>
      <c r="NH1753" s="3">
        <v>2098.0500000000002</v>
      </c>
      <c r="NI1753" s="4" t="s">
        <v>503</v>
      </c>
      <c r="NJ1753" s="3">
        <v>122.82</v>
      </c>
      <c r="NK1753" s="3">
        <v>132.83000000000001</v>
      </c>
      <c r="NL1753" s="4" t="s">
        <v>503</v>
      </c>
      <c r="NM1753" s="3">
        <v>90.25</v>
      </c>
      <c r="NN1753" s="3">
        <v>646.28</v>
      </c>
      <c r="NO1753" s="3">
        <v>80.930000000000007</v>
      </c>
      <c r="NP1753" s="3">
        <v>51.51</v>
      </c>
      <c r="NQ1753" s="3">
        <v>181.39</v>
      </c>
      <c r="NR1753" s="4" t="s">
        <v>503</v>
      </c>
      <c r="NS1753" s="3">
        <v>371.88</v>
      </c>
      <c r="NT1753" s="3">
        <v>121.36</v>
      </c>
      <c r="NU1753" s="3">
        <v>44.72</v>
      </c>
      <c r="NV1753" s="3">
        <v>866.38</v>
      </c>
      <c r="NW1753" s="3">
        <v>90.22</v>
      </c>
      <c r="NX1753" s="3">
        <v>352.93</v>
      </c>
      <c r="NY1753" s="3">
        <v>80.53</v>
      </c>
      <c r="NZ1753" s="3">
        <v>75.239999999999995</v>
      </c>
      <c r="OA1753" s="3">
        <v>110.04</v>
      </c>
      <c r="OB1753" s="3">
        <v>354.21</v>
      </c>
      <c r="OC1753" s="3">
        <v>140.66</v>
      </c>
      <c r="OD1753" s="3">
        <v>52.08</v>
      </c>
      <c r="OE1753" s="3">
        <v>160.46</v>
      </c>
      <c r="OF1753" s="3">
        <v>695.64</v>
      </c>
      <c r="OG1753" s="3">
        <v>177.8</v>
      </c>
      <c r="OH1753" s="4" t="s">
        <v>503</v>
      </c>
      <c r="OI1753" s="3">
        <v>42.72</v>
      </c>
      <c r="OJ1753" s="3">
        <v>126</v>
      </c>
      <c r="OK1753" s="3">
        <v>48.16</v>
      </c>
      <c r="OL1753" s="3">
        <v>49.83</v>
      </c>
      <c r="OM1753" s="3">
        <v>174.55</v>
      </c>
      <c r="ON1753" s="3">
        <v>27.09</v>
      </c>
      <c r="OO1753" s="3">
        <v>28.21</v>
      </c>
      <c r="OP1753" s="3">
        <v>28.58</v>
      </c>
      <c r="OQ1753" s="3">
        <v>91.26</v>
      </c>
      <c r="OR1753" s="3">
        <v>131.82</v>
      </c>
      <c r="OS1753" s="4" t="s">
        <v>503</v>
      </c>
      <c r="OT1753" s="3">
        <v>19.96</v>
      </c>
      <c r="OU1753" s="3">
        <v>59.43</v>
      </c>
      <c r="OV1753" s="3">
        <v>1767.77</v>
      </c>
      <c r="OW1753" s="3">
        <v>1761.08</v>
      </c>
      <c r="OX1753" s="3">
        <v>92.25</v>
      </c>
      <c r="OY1753" s="3">
        <v>12.59</v>
      </c>
      <c r="OZ1753" s="3">
        <v>75.5</v>
      </c>
      <c r="PA1753" s="4" t="s">
        <v>503</v>
      </c>
      <c r="PB1753" s="3">
        <v>68.94</v>
      </c>
      <c r="PC1753" s="3">
        <v>14.51</v>
      </c>
      <c r="PD1753" s="3">
        <v>464.96</v>
      </c>
      <c r="PE1753" s="3">
        <v>352.62</v>
      </c>
      <c r="PF1753" s="3">
        <v>86.27</v>
      </c>
      <c r="PG1753" s="3">
        <v>50.664999999999999</v>
      </c>
      <c r="PH1753" s="3">
        <v>360.43</v>
      </c>
      <c r="PI1753" s="3">
        <v>768.49</v>
      </c>
      <c r="PJ1753" s="3">
        <v>136.1</v>
      </c>
      <c r="PK1753" s="3">
        <v>158.6</v>
      </c>
      <c r="PL1753" s="3">
        <v>30.19</v>
      </c>
      <c r="PM1753" s="3">
        <v>34.33</v>
      </c>
      <c r="PN1753" s="3">
        <v>261.01</v>
      </c>
      <c r="PO1753" s="4" t="s">
        <v>503</v>
      </c>
      <c r="PP1753" s="3">
        <v>37.25</v>
      </c>
      <c r="PQ1753" s="3">
        <v>52.38</v>
      </c>
      <c r="PR1753" s="3">
        <v>495.33</v>
      </c>
      <c r="PS1753" s="3">
        <v>356.07</v>
      </c>
      <c r="PT1753" s="3">
        <v>130.36000000000001</v>
      </c>
      <c r="PU1753" s="3">
        <v>141.16</v>
      </c>
      <c r="PV1753" s="3">
        <v>57.45</v>
      </c>
      <c r="PW1753" s="3">
        <v>275.55</v>
      </c>
      <c r="PX1753" s="3">
        <v>553.79</v>
      </c>
      <c r="PY1753" s="3">
        <v>88.58</v>
      </c>
      <c r="PZ1753" s="3">
        <v>331.56</v>
      </c>
      <c r="QA1753" s="3">
        <v>147.22</v>
      </c>
      <c r="QB1753" s="3">
        <v>214.13</v>
      </c>
      <c r="QC1753" s="3">
        <v>150.84</v>
      </c>
      <c r="QD1753" s="3">
        <v>73.150000000000006</v>
      </c>
      <c r="QE1753" s="3">
        <v>127.29</v>
      </c>
      <c r="QF1753" s="3">
        <v>201.91</v>
      </c>
      <c r="QG1753" s="3">
        <v>519.78</v>
      </c>
      <c r="QH1753" s="3">
        <v>62.65</v>
      </c>
      <c r="QI1753" s="3">
        <v>90.73</v>
      </c>
      <c r="QJ1753" s="3">
        <v>534.41999999999996</v>
      </c>
      <c r="QK1753" s="3">
        <v>18.024999999999999</v>
      </c>
      <c r="QL1753" s="3">
        <v>18.09</v>
      </c>
      <c r="QM1753" s="3">
        <v>160.06</v>
      </c>
      <c r="QN1753" s="3">
        <v>198.28</v>
      </c>
      <c r="QO1753" s="3">
        <v>31.37</v>
      </c>
      <c r="QP1753" s="3">
        <v>449.08</v>
      </c>
      <c r="QQ1753" s="4" t="s">
        <v>503</v>
      </c>
      <c r="QR1753" s="3">
        <v>35.14</v>
      </c>
      <c r="QS1753" s="3">
        <v>93.53</v>
      </c>
      <c r="QT1753" s="3">
        <v>87.29</v>
      </c>
      <c r="QU1753" s="3">
        <v>144.77000000000001</v>
      </c>
      <c r="QV1753" s="3">
        <v>48.34</v>
      </c>
      <c r="QW1753" s="3">
        <v>241.76</v>
      </c>
      <c r="QX1753" s="3">
        <v>348.79</v>
      </c>
      <c r="QY1753" s="3">
        <v>114.05</v>
      </c>
      <c r="QZ1753" s="3">
        <v>221.6</v>
      </c>
      <c r="RA1753" s="3">
        <v>148.36000000000001</v>
      </c>
      <c r="RB1753" s="3">
        <v>158.47999999999999</v>
      </c>
      <c r="RC1753" s="3">
        <v>47.88</v>
      </c>
      <c r="RD1753" s="3">
        <v>491.79</v>
      </c>
      <c r="RE1753" s="4" t="s">
        <v>503</v>
      </c>
      <c r="RF1753" s="3">
        <v>113.09</v>
      </c>
      <c r="RG1753" s="3">
        <v>276.29000000000002</v>
      </c>
      <c r="RH1753" s="3">
        <v>104.18</v>
      </c>
      <c r="RI1753" s="3">
        <v>29.9</v>
      </c>
      <c r="RJ1753" s="3">
        <v>242.74</v>
      </c>
      <c r="RK1753" s="3">
        <v>38.619999999999997</v>
      </c>
      <c r="RL1753" s="3">
        <v>65.98</v>
      </c>
      <c r="RM1753" s="3">
        <v>144.68</v>
      </c>
      <c r="RN1753" s="3">
        <v>308.17</v>
      </c>
      <c r="RO1753" s="3">
        <v>120.44</v>
      </c>
      <c r="RP1753" s="3">
        <v>130</v>
      </c>
      <c r="RQ1753" s="3">
        <v>65.3</v>
      </c>
      <c r="RR1753" s="3">
        <v>149.86000000000001</v>
      </c>
      <c r="RS1753" s="3">
        <v>141.13</v>
      </c>
      <c r="RT1753" s="3">
        <v>633.25</v>
      </c>
      <c r="RU1753" s="3">
        <v>194.7</v>
      </c>
      <c r="RV1753" s="3">
        <v>162.38</v>
      </c>
      <c r="RW1753" s="3">
        <v>47.46</v>
      </c>
      <c r="RX1753" s="3">
        <v>267.55</v>
      </c>
      <c r="RY1753" s="3">
        <v>196.14</v>
      </c>
      <c r="RZ1753" s="3">
        <v>213.51</v>
      </c>
      <c r="SA1753" s="3">
        <v>228.81</v>
      </c>
      <c r="SB1753" s="3">
        <v>17.73</v>
      </c>
      <c r="SC1753" s="3">
        <v>41.33</v>
      </c>
      <c r="SD1753" s="4" t="s">
        <v>503</v>
      </c>
      <c r="SE1753" s="3">
        <v>53.58</v>
      </c>
      <c r="SF1753" s="3">
        <v>210.01</v>
      </c>
      <c r="SG1753" s="3">
        <v>114.1</v>
      </c>
      <c r="SH1753" s="3">
        <v>66.02</v>
      </c>
      <c r="SI1753" s="3">
        <v>383.45</v>
      </c>
    </row>
    <row r="1754" spans="1:503">
      <c r="A1754" s="2" t="s">
        <v>2255</v>
      </c>
      <c r="B1754" s="3">
        <v>117.24</v>
      </c>
      <c r="C1754" s="3">
        <v>104.64</v>
      </c>
      <c r="D1754" s="3">
        <v>107.34</v>
      </c>
      <c r="E1754" s="3">
        <v>247.45</v>
      </c>
      <c r="F1754" s="3">
        <v>49.2</v>
      </c>
      <c r="G1754" s="3">
        <v>78</v>
      </c>
      <c r="H1754" s="3">
        <v>21.9</v>
      </c>
      <c r="I1754" s="3">
        <v>44.68</v>
      </c>
      <c r="J1754" s="3">
        <v>38.32</v>
      </c>
      <c r="K1754" s="3">
        <v>134.21</v>
      </c>
      <c r="L1754" s="3">
        <v>126.45</v>
      </c>
      <c r="M1754" s="3">
        <v>135.78</v>
      </c>
      <c r="N1754" s="3">
        <v>106.42</v>
      </c>
      <c r="O1754" s="3">
        <v>111.2</v>
      </c>
      <c r="P1754" s="3">
        <v>11.4</v>
      </c>
      <c r="Q1754" s="3">
        <v>116.78</v>
      </c>
      <c r="R1754" s="3">
        <v>189.74</v>
      </c>
      <c r="S1754" s="3">
        <v>219.62</v>
      </c>
      <c r="T1754" s="3">
        <v>285.7</v>
      </c>
      <c r="U1754" s="3">
        <v>209.21</v>
      </c>
      <c r="V1754" s="3">
        <v>55.08</v>
      </c>
      <c r="W1754" s="3">
        <v>268.89999999999998</v>
      </c>
      <c r="X1754" s="3">
        <v>130.86000000000001</v>
      </c>
      <c r="Y1754" s="3">
        <v>122.84</v>
      </c>
      <c r="Z1754" s="3">
        <v>177.63</v>
      </c>
      <c r="AA1754" s="3">
        <v>99.35</v>
      </c>
      <c r="AB1754" s="3">
        <v>161.51</v>
      </c>
      <c r="AC1754" s="3">
        <v>150.65</v>
      </c>
      <c r="AD1754" s="3">
        <v>150.37</v>
      </c>
      <c r="AE1754" s="3">
        <v>119</v>
      </c>
      <c r="AF1754" s="3">
        <v>1190.5</v>
      </c>
      <c r="AG1754" s="3">
        <v>225.87</v>
      </c>
      <c r="AH1754" s="3">
        <v>28.72</v>
      </c>
      <c r="AI1754" s="3">
        <v>90.43</v>
      </c>
      <c r="AJ1754" s="3">
        <v>80</v>
      </c>
      <c r="AK1754" s="3">
        <v>38.700000000000003</v>
      </c>
      <c r="AL1754" s="3">
        <v>103.5</v>
      </c>
      <c r="AM1754" s="3">
        <v>245.29</v>
      </c>
      <c r="AN1754" s="3">
        <v>24.75</v>
      </c>
      <c r="AO1754" s="3">
        <v>77.790000000000006</v>
      </c>
      <c r="AP1754" s="3">
        <v>64.63</v>
      </c>
      <c r="AQ1754" s="3">
        <v>576.72</v>
      </c>
      <c r="AR1754" s="3">
        <v>40.450000000000003</v>
      </c>
      <c r="AS1754" s="4" t="s">
        <v>503</v>
      </c>
      <c r="AT1754" s="3">
        <v>698.37</v>
      </c>
      <c r="AU1754" s="3">
        <v>62.34</v>
      </c>
      <c r="AV1754" s="3">
        <v>146.81</v>
      </c>
      <c r="AW1754" s="3">
        <v>221.91</v>
      </c>
      <c r="AX1754" s="3">
        <v>45.97</v>
      </c>
      <c r="AY1754" s="3">
        <v>35.130000000000003</v>
      </c>
      <c r="AZ1754" s="3">
        <v>38.409999999999997</v>
      </c>
      <c r="BA1754" s="3">
        <v>64.930000000000007</v>
      </c>
      <c r="BB1754" s="3">
        <v>100.7</v>
      </c>
      <c r="BC1754" s="3">
        <v>59.75</v>
      </c>
      <c r="BD1754" s="3">
        <v>35.58</v>
      </c>
      <c r="BE1754" s="3">
        <v>54.24</v>
      </c>
      <c r="BF1754" s="3">
        <v>38</v>
      </c>
      <c r="BG1754" s="3">
        <v>179.5</v>
      </c>
      <c r="BH1754" s="3">
        <v>154.16</v>
      </c>
      <c r="BI1754" s="3">
        <v>65.83</v>
      </c>
      <c r="BJ1754" s="3">
        <v>154.12</v>
      </c>
      <c r="BK1754" s="3">
        <v>21.76</v>
      </c>
      <c r="BL1754" s="3">
        <v>130.02000000000001</v>
      </c>
      <c r="BM1754" s="3">
        <v>37.78</v>
      </c>
      <c r="BN1754" s="3">
        <v>35.380000000000003</v>
      </c>
      <c r="BO1754" s="3">
        <v>86.67</v>
      </c>
      <c r="BP1754" s="3">
        <v>202.4</v>
      </c>
      <c r="BQ1754" s="3">
        <v>85.04</v>
      </c>
      <c r="BR1754" s="3">
        <v>203.44</v>
      </c>
      <c r="BS1754" s="3">
        <v>53.01</v>
      </c>
      <c r="BT1754" s="3">
        <v>1400.62</v>
      </c>
      <c r="BU1754" s="3">
        <v>222.82</v>
      </c>
      <c r="BV1754" s="3">
        <v>59.25</v>
      </c>
      <c r="BW1754" s="3">
        <v>61.03</v>
      </c>
      <c r="BX1754" s="3">
        <v>21.87</v>
      </c>
      <c r="BY1754" s="3">
        <v>93.59</v>
      </c>
      <c r="BZ1754" s="3">
        <v>42.32</v>
      </c>
      <c r="CA1754" s="3">
        <v>98.37</v>
      </c>
      <c r="CB1754" s="3">
        <v>279.73</v>
      </c>
      <c r="CC1754" s="3">
        <v>47.11</v>
      </c>
      <c r="CD1754" s="3">
        <v>98.6</v>
      </c>
      <c r="CE1754" s="3">
        <v>240.16</v>
      </c>
      <c r="CF1754" s="3">
        <v>223.62</v>
      </c>
      <c r="CG1754" s="3">
        <v>100.13</v>
      </c>
      <c r="CH1754" s="3">
        <v>17.02</v>
      </c>
      <c r="CI1754" s="3">
        <v>39.08</v>
      </c>
      <c r="CJ1754" s="3">
        <v>69.319999999999993</v>
      </c>
      <c r="CK1754" s="3">
        <v>88.69</v>
      </c>
      <c r="CL1754" s="3">
        <v>75.17</v>
      </c>
      <c r="CM1754" s="3">
        <v>41.08</v>
      </c>
      <c r="CN1754" s="3">
        <v>97.11</v>
      </c>
      <c r="CO1754" s="3">
        <v>68.38</v>
      </c>
      <c r="CP1754" s="3">
        <v>261.12</v>
      </c>
      <c r="CQ1754" s="3">
        <v>300.19</v>
      </c>
      <c r="CR1754" s="3">
        <v>86.35</v>
      </c>
      <c r="CS1754" s="3">
        <v>211.02</v>
      </c>
      <c r="CT1754" s="3">
        <v>120.98</v>
      </c>
      <c r="CU1754" s="3">
        <v>71.180000000000007</v>
      </c>
      <c r="CV1754" s="3">
        <v>221.9</v>
      </c>
      <c r="CW1754" s="3">
        <v>173.12</v>
      </c>
      <c r="CX1754" s="3">
        <v>129.58000000000001</v>
      </c>
      <c r="CY1754" s="3">
        <v>30.38</v>
      </c>
      <c r="CZ1754" s="3">
        <v>120.87</v>
      </c>
      <c r="DA1754" s="3">
        <v>53.83</v>
      </c>
      <c r="DB1754" s="3">
        <v>382.52</v>
      </c>
      <c r="DC1754" s="3">
        <v>116.49</v>
      </c>
      <c r="DD1754" s="3">
        <v>123.55</v>
      </c>
      <c r="DE1754" s="3">
        <v>90.61</v>
      </c>
      <c r="DF1754" s="3">
        <v>113.04</v>
      </c>
      <c r="DG1754" s="3">
        <v>15.91</v>
      </c>
      <c r="DH1754" s="3">
        <v>220.01</v>
      </c>
      <c r="DI1754" s="3">
        <v>71.75</v>
      </c>
      <c r="DJ1754" s="3">
        <v>193.25</v>
      </c>
      <c r="DK1754" s="3">
        <v>233.37</v>
      </c>
      <c r="DL1754" s="3">
        <v>62.7</v>
      </c>
      <c r="DM1754" s="3">
        <v>258.68</v>
      </c>
      <c r="DN1754" s="3">
        <v>310.24</v>
      </c>
      <c r="DO1754" s="3">
        <v>101.7</v>
      </c>
      <c r="DP1754" s="3">
        <v>81.28</v>
      </c>
      <c r="DQ1754" s="3">
        <v>52.7</v>
      </c>
      <c r="DR1754" s="3">
        <v>334.04</v>
      </c>
      <c r="DS1754" s="3">
        <v>59.05</v>
      </c>
      <c r="DT1754" s="3">
        <v>13.61</v>
      </c>
      <c r="DU1754" s="3">
        <v>85.45</v>
      </c>
      <c r="DV1754" s="3">
        <v>240.53</v>
      </c>
      <c r="DW1754" s="3">
        <v>115.37</v>
      </c>
      <c r="DX1754" s="3">
        <v>100.5</v>
      </c>
      <c r="DY1754" s="3">
        <v>85.09</v>
      </c>
      <c r="DZ1754" s="4" t="s">
        <v>503</v>
      </c>
      <c r="EA1754" s="3">
        <v>111.07</v>
      </c>
      <c r="EB1754" s="3">
        <v>9.0399999999999991</v>
      </c>
      <c r="EC1754" s="3">
        <v>24.39</v>
      </c>
      <c r="ED1754" s="3">
        <v>345.38</v>
      </c>
      <c r="EE1754" s="3">
        <v>288.81</v>
      </c>
      <c r="EF1754" s="3">
        <v>30.91</v>
      </c>
      <c r="EG1754" s="4" t="s">
        <v>503</v>
      </c>
      <c r="EH1754" s="3">
        <v>522.41</v>
      </c>
      <c r="EI1754" s="3">
        <v>143.6</v>
      </c>
      <c r="EJ1754" s="3">
        <v>114.37</v>
      </c>
      <c r="EK1754" s="3">
        <v>90.72</v>
      </c>
      <c r="EL1754" s="3">
        <v>68.92</v>
      </c>
      <c r="EM1754" s="3">
        <v>153.4</v>
      </c>
      <c r="EN1754" s="3">
        <v>10.93</v>
      </c>
      <c r="EO1754" s="4" t="s">
        <v>503</v>
      </c>
      <c r="EP1754" s="3">
        <v>58.92</v>
      </c>
      <c r="EQ1754" s="3">
        <v>93.53</v>
      </c>
      <c r="ER1754" s="3">
        <v>36.24</v>
      </c>
      <c r="ES1754" s="3">
        <v>41.42</v>
      </c>
      <c r="ET1754" s="3">
        <v>220.44</v>
      </c>
      <c r="EU1754" s="3">
        <v>96.5</v>
      </c>
      <c r="EV1754" s="3">
        <v>194.67</v>
      </c>
      <c r="EW1754" s="4" t="s">
        <v>503</v>
      </c>
      <c r="EX1754" s="3">
        <v>243.77</v>
      </c>
      <c r="EY1754" s="3">
        <v>406.38</v>
      </c>
      <c r="EZ1754" s="3">
        <v>20.14</v>
      </c>
      <c r="FA1754" s="3">
        <v>161.56</v>
      </c>
      <c r="FB1754" s="3">
        <v>269.58999999999997</v>
      </c>
      <c r="FC1754" s="3">
        <v>56.62</v>
      </c>
      <c r="FD1754" s="3">
        <v>46.29</v>
      </c>
      <c r="FE1754" s="3">
        <v>174.62</v>
      </c>
      <c r="FF1754" s="3">
        <v>104.41</v>
      </c>
      <c r="FG1754" s="3">
        <v>12.16</v>
      </c>
      <c r="FH1754" s="3">
        <v>23.98</v>
      </c>
      <c r="FI1754" s="3">
        <v>47.22</v>
      </c>
      <c r="FJ1754" s="3">
        <v>150.28</v>
      </c>
      <c r="FK1754" s="3">
        <v>156.47999999999999</v>
      </c>
      <c r="FL1754" s="3">
        <v>392.76</v>
      </c>
      <c r="FM1754" s="3">
        <v>26.83</v>
      </c>
      <c r="FN1754" s="3">
        <v>125.55</v>
      </c>
      <c r="FO1754" s="3">
        <v>111.31</v>
      </c>
      <c r="FP1754" s="3">
        <v>195.39</v>
      </c>
      <c r="FQ1754" s="3">
        <v>112.12</v>
      </c>
      <c r="FR1754" s="3">
        <v>29.19</v>
      </c>
      <c r="FS1754" s="3">
        <v>49.31</v>
      </c>
      <c r="FT1754" s="3">
        <v>24.1</v>
      </c>
      <c r="FU1754" s="3">
        <v>174.69</v>
      </c>
      <c r="FV1754" s="3">
        <v>44.32</v>
      </c>
      <c r="FW1754" s="3">
        <v>29.05</v>
      </c>
      <c r="FX1754" s="3">
        <v>157.31</v>
      </c>
      <c r="FY1754" s="3">
        <v>203.85</v>
      </c>
      <c r="FZ1754" s="3">
        <v>17.45</v>
      </c>
      <c r="GA1754" s="3">
        <v>106.23</v>
      </c>
      <c r="GB1754" s="3">
        <v>41.06</v>
      </c>
      <c r="GC1754" s="3">
        <v>45.77</v>
      </c>
      <c r="GD1754" s="3">
        <v>149.66999999999999</v>
      </c>
      <c r="GE1754" s="3">
        <v>22.17</v>
      </c>
      <c r="GF1754" s="3">
        <v>120.67</v>
      </c>
      <c r="GG1754" s="3">
        <v>61.5</v>
      </c>
      <c r="GH1754" s="3">
        <v>15.76</v>
      </c>
      <c r="GI1754" s="3">
        <v>123.91</v>
      </c>
      <c r="GJ1754" s="3">
        <v>14.98</v>
      </c>
      <c r="GK1754" s="3">
        <v>136.01</v>
      </c>
      <c r="GL1754" s="3">
        <v>14.6</v>
      </c>
      <c r="GM1754" s="3">
        <v>99.08</v>
      </c>
      <c r="GN1754" s="3">
        <v>53.06</v>
      </c>
      <c r="GO1754" s="3">
        <v>30.97</v>
      </c>
      <c r="GP1754" s="4" t="s">
        <v>503</v>
      </c>
      <c r="GQ1754" s="3">
        <v>44.36</v>
      </c>
      <c r="GR1754" s="3">
        <v>105.09</v>
      </c>
      <c r="GS1754" s="3">
        <v>74.290000000000006</v>
      </c>
      <c r="GT1754" s="3">
        <v>201.97</v>
      </c>
      <c r="GU1754" s="3">
        <v>186.13</v>
      </c>
      <c r="GV1754" s="3">
        <v>172.05</v>
      </c>
      <c r="GW1754" s="3">
        <v>354.57</v>
      </c>
      <c r="GX1754" s="3">
        <v>163.19999999999999</v>
      </c>
      <c r="GY1754" s="3">
        <v>45.73</v>
      </c>
      <c r="GZ1754" s="3">
        <v>57.64</v>
      </c>
      <c r="HA1754" s="3">
        <v>76.09</v>
      </c>
      <c r="HB1754" s="3">
        <v>89.08</v>
      </c>
      <c r="HC1754" s="3">
        <v>72.98</v>
      </c>
      <c r="HD1754" s="3">
        <v>332.1</v>
      </c>
      <c r="HE1754" s="3">
        <v>123.41</v>
      </c>
      <c r="HF1754" s="3">
        <v>54.51</v>
      </c>
      <c r="HG1754" s="3">
        <v>213.8</v>
      </c>
      <c r="HH1754" s="3">
        <v>172.35</v>
      </c>
      <c r="HI1754" s="3">
        <v>280.55</v>
      </c>
      <c r="HJ1754" s="3">
        <v>114.97</v>
      </c>
      <c r="HK1754" s="3">
        <v>46.32</v>
      </c>
      <c r="HL1754" s="3">
        <v>30.98</v>
      </c>
      <c r="HM1754" s="3">
        <v>132.61000000000001</v>
      </c>
      <c r="HN1754" s="3">
        <v>92.71</v>
      </c>
      <c r="HO1754" s="3">
        <v>262.23</v>
      </c>
      <c r="HP1754" s="3">
        <v>117.12</v>
      </c>
      <c r="HQ1754" s="3">
        <v>175.41</v>
      </c>
      <c r="HR1754" s="3">
        <v>43.1</v>
      </c>
      <c r="HS1754" s="3">
        <v>200.65</v>
      </c>
      <c r="HT1754" s="3">
        <v>22.62</v>
      </c>
      <c r="HU1754" s="3">
        <v>41.65</v>
      </c>
      <c r="HV1754" s="3">
        <v>79.83</v>
      </c>
      <c r="HW1754" s="3">
        <v>6.97</v>
      </c>
      <c r="HX1754" s="3">
        <v>64.23</v>
      </c>
      <c r="HY1754" s="3">
        <v>429.84</v>
      </c>
      <c r="HZ1754" s="3">
        <v>166.92</v>
      </c>
      <c r="IA1754" s="3">
        <v>126.99</v>
      </c>
      <c r="IB1754" s="3">
        <v>1111.26</v>
      </c>
      <c r="IC1754" s="3">
        <v>25.46</v>
      </c>
      <c r="ID1754" s="3">
        <v>74.44</v>
      </c>
      <c r="IE1754" s="3">
        <v>60.24</v>
      </c>
      <c r="IF1754" s="3">
        <v>22.8</v>
      </c>
      <c r="IG1754" s="3">
        <v>138.34</v>
      </c>
      <c r="IH1754" s="3">
        <v>302.01</v>
      </c>
      <c r="II1754" s="3">
        <v>545</v>
      </c>
      <c r="IJ1754" s="3">
        <v>33.380000000000003</v>
      </c>
      <c r="IK1754" s="3">
        <v>228.7</v>
      </c>
      <c r="IL1754" s="3">
        <v>56.44</v>
      </c>
      <c r="IM1754" s="3">
        <v>4061.54</v>
      </c>
      <c r="IN1754" s="3">
        <v>61.35</v>
      </c>
      <c r="IO1754" s="3">
        <v>40.65</v>
      </c>
      <c r="IP1754" s="3">
        <v>64.739999999999995</v>
      </c>
      <c r="IQ1754" s="3">
        <v>62.78</v>
      </c>
      <c r="IR1754" s="3">
        <v>65.239999999999995</v>
      </c>
      <c r="IS1754" s="3">
        <v>19.45</v>
      </c>
      <c r="IT1754" s="3">
        <v>423.29</v>
      </c>
      <c r="IU1754" s="3">
        <v>12.06</v>
      </c>
      <c r="IV1754" s="3">
        <v>57.15</v>
      </c>
      <c r="IW1754" s="3">
        <v>37.840000000000003</v>
      </c>
      <c r="IX1754" s="3">
        <v>137.27000000000001</v>
      </c>
      <c r="IY1754" s="3">
        <v>96.36</v>
      </c>
      <c r="IZ1754" s="3">
        <v>272.81</v>
      </c>
      <c r="JA1754" s="3">
        <v>42.5</v>
      </c>
      <c r="JB1754" s="3">
        <v>135.61000000000001</v>
      </c>
      <c r="JC1754" s="3">
        <v>99.85</v>
      </c>
      <c r="JD1754" s="3">
        <v>85.63</v>
      </c>
      <c r="JE1754" s="3">
        <v>145.25</v>
      </c>
      <c r="JF1754" s="3">
        <v>51.89</v>
      </c>
      <c r="JG1754" s="3">
        <v>78.650000000000006</v>
      </c>
      <c r="JH1754" s="3">
        <v>142.88999999999999</v>
      </c>
      <c r="JI1754" s="3">
        <v>27.32</v>
      </c>
      <c r="JJ1754" s="3">
        <v>78</v>
      </c>
      <c r="JK1754" s="3">
        <v>225.96</v>
      </c>
      <c r="JL1754" s="3">
        <v>67.290000000000006</v>
      </c>
      <c r="JM1754" s="3">
        <v>68.400000000000006</v>
      </c>
      <c r="JN1754" s="3">
        <v>116.89</v>
      </c>
      <c r="JO1754" s="3">
        <v>73.650000000000006</v>
      </c>
      <c r="JP1754" s="3">
        <v>15.6</v>
      </c>
      <c r="JQ1754" s="3">
        <v>62.6</v>
      </c>
      <c r="JR1754" s="3">
        <v>93.36</v>
      </c>
      <c r="JS1754" s="3">
        <v>99.5</v>
      </c>
      <c r="JT1754" s="3">
        <v>210.51</v>
      </c>
      <c r="JU1754" s="3">
        <v>245.73</v>
      </c>
      <c r="JV1754" s="3">
        <v>39.200000000000003</v>
      </c>
      <c r="JW1754" s="3">
        <v>95.4</v>
      </c>
      <c r="JX1754" s="3">
        <v>70.569999999999993</v>
      </c>
      <c r="JY1754" s="3">
        <v>140.80000000000001</v>
      </c>
      <c r="JZ1754" s="3">
        <v>51.68</v>
      </c>
      <c r="KA1754" s="3">
        <v>722.49</v>
      </c>
      <c r="KB1754" s="3">
        <v>113.83</v>
      </c>
      <c r="KC1754" s="3">
        <v>22.84</v>
      </c>
      <c r="KD1754" s="3">
        <v>171.92</v>
      </c>
      <c r="KE1754" s="3">
        <v>60.43</v>
      </c>
      <c r="KF1754" s="4" t="s">
        <v>503</v>
      </c>
      <c r="KG1754" s="3">
        <v>88.28</v>
      </c>
      <c r="KH1754" s="3">
        <v>320.87</v>
      </c>
      <c r="KI1754" s="3">
        <v>129.12</v>
      </c>
      <c r="KJ1754" s="3">
        <v>181.76</v>
      </c>
      <c r="KK1754" s="3">
        <v>71.2</v>
      </c>
      <c r="KL1754" s="3">
        <v>214.81</v>
      </c>
      <c r="KM1754" s="3">
        <v>179.44</v>
      </c>
      <c r="KN1754" s="3">
        <v>32.96</v>
      </c>
      <c r="KO1754" s="3">
        <v>235.13</v>
      </c>
      <c r="KP1754" s="3">
        <v>73.88</v>
      </c>
      <c r="KQ1754" s="3">
        <v>30.29</v>
      </c>
      <c r="KR1754" s="3">
        <v>46.27</v>
      </c>
      <c r="KS1754" s="3">
        <v>603.53</v>
      </c>
      <c r="KT1754" s="3">
        <v>379.81</v>
      </c>
      <c r="KU1754" s="3">
        <v>115.68</v>
      </c>
      <c r="KV1754" s="3">
        <v>47.23</v>
      </c>
      <c r="KW1754" s="3">
        <v>397.33</v>
      </c>
      <c r="KX1754" s="3">
        <v>171.69</v>
      </c>
      <c r="KY1754" s="3">
        <v>66.62</v>
      </c>
      <c r="KZ1754" s="3">
        <v>457.79</v>
      </c>
      <c r="LA1754" s="3">
        <v>29.67</v>
      </c>
      <c r="LB1754" s="3">
        <v>28.28</v>
      </c>
      <c r="LC1754" s="3">
        <v>137.44</v>
      </c>
      <c r="LD1754" s="3">
        <v>65.239999999999995</v>
      </c>
      <c r="LE1754" s="3">
        <v>138.57</v>
      </c>
      <c r="LF1754" s="3">
        <v>46.74</v>
      </c>
      <c r="LG1754" s="3">
        <v>461.86</v>
      </c>
      <c r="LH1754" s="3">
        <v>50.49</v>
      </c>
      <c r="LI1754" s="3">
        <v>37.99</v>
      </c>
      <c r="LJ1754" s="3">
        <v>137.63</v>
      </c>
      <c r="LK1754" s="3">
        <v>339.34</v>
      </c>
      <c r="LL1754" s="3">
        <v>198.85</v>
      </c>
      <c r="LM1754" s="3">
        <v>170.13</v>
      </c>
      <c r="LN1754" s="3">
        <v>232.49</v>
      </c>
      <c r="LO1754" s="3">
        <v>45.35</v>
      </c>
      <c r="LP1754" s="3">
        <v>208.27</v>
      </c>
      <c r="LQ1754" s="3">
        <v>26.05</v>
      </c>
      <c r="LR1754" s="3">
        <v>56.92</v>
      </c>
      <c r="LS1754" s="4" t="s">
        <v>503</v>
      </c>
      <c r="LT1754" s="3">
        <v>137.69</v>
      </c>
      <c r="LU1754" s="3">
        <v>50.74</v>
      </c>
      <c r="LV1754" s="3">
        <v>59.91</v>
      </c>
      <c r="LW1754" s="3">
        <v>73.650000000000006</v>
      </c>
      <c r="LX1754" s="3">
        <v>242.45</v>
      </c>
      <c r="LY1754" s="3">
        <v>92.27</v>
      </c>
      <c r="LZ1754" s="3">
        <v>66.489999999999995</v>
      </c>
      <c r="MA1754" s="3">
        <v>29.65</v>
      </c>
      <c r="MB1754" s="3">
        <v>116.08</v>
      </c>
      <c r="MC1754" s="3">
        <v>21.75</v>
      </c>
      <c r="MD1754" s="3">
        <v>145.43</v>
      </c>
      <c r="ME1754" s="3">
        <v>66.040000000000006</v>
      </c>
      <c r="MF1754" s="3">
        <v>44.25</v>
      </c>
      <c r="MG1754" s="3">
        <v>267.62</v>
      </c>
      <c r="MH1754" s="3">
        <v>33.9</v>
      </c>
      <c r="MI1754" s="3">
        <v>43.7</v>
      </c>
      <c r="MJ1754" s="3">
        <v>99.02</v>
      </c>
      <c r="MK1754" s="3">
        <v>107.42</v>
      </c>
      <c r="ML1754" s="3">
        <v>148.85</v>
      </c>
      <c r="MM1754" s="3">
        <v>160.62</v>
      </c>
      <c r="MN1754" s="3">
        <v>16.86</v>
      </c>
      <c r="MO1754" s="3">
        <v>127.81</v>
      </c>
      <c r="MP1754" s="3">
        <v>137.99</v>
      </c>
      <c r="MQ1754" s="3">
        <v>35.4</v>
      </c>
      <c r="MR1754" s="3">
        <v>489.9</v>
      </c>
      <c r="MS1754" s="3">
        <v>142.80000000000001</v>
      </c>
      <c r="MT1754" s="3">
        <v>175.59</v>
      </c>
      <c r="MU1754" s="3">
        <v>292.17</v>
      </c>
      <c r="MV1754" s="3">
        <v>82.83</v>
      </c>
      <c r="MW1754" s="3">
        <v>104.52</v>
      </c>
      <c r="MX1754" s="3">
        <v>516.34</v>
      </c>
      <c r="MY1754" s="3">
        <v>88.55</v>
      </c>
      <c r="MZ1754" s="3">
        <v>96.85</v>
      </c>
      <c r="NA1754" s="3">
        <v>228.44</v>
      </c>
      <c r="NB1754" s="3">
        <v>3240.96</v>
      </c>
      <c r="NC1754" s="3">
        <v>343.62</v>
      </c>
      <c r="ND1754" s="3">
        <v>15.8</v>
      </c>
      <c r="NE1754" s="3">
        <v>424.9</v>
      </c>
      <c r="NF1754" s="3">
        <v>119.94</v>
      </c>
      <c r="NG1754" s="3">
        <v>248.19</v>
      </c>
      <c r="NH1754" s="3">
        <v>2098.71</v>
      </c>
      <c r="NI1754" s="4" t="s">
        <v>503</v>
      </c>
      <c r="NJ1754" s="3">
        <v>125.4</v>
      </c>
      <c r="NK1754" s="3">
        <v>132.26</v>
      </c>
      <c r="NL1754" s="4" t="s">
        <v>503</v>
      </c>
      <c r="NM1754" s="3">
        <v>91.44</v>
      </c>
      <c r="NN1754" s="3">
        <v>642.42999999999995</v>
      </c>
      <c r="NO1754" s="3">
        <v>82.04</v>
      </c>
      <c r="NP1754" s="3">
        <v>51.43</v>
      </c>
      <c r="NQ1754" s="3">
        <v>181.72</v>
      </c>
      <c r="NR1754" s="4" t="s">
        <v>503</v>
      </c>
      <c r="NS1754" s="3">
        <v>369.44</v>
      </c>
      <c r="NT1754" s="3">
        <v>120.92</v>
      </c>
      <c r="NU1754" s="3">
        <v>44.72</v>
      </c>
      <c r="NV1754" s="3">
        <v>860.89</v>
      </c>
      <c r="NW1754" s="3">
        <v>89.1</v>
      </c>
      <c r="NX1754" s="3">
        <v>354.11</v>
      </c>
      <c r="NY1754" s="3">
        <v>79.319999999999993</v>
      </c>
      <c r="NZ1754" s="3">
        <v>75.84</v>
      </c>
      <c r="OA1754" s="3">
        <v>112.85</v>
      </c>
      <c r="OB1754" s="3">
        <v>352.35</v>
      </c>
      <c r="OC1754" s="3">
        <v>141.6</v>
      </c>
      <c r="OD1754" s="3">
        <v>53.65</v>
      </c>
      <c r="OE1754" s="3">
        <v>163.31</v>
      </c>
      <c r="OF1754" s="3">
        <v>690.19</v>
      </c>
      <c r="OG1754" s="3">
        <v>182.34</v>
      </c>
      <c r="OH1754" s="4" t="s">
        <v>503</v>
      </c>
      <c r="OI1754" s="3">
        <v>42.44</v>
      </c>
      <c r="OJ1754" s="3">
        <v>124.98</v>
      </c>
      <c r="OK1754" s="3">
        <v>47.65</v>
      </c>
      <c r="OL1754" s="3">
        <v>49.47</v>
      </c>
      <c r="OM1754" s="3">
        <v>173.26</v>
      </c>
      <c r="ON1754" s="3">
        <v>27.25</v>
      </c>
      <c r="OO1754" s="3">
        <v>28.11</v>
      </c>
      <c r="OP1754" s="3">
        <v>28.45</v>
      </c>
      <c r="OQ1754" s="3">
        <v>91.77</v>
      </c>
      <c r="OR1754" s="3">
        <v>133.33000000000001</v>
      </c>
      <c r="OS1754" s="4" t="s">
        <v>503</v>
      </c>
      <c r="OT1754" s="3">
        <v>20.38</v>
      </c>
      <c r="OU1754" s="3">
        <v>58.94</v>
      </c>
      <c r="OV1754" s="3">
        <v>1763</v>
      </c>
      <c r="OW1754" s="3">
        <v>1757.19</v>
      </c>
      <c r="OX1754" s="3">
        <v>94.76</v>
      </c>
      <c r="OY1754" s="3">
        <v>12.52</v>
      </c>
      <c r="OZ1754" s="3">
        <v>73.63</v>
      </c>
      <c r="PA1754" s="4" t="s">
        <v>503</v>
      </c>
      <c r="PB1754" s="3">
        <v>69.150000000000006</v>
      </c>
      <c r="PC1754" s="3">
        <v>14.414999999999999</v>
      </c>
      <c r="PD1754" s="3">
        <v>467.58</v>
      </c>
      <c r="PE1754" s="3">
        <v>353.32</v>
      </c>
      <c r="PF1754" s="3">
        <v>86.23</v>
      </c>
      <c r="PG1754" s="3">
        <v>51.12</v>
      </c>
      <c r="PH1754" s="3">
        <v>369.26</v>
      </c>
      <c r="PI1754" s="3">
        <v>766.06</v>
      </c>
      <c r="PJ1754" s="3">
        <v>137.68</v>
      </c>
      <c r="PK1754" s="3">
        <v>159.16999999999999</v>
      </c>
      <c r="PL1754" s="3">
        <v>30.64</v>
      </c>
      <c r="PM1754" s="3">
        <v>34.43</v>
      </c>
      <c r="PN1754" s="3">
        <v>260.55</v>
      </c>
      <c r="PO1754" s="4" t="s">
        <v>503</v>
      </c>
      <c r="PP1754" s="3">
        <v>37.119999999999997</v>
      </c>
      <c r="PQ1754" s="3">
        <v>51.64</v>
      </c>
      <c r="PR1754" s="3">
        <v>493.31</v>
      </c>
      <c r="PS1754" s="3">
        <v>363.1</v>
      </c>
      <c r="PT1754" s="3">
        <v>130.44</v>
      </c>
      <c r="PU1754" s="3">
        <v>138.82</v>
      </c>
      <c r="PV1754" s="3">
        <v>57.2</v>
      </c>
      <c r="PW1754" s="3">
        <v>275.67</v>
      </c>
      <c r="PX1754" s="3">
        <v>560.5</v>
      </c>
      <c r="PY1754" s="3">
        <v>89.8</v>
      </c>
      <c r="PZ1754" s="3">
        <v>332.03</v>
      </c>
      <c r="QA1754" s="3">
        <v>137.03</v>
      </c>
      <c r="QB1754" s="3">
        <v>219.28</v>
      </c>
      <c r="QC1754" s="3">
        <v>153.9</v>
      </c>
      <c r="QD1754" s="3">
        <v>72.989999999999995</v>
      </c>
      <c r="QE1754" s="3">
        <v>127.1</v>
      </c>
      <c r="QF1754" s="3">
        <v>193.99</v>
      </c>
      <c r="QG1754" s="3">
        <v>524.83000000000004</v>
      </c>
      <c r="QH1754" s="3">
        <v>64.069999999999993</v>
      </c>
      <c r="QI1754" s="3">
        <v>90.79</v>
      </c>
      <c r="QJ1754" s="3">
        <v>529.70000000000005</v>
      </c>
      <c r="QK1754" s="3">
        <v>17.64</v>
      </c>
      <c r="QL1754" s="3">
        <v>17.77</v>
      </c>
      <c r="QM1754" s="3">
        <v>157.28</v>
      </c>
      <c r="QN1754" s="3">
        <v>195</v>
      </c>
      <c r="QO1754" s="3">
        <v>31.11</v>
      </c>
      <c r="QP1754" s="3">
        <v>454.98</v>
      </c>
      <c r="QQ1754" s="4" t="s">
        <v>503</v>
      </c>
      <c r="QR1754" s="3">
        <v>35.89</v>
      </c>
      <c r="QS1754" s="3">
        <v>94.47</v>
      </c>
      <c r="QT1754" s="3">
        <v>86.89</v>
      </c>
      <c r="QU1754" s="3">
        <v>144.88999999999999</v>
      </c>
      <c r="QV1754" s="3">
        <v>48.22</v>
      </c>
      <c r="QW1754" s="3">
        <v>238.3</v>
      </c>
      <c r="QX1754" s="3">
        <v>352.94</v>
      </c>
      <c r="QY1754" s="3">
        <v>115.07</v>
      </c>
      <c r="QZ1754" s="3">
        <v>230.2</v>
      </c>
      <c r="RA1754" s="3">
        <v>149.74</v>
      </c>
      <c r="RB1754" s="3">
        <v>159</v>
      </c>
      <c r="RC1754" s="3">
        <v>47.34</v>
      </c>
      <c r="RD1754" s="3">
        <v>486.57</v>
      </c>
      <c r="RE1754" s="4" t="s">
        <v>503</v>
      </c>
      <c r="RF1754" s="3">
        <v>113.43</v>
      </c>
      <c r="RG1754" s="3">
        <v>275.76</v>
      </c>
      <c r="RH1754" s="3">
        <v>103.27</v>
      </c>
      <c r="RI1754" s="3">
        <v>29.93</v>
      </c>
      <c r="RJ1754" s="3">
        <v>248.1</v>
      </c>
      <c r="RK1754" s="3">
        <v>38.32</v>
      </c>
      <c r="RL1754" s="3">
        <v>66.31</v>
      </c>
      <c r="RM1754" s="3">
        <v>147.54</v>
      </c>
      <c r="RN1754" s="3">
        <v>303.02</v>
      </c>
      <c r="RO1754" s="3">
        <v>119.77</v>
      </c>
      <c r="RP1754" s="3">
        <v>129.81</v>
      </c>
      <c r="RQ1754" s="3">
        <v>65.62</v>
      </c>
      <c r="RR1754" s="3">
        <v>150.43</v>
      </c>
      <c r="RS1754" s="3">
        <v>144.22999999999999</v>
      </c>
      <c r="RT1754" s="3">
        <v>622.77</v>
      </c>
      <c r="RU1754" s="3">
        <v>195.12</v>
      </c>
      <c r="RV1754" s="3">
        <v>162.12</v>
      </c>
      <c r="RW1754" s="3">
        <v>46</v>
      </c>
      <c r="RX1754" s="3">
        <v>269.92</v>
      </c>
      <c r="RY1754" s="3">
        <v>195.88</v>
      </c>
      <c r="RZ1754" s="3">
        <v>215.48</v>
      </c>
      <c r="SA1754" s="3">
        <v>232.11</v>
      </c>
      <c r="SB1754" s="3">
        <v>17.86</v>
      </c>
      <c r="SC1754" s="3">
        <v>40.44</v>
      </c>
      <c r="SD1754" s="4" t="s">
        <v>503</v>
      </c>
      <c r="SE1754" s="3">
        <v>53.02</v>
      </c>
      <c r="SF1754" s="3">
        <v>211.98</v>
      </c>
      <c r="SG1754" s="3">
        <v>115.23</v>
      </c>
      <c r="SH1754" s="3">
        <v>65.59</v>
      </c>
      <c r="SI1754" s="3">
        <v>377.41</v>
      </c>
    </row>
    <row r="1755" spans="1:503">
      <c r="A1755" s="2" t="s">
        <v>2256</v>
      </c>
      <c r="B1755" s="3">
        <v>118.97</v>
      </c>
      <c r="C1755" s="3">
        <v>104.89</v>
      </c>
      <c r="D1755" s="3">
        <v>108.78</v>
      </c>
      <c r="E1755" s="3">
        <v>264.47000000000003</v>
      </c>
      <c r="F1755" s="3">
        <v>49.38</v>
      </c>
      <c r="G1755" s="3">
        <v>78.739999999999995</v>
      </c>
      <c r="H1755" s="3">
        <v>22.09</v>
      </c>
      <c r="I1755" s="3">
        <v>44.81</v>
      </c>
      <c r="J1755" s="3">
        <v>38.229999999999997</v>
      </c>
      <c r="K1755" s="3">
        <v>132.37</v>
      </c>
      <c r="L1755" s="3">
        <v>128.19</v>
      </c>
      <c r="M1755" s="3">
        <v>137.47999999999999</v>
      </c>
      <c r="N1755" s="3">
        <v>106.56</v>
      </c>
      <c r="O1755" s="3">
        <v>112.82</v>
      </c>
      <c r="P1755" s="3">
        <v>11.56</v>
      </c>
      <c r="Q1755" s="3">
        <v>117.63</v>
      </c>
      <c r="R1755" s="3">
        <v>190.05</v>
      </c>
      <c r="S1755" s="3">
        <v>222.71</v>
      </c>
      <c r="T1755" s="3">
        <v>285.37</v>
      </c>
      <c r="U1755" s="3">
        <v>211.3</v>
      </c>
      <c r="V1755" s="3">
        <v>55.26</v>
      </c>
      <c r="W1755" s="3">
        <v>268.60000000000002</v>
      </c>
      <c r="X1755" s="3">
        <v>132.16999999999999</v>
      </c>
      <c r="Y1755" s="3">
        <v>124.89</v>
      </c>
      <c r="Z1755" s="3">
        <v>177.7</v>
      </c>
      <c r="AA1755" s="3">
        <v>99.09</v>
      </c>
      <c r="AB1755" s="3">
        <v>163.22999999999999</v>
      </c>
      <c r="AC1755" s="3">
        <v>152.22999999999999</v>
      </c>
      <c r="AD1755" s="3">
        <v>151.86000000000001</v>
      </c>
      <c r="AE1755" s="3">
        <v>118.98</v>
      </c>
      <c r="AF1755" s="3">
        <v>1180.8900000000001</v>
      </c>
      <c r="AG1755" s="3">
        <v>221.24</v>
      </c>
      <c r="AH1755" s="3">
        <v>28.83</v>
      </c>
      <c r="AI1755" s="3">
        <v>91.98</v>
      </c>
      <c r="AJ1755" s="3">
        <v>81.040000000000006</v>
      </c>
      <c r="AK1755" s="3">
        <v>39.19</v>
      </c>
      <c r="AL1755" s="3">
        <v>102.34</v>
      </c>
      <c r="AM1755" s="3">
        <v>248.7</v>
      </c>
      <c r="AN1755" s="3">
        <v>25.16</v>
      </c>
      <c r="AO1755" s="3">
        <v>78.91</v>
      </c>
      <c r="AP1755" s="3">
        <v>64</v>
      </c>
      <c r="AQ1755" s="3">
        <v>584.24</v>
      </c>
      <c r="AR1755" s="3">
        <v>40.409999999999997</v>
      </c>
      <c r="AS1755" s="4" t="s">
        <v>503</v>
      </c>
      <c r="AT1755" s="3">
        <v>706.01</v>
      </c>
      <c r="AU1755" s="3">
        <v>62.54</v>
      </c>
      <c r="AV1755" s="3">
        <v>150.83000000000001</v>
      </c>
      <c r="AW1755" s="3">
        <v>224.68</v>
      </c>
      <c r="AX1755" s="3">
        <v>46.69</v>
      </c>
      <c r="AY1755" s="3">
        <v>35.39</v>
      </c>
      <c r="AZ1755" s="3">
        <v>39</v>
      </c>
      <c r="BA1755" s="3">
        <v>65.34</v>
      </c>
      <c r="BB1755" s="3">
        <v>100.42</v>
      </c>
      <c r="BC1755" s="3">
        <v>60.05</v>
      </c>
      <c r="BD1755" s="3">
        <v>36.17</v>
      </c>
      <c r="BE1755" s="3">
        <v>54.22</v>
      </c>
      <c r="BF1755" s="3">
        <v>38.700000000000003</v>
      </c>
      <c r="BG1755" s="3">
        <v>179.17</v>
      </c>
      <c r="BH1755" s="3">
        <v>153.41</v>
      </c>
      <c r="BI1755" s="3">
        <v>64.41</v>
      </c>
      <c r="BJ1755" s="3">
        <v>155.75</v>
      </c>
      <c r="BK1755" s="3">
        <v>21.63</v>
      </c>
      <c r="BL1755" s="3">
        <v>130.96</v>
      </c>
      <c r="BM1755" s="3">
        <v>37.54</v>
      </c>
      <c r="BN1755" s="3">
        <v>34.78</v>
      </c>
      <c r="BO1755" s="3">
        <v>87.21</v>
      </c>
      <c r="BP1755" s="3">
        <v>202.63</v>
      </c>
      <c r="BQ1755" s="3">
        <v>85.66</v>
      </c>
      <c r="BR1755" s="3">
        <v>202.34</v>
      </c>
      <c r="BS1755" s="3">
        <v>52.77</v>
      </c>
      <c r="BT1755" s="3">
        <v>1409.68</v>
      </c>
      <c r="BU1755" s="3">
        <v>223.43</v>
      </c>
      <c r="BV1755" s="3">
        <v>59.51</v>
      </c>
      <c r="BW1755" s="3">
        <v>62.09</v>
      </c>
      <c r="BX1755" s="3">
        <v>21.88</v>
      </c>
      <c r="BY1755" s="3">
        <v>94.08</v>
      </c>
      <c r="BZ1755" s="3">
        <v>41.97</v>
      </c>
      <c r="CA1755" s="3">
        <v>98.74</v>
      </c>
      <c r="CB1755" s="3">
        <v>282.01</v>
      </c>
      <c r="CC1755" s="3">
        <v>47.78</v>
      </c>
      <c r="CD1755" s="3">
        <v>99.77</v>
      </c>
      <c r="CE1755" s="3">
        <v>247.06</v>
      </c>
      <c r="CF1755" s="3">
        <v>225.92</v>
      </c>
      <c r="CG1755" s="3">
        <v>103.62</v>
      </c>
      <c r="CH1755" s="3">
        <v>17.23</v>
      </c>
      <c r="CI1755" s="3">
        <v>39.68</v>
      </c>
      <c r="CJ1755" s="3">
        <v>69.59</v>
      </c>
      <c r="CK1755" s="3">
        <v>88.41</v>
      </c>
      <c r="CL1755" s="3">
        <v>75.930000000000007</v>
      </c>
      <c r="CM1755" s="3">
        <v>41.11</v>
      </c>
      <c r="CN1755" s="3">
        <v>97.39</v>
      </c>
      <c r="CO1755" s="3">
        <v>69.489999999999995</v>
      </c>
      <c r="CP1755" s="3">
        <v>264.52999999999997</v>
      </c>
      <c r="CQ1755" s="3">
        <v>300.95999999999998</v>
      </c>
      <c r="CR1755" s="3">
        <v>87.48</v>
      </c>
      <c r="CS1755" s="3">
        <v>212.55</v>
      </c>
      <c r="CT1755" s="3">
        <v>120.72</v>
      </c>
      <c r="CU1755" s="3">
        <v>73.47</v>
      </c>
      <c r="CV1755" s="3">
        <v>224.49</v>
      </c>
      <c r="CW1755" s="3">
        <v>173.55</v>
      </c>
      <c r="CX1755" s="3">
        <v>133.93</v>
      </c>
      <c r="CY1755" s="3">
        <v>30.49</v>
      </c>
      <c r="CZ1755" s="3">
        <v>123.76</v>
      </c>
      <c r="DA1755" s="3">
        <v>53.83</v>
      </c>
      <c r="DB1755" s="3">
        <v>395.16</v>
      </c>
      <c r="DC1755" s="3">
        <v>118.62</v>
      </c>
      <c r="DD1755" s="3">
        <v>123.55</v>
      </c>
      <c r="DE1755" s="3">
        <v>91.52</v>
      </c>
      <c r="DF1755" s="3">
        <v>115.73</v>
      </c>
      <c r="DG1755" s="3">
        <v>16.100000000000001</v>
      </c>
      <c r="DH1755" s="3">
        <v>220.61</v>
      </c>
      <c r="DI1755" s="3">
        <v>71.62</v>
      </c>
      <c r="DJ1755" s="3">
        <v>193.75</v>
      </c>
      <c r="DK1755" s="3">
        <v>235.16</v>
      </c>
      <c r="DL1755" s="3">
        <v>62.9</v>
      </c>
      <c r="DM1755" s="3">
        <v>263.83</v>
      </c>
      <c r="DN1755" s="3">
        <v>314.08</v>
      </c>
      <c r="DO1755" s="3">
        <v>102.5</v>
      </c>
      <c r="DP1755" s="3">
        <v>81.16</v>
      </c>
      <c r="DQ1755" s="3">
        <v>52.15</v>
      </c>
      <c r="DR1755" s="3">
        <v>344.2</v>
      </c>
      <c r="DS1755" s="3">
        <v>59.64</v>
      </c>
      <c r="DT1755" s="3">
        <v>13.51</v>
      </c>
      <c r="DU1755" s="3">
        <v>85.78</v>
      </c>
      <c r="DV1755" s="3">
        <v>241.85</v>
      </c>
      <c r="DW1755" s="3">
        <v>115.29</v>
      </c>
      <c r="DX1755" s="3">
        <v>100.56</v>
      </c>
      <c r="DY1755" s="3">
        <v>86.52</v>
      </c>
      <c r="DZ1755" s="4" t="s">
        <v>503</v>
      </c>
      <c r="EA1755" s="3">
        <v>114.17</v>
      </c>
      <c r="EB1755" s="3">
        <v>9.08</v>
      </c>
      <c r="EC1755" s="3">
        <v>24.72</v>
      </c>
      <c r="ED1755" s="3">
        <v>345.23</v>
      </c>
      <c r="EE1755" s="3">
        <v>292.26</v>
      </c>
      <c r="EF1755" s="3">
        <v>30.5</v>
      </c>
      <c r="EG1755" s="4" t="s">
        <v>503</v>
      </c>
      <c r="EH1755" s="3">
        <v>527.42999999999995</v>
      </c>
      <c r="EI1755" s="3">
        <v>145.97</v>
      </c>
      <c r="EJ1755" s="3">
        <v>115.62</v>
      </c>
      <c r="EK1755" s="3">
        <v>90.73</v>
      </c>
      <c r="EL1755" s="3">
        <v>69.33</v>
      </c>
      <c r="EM1755" s="3">
        <v>151.59</v>
      </c>
      <c r="EN1755" s="3">
        <v>10.88</v>
      </c>
      <c r="EO1755" s="4" t="s">
        <v>503</v>
      </c>
      <c r="EP1755" s="3">
        <v>59.7</v>
      </c>
      <c r="EQ1755" s="3">
        <v>93.43</v>
      </c>
      <c r="ER1755" s="3">
        <v>36.590000000000003</v>
      </c>
      <c r="ES1755" s="3">
        <v>42.03</v>
      </c>
      <c r="ET1755" s="3">
        <v>218.6</v>
      </c>
      <c r="EU1755" s="3">
        <v>96.95</v>
      </c>
      <c r="EV1755" s="3">
        <v>195.42</v>
      </c>
      <c r="EW1755" s="4" t="s">
        <v>503</v>
      </c>
      <c r="EX1755" s="3">
        <v>244.43</v>
      </c>
      <c r="EY1755" s="3">
        <v>410.04</v>
      </c>
      <c r="EZ1755" s="3">
        <v>20.079999999999998</v>
      </c>
      <c r="FA1755" s="3">
        <v>164.75</v>
      </c>
      <c r="FB1755" s="3">
        <v>273.97000000000003</v>
      </c>
      <c r="FC1755" s="3">
        <v>56.67</v>
      </c>
      <c r="FD1755" s="3">
        <v>46.78</v>
      </c>
      <c r="FE1755" s="3">
        <v>170.47</v>
      </c>
      <c r="FF1755" s="3">
        <v>104.7</v>
      </c>
      <c r="FG1755" s="3">
        <v>12.18</v>
      </c>
      <c r="FH1755" s="3">
        <v>24.22</v>
      </c>
      <c r="FI1755" s="3">
        <v>47.77</v>
      </c>
      <c r="FJ1755" s="3">
        <v>151.61000000000001</v>
      </c>
      <c r="FK1755" s="3">
        <v>158.97</v>
      </c>
      <c r="FL1755" s="3">
        <v>396.34</v>
      </c>
      <c r="FM1755" s="3">
        <v>26.96</v>
      </c>
      <c r="FN1755" s="3">
        <v>125.55</v>
      </c>
      <c r="FO1755" s="3">
        <v>112.79</v>
      </c>
      <c r="FP1755" s="3">
        <v>197.88</v>
      </c>
      <c r="FQ1755" s="3">
        <v>113.58</v>
      </c>
      <c r="FR1755" s="3">
        <v>29.28</v>
      </c>
      <c r="FS1755" s="3">
        <v>49.75</v>
      </c>
      <c r="FT1755" s="3">
        <v>23.8</v>
      </c>
      <c r="FU1755" s="3">
        <v>178.95</v>
      </c>
      <c r="FV1755" s="3">
        <v>45.44</v>
      </c>
      <c r="FW1755" s="3">
        <v>29.59</v>
      </c>
      <c r="FX1755" s="3">
        <v>157.05000000000001</v>
      </c>
      <c r="FY1755" s="3">
        <v>206.11</v>
      </c>
      <c r="FZ1755" s="3">
        <v>17.48</v>
      </c>
      <c r="GA1755" s="3">
        <v>107</v>
      </c>
      <c r="GB1755" s="3">
        <v>44.09</v>
      </c>
      <c r="GC1755" s="3">
        <v>46.45</v>
      </c>
      <c r="GD1755" s="3">
        <v>153.62</v>
      </c>
      <c r="GE1755" s="3">
        <v>22.23</v>
      </c>
      <c r="GF1755" s="3">
        <v>119.67</v>
      </c>
      <c r="GG1755" s="3">
        <v>62.48</v>
      </c>
      <c r="GH1755" s="3">
        <v>15.58</v>
      </c>
      <c r="GI1755" s="3">
        <v>126.86</v>
      </c>
      <c r="GJ1755" s="3">
        <v>15.08</v>
      </c>
      <c r="GK1755" s="3">
        <v>136.32</v>
      </c>
      <c r="GL1755" s="3">
        <v>14.3</v>
      </c>
      <c r="GM1755" s="3">
        <v>99.79</v>
      </c>
      <c r="GN1755" s="3">
        <v>53.27</v>
      </c>
      <c r="GO1755" s="3">
        <v>31</v>
      </c>
      <c r="GP1755" s="4" t="s">
        <v>503</v>
      </c>
      <c r="GQ1755" s="3">
        <v>44.41</v>
      </c>
      <c r="GR1755" s="3">
        <v>104.83</v>
      </c>
      <c r="GS1755" s="3">
        <v>79.95</v>
      </c>
      <c r="GT1755" s="3">
        <v>202.69</v>
      </c>
      <c r="GU1755" s="3">
        <v>185.71</v>
      </c>
      <c r="GV1755" s="3">
        <v>172.63</v>
      </c>
      <c r="GW1755" s="3">
        <v>352.6</v>
      </c>
      <c r="GX1755" s="3">
        <v>163.54</v>
      </c>
      <c r="GY1755" s="3">
        <v>46.39</v>
      </c>
      <c r="GZ1755" s="3">
        <v>57.34</v>
      </c>
      <c r="HA1755" s="3">
        <v>78.64</v>
      </c>
      <c r="HB1755" s="3">
        <v>90.1</v>
      </c>
      <c r="HC1755" s="3">
        <v>73.98</v>
      </c>
      <c r="HD1755" s="3">
        <v>336.9</v>
      </c>
      <c r="HE1755" s="3">
        <v>125.59</v>
      </c>
      <c r="HF1755" s="3">
        <v>55.28</v>
      </c>
      <c r="HG1755" s="3">
        <v>214.25</v>
      </c>
      <c r="HH1755" s="3">
        <v>172.91</v>
      </c>
      <c r="HI1755" s="3">
        <v>280.06</v>
      </c>
      <c r="HJ1755" s="3">
        <v>115.34</v>
      </c>
      <c r="HK1755" s="3">
        <v>46.49</v>
      </c>
      <c r="HL1755" s="3">
        <v>31.12</v>
      </c>
      <c r="HM1755" s="3">
        <v>135.25</v>
      </c>
      <c r="HN1755" s="3">
        <v>94.6</v>
      </c>
      <c r="HO1755" s="3">
        <v>265.73</v>
      </c>
      <c r="HP1755" s="3">
        <v>118.69</v>
      </c>
      <c r="HQ1755" s="3">
        <v>176.65</v>
      </c>
      <c r="HR1755" s="3">
        <v>43</v>
      </c>
      <c r="HS1755" s="3">
        <v>203.65</v>
      </c>
      <c r="HT1755" s="3">
        <v>23.1</v>
      </c>
      <c r="HU1755" s="3">
        <v>40.58</v>
      </c>
      <c r="HV1755" s="3">
        <v>79.819999999999993</v>
      </c>
      <c r="HW1755" s="3">
        <v>6.91</v>
      </c>
      <c r="HX1755" s="3">
        <v>64.67</v>
      </c>
      <c r="HY1755" s="3">
        <v>436.78</v>
      </c>
      <c r="HZ1755" s="3">
        <v>169.65</v>
      </c>
      <c r="IA1755" s="3">
        <v>125.83</v>
      </c>
      <c r="IB1755" s="3">
        <v>1130.33</v>
      </c>
      <c r="IC1755" s="3">
        <v>25.41</v>
      </c>
      <c r="ID1755" s="3">
        <v>75.06</v>
      </c>
      <c r="IE1755" s="3">
        <v>61.64</v>
      </c>
      <c r="IF1755" s="3">
        <v>22.81</v>
      </c>
      <c r="IG1755" s="3">
        <v>140.5</v>
      </c>
      <c r="IH1755" s="3">
        <v>300.68</v>
      </c>
      <c r="II1755" s="3">
        <v>554.07000000000005</v>
      </c>
      <c r="IJ1755" s="3">
        <v>33.54</v>
      </c>
      <c r="IK1755" s="3">
        <v>230.69</v>
      </c>
      <c r="IL1755" s="3">
        <v>55.45</v>
      </c>
      <c r="IM1755" s="3">
        <v>4219.8</v>
      </c>
      <c r="IN1755" s="3">
        <v>61.03</v>
      </c>
      <c r="IO1755" s="3">
        <v>40.729999999999997</v>
      </c>
      <c r="IP1755" s="3">
        <v>63.31</v>
      </c>
      <c r="IQ1755" s="3">
        <v>63.61</v>
      </c>
      <c r="IR1755" s="3">
        <v>65.790000000000006</v>
      </c>
      <c r="IS1755" s="3">
        <v>19.18</v>
      </c>
      <c r="IT1755" s="3">
        <v>441.8</v>
      </c>
      <c r="IU1755" s="3">
        <v>12.24</v>
      </c>
      <c r="IV1755" s="3">
        <v>57.19</v>
      </c>
      <c r="IW1755" s="3">
        <v>38.03</v>
      </c>
      <c r="IX1755" s="3">
        <v>138.25</v>
      </c>
      <c r="IY1755" s="3">
        <v>96.31</v>
      </c>
      <c r="IZ1755" s="3">
        <v>273.3</v>
      </c>
      <c r="JA1755" s="3">
        <v>44.78</v>
      </c>
      <c r="JB1755" s="3">
        <v>135.65</v>
      </c>
      <c r="JC1755" s="3">
        <v>100.58</v>
      </c>
      <c r="JD1755" s="3">
        <v>85.67</v>
      </c>
      <c r="JE1755" s="3">
        <v>145.02000000000001</v>
      </c>
      <c r="JF1755" s="3">
        <v>52.77</v>
      </c>
      <c r="JG1755" s="3">
        <v>79.319999999999993</v>
      </c>
      <c r="JH1755" s="3">
        <v>144.29</v>
      </c>
      <c r="JI1755" s="3">
        <v>27.35</v>
      </c>
      <c r="JJ1755" s="3">
        <v>77.66</v>
      </c>
      <c r="JK1755" s="3">
        <v>232.56</v>
      </c>
      <c r="JL1755" s="3">
        <v>67.17</v>
      </c>
      <c r="JM1755" s="3">
        <v>68.819999999999993</v>
      </c>
      <c r="JN1755" s="3">
        <v>114.38</v>
      </c>
      <c r="JO1755" s="3">
        <v>73.94</v>
      </c>
      <c r="JP1755" s="3">
        <v>15.56</v>
      </c>
      <c r="JQ1755" s="3">
        <v>62.35</v>
      </c>
      <c r="JR1755" s="3">
        <v>94.77</v>
      </c>
      <c r="JS1755" s="3">
        <v>100.99</v>
      </c>
      <c r="JT1755" s="3">
        <v>213.73</v>
      </c>
      <c r="JU1755" s="3">
        <v>247.19</v>
      </c>
      <c r="JV1755" s="3">
        <v>40.21</v>
      </c>
      <c r="JW1755" s="3">
        <v>96.89</v>
      </c>
      <c r="JX1755" s="3">
        <v>70.64</v>
      </c>
      <c r="JY1755" s="3">
        <v>143.41999999999999</v>
      </c>
      <c r="JZ1755" s="3">
        <v>51.78</v>
      </c>
      <c r="KA1755" s="3">
        <v>726.25</v>
      </c>
      <c r="KB1755" s="3">
        <v>115.32</v>
      </c>
      <c r="KC1755" s="3">
        <v>22.93</v>
      </c>
      <c r="KD1755" s="3">
        <v>171.16</v>
      </c>
      <c r="KE1755" s="3">
        <v>61.07</v>
      </c>
      <c r="KF1755" s="4" t="s">
        <v>503</v>
      </c>
      <c r="KG1755" s="3">
        <v>89.03</v>
      </c>
      <c r="KH1755" s="3">
        <v>321.06</v>
      </c>
      <c r="KI1755" s="3">
        <v>131.74</v>
      </c>
      <c r="KJ1755" s="3">
        <v>182.64</v>
      </c>
      <c r="KK1755" s="3">
        <v>70.739999999999995</v>
      </c>
      <c r="KL1755" s="3">
        <v>217.8</v>
      </c>
      <c r="KM1755" s="3">
        <v>182.09</v>
      </c>
      <c r="KN1755" s="3">
        <v>33.299999999999997</v>
      </c>
      <c r="KO1755" s="3">
        <v>238.1</v>
      </c>
      <c r="KP1755" s="3">
        <v>74.44</v>
      </c>
      <c r="KQ1755" s="3">
        <v>29.62</v>
      </c>
      <c r="KR1755" s="3">
        <v>45.97</v>
      </c>
      <c r="KS1755" s="3">
        <v>598.35</v>
      </c>
      <c r="KT1755" s="3">
        <v>380.93</v>
      </c>
      <c r="KU1755" s="3">
        <v>116.16</v>
      </c>
      <c r="KV1755" s="3">
        <v>47.1</v>
      </c>
      <c r="KW1755" s="3">
        <v>402.9</v>
      </c>
      <c r="KX1755" s="3">
        <v>171.24</v>
      </c>
      <c r="KY1755" s="3">
        <v>67.510000000000005</v>
      </c>
      <c r="KZ1755" s="3">
        <v>464.94</v>
      </c>
      <c r="LA1755" s="3">
        <v>29.83</v>
      </c>
      <c r="LB1755" s="3">
        <v>27.75</v>
      </c>
      <c r="LC1755" s="3">
        <v>138.03</v>
      </c>
      <c r="LD1755" s="3">
        <v>65</v>
      </c>
      <c r="LE1755" s="3">
        <v>140.97</v>
      </c>
      <c r="LF1755" s="3">
        <v>46.99</v>
      </c>
      <c r="LG1755" s="3">
        <v>455.28</v>
      </c>
      <c r="LH1755" s="3">
        <v>50.63</v>
      </c>
      <c r="LI1755" s="3">
        <v>38.39</v>
      </c>
      <c r="LJ1755" s="3">
        <v>139.72999999999999</v>
      </c>
      <c r="LK1755" s="3">
        <v>341.67</v>
      </c>
      <c r="LL1755" s="3">
        <v>202.2</v>
      </c>
      <c r="LM1755" s="3">
        <v>174.49</v>
      </c>
      <c r="LN1755" s="3">
        <v>229.16</v>
      </c>
      <c r="LO1755" s="3">
        <v>45.28</v>
      </c>
      <c r="LP1755" s="3">
        <v>211.18</v>
      </c>
      <c r="LQ1755" s="3">
        <v>26.6</v>
      </c>
      <c r="LR1755" s="3">
        <v>56.34</v>
      </c>
      <c r="LS1755" s="4" t="s">
        <v>503</v>
      </c>
      <c r="LT1755" s="3">
        <v>139.54</v>
      </c>
      <c r="LU1755" s="3">
        <v>51.49</v>
      </c>
      <c r="LV1755" s="3">
        <v>60.01</v>
      </c>
      <c r="LW1755" s="3">
        <v>73.53</v>
      </c>
      <c r="LX1755" s="3">
        <v>250.74</v>
      </c>
      <c r="LY1755" s="3">
        <v>92.22</v>
      </c>
      <c r="LZ1755" s="3">
        <v>65.95</v>
      </c>
      <c r="MA1755" s="3">
        <v>29.47</v>
      </c>
      <c r="MB1755" s="3">
        <v>117.51</v>
      </c>
      <c r="MC1755" s="3">
        <v>21.8</v>
      </c>
      <c r="MD1755" s="3">
        <v>146.1</v>
      </c>
      <c r="ME1755" s="3">
        <v>66.739999999999995</v>
      </c>
      <c r="MF1755" s="3">
        <v>44.98</v>
      </c>
      <c r="MG1755" s="3">
        <v>273.58</v>
      </c>
      <c r="MH1755" s="3">
        <v>34.46</v>
      </c>
      <c r="MI1755" s="3">
        <v>43.48</v>
      </c>
      <c r="MJ1755" s="3">
        <v>99.75</v>
      </c>
      <c r="MK1755" s="3">
        <v>108.79</v>
      </c>
      <c r="ML1755" s="3">
        <v>151.36000000000001</v>
      </c>
      <c r="MM1755" s="3">
        <v>162.69999999999999</v>
      </c>
      <c r="MN1755" s="3">
        <v>16.8</v>
      </c>
      <c r="MO1755" s="3">
        <v>128.69999999999999</v>
      </c>
      <c r="MP1755" s="3">
        <v>147.05000000000001</v>
      </c>
      <c r="MQ1755" s="3">
        <v>35.549999999999997</v>
      </c>
      <c r="MR1755" s="3">
        <v>495.36</v>
      </c>
      <c r="MS1755" s="3">
        <v>143.78</v>
      </c>
      <c r="MT1755" s="3">
        <v>177.34</v>
      </c>
      <c r="MU1755" s="3">
        <v>297.35000000000002</v>
      </c>
      <c r="MV1755" s="3">
        <v>83.86</v>
      </c>
      <c r="MW1755" s="3">
        <v>105.61</v>
      </c>
      <c r="MX1755" s="3">
        <v>526.72</v>
      </c>
      <c r="MY1755" s="3">
        <v>87.5</v>
      </c>
      <c r="MZ1755" s="3">
        <v>96.84</v>
      </c>
      <c r="NA1755" s="3">
        <v>231.24</v>
      </c>
      <c r="NB1755" s="3">
        <v>3236.08</v>
      </c>
      <c r="NC1755" s="3">
        <v>346.63</v>
      </c>
      <c r="ND1755" s="3">
        <v>15.75</v>
      </c>
      <c r="NE1755" s="3">
        <v>426.1</v>
      </c>
      <c r="NF1755" s="3">
        <v>120.75</v>
      </c>
      <c r="NG1755" s="3">
        <v>250.24</v>
      </c>
      <c r="NH1755" s="3">
        <v>2113.4299999999998</v>
      </c>
      <c r="NI1755" s="4" t="s">
        <v>503</v>
      </c>
      <c r="NJ1755" s="3">
        <v>127.3</v>
      </c>
      <c r="NK1755" s="3">
        <v>135.24</v>
      </c>
      <c r="NL1755" s="4" t="s">
        <v>503</v>
      </c>
      <c r="NM1755" s="3">
        <v>92.29</v>
      </c>
      <c r="NN1755" s="3">
        <v>653.98</v>
      </c>
      <c r="NO1755" s="3">
        <v>84.29</v>
      </c>
      <c r="NP1755" s="3">
        <v>51.36</v>
      </c>
      <c r="NQ1755" s="3">
        <v>184.94</v>
      </c>
      <c r="NR1755" s="4" t="s">
        <v>503</v>
      </c>
      <c r="NS1755" s="3">
        <v>370.29</v>
      </c>
      <c r="NT1755" s="3">
        <v>121.68</v>
      </c>
      <c r="NU1755" s="3">
        <v>44.82</v>
      </c>
      <c r="NV1755" s="3">
        <v>893.97</v>
      </c>
      <c r="NW1755" s="3">
        <v>90.55</v>
      </c>
      <c r="NX1755" s="3">
        <v>352</v>
      </c>
      <c r="NY1755" s="3">
        <v>81.73</v>
      </c>
      <c r="NZ1755" s="3">
        <v>77.06</v>
      </c>
      <c r="OA1755" s="3">
        <v>113.05</v>
      </c>
      <c r="OB1755" s="3">
        <v>357.91</v>
      </c>
      <c r="OC1755" s="3">
        <v>139.85</v>
      </c>
      <c r="OD1755" s="3">
        <v>53.05</v>
      </c>
      <c r="OE1755" s="3">
        <v>163.52000000000001</v>
      </c>
      <c r="OF1755" s="3">
        <v>712.74</v>
      </c>
      <c r="OG1755" s="3">
        <v>188.1</v>
      </c>
      <c r="OH1755" s="4" t="s">
        <v>503</v>
      </c>
      <c r="OI1755" s="3">
        <v>42.65</v>
      </c>
      <c r="OJ1755" s="3">
        <v>124.48</v>
      </c>
      <c r="OK1755" s="3">
        <v>47.384999999999998</v>
      </c>
      <c r="OL1755" s="3">
        <v>49.57</v>
      </c>
      <c r="OM1755" s="3">
        <v>174.5</v>
      </c>
      <c r="ON1755" s="3">
        <v>27.13</v>
      </c>
      <c r="OO1755" s="3">
        <v>28.16</v>
      </c>
      <c r="OP1755" s="3">
        <v>28.54</v>
      </c>
      <c r="OQ1755" s="3">
        <v>92.32</v>
      </c>
      <c r="OR1755" s="3">
        <v>136.41999999999999</v>
      </c>
      <c r="OS1755" s="4" t="s">
        <v>503</v>
      </c>
      <c r="OT1755" s="3">
        <v>20.56</v>
      </c>
      <c r="OU1755" s="3">
        <v>59.07</v>
      </c>
      <c r="OV1755" s="3">
        <v>1747.9</v>
      </c>
      <c r="OW1755" s="3">
        <v>1740.51</v>
      </c>
      <c r="OX1755" s="3">
        <v>93.21</v>
      </c>
      <c r="OY1755" s="3">
        <v>12.34</v>
      </c>
      <c r="OZ1755" s="3">
        <v>75.099999999999994</v>
      </c>
      <c r="PA1755" s="4" t="s">
        <v>503</v>
      </c>
      <c r="PB1755" s="3">
        <v>68.89</v>
      </c>
      <c r="PC1755" s="3">
        <v>14.29</v>
      </c>
      <c r="PD1755" s="3">
        <v>477.8</v>
      </c>
      <c r="PE1755" s="3">
        <v>361.3</v>
      </c>
      <c r="PF1755" s="3">
        <v>88.28</v>
      </c>
      <c r="PG1755" s="3">
        <v>50.65</v>
      </c>
      <c r="PH1755" s="3">
        <v>380.32</v>
      </c>
      <c r="PI1755" s="3">
        <v>779.78</v>
      </c>
      <c r="PJ1755" s="3">
        <v>138.71</v>
      </c>
      <c r="PK1755" s="3">
        <v>162.76</v>
      </c>
      <c r="PL1755" s="3">
        <v>31.125</v>
      </c>
      <c r="PM1755" s="3">
        <v>34.619999999999997</v>
      </c>
      <c r="PN1755" s="3">
        <v>259.68</v>
      </c>
      <c r="PO1755" s="4" t="s">
        <v>503</v>
      </c>
      <c r="PP1755" s="3">
        <v>37.119999999999997</v>
      </c>
      <c r="PQ1755" s="3">
        <v>51.73</v>
      </c>
      <c r="PR1755" s="3">
        <v>486.24</v>
      </c>
      <c r="PS1755" s="3">
        <v>386.07</v>
      </c>
      <c r="PT1755" s="3">
        <v>130.29</v>
      </c>
      <c r="PU1755" s="3">
        <v>139.72</v>
      </c>
      <c r="PV1755" s="3">
        <v>57.93</v>
      </c>
      <c r="PW1755" s="3">
        <v>274.48</v>
      </c>
      <c r="PX1755" s="3">
        <v>577.35</v>
      </c>
      <c r="PY1755" s="3">
        <v>90.14</v>
      </c>
      <c r="PZ1755" s="3">
        <v>341.47</v>
      </c>
      <c r="QA1755" s="3">
        <v>144</v>
      </c>
      <c r="QB1755" s="3">
        <v>219.42</v>
      </c>
      <c r="QC1755" s="3">
        <v>148.75</v>
      </c>
      <c r="QD1755" s="3">
        <v>72.260000000000005</v>
      </c>
      <c r="QE1755" s="3">
        <v>128.5</v>
      </c>
      <c r="QF1755" s="3">
        <v>196.91</v>
      </c>
      <c r="QG1755" s="3">
        <v>532.9</v>
      </c>
      <c r="QH1755" s="3">
        <v>64.12</v>
      </c>
      <c r="QI1755" s="3">
        <v>92.1</v>
      </c>
      <c r="QJ1755" s="3">
        <v>533.65</v>
      </c>
      <c r="QK1755" s="3">
        <v>17.59</v>
      </c>
      <c r="QL1755" s="3">
        <v>17.71</v>
      </c>
      <c r="QM1755" s="3">
        <v>158.06</v>
      </c>
      <c r="QN1755" s="3">
        <v>196.06</v>
      </c>
      <c r="QO1755" s="3">
        <v>31.6</v>
      </c>
      <c r="QP1755" s="3">
        <v>451.83</v>
      </c>
      <c r="QQ1755" s="4" t="s">
        <v>503</v>
      </c>
      <c r="QR1755" s="3">
        <v>36.200000000000003</v>
      </c>
      <c r="QS1755" s="3">
        <v>95.65</v>
      </c>
      <c r="QT1755" s="3">
        <v>85.77</v>
      </c>
      <c r="QU1755" s="3">
        <v>145.71</v>
      </c>
      <c r="QV1755" s="3">
        <v>48.4</v>
      </c>
      <c r="QW1755" s="3">
        <v>240.92</v>
      </c>
      <c r="QX1755" s="3">
        <v>356.15</v>
      </c>
      <c r="QY1755" s="3">
        <v>118.47</v>
      </c>
      <c r="QZ1755" s="3">
        <v>235.51</v>
      </c>
      <c r="RA1755" s="3">
        <v>149.53</v>
      </c>
      <c r="RB1755" s="3">
        <v>159.6</v>
      </c>
      <c r="RC1755" s="3">
        <v>47.49</v>
      </c>
      <c r="RD1755" s="3">
        <v>496.21</v>
      </c>
      <c r="RE1755" s="4" t="s">
        <v>503</v>
      </c>
      <c r="RF1755" s="3">
        <v>116.69</v>
      </c>
      <c r="RG1755" s="3">
        <v>282.04000000000002</v>
      </c>
      <c r="RH1755" s="3">
        <v>103.21</v>
      </c>
      <c r="RI1755" s="3">
        <v>29.95</v>
      </c>
      <c r="RJ1755" s="3">
        <v>250.29</v>
      </c>
      <c r="RK1755" s="3">
        <v>37.590000000000003</v>
      </c>
      <c r="RL1755" s="3">
        <v>66.209999999999994</v>
      </c>
      <c r="RM1755" s="3">
        <v>145.53</v>
      </c>
      <c r="RN1755" s="3">
        <v>309.76</v>
      </c>
      <c r="RO1755" s="3">
        <v>119.35</v>
      </c>
      <c r="RP1755" s="3">
        <v>130.01</v>
      </c>
      <c r="RQ1755" s="3">
        <v>65.97</v>
      </c>
      <c r="RR1755" s="3">
        <v>151.30000000000001</v>
      </c>
      <c r="RS1755" s="3">
        <v>145.51</v>
      </c>
      <c r="RT1755" s="3">
        <v>655.9</v>
      </c>
      <c r="RU1755" s="3">
        <v>197.4</v>
      </c>
      <c r="RV1755" s="3">
        <v>162.69</v>
      </c>
      <c r="RW1755" s="3">
        <v>45.88</v>
      </c>
      <c r="RX1755" s="3">
        <v>272.77999999999997</v>
      </c>
      <c r="RY1755" s="3">
        <v>201.24</v>
      </c>
      <c r="RZ1755" s="3">
        <v>217.93</v>
      </c>
      <c r="SA1755" s="3">
        <v>236.92</v>
      </c>
      <c r="SB1755" s="3">
        <v>17.72</v>
      </c>
      <c r="SC1755" s="3">
        <v>40.880000000000003</v>
      </c>
      <c r="SD1755" s="4" t="s">
        <v>503</v>
      </c>
      <c r="SE1755" s="3">
        <v>53.46</v>
      </c>
      <c r="SF1755" s="3">
        <v>212.23</v>
      </c>
      <c r="SG1755" s="3">
        <v>114.81</v>
      </c>
      <c r="SH1755" s="3">
        <v>67.010000000000005</v>
      </c>
      <c r="SI1755" s="3">
        <v>375.43</v>
      </c>
    </row>
    <row r="1756" spans="1:503">
      <c r="A1756" s="2" t="s">
        <v>2257</v>
      </c>
      <c r="B1756" s="3">
        <v>119.3</v>
      </c>
      <c r="C1756" s="3">
        <v>104.45</v>
      </c>
      <c r="D1756" s="3">
        <v>108.97</v>
      </c>
      <c r="E1756" s="3">
        <v>266.25</v>
      </c>
      <c r="F1756" s="3">
        <v>49.68</v>
      </c>
      <c r="G1756" s="3">
        <v>78.86</v>
      </c>
      <c r="H1756" s="3">
        <v>22.54</v>
      </c>
      <c r="I1756" s="3">
        <v>43.89</v>
      </c>
      <c r="J1756" s="3">
        <v>37.479999999999997</v>
      </c>
      <c r="K1756" s="3">
        <v>131.29</v>
      </c>
      <c r="L1756" s="3">
        <v>125.32</v>
      </c>
      <c r="M1756" s="3">
        <v>138.9</v>
      </c>
      <c r="N1756" s="3">
        <v>107.4</v>
      </c>
      <c r="O1756" s="3">
        <v>113.75</v>
      </c>
      <c r="P1756" s="3">
        <v>11.66</v>
      </c>
      <c r="Q1756" s="3">
        <v>118.1</v>
      </c>
      <c r="R1756" s="3">
        <v>186.94</v>
      </c>
      <c r="S1756" s="3">
        <v>221.52</v>
      </c>
      <c r="T1756" s="3">
        <v>287.72000000000003</v>
      </c>
      <c r="U1756" s="3">
        <v>205.49</v>
      </c>
      <c r="V1756" s="3">
        <v>55.64</v>
      </c>
      <c r="W1756" s="3">
        <v>269.55</v>
      </c>
      <c r="X1756" s="3">
        <v>130.65</v>
      </c>
      <c r="Y1756" s="3">
        <v>124.3</v>
      </c>
      <c r="Z1756" s="3">
        <v>175.26</v>
      </c>
      <c r="AA1756" s="3">
        <v>95.11</v>
      </c>
      <c r="AB1756" s="3">
        <v>158.44</v>
      </c>
      <c r="AC1756" s="3">
        <v>152.96</v>
      </c>
      <c r="AD1756" s="3">
        <v>150.24</v>
      </c>
      <c r="AE1756" s="3">
        <v>117.51</v>
      </c>
      <c r="AF1756" s="3">
        <v>1181.9000000000001</v>
      </c>
      <c r="AG1756" s="3">
        <v>219.75</v>
      </c>
      <c r="AH1756" s="3">
        <v>28.67</v>
      </c>
      <c r="AI1756" s="3">
        <v>92.19</v>
      </c>
      <c r="AJ1756" s="3">
        <v>80.86</v>
      </c>
      <c r="AK1756" s="3">
        <v>38.630000000000003</v>
      </c>
      <c r="AL1756" s="3">
        <v>101.95</v>
      </c>
      <c r="AM1756" s="3">
        <v>252.09</v>
      </c>
      <c r="AN1756" s="3">
        <v>25.01</v>
      </c>
      <c r="AO1756" s="3">
        <v>79.42</v>
      </c>
      <c r="AP1756" s="3">
        <v>64.38</v>
      </c>
      <c r="AQ1756" s="3">
        <v>605.87</v>
      </c>
      <c r="AR1756" s="3">
        <v>40.79</v>
      </c>
      <c r="AS1756" s="4" t="s">
        <v>503</v>
      </c>
      <c r="AT1756" s="3">
        <v>698.8</v>
      </c>
      <c r="AU1756" s="3">
        <v>63.12</v>
      </c>
      <c r="AV1756" s="3">
        <v>153.88</v>
      </c>
      <c r="AW1756" s="3">
        <v>223.43</v>
      </c>
      <c r="AX1756" s="3">
        <v>45.97</v>
      </c>
      <c r="AY1756" s="3">
        <v>35.450000000000003</v>
      </c>
      <c r="AZ1756" s="3">
        <v>38.619999999999997</v>
      </c>
      <c r="BA1756" s="3">
        <v>64.599999999999994</v>
      </c>
      <c r="BB1756" s="3">
        <v>96.11</v>
      </c>
      <c r="BC1756" s="3">
        <v>59.06</v>
      </c>
      <c r="BD1756" s="3">
        <v>36.119999999999997</v>
      </c>
      <c r="BE1756" s="3">
        <v>54.96</v>
      </c>
      <c r="BF1756" s="3">
        <v>38.79</v>
      </c>
      <c r="BG1756" s="3">
        <v>180.96</v>
      </c>
      <c r="BH1756" s="3">
        <v>152.36000000000001</v>
      </c>
      <c r="BI1756" s="3">
        <v>63.29</v>
      </c>
      <c r="BJ1756" s="3">
        <v>153.81</v>
      </c>
      <c r="BK1756" s="3">
        <v>21.46</v>
      </c>
      <c r="BL1756" s="3">
        <v>131.76</v>
      </c>
      <c r="BM1756" s="3">
        <v>37.64</v>
      </c>
      <c r="BN1756" s="3">
        <v>34.21</v>
      </c>
      <c r="BO1756" s="3">
        <v>88.15</v>
      </c>
      <c r="BP1756" s="3">
        <v>197.08</v>
      </c>
      <c r="BQ1756" s="3">
        <v>85.93</v>
      </c>
      <c r="BR1756" s="3">
        <v>203.17</v>
      </c>
      <c r="BS1756" s="3">
        <v>52.63</v>
      </c>
      <c r="BT1756" s="3">
        <v>1418.57</v>
      </c>
      <c r="BU1756" s="3">
        <v>224.31</v>
      </c>
      <c r="BV1756" s="3">
        <v>59.23</v>
      </c>
      <c r="BW1756" s="3">
        <v>61.15</v>
      </c>
      <c r="BX1756" s="3">
        <v>21.87</v>
      </c>
      <c r="BY1756" s="3">
        <v>91.57</v>
      </c>
      <c r="BZ1756" s="3">
        <v>40.98</v>
      </c>
      <c r="CA1756" s="3">
        <v>98.61</v>
      </c>
      <c r="CB1756" s="3">
        <v>279.47000000000003</v>
      </c>
      <c r="CC1756" s="3">
        <v>47.57</v>
      </c>
      <c r="CD1756" s="3">
        <v>96.48</v>
      </c>
      <c r="CE1756" s="3">
        <v>248.97</v>
      </c>
      <c r="CF1756" s="3">
        <v>227.43</v>
      </c>
      <c r="CG1756" s="3">
        <v>105</v>
      </c>
      <c r="CH1756" s="3">
        <v>16.97</v>
      </c>
      <c r="CI1756" s="3">
        <v>39.409999999999997</v>
      </c>
      <c r="CJ1756" s="3">
        <v>69.55</v>
      </c>
      <c r="CK1756" s="3">
        <v>87.19</v>
      </c>
      <c r="CL1756" s="3">
        <v>75.37</v>
      </c>
      <c r="CM1756" s="3">
        <v>40.68</v>
      </c>
      <c r="CN1756" s="3">
        <v>97.65</v>
      </c>
      <c r="CO1756" s="3">
        <v>71.33</v>
      </c>
      <c r="CP1756" s="3">
        <v>270.7</v>
      </c>
      <c r="CQ1756" s="3">
        <v>294.72000000000003</v>
      </c>
      <c r="CR1756" s="3">
        <v>85.99</v>
      </c>
      <c r="CS1756" s="3">
        <v>210.48</v>
      </c>
      <c r="CT1756" s="3">
        <v>120.36</v>
      </c>
      <c r="CU1756" s="3">
        <v>73.23</v>
      </c>
      <c r="CV1756" s="3">
        <v>226.11</v>
      </c>
      <c r="CW1756" s="3">
        <v>172.89</v>
      </c>
      <c r="CX1756" s="3">
        <v>134.02000000000001</v>
      </c>
      <c r="CY1756" s="3">
        <v>29.83</v>
      </c>
      <c r="CZ1756" s="3">
        <v>123.86</v>
      </c>
      <c r="DA1756" s="3">
        <v>55.66</v>
      </c>
      <c r="DB1756" s="3">
        <v>396.71</v>
      </c>
      <c r="DC1756" s="3">
        <v>116.16</v>
      </c>
      <c r="DD1756" s="3">
        <v>121.7</v>
      </c>
      <c r="DE1756" s="3">
        <v>90.32</v>
      </c>
      <c r="DF1756" s="3">
        <v>115.36</v>
      </c>
      <c r="DG1756" s="3">
        <v>15.63</v>
      </c>
      <c r="DH1756" s="3">
        <v>218.58</v>
      </c>
      <c r="DI1756" s="3">
        <v>71.150000000000006</v>
      </c>
      <c r="DJ1756" s="3">
        <v>195.17</v>
      </c>
      <c r="DK1756" s="3">
        <v>232.53</v>
      </c>
      <c r="DL1756" s="3">
        <v>62.54</v>
      </c>
      <c r="DM1756" s="3">
        <v>261.31</v>
      </c>
      <c r="DN1756" s="3">
        <v>308.64</v>
      </c>
      <c r="DO1756" s="3">
        <v>103.68</v>
      </c>
      <c r="DP1756" s="3">
        <v>80.900000000000006</v>
      </c>
      <c r="DQ1756" s="3">
        <v>51.77</v>
      </c>
      <c r="DR1756" s="3">
        <v>346.53</v>
      </c>
      <c r="DS1756" s="3">
        <v>57.65</v>
      </c>
      <c r="DT1756" s="3">
        <v>13.52</v>
      </c>
      <c r="DU1756" s="3">
        <v>84.71</v>
      </c>
      <c r="DV1756" s="3">
        <v>234.37</v>
      </c>
      <c r="DW1756" s="3">
        <v>116.08</v>
      </c>
      <c r="DX1756" s="3">
        <v>100.02</v>
      </c>
      <c r="DY1756" s="3">
        <v>86.82</v>
      </c>
      <c r="DZ1756" s="4" t="s">
        <v>503</v>
      </c>
      <c r="EA1756" s="3">
        <v>112.49</v>
      </c>
      <c r="EB1756" s="3">
        <v>8.9499999999999993</v>
      </c>
      <c r="EC1756" s="3">
        <v>24.63</v>
      </c>
      <c r="ED1756" s="3">
        <v>347.03</v>
      </c>
      <c r="EE1756" s="3">
        <v>275.57</v>
      </c>
      <c r="EF1756" s="3">
        <v>30.34</v>
      </c>
      <c r="EG1756" s="4" t="s">
        <v>503</v>
      </c>
      <c r="EH1756" s="3">
        <v>521.98</v>
      </c>
      <c r="EI1756" s="3">
        <v>145.22</v>
      </c>
      <c r="EJ1756" s="3">
        <v>115.65</v>
      </c>
      <c r="EK1756" s="3">
        <v>88.31</v>
      </c>
      <c r="EL1756" s="3">
        <v>69.83</v>
      </c>
      <c r="EM1756" s="3">
        <v>152.66999999999999</v>
      </c>
      <c r="EN1756" s="3">
        <v>10.81</v>
      </c>
      <c r="EO1756" s="4" t="s">
        <v>503</v>
      </c>
      <c r="EP1756" s="3">
        <v>59.4</v>
      </c>
      <c r="EQ1756" s="3">
        <v>92.81</v>
      </c>
      <c r="ER1756" s="3">
        <v>36.24</v>
      </c>
      <c r="ES1756" s="3">
        <v>41.01</v>
      </c>
      <c r="ET1756" s="3">
        <v>216.79</v>
      </c>
      <c r="EU1756" s="3">
        <v>97.53</v>
      </c>
      <c r="EV1756" s="3">
        <v>196.33</v>
      </c>
      <c r="EW1756" s="4" t="s">
        <v>503</v>
      </c>
      <c r="EX1756" s="3">
        <v>242.13</v>
      </c>
      <c r="EY1756" s="3">
        <v>410.46</v>
      </c>
      <c r="EZ1756" s="3">
        <v>19.68</v>
      </c>
      <c r="FA1756" s="3">
        <v>164.34</v>
      </c>
      <c r="FB1756" s="3">
        <v>270.45</v>
      </c>
      <c r="FC1756" s="3">
        <v>55.95</v>
      </c>
      <c r="FD1756" s="3">
        <v>47.65</v>
      </c>
      <c r="FE1756" s="3">
        <v>169.62</v>
      </c>
      <c r="FF1756" s="3">
        <v>104.61</v>
      </c>
      <c r="FG1756" s="3">
        <v>12.12</v>
      </c>
      <c r="FH1756" s="3">
        <v>24.46</v>
      </c>
      <c r="FI1756" s="3">
        <v>47.94</v>
      </c>
      <c r="FJ1756" s="3">
        <v>150.88</v>
      </c>
      <c r="FK1756" s="3">
        <v>155.63</v>
      </c>
      <c r="FL1756" s="3">
        <v>391.62</v>
      </c>
      <c r="FM1756" s="3">
        <v>27.27</v>
      </c>
      <c r="FN1756" s="3">
        <v>125.85</v>
      </c>
      <c r="FO1756" s="3">
        <v>112.83</v>
      </c>
      <c r="FP1756" s="3">
        <v>198.55</v>
      </c>
      <c r="FQ1756" s="3">
        <v>114.29</v>
      </c>
      <c r="FR1756" s="3">
        <v>28.38</v>
      </c>
      <c r="FS1756" s="3">
        <v>49.98</v>
      </c>
      <c r="FT1756" s="3">
        <v>23.94</v>
      </c>
      <c r="FU1756" s="3">
        <v>180.39</v>
      </c>
      <c r="FV1756" s="3">
        <v>45.22</v>
      </c>
      <c r="FW1756" s="3">
        <v>29.48</v>
      </c>
      <c r="FX1756" s="3">
        <v>157.94</v>
      </c>
      <c r="FY1756" s="3">
        <v>203.88</v>
      </c>
      <c r="FZ1756" s="3">
        <v>17.45</v>
      </c>
      <c r="GA1756" s="3">
        <v>106.58</v>
      </c>
      <c r="GB1756" s="3">
        <v>42.43</v>
      </c>
      <c r="GC1756" s="3">
        <v>46.24</v>
      </c>
      <c r="GD1756" s="3">
        <v>154.51</v>
      </c>
      <c r="GE1756" s="3">
        <v>22.68</v>
      </c>
      <c r="GF1756" s="3">
        <v>119.08</v>
      </c>
      <c r="GG1756" s="3">
        <v>62.08</v>
      </c>
      <c r="GH1756" s="3">
        <v>15.42</v>
      </c>
      <c r="GI1756" s="3">
        <v>128.26</v>
      </c>
      <c r="GJ1756" s="3">
        <v>14.62</v>
      </c>
      <c r="GK1756" s="3">
        <v>135.08000000000001</v>
      </c>
      <c r="GL1756" s="3">
        <v>14.21</v>
      </c>
      <c r="GM1756" s="3">
        <v>98.25</v>
      </c>
      <c r="GN1756" s="3">
        <v>53.74</v>
      </c>
      <c r="GO1756" s="3">
        <v>30.87</v>
      </c>
      <c r="GP1756" s="4" t="s">
        <v>503</v>
      </c>
      <c r="GQ1756" s="3">
        <v>43.8</v>
      </c>
      <c r="GR1756" s="3">
        <v>105.67</v>
      </c>
      <c r="GS1756" s="3">
        <v>80.84</v>
      </c>
      <c r="GT1756" s="3">
        <v>205.11</v>
      </c>
      <c r="GU1756" s="3">
        <v>187.21</v>
      </c>
      <c r="GV1756" s="3">
        <v>171.4</v>
      </c>
      <c r="GW1756" s="3">
        <v>356.03</v>
      </c>
      <c r="GX1756" s="3">
        <v>163.19999999999999</v>
      </c>
      <c r="GY1756" s="3">
        <v>46.03</v>
      </c>
      <c r="GZ1756" s="3">
        <v>57.43</v>
      </c>
      <c r="HA1756" s="3">
        <v>78.66</v>
      </c>
      <c r="HB1756" s="3">
        <v>90.93</v>
      </c>
      <c r="HC1756" s="3">
        <v>73.430000000000007</v>
      </c>
      <c r="HD1756" s="3">
        <v>340.33</v>
      </c>
      <c r="HE1756" s="3">
        <v>124.04</v>
      </c>
      <c r="HF1756" s="3">
        <v>55.59</v>
      </c>
      <c r="HG1756" s="3">
        <v>215.08</v>
      </c>
      <c r="HH1756" s="3">
        <v>173.55</v>
      </c>
      <c r="HI1756" s="3">
        <v>283.37</v>
      </c>
      <c r="HJ1756" s="3">
        <v>116.71</v>
      </c>
      <c r="HK1756" s="3">
        <v>45.65</v>
      </c>
      <c r="HL1756" s="3">
        <v>31.67</v>
      </c>
      <c r="HM1756" s="3">
        <v>138.43</v>
      </c>
      <c r="HN1756" s="3">
        <v>93.37</v>
      </c>
      <c r="HO1756" s="3">
        <v>276.35000000000002</v>
      </c>
      <c r="HP1756" s="3">
        <v>116.27</v>
      </c>
      <c r="HQ1756" s="3">
        <v>176.42</v>
      </c>
      <c r="HR1756" s="3">
        <v>43.78</v>
      </c>
      <c r="HS1756" s="3">
        <v>201.96</v>
      </c>
      <c r="HT1756" s="3">
        <v>23.39</v>
      </c>
      <c r="HU1756" s="3">
        <v>40.35</v>
      </c>
      <c r="HV1756" s="3">
        <v>79.53</v>
      </c>
      <c r="HW1756" s="3">
        <v>6.73</v>
      </c>
      <c r="HX1756" s="3">
        <v>64.180000000000007</v>
      </c>
      <c r="HY1756" s="3">
        <v>443.06</v>
      </c>
      <c r="HZ1756" s="3">
        <v>170.26</v>
      </c>
      <c r="IA1756" s="3">
        <v>123.73</v>
      </c>
      <c r="IB1756" s="3">
        <v>1134.83</v>
      </c>
      <c r="IC1756" s="3">
        <v>25.18</v>
      </c>
      <c r="ID1756" s="3">
        <v>74.510000000000005</v>
      </c>
      <c r="IE1756" s="3">
        <v>60.5</v>
      </c>
      <c r="IF1756" s="3">
        <v>22.4</v>
      </c>
      <c r="IG1756" s="3">
        <v>137.28</v>
      </c>
      <c r="IH1756" s="3">
        <v>303.13</v>
      </c>
      <c r="II1756" s="3">
        <v>565.42999999999995</v>
      </c>
      <c r="IJ1756" s="3">
        <v>33.79</v>
      </c>
      <c r="IK1756" s="3">
        <v>232.39</v>
      </c>
      <c r="IL1756" s="3">
        <v>53.93</v>
      </c>
      <c r="IM1756" s="3">
        <v>4226.87</v>
      </c>
      <c r="IN1756" s="3">
        <v>59.52</v>
      </c>
      <c r="IO1756" s="3">
        <v>39.869999999999997</v>
      </c>
      <c r="IP1756" s="3">
        <v>61.62</v>
      </c>
      <c r="IQ1756" s="3">
        <v>65.06</v>
      </c>
      <c r="IR1756" s="3">
        <v>65.61</v>
      </c>
      <c r="IS1756" s="3">
        <v>18.52</v>
      </c>
      <c r="IT1756" s="3">
        <v>439.84</v>
      </c>
      <c r="IU1756" s="3">
        <v>12.27</v>
      </c>
      <c r="IV1756" s="3">
        <v>56.82</v>
      </c>
      <c r="IW1756" s="3">
        <v>37.68</v>
      </c>
      <c r="IX1756" s="3">
        <v>139.04</v>
      </c>
      <c r="IY1756" s="3">
        <v>96.95</v>
      </c>
      <c r="IZ1756" s="3">
        <v>272</v>
      </c>
      <c r="JA1756" s="3">
        <v>45.1</v>
      </c>
      <c r="JB1756" s="3">
        <v>134.86000000000001</v>
      </c>
      <c r="JC1756" s="3">
        <v>98.07</v>
      </c>
      <c r="JD1756" s="3">
        <v>86.09</v>
      </c>
      <c r="JE1756" s="3">
        <v>144.91</v>
      </c>
      <c r="JF1756" s="3">
        <v>52.26</v>
      </c>
      <c r="JG1756" s="3">
        <v>78.650000000000006</v>
      </c>
      <c r="JH1756" s="3">
        <v>145.43</v>
      </c>
      <c r="JI1756" s="3">
        <v>26.95</v>
      </c>
      <c r="JJ1756" s="3">
        <v>76.510000000000005</v>
      </c>
      <c r="JK1756" s="3">
        <v>228.93</v>
      </c>
      <c r="JL1756" s="3">
        <v>66.849999999999994</v>
      </c>
      <c r="JM1756" s="3">
        <v>68.290000000000006</v>
      </c>
      <c r="JN1756" s="3">
        <v>114.36</v>
      </c>
      <c r="JO1756" s="3">
        <v>72.290000000000006</v>
      </c>
      <c r="JP1756" s="3">
        <v>15.26</v>
      </c>
      <c r="JQ1756" s="3">
        <v>63.05</v>
      </c>
      <c r="JR1756" s="3">
        <v>93.86</v>
      </c>
      <c r="JS1756" s="3">
        <v>101.21</v>
      </c>
      <c r="JT1756" s="3">
        <v>218.45</v>
      </c>
      <c r="JU1756" s="3">
        <v>247.95</v>
      </c>
      <c r="JV1756" s="3">
        <v>40.6</v>
      </c>
      <c r="JW1756" s="3">
        <v>96.78</v>
      </c>
      <c r="JX1756" s="3">
        <v>70.17</v>
      </c>
      <c r="JY1756" s="3">
        <v>142.69999999999999</v>
      </c>
      <c r="JZ1756" s="3">
        <v>51.98</v>
      </c>
      <c r="KA1756" s="3">
        <v>728.23</v>
      </c>
      <c r="KB1756" s="3">
        <v>115.88</v>
      </c>
      <c r="KC1756" s="3">
        <v>22.31</v>
      </c>
      <c r="KD1756" s="3">
        <v>169.86</v>
      </c>
      <c r="KE1756" s="3">
        <v>60.14</v>
      </c>
      <c r="KF1756" s="4" t="s">
        <v>503</v>
      </c>
      <c r="KG1756" s="3">
        <v>85.43</v>
      </c>
      <c r="KH1756" s="3">
        <v>322.5</v>
      </c>
      <c r="KI1756" s="3">
        <v>130.69999999999999</v>
      </c>
      <c r="KJ1756" s="3">
        <v>184.9</v>
      </c>
      <c r="KK1756" s="3">
        <v>70.66</v>
      </c>
      <c r="KL1756" s="3">
        <v>218.68</v>
      </c>
      <c r="KM1756" s="3">
        <v>181.52</v>
      </c>
      <c r="KN1756" s="3">
        <v>32.35</v>
      </c>
      <c r="KO1756" s="3">
        <v>240</v>
      </c>
      <c r="KP1756" s="3">
        <v>72.28</v>
      </c>
      <c r="KQ1756" s="3">
        <v>29.4</v>
      </c>
      <c r="KR1756" s="3">
        <v>45.51</v>
      </c>
      <c r="KS1756" s="3">
        <v>608.33000000000004</v>
      </c>
      <c r="KT1756" s="3">
        <v>380.47</v>
      </c>
      <c r="KU1756" s="3">
        <v>117.49</v>
      </c>
      <c r="KV1756" s="3">
        <v>45.9</v>
      </c>
      <c r="KW1756" s="3">
        <v>408.9</v>
      </c>
      <c r="KX1756" s="3">
        <v>170.42</v>
      </c>
      <c r="KY1756" s="3">
        <v>67.7</v>
      </c>
      <c r="KZ1756" s="3">
        <v>466.68</v>
      </c>
      <c r="LA1756" s="3">
        <v>28.86</v>
      </c>
      <c r="LB1756" s="3">
        <v>26.95</v>
      </c>
      <c r="LC1756" s="3">
        <v>138.86000000000001</v>
      </c>
      <c r="LD1756" s="3">
        <v>64.95</v>
      </c>
      <c r="LE1756" s="3">
        <v>141.06</v>
      </c>
      <c r="LF1756" s="3">
        <v>47.37</v>
      </c>
      <c r="LG1756" s="3">
        <v>448.81</v>
      </c>
      <c r="LH1756" s="3">
        <v>50.62</v>
      </c>
      <c r="LI1756" s="3">
        <v>37.01</v>
      </c>
      <c r="LJ1756" s="3">
        <v>137.29</v>
      </c>
      <c r="LK1756" s="3">
        <v>338.38</v>
      </c>
      <c r="LL1756" s="3">
        <v>203.6</v>
      </c>
      <c r="LM1756" s="3">
        <v>175.18</v>
      </c>
      <c r="LN1756" s="3">
        <v>227.54</v>
      </c>
      <c r="LO1756" s="3">
        <v>44.86</v>
      </c>
      <c r="LP1756" s="3">
        <v>211.31</v>
      </c>
      <c r="LQ1756" s="3">
        <v>25.79</v>
      </c>
      <c r="LR1756" s="3">
        <v>54.77</v>
      </c>
      <c r="LS1756" s="4" t="s">
        <v>503</v>
      </c>
      <c r="LT1756" s="3">
        <v>145.22</v>
      </c>
      <c r="LU1756" s="3">
        <v>50.83</v>
      </c>
      <c r="LV1756" s="3">
        <v>60.46</v>
      </c>
      <c r="LW1756" s="3">
        <v>73.44</v>
      </c>
      <c r="LX1756" s="3">
        <v>250.38</v>
      </c>
      <c r="LY1756" s="3">
        <v>91.32</v>
      </c>
      <c r="LZ1756" s="3">
        <v>64.02</v>
      </c>
      <c r="MA1756" s="3">
        <v>29.01</v>
      </c>
      <c r="MB1756" s="3">
        <v>117.41</v>
      </c>
      <c r="MC1756" s="3">
        <v>21.18</v>
      </c>
      <c r="MD1756" s="3">
        <v>145.94999999999999</v>
      </c>
      <c r="ME1756" s="3">
        <v>66.28</v>
      </c>
      <c r="MF1756" s="3">
        <v>44.62</v>
      </c>
      <c r="MG1756" s="3">
        <v>277.66000000000003</v>
      </c>
      <c r="MH1756" s="3">
        <v>33.74</v>
      </c>
      <c r="MI1756" s="3">
        <v>42.73</v>
      </c>
      <c r="MJ1756" s="3">
        <v>100.05</v>
      </c>
      <c r="MK1756" s="3">
        <v>109.78</v>
      </c>
      <c r="ML1756" s="3">
        <v>151.85</v>
      </c>
      <c r="MM1756" s="3">
        <v>163.63</v>
      </c>
      <c r="MN1756" s="3">
        <v>16.510000000000002</v>
      </c>
      <c r="MO1756" s="3">
        <v>126.655</v>
      </c>
      <c r="MP1756" s="3">
        <v>157.30000000000001</v>
      </c>
      <c r="MQ1756" s="3">
        <v>34.43</v>
      </c>
      <c r="MR1756" s="3">
        <v>502.95</v>
      </c>
      <c r="MS1756" s="3">
        <v>144.56</v>
      </c>
      <c r="MT1756" s="3">
        <v>179.24</v>
      </c>
      <c r="MU1756" s="3">
        <v>305</v>
      </c>
      <c r="MV1756" s="3">
        <v>83.29</v>
      </c>
      <c r="MW1756" s="3">
        <v>107.08</v>
      </c>
      <c r="MX1756" s="3">
        <v>529.91999999999996</v>
      </c>
      <c r="MY1756" s="3">
        <v>86.09</v>
      </c>
      <c r="MZ1756" s="3">
        <v>95.92</v>
      </c>
      <c r="NA1756" s="3">
        <v>228.49</v>
      </c>
      <c r="NB1756" s="3">
        <v>3201.65</v>
      </c>
      <c r="NC1756" s="3">
        <v>357.81</v>
      </c>
      <c r="ND1756" s="3">
        <v>15.33</v>
      </c>
      <c r="NE1756" s="3">
        <v>434.56</v>
      </c>
      <c r="NF1756" s="3">
        <v>125.34</v>
      </c>
      <c r="NG1756" s="3">
        <v>249.62</v>
      </c>
      <c r="NH1756" s="3">
        <v>2099.65</v>
      </c>
      <c r="NI1756" s="4" t="s">
        <v>503</v>
      </c>
      <c r="NJ1756" s="3">
        <v>132.02000000000001</v>
      </c>
      <c r="NK1756" s="3">
        <v>134.37</v>
      </c>
      <c r="NL1756" s="4" t="s">
        <v>503</v>
      </c>
      <c r="NM1756" s="3">
        <v>92.6</v>
      </c>
      <c r="NN1756" s="3">
        <v>652</v>
      </c>
      <c r="NO1756" s="3">
        <v>83.04</v>
      </c>
      <c r="NP1756" s="3">
        <v>50.9</v>
      </c>
      <c r="NQ1756" s="3">
        <v>183.98</v>
      </c>
      <c r="NR1756" s="4" t="s">
        <v>503</v>
      </c>
      <c r="NS1756" s="3">
        <v>367</v>
      </c>
      <c r="NT1756" s="3">
        <v>122.36</v>
      </c>
      <c r="NU1756" s="3">
        <v>45.44</v>
      </c>
      <c r="NV1756" s="3">
        <v>904.7</v>
      </c>
      <c r="NW1756" s="3">
        <v>90.66</v>
      </c>
      <c r="NX1756" s="3">
        <v>354.35</v>
      </c>
      <c r="NY1756" s="3">
        <v>81.02</v>
      </c>
      <c r="NZ1756" s="3">
        <v>75.44</v>
      </c>
      <c r="OA1756" s="3">
        <v>111.88</v>
      </c>
      <c r="OB1756" s="3">
        <v>358.57</v>
      </c>
      <c r="OC1756" s="3">
        <v>142.61000000000001</v>
      </c>
      <c r="OD1756" s="3">
        <v>53.06</v>
      </c>
      <c r="OE1756" s="3">
        <v>164.41</v>
      </c>
      <c r="OF1756" s="3">
        <v>709.73</v>
      </c>
      <c r="OG1756" s="3">
        <v>190.76</v>
      </c>
      <c r="OH1756" s="4" t="s">
        <v>503</v>
      </c>
      <c r="OI1756" s="3">
        <v>42.57</v>
      </c>
      <c r="OJ1756" s="3">
        <v>125.54</v>
      </c>
      <c r="OK1756" s="3">
        <v>45.84</v>
      </c>
      <c r="OL1756" s="3">
        <v>49.34</v>
      </c>
      <c r="OM1756" s="3">
        <v>175.23</v>
      </c>
      <c r="ON1756" s="3">
        <v>26.63</v>
      </c>
      <c r="OO1756" s="3">
        <v>27.79</v>
      </c>
      <c r="OP1756" s="3">
        <v>28.16</v>
      </c>
      <c r="OQ1756" s="3">
        <v>93.59</v>
      </c>
      <c r="OR1756" s="3">
        <v>145.85</v>
      </c>
      <c r="OS1756" s="4" t="s">
        <v>503</v>
      </c>
      <c r="OT1756" s="3">
        <v>21.24</v>
      </c>
      <c r="OU1756" s="3">
        <v>59.08</v>
      </c>
      <c r="OV1756" s="3">
        <v>1731.01</v>
      </c>
      <c r="OW1756" s="3">
        <v>1726.22</v>
      </c>
      <c r="OX1756" s="3">
        <v>93.81</v>
      </c>
      <c r="OY1756" s="3">
        <v>12.39</v>
      </c>
      <c r="OZ1756" s="3">
        <v>74.77</v>
      </c>
      <c r="PA1756" s="4" t="s">
        <v>503</v>
      </c>
      <c r="PB1756" s="3">
        <v>67.78</v>
      </c>
      <c r="PC1756" s="3">
        <v>14.09</v>
      </c>
      <c r="PD1756" s="3">
        <v>485.52</v>
      </c>
      <c r="PE1756" s="3">
        <v>366.06</v>
      </c>
      <c r="PF1756" s="3">
        <v>88.34</v>
      </c>
      <c r="PG1756" s="3">
        <v>47.46</v>
      </c>
      <c r="PH1756" s="3">
        <v>380.11</v>
      </c>
      <c r="PI1756" s="3">
        <v>789.09</v>
      </c>
      <c r="PJ1756" s="3">
        <v>140.46</v>
      </c>
      <c r="PK1756" s="3">
        <v>161.63</v>
      </c>
      <c r="PL1756" s="3">
        <v>30.93</v>
      </c>
      <c r="PM1756" s="3">
        <v>34.770000000000003</v>
      </c>
      <c r="PN1756" s="3">
        <v>262.14999999999998</v>
      </c>
      <c r="PO1756" s="4" t="s">
        <v>503</v>
      </c>
      <c r="PP1756" s="3">
        <v>36.15</v>
      </c>
      <c r="PQ1756" s="3">
        <v>51.05</v>
      </c>
      <c r="PR1756" s="3">
        <v>480.97</v>
      </c>
      <c r="PS1756" s="3">
        <v>378.05</v>
      </c>
      <c r="PT1756" s="3">
        <v>128.82</v>
      </c>
      <c r="PU1756" s="3">
        <v>138.01</v>
      </c>
      <c r="PV1756" s="3">
        <v>58.32</v>
      </c>
      <c r="PW1756" s="3">
        <v>276.39999999999998</v>
      </c>
      <c r="PX1756" s="3">
        <v>578.88</v>
      </c>
      <c r="PY1756" s="3">
        <v>90.13</v>
      </c>
      <c r="PZ1756" s="3">
        <v>348.23</v>
      </c>
      <c r="QA1756" s="3">
        <v>140.22999999999999</v>
      </c>
      <c r="QB1756" s="3">
        <v>218.59</v>
      </c>
      <c r="QC1756" s="3">
        <v>155.07</v>
      </c>
      <c r="QD1756" s="3">
        <v>71.459999999999994</v>
      </c>
      <c r="QE1756" s="3">
        <v>128.6</v>
      </c>
      <c r="QF1756" s="3">
        <v>198.73</v>
      </c>
      <c r="QG1756" s="3">
        <v>534.45000000000005</v>
      </c>
      <c r="QH1756" s="3">
        <v>64.819999999999993</v>
      </c>
      <c r="QI1756" s="3">
        <v>91.9</v>
      </c>
      <c r="QJ1756" s="3">
        <v>530.88</v>
      </c>
      <c r="QK1756" s="3">
        <v>17.29</v>
      </c>
      <c r="QL1756" s="3">
        <v>17.350000000000001</v>
      </c>
      <c r="QM1756" s="3">
        <v>155.51</v>
      </c>
      <c r="QN1756" s="3">
        <v>199.54</v>
      </c>
      <c r="QO1756" s="3">
        <v>31.54</v>
      </c>
      <c r="QP1756" s="3">
        <v>451.15</v>
      </c>
      <c r="QQ1756" s="4" t="s">
        <v>503</v>
      </c>
      <c r="QR1756" s="3">
        <v>35.26</v>
      </c>
      <c r="QS1756" s="3">
        <v>96.92</v>
      </c>
      <c r="QT1756" s="3">
        <v>86.01</v>
      </c>
      <c r="QU1756" s="3">
        <v>146.93</v>
      </c>
      <c r="QV1756" s="3">
        <v>47.95</v>
      </c>
      <c r="QW1756" s="3">
        <v>240.65</v>
      </c>
      <c r="QX1756" s="3">
        <v>364.37</v>
      </c>
      <c r="QY1756" s="3">
        <v>118.39</v>
      </c>
      <c r="QZ1756" s="3">
        <v>236.45</v>
      </c>
      <c r="RA1756" s="3">
        <v>147.41999999999999</v>
      </c>
      <c r="RB1756" s="3">
        <v>162.66</v>
      </c>
      <c r="RC1756" s="3">
        <v>45.93</v>
      </c>
      <c r="RD1756" s="3">
        <v>498.89</v>
      </c>
      <c r="RE1756" s="4" t="s">
        <v>503</v>
      </c>
      <c r="RF1756" s="3">
        <v>117.66</v>
      </c>
      <c r="RG1756" s="3">
        <v>276.93</v>
      </c>
      <c r="RH1756" s="3">
        <v>103.28</v>
      </c>
      <c r="RI1756" s="3">
        <v>30.49</v>
      </c>
      <c r="RJ1756" s="3">
        <v>255</v>
      </c>
      <c r="RK1756" s="3">
        <v>36.119999999999997</v>
      </c>
      <c r="RL1756" s="3">
        <v>64.72</v>
      </c>
      <c r="RM1756" s="3">
        <v>148.19</v>
      </c>
      <c r="RN1756" s="3">
        <v>320.24</v>
      </c>
      <c r="RO1756" s="3">
        <v>120.59</v>
      </c>
      <c r="RP1756" s="3">
        <v>131.91999999999999</v>
      </c>
      <c r="RQ1756" s="3">
        <v>66.150000000000006</v>
      </c>
      <c r="RR1756" s="3">
        <v>150.44</v>
      </c>
      <c r="RS1756" s="3">
        <v>147.08000000000001</v>
      </c>
      <c r="RT1756" s="3">
        <v>695</v>
      </c>
      <c r="RU1756" s="3">
        <v>203.39</v>
      </c>
      <c r="RV1756" s="3">
        <v>164.07</v>
      </c>
      <c r="RW1756" s="3">
        <v>44.74</v>
      </c>
      <c r="RX1756" s="3">
        <v>268.43</v>
      </c>
      <c r="RY1756" s="3">
        <v>204.47</v>
      </c>
      <c r="RZ1756" s="3">
        <v>217.82</v>
      </c>
      <c r="SA1756" s="3">
        <v>236.72</v>
      </c>
      <c r="SB1756" s="3">
        <v>17.75</v>
      </c>
      <c r="SC1756" s="3">
        <v>40.69</v>
      </c>
      <c r="SD1756" s="4" t="s">
        <v>503</v>
      </c>
      <c r="SE1756" s="3">
        <v>53.19</v>
      </c>
      <c r="SF1756" s="3">
        <v>204.89</v>
      </c>
      <c r="SG1756" s="3">
        <v>115.93</v>
      </c>
      <c r="SH1756" s="3">
        <v>66.099999999999994</v>
      </c>
      <c r="SI1756" s="3">
        <v>373</v>
      </c>
    </row>
    <row r="1757" spans="1:503">
      <c r="A1757" s="2" t="s">
        <v>2258</v>
      </c>
      <c r="B1757" s="3">
        <v>117.78</v>
      </c>
      <c r="C1757" s="3">
        <v>103.71</v>
      </c>
      <c r="D1757" s="3">
        <v>108.09</v>
      </c>
      <c r="E1757" s="3">
        <v>261.42</v>
      </c>
      <c r="F1757" s="3">
        <v>49.37</v>
      </c>
      <c r="G1757" s="3">
        <v>77.08</v>
      </c>
      <c r="H1757" s="3">
        <v>22.62</v>
      </c>
      <c r="I1757" s="3">
        <v>43.59</v>
      </c>
      <c r="J1757" s="3">
        <v>37.369999999999997</v>
      </c>
      <c r="K1757" s="3">
        <v>130.82</v>
      </c>
      <c r="L1757" s="3">
        <v>125</v>
      </c>
      <c r="M1757" s="3">
        <v>142.02000000000001</v>
      </c>
      <c r="N1757" s="3">
        <v>106.17</v>
      </c>
      <c r="O1757" s="3">
        <v>112.79</v>
      </c>
      <c r="P1757" s="3">
        <v>11.47</v>
      </c>
      <c r="Q1757" s="3">
        <v>118.11</v>
      </c>
      <c r="R1757" s="3">
        <v>186.76</v>
      </c>
      <c r="S1757" s="3">
        <v>219.78</v>
      </c>
      <c r="T1757" s="3">
        <v>287.26</v>
      </c>
      <c r="U1757" s="3">
        <v>209.15</v>
      </c>
      <c r="V1757" s="3">
        <v>55.82</v>
      </c>
      <c r="W1757" s="3">
        <v>264.49</v>
      </c>
      <c r="X1757" s="3">
        <v>129.36000000000001</v>
      </c>
      <c r="Y1757" s="3">
        <v>123.32</v>
      </c>
      <c r="Z1757" s="3">
        <v>174.62</v>
      </c>
      <c r="AA1757" s="3">
        <v>92.02</v>
      </c>
      <c r="AB1757" s="3">
        <v>157.96</v>
      </c>
      <c r="AC1757" s="3">
        <v>152.08000000000001</v>
      </c>
      <c r="AD1757" s="3">
        <v>149.11000000000001</v>
      </c>
      <c r="AE1757" s="3">
        <v>116.41</v>
      </c>
      <c r="AF1757" s="3">
        <v>1192.9100000000001</v>
      </c>
      <c r="AG1757" s="3">
        <v>219.31</v>
      </c>
      <c r="AH1757" s="3">
        <v>29.74</v>
      </c>
      <c r="AI1757" s="3">
        <v>92.73</v>
      </c>
      <c r="AJ1757" s="3">
        <v>79.05</v>
      </c>
      <c r="AK1757" s="3">
        <v>38.659999999999997</v>
      </c>
      <c r="AL1757" s="3">
        <v>103.3</v>
      </c>
      <c r="AM1757" s="3">
        <v>247.86</v>
      </c>
      <c r="AN1757" s="3">
        <v>24.82</v>
      </c>
      <c r="AO1757" s="3">
        <v>78.72</v>
      </c>
      <c r="AP1757" s="3">
        <v>64.819999999999993</v>
      </c>
      <c r="AQ1757" s="3">
        <v>590.86</v>
      </c>
      <c r="AR1757" s="3">
        <v>41.42</v>
      </c>
      <c r="AS1757" s="4" t="s">
        <v>503</v>
      </c>
      <c r="AT1757" s="3">
        <v>698.83</v>
      </c>
      <c r="AU1757" s="3">
        <v>62.01</v>
      </c>
      <c r="AV1757" s="3">
        <v>149.36000000000001</v>
      </c>
      <c r="AW1757" s="3">
        <v>223.49</v>
      </c>
      <c r="AX1757" s="3">
        <v>46</v>
      </c>
      <c r="AY1757" s="3">
        <v>34.82</v>
      </c>
      <c r="AZ1757" s="3">
        <v>38.54</v>
      </c>
      <c r="BA1757" s="3">
        <v>64.45</v>
      </c>
      <c r="BB1757" s="3">
        <v>94.05</v>
      </c>
      <c r="BC1757" s="3">
        <v>61.23</v>
      </c>
      <c r="BD1757" s="3">
        <v>35.97</v>
      </c>
      <c r="BE1757" s="3">
        <v>54.02</v>
      </c>
      <c r="BF1757" s="3">
        <v>38.520000000000003</v>
      </c>
      <c r="BG1757" s="3">
        <v>180.16</v>
      </c>
      <c r="BH1757" s="3">
        <v>151.75</v>
      </c>
      <c r="BI1757" s="3">
        <v>62.39</v>
      </c>
      <c r="BJ1757" s="3">
        <v>153.26</v>
      </c>
      <c r="BK1757" s="3">
        <v>21.06</v>
      </c>
      <c r="BL1757" s="3">
        <v>130.76</v>
      </c>
      <c r="BM1757" s="3">
        <v>37.54</v>
      </c>
      <c r="BN1757" s="3">
        <v>34.76</v>
      </c>
      <c r="BO1757" s="3">
        <v>86.54</v>
      </c>
      <c r="BP1757" s="3">
        <v>197.38</v>
      </c>
      <c r="BQ1757" s="3">
        <v>85.31</v>
      </c>
      <c r="BR1757" s="3">
        <v>202.45</v>
      </c>
      <c r="BS1757" s="3">
        <v>53.94</v>
      </c>
      <c r="BT1757" s="3">
        <v>1417.99</v>
      </c>
      <c r="BU1757" s="3">
        <v>224.72</v>
      </c>
      <c r="BV1757" s="3">
        <v>58</v>
      </c>
      <c r="BW1757" s="3">
        <v>58.69</v>
      </c>
      <c r="BX1757" s="3">
        <v>21.05</v>
      </c>
      <c r="BY1757" s="3">
        <v>95.29</v>
      </c>
      <c r="BZ1757" s="3">
        <v>40.24</v>
      </c>
      <c r="CA1757" s="3">
        <v>97.67</v>
      </c>
      <c r="CB1757" s="3">
        <v>271.85000000000002</v>
      </c>
      <c r="CC1757" s="3">
        <v>48.32</v>
      </c>
      <c r="CD1757" s="3">
        <v>97.2</v>
      </c>
      <c r="CE1757" s="3">
        <v>250.72</v>
      </c>
      <c r="CF1757" s="3">
        <v>226.47</v>
      </c>
      <c r="CG1757" s="3">
        <v>103.67</v>
      </c>
      <c r="CH1757" s="3">
        <v>16.86</v>
      </c>
      <c r="CI1757" s="3">
        <v>39.549999999999997</v>
      </c>
      <c r="CJ1757" s="3">
        <v>68.709999999999994</v>
      </c>
      <c r="CK1757" s="3">
        <v>86.09</v>
      </c>
      <c r="CL1757" s="3">
        <v>74.52</v>
      </c>
      <c r="CM1757" s="3">
        <v>40.14</v>
      </c>
      <c r="CN1757" s="3">
        <v>98.82</v>
      </c>
      <c r="CO1757" s="3">
        <v>70.45</v>
      </c>
      <c r="CP1757" s="3">
        <v>267.75</v>
      </c>
      <c r="CQ1757" s="3">
        <v>300.02</v>
      </c>
      <c r="CR1757" s="3">
        <v>87.03</v>
      </c>
      <c r="CS1757" s="3">
        <v>210.96</v>
      </c>
      <c r="CT1757" s="3">
        <v>120.84</v>
      </c>
      <c r="CU1757" s="3">
        <v>72.510000000000005</v>
      </c>
      <c r="CV1757" s="3">
        <v>226.16</v>
      </c>
      <c r="CW1757" s="3">
        <v>170.69</v>
      </c>
      <c r="CX1757" s="3">
        <v>134.65</v>
      </c>
      <c r="CY1757" s="3">
        <v>29.38</v>
      </c>
      <c r="CZ1757" s="3">
        <v>123.87</v>
      </c>
      <c r="DA1757" s="3">
        <v>55.08</v>
      </c>
      <c r="DB1757" s="3">
        <v>397.18</v>
      </c>
      <c r="DC1757" s="3">
        <v>116.92</v>
      </c>
      <c r="DD1757" s="3">
        <v>118.34</v>
      </c>
      <c r="DE1757" s="3">
        <v>89.1</v>
      </c>
      <c r="DF1757" s="3">
        <v>115.75</v>
      </c>
      <c r="DG1757" s="3">
        <v>15.3</v>
      </c>
      <c r="DH1757" s="3">
        <v>215.81</v>
      </c>
      <c r="DI1757" s="3">
        <v>69.95</v>
      </c>
      <c r="DJ1757" s="3">
        <v>194.55</v>
      </c>
      <c r="DK1757" s="3">
        <v>229.14</v>
      </c>
      <c r="DL1757" s="3">
        <v>61.88</v>
      </c>
      <c r="DM1757" s="3">
        <v>254.52</v>
      </c>
      <c r="DN1757" s="3">
        <v>306.38</v>
      </c>
      <c r="DO1757" s="3">
        <v>102.58</v>
      </c>
      <c r="DP1757" s="3">
        <v>80.569999999999993</v>
      </c>
      <c r="DQ1757" s="3">
        <v>50.08</v>
      </c>
      <c r="DR1757" s="3">
        <v>340.63</v>
      </c>
      <c r="DS1757" s="3">
        <v>57.86</v>
      </c>
      <c r="DT1757" s="3">
        <v>13.45</v>
      </c>
      <c r="DU1757" s="3">
        <v>83.71</v>
      </c>
      <c r="DV1757" s="3">
        <v>233.83</v>
      </c>
      <c r="DW1757" s="3">
        <v>116.98</v>
      </c>
      <c r="DX1757" s="3">
        <v>97.02</v>
      </c>
      <c r="DY1757" s="3">
        <v>85.64</v>
      </c>
      <c r="DZ1757" s="4" t="s">
        <v>503</v>
      </c>
      <c r="EA1757" s="3">
        <v>114.22</v>
      </c>
      <c r="EB1757" s="3">
        <v>8.93</v>
      </c>
      <c r="EC1757" s="3">
        <v>24.86</v>
      </c>
      <c r="ED1757" s="3">
        <v>332.65</v>
      </c>
      <c r="EE1757" s="3">
        <v>271.94</v>
      </c>
      <c r="EF1757" s="3">
        <v>29.99</v>
      </c>
      <c r="EG1757" s="4" t="s">
        <v>503</v>
      </c>
      <c r="EH1757" s="3">
        <v>516.23</v>
      </c>
      <c r="EI1757" s="3">
        <v>139.91</v>
      </c>
      <c r="EJ1757" s="3">
        <v>115.32</v>
      </c>
      <c r="EK1757" s="3">
        <v>85.89</v>
      </c>
      <c r="EL1757" s="3">
        <v>69.81</v>
      </c>
      <c r="EM1757" s="3">
        <v>149.66999999999999</v>
      </c>
      <c r="EN1757" s="3">
        <v>10.77</v>
      </c>
      <c r="EO1757" s="4" t="s">
        <v>503</v>
      </c>
      <c r="EP1757" s="3">
        <v>58.99</v>
      </c>
      <c r="EQ1757" s="3">
        <v>92.25</v>
      </c>
      <c r="ER1757" s="3">
        <v>35.950000000000003</v>
      </c>
      <c r="ES1757" s="3">
        <v>41.21</v>
      </c>
      <c r="ET1757" s="3">
        <v>230.29</v>
      </c>
      <c r="EU1757" s="3">
        <v>97.36</v>
      </c>
      <c r="EV1757" s="3">
        <v>200.42</v>
      </c>
      <c r="EW1757" s="4" t="s">
        <v>503</v>
      </c>
      <c r="EX1757" s="3">
        <v>256.98</v>
      </c>
      <c r="EY1757" s="3">
        <v>411.78</v>
      </c>
      <c r="EZ1757" s="3">
        <v>19.350000000000001</v>
      </c>
      <c r="FA1757" s="3">
        <v>163.09</v>
      </c>
      <c r="FB1757" s="3">
        <v>270.99</v>
      </c>
      <c r="FC1757" s="3">
        <v>54.29</v>
      </c>
      <c r="FD1757" s="3">
        <v>47.5</v>
      </c>
      <c r="FE1757" s="3">
        <v>165.27</v>
      </c>
      <c r="FF1757" s="3">
        <v>103.99</v>
      </c>
      <c r="FG1757" s="3">
        <v>11.67</v>
      </c>
      <c r="FH1757" s="3">
        <v>24</v>
      </c>
      <c r="FI1757" s="3">
        <v>47.64</v>
      </c>
      <c r="FJ1757" s="3">
        <v>149.66</v>
      </c>
      <c r="FK1757" s="3">
        <v>157</v>
      </c>
      <c r="FL1757" s="3">
        <v>389.01</v>
      </c>
      <c r="FM1757" s="3">
        <v>26.46</v>
      </c>
      <c r="FN1757" s="3">
        <v>123.39</v>
      </c>
      <c r="FO1757" s="3">
        <v>112.54</v>
      </c>
      <c r="FP1757" s="3">
        <v>198.33</v>
      </c>
      <c r="FQ1757" s="3">
        <v>114.29</v>
      </c>
      <c r="FR1757" s="3">
        <v>28.69</v>
      </c>
      <c r="FS1757" s="3">
        <v>49.48</v>
      </c>
      <c r="FT1757" s="3">
        <v>23.42</v>
      </c>
      <c r="FU1757" s="3">
        <v>176.75</v>
      </c>
      <c r="FV1757" s="3">
        <v>45.66</v>
      </c>
      <c r="FW1757" s="3">
        <v>29.15</v>
      </c>
      <c r="FX1757" s="3">
        <v>156.5</v>
      </c>
      <c r="FY1757" s="3">
        <v>203.86</v>
      </c>
      <c r="FZ1757" s="3">
        <v>17.420000000000002</v>
      </c>
      <c r="GA1757" s="3">
        <v>106.66</v>
      </c>
      <c r="GB1757" s="3">
        <v>42.12</v>
      </c>
      <c r="GC1757" s="3">
        <v>45.95</v>
      </c>
      <c r="GD1757" s="3">
        <v>153.02000000000001</v>
      </c>
      <c r="GE1757" s="3">
        <v>22.49</v>
      </c>
      <c r="GF1757" s="3">
        <v>123.55</v>
      </c>
      <c r="GG1757" s="3">
        <v>61.53</v>
      </c>
      <c r="GH1757" s="3">
        <v>15.75</v>
      </c>
      <c r="GI1757" s="3">
        <v>126.97</v>
      </c>
      <c r="GJ1757" s="3">
        <v>14.43</v>
      </c>
      <c r="GK1757" s="3">
        <v>134.24</v>
      </c>
      <c r="GL1757" s="3">
        <v>13.99</v>
      </c>
      <c r="GM1757" s="3">
        <v>100.46</v>
      </c>
      <c r="GN1757" s="3">
        <v>52.81</v>
      </c>
      <c r="GO1757" s="3">
        <v>30.8</v>
      </c>
      <c r="GP1757" s="4" t="s">
        <v>503</v>
      </c>
      <c r="GQ1757" s="3">
        <v>43.77</v>
      </c>
      <c r="GR1757" s="3">
        <v>103.13</v>
      </c>
      <c r="GS1757" s="3">
        <v>79.510000000000005</v>
      </c>
      <c r="GT1757" s="3">
        <v>204.92</v>
      </c>
      <c r="GU1757" s="3">
        <v>185.04</v>
      </c>
      <c r="GV1757" s="3">
        <v>168.78</v>
      </c>
      <c r="GW1757" s="3">
        <v>349.35</v>
      </c>
      <c r="GX1757" s="3">
        <v>164.33</v>
      </c>
      <c r="GY1757" s="3">
        <v>45.8</v>
      </c>
      <c r="GZ1757" s="3">
        <v>56.88</v>
      </c>
      <c r="HA1757" s="3">
        <v>77.47</v>
      </c>
      <c r="HB1757" s="3">
        <v>90.39</v>
      </c>
      <c r="HC1757" s="3">
        <v>72.180000000000007</v>
      </c>
      <c r="HD1757" s="3">
        <v>334.37</v>
      </c>
      <c r="HE1757" s="3">
        <v>124.6</v>
      </c>
      <c r="HF1757" s="3">
        <v>55.77</v>
      </c>
      <c r="HG1757" s="3">
        <v>211.67</v>
      </c>
      <c r="HH1757" s="3">
        <v>171.42</v>
      </c>
      <c r="HI1757" s="3">
        <v>278.86</v>
      </c>
      <c r="HJ1757" s="3">
        <v>114.45</v>
      </c>
      <c r="HK1757" s="3">
        <v>45.46</v>
      </c>
      <c r="HL1757" s="3">
        <v>30.49</v>
      </c>
      <c r="HM1757" s="3">
        <v>136.6</v>
      </c>
      <c r="HN1757" s="3">
        <v>93.69</v>
      </c>
      <c r="HO1757" s="3">
        <v>275.67</v>
      </c>
      <c r="HP1757" s="3">
        <v>115.05</v>
      </c>
      <c r="HQ1757" s="3">
        <v>175.66</v>
      </c>
      <c r="HR1757" s="3">
        <v>42.94</v>
      </c>
      <c r="HS1757" s="3">
        <v>202.16</v>
      </c>
      <c r="HT1757" s="3">
        <v>23.14</v>
      </c>
      <c r="HU1757" s="3">
        <v>39.75</v>
      </c>
      <c r="HV1757" s="3">
        <v>79.290000000000006</v>
      </c>
      <c r="HW1757" s="3">
        <v>6.55</v>
      </c>
      <c r="HX1757" s="3">
        <v>67.83</v>
      </c>
      <c r="HY1757" s="3">
        <v>435.04</v>
      </c>
      <c r="HZ1757" s="3">
        <v>165.22</v>
      </c>
      <c r="IA1757" s="3">
        <v>124.04</v>
      </c>
      <c r="IB1757" s="3">
        <v>1135.33</v>
      </c>
      <c r="IC1757" s="3">
        <v>24.78</v>
      </c>
      <c r="ID1757" s="3">
        <v>74.400000000000006</v>
      </c>
      <c r="IE1757" s="3">
        <v>60.72</v>
      </c>
      <c r="IF1757" s="3">
        <v>21.53</v>
      </c>
      <c r="IG1757" s="3">
        <v>144.02000000000001</v>
      </c>
      <c r="IH1757" s="3">
        <v>297.61</v>
      </c>
      <c r="II1757" s="3">
        <v>550.82000000000005</v>
      </c>
      <c r="IJ1757" s="3">
        <v>33.700000000000003</v>
      </c>
      <c r="IK1757" s="3">
        <v>230.14</v>
      </c>
      <c r="IL1757" s="3">
        <v>54.14</v>
      </c>
      <c r="IM1757" s="3">
        <v>4224.6400000000003</v>
      </c>
      <c r="IN1757" s="3">
        <v>59.77</v>
      </c>
      <c r="IO1757" s="3">
        <v>39.39</v>
      </c>
      <c r="IP1757" s="3">
        <v>60.54</v>
      </c>
      <c r="IQ1757" s="3">
        <v>64.48</v>
      </c>
      <c r="IR1757" s="3">
        <v>66.150000000000006</v>
      </c>
      <c r="IS1757" s="3">
        <v>17.47</v>
      </c>
      <c r="IT1757" s="3">
        <v>445.59</v>
      </c>
      <c r="IU1757" s="3">
        <v>12.26</v>
      </c>
      <c r="IV1757" s="3">
        <v>56.47</v>
      </c>
      <c r="IW1757" s="3">
        <v>37.380000000000003</v>
      </c>
      <c r="IX1757" s="3">
        <v>137.52000000000001</v>
      </c>
      <c r="IY1757" s="3">
        <v>97.94</v>
      </c>
      <c r="IZ1757" s="3">
        <v>272.79000000000002</v>
      </c>
      <c r="JA1757" s="3">
        <v>44.75</v>
      </c>
      <c r="JB1757" s="3">
        <v>133.77000000000001</v>
      </c>
      <c r="JC1757" s="3">
        <v>97.25</v>
      </c>
      <c r="JD1757" s="3">
        <v>84.17</v>
      </c>
      <c r="JE1757" s="3">
        <v>144.6</v>
      </c>
      <c r="JF1757" s="3">
        <v>52.44</v>
      </c>
      <c r="JG1757" s="3">
        <v>77.290000000000006</v>
      </c>
      <c r="JH1757" s="3">
        <v>146.1</v>
      </c>
      <c r="JI1757" s="3">
        <v>26.71</v>
      </c>
      <c r="JJ1757" s="3">
        <v>76.2</v>
      </c>
      <c r="JK1757" s="3">
        <v>228.71</v>
      </c>
      <c r="JL1757" s="3">
        <v>66.489999999999995</v>
      </c>
      <c r="JM1757" s="3">
        <v>68.58</v>
      </c>
      <c r="JN1757" s="3">
        <v>110.89</v>
      </c>
      <c r="JO1757" s="3">
        <v>71.819999999999993</v>
      </c>
      <c r="JP1757" s="3">
        <v>15.54</v>
      </c>
      <c r="JQ1757" s="3">
        <v>62.03</v>
      </c>
      <c r="JR1757" s="3">
        <v>93.95</v>
      </c>
      <c r="JS1757" s="3">
        <v>101.33</v>
      </c>
      <c r="JT1757" s="3">
        <v>213.47</v>
      </c>
      <c r="JU1757" s="3">
        <v>249.36</v>
      </c>
      <c r="JV1757" s="3">
        <v>39.770000000000003</v>
      </c>
      <c r="JW1757" s="3">
        <v>95.24</v>
      </c>
      <c r="JX1757" s="3">
        <v>69.67</v>
      </c>
      <c r="JY1757" s="3">
        <v>140.62</v>
      </c>
      <c r="JZ1757" s="3">
        <v>51.75</v>
      </c>
      <c r="KA1757" s="3">
        <v>729.17</v>
      </c>
      <c r="KB1757" s="3">
        <v>114.38</v>
      </c>
      <c r="KC1757" s="3">
        <v>21.78</v>
      </c>
      <c r="KD1757" s="3">
        <v>169.71</v>
      </c>
      <c r="KE1757" s="3">
        <v>60</v>
      </c>
      <c r="KF1757" s="4" t="s">
        <v>503</v>
      </c>
      <c r="KG1757" s="3">
        <v>83.65</v>
      </c>
      <c r="KH1757" s="3">
        <v>319.58</v>
      </c>
      <c r="KI1757" s="3">
        <v>126.71</v>
      </c>
      <c r="KJ1757" s="3">
        <v>184.12</v>
      </c>
      <c r="KK1757" s="3">
        <v>70.34</v>
      </c>
      <c r="KL1757" s="3">
        <v>214.46</v>
      </c>
      <c r="KM1757" s="3">
        <v>181.27</v>
      </c>
      <c r="KN1757" s="3">
        <v>33.380000000000003</v>
      </c>
      <c r="KO1757" s="3">
        <v>234.86</v>
      </c>
      <c r="KP1757" s="3">
        <v>72.47</v>
      </c>
      <c r="KQ1757" s="3">
        <v>29.01</v>
      </c>
      <c r="KR1757" s="3">
        <v>44.58</v>
      </c>
      <c r="KS1757" s="3">
        <v>600.71</v>
      </c>
      <c r="KT1757" s="3">
        <v>378.35</v>
      </c>
      <c r="KU1757" s="3">
        <v>117.05</v>
      </c>
      <c r="KV1757" s="3">
        <v>46.32</v>
      </c>
      <c r="KW1757" s="3">
        <v>399.02</v>
      </c>
      <c r="KX1757" s="3">
        <v>171.76</v>
      </c>
      <c r="KY1757" s="3">
        <v>67.239999999999995</v>
      </c>
      <c r="KZ1757" s="3">
        <v>462.88</v>
      </c>
      <c r="LA1757" s="3">
        <v>29.37</v>
      </c>
      <c r="LB1757" s="3">
        <v>27.08</v>
      </c>
      <c r="LC1757" s="3">
        <v>138.15</v>
      </c>
      <c r="LD1757" s="3">
        <v>63.85</v>
      </c>
      <c r="LE1757" s="3">
        <v>142.15</v>
      </c>
      <c r="LF1757" s="3">
        <v>47.12</v>
      </c>
      <c r="LG1757" s="3">
        <v>433.99</v>
      </c>
      <c r="LH1757" s="3">
        <v>51.8</v>
      </c>
      <c r="LI1757" s="3">
        <v>36.94</v>
      </c>
      <c r="LJ1757" s="3">
        <v>135.81</v>
      </c>
      <c r="LK1757" s="3">
        <v>336.08</v>
      </c>
      <c r="LL1757" s="3">
        <v>202.49</v>
      </c>
      <c r="LM1757" s="3">
        <v>172.59</v>
      </c>
      <c r="LN1757" s="3">
        <v>229.55</v>
      </c>
      <c r="LO1757" s="3">
        <v>45.33</v>
      </c>
      <c r="LP1757" s="3">
        <v>209.01</v>
      </c>
      <c r="LQ1757" s="3">
        <v>25.7</v>
      </c>
      <c r="LR1757" s="3">
        <v>54.05</v>
      </c>
      <c r="LS1757" s="4" t="s">
        <v>503</v>
      </c>
      <c r="LT1757" s="3">
        <v>144.54</v>
      </c>
      <c r="LU1757" s="3">
        <v>48.83</v>
      </c>
      <c r="LV1757" s="3">
        <v>59.49</v>
      </c>
      <c r="LW1757" s="3">
        <v>73</v>
      </c>
      <c r="LX1757" s="3">
        <v>247.39</v>
      </c>
      <c r="LY1757" s="3">
        <v>90.06</v>
      </c>
      <c r="LZ1757" s="3">
        <v>62.65</v>
      </c>
      <c r="MA1757" s="3">
        <v>29.55</v>
      </c>
      <c r="MB1757" s="3">
        <v>116.51</v>
      </c>
      <c r="MC1757" s="3">
        <v>20.7</v>
      </c>
      <c r="MD1757" s="3">
        <v>145.97</v>
      </c>
      <c r="ME1757" s="3">
        <v>65.45</v>
      </c>
      <c r="MF1757" s="3">
        <v>44.02</v>
      </c>
      <c r="MG1757" s="3">
        <v>276.08999999999997</v>
      </c>
      <c r="MH1757" s="3">
        <v>33.33</v>
      </c>
      <c r="MI1757" s="3">
        <v>41.95</v>
      </c>
      <c r="MJ1757" s="3">
        <v>100.72</v>
      </c>
      <c r="MK1757" s="3">
        <v>108.63</v>
      </c>
      <c r="ML1757" s="3">
        <v>148.6</v>
      </c>
      <c r="MM1757" s="3">
        <v>160.84</v>
      </c>
      <c r="MN1757" s="3">
        <v>16.100000000000001</v>
      </c>
      <c r="MO1757" s="3">
        <v>128.22999999999999</v>
      </c>
      <c r="MP1757" s="3">
        <v>163.02000000000001</v>
      </c>
      <c r="MQ1757" s="3">
        <v>34.369999999999997</v>
      </c>
      <c r="MR1757" s="3">
        <v>498.39</v>
      </c>
      <c r="MS1757" s="3">
        <v>142.59</v>
      </c>
      <c r="MT1757" s="3">
        <v>177.49</v>
      </c>
      <c r="MU1757" s="3">
        <v>300.88</v>
      </c>
      <c r="MV1757" s="3">
        <v>82.12</v>
      </c>
      <c r="MW1757" s="3">
        <v>105.98</v>
      </c>
      <c r="MX1757" s="3">
        <v>530.71</v>
      </c>
      <c r="MY1757" s="3">
        <v>86.41</v>
      </c>
      <c r="MZ1757" s="3">
        <v>93.23</v>
      </c>
      <c r="NA1757" s="3">
        <v>227.31</v>
      </c>
      <c r="NB1757" s="3">
        <v>3206.18</v>
      </c>
      <c r="NC1757" s="3">
        <v>355.95</v>
      </c>
      <c r="ND1757" s="3">
        <v>14.85</v>
      </c>
      <c r="NE1757" s="3">
        <v>428.88</v>
      </c>
      <c r="NF1757" s="3">
        <v>127.87</v>
      </c>
      <c r="NG1757" s="3">
        <v>248.32</v>
      </c>
      <c r="NH1757" s="3">
        <v>2068.1999999999998</v>
      </c>
      <c r="NI1757" s="4" t="s">
        <v>503</v>
      </c>
      <c r="NJ1757" s="3">
        <v>131.72999999999999</v>
      </c>
      <c r="NK1757" s="3">
        <v>130.99</v>
      </c>
      <c r="NL1757" s="4" t="s">
        <v>503</v>
      </c>
      <c r="NM1757" s="3">
        <v>93.48</v>
      </c>
      <c r="NN1757" s="3">
        <v>654.69000000000005</v>
      </c>
      <c r="NO1757" s="3">
        <v>84.05</v>
      </c>
      <c r="NP1757" s="3">
        <v>50.37</v>
      </c>
      <c r="NQ1757" s="3">
        <v>181.77</v>
      </c>
      <c r="NR1757" s="4" t="s">
        <v>503</v>
      </c>
      <c r="NS1757" s="3">
        <v>364.97</v>
      </c>
      <c r="NT1757" s="3">
        <v>122.18</v>
      </c>
      <c r="NU1757" s="3">
        <v>44.88</v>
      </c>
      <c r="NV1757" s="3">
        <v>915.86</v>
      </c>
      <c r="NW1757" s="3">
        <v>89.69</v>
      </c>
      <c r="NX1757" s="3">
        <v>346.13</v>
      </c>
      <c r="NY1757" s="3">
        <v>80.47</v>
      </c>
      <c r="NZ1757" s="3">
        <v>73.83</v>
      </c>
      <c r="OA1757" s="3">
        <v>111.52</v>
      </c>
      <c r="OB1757" s="3">
        <v>348.85</v>
      </c>
      <c r="OC1757" s="3">
        <v>141.01</v>
      </c>
      <c r="OD1757" s="3">
        <v>51.57</v>
      </c>
      <c r="OE1757" s="3">
        <v>170.78</v>
      </c>
      <c r="OF1757" s="3">
        <v>704.4</v>
      </c>
      <c r="OG1757" s="3">
        <v>189.2</v>
      </c>
      <c r="OH1757" s="4" t="s">
        <v>503</v>
      </c>
      <c r="OI1757" s="3">
        <v>41.51</v>
      </c>
      <c r="OJ1757" s="3">
        <v>123.36</v>
      </c>
      <c r="OK1757" s="3">
        <v>45.02</v>
      </c>
      <c r="OL1757" s="3">
        <v>49.61</v>
      </c>
      <c r="OM1757" s="3">
        <v>174.29</v>
      </c>
      <c r="ON1757" s="3">
        <v>27.164999999999999</v>
      </c>
      <c r="OO1757" s="3">
        <v>27.39</v>
      </c>
      <c r="OP1757" s="3">
        <v>27.72</v>
      </c>
      <c r="OQ1757" s="3">
        <v>96.41</v>
      </c>
      <c r="OR1757" s="3">
        <v>145.96</v>
      </c>
      <c r="OS1757" s="4" t="s">
        <v>503</v>
      </c>
      <c r="OT1757" s="3">
        <v>20.98</v>
      </c>
      <c r="OU1757" s="3">
        <v>58.54</v>
      </c>
      <c r="OV1757" s="3">
        <v>1739.37</v>
      </c>
      <c r="OW1757" s="3">
        <v>1734.56</v>
      </c>
      <c r="OX1757" s="3">
        <v>93.6</v>
      </c>
      <c r="OY1757" s="3">
        <v>12.26</v>
      </c>
      <c r="OZ1757" s="3">
        <v>75.23</v>
      </c>
      <c r="PA1757" s="4" t="s">
        <v>503</v>
      </c>
      <c r="PB1757" s="3">
        <v>66.459999999999994</v>
      </c>
      <c r="PC1757" s="3">
        <v>13.77</v>
      </c>
      <c r="PD1757" s="3">
        <v>489.68</v>
      </c>
      <c r="PE1757" s="3">
        <v>362.63</v>
      </c>
      <c r="PF1757" s="3">
        <v>86.97</v>
      </c>
      <c r="PG1757" s="3">
        <v>46.36</v>
      </c>
      <c r="PH1757" s="3">
        <v>375.93</v>
      </c>
      <c r="PI1757" s="3">
        <v>789.27</v>
      </c>
      <c r="PJ1757" s="3">
        <v>140.78</v>
      </c>
      <c r="PK1757" s="3">
        <v>158.21</v>
      </c>
      <c r="PL1757" s="3">
        <v>30.77</v>
      </c>
      <c r="PM1757" s="3">
        <v>34.57</v>
      </c>
      <c r="PN1757" s="3">
        <v>260.77</v>
      </c>
      <c r="PO1757" s="4" t="s">
        <v>503</v>
      </c>
      <c r="PP1757" s="3">
        <v>35.92</v>
      </c>
      <c r="PQ1757" s="3">
        <v>50.34</v>
      </c>
      <c r="PR1757" s="3">
        <v>483.23</v>
      </c>
      <c r="PS1757" s="3">
        <v>373.4</v>
      </c>
      <c r="PT1757" s="3">
        <v>127.32</v>
      </c>
      <c r="PU1757" s="3">
        <v>138</v>
      </c>
      <c r="PV1757" s="3">
        <v>57.68</v>
      </c>
      <c r="PW1757" s="3">
        <v>272.79000000000002</v>
      </c>
      <c r="PX1757" s="3">
        <v>578.44000000000005</v>
      </c>
      <c r="PY1757" s="3">
        <v>88.97</v>
      </c>
      <c r="PZ1757" s="3">
        <v>346.57</v>
      </c>
      <c r="QA1757" s="3">
        <v>138.30000000000001</v>
      </c>
      <c r="QB1757" s="3">
        <v>222.59</v>
      </c>
      <c r="QC1757" s="3">
        <v>154.15</v>
      </c>
      <c r="QD1757" s="3">
        <v>71.47</v>
      </c>
      <c r="QE1757" s="3">
        <v>128.05000000000001</v>
      </c>
      <c r="QF1757" s="3">
        <v>195.82</v>
      </c>
      <c r="QG1757" s="3">
        <v>528.91</v>
      </c>
      <c r="QH1757" s="3">
        <v>64.540000000000006</v>
      </c>
      <c r="QI1757" s="3">
        <v>91.05</v>
      </c>
      <c r="QJ1757" s="3">
        <v>533.29</v>
      </c>
      <c r="QK1757" s="3">
        <v>17.510000000000002</v>
      </c>
      <c r="QL1757" s="3">
        <v>17.649999999999999</v>
      </c>
      <c r="QM1757" s="3">
        <v>157.03</v>
      </c>
      <c r="QN1757" s="3">
        <v>197.82</v>
      </c>
      <c r="QO1757" s="3">
        <v>31.58</v>
      </c>
      <c r="QP1757" s="3">
        <v>452.59</v>
      </c>
      <c r="QQ1757" s="4" t="s">
        <v>503</v>
      </c>
      <c r="QR1757" s="3">
        <v>34.85</v>
      </c>
      <c r="QS1757" s="3">
        <v>96.59</v>
      </c>
      <c r="QT1757" s="3">
        <v>85.85</v>
      </c>
      <c r="QU1757" s="3">
        <v>145.4</v>
      </c>
      <c r="QV1757" s="3">
        <v>47.5</v>
      </c>
      <c r="QW1757" s="3">
        <v>237.41</v>
      </c>
      <c r="QX1757" s="3">
        <v>362.01</v>
      </c>
      <c r="QY1757" s="3">
        <v>120.14</v>
      </c>
      <c r="QZ1757" s="3">
        <v>237.72</v>
      </c>
      <c r="RA1757" s="3">
        <v>146.80000000000001</v>
      </c>
      <c r="RB1757" s="3">
        <v>161.11000000000001</v>
      </c>
      <c r="RC1757" s="3">
        <v>45.24</v>
      </c>
      <c r="RD1757" s="3">
        <v>496.74</v>
      </c>
      <c r="RE1757" s="4" t="s">
        <v>503</v>
      </c>
      <c r="RF1757" s="3">
        <v>116.79</v>
      </c>
      <c r="RG1757" s="3">
        <v>274.92</v>
      </c>
      <c r="RH1757" s="3">
        <v>102.94</v>
      </c>
      <c r="RI1757" s="3">
        <v>29.97</v>
      </c>
      <c r="RJ1757" s="3">
        <v>254.24</v>
      </c>
      <c r="RK1757" s="3">
        <v>36.950000000000003</v>
      </c>
      <c r="RL1757" s="3">
        <v>65.05</v>
      </c>
      <c r="RM1757" s="3">
        <v>147.71</v>
      </c>
      <c r="RN1757" s="3">
        <v>321.87</v>
      </c>
      <c r="RO1757" s="3">
        <v>119.73</v>
      </c>
      <c r="RP1757" s="3">
        <v>130.22</v>
      </c>
      <c r="RQ1757" s="3">
        <v>66.63</v>
      </c>
      <c r="RR1757" s="3">
        <v>148.66</v>
      </c>
      <c r="RS1757" s="3">
        <v>148.66999999999999</v>
      </c>
      <c r="RT1757" s="3">
        <v>649.86</v>
      </c>
      <c r="RU1757" s="3">
        <v>201.77</v>
      </c>
      <c r="RV1757" s="3">
        <v>162.43</v>
      </c>
      <c r="RW1757" s="3">
        <v>44.055</v>
      </c>
      <c r="RX1757" s="3">
        <v>268.14</v>
      </c>
      <c r="RY1757" s="3">
        <v>202.77</v>
      </c>
      <c r="RZ1757" s="3">
        <v>214.89</v>
      </c>
      <c r="SA1757" s="3">
        <v>234.55</v>
      </c>
      <c r="SB1757" s="3">
        <v>17.39</v>
      </c>
      <c r="SC1757" s="3">
        <v>40.67</v>
      </c>
      <c r="SD1757" s="4" t="s">
        <v>503</v>
      </c>
      <c r="SE1757" s="3">
        <v>52.21</v>
      </c>
      <c r="SF1757" s="3">
        <v>207.71</v>
      </c>
      <c r="SG1757" s="3">
        <v>112.54</v>
      </c>
      <c r="SH1757" s="3">
        <v>65.39</v>
      </c>
      <c r="SI1757" s="3">
        <v>375.91</v>
      </c>
    </row>
    <row r="1758" spans="1:503">
      <c r="A1758" s="2" t="s">
        <v>2259</v>
      </c>
      <c r="B1758" s="3">
        <v>117.37</v>
      </c>
      <c r="C1758" s="3">
        <v>102.8</v>
      </c>
      <c r="D1758" s="3">
        <v>108.28</v>
      </c>
      <c r="E1758" s="3">
        <v>259.47000000000003</v>
      </c>
      <c r="F1758" s="3">
        <v>48.73</v>
      </c>
      <c r="G1758" s="3">
        <v>76.55</v>
      </c>
      <c r="H1758" s="3">
        <v>22.82</v>
      </c>
      <c r="I1758" s="3">
        <v>43.03</v>
      </c>
      <c r="J1758" s="3">
        <v>36.799999999999997</v>
      </c>
      <c r="K1758" s="3">
        <v>131.49</v>
      </c>
      <c r="L1758" s="3">
        <v>123.81</v>
      </c>
      <c r="M1758" s="3">
        <v>146.27000000000001</v>
      </c>
      <c r="N1758" s="3">
        <v>106.19</v>
      </c>
      <c r="O1758" s="3">
        <v>112.39</v>
      </c>
      <c r="P1758" s="3">
        <v>11.5</v>
      </c>
      <c r="Q1758" s="3">
        <v>117.66</v>
      </c>
      <c r="R1758" s="3">
        <v>185.06</v>
      </c>
      <c r="S1758" s="3">
        <v>220.49</v>
      </c>
      <c r="T1758" s="3">
        <v>290.82</v>
      </c>
      <c r="U1758" s="3">
        <v>209.23</v>
      </c>
      <c r="V1758" s="3">
        <v>55.36</v>
      </c>
      <c r="W1758" s="3">
        <v>264.01</v>
      </c>
      <c r="X1758" s="3">
        <v>128.87</v>
      </c>
      <c r="Y1758" s="3">
        <v>125.04</v>
      </c>
      <c r="Z1758" s="3">
        <v>175.89</v>
      </c>
      <c r="AA1758" s="3">
        <v>92.33</v>
      </c>
      <c r="AB1758" s="3">
        <v>158.56</v>
      </c>
      <c r="AC1758" s="3">
        <v>151.76</v>
      </c>
      <c r="AD1758" s="3">
        <v>148.06</v>
      </c>
      <c r="AE1758" s="3">
        <v>114.55</v>
      </c>
      <c r="AF1758" s="3">
        <v>1190.19</v>
      </c>
      <c r="AG1758" s="3">
        <v>218.78</v>
      </c>
      <c r="AH1758" s="3">
        <v>29.21</v>
      </c>
      <c r="AI1758" s="3">
        <v>92.49</v>
      </c>
      <c r="AJ1758" s="3">
        <v>78.66</v>
      </c>
      <c r="AK1758" s="3">
        <v>38</v>
      </c>
      <c r="AL1758" s="3">
        <v>104.13</v>
      </c>
      <c r="AM1758" s="3">
        <v>245.9</v>
      </c>
      <c r="AN1758" s="3">
        <v>24.55</v>
      </c>
      <c r="AO1758" s="3">
        <v>77.760000000000005</v>
      </c>
      <c r="AP1758" s="3">
        <v>64.09</v>
      </c>
      <c r="AQ1758" s="3">
        <v>583.48</v>
      </c>
      <c r="AR1758" s="3">
        <v>40.28</v>
      </c>
      <c r="AS1758" s="4" t="s">
        <v>503</v>
      </c>
      <c r="AT1758" s="3">
        <v>693.52</v>
      </c>
      <c r="AU1758" s="3">
        <v>61.43</v>
      </c>
      <c r="AV1758" s="3">
        <v>148.47999999999999</v>
      </c>
      <c r="AW1758" s="3">
        <v>221.88</v>
      </c>
      <c r="AX1758" s="3">
        <v>45.69</v>
      </c>
      <c r="AY1758" s="3">
        <v>34.36</v>
      </c>
      <c r="AZ1758" s="3">
        <v>39.11</v>
      </c>
      <c r="BA1758" s="3">
        <v>64.84</v>
      </c>
      <c r="BB1758" s="3">
        <v>92.89</v>
      </c>
      <c r="BC1758" s="3">
        <v>59.26</v>
      </c>
      <c r="BD1758" s="3">
        <v>35.99</v>
      </c>
      <c r="BE1758" s="3">
        <v>53.63</v>
      </c>
      <c r="BF1758" s="3">
        <v>38.03</v>
      </c>
      <c r="BG1758" s="3">
        <v>176.58</v>
      </c>
      <c r="BH1758" s="3">
        <v>150.16999999999999</v>
      </c>
      <c r="BI1758" s="3">
        <v>62.57</v>
      </c>
      <c r="BJ1758" s="3">
        <v>153.49</v>
      </c>
      <c r="BK1758" s="3">
        <v>19.809999999999999</v>
      </c>
      <c r="BL1758" s="3">
        <v>130.21</v>
      </c>
      <c r="BM1758" s="3">
        <v>36.22</v>
      </c>
      <c r="BN1758" s="3">
        <v>34.24</v>
      </c>
      <c r="BO1758" s="3">
        <v>86.56</v>
      </c>
      <c r="BP1758" s="3">
        <v>194.97</v>
      </c>
      <c r="BQ1758" s="3">
        <v>84.4</v>
      </c>
      <c r="BR1758" s="3">
        <v>201.39</v>
      </c>
      <c r="BS1758" s="3">
        <v>54.15</v>
      </c>
      <c r="BT1758" s="3">
        <v>1426.3</v>
      </c>
      <c r="BU1758" s="3">
        <v>223.54</v>
      </c>
      <c r="BV1758" s="3">
        <v>57.6</v>
      </c>
      <c r="BW1758" s="3">
        <v>58.07</v>
      </c>
      <c r="BX1758" s="3">
        <v>20.82</v>
      </c>
      <c r="BY1758" s="3">
        <v>94.99</v>
      </c>
      <c r="BZ1758" s="3">
        <v>39.03</v>
      </c>
      <c r="CA1758" s="3">
        <v>96.72</v>
      </c>
      <c r="CB1758" s="3">
        <v>269.45999999999998</v>
      </c>
      <c r="CC1758" s="3">
        <v>47.76</v>
      </c>
      <c r="CD1758" s="3">
        <v>98.1</v>
      </c>
      <c r="CE1758" s="3">
        <v>252.62</v>
      </c>
      <c r="CF1758" s="3">
        <v>231.17</v>
      </c>
      <c r="CG1758" s="3">
        <v>104.89</v>
      </c>
      <c r="CH1758" s="3">
        <v>16.79</v>
      </c>
      <c r="CI1758" s="3">
        <v>38.979999999999997</v>
      </c>
      <c r="CJ1758" s="3">
        <v>67.22</v>
      </c>
      <c r="CK1758" s="3">
        <v>84.36</v>
      </c>
      <c r="CL1758" s="3">
        <v>73.5</v>
      </c>
      <c r="CM1758" s="3">
        <v>38.94</v>
      </c>
      <c r="CN1758" s="3">
        <v>108.42</v>
      </c>
      <c r="CO1758" s="3">
        <v>70.42</v>
      </c>
      <c r="CP1758" s="3">
        <v>269.26</v>
      </c>
      <c r="CQ1758" s="3">
        <v>293.95999999999998</v>
      </c>
      <c r="CR1758" s="3">
        <v>86.84</v>
      </c>
      <c r="CS1758" s="3">
        <v>213.07</v>
      </c>
      <c r="CT1758" s="3">
        <v>121.2</v>
      </c>
      <c r="CU1758" s="3">
        <v>72.319999999999993</v>
      </c>
      <c r="CV1758" s="3">
        <v>222.93</v>
      </c>
      <c r="CW1758" s="3">
        <v>170.45</v>
      </c>
      <c r="CX1758" s="3">
        <v>138.54</v>
      </c>
      <c r="CY1758" s="3">
        <v>29.67</v>
      </c>
      <c r="CZ1758" s="3">
        <v>123.44</v>
      </c>
      <c r="DA1758" s="3">
        <v>54.67</v>
      </c>
      <c r="DB1758" s="3">
        <v>398.72</v>
      </c>
      <c r="DC1758" s="3">
        <v>119.64</v>
      </c>
      <c r="DD1758" s="3">
        <v>118.92</v>
      </c>
      <c r="DE1758" s="3">
        <v>89.53</v>
      </c>
      <c r="DF1758" s="3">
        <v>115.18</v>
      </c>
      <c r="DG1758" s="3">
        <v>14.83</v>
      </c>
      <c r="DH1758" s="3">
        <v>215.21</v>
      </c>
      <c r="DI1758" s="3">
        <v>69.650000000000006</v>
      </c>
      <c r="DJ1758" s="3">
        <v>194.03</v>
      </c>
      <c r="DK1758" s="3">
        <v>228.14</v>
      </c>
      <c r="DL1758" s="3">
        <v>61.32</v>
      </c>
      <c r="DM1758" s="3">
        <v>257.45999999999998</v>
      </c>
      <c r="DN1758" s="3">
        <v>303.3</v>
      </c>
      <c r="DO1758" s="3">
        <v>100.97</v>
      </c>
      <c r="DP1758" s="3">
        <v>79.33</v>
      </c>
      <c r="DQ1758" s="3">
        <v>48.85</v>
      </c>
      <c r="DR1758" s="3">
        <v>355.46</v>
      </c>
      <c r="DS1758" s="3">
        <v>57.85</v>
      </c>
      <c r="DT1758" s="3">
        <v>13.28</v>
      </c>
      <c r="DU1758" s="3">
        <v>83.57</v>
      </c>
      <c r="DV1758" s="3">
        <v>234.73</v>
      </c>
      <c r="DW1758" s="3">
        <v>116.61</v>
      </c>
      <c r="DX1758" s="3">
        <v>96.01</v>
      </c>
      <c r="DY1758" s="3">
        <v>88</v>
      </c>
      <c r="DZ1758" s="4" t="s">
        <v>503</v>
      </c>
      <c r="EA1758" s="3">
        <v>115.19</v>
      </c>
      <c r="EB1758" s="3">
        <v>8.7899999999999991</v>
      </c>
      <c r="EC1758" s="3">
        <v>24.25</v>
      </c>
      <c r="ED1758" s="3">
        <v>331</v>
      </c>
      <c r="EE1758" s="3">
        <v>273.27999999999997</v>
      </c>
      <c r="EF1758" s="3">
        <v>29.95</v>
      </c>
      <c r="EG1758" s="4" t="s">
        <v>503</v>
      </c>
      <c r="EH1758" s="3">
        <v>515.62</v>
      </c>
      <c r="EI1758" s="3">
        <v>134.81</v>
      </c>
      <c r="EJ1758" s="3">
        <v>113.67</v>
      </c>
      <c r="EK1758" s="3">
        <v>86.02</v>
      </c>
      <c r="EL1758" s="3">
        <v>68.459999999999994</v>
      </c>
      <c r="EM1758" s="3">
        <v>146.5</v>
      </c>
      <c r="EN1758" s="3">
        <v>10.61</v>
      </c>
      <c r="EO1758" s="4" t="s">
        <v>503</v>
      </c>
      <c r="EP1758" s="3">
        <v>58.6</v>
      </c>
      <c r="EQ1758" s="3">
        <v>91.75</v>
      </c>
      <c r="ER1758" s="3">
        <v>36.07</v>
      </c>
      <c r="ES1758" s="3">
        <v>40.9</v>
      </c>
      <c r="ET1758" s="3">
        <v>227.31</v>
      </c>
      <c r="EU1758" s="3">
        <v>98.64</v>
      </c>
      <c r="EV1758" s="3">
        <v>197.83</v>
      </c>
      <c r="EW1758" s="4" t="s">
        <v>503</v>
      </c>
      <c r="EX1758" s="3">
        <v>250.09</v>
      </c>
      <c r="EY1758" s="3">
        <v>410.33</v>
      </c>
      <c r="EZ1758" s="3">
        <v>19.12</v>
      </c>
      <c r="FA1758" s="3">
        <v>163.27000000000001</v>
      </c>
      <c r="FB1758" s="3">
        <v>270.04000000000002</v>
      </c>
      <c r="FC1758" s="3">
        <v>52.09</v>
      </c>
      <c r="FD1758" s="3">
        <v>47.64</v>
      </c>
      <c r="FE1758" s="3">
        <v>163.63</v>
      </c>
      <c r="FF1758" s="3">
        <v>102.95</v>
      </c>
      <c r="FG1758" s="3">
        <v>11.61</v>
      </c>
      <c r="FH1758" s="3">
        <v>24.16</v>
      </c>
      <c r="FI1758" s="3">
        <v>47.03</v>
      </c>
      <c r="FJ1758" s="3">
        <v>148.62</v>
      </c>
      <c r="FK1758" s="3">
        <v>157.88</v>
      </c>
      <c r="FL1758" s="3">
        <v>388.44</v>
      </c>
      <c r="FM1758" s="3">
        <v>26.46</v>
      </c>
      <c r="FN1758" s="3">
        <v>123.61</v>
      </c>
      <c r="FO1758" s="3">
        <v>113.16</v>
      </c>
      <c r="FP1758" s="3">
        <v>196.39</v>
      </c>
      <c r="FQ1758" s="3">
        <v>114.96</v>
      </c>
      <c r="FR1758" s="3">
        <v>29.02</v>
      </c>
      <c r="FS1758" s="3">
        <v>49.4</v>
      </c>
      <c r="FT1758" s="3">
        <v>23.06</v>
      </c>
      <c r="FU1758" s="3">
        <v>176.98</v>
      </c>
      <c r="FV1758" s="3">
        <v>45.56</v>
      </c>
      <c r="FW1758" s="3">
        <v>29.59</v>
      </c>
      <c r="FX1758" s="3">
        <v>156.43</v>
      </c>
      <c r="FY1758" s="3">
        <v>202.39</v>
      </c>
      <c r="FZ1758" s="3">
        <v>16.98</v>
      </c>
      <c r="GA1758" s="3">
        <v>106.11</v>
      </c>
      <c r="GB1758" s="3">
        <v>42.64</v>
      </c>
      <c r="GC1758" s="3">
        <v>45.64</v>
      </c>
      <c r="GD1758" s="3">
        <v>152.72</v>
      </c>
      <c r="GE1758" s="3">
        <v>22.37</v>
      </c>
      <c r="GF1758" s="3">
        <v>121.67</v>
      </c>
      <c r="GG1758" s="3">
        <v>61.19</v>
      </c>
      <c r="GH1758" s="3">
        <v>15.74</v>
      </c>
      <c r="GI1758" s="3">
        <v>128.69</v>
      </c>
      <c r="GJ1758" s="3">
        <v>14.39</v>
      </c>
      <c r="GK1758" s="3">
        <v>132.66999999999999</v>
      </c>
      <c r="GL1758" s="3">
        <v>13.78</v>
      </c>
      <c r="GM1758" s="3">
        <v>92.33</v>
      </c>
      <c r="GN1758" s="3">
        <v>52.76</v>
      </c>
      <c r="GO1758" s="3">
        <v>30.89</v>
      </c>
      <c r="GP1758" s="4" t="s">
        <v>503</v>
      </c>
      <c r="GQ1758" s="3">
        <v>43.05</v>
      </c>
      <c r="GR1758" s="3">
        <v>102.35</v>
      </c>
      <c r="GS1758" s="3">
        <v>80.34</v>
      </c>
      <c r="GT1758" s="3">
        <v>203.39</v>
      </c>
      <c r="GU1758" s="3">
        <v>184.11</v>
      </c>
      <c r="GV1758" s="3">
        <v>166.72</v>
      </c>
      <c r="GW1758" s="3">
        <v>347.92</v>
      </c>
      <c r="GX1758" s="3">
        <v>164.61</v>
      </c>
      <c r="GY1758" s="3">
        <v>45.32</v>
      </c>
      <c r="GZ1758" s="3">
        <v>56.25</v>
      </c>
      <c r="HA1758" s="3">
        <v>77.34</v>
      </c>
      <c r="HB1758" s="3">
        <v>89.81</v>
      </c>
      <c r="HC1758" s="3">
        <v>72.010000000000005</v>
      </c>
      <c r="HD1758" s="3">
        <v>332.24</v>
      </c>
      <c r="HE1758" s="3">
        <v>125.28</v>
      </c>
      <c r="HF1758" s="3">
        <v>56.63</v>
      </c>
      <c r="HG1758" s="3">
        <v>211.92</v>
      </c>
      <c r="HH1758" s="3">
        <v>170.01</v>
      </c>
      <c r="HI1758" s="3">
        <v>281.27</v>
      </c>
      <c r="HJ1758" s="3">
        <v>114.63</v>
      </c>
      <c r="HK1758" s="3">
        <v>45.21</v>
      </c>
      <c r="HL1758" s="3">
        <v>30.35</v>
      </c>
      <c r="HM1758" s="3">
        <v>135.66999999999999</v>
      </c>
      <c r="HN1758" s="3">
        <v>92.96</v>
      </c>
      <c r="HO1758" s="3">
        <v>273.3</v>
      </c>
      <c r="HP1758" s="3">
        <v>114.4</v>
      </c>
      <c r="HQ1758" s="3">
        <v>174.78</v>
      </c>
      <c r="HR1758" s="3">
        <v>42.55</v>
      </c>
      <c r="HS1758" s="3">
        <v>205.73</v>
      </c>
      <c r="HT1758" s="3">
        <v>21.87</v>
      </c>
      <c r="HU1758" s="3">
        <v>39.67</v>
      </c>
      <c r="HV1758" s="3">
        <v>79.42</v>
      </c>
      <c r="HW1758" s="3">
        <v>6.31</v>
      </c>
      <c r="HX1758" s="3">
        <v>66.64</v>
      </c>
      <c r="HY1758" s="3">
        <v>437.58</v>
      </c>
      <c r="HZ1758" s="3">
        <v>167.45</v>
      </c>
      <c r="IA1758" s="3">
        <v>121.14</v>
      </c>
      <c r="IB1758" s="3">
        <v>1125.53</v>
      </c>
      <c r="IC1758" s="3">
        <v>23.08</v>
      </c>
      <c r="ID1758" s="3">
        <v>74.709999999999994</v>
      </c>
      <c r="IE1758" s="3">
        <v>59.41</v>
      </c>
      <c r="IF1758" s="3">
        <v>21.71</v>
      </c>
      <c r="IG1758" s="3">
        <v>142.44999999999999</v>
      </c>
      <c r="IH1758" s="3">
        <v>296.32</v>
      </c>
      <c r="II1758" s="3">
        <v>561.72</v>
      </c>
      <c r="IJ1758" s="3">
        <v>34.549999999999997</v>
      </c>
      <c r="IK1758" s="3">
        <v>230.5</v>
      </c>
      <c r="IL1758" s="3">
        <v>53.09</v>
      </c>
      <c r="IM1758" s="3">
        <v>4202.3</v>
      </c>
      <c r="IN1758" s="3">
        <v>60.93</v>
      </c>
      <c r="IO1758" s="3">
        <v>38.630000000000003</v>
      </c>
      <c r="IP1758" s="3">
        <v>59.79</v>
      </c>
      <c r="IQ1758" s="3">
        <v>65.150000000000006</v>
      </c>
      <c r="IR1758" s="3">
        <v>65.41</v>
      </c>
      <c r="IS1758" s="3">
        <v>16.920000000000002</v>
      </c>
      <c r="IT1758" s="3">
        <v>465.13</v>
      </c>
      <c r="IU1758" s="3">
        <v>12.44</v>
      </c>
      <c r="IV1758" s="3">
        <v>56.39</v>
      </c>
      <c r="IW1758" s="3">
        <v>36.74</v>
      </c>
      <c r="IX1758" s="3">
        <v>136.55000000000001</v>
      </c>
      <c r="IY1758" s="3">
        <v>97.99</v>
      </c>
      <c r="IZ1758" s="3">
        <v>267.58</v>
      </c>
      <c r="JA1758" s="3">
        <v>45.41</v>
      </c>
      <c r="JB1758" s="3">
        <v>133.81</v>
      </c>
      <c r="JC1758" s="3">
        <v>97.65</v>
      </c>
      <c r="JD1758" s="3">
        <v>82.19</v>
      </c>
      <c r="JE1758" s="3">
        <v>143.72999999999999</v>
      </c>
      <c r="JF1758" s="3">
        <v>52.6</v>
      </c>
      <c r="JG1758" s="3">
        <v>77.78</v>
      </c>
      <c r="JH1758" s="3">
        <v>144.69999999999999</v>
      </c>
      <c r="JI1758" s="3">
        <v>26.33</v>
      </c>
      <c r="JJ1758" s="3">
        <v>75</v>
      </c>
      <c r="JK1758" s="3">
        <v>232.19</v>
      </c>
      <c r="JL1758" s="3">
        <v>67.510000000000005</v>
      </c>
      <c r="JM1758" s="3">
        <v>69.13</v>
      </c>
      <c r="JN1758" s="3">
        <v>108.44</v>
      </c>
      <c r="JO1758" s="3">
        <v>69.69</v>
      </c>
      <c r="JP1758" s="3">
        <v>15.43</v>
      </c>
      <c r="JQ1758" s="3">
        <v>62.04</v>
      </c>
      <c r="JR1758" s="3">
        <v>93.74</v>
      </c>
      <c r="JS1758" s="3">
        <v>98.84</v>
      </c>
      <c r="JT1758" s="3">
        <v>211.67</v>
      </c>
      <c r="JU1758" s="3">
        <v>247.64</v>
      </c>
      <c r="JV1758" s="3">
        <v>40.85</v>
      </c>
      <c r="JW1758" s="3">
        <v>95.82</v>
      </c>
      <c r="JX1758" s="3">
        <v>69.25</v>
      </c>
      <c r="JY1758" s="3">
        <v>139.86000000000001</v>
      </c>
      <c r="JZ1758" s="3">
        <v>51.64</v>
      </c>
      <c r="KA1758" s="3">
        <v>737.07</v>
      </c>
      <c r="KB1758" s="3">
        <v>114.73</v>
      </c>
      <c r="KC1758" s="3">
        <v>21.36</v>
      </c>
      <c r="KD1758" s="3">
        <v>167.54</v>
      </c>
      <c r="KE1758" s="3">
        <v>59.72</v>
      </c>
      <c r="KF1758" s="4" t="s">
        <v>503</v>
      </c>
      <c r="KG1758" s="3">
        <v>83.72</v>
      </c>
      <c r="KH1758" s="3">
        <v>318.93</v>
      </c>
      <c r="KI1758" s="3">
        <v>126.27</v>
      </c>
      <c r="KJ1758" s="3">
        <v>182.59</v>
      </c>
      <c r="KK1758" s="3">
        <v>70.19</v>
      </c>
      <c r="KL1758" s="3">
        <v>212.95</v>
      </c>
      <c r="KM1758" s="3">
        <v>179.02</v>
      </c>
      <c r="KN1758" s="3">
        <v>33.26</v>
      </c>
      <c r="KO1758" s="3">
        <v>235.29</v>
      </c>
      <c r="KP1758" s="3">
        <v>71.92</v>
      </c>
      <c r="KQ1758" s="3">
        <v>28.4</v>
      </c>
      <c r="KR1758" s="3">
        <v>44.42</v>
      </c>
      <c r="KS1758" s="3">
        <v>596.23</v>
      </c>
      <c r="KT1758" s="3">
        <v>378.83</v>
      </c>
      <c r="KU1758" s="3">
        <v>116.79</v>
      </c>
      <c r="KV1758" s="3">
        <v>46.03</v>
      </c>
      <c r="KW1758" s="3">
        <v>396.84</v>
      </c>
      <c r="KX1758" s="3">
        <v>172.35</v>
      </c>
      <c r="KY1758" s="3">
        <v>66.97</v>
      </c>
      <c r="KZ1758" s="3">
        <v>465.2</v>
      </c>
      <c r="LA1758" s="3">
        <v>30.17</v>
      </c>
      <c r="LB1758" s="3">
        <v>26.66</v>
      </c>
      <c r="LC1758" s="3">
        <v>136.47999999999999</v>
      </c>
      <c r="LD1758" s="3">
        <v>62.48</v>
      </c>
      <c r="LE1758" s="3">
        <v>143</v>
      </c>
      <c r="LF1758" s="3">
        <v>46.82</v>
      </c>
      <c r="LG1758" s="3">
        <v>438.52</v>
      </c>
      <c r="LH1758" s="3">
        <v>53.78</v>
      </c>
      <c r="LI1758" s="3">
        <v>37.369999999999997</v>
      </c>
      <c r="LJ1758" s="3">
        <v>135.80000000000001</v>
      </c>
      <c r="LK1758" s="3">
        <v>335.01</v>
      </c>
      <c r="LL1758" s="3">
        <v>201.52</v>
      </c>
      <c r="LM1758" s="3">
        <v>174.56</v>
      </c>
      <c r="LN1758" s="3">
        <v>227.39</v>
      </c>
      <c r="LO1758" s="3">
        <v>45.59</v>
      </c>
      <c r="LP1758" s="3">
        <v>205.84</v>
      </c>
      <c r="LQ1758" s="3">
        <v>25.93</v>
      </c>
      <c r="LR1758" s="3">
        <v>53.7</v>
      </c>
      <c r="LS1758" s="4" t="s">
        <v>503</v>
      </c>
      <c r="LT1758" s="3">
        <v>143.27000000000001</v>
      </c>
      <c r="LU1758" s="3">
        <v>49.24</v>
      </c>
      <c r="LV1758" s="3">
        <v>58.99</v>
      </c>
      <c r="LW1758" s="3">
        <v>72.209999999999994</v>
      </c>
      <c r="LX1758" s="3">
        <v>246.29</v>
      </c>
      <c r="LY1758" s="3">
        <v>89.47</v>
      </c>
      <c r="LZ1758" s="3">
        <v>62.67</v>
      </c>
      <c r="MA1758" s="3">
        <v>28.96</v>
      </c>
      <c r="MB1758" s="3">
        <v>117.92</v>
      </c>
      <c r="MC1758" s="3">
        <v>20.61</v>
      </c>
      <c r="MD1758" s="3">
        <v>144.19999999999999</v>
      </c>
      <c r="ME1758" s="3">
        <v>65.38</v>
      </c>
      <c r="MF1758" s="3">
        <v>43.83</v>
      </c>
      <c r="MG1758" s="3">
        <v>282.91000000000003</v>
      </c>
      <c r="MH1758" s="3">
        <v>33.35</v>
      </c>
      <c r="MI1758" s="3">
        <v>41.24</v>
      </c>
      <c r="MJ1758" s="3">
        <v>99.4</v>
      </c>
      <c r="MK1758" s="3">
        <v>107.4</v>
      </c>
      <c r="ML1758" s="3">
        <v>150.83000000000001</v>
      </c>
      <c r="MM1758" s="3">
        <v>161.83000000000001</v>
      </c>
      <c r="MN1758" s="3">
        <v>15.48</v>
      </c>
      <c r="MO1758" s="3">
        <v>131.88</v>
      </c>
      <c r="MP1758" s="3">
        <v>163.19</v>
      </c>
      <c r="MQ1758" s="3">
        <v>34.58</v>
      </c>
      <c r="MR1758" s="3">
        <v>504.17</v>
      </c>
      <c r="MS1758" s="3">
        <v>144.28</v>
      </c>
      <c r="MT1758" s="3">
        <v>176.34</v>
      </c>
      <c r="MU1758" s="3">
        <v>303.86</v>
      </c>
      <c r="MV1758" s="3">
        <v>81.400000000000006</v>
      </c>
      <c r="MW1758" s="3">
        <v>106.64</v>
      </c>
      <c r="MX1758" s="3">
        <v>536.59</v>
      </c>
      <c r="MY1758" s="3">
        <v>85.64</v>
      </c>
      <c r="MZ1758" s="3">
        <v>93.16</v>
      </c>
      <c r="NA1758" s="3">
        <v>220.99</v>
      </c>
      <c r="NB1758" s="3">
        <v>3206.52</v>
      </c>
      <c r="NC1758" s="3">
        <v>362.31</v>
      </c>
      <c r="ND1758" s="3">
        <v>14.12</v>
      </c>
      <c r="NE1758" s="3">
        <v>433.1</v>
      </c>
      <c r="NF1758" s="3">
        <v>128.5</v>
      </c>
      <c r="NG1758" s="3">
        <v>247.87</v>
      </c>
      <c r="NH1758" s="3">
        <v>2052.8200000000002</v>
      </c>
      <c r="NI1758" s="4" t="s">
        <v>503</v>
      </c>
      <c r="NJ1758" s="3">
        <v>134.37</v>
      </c>
      <c r="NK1758" s="3">
        <v>130.75</v>
      </c>
      <c r="NL1758" s="4" t="s">
        <v>503</v>
      </c>
      <c r="NM1758" s="3">
        <v>94.39</v>
      </c>
      <c r="NN1758" s="3">
        <v>641.1</v>
      </c>
      <c r="NO1758" s="3">
        <v>83.96</v>
      </c>
      <c r="NP1758" s="3">
        <v>50.02</v>
      </c>
      <c r="NQ1758" s="3">
        <v>181</v>
      </c>
      <c r="NR1758" s="4" t="s">
        <v>503</v>
      </c>
      <c r="NS1758" s="3">
        <v>362.03</v>
      </c>
      <c r="NT1758" s="3">
        <v>123.04</v>
      </c>
      <c r="NU1758" s="3">
        <v>44.69</v>
      </c>
      <c r="NV1758" s="3">
        <v>905.33</v>
      </c>
      <c r="NW1758" s="3">
        <v>89.55</v>
      </c>
      <c r="NX1758" s="3">
        <v>348</v>
      </c>
      <c r="NY1758" s="3">
        <v>81.02</v>
      </c>
      <c r="NZ1758" s="3">
        <v>74.31</v>
      </c>
      <c r="OA1758" s="3">
        <v>108.98</v>
      </c>
      <c r="OB1758" s="3">
        <v>354.23</v>
      </c>
      <c r="OC1758" s="3">
        <v>139.43</v>
      </c>
      <c r="OD1758" s="3">
        <v>51.62</v>
      </c>
      <c r="OE1758" s="3">
        <v>177.27</v>
      </c>
      <c r="OF1758" s="3">
        <v>713.44</v>
      </c>
      <c r="OG1758" s="3">
        <v>197.38</v>
      </c>
      <c r="OH1758" s="4" t="s">
        <v>503</v>
      </c>
      <c r="OI1758" s="3">
        <v>41.76</v>
      </c>
      <c r="OJ1758" s="3">
        <v>123.15</v>
      </c>
      <c r="OK1758" s="3">
        <v>44.05</v>
      </c>
      <c r="OL1758" s="3">
        <v>49.47</v>
      </c>
      <c r="OM1758" s="3">
        <v>175.64</v>
      </c>
      <c r="ON1758" s="3">
        <v>26.93</v>
      </c>
      <c r="OO1758" s="3">
        <v>26.98</v>
      </c>
      <c r="OP1758" s="3">
        <v>27.27</v>
      </c>
      <c r="OQ1758" s="3">
        <v>105.16</v>
      </c>
      <c r="OR1758" s="3">
        <v>152.15</v>
      </c>
      <c r="OS1758" s="4" t="s">
        <v>503</v>
      </c>
      <c r="OT1758" s="3">
        <v>21.34</v>
      </c>
      <c r="OU1758" s="3">
        <v>57</v>
      </c>
      <c r="OV1758" s="3">
        <v>1723.5</v>
      </c>
      <c r="OW1758" s="3">
        <v>1720.22</v>
      </c>
      <c r="OX1758" s="3">
        <v>92.38</v>
      </c>
      <c r="OY1758" s="3">
        <v>12.13</v>
      </c>
      <c r="OZ1758" s="3">
        <v>74.67</v>
      </c>
      <c r="PA1758" s="4" t="s">
        <v>503</v>
      </c>
      <c r="PB1758" s="3">
        <v>66.099999999999994</v>
      </c>
      <c r="PC1758" s="3">
        <v>13.62</v>
      </c>
      <c r="PD1758" s="3">
        <v>499.15</v>
      </c>
      <c r="PE1758" s="3">
        <v>370.96</v>
      </c>
      <c r="PF1758" s="3">
        <v>87.99</v>
      </c>
      <c r="PG1758" s="3">
        <v>46.17</v>
      </c>
      <c r="PH1758" s="3">
        <v>379.97</v>
      </c>
      <c r="PI1758" s="3">
        <v>815.25</v>
      </c>
      <c r="PJ1758" s="3">
        <v>139.86000000000001</v>
      </c>
      <c r="PK1758" s="3">
        <v>154.72</v>
      </c>
      <c r="PL1758" s="3">
        <v>31.07</v>
      </c>
      <c r="PM1758" s="3">
        <v>34.39</v>
      </c>
      <c r="PN1758" s="3">
        <v>257.58999999999997</v>
      </c>
      <c r="PO1758" s="4" t="s">
        <v>503</v>
      </c>
      <c r="PP1758" s="3">
        <v>35.979999999999997</v>
      </c>
      <c r="PQ1758" s="3">
        <v>50.174999999999997</v>
      </c>
      <c r="PR1758" s="3">
        <v>476.95</v>
      </c>
      <c r="PS1758" s="3">
        <v>360.07</v>
      </c>
      <c r="PT1758" s="3">
        <v>126.26</v>
      </c>
      <c r="PU1758" s="3">
        <v>136.94999999999999</v>
      </c>
      <c r="PV1758" s="3">
        <v>57.16</v>
      </c>
      <c r="PW1758" s="3">
        <v>267.08999999999997</v>
      </c>
      <c r="PX1758" s="3">
        <v>590.32000000000005</v>
      </c>
      <c r="PY1758" s="3">
        <v>88.27</v>
      </c>
      <c r="PZ1758" s="3">
        <v>354.06</v>
      </c>
      <c r="QA1758" s="3">
        <v>125.88</v>
      </c>
      <c r="QB1758" s="3">
        <v>223.94</v>
      </c>
      <c r="QC1758" s="3">
        <v>156.12</v>
      </c>
      <c r="QD1758" s="3">
        <v>70.44</v>
      </c>
      <c r="QE1758" s="3">
        <v>129.9</v>
      </c>
      <c r="QF1758" s="3">
        <v>198.64</v>
      </c>
      <c r="QG1758" s="3">
        <v>527.33000000000004</v>
      </c>
      <c r="QH1758" s="3">
        <v>66.180000000000007</v>
      </c>
      <c r="QI1758" s="3">
        <v>90.6</v>
      </c>
      <c r="QJ1758" s="3">
        <v>531.13</v>
      </c>
      <c r="QK1758" s="3">
        <v>17.52</v>
      </c>
      <c r="QL1758" s="3">
        <v>17.64</v>
      </c>
      <c r="QM1758" s="3">
        <v>156.38</v>
      </c>
      <c r="QN1758" s="3">
        <v>198.66</v>
      </c>
      <c r="QO1758" s="3">
        <v>31.85</v>
      </c>
      <c r="QP1758" s="3">
        <v>453.39</v>
      </c>
      <c r="QQ1758" s="4" t="s">
        <v>503</v>
      </c>
      <c r="QR1758" s="3">
        <v>34.89</v>
      </c>
      <c r="QS1758" s="3">
        <v>96.63</v>
      </c>
      <c r="QT1758" s="3">
        <v>84.87</v>
      </c>
      <c r="QU1758" s="3">
        <v>144.02000000000001</v>
      </c>
      <c r="QV1758" s="3">
        <v>47.4</v>
      </c>
      <c r="QW1758" s="3">
        <v>254.46</v>
      </c>
      <c r="QX1758" s="3">
        <v>369.73</v>
      </c>
      <c r="QY1758" s="3">
        <v>120.02</v>
      </c>
      <c r="QZ1758" s="3">
        <v>243.49</v>
      </c>
      <c r="RA1758" s="3">
        <v>146.34</v>
      </c>
      <c r="RB1758" s="3">
        <v>163.26</v>
      </c>
      <c r="RC1758" s="3">
        <v>45.24</v>
      </c>
      <c r="RD1758" s="3">
        <v>490.06</v>
      </c>
      <c r="RE1758" s="4" t="s">
        <v>503</v>
      </c>
      <c r="RF1758" s="3">
        <v>116.74</v>
      </c>
      <c r="RG1758" s="3">
        <v>275.92</v>
      </c>
      <c r="RH1758" s="3">
        <v>102.41</v>
      </c>
      <c r="RI1758" s="3">
        <v>29.8</v>
      </c>
      <c r="RJ1758" s="3">
        <v>258.05</v>
      </c>
      <c r="RK1758" s="3">
        <v>36.340000000000003</v>
      </c>
      <c r="RL1758" s="3">
        <v>63.71</v>
      </c>
      <c r="RM1758" s="3">
        <v>149.43</v>
      </c>
      <c r="RN1758" s="3">
        <v>320.56</v>
      </c>
      <c r="RO1758" s="3">
        <v>118.57</v>
      </c>
      <c r="RP1758" s="3">
        <v>132.25</v>
      </c>
      <c r="RQ1758" s="3">
        <v>66.180000000000007</v>
      </c>
      <c r="RR1758" s="3">
        <v>147.41999999999999</v>
      </c>
      <c r="RS1758" s="3">
        <v>149.77000000000001</v>
      </c>
      <c r="RT1758" s="3">
        <v>640.34</v>
      </c>
      <c r="RU1758" s="3">
        <v>201.86</v>
      </c>
      <c r="RV1758" s="3">
        <v>162.52000000000001</v>
      </c>
      <c r="RW1758" s="3">
        <v>42.97</v>
      </c>
      <c r="RX1758" s="3">
        <v>265.08999999999997</v>
      </c>
      <c r="RY1758" s="3">
        <v>201.93</v>
      </c>
      <c r="RZ1758" s="3">
        <v>216.34</v>
      </c>
      <c r="SA1758" s="3">
        <v>234.9</v>
      </c>
      <c r="SB1758" s="3">
        <v>17.739999999999998</v>
      </c>
      <c r="SC1758" s="3">
        <v>39.270000000000003</v>
      </c>
      <c r="SD1758" s="4" t="s">
        <v>503</v>
      </c>
      <c r="SE1758" s="3">
        <v>49.72</v>
      </c>
      <c r="SF1758" s="3">
        <v>209.62</v>
      </c>
      <c r="SG1758" s="3">
        <v>112.61</v>
      </c>
      <c r="SH1758" s="3">
        <v>64.83</v>
      </c>
      <c r="SI1758" s="3">
        <v>379.96</v>
      </c>
    </row>
    <row r="1759" spans="1:503">
      <c r="A1759" s="2" t="s">
        <v>2260</v>
      </c>
      <c r="B1759" s="3">
        <v>117.3</v>
      </c>
      <c r="C1759" s="3">
        <v>103.28</v>
      </c>
      <c r="D1759" s="3">
        <v>107.45</v>
      </c>
      <c r="E1759" s="3">
        <v>257.44</v>
      </c>
      <c r="F1759" s="3">
        <v>49.35</v>
      </c>
      <c r="G1759" s="3">
        <v>75.72</v>
      </c>
      <c r="H1759" s="3">
        <v>23.49</v>
      </c>
      <c r="I1759" s="3">
        <v>43.53</v>
      </c>
      <c r="J1759" s="3">
        <v>37.44</v>
      </c>
      <c r="K1759" s="3">
        <v>132.44</v>
      </c>
      <c r="L1759" s="3">
        <v>123.04</v>
      </c>
      <c r="M1759" s="3">
        <v>149.91</v>
      </c>
      <c r="N1759" s="3">
        <v>105.99</v>
      </c>
      <c r="O1759" s="3">
        <v>112.76</v>
      </c>
      <c r="P1759" s="3">
        <v>11.56</v>
      </c>
      <c r="Q1759" s="3">
        <v>118.62</v>
      </c>
      <c r="R1759" s="3">
        <v>188.54</v>
      </c>
      <c r="S1759" s="3">
        <v>217.4</v>
      </c>
      <c r="T1759" s="3">
        <v>286.49</v>
      </c>
      <c r="U1759" s="3">
        <v>207.9</v>
      </c>
      <c r="V1759" s="3">
        <v>55.11</v>
      </c>
      <c r="W1759" s="3">
        <v>266.25</v>
      </c>
      <c r="X1759" s="3">
        <v>128.76</v>
      </c>
      <c r="Y1759" s="3">
        <v>128.35</v>
      </c>
      <c r="Z1759" s="3">
        <v>173.69</v>
      </c>
      <c r="AA1759" s="3">
        <v>92.03</v>
      </c>
      <c r="AB1759" s="3">
        <v>156.72</v>
      </c>
      <c r="AC1759" s="3">
        <v>152.71</v>
      </c>
      <c r="AD1759" s="3">
        <v>147.41</v>
      </c>
      <c r="AE1759" s="3">
        <v>116.95</v>
      </c>
      <c r="AF1759" s="3">
        <v>1192.99</v>
      </c>
      <c r="AG1759" s="3">
        <v>219.69</v>
      </c>
      <c r="AH1759" s="3">
        <v>30.05</v>
      </c>
      <c r="AI1759" s="3">
        <v>91.61</v>
      </c>
      <c r="AJ1759" s="3">
        <v>78.75</v>
      </c>
      <c r="AK1759" s="3">
        <v>39.19</v>
      </c>
      <c r="AL1759" s="3">
        <v>102.34</v>
      </c>
      <c r="AM1759" s="3">
        <v>244.25</v>
      </c>
      <c r="AN1759" s="3">
        <v>24.74</v>
      </c>
      <c r="AO1759" s="3">
        <v>77.58</v>
      </c>
      <c r="AP1759" s="3">
        <v>64.72</v>
      </c>
      <c r="AQ1759" s="3">
        <v>574.41999999999996</v>
      </c>
      <c r="AR1759" s="3">
        <v>40.98</v>
      </c>
      <c r="AS1759" s="4" t="s">
        <v>503</v>
      </c>
      <c r="AT1759" s="3">
        <v>703.64</v>
      </c>
      <c r="AU1759" s="3">
        <v>61</v>
      </c>
      <c r="AV1759" s="3">
        <v>147.41</v>
      </c>
      <c r="AW1759" s="3">
        <v>224.24</v>
      </c>
      <c r="AX1759" s="3">
        <v>45.69</v>
      </c>
      <c r="AY1759" s="3">
        <v>34.369999999999997</v>
      </c>
      <c r="AZ1759" s="3">
        <v>39.619999999999997</v>
      </c>
      <c r="BA1759" s="3">
        <v>65.05</v>
      </c>
      <c r="BB1759" s="3">
        <v>92.6</v>
      </c>
      <c r="BC1759" s="3">
        <v>60.78</v>
      </c>
      <c r="BD1759" s="3">
        <v>36.409999999999997</v>
      </c>
      <c r="BE1759" s="3">
        <v>53.86</v>
      </c>
      <c r="BF1759" s="3">
        <v>38.159999999999997</v>
      </c>
      <c r="BG1759" s="3">
        <v>178.42</v>
      </c>
      <c r="BH1759" s="3">
        <v>151.06</v>
      </c>
      <c r="BI1759" s="3">
        <v>62.75</v>
      </c>
      <c r="BJ1759" s="3">
        <v>152.46</v>
      </c>
      <c r="BK1759" s="3">
        <v>20.94</v>
      </c>
      <c r="BL1759" s="3">
        <v>129.38999999999999</v>
      </c>
      <c r="BM1759" s="3">
        <v>36.770000000000003</v>
      </c>
      <c r="BN1759" s="3">
        <v>35.36</v>
      </c>
      <c r="BO1759" s="3">
        <v>86.94</v>
      </c>
      <c r="BP1759" s="3">
        <v>198.98</v>
      </c>
      <c r="BQ1759" s="3">
        <v>84.43</v>
      </c>
      <c r="BR1759" s="3">
        <v>202.33</v>
      </c>
      <c r="BS1759" s="3">
        <v>56.06</v>
      </c>
      <c r="BT1759" s="3">
        <v>1410.99</v>
      </c>
      <c r="BU1759" s="3">
        <v>224.22</v>
      </c>
      <c r="BV1759" s="3">
        <v>57.61</v>
      </c>
      <c r="BW1759" s="3">
        <v>58.68</v>
      </c>
      <c r="BX1759" s="3">
        <v>21.5</v>
      </c>
      <c r="BY1759" s="3">
        <v>96.82</v>
      </c>
      <c r="BZ1759" s="3">
        <v>40.08</v>
      </c>
      <c r="CA1759" s="3">
        <v>97.24</v>
      </c>
      <c r="CB1759" s="3">
        <v>269.64999999999998</v>
      </c>
      <c r="CC1759" s="3">
        <v>48.11</v>
      </c>
      <c r="CD1759" s="3">
        <v>97.35</v>
      </c>
      <c r="CE1759" s="3">
        <v>251.8</v>
      </c>
      <c r="CF1759" s="3">
        <v>227.43</v>
      </c>
      <c r="CG1759" s="3">
        <v>104.86</v>
      </c>
      <c r="CH1759" s="3">
        <v>17.170000000000002</v>
      </c>
      <c r="CI1759" s="3">
        <v>39.18</v>
      </c>
      <c r="CJ1759" s="3">
        <v>68.010000000000005</v>
      </c>
      <c r="CK1759" s="3">
        <v>85.69</v>
      </c>
      <c r="CL1759" s="3">
        <v>74.040000000000006</v>
      </c>
      <c r="CM1759" s="3">
        <v>40.24</v>
      </c>
      <c r="CN1759" s="3">
        <v>110.16</v>
      </c>
      <c r="CO1759" s="3">
        <v>69.180000000000007</v>
      </c>
      <c r="CP1759" s="3">
        <v>267.94</v>
      </c>
      <c r="CQ1759" s="3">
        <v>295.55</v>
      </c>
      <c r="CR1759" s="3">
        <v>88.37</v>
      </c>
      <c r="CS1759" s="3">
        <v>211.17</v>
      </c>
      <c r="CT1759" s="3">
        <v>120.83</v>
      </c>
      <c r="CU1759" s="3">
        <v>70.75</v>
      </c>
      <c r="CV1759" s="3">
        <v>220.57</v>
      </c>
      <c r="CW1759" s="3">
        <v>173.55</v>
      </c>
      <c r="CX1759" s="3">
        <v>136.79</v>
      </c>
      <c r="CY1759" s="3">
        <v>29.52</v>
      </c>
      <c r="CZ1759" s="3">
        <v>123.64</v>
      </c>
      <c r="DA1759" s="3">
        <v>54.75</v>
      </c>
      <c r="DB1759" s="3">
        <v>403.75</v>
      </c>
      <c r="DC1759" s="3">
        <v>119.58</v>
      </c>
      <c r="DD1759" s="3">
        <v>118.58</v>
      </c>
      <c r="DE1759" s="3">
        <v>89.04</v>
      </c>
      <c r="DF1759" s="3">
        <v>115</v>
      </c>
      <c r="DG1759" s="3">
        <v>15.66</v>
      </c>
      <c r="DH1759" s="3">
        <v>213.32</v>
      </c>
      <c r="DI1759" s="3">
        <v>70.069999999999993</v>
      </c>
      <c r="DJ1759" s="3">
        <v>192.87</v>
      </c>
      <c r="DK1759" s="3">
        <v>229.55</v>
      </c>
      <c r="DL1759" s="3">
        <v>61.3</v>
      </c>
      <c r="DM1759" s="3">
        <v>259.63</v>
      </c>
      <c r="DN1759" s="3">
        <v>308.35000000000002</v>
      </c>
      <c r="DO1759" s="3">
        <v>100.92</v>
      </c>
      <c r="DP1759" s="3">
        <v>80.02</v>
      </c>
      <c r="DQ1759" s="3">
        <v>50.08</v>
      </c>
      <c r="DR1759" s="3">
        <v>352.86</v>
      </c>
      <c r="DS1759" s="3">
        <v>57.07</v>
      </c>
      <c r="DT1759" s="3">
        <v>14.19</v>
      </c>
      <c r="DU1759" s="3">
        <v>82.92</v>
      </c>
      <c r="DV1759" s="3">
        <v>231.24</v>
      </c>
      <c r="DW1759" s="3">
        <v>117.02</v>
      </c>
      <c r="DX1759" s="3">
        <v>95.47</v>
      </c>
      <c r="DY1759" s="3">
        <v>88.28</v>
      </c>
      <c r="DZ1759" s="4" t="s">
        <v>503</v>
      </c>
      <c r="EA1759" s="3">
        <v>112.83</v>
      </c>
      <c r="EB1759" s="3">
        <v>8.99</v>
      </c>
      <c r="EC1759" s="3">
        <v>24.86</v>
      </c>
      <c r="ED1759" s="3">
        <v>325.08</v>
      </c>
      <c r="EE1759" s="3">
        <v>270.70999999999998</v>
      </c>
      <c r="EF1759" s="3">
        <v>29.29</v>
      </c>
      <c r="EG1759" s="4" t="s">
        <v>503</v>
      </c>
      <c r="EH1759" s="3">
        <v>514.07000000000005</v>
      </c>
      <c r="EI1759" s="3">
        <v>134.71</v>
      </c>
      <c r="EJ1759" s="3">
        <v>113.84</v>
      </c>
      <c r="EK1759" s="3">
        <v>86.11</v>
      </c>
      <c r="EL1759" s="3">
        <v>69.349999999999994</v>
      </c>
      <c r="EM1759" s="3">
        <v>148.15</v>
      </c>
      <c r="EN1759" s="3">
        <v>10.86</v>
      </c>
      <c r="EO1759" s="4" t="s">
        <v>503</v>
      </c>
      <c r="EP1759" s="3">
        <v>58.99</v>
      </c>
      <c r="EQ1759" s="3">
        <v>92.9</v>
      </c>
      <c r="ER1759" s="3">
        <v>36.35</v>
      </c>
      <c r="ES1759" s="3">
        <v>42.45</v>
      </c>
      <c r="ET1759" s="3">
        <v>227.01</v>
      </c>
      <c r="EU1759" s="3">
        <v>99.4</v>
      </c>
      <c r="EV1759" s="3">
        <v>200.26</v>
      </c>
      <c r="EW1759" s="4" t="s">
        <v>503</v>
      </c>
      <c r="EX1759" s="3">
        <v>256.45</v>
      </c>
      <c r="EY1759" s="3">
        <v>410.66</v>
      </c>
      <c r="EZ1759" s="3">
        <v>19.48</v>
      </c>
      <c r="FA1759" s="3">
        <v>165.86</v>
      </c>
      <c r="FB1759" s="3">
        <v>269.81</v>
      </c>
      <c r="FC1759" s="3">
        <v>54.2</v>
      </c>
      <c r="FD1759" s="3">
        <v>48.27</v>
      </c>
      <c r="FE1759" s="3">
        <v>166.55</v>
      </c>
      <c r="FF1759" s="3">
        <v>106.51</v>
      </c>
      <c r="FG1759" s="3">
        <v>11.75</v>
      </c>
      <c r="FH1759" s="3">
        <v>24.21</v>
      </c>
      <c r="FI1759" s="3">
        <v>47.34</v>
      </c>
      <c r="FJ1759" s="3">
        <v>149.44999999999999</v>
      </c>
      <c r="FK1759" s="3">
        <v>159.57</v>
      </c>
      <c r="FL1759" s="3">
        <v>405.09</v>
      </c>
      <c r="FM1759" s="3">
        <v>27.77</v>
      </c>
      <c r="FN1759" s="3">
        <v>123.9</v>
      </c>
      <c r="FO1759" s="3">
        <v>112.18</v>
      </c>
      <c r="FP1759" s="3">
        <v>194.81</v>
      </c>
      <c r="FQ1759" s="3">
        <v>110.53</v>
      </c>
      <c r="FR1759" s="3">
        <v>28.64</v>
      </c>
      <c r="FS1759" s="3">
        <v>49.55</v>
      </c>
      <c r="FT1759" s="3">
        <v>23.52</v>
      </c>
      <c r="FU1759" s="3">
        <v>175.55</v>
      </c>
      <c r="FV1759" s="3">
        <v>45.76</v>
      </c>
      <c r="FW1759" s="3">
        <v>29.47</v>
      </c>
      <c r="FX1759" s="3">
        <v>157.04</v>
      </c>
      <c r="FY1759" s="3">
        <v>201.98</v>
      </c>
      <c r="FZ1759" s="3">
        <v>17.55</v>
      </c>
      <c r="GA1759" s="3">
        <v>106.85</v>
      </c>
      <c r="GB1759" s="3">
        <v>43.33</v>
      </c>
      <c r="GC1759" s="3">
        <v>45.92</v>
      </c>
      <c r="GD1759" s="3">
        <v>151.94</v>
      </c>
      <c r="GE1759" s="3">
        <v>22.34</v>
      </c>
      <c r="GF1759" s="3">
        <v>125.07</v>
      </c>
      <c r="GG1759" s="3">
        <v>61.61</v>
      </c>
      <c r="GH1759" s="3">
        <v>16.329999999999998</v>
      </c>
      <c r="GI1759" s="3">
        <v>130.41999999999999</v>
      </c>
      <c r="GJ1759" s="3">
        <v>14.39</v>
      </c>
      <c r="GK1759" s="3">
        <v>133.5</v>
      </c>
      <c r="GL1759" s="3">
        <v>13.83</v>
      </c>
      <c r="GM1759" s="3">
        <v>93.18</v>
      </c>
      <c r="GN1759" s="3">
        <v>53.08</v>
      </c>
      <c r="GO1759" s="3">
        <v>31.39</v>
      </c>
      <c r="GP1759" s="4" t="s">
        <v>503</v>
      </c>
      <c r="GQ1759" s="3">
        <v>44.1</v>
      </c>
      <c r="GR1759" s="3">
        <v>104.61</v>
      </c>
      <c r="GS1759" s="3">
        <v>78.569999999999993</v>
      </c>
      <c r="GT1759" s="3">
        <v>204.06</v>
      </c>
      <c r="GU1759" s="3">
        <v>185.85</v>
      </c>
      <c r="GV1759" s="3">
        <v>165.48</v>
      </c>
      <c r="GW1759" s="3">
        <v>351.6</v>
      </c>
      <c r="GX1759" s="3">
        <v>162.43</v>
      </c>
      <c r="GY1759" s="3">
        <v>46.75</v>
      </c>
      <c r="GZ1759" s="3">
        <v>57.19</v>
      </c>
      <c r="HA1759" s="3">
        <v>78.599999999999994</v>
      </c>
      <c r="HB1759" s="3">
        <v>90.63</v>
      </c>
      <c r="HC1759" s="3">
        <v>71.63</v>
      </c>
      <c r="HD1759" s="3">
        <v>329.23</v>
      </c>
      <c r="HE1759" s="3">
        <v>122.66</v>
      </c>
      <c r="HF1759" s="3">
        <v>56.23</v>
      </c>
      <c r="HG1759" s="3">
        <v>212.02</v>
      </c>
      <c r="HH1759" s="3">
        <v>170.07</v>
      </c>
      <c r="HI1759" s="3">
        <v>275.7</v>
      </c>
      <c r="HJ1759" s="3">
        <v>113.94</v>
      </c>
      <c r="HK1759" s="3">
        <v>46.13</v>
      </c>
      <c r="HL1759" s="3">
        <v>30.98</v>
      </c>
      <c r="HM1759" s="3">
        <v>137.15</v>
      </c>
      <c r="HN1759" s="3">
        <v>92.98</v>
      </c>
      <c r="HO1759" s="3">
        <v>273.79000000000002</v>
      </c>
      <c r="HP1759" s="3">
        <v>113.69</v>
      </c>
      <c r="HQ1759" s="3">
        <v>173.99</v>
      </c>
      <c r="HR1759" s="3">
        <v>42.87</v>
      </c>
      <c r="HS1759" s="3">
        <v>208.49</v>
      </c>
      <c r="HT1759" s="3">
        <v>22.09</v>
      </c>
      <c r="HU1759" s="3">
        <v>41.31</v>
      </c>
      <c r="HV1759" s="3">
        <v>79.760000000000005</v>
      </c>
      <c r="HW1759" s="3">
        <v>6.81</v>
      </c>
      <c r="HX1759" s="3">
        <v>68.209999999999994</v>
      </c>
      <c r="HY1759" s="3">
        <v>428.63</v>
      </c>
      <c r="HZ1759" s="3">
        <v>168.61</v>
      </c>
      <c r="IA1759" s="3">
        <v>125.61</v>
      </c>
      <c r="IB1759" s="3">
        <v>1126.0999999999999</v>
      </c>
      <c r="IC1759" s="3">
        <v>24.5</v>
      </c>
      <c r="ID1759" s="3">
        <v>74.33</v>
      </c>
      <c r="IE1759" s="3">
        <v>59.78</v>
      </c>
      <c r="IF1759" s="3">
        <v>21.91</v>
      </c>
      <c r="IG1759" s="3">
        <v>141.76</v>
      </c>
      <c r="IH1759" s="3">
        <v>300.66000000000003</v>
      </c>
      <c r="II1759" s="3">
        <v>550.05999999999995</v>
      </c>
      <c r="IJ1759" s="3">
        <v>35.33</v>
      </c>
      <c r="IK1759" s="3">
        <v>233.12</v>
      </c>
      <c r="IL1759" s="3">
        <v>52.57</v>
      </c>
      <c r="IM1759" s="3">
        <v>4141.57</v>
      </c>
      <c r="IN1759" s="3">
        <v>60.46</v>
      </c>
      <c r="IO1759" s="3">
        <v>38.799999999999997</v>
      </c>
      <c r="IP1759" s="3">
        <v>61.28</v>
      </c>
      <c r="IQ1759" s="3">
        <v>65.3</v>
      </c>
      <c r="IR1759" s="3">
        <v>65.63</v>
      </c>
      <c r="IS1759" s="3">
        <v>17.89</v>
      </c>
      <c r="IT1759" s="3">
        <v>464.37</v>
      </c>
      <c r="IU1759" s="3">
        <v>12.51</v>
      </c>
      <c r="IV1759" s="3">
        <v>56.53</v>
      </c>
      <c r="IW1759" s="3">
        <v>37.44</v>
      </c>
      <c r="IX1759" s="3">
        <v>136.34</v>
      </c>
      <c r="IY1759" s="3">
        <v>97.51</v>
      </c>
      <c r="IZ1759" s="3">
        <v>269.39999999999998</v>
      </c>
      <c r="JA1759" s="3">
        <v>44.29</v>
      </c>
      <c r="JB1759" s="3">
        <v>135.72999999999999</v>
      </c>
      <c r="JC1759" s="3">
        <v>96.19</v>
      </c>
      <c r="JD1759" s="3">
        <v>82.2</v>
      </c>
      <c r="JE1759" s="3">
        <v>146.69999999999999</v>
      </c>
      <c r="JF1759" s="3">
        <v>52.44</v>
      </c>
      <c r="JG1759" s="3">
        <v>77.400000000000006</v>
      </c>
      <c r="JH1759" s="3">
        <v>143.87</v>
      </c>
      <c r="JI1759" s="3">
        <v>26.78</v>
      </c>
      <c r="JJ1759" s="3">
        <v>76.790000000000006</v>
      </c>
      <c r="JK1759" s="3">
        <v>227</v>
      </c>
      <c r="JL1759" s="3">
        <v>69.36</v>
      </c>
      <c r="JM1759" s="3">
        <v>70.81</v>
      </c>
      <c r="JN1759" s="3">
        <v>113.12</v>
      </c>
      <c r="JO1759" s="3">
        <v>71.42</v>
      </c>
      <c r="JP1759" s="3">
        <v>15.94</v>
      </c>
      <c r="JQ1759" s="3">
        <v>62.27</v>
      </c>
      <c r="JR1759" s="3">
        <v>94.05</v>
      </c>
      <c r="JS1759" s="3">
        <v>101.96</v>
      </c>
      <c r="JT1759" s="3">
        <v>209.98</v>
      </c>
      <c r="JU1759" s="3">
        <v>248.03</v>
      </c>
      <c r="JV1759" s="3">
        <v>39.840000000000003</v>
      </c>
      <c r="JW1759" s="3">
        <v>95.01</v>
      </c>
      <c r="JX1759" s="3">
        <v>70.72</v>
      </c>
      <c r="JY1759" s="3">
        <v>139.32</v>
      </c>
      <c r="JZ1759" s="3">
        <v>52.35</v>
      </c>
      <c r="KA1759" s="3">
        <v>724.45</v>
      </c>
      <c r="KB1759" s="3">
        <v>115.17</v>
      </c>
      <c r="KC1759" s="3">
        <v>21.92</v>
      </c>
      <c r="KD1759" s="3">
        <v>167.84</v>
      </c>
      <c r="KE1759" s="3">
        <v>59.38</v>
      </c>
      <c r="KF1759" s="4" t="s">
        <v>503</v>
      </c>
      <c r="KG1759" s="3">
        <v>83.65</v>
      </c>
      <c r="KH1759" s="3">
        <v>313.63</v>
      </c>
      <c r="KI1759" s="3">
        <v>125.95</v>
      </c>
      <c r="KJ1759" s="3">
        <v>184.16</v>
      </c>
      <c r="KK1759" s="3">
        <v>71.58</v>
      </c>
      <c r="KL1759" s="3">
        <v>215.48</v>
      </c>
      <c r="KM1759" s="3">
        <v>177.9</v>
      </c>
      <c r="KN1759" s="3">
        <v>34.130000000000003</v>
      </c>
      <c r="KO1759" s="3">
        <v>236.33</v>
      </c>
      <c r="KP1759" s="3">
        <v>72.87</v>
      </c>
      <c r="KQ1759" s="3">
        <v>28.75</v>
      </c>
      <c r="KR1759" s="3">
        <v>45.39</v>
      </c>
      <c r="KS1759" s="3">
        <v>611.9</v>
      </c>
      <c r="KT1759" s="3">
        <v>385.8</v>
      </c>
      <c r="KU1759" s="3">
        <v>119.65</v>
      </c>
      <c r="KV1759" s="3">
        <v>47.29</v>
      </c>
      <c r="KW1759" s="3">
        <v>397.29</v>
      </c>
      <c r="KX1759" s="3">
        <v>174.91</v>
      </c>
      <c r="KY1759" s="3">
        <v>67.34</v>
      </c>
      <c r="KZ1759" s="3">
        <v>458.34</v>
      </c>
      <c r="LA1759" s="3">
        <v>30.52</v>
      </c>
      <c r="LB1759" s="3">
        <v>26.85</v>
      </c>
      <c r="LC1759" s="3">
        <v>137.94999999999999</v>
      </c>
      <c r="LD1759" s="3">
        <v>64.55</v>
      </c>
      <c r="LE1759" s="3">
        <v>142.5</v>
      </c>
      <c r="LF1759" s="3">
        <v>48.31</v>
      </c>
      <c r="LG1759" s="3">
        <v>432.99</v>
      </c>
      <c r="LH1759" s="3">
        <v>53.71</v>
      </c>
      <c r="LI1759" s="3">
        <v>37.03</v>
      </c>
      <c r="LJ1759" s="3">
        <v>137.06</v>
      </c>
      <c r="LK1759" s="3">
        <v>337.59</v>
      </c>
      <c r="LL1759" s="3">
        <v>201.17</v>
      </c>
      <c r="LM1759" s="3">
        <v>172.64</v>
      </c>
      <c r="LN1759" s="3">
        <v>230.93</v>
      </c>
      <c r="LO1759" s="3">
        <v>46.73</v>
      </c>
      <c r="LP1759" s="3">
        <v>205.3</v>
      </c>
      <c r="LQ1759" s="3">
        <v>25.91</v>
      </c>
      <c r="LR1759" s="3">
        <v>55.79</v>
      </c>
      <c r="LS1759" s="4" t="s">
        <v>503</v>
      </c>
      <c r="LT1759" s="3">
        <v>142.71</v>
      </c>
      <c r="LU1759" s="3">
        <v>48.99</v>
      </c>
      <c r="LV1759" s="3">
        <v>58.96</v>
      </c>
      <c r="LW1759" s="3">
        <v>72.86</v>
      </c>
      <c r="LX1759" s="3">
        <v>246.31</v>
      </c>
      <c r="LY1759" s="3">
        <v>88.68</v>
      </c>
      <c r="LZ1759" s="3">
        <v>62.36</v>
      </c>
      <c r="MA1759" s="3">
        <v>30.35</v>
      </c>
      <c r="MB1759" s="3">
        <v>116.25</v>
      </c>
      <c r="MC1759" s="3">
        <v>20.75</v>
      </c>
      <c r="MD1759" s="3">
        <v>143.22</v>
      </c>
      <c r="ME1759" s="3">
        <v>65.98</v>
      </c>
      <c r="MF1759" s="3">
        <v>44.45</v>
      </c>
      <c r="MG1759" s="3">
        <v>281.43</v>
      </c>
      <c r="MH1759" s="3">
        <v>33.61</v>
      </c>
      <c r="MI1759" s="3">
        <v>41.77</v>
      </c>
      <c r="MJ1759" s="3">
        <v>99.73</v>
      </c>
      <c r="MK1759" s="3">
        <v>106.79</v>
      </c>
      <c r="ML1759" s="3">
        <v>148.97999999999999</v>
      </c>
      <c r="MM1759" s="3">
        <v>159.85</v>
      </c>
      <c r="MN1759" s="3">
        <v>15.89</v>
      </c>
      <c r="MO1759" s="3">
        <v>130.96</v>
      </c>
      <c r="MP1759" s="3">
        <v>158.01</v>
      </c>
      <c r="MQ1759" s="3">
        <v>35.08</v>
      </c>
      <c r="MR1759" s="3">
        <v>496.91</v>
      </c>
      <c r="MS1759" s="3">
        <v>143.22</v>
      </c>
      <c r="MT1759" s="3">
        <v>175.19</v>
      </c>
      <c r="MU1759" s="3">
        <v>300.18</v>
      </c>
      <c r="MV1759" s="3">
        <v>80.709999999999994</v>
      </c>
      <c r="MW1759" s="3">
        <v>107.06</v>
      </c>
      <c r="MX1759" s="3">
        <v>525</v>
      </c>
      <c r="MY1759" s="3">
        <v>84.03</v>
      </c>
      <c r="MZ1759" s="3">
        <v>91.55</v>
      </c>
      <c r="NA1759" s="3">
        <v>222.94</v>
      </c>
      <c r="NB1759" s="3">
        <v>3185.27</v>
      </c>
      <c r="NC1759" s="3">
        <v>362.22</v>
      </c>
      <c r="ND1759" s="3">
        <v>14.78</v>
      </c>
      <c r="NE1759" s="3">
        <v>425.46</v>
      </c>
      <c r="NF1759" s="3">
        <v>131.83000000000001</v>
      </c>
      <c r="NG1759" s="3">
        <v>251.2</v>
      </c>
      <c r="NH1759" s="3">
        <v>2100.85</v>
      </c>
      <c r="NI1759" s="4" t="s">
        <v>503</v>
      </c>
      <c r="NJ1759" s="3">
        <v>133.06</v>
      </c>
      <c r="NK1759" s="3">
        <v>129.85</v>
      </c>
      <c r="NL1759" s="4" t="s">
        <v>503</v>
      </c>
      <c r="NM1759" s="3">
        <v>93.79</v>
      </c>
      <c r="NN1759" s="3">
        <v>647.44000000000005</v>
      </c>
      <c r="NO1759" s="3">
        <v>85.71</v>
      </c>
      <c r="NP1759" s="3">
        <v>50.034999999999997</v>
      </c>
      <c r="NQ1759" s="3">
        <v>180.34</v>
      </c>
      <c r="NR1759" s="4" t="s">
        <v>503</v>
      </c>
      <c r="NS1759" s="3">
        <v>361.89</v>
      </c>
      <c r="NT1759" s="3">
        <v>123.35</v>
      </c>
      <c r="NU1759" s="3">
        <v>44.375</v>
      </c>
      <c r="NV1759" s="3">
        <v>907.75</v>
      </c>
      <c r="NW1759" s="3">
        <v>89.67</v>
      </c>
      <c r="NX1759" s="3">
        <v>339.42</v>
      </c>
      <c r="NY1759" s="3">
        <v>80.989999999999995</v>
      </c>
      <c r="NZ1759" s="3">
        <v>76.680000000000007</v>
      </c>
      <c r="OA1759" s="3">
        <v>107.62</v>
      </c>
      <c r="OB1759" s="3">
        <v>355.99</v>
      </c>
      <c r="OC1759" s="3">
        <v>141.51</v>
      </c>
      <c r="OD1759" s="3">
        <v>51.13</v>
      </c>
      <c r="OE1759" s="3">
        <v>180.32</v>
      </c>
      <c r="OF1759" s="3">
        <v>703.08</v>
      </c>
      <c r="OG1759" s="3">
        <v>190.17</v>
      </c>
      <c r="OH1759" s="4" t="s">
        <v>503</v>
      </c>
      <c r="OI1759" s="3">
        <v>41.71</v>
      </c>
      <c r="OJ1759" s="3">
        <v>126.49</v>
      </c>
      <c r="OK1759" s="3">
        <v>47.8</v>
      </c>
      <c r="OL1759" s="3">
        <v>49.09</v>
      </c>
      <c r="OM1759" s="3">
        <v>175.86</v>
      </c>
      <c r="ON1759" s="3">
        <v>27.73</v>
      </c>
      <c r="OO1759" s="3">
        <v>27.75</v>
      </c>
      <c r="OP1759" s="3">
        <v>28.11</v>
      </c>
      <c r="OQ1759" s="3">
        <v>101.83</v>
      </c>
      <c r="OR1759" s="3">
        <v>150.24</v>
      </c>
      <c r="OS1759" s="4" t="s">
        <v>503</v>
      </c>
      <c r="OT1759" s="3">
        <v>20.96</v>
      </c>
      <c r="OU1759" s="3">
        <v>57.38</v>
      </c>
      <c r="OV1759" s="3">
        <v>1732.38</v>
      </c>
      <c r="OW1759" s="3">
        <v>1728.23</v>
      </c>
      <c r="OX1759" s="3">
        <v>92.75</v>
      </c>
      <c r="OY1759" s="3">
        <v>12.45</v>
      </c>
      <c r="OZ1759" s="3">
        <v>75.06</v>
      </c>
      <c r="PA1759" s="4" t="s">
        <v>503</v>
      </c>
      <c r="PB1759" s="3">
        <v>66.44</v>
      </c>
      <c r="PC1759" s="3">
        <v>14.04</v>
      </c>
      <c r="PD1759" s="3">
        <v>493.68</v>
      </c>
      <c r="PE1759" s="3">
        <v>366.52</v>
      </c>
      <c r="PF1759" s="3">
        <v>87.93</v>
      </c>
      <c r="PG1759" s="3">
        <v>46.57</v>
      </c>
      <c r="PH1759" s="3">
        <v>376.92</v>
      </c>
      <c r="PI1759" s="3">
        <v>809.65</v>
      </c>
      <c r="PJ1759" s="3">
        <v>138.44</v>
      </c>
      <c r="PK1759" s="3">
        <v>155.93</v>
      </c>
      <c r="PL1759" s="3">
        <v>31.61</v>
      </c>
      <c r="PM1759" s="3">
        <v>34.799999999999997</v>
      </c>
      <c r="PN1759" s="3">
        <v>252.79</v>
      </c>
      <c r="PO1759" s="4" t="s">
        <v>503</v>
      </c>
      <c r="PP1759" s="3">
        <v>36.25</v>
      </c>
      <c r="PQ1759" s="3">
        <v>49.54</v>
      </c>
      <c r="PR1759" s="3">
        <v>471.13</v>
      </c>
      <c r="PS1759" s="3">
        <v>355.13</v>
      </c>
      <c r="PT1759" s="3">
        <v>128.61000000000001</v>
      </c>
      <c r="PU1759" s="3">
        <v>136</v>
      </c>
      <c r="PV1759" s="3">
        <v>57.35</v>
      </c>
      <c r="PW1759" s="3">
        <v>268.11</v>
      </c>
      <c r="PX1759" s="3">
        <v>572.97</v>
      </c>
      <c r="PY1759" s="3">
        <v>88.94</v>
      </c>
      <c r="PZ1759" s="3">
        <v>353.89</v>
      </c>
      <c r="QA1759" s="3">
        <v>130.34</v>
      </c>
      <c r="QB1759" s="3">
        <v>221.02</v>
      </c>
      <c r="QC1759" s="3">
        <v>153.38999999999999</v>
      </c>
      <c r="QD1759" s="3">
        <v>69.95</v>
      </c>
      <c r="QE1759" s="3">
        <v>127.95</v>
      </c>
      <c r="QF1759" s="3">
        <v>198.35</v>
      </c>
      <c r="QG1759" s="3">
        <v>514.48</v>
      </c>
      <c r="QH1759" s="3">
        <v>66.17</v>
      </c>
      <c r="QI1759" s="3">
        <v>91.99</v>
      </c>
      <c r="QJ1759" s="3">
        <v>520.37</v>
      </c>
      <c r="QK1759" s="3">
        <v>17.5</v>
      </c>
      <c r="QL1759" s="3">
        <v>17.684999999999999</v>
      </c>
      <c r="QM1759" s="3">
        <v>156.86000000000001</v>
      </c>
      <c r="QN1759" s="3">
        <v>196.83</v>
      </c>
      <c r="QO1759" s="3">
        <v>31.8</v>
      </c>
      <c r="QP1759" s="3">
        <v>457.93</v>
      </c>
      <c r="QQ1759" s="4" t="s">
        <v>503</v>
      </c>
      <c r="QR1759" s="3">
        <v>35.950000000000003</v>
      </c>
      <c r="QS1759" s="3">
        <v>94.4</v>
      </c>
      <c r="QT1759" s="3">
        <v>85.09</v>
      </c>
      <c r="QU1759" s="3">
        <v>144.41</v>
      </c>
      <c r="QV1759" s="3">
        <v>48.54</v>
      </c>
      <c r="QW1759" s="3">
        <v>260.98</v>
      </c>
      <c r="QX1759" s="3">
        <v>365.52</v>
      </c>
      <c r="QY1759" s="3">
        <v>119.17</v>
      </c>
      <c r="QZ1759" s="3">
        <v>239.44</v>
      </c>
      <c r="RA1759" s="3">
        <v>146.96</v>
      </c>
      <c r="RB1759" s="3">
        <v>165.1</v>
      </c>
      <c r="RC1759" s="3">
        <v>45.16</v>
      </c>
      <c r="RD1759" s="3">
        <v>492.19</v>
      </c>
      <c r="RE1759" s="4" t="s">
        <v>503</v>
      </c>
      <c r="RF1759" s="3">
        <v>118.14</v>
      </c>
      <c r="RG1759" s="3">
        <v>272.98</v>
      </c>
      <c r="RH1759" s="3">
        <v>102.06</v>
      </c>
      <c r="RI1759" s="3">
        <v>30.19</v>
      </c>
      <c r="RJ1759" s="3">
        <v>254.7</v>
      </c>
      <c r="RK1759" s="3">
        <v>36.369999999999997</v>
      </c>
      <c r="RL1759" s="3">
        <v>63.03</v>
      </c>
      <c r="RM1759" s="3">
        <v>150.74</v>
      </c>
      <c r="RN1759" s="3">
        <v>320.06</v>
      </c>
      <c r="RO1759" s="3">
        <v>117.26</v>
      </c>
      <c r="RP1759" s="3">
        <v>132.22999999999999</v>
      </c>
      <c r="RQ1759" s="3">
        <v>66.58</v>
      </c>
      <c r="RR1759" s="3">
        <v>147.84</v>
      </c>
      <c r="RS1759" s="3">
        <v>146.9</v>
      </c>
      <c r="RT1759" s="3">
        <v>645.98</v>
      </c>
      <c r="RU1759" s="3">
        <v>201.82</v>
      </c>
      <c r="RV1759" s="3">
        <v>160.97999999999999</v>
      </c>
      <c r="RW1759" s="3">
        <v>44.11</v>
      </c>
      <c r="RX1759" s="3">
        <v>268.45999999999998</v>
      </c>
      <c r="RY1759" s="3">
        <v>199.97</v>
      </c>
      <c r="RZ1759" s="3">
        <v>214.01</v>
      </c>
      <c r="SA1759" s="3">
        <v>235.84</v>
      </c>
      <c r="SB1759" s="3">
        <v>17.88</v>
      </c>
      <c r="SC1759" s="3">
        <v>39.869999999999997</v>
      </c>
      <c r="SD1759" s="4" t="s">
        <v>503</v>
      </c>
      <c r="SE1759" s="3">
        <v>49.93</v>
      </c>
      <c r="SF1759" s="3">
        <v>208.82</v>
      </c>
      <c r="SG1759" s="3">
        <v>115.3</v>
      </c>
      <c r="SH1759" s="3">
        <v>64.31</v>
      </c>
      <c r="SI1759" s="3">
        <v>379.74</v>
      </c>
    </row>
    <row r="1760" spans="1:503">
      <c r="A1760" s="2" t="s">
        <v>2261</v>
      </c>
      <c r="B1760" s="3">
        <v>117.31</v>
      </c>
      <c r="C1760" s="3">
        <v>103.26</v>
      </c>
      <c r="D1760" s="3">
        <v>108.35</v>
      </c>
      <c r="E1760" s="3">
        <v>257.3</v>
      </c>
      <c r="F1760" s="3">
        <v>49.44</v>
      </c>
      <c r="G1760" s="3">
        <v>76.47</v>
      </c>
      <c r="H1760" s="3">
        <v>23.27</v>
      </c>
      <c r="I1760" s="3">
        <v>43.84</v>
      </c>
      <c r="J1760" s="3">
        <v>37.369999999999997</v>
      </c>
      <c r="K1760" s="3">
        <v>132.62</v>
      </c>
      <c r="L1760" s="3">
        <v>123.42</v>
      </c>
      <c r="M1760" s="3">
        <v>149.63999999999999</v>
      </c>
      <c r="N1760" s="3">
        <v>107.19</v>
      </c>
      <c r="O1760" s="3">
        <v>113.03</v>
      </c>
      <c r="P1760" s="3">
        <v>11.64</v>
      </c>
      <c r="Q1760" s="3">
        <v>119.04</v>
      </c>
      <c r="R1760" s="3">
        <v>189.7</v>
      </c>
      <c r="S1760" s="3">
        <v>218.65</v>
      </c>
      <c r="T1760" s="3">
        <v>288.83999999999997</v>
      </c>
      <c r="U1760" s="3">
        <v>210.61</v>
      </c>
      <c r="V1760" s="3">
        <v>55.48</v>
      </c>
      <c r="W1760" s="3">
        <v>268.35000000000002</v>
      </c>
      <c r="X1760" s="3">
        <v>129.16999999999999</v>
      </c>
      <c r="Y1760" s="3">
        <v>128.41999999999999</v>
      </c>
      <c r="Z1760" s="3">
        <v>174.5</v>
      </c>
      <c r="AA1760" s="3">
        <v>92.77</v>
      </c>
      <c r="AB1760" s="3">
        <v>157.74</v>
      </c>
      <c r="AC1760" s="3">
        <v>153.4</v>
      </c>
      <c r="AD1760" s="3">
        <v>149.13999999999999</v>
      </c>
      <c r="AE1760" s="3">
        <v>117.35</v>
      </c>
      <c r="AF1760" s="3">
        <v>1204.22</v>
      </c>
      <c r="AG1760" s="3">
        <v>217.15</v>
      </c>
      <c r="AH1760" s="3">
        <v>29.96</v>
      </c>
      <c r="AI1760" s="3">
        <v>92.34</v>
      </c>
      <c r="AJ1760" s="3">
        <v>79.59</v>
      </c>
      <c r="AK1760" s="3">
        <v>38.96</v>
      </c>
      <c r="AL1760" s="3">
        <v>102.55</v>
      </c>
      <c r="AM1760" s="3">
        <v>247.99</v>
      </c>
      <c r="AN1760" s="3">
        <v>24.8</v>
      </c>
      <c r="AO1760" s="3">
        <v>78.03</v>
      </c>
      <c r="AP1760" s="3">
        <v>64.33</v>
      </c>
      <c r="AQ1760" s="3">
        <v>575.07000000000005</v>
      </c>
      <c r="AR1760" s="3">
        <v>41.04</v>
      </c>
      <c r="AS1760" s="4" t="s">
        <v>503</v>
      </c>
      <c r="AT1760" s="3">
        <v>707.18</v>
      </c>
      <c r="AU1760" s="3">
        <v>61.15</v>
      </c>
      <c r="AV1760" s="3">
        <v>150.01</v>
      </c>
      <c r="AW1760" s="3">
        <v>226.53</v>
      </c>
      <c r="AX1760" s="3">
        <v>46.31</v>
      </c>
      <c r="AY1760" s="3">
        <v>34.590000000000003</v>
      </c>
      <c r="AZ1760" s="3">
        <v>38.96</v>
      </c>
      <c r="BA1760" s="3">
        <v>64.989999999999995</v>
      </c>
      <c r="BB1760" s="3">
        <v>93.93</v>
      </c>
      <c r="BC1760" s="3">
        <v>60.57</v>
      </c>
      <c r="BD1760" s="3">
        <v>36.380000000000003</v>
      </c>
      <c r="BE1760" s="3">
        <v>53.8</v>
      </c>
      <c r="BF1760" s="3">
        <v>37.89</v>
      </c>
      <c r="BG1760" s="3">
        <v>179.56</v>
      </c>
      <c r="BH1760" s="3">
        <v>150.83000000000001</v>
      </c>
      <c r="BI1760" s="3">
        <v>62.93</v>
      </c>
      <c r="BJ1760" s="3">
        <v>154</v>
      </c>
      <c r="BK1760" s="3">
        <v>20.84</v>
      </c>
      <c r="BL1760" s="3">
        <v>129.85</v>
      </c>
      <c r="BM1760" s="3">
        <v>36.81</v>
      </c>
      <c r="BN1760" s="3">
        <v>35.119999999999997</v>
      </c>
      <c r="BO1760" s="3">
        <v>86.86</v>
      </c>
      <c r="BP1760" s="3">
        <v>198.83</v>
      </c>
      <c r="BQ1760" s="3">
        <v>85.04</v>
      </c>
      <c r="BR1760" s="3">
        <v>203.8</v>
      </c>
      <c r="BS1760" s="3">
        <v>55.9</v>
      </c>
      <c r="BT1760" s="3">
        <v>1412.55</v>
      </c>
      <c r="BU1760" s="3">
        <v>226.53</v>
      </c>
      <c r="BV1760" s="3">
        <v>58.16</v>
      </c>
      <c r="BW1760" s="3">
        <v>58.02</v>
      </c>
      <c r="BX1760" s="3">
        <v>21.58</v>
      </c>
      <c r="BY1760" s="3">
        <v>97.3</v>
      </c>
      <c r="BZ1760" s="3">
        <v>39.49</v>
      </c>
      <c r="CA1760" s="3">
        <v>96.97</v>
      </c>
      <c r="CB1760" s="3">
        <v>270.49</v>
      </c>
      <c r="CC1760" s="3">
        <v>48.55</v>
      </c>
      <c r="CD1760" s="3">
        <v>98.7</v>
      </c>
      <c r="CE1760" s="3">
        <v>251.71</v>
      </c>
      <c r="CF1760" s="3">
        <v>225.78</v>
      </c>
      <c r="CG1760" s="3">
        <v>105.31</v>
      </c>
      <c r="CH1760" s="3">
        <v>16.940000000000001</v>
      </c>
      <c r="CI1760" s="3">
        <v>39.5</v>
      </c>
      <c r="CJ1760" s="3">
        <v>67.97</v>
      </c>
      <c r="CK1760" s="3">
        <v>85.33</v>
      </c>
      <c r="CL1760" s="3">
        <v>74.23</v>
      </c>
      <c r="CM1760" s="3">
        <v>39.729999999999997</v>
      </c>
      <c r="CN1760" s="3">
        <v>110.06</v>
      </c>
      <c r="CO1760" s="3">
        <v>69.55</v>
      </c>
      <c r="CP1760" s="3">
        <v>269.20999999999998</v>
      </c>
      <c r="CQ1760" s="3">
        <v>292.74</v>
      </c>
      <c r="CR1760" s="3">
        <v>88.29</v>
      </c>
      <c r="CS1760" s="3">
        <v>211.28</v>
      </c>
      <c r="CT1760" s="3">
        <v>120.23</v>
      </c>
      <c r="CU1760" s="3">
        <v>71.849999999999994</v>
      </c>
      <c r="CV1760" s="3">
        <v>221.49</v>
      </c>
      <c r="CW1760" s="3">
        <v>173.73</v>
      </c>
      <c r="CX1760" s="3">
        <v>137.43</v>
      </c>
      <c r="CY1760" s="3">
        <v>29.76</v>
      </c>
      <c r="CZ1760" s="3">
        <v>124.02</v>
      </c>
      <c r="DA1760" s="3">
        <v>54.79</v>
      </c>
      <c r="DB1760" s="3">
        <v>396.73</v>
      </c>
      <c r="DC1760" s="3">
        <v>117.89</v>
      </c>
      <c r="DD1760" s="3">
        <v>119.72</v>
      </c>
      <c r="DE1760" s="3">
        <v>89.67</v>
      </c>
      <c r="DF1760" s="3">
        <v>115.13</v>
      </c>
      <c r="DG1760" s="3">
        <v>15.33</v>
      </c>
      <c r="DH1760" s="3">
        <v>216.12</v>
      </c>
      <c r="DI1760" s="3">
        <v>70.44</v>
      </c>
      <c r="DJ1760" s="3">
        <v>193.96</v>
      </c>
      <c r="DK1760" s="3">
        <v>229.18</v>
      </c>
      <c r="DL1760" s="3">
        <v>62.19</v>
      </c>
      <c r="DM1760" s="3">
        <v>260.95</v>
      </c>
      <c r="DN1760" s="3">
        <v>308.67</v>
      </c>
      <c r="DO1760" s="3">
        <v>101.31</v>
      </c>
      <c r="DP1760" s="3">
        <v>79.98</v>
      </c>
      <c r="DQ1760" s="3">
        <v>49.6</v>
      </c>
      <c r="DR1760" s="3">
        <v>356.34</v>
      </c>
      <c r="DS1760" s="3">
        <v>58.2</v>
      </c>
      <c r="DT1760" s="3">
        <v>13.91</v>
      </c>
      <c r="DU1760" s="3">
        <v>84.15</v>
      </c>
      <c r="DV1760" s="3">
        <v>234.25</v>
      </c>
      <c r="DW1760" s="3">
        <v>118.07</v>
      </c>
      <c r="DX1760" s="3">
        <v>95.35</v>
      </c>
      <c r="DY1760" s="3">
        <v>88.63</v>
      </c>
      <c r="DZ1760" s="4" t="s">
        <v>503</v>
      </c>
      <c r="EA1760" s="3">
        <v>114.39</v>
      </c>
      <c r="EB1760" s="3">
        <v>8.86</v>
      </c>
      <c r="EC1760" s="3">
        <v>24.79</v>
      </c>
      <c r="ED1760" s="3">
        <v>327.43</v>
      </c>
      <c r="EE1760" s="3">
        <v>268.82</v>
      </c>
      <c r="EF1760" s="3">
        <v>29.68</v>
      </c>
      <c r="EG1760" s="4" t="s">
        <v>503</v>
      </c>
      <c r="EH1760" s="3">
        <v>518.45000000000005</v>
      </c>
      <c r="EI1760" s="3">
        <v>140.79</v>
      </c>
      <c r="EJ1760" s="3">
        <v>114.43</v>
      </c>
      <c r="EK1760" s="3">
        <v>86.58</v>
      </c>
      <c r="EL1760" s="3">
        <v>69.64</v>
      </c>
      <c r="EM1760" s="3">
        <v>149.01</v>
      </c>
      <c r="EN1760" s="3">
        <v>10.65</v>
      </c>
      <c r="EO1760" s="4" t="s">
        <v>503</v>
      </c>
      <c r="EP1760" s="3">
        <v>59.13</v>
      </c>
      <c r="EQ1760" s="3">
        <v>92.87</v>
      </c>
      <c r="ER1760" s="3">
        <v>36.270000000000003</v>
      </c>
      <c r="ES1760" s="3">
        <v>41.58</v>
      </c>
      <c r="ET1760" s="3">
        <v>233.2</v>
      </c>
      <c r="EU1760" s="3">
        <v>99.36</v>
      </c>
      <c r="EV1760" s="3">
        <v>205.55</v>
      </c>
      <c r="EW1760" s="4" t="s">
        <v>503</v>
      </c>
      <c r="EX1760" s="3">
        <v>256.16000000000003</v>
      </c>
      <c r="EY1760" s="3">
        <v>415.57</v>
      </c>
      <c r="EZ1760" s="3">
        <v>19.21</v>
      </c>
      <c r="FA1760" s="3">
        <v>164.24</v>
      </c>
      <c r="FB1760" s="3">
        <v>270.92</v>
      </c>
      <c r="FC1760" s="3">
        <v>53.54</v>
      </c>
      <c r="FD1760" s="3">
        <v>48.41</v>
      </c>
      <c r="FE1760" s="3">
        <v>165.4</v>
      </c>
      <c r="FF1760" s="3">
        <v>106.89</v>
      </c>
      <c r="FG1760" s="3">
        <v>11.76</v>
      </c>
      <c r="FH1760" s="3">
        <v>24.26</v>
      </c>
      <c r="FI1760" s="3">
        <v>47.17</v>
      </c>
      <c r="FJ1760" s="3">
        <v>149.94999999999999</v>
      </c>
      <c r="FK1760" s="3">
        <v>160.83000000000001</v>
      </c>
      <c r="FL1760" s="3">
        <v>404.83</v>
      </c>
      <c r="FM1760" s="3">
        <v>27.38</v>
      </c>
      <c r="FN1760" s="3">
        <v>124.69</v>
      </c>
      <c r="FO1760" s="3">
        <v>112.69</v>
      </c>
      <c r="FP1760" s="3">
        <v>196.56</v>
      </c>
      <c r="FQ1760" s="3">
        <v>110.06</v>
      </c>
      <c r="FR1760" s="3">
        <v>29.11</v>
      </c>
      <c r="FS1760" s="3">
        <v>49.76</v>
      </c>
      <c r="FT1760" s="3">
        <v>23.52</v>
      </c>
      <c r="FU1760" s="3">
        <v>175.94</v>
      </c>
      <c r="FV1760" s="3">
        <v>46.03</v>
      </c>
      <c r="FW1760" s="3">
        <v>29.54</v>
      </c>
      <c r="FX1760" s="3">
        <v>158.63</v>
      </c>
      <c r="FY1760" s="3">
        <v>202.44</v>
      </c>
      <c r="FZ1760" s="3">
        <v>17.61</v>
      </c>
      <c r="GA1760" s="3">
        <v>107.28</v>
      </c>
      <c r="GB1760" s="3">
        <v>42.87</v>
      </c>
      <c r="GC1760" s="3">
        <v>45.93</v>
      </c>
      <c r="GD1760" s="3">
        <v>152.47</v>
      </c>
      <c r="GE1760" s="3">
        <v>22.4</v>
      </c>
      <c r="GF1760" s="3">
        <v>124.52</v>
      </c>
      <c r="GG1760" s="3">
        <v>61.78</v>
      </c>
      <c r="GH1760" s="3">
        <v>16.190000000000001</v>
      </c>
      <c r="GI1760" s="3">
        <v>130.94999999999999</v>
      </c>
      <c r="GJ1760" s="3">
        <v>14.52</v>
      </c>
      <c r="GK1760" s="3">
        <v>133.88999999999999</v>
      </c>
      <c r="GL1760" s="3">
        <v>13.83</v>
      </c>
      <c r="GM1760" s="3">
        <v>92.3</v>
      </c>
      <c r="GN1760" s="3">
        <v>53.44</v>
      </c>
      <c r="GO1760" s="3">
        <v>31.53</v>
      </c>
      <c r="GP1760" s="4" t="s">
        <v>503</v>
      </c>
      <c r="GQ1760" s="3">
        <v>44</v>
      </c>
      <c r="GR1760" s="3">
        <v>104.24</v>
      </c>
      <c r="GS1760" s="3">
        <v>80.430000000000007</v>
      </c>
      <c r="GT1760" s="3">
        <v>203.87</v>
      </c>
      <c r="GU1760" s="3">
        <v>185.16</v>
      </c>
      <c r="GV1760" s="3">
        <v>166.66</v>
      </c>
      <c r="GW1760" s="3">
        <v>351.97</v>
      </c>
      <c r="GX1760" s="3">
        <v>162.77000000000001</v>
      </c>
      <c r="GY1760" s="3">
        <v>46.28</v>
      </c>
      <c r="GZ1760" s="3">
        <v>57.01</v>
      </c>
      <c r="HA1760" s="3">
        <v>77.650000000000006</v>
      </c>
      <c r="HB1760" s="3">
        <v>90.61</v>
      </c>
      <c r="HC1760" s="3">
        <v>71.64</v>
      </c>
      <c r="HD1760" s="3">
        <v>336</v>
      </c>
      <c r="HE1760" s="3">
        <v>124.6</v>
      </c>
      <c r="HF1760" s="3">
        <v>56.79</v>
      </c>
      <c r="HG1760" s="3">
        <v>211.39</v>
      </c>
      <c r="HH1760" s="3">
        <v>170.78</v>
      </c>
      <c r="HI1760" s="3">
        <v>278.88</v>
      </c>
      <c r="HJ1760" s="3">
        <v>114.03</v>
      </c>
      <c r="HK1760" s="3">
        <v>46.31</v>
      </c>
      <c r="HL1760" s="3">
        <v>30.74</v>
      </c>
      <c r="HM1760" s="3">
        <v>138.72</v>
      </c>
      <c r="HN1760" s="3">
        <v>93.47</v>
      </c>
      <c r="HO1760" s="3">
        <v>275.05</v>
      </c>
      <c r="HP1760" s="3">
        <v>115.13</v>
      </c>
      <c r="HQ1760" s="3">
        <v>174.52</v>
      </c>
      <c r="HR1760" s="3">
        <v>41.72</v>
      </c>
      <c r="HS1760" s="3">
        <v>207.1</v>
      </c>
      <c r="HT1760" s="3">
        <v>21.96</v>
      </c>
      <c r="HU1760" s="3">
        <v>41.21</v>
      </c>
      <c r="HV1760" s="3">
        <v>80.14</v>
      </c>
      <c r="HW1760" s="3">
        <v>6.63</v>
      </c>
      <c r="HX1760" s="3">
        <v>68.09</v>
      </c>
      <c r="HY1760" s="3">
        <v>432.46</v>
      </c>
      <c r="HZ1760" s="3">
        <v>168.47</v>
      </c>
      <c r="IA1760" s="3">
        <v>124.96</v>
      </c>
      <c r="IB1760" s="3">
        <v>1140.19</v>
      </c>
      <c r="IC1760" s="3">
        <v>24.58</v>
      </c>
      <c r="ID1760" s="3">
        <v>74.98</v>
      </c>
      <c r="IE1760" s="3">
        <v>60.48</v>
      </c>
      <c r="IF1760" s="3">
        <v>22.09</v>
      </c>
      <c r="IG1760" s="3">
        <v>141.6</v>
      </c>
      <c r="IH1760" s="3">
        <v>299.60000000000002</v>
      </c>
      <c r="II1760" s="3">
        <v>553.89</v>
      </c>
      <c r="IJ1760" s="3">
        <v>35.08</v>
      </c>
      <c r="IK1760" s="3">
        <v>234.39</v>
      </c>
      <c r="IL1760" s="3">
        <v>52.44</v>
      </c>
      <c r="IM1760" s="3">
        <v>4216.3900000000003</v>
      </c>
      <c r="IN1760" s="3">
        <v>61.09</v>
      </c>
      <c r="IO1760" s="3">
        <v>38.799999999999997</v>
      </c>
      <c r="IP1760" s="3">
        <v>61.3</v>
      </c>
      <c r="IQ1760" s="3">
        <v>64.959999999999994</v>
      </c>
      <c r="IR1760" s="3">
        <v>65.790000000000006</v>
      </c>
      <c r="IS1760" s="3">
        <v>17.670000000000002</v>
      </c>
      <c r="IT1760" s="3">
        <v>462.13</v>
      </c>
      <c r="IU1760" s="3">
        <v>12.39</v>
      </c>
      <c r="IV1760" s="3">
        <v>57.15</v>
      </c>
      <c r="IW1760" s="3">
        <v>37.270000000000003</v>
      </c>
      <c r="IX1760" s="3">
        <v>137.72</v>
      </c>
      <c r="IY1760" s="3">
        <v>98.31</v>
      </c>
      <c r="IZ1760" s="3">
        <v>269.45</v>
      </c>
      <c r="JA1760" s="3">
        <v>45.2</v>
      </c>
      <c r="JB1760" s="3">
        <v>136.1</v>
      </c>
      <c r="JC1760" s="3">
        <v>97.24</v>
      </c>
      <c r="JD1760" s="3">
        <v>82.51</v>
      </c>
      <c r="JE1760" s="3">
        <v>146.15</v>
      </c>
      <c r="JF1760" s="3">
        <v>52.59</v>
      </c>
      <c r="JG1760" s="3">
        <v>77.87</v>
      </c>
      <c r="JH1760" s="3">
        <v>145</v>
      </c>
      <c r="JI1760" s="3">
        <v>26.89</v>
      </c>
      <c r="JJ1760" s="3">
        <v>76.739999999999995</v>
      </c>
      <c r="JK1760" s="3">
        <v>228.85</v>
      </c>
      <c r="JL1760" s="3">
        <v>68.73</v>
      </c>
      <c r="JM1760" s="3">
        <v>70.930000000000007</v>
      </c>
      <c r="JN1760" s="3">
        <v>112.49</v>
      </c>
      <c r="JO1760" s="3">
        <v>70.66</v>
      </c>
      <c r="JP1760" s="3">
        <v>15.95</v>
      </c>
      <c r="JQ1760" s="3">
        <v>62.21</v>
      </c>
      <c r="JR1760" s="3">
        <v>92.92</v>
      </c>
      <c r="JS1760" s="3">
        <v>100.92</v>
      </c>
      <c r="JT1760" s="3">
        <v>212.42</v>
      </c>
      <c r="JU1760" s="3">
        <v>248.63</v>
      </c>
      <c r="JV1760" s="3">
        <v>40.049999999999997</v>
      </c>
      <c r="JW1760" s="3">
        <v>95.63</v>
      </c>
      <c r="JX1760" s="3">
        <v>70.27</v>
      </c>
      <c r="JY1760" s="3">
        <v>139.71</v>
      </c>
      <c r="JZ1760" s="3">
        <v>52.06</v>
      </c>
      <c r="KA1760" s="3">
        <v>733.9</v>
      </c>
      <c r="KB1760" s="3">
        <v>116.09</v>
      </c>
      <c r="KC1760" s="3">
        <v>21.64</v>
      </c>
      <c r="KD1760" s="3">
        <v>169.77</v>
      </c>
      <c r="KE1760" s="3">
        <v>59.8</v>
      </c>
      <c r="KF1760" s="4" t="s">
        <v>503</v>
      </c>
      <c r="KG1760" s="3">
        <v>84.37</v>
      </c>
      <c r="KH1760" s="3">
        <v>316.58</v>
      </c>
      <c r="KI1760" s="3">
        <v>125.9</v>
      </c>
      <c r="KJ1760" s="3">
        <v>186.19</v>
      </c>
      <c r="KK1760" s="3">
        <v>71.78</v>
      </c>
      <c r="KL1760" s="3">
        <v>215.81</v>
      </c>
      <c r="KM1760" s="3">
        <v>179.92</v>
      </c>
      <c r="KN1760" s="3">
        <v>33.96</v>
      </c>
      <c r="KO1760" s="3">
        <v>237.06</v>
      </c>
      <c r="KP1760" s="3">
        <v>72.42</v>
      </c>
      <c r="KQ1760" s="3">
        <v>28.69</v>
      </c>
      <c r="KR1760" s="3">
        <v>45.47</v>
      </c>
      <c r="KS1760" s="3">
        <v>606.71</v>
      </c>
      <c r="KT1760" s="3">
        <v>383.48</v>
      </c>
      <c r="KU1760" s="3">
        <v>119.82</v>
      </c>
      <c r="KV1760" s="3">
        <v>46.99</v>
      </c>
      <c r="KW1760" s="3">
        <v>405.06</v>
      </c>
      <c r="KX1760" s="3">
        <v>175.19</v>
      </c>
      <c r="KY1760" s="3">
        <v>66.98</v>
      </c>
      <c r="KZ1760" s="3">
        <v>458.09</v>
      </c>
      <c r="LA1760" s="3">
        <v>30.85</v>
      </c>
      <c r="LB1760" s="3">
        <v>26.55</v>
      </c>
      <c r="LC1760" s="3">
        <v>138.49</v>
      </c>
      <c r="LD1760" s="3">
        <v>64.790000000000006</v>
      </c>
      <c r="LE1760" s="3">
        <v>143.66</v>
      </c>
      <c r="LF1760" s="3">
        <v>48.07</v>
      </c>
      <c r="LG1760" s="3">
        <v>434.26</v>
      </c>
      <c r="LH1760" s="3">
        <v>52.88</v>
      </c>
      <c r="LI1760" s="3">
        <v>37.32</v>
      </c>
      <c r="LJ1760" s="3">
        <v>136.93</v>
      </c>
      <c r="LK1760" s="3">
        <v>340.79</v>
      </c>
      <c r="LL1760" s="3">
        <v>203.39</v>
      </c>
      <c r="LM1760" s="3">
        <v>172.19</v>
      </c>
      <c r="LN1760" s="3">
        <v>232.62</v>
      </c>
      <c r="LO1760" s="3">
        <v>46.49</v>
      </c>
      <c r="LP1760" s="3">
        <v>208.7</v>
      </c>
      <c r="LQ1760" s="3">
        <v>25.88</v>
      </c>
      <c r="LR1760" s="3">
        <v>55.68</v>
      </c>
      <c r="LS1760" s="4" t="s">
        <v>503</v>
      </c>
      <c r="LT1760" s="3">
        <v>143.22</v>
      </c>
      <c r="LU1760" s="3">
        <v>49.19</v>
      </c>
      <c r="LV1760" s="3">
        <v>58.84</v>
      </c>
      <c r="LW1760" s="3">
        <v>73.31</v>
      </c>
      <c r="LX1760" s="3">
        <v>247.09</v>
      </c>
      <c r="LY1760" s="3">
        <v>89.43</v>
      </c>
      <c r="LZ1760" s="3">
        <v>63.52</v>
      </c>
      <c r="MA1760" s="3">
        <v>29.84</v>
      </c>
      <c r="MB1760" s="3">
        <v>117</v>
      </c>
      <c r="MC1760" s="3">
        <v>20.74</v>
      </c>
      <c r="MD1760" s="3">
        <v>143.5</v>
      </c>
      <c r="ME1760" s="3">
        <v>66.099999999999994</v>
      </c>
      <c r="MF1760" s="3">
        <v>44.48</v>
      </c>
      <c r="MG1760" s="3">
        <v>282.95999999999998</v>
      </c>
      <c r="MH1760" s="3">
        <v>33.85</v>
      </c>
      <c r="MI1760" s="3">
        <v>41.6</v>
      </c>
      <c r="MJ1760" s="3">
        <v>100.25</v>
      </c>
      <c r="MK1760" s="3">
        <v>107.54</v>
      </c>
      <c r="ML1760" s="3">
        <v>149.25</v>
      </c>
      <c r="MM1760" s="3">
        <v>160.72</v>
      </c>
      <c r="MN1760" s="3">
        <v>15.66</v>
      </c>
      <c r="MO1760" s="3">
        <v>131.97</v>
      </c>
      <c r="MP1760" s="3">
        <v>154.84</v>
      </c>
      <c r="MQ1760" s="3">
        <v>34.86</v>
      </c>
      <c r="MR1760" s="3">
        <v>499.86</v>
      </c>
      <c r="MS1760" s="3">
        <v>144.47</v>
      </c>
      <c r="MT1760" s="3">
        <v>176.56</v>
      </c>
      <c r="MU1760" s="3">
        <v>301.39</v>
      </c>
      <c r="MV1760" s="3">
        <v>81.42</v>
      </c>
      <c r="MW1760" s="3">
        <v>107.46</v>
      </c>
      <c r="MX1760" s="3">
        <v>528.03</v>
      </c>
      <c r="MY1760" s="3">
        <v>85.33</v>
      </c>
      <c r="MZ1760" s="3">
        <v>91.81</v>
      </c>
      <c r="NA1760" s="3">
        <v>222.93</v>
      </c>
      <c r="NB1760" s="3">
        <v>3172.69</v>
      </c>
      <c r="NC1760" s="3">
        <v>364.17</v>
      </c>
      <c r="ND1760" s="3">
        <v>14.43</v>
      </c>
      <c r="NE1760" s="3">
        <v>431.46</v>
      </c>
      <c r="NF1760" s="3">
        <v>130.75</v>
      </c>
      <c r="NG1760" s="3">
        <v>248.89</v>
      </c>
      <c r="NH1760" s="3">
        <v>2088.35</v>
      </c>
      <c r="NI1760" s="4" t="s">
        <v>503</v>
      </c>
      <c r="NJ1760" s="3">
        <v>134</v>
      </c>
      <c r="NK1760" s="3">
        <v>129.22999999999999</v>
      </c>
      <c r="NL1760" s="4" t="s">
        <v>503</v>
      </c>
      <c r="NM1760" s="3">
        <v>94.66</v>
      </c>
      <c r="NN1760" s="3">
        <v>656.49</v>
      </c>
      <c r="NO1760" s="3">
        <v>85.23</v>
      </c>
      <c r="NP1760" s="3">
        <v>50.38</v>
      </c>
      <c r="NQ1760" s="3">
        <v>178.48</v>
      </c>
      <c r="NR1760" s="4" t="s">
        <v>503</v>
      </c>
      <c r="NS1760" s="3">
        <v>364.58</v>
      </c>
      <c r="NT1760" s="3">
        <v>123.71</v>
      </c>
      <c r="NU1760" s="3">
        <v>44.54</v>
      </c>
      <c r="NV1760" s="3">
        <v>906.63</v>
      </c>
      <c r="NW1760" s="3">
        <v>90.05</v>
      </c>
      <c r="NX1760" s="3">
        <v>338.4</v>
      </c>
      <c r="NY1760" s="3">
        <v>81.069999999999993</v>
      </c>
      <c r="NZ1760" s="3">
        <v>75.84</v>
      </c>
      <c r="OA1760" s="3">
        <v>109.03</v>
      </c>
      <c r="OB1760" s="3">
        <v>355.02</v>
      </c>
      <c r="OC1760" s="3">
        <v>141.81</v>
      </c>
      <c r="OD1760" s="3">
        <v>50.12</v>
      </c>
      <c r="OE1760" s="3">
        <v>181.39</v>
      </c>
      <c r="OF1760" s="3">
        <v>705.94</v>
      </c>
      <c r="OG1760" s="3">
        <v>190.31</v>
      </c>
      <c r="OH1760" s="4" t="s">
        <v>503</v>
      </c>
      <c r="OI1760" s="3">
        <v>41.83</v>
      </c>
      <c r="OJ1760" s="3">
        <v>126.96</v>
      </c>
      <c r="OK1760" s="3">
        <v>48.25</v>
      </c>
      <c r="OL1760" s="3">
        <v>49.52</v>
      </c>
      <c r="OM1760" s="3">
        <v>175.61</v>
      </c>
      <c r="ON1760" s="3">
        <v>27.58</v>
      </c>
      <c r="OO1760" s="3">
        <v>28</v>
      </c>
      <c r="OP1760" s="3">
        <v>28.31</v>
      </c>
      <c r="OQ1760" s="3">
        <v>102.4</v>
      </c>
      <c r="OR1760" s="3">
        <v>149.79</v>
      </c>
      <c r="OS1760" s="4" t="s">
        <v>503</v>
      </c>
      <c r="OT1760" s="3">
        <v>21.04</v>
      </c>
      <c r="OU1760" s="3">
        <v>57.07</v>
      </c>
      <c r="OV1760" s="3">
        <v>1738.85</v>
      </c>
      <c r="OW1760" s="3">
        <v>1734.16</v>
      </c>
      <c r="OX1760" s="3">
        <v>93.15</v>
      </c>
      <c r="OY1760" s="3">
        <v>12.35</v>
      </c>
      <c r="OZ1760" s="3">
        <v>74.77</v>
      </c>
      <c r="PA1760" s="4" t="s">
        <v>503</v>
      </c>
      <c r="PB1760" s="3">
        <v>65.83</v>
      </c>
      <c r="PC1760" s="3">
        <v>14.2</v>
      </c>
      <c r="PD1760" s="3">
        <v>497.14</v>
      </c>
      <c r="PE1760" s="3">
        <v>367.29</v>
      </c>
      <c r="PF1760" s="3">
        <v>87.37</v>
      </c>
      <c r="PG1760" s="3">
        <v>47.07</v>
      </c>
      <c r="PH1760" s="3">
        <v>381.16</v>
      </c>
      <c r="PI1760" s="3">
        <v>807</v>
      </c>
      <c r="PJ1760" s="3">
        <v>137.41999999999999</v>
      </c>
      <c r="PK1760" s="3">
        <v>157.69</v>
      </c>
      <c r="PL1760" s="3">
        <v>31.88</v>
      </c>
      <c r="PM1760" s="3">
        <v>34.979999999999997</v>
      </c>
      <c r="PN1760" s="3">
        <v>259.08</v>
      </c>
      <c r="PO1760" s="4" t="s">
        <v>503</v>
      </c>
      <c r="PP1760" s="3">
        <v>36.26</v>
      </c>
      <c r="PQ1760" s="3">
        <v>50.02</v>
      </c>
      <c r="PR1760" s="3">
        <v>480.34</v>
      </c>
      <c r="PS1760" s="3">
        <v>351.42</v>
      </c>
      <c r="PT1760" s="3">
        <v>128.75</v>
      </c>
      <c r="PU1760" s="3">
        <v>136.77000000000001</v>
      </c>
      <c r="PV1760" s="3">
        <v>57.85</v>
      </c>
      <c r="PW1760" s="3">
        <v>267.39999999999998</v>
      </c>
      <c r="PX1760" s="3">
        <v>573.08000000000004</v>
      </c>
      <c r="PY1760" s="3">
        <v>89.81</v>
      </c>
      <c r="PZ1760" s="3">
        <v>357.07</v>
      </c>
      <c r="QA1760" s="3">
        <v>123.39</v>
      </c>
      <c r="QB1760" s="3">
        <v>222.75</v>
      </c>
      <c r="QC1760" s="3">
        <v>152.08000000000001</v>
      </c>
      <c r="QD1760" s="3">
        <v>70.58</v>
      </c>
      <c r="QE1760" s="3">
        <v>128.62</v>
      </c>
      <c r="QF1760" s="3">
        <v>198.95</v>
      </c>
      <c r="QG1760" s="3">
        <v>513.97</v>
      </c>
      <c r="QH1760" s="3">
        <v>65.8</v>
      </c>
      <c r="QI1760" s="3">
        <v>91.59</v>
      </c>
      <c r="QJ1760" s="3">
        <v>519.75</v>
      </c>
      <c r="QK1760" s="3">
        <v>17.68</v>
      </c>
      <c r="QL1760" s="3">
        <v>17.82</v>
      </c>
      <c r="QM1760" s="3">
        <v>157.33000000000001</v>
      </c>
      <c r="QN1760" s="3">
        <v>198.25</v>
      </c>
      <c r="QO1760" s="3">
        <v>31.99</v>
      </c>
      <c r="QP1760" s="3">
        <v>461.76</v>
      </c>
      <c r="QQ1760" s="4" t="s">
        <v>503</v>
      </c>
      <c r="QR1760" s="3">
        <v>35.99</v>
      </c>
      <c r="QS1760" s="3">
        <v>94.71</v>
      </c>
      <c r="QT1760" s="3">
        <v>86.11</v>
      </c>
      <c r="QU1760" s="3">
        <v>145.06</v>
      </c>
      <c r="QV1760" s="3">
        <v>48.48</v>
      </c>
      <c r="QW1760" s="3">
        <v>257.27999999999997</v>
      </c>
      <c r="QX1760" s="3">
        <v>364.73</v>
      </c>
      <c r="QY1760" s="3">
        <v>119.85</v>
      </c>
      <c r="QZ1760" s="3">
        <v>238.64</v>
      </c>
      <c r="RA1760" s="3">
        <v>148.79</v>
      </c>
      <c r="RB1760" s="3">
        <v>167.11</v>
      </c>
      <c r="RC1760" s="3">
        <v>45.41</v>
      </c>
      <c r="RD1760" s="3">
        <v>488.93</v>
      </c>
      <c r="RE1760" s="4" t="s">
        <v>503</v>
      </c>
      <c r="RF1760" s="3">
        <v>118.02</v>
      </c>
      <c r="RG1760" s="3">
        <v>275.02</v>
      </c>
      <c r="RH1760" s="3">
        <v>102.01</v>
      </c>
      <c r="RI1760" s="3">
        <v>30.52</v>
      </c>
      <c r="RJ1760" s="3">
        <v>256.27999999999997</v>
      </c>
      <c r="RK1760" s="3">
        <v>36.380000000000003</v>
      </c>
      <c r="RL1760" s="3">
        <v>62.95</v>
      </c>
      <c r="RM1760" s="3">
        <v>151.21</v>
      </c>
      <c r="RN1760" s="3">
        <v>321.62</v>
      </c>
      <c r="RO1760" s="3">
        <v>118.88</v>
      </c>
      <c r="RP1760" s="3">
        <v>132.91999999999999</v>
      </c>
      <c r="RQ1760" s="3">
        <v>66.650000000000006</v>
      </c>
      <c r="RR1760" s="3">
        <v>148.28</v>
      </c>
      <c r="RS1760" s="3">
        <v>146.88</v>
      </c>
      <c r="RT1760" s="3">
        <v>661.77</v>
      </c>
      <c r="RU1760" s="3">
        <v>202.5</v>
      </c>
      <c r="RV1760" s="3">
        <v>161.63999999999999</v>
      </c>
      <c r="RW1760" s="3">
        <v>43.26</v>
      </c>
      <c r="RX1760" s="3">
        <v>264.64</v>
      </c>
      <c r="RY1760" s="3">
        <v>201.23</v>
      </c>
      <c r="RZ1760" s="3">
        <v>214.59</v>
      </c>
      <c r="SA1760" s="3">
        <v>234.46</v>
      </c>
      <c r="SB1760" s="3">
        <v>17.77</v>
      </c>
      <c r="SC1760" s="3">
        <v>39.619999999999997</v>
      </c>
      <c r="SD1760" s="4" t="s">
        <v>503</v>
      </c>
      <c r="SE1760" s="3">
        <v>49.92</v>
      </c>
      <c r="SF1760" s="3">
        <v>211.81</v>
      </c>
      <c r="SG1760" s="3">
        <v>114.39</v>
      </c>
      <c r="SH1760" s="3">
        <v>64.63</v>
      </c>
      <c r="SI1760" s="3">
        <v>376.89</v>
      </c>
    </row>
    <row r="1761" spans="1:503">
      <c r="A1761" s="2" t="s">
        <v>2262</v>
      </c>
      <c r="B1761" s="3">
        <v>117.83</v>
      </c>
      <c r="C1761" s="3">
        <v>103.45</v>
      </c>
      <c r="D1761" s="3">
        <v>107.79</v>
      </c>
      <c r="E1761" s="3">
        <v>259.68</v>
      </c>
      <c r="F1761" s="3">
        <v>49.7</v>
      </c>
      <c r="G1761" s="3">
        <v>76.75</v>
      </c>
      <c r="H1761" s="3">
        <v>23.3</v>
      </c>
      <c r="I1761" s="3">
        <v>43.92</v>
      </c>
      <c r="J1761" s="3">
        <v>37.07</v>
      </c>
      <c r="K1761" s="3">
        <v>133.38</v>
      </c>
      <c r="L1761" s="3">
        <v>123.03</v>
      </c>
      <c r="M1761" s="3">
        <v>149.72</v>
      </c>
      <c r="N1761" s="3">
        <v>107.47</v>
      </c>
      <c r="O1761" s="3">
        <v>114.52</v>
      </c>
      <c r="P1761" s="3">
        <v>11.59</v>
      </c>
      <c r="Q1761" s="3">
        <v>119.76</v>
      </c>
      <c r="R1761" s="3">
        <v>189.98</v>
      </c>
      <c r="S1761" s="3">
        <v>221.07</v>
      </c>
      <c r="T1761" s="3">
        <v>290.94</v>
      </c>
      <c r="U1761" s="3">
        <v>206.83</v>
      </c>
      <c r="V1761" s="3">
        <v>55.62</v>
      </c>
      <c r="W1761" s="3">
        <v>268.60000000000002</v>
      </c>
      <c r="X1761" s="3">
        <v>129.84</v>
      </c>
      <c r="Y1761" s="3">
        <v>128.13999999999999</v>
      </c>
      <c r="Z1761" s="3">
        <v>175.87</v>
      </c>
      <c r="AA1761" s="3">
        <v>93.41</v>
      </c>
      <c r="AB1761" s="3">
        <v>160.33000000000001</v>
      </c>
      <c r="AC1761" s="3">
        <v>153.94</v>
      </c>
      <c r="AD1761" s="3">
        <v>149.65</v>
      </c>
      <c r="AE1761" s="3">
        <v>118.36</v>
      </c>
      <c r="AF1761" s="3">
        <v>1192.6199999999999</v>
      </c>
      <c r="AG1761" s="3">
        <v>216.09</v>
      </c>
      <c r="AH1761" s="3">
        <v>30.13</v>
      </c>
      <c r="AI1761" s="3">
        <v>91.37</v>
      </c>
      <c r="AJ1761" s="3">
        <v>79.260000000000005</v>
      </c>
      <c r="AK1761" s="3">
        <v>38.82</v>
      </c>
      <c r="AL1761" s="3">
        <v>102.58</v>
      </c>
      <c r="AM1761" s="3">
        <v>248.15</v>
      </c>
      <c r="AN1761" s="3">
        <v>25.04</v>
      </c>
      <c r="AO1761" s="3">
        <v>78.349999999999994</v>
      </c>
      <c r="AP1761" s="3">
        <v>64.11</v>
      </c>
      <c r="AQ1761" s="3">
        <v>571.99</v>
      </c>
      <c r="AR1761" s="3">
        <v>41.44</v>
      </c>
      <c r="AS1761" s="4" t="s">
        <v>503</v>
      </c>
      <c r="AT1761" s="3">
        <v>710.18</v>
      </c>
      <c r="AU1761" s="3">
        <v>61.12</v>
      </c>
      <c r="AV1761" s="3">
        <v>152.06</v>
      </c>
      <c r="AW1761" s="3">
        <v>228.41</v>
      </c>
      <c r="AX1761" s="3">
        <v>45.88</v>
      </c>
      <c r="AY1761" s="3">
        <v>34.92</v>
      </c>
      <c r="AZ1761" s="3">
        <v>39.24</v>
      </c>
      <c r="BA1761" s="3">
        <v>64.67</v>
      </c>
      <c r="BB1761" s="3">
        <v>95.14</v>
      </c>
      <c r="BC1761" s="3">
        <v>61.13</v>
      </c>
      <c r="BD1761" s="3">
        <v>36.619999999999997</v>
      </c>
      <c r="BE1761" s="3">
        <v>53.66</v>
      </c>
      <c r="BF1761" s="3">
        <v>37.76</v>
      </c>
      <c r="BG1761" s="3">
        <v>178.37</v>
      </c>
      <c r="BH1761" s="3">
        <v>151.88</v>
      </c>
      <c r="BI1761" s="3">
        <v>62.97</v>
      </c>
      <c r="BJ1761" s="3">
        <v>156.25</v>
      </c>
      <c r="BK1761" s="3">
        <v>21.71</v>
      </c>
      <c r="BL1761" s="3">
        <v>127.77</v>
      </c>
      <c r="BM1761" s="3">
        <v>37.200000000000003</v>
      </c>
      <c r="BN1761" s="3">
        <v>35.11</v>
      </c>
      <c r="BO1761" s="3">
        <v>87.48</v>
      </c>
      <c r="BP1761" s="3">
        <v>202.16</v>
      </c>
      <c r="BQ1761" s="3">
        <v>85.41</v>
      </c>
      <c r="BR1761" s="3">
        <v>202.25</v>
      </c>
      <c r="BS1761" s="3">
        <v>56.2</v>
      </c>
      <c r="BT1761" s="3">
        <v>1401.49</v>
      </c>
      <c r="BU1761" s="3">
        <v>224.14</v>
      </c>
      <c r="BV1761" s="3">
        <v>58.82</v>
      </c>
      <c r="BW1761" s="3">
        <v>58.83</v>
      </c>
      <c r="BX1761" s="3">
        <v>21.41</v>
      </c>
      <c r="BY1761" s="3">
        <v>97.55</v>
      </c>
      <c r="BZ1761" s="3">
        <v>39.299999999999997</v>
      </c>
      <c r="CA1761" s="3">
        <v>96.8</v>
      </c>
      <c r="CB1761" s="3">
        <v>273.44</v>
      </c>
      <c r="CC1761" s="3">
        <v>48.43</v>
      </c>
      <c r="CD1761" s="3">
        <v>99.1</v>
      </c>
      <c r="CE1761" s="3">
        <v>247.17</v>
      </c>
      <c r="CF1761" s="3">
        <v>224.64</v>
      </c>
      <c r="CG1761" s="3">
        <v>102.88</v>
      </c>
      <c r="CH1761" s="3">
        <v>16.48</v>
      </c>
      <c r="CI1761" s="3">
        <v>38.35</v>
      </c>
      <c r="CJ1761" s="3">
        <v>68.08</v>
      </c>
      <c r="CK1761" s="3">
        <v>84.9</v>
      </c>
      <c r="CL1761" s="3">
        <v>73.7</v>
      </c>
      <c r="CM1761" s="3">
        <v>40.15</v>
      </c>
      <c r="CN1761" s="3">
        <v>106.67</v>
      </c>
      <c r="CO1761" s="3">
        <v>68.650000000000006</v>
      </c>
      <c r="CP1761" s="3">
        <v>267.5</v>
      </c>
      <c r="CQ1761" s="3">
        <v>290.93</v>
      </c>
      <c r="CR1761" s="3">
        <v>88.29</v>
      </c>
      <c r="CS1761" s="3">
        <v>210.39</v>
      </c>
      <c r="CT1761" s="3">
        <v>118.5</v>
      </c>
      <c r="CU1761" s="3">
        <v>70.400000000000006</v>
      </c>
      <c r="CV1761" s="3">
        <v>222.75</v>
      </c>
      <c r="CW1761" s="3">
        <v>178.86</v>
      </c>
      <c r="CX1761" s="3">
        <v>138.61000000000001</v>
      </c>
      <c r="CY1761" s="3">
        <v>29.92</v>
      </c>
      <c r="CZ1761" s="3">
        <v>124.28</v>
      </c>
      <c r="DA1761" s="3">
        <v>54.29</v>
      </c>
      <c r="DB1761" s="3">
        <v>400.18</v>
      </c>
      <c r="DC1761" s="3">
        <v>117.74</v>
      </c>
      <c r="DD1761" s="3">
        <v>119.23</v>
      </c>
      <c r="DE1761" s="3">
        <v>90.25</v>
      </c>
      <c r="DF1761" s="3">
        <v>115.45</v>
      </c>
      <c r="DG1761" s="3">
        <v>15.35</v>
      </c>
      <c r="DH1761" s="3">
        <v>214.7</v>
      </c>
      <c r="DI1761" s="3">
        <v>71.260000000000005</v>
      </c>
      <c r="DJ1761" s="3">
        <v>193.66</v>
      </c>
      <c r="DK1761" s="3">
        <v>230.78</v>
      </c>
      <c r="DL1761" s="3">
        <v>62.45</v>
      </c>
      <c r="DM1761" s="3">
        <v>263.82</v>
      </c>
      <c r="DN1761" s="3">
        <v>312.89</v>
      </c>
      <c r="DO1761" s="3">
        <v>99.55</v>
      </c>
      <c r="DP1761" s="3">
        <v>79.87</v>
      </c>
      <c r="DQ1761" s="3">
        <v>48.94</v>
      </c>
      <c r="DR1761" s="3">
        <v>353.63</v>
      </c>
      <c r="DS1761" s="3">
        <v>59.42</v>
      </c>
      <c r="DT1761" s="3">
        <v>12.61</v>
      </c>
      <c r="DU1761" s="3">
        <v>85.04</v>
      </c>
      <c r="DV1761" s="3">
        <v>238.32</v>
      </c>
      <c r="DW1761" s="3">
        <v>117.72</v>
      </c>
      <c r="DX1761" s="3">
        <v>95.66</v>
      </c>
      <c r="DY1761" s="3">
        <v>90.58</v>
      </c>
      <c r="DZ1761" s="4" t="s">
        <v>503</v>
      </c>
      <c r="EA1761" s="3">
        <v>113.8</v>
      </c>
      <c r="EB1761" s="3">
        <v>8.89</v>
      </c>
      <c r="EC1761" s="3">
        <v>24.63</v>
      </c>
      <c r="ED1761" s="3">
        <v>330.02</v>
      </c>
      <c r="EE1761" s="3">
        <v>262.94</v>
      </c>
      <c r="EF1761" s="3">
        <v>29.62</v>
      </c>
      <c r="EG1761" s="4" t="s">
        <v>503</v>
      </c>
      <c r="EH1761" s="3">
        <v>508.42</v>
      </c>
      <c r="EI1761" s="3">
        <v>140.28</v>
      </c>
      <c r="EJ1761" s="3">
        <v>112.65</v>
      </c>
      <c r="EK1761" s="3">
        <v>86.77</v>
      </c>
      <c r="EL1761" s="3">
        <v>68.97</v>
      </c>
      <c r="EM1761" s="3">
        <v>148.72</v>
      </c>
      <c r="EN1761" s="3">
        <v>10.64</v>
      </c>
      <c r="EO1761" s="4" t="s">
        <v>503</v>
      </c>
      <c r="EP1761" s="3">
        <v>59.35</v>
      </c>
      <c r="EQ1761" s="3">
        <v>93.29</v>
      </c>
      <c r="ER1761" s="3">
        <v>36.19</v>
      </c>
      <c r="ES1761" s="3">
        <v>41.66</v>
      </c>
      <c r="ET1761" s="3">
        <v>233.04</v>
      </c>
      <c r="EU1761" s="3">
        <v>100.04</v>
      </c>
      <c r="EV1761" s="3">
        <v>208.98</v>
      </c>
      <c r="EW1761" s="4" t="s">
        <v>503</v>
      </c>
      <c r="EX1761" s="3">
        <v>259.58999999999997</v>
      </c>
      <c r="EY1761" s="3">
        <v>414.3</v>
      </c>
      <c r="EZ1761" s="3">
        <v>18.89</v>
      </c>
      <c r="FA1761" s="3">
        <v>164</v>
      </c>
      <c r="FB1761" s="3">
        <v>269.25</v>
      </c>
      <c r="FC1761" s="3">
        <v>52.83</v>
      </c>
      <c r="FD1761" s="3">
        <v>48.2</v>
      </c>
      <c r="FE1761" s="3">
        <v>166.89</v>
      </c>
      <c r="FF1761" s="3">
        <v>107.38</v>
      </c>
      <c r="FG1761" s="3">
        <v>11.79</v>
      </c>
      <c r="FH1761" s="3">
        <v>24.27</v>
      </c>
      <c r="FI1761" s="3">
        <v>47.22</v>
      </c>
      <c r="FJ1761" s="3">
        <v>151.80000000000001</v>
      </c>
      <c r="FK1761" s="3">
        <v>158.29</v>
      </c>
      <c r="FL1761" s="3">
        <v>410.19</v>
      </c>
      <c r="FM1761" s="3">
        <v>27.73</v>
      </c>
      <c r="FN1761" s="3">
        <v>124.82</v>
      </c>
      <c r="FO1761" s="3">
        <v>113.59</v>
      </c>
      <c r="FP1761" s="3">
        <v>195.91</v>
      </c>
      <c r="FQ1761" s="3">
        <v>109.23</v>
      </c>
      <c r="FR1761" s="3">
        <v>29.34</v>
      </c>
      <c r="FS1761" s="3">
        <v>49.39</v>
      </c>
      <c r="FT1761" s="3">
        <v>23.79</v>
      </c>
      <c r="FU1761" s="3">
        <v>175.32</v>
      </c>
      <c r="FV1761" s="3">
        <v>45.1</v>
      </c>
      <c r="FW1761" s="3">
        <v>29.53</v>
      </c>
      <c r="FX1761" s="3">
        <v>159.21</v>
      </c>
      <c r="FY1761" s="3">
        <v>202.38</v>
      </c>
      <c r="FZ1761" s="3">
        <v>17.2</v>
      </c>
      <c r="GA1761" s="3">
        <v>106.82</v>
      </c>
      <c r="GB1761" s="3">
        <v>42.83</v>
      </c>
      <c r="GC1761" s="3">
        <v>46.11</v>
      </c>
      <c r="GD1761" s="3">
        <v>153.19</v>
      </c>
      <c r="GE1761" s="3">
        <v>22.56</v>
      </c>
      <c r="GF1761" s="3">
        <v>125.34</v>
      </c>
      <c r="GG1761" s="3">
        <v>62.34</v>
      </c>
      <c r="GH1761" s="3">
        <v>16.25</v>
      </c>
      <c r="GI1761" s="3">
        <v>131.82</v>
      </c>
      <c r="GJ1761" s="3">
        <v>14.71</v>
      </c>
      <c r="GK1761" s="3">
        <v>133.94999999999999</v>
      </c>
      <c r="GL1761" s="3">
        <v>13.64</v>
      </c>
      <c r="GM1761" s="3">
        <v>91</v>
      </c>
      <c r="GN1761" s="3">
        <v>54.16</v>
      </c>
      <c r="GO1761" s="3">
        <v>31.39</v>
      </c>
      <c r="GP1761" s="4" t="s">
        <v>503</v>
      </c>
      <c r="GQ1761" s="3">
        <v>44.42</v>
      </c>
      <c r="GR1761" s="3">
        <v>104.78</v>
      </c>
      <c r="GS1761" s="3">
        <v>78.34</v>
      </c>
      <c r="GT1761" s="3">
        <v>202.52</v>
      </c>
      <c r="GU1761" s="3">
        <v>187.32</v>
      </c>
      <c r="GV1761" s="3">
        <v>166.5</v>
      </c>
      <c r="GW1761" s="3">
        <v>354.18</v>
      </c>
      <c r="GX1761" s="3">
        <v>162.04</v>
      </c>
      <c r="GY1761" s="3">
        <v>46.12</v>
      </c>
      <c r="GZ1761" s="3">
        <v>58.98</v>
      </c>
      <c r="HA1761" s="3">
        <v>77.44</v>
      </c>
      <c r="HB1761" s="3">
        <v>90.6</v>
      </c>
      <c r="HC1761" s="3">
        <v>74.680000000000007</v>
      </c>
      <c r="HD1761" s="3">
        <v>344.47</v>
      </c>
      <c r="HE1761" s="3">
        <v>124.97</v>
      </c>
      <c r="HF1761" s="3">
        <v>55.39</v>
      </c>
      <c r="HG1761" s="3">
        <v>214.02</v>
      </c>
      <c r="HH1761" s="3">
        <v>174.32</v>
      </c>
      <c r="HI1761" s="3">
        <v>277.97000000000003</v>
      </c>
      <c r="HJ1761" s="3">
        <v>115.13</v>
      </c>
      <c r="HK1761" s="3">
        <v>46.25</v>
      </c>
      <c r="HL1761" s="3">
        <v>31.29</v>
      </c>
      <c r="HM1761" s="3">
        <v>140.49</v>
      </c>
      <c r="HN1761" s="3">
        <v>93.42</v>
      </c>
      <c r="HO1761" s="3">
        <v>278.69</v>
      </c>
      <c r="HP1761" s="3">
        <v>115.2</v>
      </c>
      <c r="HQ1761" s="3">
        <v>174.71</v>
      </c>
      <c r="HR1761" s="3">
        <v>41.48</v>
      </c>
      <c r="HS1761" s="3">
        <v>206.52</v>
      </c>
      <c r="HT1761" s="3">
        <v>21.61</v>
      </c>
      <c r="HU1761" s="3">
        <v>40.78</v>
      </c>
      <c r="HV1761" s="3">
        <v>80.45</v>
      </c>
      <c r="HW1761" s="3">
        <v>6.63</v>
      </c>
      <c r="HX1761" s="3">
        <v>68.05</v>
      </c>
      <c r="HY1761" s="3">
        <v>436.37</v>
      </c>
      <c r="HZ1761" s="3">
        <v>169.41</v>
      </c>
      <c r="IA1761" s="3">
        <v>125.7</v>
      </c>
      <c r="IB1761" s="3">
        <v>1134.76</v>
      </c>
      <c r="IC1761" s="3">
        <v>25.53</v>
      </c>
      <c r="ID1761" s="3">
        <v>75.489999999999995</v>
      </c>
      <c r="IE1761" s="3">
        <v>59.82</v>
      </c>
      <c r="IF1761" s="3">
        <v>22.3</v>
      </c>
      <c r="IG1761" s="3">
        <v>142.43</v>
      </c>
      <c r="IH1761" s="3">
        <v>303.02</v>
      </c>
      <c r="II1761" s="3">
        <v>543.74</v>
      </c>
      <c r="IJ1761" s="3">
        <v>35.229999999999997</v>
      </c>
      <c r="IK1761" s="3">
        <v>236.71</v>
      </c>
      <c r="IL1761" s="3">
        <v>52.11</v>
      </c>
      <c r="IM1761" s="3">
        <v>4156.6000000000004</v>
      </c>
      <c r="IN1761" s="3">
        <v>61.77</v>
      </c>
      <c r="IO1761" s="3">
        <v>38.409999999999997</v>
      </c>
      <c r="IP1761" s="3">
        <v>62.38</v>
      </c>
      <c r="IQ1761" s="3">
        <v>64.87</v>
      </c>
      <c r="IR1761" s="3">
        <v>66</v>
      </c>
      <c r="IS1761" s="3">
        <v>17.399999999999999</v>
      </c>
      <c r="IT1761" s="3">
        <v>463.59</v>
      </c>
      <c r="IU1761" s="3">
        <v>12.32</v>
      </c>
      <c r="IV1761" s="3">
        <v>57.32</v>
      </c>
      <c r="IW1761" s="3">
        <v>36.82</v>
      </c>
      <c r="IX1761" s="3">
        <v>138.68</v>
      </c>
      <c r="IY1761" s="3">
        <v>98.12</v>
      </c>
      <c r="IZ1761" s="3">
        <v>267.7</v>
      </c>
      <c r="JA1761" s="3">
        <v>44.47</v>
      </c>
      <c r="JB1761" s="3">
        <v>136.78</v>
      </c>
      <c r="JC1761" s="3">
        <v>98.22</v>
      </c>
      <c r="JD1761" s="3">
        <v>82.49</v>
      </c>
      <c r="JE1761" s="3">
        <v>146.54</v>
      </c>
      <c r="JF1761" s="3">
        <v>52.46</v>
      </c>
      <c r="JG1761" s="3">
        <v>78.430000000000007</v>
      </c>
      <c r="JH1761" s="3">
        <v>143.16999999999999</v>
      </c>
      <c r="JI1761" s="3">
        <v>27.25</v>
      </c>
      <c r="JJ1761" s="3">
        <v>76.91</v>
      </c>
      <c r="JK1761" s="3">
        <v>229.14</v>
      </c>
      <c r="JL1761" s="3">
        <v>69.33</v>
      </c>
      <c r="JM1761" s="3">
        <v>70.709999999999994</v>
      </c>
      <c r="JN1761" s="3">
        <v>110.65</v>
      </c>
      <c r="JO1761" s="3">
        <v>72.89</v>
      </c>
      <c r="JP1761" s="3">
        <v>15.96</v>
      </c>
      <c r="JQ1761" s="3">
        <v>62.69</v>
      </c>
      <c r="JR1761" s="3">
        <v>94.78</v>
      </c>
      <c r="JS1761" s="3">
        <v>103.44</v>
      </c>
      <c r="JT1761" s="3">
        <v>211.43</v>
      </c>
      <c r="JU1761" s="3">
        <v>248.36</v>
      </c>
      <c r="JV1761" s="3">
        <v>38.81</v>
      </c>
      <c r="JW1761" s="3">
        <v>96.42</v>
      </c>
      <c r="JX1761" s="3">
        <v>70.63</v>
      </c>
      <c r="JY1761" s="3">
        <v>140.71</v>
      </c>
      <c r="JZ1761" s="3">
        <v>52.94</v>
      </c>
      <c r="KA1761" s="3">
        <v>729.34</v>
      </c>
      <c r="KB1761" s="3">
        <v>116.33</v>
      </c>
      <c r="KC1761" s="3">
        <v>21.57</v>
      </c>
      <c r="KD1761" s="3">
        <v>170.37</v>
      </c>
      <c r="KE1761" s="3">
        <v>59.99</v>
      </c>
      <c r="KF1761" s="4" t="s">
        <v>503</v>
      </c>
      <c r="KG1761" s="3">
        <v>85.48</v>
      </c>
      <c r="KH1761" s="3">
        <v>318.04000000000002</v>
      </c>
      <c r="KI1761" s="3">
        <v>126.49</v>
      </c>
      <c r="KJ1761" s="3">
        <v>185.72</v>
      </c>
      <c r="KK1761" s="3">
        <v>72.12</v>
      </c>
      <c r="KL1761" s="3">
        <v>218.64</v>
      </c>
      <c r="KM1761" s="3">
        <v>177.29</v>
      </c>
      <c r="KN1761" s="3">
        <v>33.950000000000003</v>
      </c>
      <c r="KO1761" s="3">
        <v>238.54</v>
      </c>
      <c r="KP1761" s="3">
        <v>73.83</v>
      </c>
      <c r="KQ1761" s="3">
        <v>28.55</v>
      </c>
      <c r="KR1761" s="3">
        <v>45.48</v>
      </c>
      <c r="KS1761" s="3">
        <v>609.86</v>
      </c>
      <c r="KT1761" s="3">
        <v>386.8</v>
      </c>
      <c r="KU1761" s="3">
        <v>119.92</v>
      </c>
      <c r="KV1761" s="3">
        <v>47.53</v>
      </c>
      <c r="KW1761" s="3">
        <v>406.56</v>
      </c>
      <c r="KX1761" s="3">
        <v>176.39</v>
      </c>
      <c r="KY1761" s="3">
        <v>68.400000000000006</v>
      </c>
      <c r="KZ1761" s="3">
        <v>460.73</v>
      </c>
      <c r="LA1761" s="3">
        <v>30.86</v>
      </c>
      <c r="LB1761" s="3">
        <v>25.73</v>
      </c>
      <c r="LC1761" s="3">
        <v>139.19</v>
      </c>
      <c r="LD1761" s="3">
        <v>64.38</v>
      </c>
      <c r="LE1761" s="3">
        <v>144.19999999999999</v>
      </c>
      <c r="LF1761" s="3">
        <v>47.7</v>
      </c>
      <c r="LG1761" s="3">
        <v>431.93</v>
      </c>
      <c r="LH1761" s="3">
        <v>51.97</v>
      </c>
      <c r="LI1761" s="3">
        <v>38.020000000000003</v>
      </c>
      <c r="LJ1761" s="3">
        <v>136.53</v>
      </c>
      <c r="LK1761" s="3">
        <v>345.95</v>
      </c>
      <c r="LL1761" s="3">
        <v>205.65</v>
      </c>
      <c r="LM1761" s="3">
        <v>171.36</v>
      </c>
      <c r="LN1761" s="3">
        <v>226.99</v>
      </c>
      <c r="LO1761" s="3">
        <v>46.66</v>
      </c>
      <c r="LP1761" s="3">
        <v>212.63</v>
      </c>
      <c r="LQ1761" s="3">
        <v>25.79</v>
      </c>
      <c r="LR1761" s="3">
        <v>55.09</v>
      </c>
      <c r="LS1761" s="4" t="s">
        <v>503</v>
      </c>
      <c r="LT1761" s="3">
        <v>146.16999999999999</v>
      </c>
      <c r="LU1761" s="3">
        <v>49.36</v>
      </c>
      <c r="LV1761" s="3">
        <v>58.98</v>
      </c>
      <c r="LW1761" s="3">
        <v>72.59</v>
      </c>
      <c r="LX1761" s="3">
        <v>247.04</v>
      </c>
      <c r="LY1761" s="3">
        <v>90.48</v>
      </c>
      <c r="LZ1761" s="3">
        <v>62.97</v>
      </c>
      <c r="MA1761" s="3">
        <v>29.93</v>
      </c>
      <c r="MB1761" s="3">
        <v>118.09</v>
      </c>
      <c r="MC1761" s="3">
        <v>20.14</v>
      </c>
      <c r="MD1761" s="3">
        <v>145.22</v>
      </c>
      <c r="ME1761" s="3">
        <v>66.09</v>
      </c>
      <c r="MF1761" s="3">
        <v>43.91</v>
      </c>
      <c r="MG1761" s="3">
        <v>277.52999999999997</v>
      </c>
      <c r="MH1761" s="3">
        <v>33.71</v>
      </c>
      <c r="MI1761" s="3">
        <v>41.74</v>
      </c>
      <c r="MJ1761" s="3">
        <v>100.37</v>
      </c>
      <c r="MK1761" s="3">
        <v>109.78</v>
      </c>
      <c r="ML1761" s="3">
        <v>148.88999999999999</v>
      </c>
      <c r="MM1761" s="3">
        <v>162.38999999999999</v>
      </c>
      <c r="MN1761" s="3">
        <v>16.059999999999999</v>
      </c>
      <c r="MO1761" s="3">
        <v>136.69</v>
      </c>
      <c r="MP1761" s="3">
        <v>149</v>
      </c>
      <c r="MQ1761" s="3">
        <v>35.33</v>
      </c>
      <c r="MR1761" s="3">
        <v>498.95</v>
      </c>
      <c r="MS1761" s="3">
        <v>144.68</v>
      </c>
      <c r="MT1761" s="3">
        <v>176.61</v>
      </c>
      <c r="MU1761" s="3">
        <v>299.64999999999998</v>
      </c>
      <c r="MV1761" s="3">
        <v>81.28</v>
      </c>
      <c r="MW1761" s="3">
        <v>107.28</v>
      </c>
      <c r="MX1761" s="3">
        <v>520.86</v>
      </c>
      <c r="MY1761" s="3">
        <v>84.87</v>
      </c>
      <c r="MZ1761" s="3">
        <v>91.6</v>
      </c>
      <c r="NA1761" s="3">
        <v>223.65</v>
      </c>
      <c r="NB1761" s="3">
        <v>3283.96</v>
      </c>
      <c r="NC1761" s="3">
        <v>363.72</v>
      </c>
      <c r="ND1761" s="3">
        <v>14.21</v>
      </c>
      <c r="NE1761" s="3">
        <v>431.88</v>
      </c>
      <c r="NF1761" s="3">
        <v>125.16</v>
      </c>
      <c r="NG1761" s="3">
        <v>244.15</v>
      </c>
      <c r="NH1761" s="3">
        <v>2137.92</v>
      </c>
      <c r="NI1761" s="4" t="s">
        <v>503</v>
      </c>
      <c r="NJ1761" s="3">
        <v>134.76</v>
      </c>
      <c r="NK1761" s="3">
        <v>131.06</v>
      </c>
      <c r="NL1761" s="4" t="s">
        <v>503</v>
      </c>
      <c r="NM1761" s="3">
        <v>94.67</v>
      </c>
      <c r="NN1761" s="3">
        <v>651.9</v>
      </c>
      <c r="NO1761" s="3">
        <v>87.37</v>
      </c>
      <c r="NP1761" s="3">
        <v>51.11</v>
      </c>
      <c r="NQ1761" s="3">
        <v>180.39</v>
      </c>
      <c r="NR1761" s="4" t="s">
        <v>503</v>
      </c>
      <c r="NS1761" s="3">
        <v>371.06</v>
      </c>
      <c r="NT1761" s="3">
        <v>126.72</v>
      </c>
      <c r="NU1761" s="3">
        <v>44.92</v>
      </c>
      <c r="NV1761" s="3">
        <v>939.5</v>
      </c>
      <c r="NW1761" s="3">
        <v>90.64</v>
      </c>
      <c r="NX1761" s="3">
        <v>354.19</v>
      </c>
      <c r="NY1761" s="3">
        <v>81.37</v>
      </c>
      <c r="NZ1761" s="3">
        <v>73.64</v>
      </c>
      <c r="OA1761" s="3">
        <v>107.93</v>
      </c>
      <c r="OB1761" s="3">
        <v>362.31</v>
      </c>
      <c r="OC1761" s="3">
        <v>140.72</v>
      </c>
      <c r="OD1761" s="3">
        <v>50.24</v>
      </c>
      <c r="OE1761" s="3">
        <v>175.49</v>
      </c>
      <c r="OF1761" s="3">
        <v>709.88</v>
      </c>
      <c r="OG1761" s="3">
        <v>178.12</v>
      </c>
      <c r="OH1761" s="4" t="s">
        <v>503</v>
      </c>
      <c r="OI1761" s="3">
        <v>42.21</v>
      </c>
      <c r="OJ1761" s="3">
        <v>128.47999999999999</v>
      </c>
      <c r="OK1761" s="3">
        <v>47.63</v>
      </c>
      <c r="OL1761" s="3">
        <v>50.05</v>
      </c>
      <c r="OM1761" s="3">
        <v>176.44</v>
      </c>
      <c r="ON1761" s="3">
        <v>27.53</v>
      </c>
      <c r="OO1761" s="3">
        <v>28.88</v>
      </c>
      <c r="OP1761" s="3">
        <v>29.14</v>
      </c>
      <c r="OQ1761" s="3">
        <v>101.19</v>
      </c>
      <c r="OR1761" s="3">
        <v>149.29</v>
      </c>
      <c r="OS1761" s="4" t="s">
        <v>503</v>
      </c>
      <c r="OT1761" s="3">
        <v>21.02</v>
      </c>
      <c r="OU1761" s="3">
        <v>56.89</v>
      </c>
      <c r="OV1761" s="3">
        <v>1776.09</v>
      </c>
      <c r="OW1761" s="3">
        <v>1773.96</v>
      </c>
      <c r="OX1761" s="3">
        <v>93.34</v>
      </c>
      <c r="OY1761" s="3">
        <v>12.46</v>
      </c>
      <c r="OZ1761" s="3">
        <v>72.58</v>
      </c>
      <c r="PA1761" s="4" t="s">
        <v>503</v>
      </c>
      <c r="PB1761" s="3">
        <v>66.22</v>
      </c>
      <c r="PC1761" s="3">
        <v>14.56</v>
      </c>
      <c r="PD1761" s="3">
        <v>494.7</v>
      </c>
      <c r="PE1761" s="3">
        <v>366.78</v>
      </c>
      <c r="PF1761" s="3">
        <v>86.34</v>
      </c>
      <c r="PG1761" s="3">
        <v>47.07</v>
      </c>
      <c r="PH1761" s="3">
        <v>381.12</v>
      </c>
      <c r="PI1761" s="3">
        <v>805.16</v>
      </c>
      <c r="PJ1761" s="3">
        <v>136.74</v>
      </c>
      <c r="PK1761" s="3">
        <v>159.71</v>
      </c>
      <c r="PL1761" s="3">
        <v>31.99</v>
      </c>
      <c r="PM1761" s="3">
        <v>35.21</v>
      </c>
      <c r="PN1761" s="3">
        <v>257.58</v>
      </c>
      <c r="PO1761" s="4" t="s">
        <v>503</v>
      </c>
      <c r="PP1761" s="3">
        <v>36.25</v>
      </c>
      <c r="PQ1761" s="3">
        <v>50.31</v>
      </c>
      <c r="PR1761" s="3">
        <v>476.1</v>
      </c>
      <c r="PS1761" s="3">
        <v>351.36</v>
      </c>
      <c r="PT1761" s="3">
        <v>128.32</v>
      </c>
      <c r="PU1761" s="3">
        <v>136.25</v>
      </c>
      <c r="PV1761" s="3">
        <v>58.27</v>
      </c>
      <c r="PW1761" s="3">
        <v>277</v>
      </c>
      <c r="PX1761" s="3">
        <v>565.77</v>
      </c>
      <c r="PY1761" s="3">
        <v>90.81</v>
      </c>
      <c r="PZ1761" s="3">
        <v>360.46</v>
      </c>
      <c r="QA1761" s="3">
        <v>111.4</v>
      </c>
      <c r="QB1761" s="3">
        <v>224.96</v>
      </c>
      <c r="QC1761" s="3">
        <v>150.08000000000001</v>
      </c>
      <c r="QD1761" s="3">
        <v>70.66</v>
      </c>
      <c r="QE1761" s="3">
        <v>128.85</v>
      </c>
      <c r="QF1761" s="3">
        <v>198.41</v>
      </c>
      <c r="QG1761" s="3">
        <v>519.12</v>
      </c>
      <c r="QH1761" s="3">
        <v>65.900000000000006</v>
      </c>
      <c r="QI1761" s="3">
        <v>92.48</v>
      </c>
      <c r="QJ1761" s="3">
        <v>516</v>
      </c>
      <c r="QK1761" s="3">
        <v>18.085000000000001</v>
      </c>
      <c r="QL1761" s="3">
        <v>18.18</v>
      </c>
      <c r="QM1761" s="3">
        <v>158.16999999999999</v>
      </c>
      <c r="QN1761" s="3">
        <v>194.91</v>
      </c>
      <c r="QO1761" s="3">
        <v>31.95</v>
      </c>
      <c r="QP1761" s="3">
        <v>457.06</v>
      </c>
      <c r="QQ1761" s="4" t="s">
        <v>503</v>
      </c>
      <c r="QR1761" s="3">
        <v>36.729999999999997</v>
      </c>
      <c r="QS1761" s="3">
        <v>94.3</v>
      </c>
      <c r="QT1761" s="3">
        <v>85.58</v>
      </c>
      <c r="QU1761" s="3">
        <v>146.91</v>
      </c>
      <c r="QV1761" s="3">
        <v>48.68</v>
      </c>
      <c r="QW1761" s="3">
        <v>255.95</v>
      </c>
      <c r="QX1761" s="3">
        <v>362.76</v>
      </c>
      <c r="QY1761" s="3">
        <v>118.81</v>
      </c>
      <c r="QZ1761" s="3">
        <v>235.73</v>
      </c>
      <c r="RA1761" s="3">
        <v>147.74</v>
      </c>
      <c r="RB1761" s="3">
        <v>166.44</v>
      </c>
      <c r="RC1761" s="3">
        <v>45.765000000000001</v>
      </c>
      <c r="RD1761" s="3">
        <v>482.96</v>
      </c>
      <c r="RE1761" s="4" t="s">
        <v>503</v>
      </c>
      <c r="RF1761" s="3">
        <v>122.62</v>
      </c>
      <c r="RG1761" s="3">
        <v>276.25</v>
      </c>
      <c r="RH1761" s="3">
        <v>104.34</v>
      </c>
      <c r="RI1761" s="3">
        <v>30.53</v>
      </c>
      <c r="RJ1761" s="3">
        <v>256.16000000000003</v>
      </c>
      <c r="RK1761" s="3">
        <v>35.979999999999997</v>
      </c>
      <c r="RL1761" s="3">
        <v>62.52</v>
      </c>
      <c r="RM1761" s="3">
        <v>153.22</v>
      </c>
      <c r="RN1761" s="3">
        <v>315.79000000000002</v>
      </c>
      <c r="RO1761" s="3">
        <v>117.73</v>
      </c>
      <c r="RP1761" s="3">
        <v>133</v>
      </c>
      <c r="RQ1761" s="3">
        <v>66.430000000000007</v>
      </c>
      <c r="RR1761" s="3">
        <v>148.06</v>
      </c>
      <c r="RS1761" s="3">
        <v>143.29</v>
      </c>
      <c r="RT1761" s="3">
        <v>663.69</v>
      </c>
      <c r="RU1761" s="3">
        <v>201.12</v>
      </c>
      <c r="RV1761" s="3">
        <v>161.47</v>
      </c>
      <c r="RW1761" s="3">
        <v>43.92</v>
      </c>
      <c r="RX1761" s="3">
        <v>278.17</v>
      </c>
      <c r="RY1761" s="3">
        <v>207.98</v>
      </c>
      <c r="RZ1761" s="3">
        <v>216.8</v>
      </c>
      <c r="SA1761" s="3">
        <v>232.47</v>
      </c>
      <c r="SB1761" s="3">
        <v>17.739999999999998</v>
      </c>
      <c r="SC1761" s="3">
        <v>39.659999999999997</v>
      </c>
      <c r="SD1761" s="4" t="s">
        <v>503</v>
      </c>
      <c r="SE1761" s="3">
        <v>50.06</v>
      </c>
      <c r="SF1761" s="3">
        <v>207.94</v>
      </c>
      <c r="SG1761" s="3">
        <v>115.47</v>
      </c>
      <c r="SH1761" s="3">
        <v>65.319999999999993</v>
      </c>
      <c r="SI1761" s="3">
        <v>382.59</v>
      </c>
    </row>
    <row r="1762" spans="1:503">
      <c r="A1762" s="2" t="s">
        <v>2263</v>
      </c>
      <c r="B1762" s="3">
        <v>117.23</v>
      </c>
      <c r="C1762" s="3">
        <v>104.7</v>
      </c>
      <c r="D1762" s="3">
        <v>108.33</v>
      </c>
      <c r="E1762" s="3">
        <v>257.76</v>
      </c>
      <c r="F1762" s="3">
        <v>49.45</v>
      </c>
      <c r="G1762" s="3">
        <v>76.569999999999993</v>
      </c>
      <c r="H1762" s="3">
        <v>23.31</v>
      </c>
      <c r="I1762" s="3">
        <v>43.75</v>
      </c>
      <c r="J1762" s="3">
        <v>37.159999999999997</v>
      </c>
      <c r="K1762" s="3">
        <v>132.53</v>
      </c>
      <c r="L1762" s="3">
        <v>121.53</v>
      </c>
      <c r="M1762" s="3">
        <v>146.22</v>
      </c>
      <c r="N1762" s="3">
        <v>107.52</v>
      </c>
      <c r="O1762" s="3">
        <v>113.54</v>
      </c>
      <c r="P1762" s="3">
        <v>11.6</v>
      </c>
      <c r="Q1762" s="3">
        <v>118.66</v>
      </c>
      <c r="R1762" s="3">
        <v>189.07</v>
      </c>
      <c r="S1762" s="3">
        <v>220.48</v>
      </c>
      <c r="T1762" s="3">
        <v>287.5</v>
      </c>
      <c r="U1762" s="3">
        <v>206.91</v>
      </c>
      <c r="V1762" s="3">
        <v>54.71</v>
      </c>
      <c r="W1762" s="3">
        <v>268.73</v>
      </c>
      <c r="X1762" s="3">
        <v>128.44</v>
      </c>
      <c r="Y1762" s="3">
        <v>128.07</v>
      </c>
      <c r="Z1762" s="3">
        <v>175.16</v>
      </c>
      <c r="AA1762" s="3">
        <v>93.16</v>
      </c>
      <c r="AB1762" s="3">
        <v>157.21</v>
      </c>
      <c r="AC1762" s="3">
        <v>152.22</v>
      </c>
      <c r="AD1762" s="3">
        <v>150.72999999999999</v>
      </c>
      <c r="AE1762" s="3">
        <v>118.14</v>
      </c>
      <c r="AF1762" s="3">
        <v>1177.1199999999999</v>
      </c>
      <c r="AG1762" s="3">
        <v>216.25</v>
      </c>
      <c r="AH1762" s="3">
        <v>30.01</v>
      </c>
      <c r="AI1762" s="3">
        <v>92.24</v>
      </c>
      <c r="AJ1762" s="3">
        <v>80</v>
      </c>
      <c r="AK1762" s="3">
        <v>37.590000000000003</v>
      </c>
      <c r="AL1762" s="3">
        <v>100.76</v>
      </c>
      <c r="AM1762" s="3">
        <v>248.35</v>
      </c>
      <c r="AN1762" s="3">
        <v>24.8</v>
      </c>
      <c r="AO1762" s="3">
        <v>78.94</v>
      </c>
      <c r="AP1762" s="3">
        <v>63.44</v>
      </c>
      <c r="AQ1762" s="3">
        <v>574.91999999999996</v>
      </c>
      <c r="AR1762" s="3">
        <v>41.44</v>
      </c>
      <c r="AS1762" s="4" t="s">
        <v>503</v>
      </c>
      <c r="AT1762" s="3">
        <v>706.28</v>
      </c>
      <c r="AU1762" s="3">
        <v>61.42</v>
      </c>
      <c r="AV1762" s="3">
        <v>151.37</v>
      </c>
      <c r="AW1762" s="3">
        <v>229.57</v>
      </c>
      <c r="AX1762" s="3">
        <v>46.03</v>
      </c>
      <c r="AY1762" s="3">
        <v>35.5</v>
      </c>
      <c r="AZ1762" s="3">
        <v>38.549999999999997</v>
      </c>
      <c r="BA1762" s="3">
        <v>64.540000000000006</v>
      </c>
      <c r="BB1762" s="3">
        <v>93.29</v>
      </c>
      <c r="BC1762" s="3">
        <v>60.91</v>
      </c>
      <c r="BD1762" s="3">
        <v>36.42</v>
      </c>
      <c r="BE1762" s="3">
        <v>53.5</v>
      </c>
      <c r="BF1762" s="3">
        <v>37.17</v>
      </c>
      <c r="BG1762" s="3">
        <v>176.65</v>
      </c>
      <c r="BH1762" s="3">
        <v>150.9</v>
      </c>
      <c r="BI1762" s="3">
        <v>62.11</v>
      </c>
      <c r="BJ1762" s="3">
        <v>155.81</v>
      </c>
      <c r="BK1762" s="3">
        <v>21.43</v>
      </c>
      <c r="BL1762" s="3">
        <v>127.51</v>
      </c>
      <c r="BM1762" s="3">
        <v>36.950000000000003</v>
      </c>
      <c r="BN1762" s="3">
        <v>34.880000000000003</v>
      </c>
      <c r="BO1762" s="3">
        <v>87.08</v>
      </c>
      <c r="BP1762" s="3">
        <v>204.05</v>
      </c>
      <c r="BQ1762" s="3">
        <v>85.03</v>
      </c>
      <c r="BR1762" s="3">
        <v>201.76</v>
      </c>
      <c r="BS1762" s="3">
        <v>55.22</v>
      </c>
      <c r="BT1762" s="3">
        <v>1392.21</v>
      </c>
      <c r="BU1762" s="3">
        <v>222.69</v>
      </c>
      <c r="BV1762" s="3">
        <v>59.16</v>
      </c>
      <c r="BW1762" s="3">
        <v>59.03</v>
      </c>
      <c r="BX1762" s="3">
        <v>21.3</v>
      </c>
      <c r="BY1762" s="3">
        <v>96.18</v>
      </c>
      <c r="BZ1762" s="3">
        <v>39.07</v>
      </c>
      <c r="CA1762" s="3">
        <v>97.12</v>
      </c>
      <c r="CB1762" s="3">
        <v>271.2</v>
      </c>
      <c r="CC1762" s="3">
        <v>48.42</v>
      </c>
      <c r="CD1762" s="3">
        <v>98.53</v>
      </c>
      <c r="CE1762" s="3">
        <v>248.64</v>
      </c>
      <c r="CF1762" s="3">
        <v>222.46</v>
      </c>
      <c r="CG1762" s="3">
        <v>102.71</v>
      </c>
      <c r="CH1762" s="3">
        <v>16.079999999999998</v>
      </c>
      <c r="CI1762" s="3">
        <v>37.94</v>
      </c>
      <c r="CJ1762" s="3">
        <v>67.900000000000006</v>
      </c>
      <c r="CK1762" s="3">
        <v>84.61</v>
      </c>
      <c r="CL1762" s="3">
        <v>73.88</v>
      </c>
      <c r="CM1762" s="3">
        <v>40.03</v>
      </c>
      <c r="CN1762" s="3">
        <v>107.06</v>
      </c>
      <c r="CO1762" s="3">
        <v>69.31</v>
      </c>
      <c r="CP1762" s="3">
        <v>265.33999999999997</v>
      </c>
      <c r="CQ1762" s="3">
        <v>287.45</v>
      </c>
      <c r="CR1762" s="3">
        <v>88.02</v>
      </c>
      <c r="CS1762" s="3">
        <v>211.34</v>
      </c>
      <c r="CT1762" s="3">
        <v>118.4</v>
      </c>
      <c r="CU1762" s="3">
        <v>69.989999999999995</v>
      </c>
      <c r="CV1762" s="3">
        <v>222.86</v>
      </c>
      <c r="CW1762" s="3">
        <v>177.3</v>
      </c>
      <c r="CX1762" s="3">
        <v>138</v>
      </c>
      <c r="CY1762" s="3">
        <v>29.76</v>
      </c>
      <c r="CZ1762" s="3">
        <v>123.51</v>
      </c>
      <c r="DA1762" s="3">
        <v>54.33</v>
      </c>
      <c r="DB1762" s="3">
        <v>384.36</v>
      </c>
      <c r="DC1762" s="3">
        <v>118.56</v>
      </c>
      <c r="DD1762" s="3">
        <v>119.24</v>
      </c>
      <c r="DE1762" s="3">
        <v>89.86</v>
      </c>
      <c r="DF1762" s="3">
        <v>116</v>
      </c>
      <c r="DG1762" s="3">
        <v>15.31</v>
      </c>
      <c r="DH1762" s="3">
        <v>214.47</v>
      </c>
      <c r="DI1762" s="3">
        <v>70.760000000000005</v>
      </c>
      <c r="DJ1762" s="3">
        <v>190.75</v>
      </c>
      <c r="DK1762" s="3">
        <v>229.33</v>
      </c>
      <c r="DL1762" s="3">
        <v>62.18</v>
      </c>
      <c r="DM1762" s="3">
        <v>262.75</v>
      </c>
      <c r="DN1762" s="3">
        <v>314.33</v>
      </c>
      <c r="DO1762" s="3">
        <v>98.93</v>
      </c>
      <c r="DP1762" s="3">
        <v>79.239999999999995</v>
      </c>
      <c r="DQ1762" s="3">
        <v>48.67</v>
      </c>
      <c r="DR1762" s="3">
        <v>351.75</v>
      </c>
      <c r="DS1762" s="3">
        <v>58.36</v>
      </c>
      <c r="DT1762" s="3">
        <v>12.46</v>
      </c>
      <c r="DU1762" s="3">
        <v>85.19</v>
      </c>
      <c r="DV1762" s="3">
        <v>234.84</v>
      </c>
      <c r="DW1762" s="3">
        <v>117.16</v>
      </c>
      <c r="DX1762" s="3">
        <v>96.74</v>
      </c>
      <c r="DY1762" s="3">
        <v>90</v>
      </c>
      <c r="DZ1762" s="4" t="s">
        <v>503</v>
      </c>
      <c r="EA1762" s="3">
        <v>113.81</v>
      </c>
      <c r="EB1762" s="3">
        <v>8.82</v>
      </c>
      <c r="EC1762" s="3">
        <v>24.74</v>
      </c>
      <c r="ED1762" s="3">
        <v>327.33</v>
      </c>
      <c r="EE1762" s="3">
        <v>261.56</v>
      </c>
      <c r="EF1762" s="3">
        <v>29.71</v>
      </c>
      <c r="EG1762" s="4" t="s">
        <v>503</v>
      </c>
      <c r="EH1762" s="3">
        <v>507.51</v>
      </c>
      <c r="EI1762" s="3">
        <v>141.29</v>
      </c>
      <c r="EJ1762" s="3">
        <v>112.65</v>
      </c>
      <c r="EK1762" s="3">
        <v>85.55</v>
      </c>
      <c r="EL1762" s="3">
        <v>68.37</v>
      </c>
      <c r="EM1762" s="3">
        <v>147.55000000000001</v>
      </c>
      <c r="EN1762" s="3">
        <v>10.56</v>
      </c>
      <c r="EO1762" s="4" t="s">
        <v>503</v>
      </c>
      <c r="EP1762" s="3">
        <v>59.15</v>
      </c>
      <c r="EQ1762" s="3">
        <v>92.16</v>
      </c>
      <c r="ER1762" s="3">
        <v>35.64</v>
      </c>
      <c r="ES1762" s="3">
        <v>41.57</v>
      </c>
      <c r="ET1762" s="3">
        <v>221.37</v>
      </c>
      <c r="EU1762" s="3">
        <v>98.79</v>
      </c>
      <c r="EV1762" s="3">
        <v>209.77</v>
      </c>
      <c r="EW1762" s="4" t="s">
        <v>503</v>
      </c>
      <c r="EX1762" s="3">
        <v>258.01</v>
      </c>
      <c r="EY1762" s="3">
        <v>407.28</v>
      </c>
      <c r="EZ1762" s="3">
        <v>18.64</v>
      </c>
      <c r="FA1762" s="3">
        <v>163.83000000000001</v>
      </c>
      <c r="FB1762" s="3">
        <v>266.19</v>
      </c>
      <c r="FC1762" s="3">
        <v>52.57</v>
      </c>
      <c r="FD1762" s="3">
        <v>47.53</v>
      </c>
      <c r="FE1762" s="3">
        <v>166.58</v>
      </c>
      <c r="FF1762" s="3">
        <v>107.95</v>
      </c>
      <c r="FG1762" s="3">
        <v>11.67</v>
      </c>
      <c r="FH1762" s="3">
        <v>24.05</v>
      </c>
      <c r="FI1762" s="3">
        <v>46.75</v>
      </c>
      <c r="FJ1762" s="3">
        <v>151.44</v>
      </c>
      <c r="FK1762" s="3">
        <v>156.79</v>
      </c>
      <c r="FL1762" s="3">
        <v>408.05</v>
      </c>
      <c r="FM1762" s="3">
        <v>27.97</v>
      </c>
      <c r="FN1762" s="3">
        <v>123.8</v>
      </c>
      <c r="FO1762" s="3">
        <v>112.9</v>
      </c>
      <c r="FP1762" s="3">
        <v>195.23</v>
      </c>
      <c r="FQ1762" s="3">
        <v>111.04</v>
      </c>
      <c r="FR1762" s="3">
        <v>29.11</v>
      </c>
      <c r="FS1762" s="3">
        <v>48.97</v>
      </c>
      <c r="FT1762" s="3">
        <v>23.68</v>
      </c>
      <c r="FU1762" s="3">
        <v>174.83</v>
      </c>
      <c r="FV1762" s="3">
        <v>44.48</v>
      </c>
      <c r="FW1762" s="3">
        <v>29.39</v>
      </c>
      <c r="FX1762" s="3">
        <v>158.38</v>
      </c>
      <c r="FY1762" s="3">
        <v>200.41</v>
      </c>
      <c r="FZ1762" s="3">
        <v>17.010000000000002</v>
      </c>
      <c r="GA1762" s="3">
        <v>107.23</v>
      </c>
      <c r="GB1762" s="3">
        <v>41.85</v>
      </c>
      <c r="GC1762" s="3">
        <v>45.9</v>
      </c>
      <c r="GD1762" s="3">
        <v>154.13999999999999</v>
      </c>
      <c r="GE1762" s="3">
        <v>22.19</v>
      </c>
      <c r="GF1762" s="3">
        <v>125.01</v>
      </c>
      <c r="GG1762" s="3">
        <v>62.29</v>
      </c>
      <c r="GH1762" s="3">
        <v>15.97</v>
      </c>
      <c r="GI1762" s="3">
        <v>130.01</v>
      </c>
      <c r="GJ1762" s="3">
        <v>14.5</v>
      </c>
      <c r="GK1762" s="3">
        <v>134.13</v>
      </c>
      <c r="GL1762" s="3">
        <v>13.57</v>
      </c>
      <c r="GM1762" s="3">
        <v>92.24</v>
      </c>
      <c r="GN1762" s="3">
        <v>54.13</v>
      </c>
      <c r="GO1762" s="3">
        <v>31.46</v>
      </c>
      <c r="GP1762" s="4" t="s">
        <v>503</v>
      </c>
      <c r="GQ1762" s="3">
        <v>44.06</v>
      </c>
      <c r="GR1762" s="3">
        <v>103.59</v>
      </c>
      <c r="GS1762" s="3">
        <v>77.95</v>
      </c>
      <c r="GT1762" s="3">
        <v>202.2</v>
      </c>
      <c r="GU1762" s="3">
        <v>186.29</v>
      </c>
      <c r="GV1762" s="3">
        <v>166.58</v>
      </c>
      <c r="GW1762" s="3">
        <v>353.9</v>
      </c>
      <c r="GX1762" s="3">
        <v>160.54</v>
      </c>
      <c r="GY1762" s="3">
        <v>46.15</v>
      </c>
      <c r="GZ1762" s="3">
        <v>58.11</v>
      </c>
      <c r="HA1762" s="3">
        <v>76.84</v>
      </c>
      <c r="HB1762" s="3">
        <v>89.49</v>
      </c>
      <c r="HC1762" s="3">
        <v>74.510000000000005</v>
      </c>
      <c r="HD1762" s="3">
        <v>346.66</v>
      </c>
      <c r="HE1762" s="3">
        <v>124.25</v>
      </c>
      <c r="HF1762" s="3">
        <v>54.65</v>
      </c>
      <c r="HG1762" s="3">
        <v>212.71</v>
      </c>
      <c r="HH1762" s="3">
        <v>174.18</v>
      </c>
      <c r="HI1762" s="3">
        <v>280.73</v>
      </c>
      <c r="HJ1762" s="3">
        <v>115.57</v>
      </c>
      <c r="HK1762" s="3">
        <v>46.01</v>
      </c>
      <c r="HL1762" s="3">
        <v>30.77</v>
      </c>
      <c r="HM1762" s="3">
        <v>139.47</v>
      </c>
      <c r="HN1762" s="3">
        <v>94.82</v>
      </c>
      <c r="HO1762" s="3">
        <v>274.08</v>
      </c>
      <c r="HP1762" s="3">
        <v>114.8</v>
      </c>
      <c r="HQ1762" s="3">
        <v>173.85</v>
      </c>
      <c r="HR1762" s="3">
        <v>40.729999999999997</v>
      </c>
      <c r="HS1762" s="3">
        <v>207.34</v>
      </c>
      <c r="HT1762" s="3">
        <v>21.68</v>
      </c>
      <c r="HU1762" s="3">
        <v>40.729999999999997</v>
      </c>
      <c r="HV1762" s="3">
        <v>81.42</v>
      </c>
      <c r="HW1762" s="3">
        <v>6.57</v>
      </c>
      <c r="HX1762" s="3">
        <v>67.709999999999994</v>
      </c>
      <c r="HY1762" s="3">
        <v>434.57</v>
      </c>
      <c r="HZ1762" s="3">
        <v>166.94</v>
      </c>
      <c r="IA1762" s="3">
        <v>123.81</v>
      </c>
      <c r="IB1762" s="3">
        <v>1137.96</v>
      </c>
      <c r="IC1762" s="3">
        <v>25.39</v>
      </c>
      <c r="ID1762" s="3">
        <v>75.33</v>
      </c>
      <c r="IE1762" s="3">
        <v>59.73</v>
      </c>
      <c r="IF1762" s="3">
        <v>22.34</v>
      </c>
      <c r="IG1762" s="3">
        <v>141.57</v>
      </c>
      <c r="IH1762" s="3">
        <v>300.99</v>
      </c>
      <c r="II1762" s="3">
        <v>545.98</v>
      </c>
      <c r="IJ1762" s="3">
        <v>35.549999999999997</v>
      </c>
      <c r="IK1762" s="3">
        <v>233.99</v>
      </c>
      <c r="IL1762" s="3">
        <v>52.08</v>
      </c>
      <c r="IM1762" s="3">
        <v>4126.82</v>
      </c>
      <c r="IN1762" s="3">
        <v>60.97</v>
      </c>
      <c r="IO1762" s="3">
        <v>38.130000000000003</v>
      </c>
      <c r="IP1762" s="3">
        <v>62.05</v>
      </c>
      <c r="IQ1762" s="3">
        <v>64.459999999999994</v>
      </c>
      <c r="IR1762" s="3">
        <v>65.69</v>
      </c>
      <c r="IS1762" s="3">
        <v>17.239999999999998</v>
      </c>
      <c r="IT1762" s="3">
        <v>447.59</v>
      </c>
      <c r="IU1762" s="3">
        <v>11.96</v>
      </c>
      <c r="IV1762" s="3">
        <v>57.08</v>
      </c>
      <c r="IW1762" s="3">
        <v>37.049999999999997</v>
      </c>
      <c r="IX1762" s="3">
        <v>138.41999999999999</v>
      </c>
      <c r="IY1762" s="3">
        <v>97.69</v>
      </c>
      <c r="IZ1762" s="3">
        <v>266.13</v>
      </c>
      <c r="JA1762" s="3">
        <v>44.15</v>
      </c>
      <c r="JB1762" s="3">
        <v>135.66999999999999</v>
      </c>
      <c r="JC1762" s="3">
        <v>97.72</v>
      </c>
      <c r="JD1762" s="3">
        <v>81.87</v>
      </c>
      <c r="JE1762" s="3">
        <v>144.87</v>
      </c>
      <c r="JF1762" s="3">
        <v>51.79</v>
      </c>
      <c r="JG1762" s="3">
        <v>79.069999999999993</v>
      </c>
      <c r="JH1762" s="3">
        <v>142.9</v>
      </c>
      <c r="JI1762" s="3">
        <v>27.3</v>
      </c>
      <c r="JJ1762" s="3">
        <v>76.34</v>
      </c>
      <c r="JK1762" s="3">
        <v>227.8</v>
      </c>
      <c r="JL1762" s="3">
        <v>68.38</v>
      </c>
      <c r="JM1762" s="3">
        <v>70.62</v>
      </c>
      <c r="JN1762" s="3">
        <v>110.64</v>
      </c>
      <c r="JO1762" s="3">
        <v>71.599999999999994</v>
      </c>
      <c r="JP1762" s="3">
        <v>15.75</v>
      </c>
      <c r="JQ1762" s="3">
        <v>62.26</v>
      </c>
      <c r="JR1762" s="3">
        <v>93.99</v>
      </c>
      <c r="JS1762" s="3">
        <v>101.56</v>
      </c>
      <c r="JT1762" s="3">
        <v>211.26</v>
      </c>
      <c r="JU1762" s="3">
        <v>246.66</v>
      </c>
      <c r="JV1762" s="3">
        <v>38.119999999999997</v>
      </c>
      <c r="JW1762" s="3">
        <v>95.62</v>
      </c>
      <c r="JX1762" s="3">
        <v>70.34</v>
      </c>
      <c r="JY1762" s="3">
        <v>139.83000000000001</v>
      </c>
      <c r="JZ1762" s="3">
        <v>52.54</v>
      </c>
      <c r="KA1762" s="3">
        <v>730.59</v>
      </c>
      <c r="KB1762" s="3">
        <v>115.33</v>
      </c>
      <c r="KC1762" s="3">
        <v>21.38</v>
      </c>
      <c r="KD1762" s="3">
        <v>168.86</v>
      </c>
      <c r="KE1762" s="3">
        <v>60.07</v>
      </c>
      <c r="KF1762" s="4" t="s">
        <v>503</v>
      </c>
      <c r="KG1762" s="3">
        <v>83.29</v>
      </c>
      <c r="KH1762" s="3">
        <v>321.49</v>
      </c>
      <c r="KI1762" s="3">
        <v>126.39</v>
      </c>
      <c r="KJ1762" s="3">
        <v>185.59</v>
      </c>
      <c r="KK1762" s="3">
        <v>71.94</v>
      </c>
      <c r="KL1762" s="3">
        <v>217.44</v>
      </c>
      <c r="KM1762" s="3">
        <v>176.27</v>
      </c>
      <c r="KN1762" s="3">
        <v>33.93</v>
      </c>
      <c r="KO1762" s="3">
        <v>240.85</v>
      </c>
      <c r="KP1762" s="3">
        <v>72.83</v>
      </c>
      <c r="KQ1762" s="3">
        <v>28.54</v>
      </c>
      <c r="KR1762" s="3">
        <v>45.54</v>
      </c>
      <c r="KS1762" s="3">
        <v>607.83000000000004</v>
      </c>
      <c r="KT1762" s="3">
        <v>384.91</v>
      </c>
      <c r="KU1762" s="3">
        <v>118.15</v>
      </c>
      <c r="KV1762" s="3">
        <v>46.72</v>
      </c>
      <c r="KW1762" s="3">
        <v>406.04</v>
      </c>
      <c r="KX1762" s="3">
        <v>175.04</v>
      </c>
      <c r="KY1762" s="3">
        <v>67.989999999999995</v>
      </c>
      <c r="KZ1762" s="3">
        <v>462.86</v>
      </c>
      <c r="LA1762" s="3">
        <v>30.11</v>
      </c>
      <c r="LB1762" s="3">
        <v>26.12</v>
      </c>
      <c r="LC1762" s="3">
        <v>138.35</v>
      </c>
      <c r="LD1762" s="3">
        <v>63.5</v>
      </c>
      <c r="LE1762" s="3">
        <v>142.9</v>
      </c>
      <c r="LF1762" s="3">
        <v>47.51</v>
      </c>
      <c r="LG1762" s="3">
        <v>429.37</v>
      </c>
      <c r="LH1762" s="3">
        <v>52.27</v>
      </c>
      <c r="LI1762" s="3">
        <v>37.47</v>
      </c>
      <c r="LJ1762" s="3">
        <v>136.18</v>
      </c>
      <c r="LK1762" s="3">
        <v>347.35</v>
      </c>
      <c r="LL1762" s="3">
        <v>204.42</v>
      </c>
      <c r="LM1762" s="3">
        <v>169.03</v>
      </c>
      <c r="LN1762" s="3">
        <v>226.43</v>
      </c>
      <c r="LO1762" s="3">
        <v>46.13</v>
      </c>
      <c r="LP1762" s="3">
        <v>214.37</v>
      </c>
      <c r="LQ1762" s="3">
        <v>25.26</v>
      </c>
      <c r="LR1762" s="3">
        <v>55.45</v>
      </c>
      <c r="LS1762" s="4" t="s">
        <v>503</v>
      </c>
      <c r="LT1762" s="3">
        <v>142.77000000000001</v>
      </c>
      <c r="LU1762" s="3">
        <v>49.03</v>
      </c>
      <c r="LV1762" s="3">
        <v>58.81</v>
      </c>
      <c r="LW1762" s="3">
        <v>72.17</v>
      </c>
      <c r="LX1762" s="3">
        <v>245.87</v>
      </c>
      <c r="LY1762" s="3">
        <v>90.31</v>
      </c>
      <c r="LZ1762" s="3">
        <v>63.18</v>
      </c>
      <c r="MA1762" s="3">
        <v>29.78</v>
      </c>
      <c r="MB1762" s="3">
        <v>116.82</v>
      </c>
      <c r="MC1762" s="3">
        <v>20.079999999999998</v>
      </c>
      <c r="MD1762" s="3">
        <v>144.30000000000001</v>
      </c>
      <c r="ME1762" s="3">
        <v>65.73</v>
      </c>
      <c r="MF1762" s="3">
        <v>43.07</v>
      </c>
      <c r="MG1762" s="3">
        <v>278.33999999999997</v>
      </c>
      <c r="MH1762" s="3">
        <v>33.33</v>
      </c>
      <c r="MI1762" s="3">
        <v>41.27</v>
      </c>
      <c r="MJ1762" s="3">
        <v>99.51</v>
      </c>
      <c r="MK1762" s="3">
        <v>109.45</v>
      </c>
      <c r="ML1762" s="3">
        <v>152.44999999999999</v>
      </c>
      <c r="MM1762" s="3">
        <v>163.12</v>
      </c>
      <c r="MN1762" s="3">
        <v>15.86</v>
      </c>
      <c r="MO1762" s="3">
        <v>134.87</v>
      </c>
      <c r="MP1762" s="3">
        <v>150</v>
      </c>
      <c r="MQ1762" s="3">
        <v>35.299999999999997</v>
      </c>
      <c r="MR1762" s="3">
        <v>502.11</v>
      </c>
      <c r="MS1762" s="3">
        <v>143.66</v>
      </c>
      <c r="MT1762" s="3">
        <v>174.87</v>
      </c>
      <c r="MU1762" s="3">
        <v>298.11</v>
      </c>
      <c r="MV1762" s="3">
        <v>81.180000000000007</v>
      </c>
      <c r="MW1762" s="3">
        <v>106.71</v>
      </c>
      <c r="MX1762" s="3">
        <v>520.45000000000005</v>
      </c>
      <c r="MY1762" s="3">
        <v>84.27</v>
      </c>
      <c r="MZ1762" s="3">
        <v>90.62</v>
      </c>
      <c r="NA1762" s="3">
        <v>226.87</v>
      </c>
      <c r="NB1762" s="3">
        <v>3322</v>
      </c>
      <c r="NC1762" s="3">
        <v>360.85</v>
      </c>
      <c r="ND1762" s="3">
        <v>14.15</v>
      </c>
      <c r="NE1762" s="3">
        <v>429.04</v>
      </c>
      <c r="NF1762" s="3">
        <v>123.33</v>
      </c>
      <c r="NG1762" s="3">
        <v>243.46</v>
      </c>
      <c r="NH1762" s="3">
        <v>2185.4</v>
      </c>
      <c r="NI1762" s="4" t="s">
        <v>503</v>
      </c>
      <c r="NJ1762" s="3">
        <v>133.97999999999999</v>
      </c>
      <c r="NK1762" s="3">
        <v>129.47</v>
      </c>
      <c r="NL1762" s="4" t="s">
        <v>503</v>
      </c>
      <c r="NM1762" s="3">
        <v>93.72</v>
      </c>
      <c r="NN1762" s="3">
        <v>664.98</v>
      </c>
      <c r="NO1762" s="3">
        <v>86.23</v>
      </c>
      <c r="NP1762" s="3">
        <v>51.55</v>
      </c>
      <c r="NQ1762" s="3">
        <v>178.86</v>
      </c>
      <c r="NR1762" s="4" t="s">
        <v>503</v>
      </c>
      <c r="NS1762" s="3">
        <v>372.72</v>
      </c>
      <c r="NT1762" s="3">
        <v>125.92</v>
      </c>
      <c r="NU1762" s="3">
        <v>44.64</v>
      </c>
      <c r="NV1762" s="3">
        <v>918.22</v>
      </c>
      <c r="NW1762" s="3">
        <v>89.33</v>
      </c>
      <c r="NX1762" s="3">
        <v>347.37</v>
      </c>
      <c r="NY1762" s="3">
        <v>80.5</v>
      </c>
      <c r="NZ1762" s="3">
        <v>73.37</v>
      </c>
      <c r="OA1762" s="3">
        <v>109.1</v>
      </c>
      <c r="OB1762" s="3">
        <v>356.9</v>
      </c>
      <c r="OC1762" s="3">
        <v>140.69999999999999</v>
      </c>
      <c r="OD1762" s="3">
        <v>50.86</v>
      </c>
      <c r="OE1762" s="3">
        <v>170.2</v>
      </c>
      <c r="OF1762" s="3">
        <v>708.78</v>
      </c>
      <c r="OG1762" s="3">
        <v>177.01</v>
      </c>
      <c r="OH1762" s="4" t="s">
        <v>503</v>
      </c>
      <c r="OI1762" s="3">
        <v>41.83</v>
      </c>
      <c r="OJ1762" s="3">
        <v>131.30000000000001</v>
      </c>
      <c r="OK1762" s="3">
        <v>47</v>
      </c>
      <c r="OL1762" s="3">
        <v>49.72</v>
      </c>
      <c r="OM1762" s="3">
        <v>175.09</v>
      </c>
      <c r="ON1762" s="3">
        <v>27.28</v>
      </c>
      <c r="OO1762" s="3">
        <v>28.785</v>
      </c>
      <c r="OP1762" s="3">
        <v>29.02</v>
      </c>
      <c r="OQ1762" s="3">
        <v>96.98</v>
      </c>
      <c r="OR1762" s="3">
        <v>147.53</v>
      </c>
      <c r="OS1762" s="4" t="s">
        <v>503</v>
      </c>
      <c r="OT1762" s="3">
        <v>20.83</v>
      </c>
      <c r="OU1762" s="3">
        <v>56.83</v>
      </c>
      <c r="OV1762" s="3">
        <v>1758.72</v>
      </c>
      <c r="OW1762" s="3">
        <v>1757.76</v>
      </c>
      <c r="OX1762" s="3">
        <v>93.38</v>
      </c>
      <c r="OY1762" s="3">
        <v>12.32</v>
      </c>
      <c r="OZ1762" s="3">
        <v>71.739999999999995</v>
      </c>
      <c r="PA1762" s="4" t="s">
        <v>503</v>
      </c>
      <c r="PB1762" s="3">
        <v>65.72</v>
      </c>
      <c r="PC1762" s="3">
        <v>14.35</v>
      </c>
      <c r="PD1762" s="3">
        <v>494.07</v>
      </c>
      <c r="PE1762" s="3">
        <v>366.11</v>
      </c>
      <c r="PF1762" s="3">
        <v>85.87</v>
      </c>
      <c r="PG1762" s="3">
        <v>49.39</v>
      </c>
      <c r="PH1762" s="3">
        <v>378.33</v>
      </c>
      <c r="PI1762" s="3">
        <v>814.07</v>
      </c>
      <c r="PJ1762" s="3">
        <v>136.1</v>
      </c>
      <c r="PK1762" s="3">
        <v>159.28</v>
      </c>
      <c r="PL1762" s="3">
        <v>32</v>
      </c>
      <c r="PM1762" s="3">
        <v>34.9</v>
      </c>
      <c r="PN1762" s="3">
        <v>254.36</v>
      </c>
      <c r="PO1762" s="4" t="s">
        <v>503</v>
      </c>
      <c r="PP1762" s="3">
        <v>35.340000000000003</v>
      </c>
      <c r="PQ1762" s="3">
        <v>50.48</v>
      </c>
      <c r="PR1762" s="3">
        <v>473.22</v>
      </c>
      <c r="PS1762" s="3">
        <v>353.22</v>
      </c>
      <c r="PT1762" s="3">
        <v>129</v>
      </c>
      <c r="PU1762" s="3">
        <v>135.16</v>
      </c>
      <c r="PV1762" s="3">
        <v>58.45</v>
      </c>
      <c r="PW1762" s="3">
        <v>276.77999999999997</v>
      </c>
      <c r="PX1762" s="3">
        <v>564.79</v>
      </c>
      <c r="PY1762" s="3">
        <v>91.04</v>
      </c>
      <c r="PZ1762" s="3">
        <v>352.19</v>
      </c>
      <c r="QA1762" s="3">
        <v>114.39</v>
      </c>
      <c r="QB1762" s="3">
        <v>224.15</v>
      </c>
      <c r="QC1762" s="3">
        <v>150.22</v>
      </c>
      <c r="QD1762" s="3">
        <v>70.209999999999994</v>
      </c>
      <c r="QE1762" s="3">
        <v>129.13999999999999</v>
      </c>
      <c r="QF1762" s="3">
        <v>196.9</v>
      </c>
      <c r="QG1762" s="3">
        <v>530.87</v>
      </c>
      <c r="QH1762" s="3">
        <v>65.05</v>
      </c>
      <c r="QI1762" s="3">
        <v>91.91</v>
      </c>
      <c r="QJ1762" s="3">
        <v>517.73</v>
      </c>
      <c r="QK1762" s="3">
        <v>17.850000000000001</v>
      </c>
      <c r="QL1762" s="3">
        <v>18.02</v>
      </c>
      <c r="QM1762" s="3">
        <v>155.91</v>
      </c>
      <c r="QN1762" s="3">
        <v>194.13</v>
      </c>
      <c r="QO1762" s="3">
        <v>31.66</v>
      </c>
      <c r="QP1762" s="3">
        <v>452.58</v>
      </c>
      <c r="QQ1762" s="4" t="s">
        <v>503</v>
      </c>
      <c r="QR1762" s="3">
        <v>36.72</v>
      </c>
      <c r="QS1762" s="3">
        <v>93.14</v>
      </c>
      <c r="QT1762" s="3">
        <v>85.32</v>
      </c>
      <c r="QU1762" s="3">
        <v>147.41999999999999</v>
      </c>
      <c r="QV1762" s="3">
        <v>48.39</v>
      </c>
      <c r="QW1762" s="3">
        <v>260.64999999999998</v>
      </c>
      <c r="QX1762" s="3">
        <v>364.04</v>
      </c>
      <c r="QY1762" s="3">
        <v>117.77</v>
      </c>
      <c r="QZ1762" s="3">
        <v>231.03</v>
      </c>
      <c r="RA1762" s="3">
        <v>148.49</v>
      </c>
      <c r="RB1762" s="3">
        <v>163.77000000000001</v>
      </c>
      <c r="RC1762" s="3">
        <v>45.31</v>
      </c>
      <c r="RD1762" s="3">
        <v>484.22</v>
      </c>
      <c r="RE1762" s="4" t="s">
        <v>503</v>
      </c>
      <c r="RF1762" s="3">
        <v>121.46</v>
      </c>
      <c r="RG1762" s="3">
        <v>276</v>
      </c>
      <c r="RH1762" s="3">
        <v>105.63</v>
      </c>
      <c r="RI1762" s="3">
        <v>30.53</v>
      </c>
      <c r="RJ1762" s="3">
        <v>253.82</v>
      </c>
      <c r="RK1762" s="3">
        <v>36.369999999999997</v>
      </c>
      <c r="RL1762" s="3">
        <v>60.76</v>
      </c>
      <c r="RM1762" s="3">
        <v>150.41</v>
      </c>
      <c r="RN1762" s="3">
        <v>314.91000000000003</v>
      </c>
      <c r="RO1762" s="3">
        <v>117.2</v>
      </c>
      <c r="RP1762" s="3">
        <v>133.13999999999999</v>
      </c>
      <c r="RQ1762" s="3">
        <v>65.77</v>
      </c>
      <c r="RR1762" s="3">
        <v>148.38</v>
      </c>
      <c r="RS1762" s="3">
        <v>143</v>
      </c>
      <c r="RT1762" s="3">
        <v>665.99</v>
      </c>
      <c r="RU1762" s="3">
        <v>202.45</v>
      </c>
      <c r="RV1762" s="3">
        <v>161.18</v>
      </c>
      <c r="RW1762" s="3">
        <v>43.74</v>
      </c>
      <c r="RX1762" s="3">
        <v>277.33999999999997</v>
      </c>
      <c r="RY1762" s="3">
        <v>205.67</v>
      </c>
      <c r="RZ1762" s="3">
        <v>215.63</v>
      </c>
      <c r="SA1762" s="3">
        <v>233.49</v>
      </c>
      <c r="SB1762" s="3">
        <v>17.75</v>
      </c>
      <c r="SC1762" s="3">
        <v>39.409999999999997</v>
      </c>
      <c r="SD1762" s="4" t="s">
        <v>503</v>
      </c>
      <c r="SE1762" s="3">
        <v>48.29</v>
      </c>
      <c r="SF1762" s="3">
        <v>207.79</v>
      </c>
      <c r="SG1762" s="3">
        <v>114.31</v>
      </c>
      <c r="SH1762" s="3">
        <v>65.42</v>
      </c>
      <c r="SI1762" s="3">
        <v>378.04</v>
      </c>
    </row>
    <row r="1763" spans="1:503">
      <c r="A1763" s="2" t="s">
        <v>2264</v>
      </c>
      <c r="B1763" s="3">
        <v>117.39</v>
      </c>
      <c r="C1763" s="3">
        <v>105.27</v>
      </c>
      <c r="D1763" s="3">
        <v>108.44</v>
      </c>
      <c r="E1763" s="3">
        <v>257.54000000000002</v>
      </c>
      <c r="F1763" s="3">
        <v>49.91</v>
      </c>
      <c r="G1763" s="3">
        <v>76.97</v>
      </c>
      <c r="H1763" s="3">
        <v>22.78</v>
      </c>
      <c r="I1763" s="3">
        <v>44.01</v>
      </c>
      <c r="J1763" s="3">
        <v>37.520000000000003</v>
      </c>
      <c r="K1763" s="3">
        <v>134.03</v>
      </c>
      <c r="L1763" s="3">
        <v>121.7</v>
      </c>
      <c r="M1763" s="3">
        <v>149.29</v>
      </c>
      <c r="N1763" s="3">
        <v>108.15</v>
      </c>
      <c r="O1763" s="3">
        <v>114.94</v>
      </c>
      <c r="P1763" s="3">
        <v>11.74</v>
      </c>
      <c r="Q1763" s="3">
        <v>119.83</v>
      </c>
      <c r="R1763" s="3">
        <v>191.35</v>
      </c>
      <c r="S1763" s="3">
        <v>220.34</v>
      </c>
      <c r="T1763" s="3">
        <v>288.95999999999998</v>
      </c>
      <c r="U1763" s="3">
        <v>206.71</v>
      </c>
      <c r="V1763" s="3">
        <v>54.71</v>
      </c>
      <c r="W1763" s="3">
        <v>271.10000000000002</v>
      </c>
      <c r="X1763" s="3">
        <v>129.84</v>
      </c>
      <c r="Y1763" s="3">
        <v>130.79</v>
      </c>
      <c r="Z1763" s="3">
        <v>175.09</v>
      </c>
      <c r="AA1763" s="3">
        <v>93.51</v>
      </c>
      <c r="AB1763" s="3">
        <v>158.05000000000001</v>
      </c>
      <c r="AC1763" s="3">
        <v>154.19</v>
      </c>
      <c r="AD1763" s="3">
        <v>150.63</v>
      </c>
      <c r="AE1763" s="3">
        <v>119.43</v>
      </c>
      <c r="AF1763" s="3">
        <v>1175.8699999999999</v>
      </c>
      <c r="AG1763" s="3">
        <v>216.67</v>
      </c>
      <c r="AH1763" s="3">
        <v>29.98</v>
      </c>
      <c r="AI1763" s="3">
        <v>92.86</v>
      </c>
      <c r="AJ1763" s="3">
        <v>79.2</v>
      </c>
      <c r="AK1763" s="3">
        <v>38.03</v>
      </c>
      <c r="AL1763" s="3">
        <v>101.38</v>
      </c>
      <c r="AM1763" s="3">
        <v>246.68</v>
      </c>
      <c r="AN1763" s="3">
        <v>24.78</v>
      </c>
      <c r="AO1763" s="3">
        <v>78.680000000000007</v>
      </c>
      <c r="AP1763" s="3">
        <v>65.19</v>
      </c>
      <c r="AQ1763" s="3">
        <v>574.83000000000004</v>
      </c>
      <c r="AR1763" s="3">
        <v>41.69</v>
      </c>
      <c r="AS1763" s="4" t="s">
        <v>503</v>
      </c>
      <c r="AT1763" s="3">
        <v>708.94</v>
      </c>
      <c r="AU1763" s="3">
        <v>61.92</v>
      </c>
      <c r="AV1763" s="3">
        <v>152.11000000000001</v>
      </c>
      <c r="AW1763" s="3">
        <v>229.65</v>
      </c>
      <c r="AX1763" s="3">
        <v>46.25</v>
      </c>
      <c r="AY1763" s="3">
        <v>35.549999999999997</v>
      </c>
      <c r="AZ1763" s="3">
        <v>39.19</v>
      </c>
      <c r="BA1763" s="3">
        <v>64.7</v>
      </c>
      <c r="BB1763" s="3">
        <v>93.87</v>
      </c>
      <c r="BC1763" s="3">
        <v>60.86</v>
      </c>
      <c r="BD1763" s="3">
        <v>36.130000000000003</v>
      </c>
      <c r="BE1763" s="3">
        <v>53.49</v>
      </c>
      <c r="BF1763" s="3">
        <v>37.729999999999997</v>
      </c>
      <c r="BG1763" s="3">
        <v>180.04</v>
      </c>
      <c r="BH1763" s="3">
        <v>151.93</v>
      </c>
      <c r="BI1763" s="3">
        <v>62.4</v>
      </c>
      <c r="BJ1763" s="3">
        <v>156.38999999999999</v>
      </c>
      <c r="BK1763" s="3">
        <v>21.79</v>
      </c>
      <c r="BL1763" s="3">
        <v>129.6</v>
      </c>
      <c r="BM1763" s="3">
        <v>37.97</v>
      </c>
      <c r="BN1763" s="3">
        <v>35.4</v>
      </c>
      <c r="BO1763" s="3">
        <v>86.71</v>
      </c>
      <c r="BP1763" s="3">
        <v>204.05</v>
      </c>
      <c r="BQ1763" s="3">
        <v>84.73</v>
      </c>
      <c r="BR1763" s="3">
        <v>201.04</v>
      </c>
      <c r="BS1763" s="3">
        <v>55.74</v>
      </c>
      <c r="BT1763" s="3">
        <v>1374.17</v>
      </c>
      <c r="BU1763" s="3">
        <v>224.99</v>
      </c>
      <c r="BV1763" s="3">
        <v>59.91</v>
      </c>
      <c r="BW1763" s="3">
        <v>58.92</v>
      </c>
      <c r="BX1763" s="3">
        <v>21.42</v>
      </c>
      <c r="BY1763" s="3">
        <v>97.88</v>
      </c>
      <c r="BZ1763" s="3">
        <v>40.01</v>
      </c>
      <c r="CA1763" s="3">
        <v>96.96</v>
      </c>
      <c r="CB1763" s="3">
        <v>270.02999999999997</v>
      </c>
      <c r="CC1763" s="3">
        <v>48.02</v>
      </c>
      <c r="CD1763" s="3">
        <v>98.73</v>
      </c>
      <c r="CE1763" s="3">
        <v>248.59</v>
      </c>
      <c r="CF1763" s="3">
        <v>222.4</v>
      </c>
      <c r="CG1763" s="3">
        <v>103.19</v>
      </c>
      <c r="CH1763" s="3">
        <v>16.47</v>
      </c>
      <c r="CI1763" s="3">
        <v>38.44</v>
      </c>
      <c r="CJ1763" s="3">
        <v>67.75</v>
      </c>
      <c r="CK1763" s="3">
        <v>85.33</v>
      </c>
      <c r="CL1763" s="3">
        <v>74.06</v>
      </c>
      <c r="CM1763" s="3">
        <v>40.56</v>
      </c>
      <c r="CN1763" s="3">
        <v>105.4</v>
      </c>
      <c r="CO1763" s="3">
        <v>70.3</v>
      </c>
      <c r="CP1763" s="3">
        <v>266.14999999999998</v>
      </c>
      <c r="CQ1763" s="3">
        <v>286</v>
      </c>
      <c r="CR1763" s="3">
        <v>89.3</v>
      </c>
      <c r="CS1763" s="3">
        <v>209.93</v>
      </c>
      <c r="CT1763" s="3">
        <v>118.33</v>
      </c>
      <c r="CU1763" s="3">
        <v>70.12</v>
      </c>
      <c r="CV1763" s="3">
        <v>220.68</v>
      </c>
      <c r="CW1763" s="3">
        <v>181.17</v>
      </c>
      <c r="CX1763" s="3">
        <v>138.35</v>
      </c>
      <c r="CY1763" s="3">
        <v>29.86</v>
      </c>
      <c r="CZ1763" s="3">
        <v>124.43</v>
      </c>
      <c r="DA1763" s="3">
        <v>55.47</v>
      </c>
      <c r="DB1763" s="3">
        <v>384.62</v>
      </c>
      <c r="DC1763" s="3">
        <v>117.55</v>
      </c>
      <c r="DD1763" s="3">
        <v>119.66</v>
      </c>
      <c r="DE1763" s="3">
        <v>90.56</v>
      </c>
      <c r="DF1763" s="3">
        <v>115.5</v>
      </c>
      <c r="DG1763" s="3">
        <v>16.14</v>
      </c>
      <c r="DH1763" s="3">
        <v>215.24</v>
      </c>
      <c r="DI1763" s="3">
        <v>71.02</v>
      </c>
      <c r="DJ1763" s="3">
        <v>191.17</v>
      </c>
      <c r="DK1763" s="3">
        <v>230.36</v>
      </c>
      <c r="DL1763" s="3">
        <v>61.63</v>
      </c>
      <c r="DM1763" s="3">
        <v>262.62</v>
      </c>
      <c r="DN1763" s="3">
        <v>314.05</v>
      </c>
      <c r="DO1763" s="3">
        <v>100.27</v>
      </c>
      <c r="DP1763" s="3">
        <v>79.819999999999993</v>
      </c>
      <c r="DQ1763" s="3">
        <v>50.56</v>
      </c>
      <c r="DR1763" s="3">
        <v>358.48</v>
      </c>
      <c r="DS1763" s="3">
        <v>58.96</v>
      </c>
      <c r="DT1763" s="3">
        <v>12.98</v>
      </c>
      <c r="DU1763" s="3">
        <v>85.33</v>
      </c>
      <c r="DV1763" s="3">
        <v>238.35</v>
      </c>
      <c r="DW1763" s="3">
        <v>119.3</v>
      </c>
      <c r="DX1763" s="3">
        <v>98.64</v>
      </c>
      <c r="DY1763" s="3">
        <v>89.64</v>
      </c>
      <c r="DZ1763" s="4" t="s">
        <v>503</v>
      </c>
      <c r="EA1763" s="3">
        <v>114.71</v>
      </c>
      <c r="EB1763" s="3">
        <v>8.86</v>
      </c>
      <c r="EC1763" s="3">
        <v>26.53</v>
      </c>
      <c r="ED1763" s="3">
        <v>328.38</v>
      </c>
      <c r="EE1763" s="3">
        <v>259.98</v>
      </c>
      <c r="EF1763" s="3">
        <v>30.11</v>
      </c>
      <c r="EG1763" s="4" t="s">
        <v>503</v>
      </c>
      <c r="EH1763" s="3">
        <v>503.95</v>
      </c>
      <c r="EI1763" s="3">
        <v>139.53</v>
      </c>
      <c r="EJ1763" s="3">
        <v>114.08</v>
      </c>
      <c r="EK1763" s="3">
        <v>85.88</v>
      </c>
      <c r="EL1763" s="3">
        <v>69.569999999999993</v>
      </c>
      <c r="EM1763" s="3">
        <v>148.30000000000001</v>
      </c>
      <c r="EN1763" s="3">
        <v>10.71</v>
      </c>
      <c r="EO1763" s="4" t="s">
        <v>503</v>
      </c>
      <c r="EP1763" s="3">
        <v>58.56</v>
      </c>
      <c r="EQ1763" s="3">
        <v>93.21</v>
      </c>
      <c r="ER1763" s="3">
        <v>35.97</v>
      </c>
      <c r="ES1763" s="3">
        <v>41.84</v>
      </c>
      <c r="ET1763" s="3">
        <v>229.19</v>
      </c>
      <c r="EU1763" s="3">
        <v>99.61</v>
      </c>
      <c r="EV1763" s="3">
        <v>210.14</v>
      </c>
      <c r="EW1763" s="4" t="s">
        <v>503</v>
      </c>
      <c r="EX1763" s="3">
        <v>259.45</v>
      </c>
      <c r="EY1763" s="3">
        <v>406.83</v>
      </c>
      <c r="EZ1763" s="3">
        <v>19.12</v>
      </c>
      <c r="FA1763" s="3">
        <v>162.35</v>
      </c>
      <c r="FB1763" s="3">
        <v>265.26</v>
      </c>
      <c r="FC1763" s="3">
        <v>53.77</v>
      </c>
      <c r="FD1763" s="3">
        <v>47.94</v>
      </c>
      <c r="FE1763" s="3">
        <v>168.54</v>
      </c>
      <c r="FF1763" s="3">
        <v>110.18</v>
      </c>
      <c r="FG1763" s="3">
        <v>11.68</v>
      </c>
      <c r="FH1763" s="3">
        <v>24.32</v>
      </c>
      <c r="FI1763" s="3">
        <v>46.44</v>
      </c>
      <c r="FJ1763" s="3">
        <v>150.53</v>
      </c>
      <c r="FK1763" s="3">
        <v>156.31</v>
      </c>
      <c r="FL1763" s="3">
        <v>406.11</v>
      </c>
      <c r="FM1763" s="3">
        <v>28.36</v>
      </c>
      <c r="FN1763" s="3">
        <v>124.34</v>
      </c>
      <c r="FO1763" s="3">
        <v>113.15</v>
      </c>
      <c r="FP1763" s="3">
        <v>196.63</v>
      </c>
      <c r="FQ1763" s="3">
        <v>111.26</v>
      </c>
      <c r="FR1763" s="3">
        <v>29.53</v>
      </c>
      <c r="FS1763" s="3">
        <v>49.64</v>
      </c>
      <c r="FT1763" s="3">
        <v>23.46</v>
      </c>
      <c r="FU1763" s="3">
        <v>177.52</v>
      </c>
      <c r="FV1763" s="3">
        <v>45.24</v>
      </c>
      <c r="FW1763" s="3">
        <v>29.29</v>
      </c>
      <c r="FX1763" s="3">
        <v>158.55000000000001</v>
      </c>
      <c r="FY1763" s="3">
        <v>202.17</v>
      </c>
      <c r="FZ1763" s="3">
        <v>17.34</v>
      </c>
      <c r="GA1763" s="3">
        <v>107.49</v>
      </c>
      <c r="GB1763" s="3">
        <v>42.29</v>
      </c>
      <c r="GC1763" s="3">
        <v>46.42</v>
      </c>
      <c r="GD1763" s="3">
        <v>156.05000000000001</v>
      </c>
      <c r="GE1763" s="3">
        <v>22.2</v>
      </c>
      <c r="GF1763" s="3">
        <v>125.36</v>
      </c>
      <c r="GG1763" s="3">
        <v>61.53</v>
      </c>
      <c r="GH1763" s="3">
        <v>16.25</v>
      </c>
      <c r="GI1763" s="3">
        <v>131.24</v>
      </c>
      <c r="GJ1763" s="3">
        <v>14.8</v>
      </c>
      <c r="GK1763" s="3">
        <v>133.13</v>
      </c>
      <c r="GL1763" s="3">
        <v>13.57</v>
      </c>
      <c r="GM1763" s="3">
        <v>94.62</v>
      </c>
      <c r="GN1763" s="3">
        <v>54.44</v>
      </c>
      <c r="GO1763" s="3">
        <v>31.55</v>
      </c>
      <c r="GP1763" s="4" t="s">
        <v>503</v>
      </c>
      <c r="GQ1763" s="3">
        <v>44.42</v>
      </c>
      <c r="GR1763" s="3">
        <v>103.98</v>
      </c>
      <c r="GS1763" s="3">
        <v>78.03</v>
      </c>
      <c r="GT1763" s="3">
        <v>201.51</v>
      </c>
      <c r="GU1763" s="3">
        <v>187.65</v>
      </c>
      <c r="GV1763" s="3">
        <v>167.01</v>
      </c>
      <c r="GW1763" s="3">
        <v>354.16</v>
      </c>
      <c r="GX1763" s="3">
        <v>160.56</v>
      </c>
      <c r="GY1763" s="3">
        <v>46.41</v>
      </c>
      <c r="GZ1763" s="3">
        <v>58.74</v>
      </c>
      <c r="HA1763" s="3">
        <v>77.36</v>
      </c>
      <c r="HB1763" s="3">
        <v>91.07</v>
      </c>
      <c r="HC1763" s="3">
        <v>74.569999999999993</v>
      </c>
      <c r="HD1763" s="3">
        <v>355.55</v>
      </c>
      <c r="HE1763" s="3">
        <v>125</v>
      </c>
      <c r="HF1763" s="3">
        <v>54.77</v>
      </c>
      <c r="HG1763" s="3">
        <v>211.56</v>
      </c>
      <c r="HH1763" s="3">
        <v>173.42</v>
      </c>
      <c r="HI1763" s="3">
        <v>285.51</v>
      </c>
      <c r="HJ1763" s="3">
        <v>115.64</v>
      </c>
      <c r="HK1763" s="3">
        <v>46.4</v>
      </c>
      <c r="HL1763" s="3">
        <v>31.19</v>
      </c>
      <c r="HM1763" s="3">
        <v>142.51</v>
      </c>
      <c r="HN1763" s="3">
        <v>94.56</v>
      </c>
      <c r="HO1763" s="3">
        <v>280.94</v>
      </c>
      <c r="HP1763" s="3">
        <v>115.01</v>
      </c>
      <c r="HQ1763" s="3">
        <v>174.11</v>
      </c>
      <c r="HR1763" s="3">
        <v>40.74</v>
      </c>
      <c r="HS1763" s="3">
        <v>206.76</v>
      </c>
      <c r="HT1763" s="3">
        <v>22.16</v>
      </c>
      <c r="HU1763" s="3">
        <v>41.57</v>
      </c>
      <c r="HV1763" s="3">
        <v>80.59</v>
      </c>
      <c r="HW1763" s="3">
        <v>6.8</v>
      </c>
      <c r="HX1763" s="3">
        <v>67.84</v>
      </c>
      <c r="HY1763" s="3">
        <v>436.99</v>
      </c>
      <c r="HZ1763" s="3">
        <v>166.98</v>
      </c>
      <c r="IA1763" s="3">
        <v>125.64</v>
      </c>
      <c r="IB1763" s="3">
        <v>1133.8800000000001</v>
      </c>
      <c r="IC1763" s="3">
        <v>25.64</v>
      </c>
      <c r="ID1763" s="3">
        <v>75.91</v>
      </c>
      <c r="IE1763" s="3">
        <v>60.39</v>
      </c>
      <c r="IF1763" s="3">
        <v>22.55</v>
      </c>
      <c r="IG1763" s="3">
        <v>141.58000000000001</v>
      </c>
      <c r="IH1763" s="3">
        <v>302.61</v>
      </c>
      <c r="II1763" s="3">
        <v>547.38</v>
      </c>
      <c r="IJ1763" s="3">
        <v>36.36</v>
      </c>
      <c r="IK1763" s="3">
        <v>235.98</v>
      </c>
      <c r="IL1763" s="3">
        <v>52.94</v>
      </c>
      <c r="IM1763" s="3">
        <v>4127.66</v>
      </c>
      <c r="IN1763" s="3">
        <v>61.28</v>
      </c>
      <c r="IO1763" s="3">
        <v>38.119999999999997</v>
      </c>
      <c r="IP1763" s="3">
        <v>61.89</v>
      </c>
      <c r="IQ1763" s="3">
        <v>64.400000000000006</v>
      </c>
      <c r="IR1763" s="3">
        <v>66.72</v>
      </c>
      <c r="IS1763" s="3">
        <v>17.91</v>
      </c>
      <c r="IT1763" s="3">
        <v>447.91</v>
      </c>
      <c r="IU1763" s="3">
        <v>12.34</v>
      </c>
      <c r="IV1763" s="3">
        <v>57.36</v>
      </c>
      <c r="IW1763" s="3">
        <v>36.74</v>
      </c>
      <c r="IX1763" s="3">
        <v>137.77000000000001</v>
      </c>
      <c r="IY1763" s="3">
        <v>97.41</v>
      </c>
      <c r="IZ1763" s="3">
        <v>270.22000000000003</v>
      </c>
      <c r="JA1763" s="3">
        <v>44.09</v>
      </c>
      <c r="JB1763" s="3">
        <v>137.47</v>
      </c>
      <c r="JC1763" s="3">
        <v>98.82</v>
      </c>
      <c r="JD1763" s="3">
        <v>81.48</v>
      </c>
      <c r="JE1763" s="3">
        <v>146.88999999999999</v>
      </c>
      <c r="JF1763" s="3">
        <v>52.68</v>
      </c>
      <c r="JG1763" s="3">
        <v>79.11</v>
      </c>
      <c r="JH1763" s="3">
        <v>143.22</v>
      </c>
      <c r="JI1763" s="3">
        <v>27.59</v>
      </c>
      <c r="JJ1763" s="3">
        <v>77.45</v>
      </c>
      <c r="JK1763" s="3">
        <v>228.93</v>
      </c>
      <c r="JL1763" s="3">
        <v>70.599999999999994</v>
      </c>
      <c r="JM1763" s="3">
        <v>71.150000000000006</v>
      </c>
      <c r="JN1763" s="3">
        <v>114.57</v>
      </c>
      <c r="JO1763" s="3">
        <v>73.75</v>
      </c>
      <c r="JP1763" s="3">
        <v>15.93</v>
      </c>
      <c r="JQ1763" s="3">
        <v>62.1</v>
      </c>
      <c r="JR1763" s="3">
        <v>94.23</v>
      </c>
      <c r="JS1763" s="3">
        <v>103.94</v>
      </c>
      <c r="JT1763" s="3">
        <v>209.72</v>
      </c>
      <c r="JU1763" s="3">
        <v>249.1</v>
      </c>
      <c r="JV1763" s="3">
        <v>38.25</v>
      </c>
      <c r="JW1763" s="3">
        <v>95.71</v>
      </c>
      <c r="JX1763" s="3">
        <v>71.36</v>
      </c>
      <c r="JY1763" s="3">
        <v>140.58000000000001</v>
      </c>
      <c r="JZ1763" s="3">
        <v>52.41</v>
      </c>
      <c r="KA1763" s="3">
        <v>727.13</v>
      </c>
      <c r="KB1763" s="3">
        <v>114.72</v>
      </c>
      <c r="KC1763" s="3">
        <v>21.88</v>
      </c>
      <c r="KD1763" s="3">
        <v>170.95</v>
      </c>
      <c r="KE1763" s="3">
        <v>60.61</v>
      </c>
      <c r="KF1763" s="4" t="s">
        <v>503</v>
      </c>
      <c r="KG1763" s="3">
        <v>83.97</v>
      </c>
      <c r="KH1763" s="3">
        <v>323.63</v>
      </c>
      <c r="KI1763" s="3">
        <v>125.82</v>
      </c>
      <c r="KJ1763" s="3">
        <v>186.29</v>
      </c>
      <c r="KK1763" s="3">
        <v>72.42</v>
      </c>
      <c r="KL1763" s="3">
        <v>218.21</v>
      </c>
      <c r="KM1763" s="3">
        <v>178.3</v>
      </c>
      <c r="KN1763" s="3">
        <v>34.29</v>
      </c>
      <c r="KO1763" s="3">
        <v>242.06</v>
      </c>
      <c r="KP1763" s="3">
        <v>73.290000000000006</v>
      </c>
      <c r="KQ1763" s="3">
        <v>28.49</v>
      </c>
      <c r="KR1763" s="3">
        <v>45.24</v>
      </c>
      <c r="KS1763" s="3">
        <v>616.14</v>
      </c>
      <c r="KT1763" s="3">
        <v>391.1</v>
      </c>
      <c r="KU1763" s="3">
        <v>119.76</v>
      </c>
      <c r="KV1763" s="3">
        <v>47.37</v>
      </c>
      <c r="KW1763" s="3">
        <v>407.56</v>
      </c>
      <c r="KX1763" s="3">
        <v>173.88</v>
      </c>
      <c r="KY1763" s="3">
        <v>68.3</v>
      </c>
      <c r="KZ1763" s="3">
        <v>461.73</v>
      </c>
      <c r="LA1763" s="3">
        <v>31.45</v>
      </c>
      <c r="LB1763" s="3">
        <v>26.18</v>
      </c>
      <c r="LC1763" s="3">
        <v>139.08000000000001</v>
      </c>
      <c r="LD1763" s="3">
        <v>63.59</v>
      </c>
      <c r="LE1763" s="3">
        <v>144.83000000000001</v>
      </c>
      <c r="LF1763" s="3">
        <v>48.44</v>
      </c>
      <c r="LG1763" s="3">
        <v>428.93</v>
      </c>
      <c r="LH1763" s="3">
        <v>53.15</v>
      </c>
      <c r="LI1763" s="3">
        <v>37.97</v>
      </c>
      <c r="LJ1763" s="3">
        <v>136.13</v>
      </c>
      <c r="LK1763" s="3">
        <v>344.99</v>
      </c>
      <c r="LL1763" s="3">
        <v>205.98</v>
      </c>
      <c r="LM1763" s="3">
        <v>166.23</v>
      </c>
      <c r="LN1763" s="3">
        <v>230.06</v>
      </c>
      <c r="LO1763" s="3">
        <v>46.15</v>
      </c>
      <c r="LP1763" s="3">
        <v>218.36</v>
      </c>
      <c r="LQ1763" s="3">
        <v>25.67</v>
      </c>
      <c r="LR1763" s="3">
        <v>56.72</v>
      </c>
      <c r="LS1763" s="4" t="s">
        <v>503</v>
      </c>
      <c r="LT1763" s="3">
        <v>146.47</v>
      </c>
      <c r="LU1763" s="3">
        <v>48.86</v>
      </c>
      <c r="LV1763" s="3">
        <v>58.14</v>
      </c>
      <c r="LW1763" s="3">
        <v>72.400000000000006</v>
      </c>
      <c r="LX1763" s="3">
        <v>245.56</v>
      </c>
      <c r="LY1763" s="3">
        <v>90.55</v>
      </c>
      <c r="LZ1763" s="3">
        <v>63.8</v>
      </c>
      <c r="MA1763" s="3">
        <v>29.75</v>
      </c>
      <c r="MB1763" s="3">
        <v>116.93</v>
      </c>
      <c r="MC1763" s="3">
        <v>19.940000000000001</v>
      </c>
      <c r="MD1763" s="3">
        <v>144.18</v>
      </c>
      <c r="ME1763" s="3">
        <v>66.099999999999994</v>
      </c>
      <c r="MF1763" s="3">
        <v>43.43</v>
      </c>
      <c r="MG1763" s="3">
        <v>279.94</v>
      </c>
      <c r="MH1763" s="3">
        <v>33.65</v>
      </c>
      <c r="MI1763" s="3">
        <v>41.6</v>
      </c>
      <c r="MJ1763" s="3">
        <v>100.78</v>
      </c>
      <c r="MK1763" s="3">
        <v>109.51</v>
      </c>
      <c r="ML1763" s="3">
        <v>152.22</v>
      </c>
      <c r="MM1763" s="3">
        <v>164.27</v>
      </c>
      <c r="MN1763" s="3">
        <v>16.149999999999999</v>
      </c>
      <c r="MO1763" s="3">
        <v>133.72</v>
      </c>
      <c r="MP1763" s="3">
        <v>148.43</v>
      </c>
      <c r="MQ1763" s="3">
        <v>35.58</v>
      </c>
      <c r="MR1763" s="3">
        <v>497.45</v>
      </c>
      <c r="MS1763" s="3">
        <v>146.18</v>
      </c>
      <c r="MT1763" s="3">
        <v>173.81</v>
      </c>
      <c r="MU1763" s="3">
        <v>299.41000000000003</v>
      </c>
      <c r="MV1763" s="3">
        <v>81.510000000000005</v>
      </c>
      <c r="MW1763" s="3">
        <v>104.65</v>
      </c>
      <c r="MX1763" s="3">
        <v>524.32000000000005</v>
      </c>
      <c r="MY1763" s="3">
        <v>86.98</v>
      </c>
      <c r="MZ1763" s="3">
        <v>92.29</v>
      </c>
      <c r="NA1763" s="3">
        <v>227.17</v>
      </c>
      <c r="NB1763" s="3">
        <v>3285.85</v>
      </c>
      <c r="NC1763" s="3">
        <v>362.32</v>
      </c>
      <c r="ND1763" s="3">
        <v>14.57</v>
      </c>
      <c r="NE1763" s="3">
        <v>434.83</v>
      </c>
      <c r="NF1763" s="3">
        <v>123.88</v>
      </c>
      <c r="NG1763" s="3">
        <v>243.58</v>
      </c>
      <c r="NH1763" s="3">
        <v>2205.2600000000002</v>
      </c>
      <c r="NI1763" s="4" t="s">
        <v>503</v>
      </c>
      <c r="NJ1763" s="3">
        <v>135.25</v>
      </c>
      <c r="NK1763" s="3">
        <v>130</v>
      </c>
      <c r="NL1763" s="4" t="s">
        <v>503</v>
      </c>
      <c r="NM1763" s="3">
        <v>93.04</v>
      </c>
      <c r="NN1763" s="3">
        <v>653.49</v>
      </c>
      <c r="NO1763" s="3">
        <v>86.46</v>
      </c>
      <c r="NP1763" s="3">
        <v>51.21</v>
      </c>
      <c r="NQ1763" s="3">
        <v>178</v>
      </c>
      <c r="NR1763" s="4" t="s">
        <v>503</v>
      </c>
      <c r="NS1763" s="3">
        <v>374.45</v>
      </c>
      <c r="NT1763" s="3">
        <v>126.54</v>
      </c>
      <c r="NU1763" s="3">
        <v>44.48</v>
      </c>
      <c r="NV1763" s="3">
        <v>924.96</v>
      </c>
      <c r="NW1763" s="3">
        <v>90.33</v>
      </c>
      <c r="NX1763" s="3">
        <v>350.23</v>
      </c>
      <c r="NY1763" s="3">
        <v>81.069999999999993</v>
      </c>
      <c r="NZ1763" s="3">
        <v>73.69</v>
      </c>
      <c r="OA1763" s="3">
        <v>107.8</v>
      </c>
      <c r="OB1763" s="3">
        <v>362.77</v>
      </c>
      <c r="OC1763" s="3">
        <v>142.05000000000001</v>
      </c>
      <c r="OD1763" s="3">
        <v>50.55</v>
      </c>
      <c r="OE1763" s="3">
        <v>172.93</v>
      </c>
      <c r="OF1763" s="3">
        <v>700.4</v>
      </c>
      <c r="OG1763" s="3">
        <v>183.18</v>
      </c>
      <c r="OH1763" s="4" t="s">
        <v>503</v>
      </c>
      <c r="OI1763" s="3">
        <v>41.93</v>
      </c>
      <c r="OJ1763" s="3">
        <v>132.12</v>
      </c>
      <c r="OK1763" s="3">
        <v>49.27</v>
      </c>
      <c r="OL1763" s="3">
        <v>49.07</v>
      </c>
      <c r="OM1763" s="3">
        <v>175.66</v>
      </c>
      <c r="ON1763" s="3">
        <v>27.28</v>
      </c>
      <c r="OO1763" s="3">
        <v>28.7</v>
      </c>
      <c r="OP1763" s="3">
        <v>29.09</v>
      </c>
      <c r="OQ1763" s="3">
        <v>100.34</v>
      </c>
      <c r="OR1763" s="3">
        <v>148.02000000000001</v>
      </c>
      <c r="OS1763" s="4" t="s">
        <v>503</v>
      </c>
      <c r="OT1763" s="3">
        <v>20.75</v>
      </c>
      <c r="OU1763" s="3">
        <v>56.65</v>
      </c>
      <c r="OV1763" s="3">
        <v>1739.52</v>
      </c>
      <c r="OW1763" s="3">
        <v>1736.25</v>
      </c>
      <c r="OX1763" s="3">
        <v>94</v>
      </c>
      <c r="OY1763" s="3">
        <v>12.56</v>
      </c>
      <c r="OZ1763" s="3">
        <v>71.75</v>
      </c>
      <c r="PA1763" s="4" t="s">
        <v>503</v>
      </c>
      <c r="PB1763" s="3">
        <v>65.84</v>
      </c>
      <c r="PC1763" s="3">
        <v>14.6</v>
      </c>
      <c r="PD1763" s="3">
        <v>496.96</v>
      </c>
      <c r="PE1763" s="3">
        <v>364.09</v>
      </c>
      <c r="PF1763" s="3">
        <v>86.86</v>
      </c>
      <c r="PG1763" s="3">
        <v>48.75</v>
      </c>
      <c r="PH1763" s="3">
        <v>375.55</v>
      </c>
      <c r="PI1763" s="3">
        <v>815.3</v>
      </c>
      <c r="PJ1763" s="3">
        <v>135.44</v>
      </c>
      <c r="PK1763" s="3">
        <v>158.75</v>
      </c>
      <c r="PL1763" s="3">
        <v>31.82</v>
      </c>
      <c r="PM1763" s="3">
        <v>34.67</v>
      </c>
      <c r="PN1763" s="3">
        <v>260.14999999999998</v>
      </c>
      <c r="PO1763" s="4" t="s">
        <v>503</v>
      </c>
      <c r="PP1763" s="3">
        <v>35.369999999999997</v>
      </c>
      <c r="PQ1763" s="3">
        <v>50.76</v>
      </c>
      <c r="PR1763" s="3">
        <v>484.45</v>
      </c>
      <c r="PS1763" s="3">
        <v>350.78</v>
      </c>
      <c r="PT1763" s="3">
        <v>130.47</v>
      </c>
      <c r="PU1763" s="3">
        <v>136.79</v>
      </c>
      <c r="PV1763" s="3">
        <v>58</v>
      </c>
      <c r="PW1763" s="3">
        <v>271.87</v>
      </c>
      <c r="PX1763" s="3">
        <v>562.27</v>
      </c>
      <c r="PY1763" s="3">
        <v>91.46</v>
      </c>
      <c r="PZ1763" s="3">
        <v>360.73</v>
      </c>
      <c r="QA1763" s="3">
        <v>111.13</v>
      </c>
      <c r="QB1763" s="3">
        <v>221.68</v>
      </c>
      <c r="QC1763" s="3">
        <v>152</v>
      </c>
      <c r="QD1763" s="3">
        <v>71.92</v>
      </c>
      <c r="QE1763" s="3">
        <v>130.13999999999999</v>
      </c>
      <c r="QF1763" s="3">
        <v>198.83</v>
      </c>
      <c r="QG1763" s="3">
        <v>524.59</v>
      </c>
      <c r="QH1763" s="3">
        <v>65.33</v>
      </c>
      <c r="QI1763" s="3">
        <v>91.92</v>
      </c>
      <c r="QJ1763" s="3">
        <v>525.83000000000004</v>
      </c>
      <c r="QK1763" s="3">
        <v>17.91</v>
      </c>
      <c r="QL1763" s="3">
        <v>18.03</v>
      </c>
      <c r="QM1763" s="3">
        <v>159.38999999999999</v>
      </c>
      <c r="QN1763" s="3">
        <v>193.62</v>
      </c>
      <c r="QO1763" s="3">
        <v>32.479999999999997</v>
      </c>
      <c r="QP1763" s="3">
        <v>451.8</v>
      </c>
      <c r="QQ1763" s="4" t="s">
        <v>503</v>
      </c>
      <c r="QR1763" s="3">
        <v>36.9</v>
      </c>
      <c r="QS1763" s="3">
        <v>92.14</v>
      </c>
      <c r="QT1763" s="3">
        <v>85.87</v>
      </c>
      <c r="QU1763" s="3">
        <v>147.31</v>
      </c>
      <c r="QV1763" s="3">
        <v>48.78</v>
      </c>
      <c r="QW1763" s="3">
        <v>260.55</v>
      </c>
      <c r="QX1763" s="3">
        <v>367.28</v>
      </c>
      <c r="QY1763" s="3">
        <v>119.51</v>
      </c>
      <c r="QZ1763" s="3">
        <v>231.51</v>
      </c>
      <c r="RA1763" s="3">
        <v>149.94999999999999</v>
      </c>
      <c r="RB1763" s="3">
        <v>167.37</v>
      </c>
      <c r="RC1763" s="3">
        <v>45.59</v>
      </c>
      <c r="RD1763" s="3">
        <v>478.3</v>
      </c>
      <c r="RE1763" s="4" t="s">
        <v>503</v>
      </c>
      <c r="RF1763" s="3">
        <v>122.49</v>
      </c>
      <c r="RG1763" s="3">
        <v>274.56</v>
      </c>
      <c r="RH1763" s="3">
        <v>105.97</v>
      </c>
      <c r="RI1763" s="3">
        <v>30.47</v>
      </c>
      <c r="RJ1763" s="3">
        <v>256.91000000000003</v>
      </c>
      <c r="RK1763" s="3">
        <v>36.590000000000003</v>
      </c>
      <c r="RL1763" s="3">
        <v>60.6</v>
      </c>
      <c r="RM1763" s="3">
        <v>152.75</v>
      </c>
      <c r="RN1763" s="3">
        <v>316.99</v>
      </c>
      <c r="RO1763" s="3">
        <v>120.29</v>
      </c>
      <c r="RP1763" s="3">
        <v>133.28</v>
      </c>
      <c r="RQ1763" s="3">
        <v>66.33</v>
      </c>
      <c r="RR1763" s="3">
        <v>149.58000000000001</v>
      </c>
      <c r="RS1763" s="3">
        <v>142.76</v>
      </c>
      <c r="RT1763" s="3">
        <v>694.78</v>
      </c>
      <c r="RU1763" s="3">
        <v>206.35</v>
      </c>
      <c r="RV1763" s="3">
        <v>162.69999999999999</v>
      </c>
      <c r="RW1763" s="3">
        <v>44.65</v>
      </c>
      <c r="RX1763" s="3">
        <v>282.98</v>
      </c>
      <c r="RY1763" s="3">
        <v>205.78</v>
      </c>
      <c r="RZ1763" s="3">
        <v>214.5</v>
      </c>
      <c r="SA1763" s="3">
        <v>232.68</v>
      </c>
      <c r="SB1763" s="3">
        <v>18.13</v>
      </c>
      <c r="SC1763" s="3">
        <v>39.340000000000003</v>
      </c>
      <c r="SD1763" s="4" t="s">
        <v>503</v>
      </c>
      <c r="SE1763" s="3">
        <v>49.53</v>
      </c>
      <c r="SF1763" s="3">
        <v>206.14</v>
      </c>
      <c r="SG1763" s="3">
        <v>113.4</v>
      </c>
      <c r="SH1763" s="3">
        <v>65.650000000000006</v>
      </c>
      <c r="SI1763" s="3">
        <v>383.75</v>
      </c>
    </row>
    <row r="1764" spans="1:503">
      <c r="A1764" s="2" t="s">
        <v>2265</v>
      </c>
      <c r="B1764" s="3">
        <v>118.49</v>
      </c>
      <c r="C1764" s="3">
        <v>107.15</v>
      </c>
      <c r="D1764" s="3">
        <v>109.49</v>
      </c>
      <c r="E1764" s="3">
        <v>261.20999999999998</v>
      </c>
      <c r="F1764" s="3">
        <v>50.41</v>
      </c>
      <c r="G1764" s="3">
        <v>78.06</v>
      </c>
      <c r="H1764" s="3">
        <v>23.5</v>
      </c>
      <c r="I1764" s="3">
        <v>44.47</v>
      </c>
      <c r="J1764" s="3">
        <v>37.86</v>
      </c>
      <c r="K1764" s="3">
        <v>136.22</v>
      </c>
      <c r="L1764" s="3">
        <v>123.71</v>
      </c>
      <c r="M1764" s="3">
        <v>147.52000000000001</v>
      </c>
      <c r="N1764" s="3">
        <v>109.93</v>
      </c>
      <c r="O1764" s="3">
        <v>116.38</v>
      </c>
      <c r="P1764" s="3">
        <v>11.77</v>
      </c>
      <c r="Q1764" s="3">
        <v>120.94</v>
      </c>
      <c r="R1764" s="3">
        <v>194.33</v>
      </c>
      <c r="S1764" s="3">
        <v>224.46</v>
      </c>
      <c r="T1764" s="3">
        <v>290.57</v>
      </c>
      <c r="U1764" s="3">
        <v>211.27</v>
      </c>
      <c r="V1764" s="3">
        <v>54.82</v>
      </c>
      <c r="W1764" s="3">
        <v>273.22000000000003</v>
      </c>
      <c r="X1764" s="3">
        <v>130.77000000000001</v>
      </c>
      <c r="Y1764" s="3">
        <v>130.29</v>
      </c>
      <c r="Z1764" s="3">
        <v>178.22</v>
      </c>
      <c r="AA1764" s="3">
        <v>95.43</v>
      </c>
      <c r="AB1764" s="3">
        <v>160.43</v>
      </c>
      <c r="AC1764" s="3">
        <v>155.11000000000001</v>
      </c>
      <c r="AD1764" s="3">
        <v>153.47</v>
      </c>
      <c r="AE1764" s="3">
        <v>120.91</v>
      </c>
      <c r="AF1764" s="3">
        <v>1185.44</v>
      </c>
      <c r="AG1764" s="3">
        <v>214.06</v>
      </c>
      <c r="AH1764" s="3">
        <v>30.31</v>
      </c>
      <c r="AI1764" s="3">
        <v>93.18</v>
      </c>
      <c r="AJ1764" s="3">
        <v>80.239999999999995</v>
      </c>
      <c r="AK1764" s="3">
        <v>37.19</v>
      </c>
      <c r="AL1764" s="3">
        <v>99.79</v>
      </c>
      <c r="AM1764" s="3">
        <v>250.22</v>
      </c>
      <c r="AN1764" s="3">
        <v>24.99</v>
      </c>
      <c r="AO1764" s="3">
        <v>79.430000000000007</v>
      </c>
      <c r="AP1764" s="3">
        <v>65.58</v>
      </c>
      <c r="AQ1764" s="3">
        <v>582.94000000000005</v>
      </c>
      <c r="AR1764" s="3">
        <v>42.44</v>
      </c>
      <c r="AS1764" s="4" t="s">
        <v>503</v>
      </c>
      <c r="AT1764" s="3">
        <v>721.54</v>
      </c>
      <c r="AU1764" s="3">
        <v>62.03</v>
      </c>
      <c r="AV1764" s="3">
        <v>153.19999999999999</v>
      </c>
      <c r="AW1764" s="3">
        <v>231.87</v>
      </c>
      <c r="AX1764" s="3">
        <v>47.41</v>
      </c>
      <c r="AY1764" s="3">
        <v>35.950000000000003</v>
      </c>
      <c r="AZ1764" s="3">
        <v>38.64</v>
      </c>
      <c r="BA1764" s="3">
        <v>64.81</v>
      </c>
      <c r="BB1764" s="3">
        <v>94.53</v>
      </c>
      <c r="BC1764" s="3">
        <v>61.66</v>
      </c>
      <c r="BD1764" s="3">
        <v>36.26</v>
      </c>
      <c r="BE1764" s="3">
        <v>53.56</v>
      </c>
      <c r="BF1764" s="3">
        <v>37.72</v>
      </c>
      <c r="BG1764" s="3">
        <v>182.02</v>
      </c>
      <c r="BH1764" s="3">
        <v>153.91999999999999</v>
      </c>
      <c r="BI1764" s="3">
        <v>62.72</v>
      </c>
      <c r="BJ1764" s="3">
        <v>159.19</v>
      </c>
      <c r="BK1764" s="3">
        <v>21.66</v>
      </c>
      <c r="BL1764" s="3">
        <v>129.94</v>
      </c>
      <c r="BM1764" s="3">
        <v>38.71</v>
      </c>
      <c r="BN1764" s="3">
        <v>35.76</v>
      </c>
      <c r="BO1764" s="3">
        <v>87.23</v>
      </c>
      <c r="BP1764" s="3">
        <v>208.18</v>
      </c>
      <c r="BQ1764" s="3">
        <v>85.51</v>
      </c>
      <c r="BR1764" s="3">
        <v>201.92</v>
      </c>
      <c r="BS1764" s="3">
        <v>55.86</v>
      </c>
      <c r="BT1764" s="3">
        <v>1386.71</v>
      </c>
      <c r="BU1764" s="3">
        <v>227.1</v>
      </c>
      <c r="BV1764" s="3">
        <v>61.01</v>
      </c>
      <c r="BW1764" s="3">
        <v>60.03</v>
      </c>
      <c r="BX1764" s="3">
        <v>21.64</v>
      </c>
      <c r="BY1764" s="3">
        <v>98.85</v>
      </c>
      <c r="BZ1764" s="3">
        <v>39.99</v>
      </c>
      <c r="CA1764" s="3">
        <v>97.76</v>
      </c>
      <c r="CB1764" s="3">
        <v>272.83</v>
      </c>
      <c r="CC1764" s="3">
        <v>48.35</v>
      </c>
      <c r="CD1764" s="3">
        <v>99.92</v>
      </c>
      <c r="CE1764" s="3">
        <v>249.86</v>
      </c>
      <c r="CF1764" s="3">
        <v>222.53</v>
      </c>
      <c r="CG1764" s="3">
        <v>104.07</v>
      </c>
      <c r="CH1764" s="3">
        <v>16.28</v>
      </c>
      <c r="CI1764" s="3">
        <v>38.72</v>
      </c>
      <c r="CJ1764" s="3">
        <v>68.3</v>
      </c>
      <c r="CK1764" s="3">
        <v>84.45</v>
      </c>
      <c r="CL1764" s="3">
        <v>75.2</v>
      </c>
      <c r="CM1764" s="3">
        <v>40.21</v>
      </c>
      <c r="CN1764" s="3">
        <v>106.56</v>
      </c>
      <c r="CO1764" s="3">
        <v>71.11</v>
      </c>
      <c r="CP1764" s="3">
        <v>269.05</v>
      </c>
      <c r="CQ1764" s="3">
        <v>286.77999999999997</v>
      </c>
      <c r="CR1764" s="3">
        <v>90.53</v>
      </c>
      <c r="CS1764" s="3">
        <v>210.3</v>
      </c>
      <c r="CT1764" s="3">
        <v>119.17</v>
      </c>
      <c r="CU1764" s="3">
        <v>68.92</v>
      </c>
      <c r="CV1764" s="3">
        <v>222.14</v>
      </c>
      <c r="CW1764" s="3">
        <v>181.18</v>
      </c>
      <c r="CX1764" s="3">
        <v>139.51</v>
      </c>
      <c r="CY1764" s="3">
        <v>30.23</v>
      </c>
      <c r="CZ1764" s="3">
        <v>126.25</v>
      </c>
      <c r="DA1764" s="3">
        <v>55.5</v>
      </c>
      <c r="DB1764" s="3">
        <v>383.46</v>
      </c>
      <c r="DC1764" s="3">
        <v>119.12</v>
      </c>
      <c r="DD1764" s="3">
        <v>121.41</v>
      </c>
      <c r="DE1764" s="3">
        <v>91.56</v>
      </c>
      <c r="DF1764" s="3">
        <v>117.4</v>
      </c>
      <c r="DG1764" s="3">
        <v>15.81</v>
      </c>
      <c r="DH1764" s="3">
        <v>216.36</v>
      </c>
      <c r="DI1764" s="3">
        <v>72.27</v>
      </c>
      <c r="DJ1764" s="3">
        <v>192.84</v>
      </c>
      <c r="DK1764" s="3">
        <v>234.09</v>
      </c>
      <c r="DL1764" s="3">
        <v>62.82</v>
      </c>
      <c r="DM1764" s="3">
        <v>266.19</v>
      </c>
      <c r="DN1764" s="3">
        <v>321.08999999999997</v>
      </c>
      <c r="DO1764" s="3">
        <v>100.28</v>
      </c>
      <c r="DP1764" s="3">
        <v>80.37</v>
      </c>
      <c r="DQ1764" s="3">
        <v>49.87</v>
      </c>
      <c r="DR1764" s="3">
        <v>358.35</v>
      </c>
      <c r="DS1764" s="3">
        <v>59.28</v>
      </c>
      <c r="DT1764" s="3">
        <v>12.71</v>
      </c>
      <c r="DU1764" s="3">
        <v>86.51</v>
      </c>
      <c r="DV1764" s="3">
        <v>237.42</v>
      </c>
      <c r="DW1764" s="3">
        <v>120.14</v>
      </c>
      <c r="DX1764" s="3">
        <v>99.84</v>
      </c>
      <c r="DY1764" s="3">
        <v>91.23</v>
      </c>
      <c r="DZ1764" s="4" t="s">
        <v>503</v>
      </c>
      <c r="EA1764" s="3">
        <v>115.86</v>
      </c>
      <c r="EB1764" s="3">
        <v>8.7899999999999991</v>
      </c>
      <c r="EC1764" s="3">
        <v>26.02</v>
      </c>
      <c r="ED1764" s="3">
        <v>332.5</v>
      </c>
      <c r="EE1764" s="3">
        <v>259.62</v>
      </c>
      <c r="EF1764" s="3">
        <v>30.61</v>
      </c>
      <c r="EG1764" s="4" t="s">
        <v>503</v>
      </c>
      <c r="EH1764" s="3">
        <v>511.04</v>
      </c>
      <c r="EI1764" s="3">
        <v>141.46</v>
      </c>
      <c r="EJ1764" s="3">
        <v>114.93</v>
      </c>
      <c r="EK1764" s="3">
        <v>85.12</v>
      </c>
      <c r="EL1764" s="3">
        <v>70.819999999999993</v>
      </c>
      <c r="EM1764" s="3">
        <v>148.82</v>
      </c>
      <c r="EN1764" s="3">
        <v>10.8</v>
      </c>
      <c r="EO1764" s="4" t="s">
        <v>503</v>
      </c>
      <c r="EP1764" s="3">
        <v>58.8</v>
      </c>
      <c r="EQ1764" s="3">
        <v>94.96</v>
      </c>
      <c r="ER1764" s="3">
        <v>36</v>
      </c>
      <c r="ES1764" s="3">
        <v>41.64</v>
      </c>
      <c r="ET1764" s="3">
        <v>227.41</v>
      </c>
      <c r="EU1764" s="3">
        <v>100.43</v>
      </c>
      <c r="EV1764" s="3">
        <v>215.42</v>
      </c>
      <c r="EW1764" s="4" t="s">
        <v>503</v>
      </c>
      <c r="EX1764" s="3">
        <v>263.70999999999998</v>
      </c>
      <c r="EY1764" s="3">
        <v>408.34</v>
      </c>
      <c r="EZ1764" s="3">
        <v>18.899999999999999</v>
      </c>
      <c r="FA1764" s="3">
        <v>164.46</v>
      </c>
      <c r="FB1764" s="3">
        <v>265.62</v>
      </c>
      <c r="FC1764" s="3">
        <v>52.79</v>
      </c>
      <c r="FD1764" s="3">
        <v>48.98</v>
      </c>
      <c r="FE1764" s="3">
        <v>170.48</v>
      </c>
      <c r="FF1764" s="3">
        <v>111.26</v>
      </c>
      <c r="FG1764" s="3">
        <v>11.85</v>
      </c>
      <c r="FH1764" s="3">
        <v>24.59</v>
      </c>
      <c r="FI1764" s="3">
        <v>46.61</v>
      </c>
      <c r="FJ1764" s="3">
        <v>152.33000000000001</v>
      </c>
      <c r="FK1764" s="3">
        <v>156.79</v>
      </c>
      <c r="FL1764" s="3">
        <v>410.27</v>
      </c>
      <c r="FM1764" s="3">
        <v>28.54</v>
      </c>
      <c r="FN1764" s="3">
        <v>125.88</v>
      </c>
      <c r="FO1764" s="3">
        <v>115.29</v>
      </c>
      <c r="FP1764" s="3">
        <v>199.2</v>
      </c>
      <c r="FQ1764" s="3">
        <v>108.84</v>
      </c>
      <c r="FR1764" s="3">
        <v>29.7</v>
      </c>
      <c r="FS1764" s="3">
        <v>49.72</v>
      </c>
      <c r="FT1764" s="3">
        <v>23.52</v>
      </c>
      <c r="FU1764" s="3">
        <v>179.17</v>
      </c>
      <c r="FV1764" s="3">
        <v>45.56</v>
      </c>
      <c r="FW1764" s="3">
        <v>29.48</v>
      </c>
      <c r="FX1764" s="3">
        <v>160.19</v>
      </c>
      <c r="FY1764" s="3">
        <v>203.88</v>
      </c>
      <c r="FZ1764" s="3">
        <v>17.43</v>
      </c>
      <c r="GA1764" s="3">
        <v>108.96</v>
      </c>
      <c r="GB1764" s="3">
        <v>42.53</v>
      </c>
      <c r="GC1764" s="3">
        <v>46.59</v>
      </c>
      <c r="GD1764" s="3">
        <v>157.38</v>
      </c>
      <c r="GE1764" s="3">
        <v>22.51</v>
      </c>
      <c r="GF1764" s="3">
        <v>127.07</v>
      </c>
      <c r="GG1764" s="3">
        <v>62.23</v>
      </c>
      <c r="GH1764" s="3">
        <v>16.41</v>
      </c>
      <c r="GI1764" s="3">
        <v>132.09</v>
      </c>
      <c r="GJ1764" s="3">
        <v>15.01</v>
      </c>
      <c r="GK1764" s="3">
        <v>134.83000000000001</v>
      </c>
      <c r="GL1764" s="3">
        <v>13.67</v>
      </c>
      <c r="GM1764" s="3">
        <v>94.46</v>
      </c>
      <c r="GN1764" s="3">
        <v>54.84</v>
      </c>
      <c r="GO1764" s="3">
        <v>31.76</v>
      </c>
      <c r="GP1764" s="4" t="s">
        <v>503</v>
      </c>
      <c r="GQ1764" s="3">
        <v>45.02</v>
      </c>
      <c r="GR1764" s="3">
        <v>105.12</v>
      </c>
      <c r="GS1764" s="3">
        <v>76.23</v>
      </c>
      <c r="GT1764" s="3">
        <v>203.55</v>
      </c>
      <c r="GU1764" s="3">
        <v>189.02</v>
      </c>
      <c r="GV1764" s="3">
        <v>168.84</v>
      </c>
      <c r="GW1764" s="3">
        <v>354.98</v>
      </c>
      <c r="GX1764" s="3">
        <v>160.51</v>
      </c>
      <c r="GY1764" s="3">
        <v>46.61</v>
      </c>
      <c r="GZ1764" s="3">
        <v>59.6</v>
      </c>
      <c r="HA1764" s="3">
        <v>78.739999999999995</v>
      </c>
      <c r="HB1764" s="3">
        <v>91.66</v>
      </c>
      <c r="HC1764" s="3">
        <v>73.48</v>
      </c>
      <c r="HD1764" s="3">
        <v>356.94</v>
      </c>
      <c r="HE1764" s="3">
        <v>126.69</v>
      </c>
      <c r="HF1764" s="3">
        <v>54.93</v>
      </c>
      <c r="HG1764" s="3">
        <v>214.58</v>
      </c>
      <c r="HH1764" s="3">
        <v>173.92</v>
      </c>
      <c r="HI1764" s="3">
        <v>290.24</v>
      </c>
      <c r="HJ1764" s="3">
        <v>117.14</v>
      </c>
      <c r="HK1764" s="3">
        <v>46.95</v>
      </c>
      <c r="HL1764" s="3">
        <v>31.51</v>
      </c>
      <c r="HM1764" s="3">
        <v>140.94999999999999</v>
      </c>
      <c r="HN1764" s="3">
        <v>95.6</v>
      </c>
      <c r="HO1764" s="3">
        <v>283.97000000000003</v>
      </c>
      <c r="HP1764" s="3">
        <v>117</v>
      </c>
      <c r="HQ1764" s="3">
        <v>174.79</v>
      </c>
      <c r="HR1764" s="3">
        <v>41</v>
      </c>
      <c r="HS1764" s="3">
        <v>212.68</v>
      </c>
      <c r="HT1764" s="3">
        <v>23.01</v>
      </c>
      <c r="HU1764" s="3">
        <v>41.36</v>
      </c>
      <c r="HV1764" s="3">
        <v>81.8</v>
      </c>
      <c r="HW1764" s="3">
        <v>6.67</v>
      </c>
      <c r="HX1764" s="3">
        <v>68.53</v>
      </c>
      <c r="HY1764" s="3">
        <v>446.53</v>
      </c>
      <c r="HZ1764" s="3">
        <v>170.06</v>
      </c>
      <c r="IA1764" s="3">
        <v>127.3</v>
      </c>
      <c r="IB1764" s="3">
        <v>1139.68</v>
      </c>
      <c r="IC1764" s="3">
        <v>25.43</v>
      </c>
      <c r="ID1764" s="3">
        <v>77.150000000000006</v>
      </c>
      <c r="IE1764" s="3">
        <v>59.89</v>
      </c>
      <c r="IF1764" s="3">
        <v>22.94</v>
      </c>
      <c r="IG1764" s="3">
        <v>141.47</v>
      </c>
      <c r="IH1764" s="3">
        <v>304.72000000000003</v>
      </c>
      <c r="II1764" s="3">
        <v>550.42999999999995</v>
      </c>
      <c r="IJ1764" s="3">
        <v>37.549999999999997</v>
      </c>
      <c r="IK1764" s="3">
        <v>237.61</v>
      </c>
      <c r="IL1764" s="3">
        <v>53.19</v>
      </c>
      <c r="IM1764" s="3">
        <v>4079.86</v>
      </c>
      <c r="IN1764" s="3">
        <v>62.17</v>
      </c>
      <c r="IO1764" s="3">
        <v>38.380000000000003</v>
      </c>
      <c r="IP1764" s="3">
        <v>62.37</v>
      </c>
      <c r="IQ1764" s="3">
        <v>64.69</v>
      </c>
      <c r="IR1764" s="3">
        <v>67.55</v>
      </c>
      <c r="IS1764" s="3">
        <v>17.309999999999999</v>
      </c>
      <c r="IT1764" s="3">
        <v>452.25</v>
      </c>
      <c r="IU1764" s="3">
        <v>12.46</v>
      </c>
      <c r="IV1764" s="3">
        <v>58.3</v>
      </c>
      <c r="IW1764" s="3">
        <v>36.81</v>
      </c>
      <c r="IX1764" s="3">
        <v>139.13999999999999</v>
      </c>
      <c r="IY1764" s="3">
        <v>98.88</v>
      </c>
      <c r="IZ1764" s="3">
        <v>272.41000000000003</v>
      </c>
      <c r="JA1764" s="3">
        <v>43.12</v>
      </c>
      <c r="JB1764" s="3">
        <v>137.91</v>
      </c>
      <c r="JC1764" s="3">
        <v>99.66</v>
      </c>
      <c r="JD1764" s="3">
        <v>82.79</v>
      </c>
      <c r="JE1764" s="3">
        <v>149</v>
      </c>
      <c r="JF1764" s="3">
        <v>53.09</v>
      </c>
      <c r="JG1764" s="3">
        <v>79.95</v>
      </c>
      <c r="JH1764" s="3">
        <v>144.22</v>
      </c>
      <c r="JI1764" s="3">
        <v>28.2</v>
      </c>
      <c r="JJ1764" s="3">
        <v>78.069999999999993</v>
      </c>
      <c r="JK1764" s="3">
        <v>230.93</v>
      </c>
      <c r="JL1764" s="3">
        <v>69.94</v>
      </c>
      <c r="JM1764" s="3">
        <v>72.02</v>
      </c>
      <c r="JN1764" s="3">
        <v>113.89</v>
      </c>
      <c r="JO1764" s="3">
        <v>74.69</v>
      </c>
      <c r="JP1764" s="3">
        <v>16.12</v>
      </c>
      <c r="JQ1764" s="3">
        <v>62.48</v>
      </c>
      <c r="JR1764" s="3">
        <v>95.67</v>
      </c>
      <c r="JS1764" s="3">
        <v>103.74</v>
      </c>
      <c r="JT1764" s="3">
        <v>212.56</v>
      </c>
      <c r="JU1764" s="3">
        <v>250.81</v>
      </c>
      <c r="JV1764" s="3">
        <v>39.07</v>
      </c>
      <c r="JW1764" s="3">
        <v>96.3</v>
      </c>
      <c r="JX1764" s="3">
        <v>71.510000000000005</v>
      </c>
      <c r="JY1764" s="3">
        <v>143.5</v>
      </c>
      <c r="JZ1764" s="3">
        <v>53.04</v>
      </c>
      <c r="KA1764" s="3">
        <v>734.91</v>
      </c>
      <c r="KB1764" s="3">
        <v>115.6</v>
      </c>
      <c r="KC1764" s="3">
        <v>21.83</v>
      </c>
      <c r="KD1764" s="3">
        <v>171.14</v>
      </c>
      <c r="KE1764" s="3">
        <v>61.43</v>
      </c>
      <c r="KF1764" s="4" t="s">
        <v>503</v>
      </c>
      <c r="KG1764" s="3">
        <v>85.28</v>
      </c>
      <c r="KH1764" s="3">
        <v>328.73</v>
      </c>
      <c r="KI1764" s="3">
        <v>127.41</v>
      </c>
      <c r="KJ1764" s="3">
        <v>189.54</v>
      </c>
      <c r="KK1764" s="3">
        <v>72.78</v>
      </c>
      <c r="KL1764" s="3">
        <v>219.05</v>
      </c>
      <c r="KM1764" s="3">
        <v>178.56</v>
      </c>
      <c r="KN1764" s="3">
        <v>34.71</v>
      </c>
      <c r="KO1764" s="3">
        <v>245.04</v>
      </c>
      <c r="KP1764" s="3">
        <v>74.260000000000005</v>
      </c>
      <c r="KQ1764" s="3">
        <v>28.76</v>
      </c>
      <c r="KR1764" s="3">
        <v>45.19</v>
      </c>
      <c r="KS1764" s="3">
        <v>618.85</v>
      </c>
      <c r="KT1764" s="3">
        <v>391.98</v>
      </c>
      <c r="KU1764" s="3">
        <v>121.07</v>
      </c>
      <c r="KV1764" s="3">
        <v>47.93</v>
      </c>
      <c r="KW1764" s="3">
        <v>411.57</v>
      </c>
      <c r="KX1764" s="3">
        <v>176.53</v>
      </c>
      <c r="KY1764" s="3">
        <v>68.290000000000006</v>
      </c>
      <c r="KZ1764" s="3">
        <v>465.78</v>
      </c>
      <c r="LA1764" s="3">
        <v>31.08</v>
      </c>
      <c r="LB1764" s="3">
        <v>26.38</v>
      </c>
      <c r="LC1764" s="3">
        <v>140.37</v>
      </c>
      <c r="LD1764" s="3">
        <v>64.44</v>
      </c>
      <c r="LE1764" s="3">
        <v>145.16</v>
      </c>
      <c r="LF1764" s="3">
        <v>48.33</v>
      </c>
      <c r="LG1764" s="3">
        <v>436.52</v>
      </c>
      <c r="LH1764" s="3">
        <v>51</v>
      </c>
      <c r="LI1764" s="3">
        <v>38.43</v>
      </c>
      <c r="LJ1764" s="3">
        <v>137.5</v>
      </c>
      <c r="LK1764" s="3">
        <v>350.68</v>
      </c>
      <c r="LL1764" s="3">
        <v>208.22</v>
      </c>
      <c r="LM1764" s="3">
        <v>168.4</v>
      </c>
      <c r="LN1764" s="3">
        <v>231.91</v>
      </c>
      <c r="LO1764" s="3">
        <v>46.59</v>
      </c>
      <c r="LP1764" s="3">
        <v>218.73</v>
      </c>
      <c r="LQ1764" s="3">
        <v>25.5</v>
      </c>
      <c r="LR1764" s="3">
        <v>56.57</v>
      </c>
      <c r="LS1764" s="4" t="s">
        <v>503</v>
      </c>
      <c r="LT1764" s="3">
        <v>148.31</v>
      </c>
      <c r="LU1764" s="3">
        <v>49.04</v>
      </c>
      <c r="LV1764" s="3">
        <v>58.75</v>
      </c>
      <c r="LW1764" s="3">
        <v>73.2</v>
      </c>
      <c r="LX1764" s="3">
        <v>247.42</v>
      </c>
      <c r="LY1764" s="3">
        <v>92.03</v>
      </c>
      <c r="LZ1764" s="3">
        <v>64.62</v>
      </c>
      <c r="MA1764" s="3">
        <v>30.18</v>
      </c>
      <c r="MB1764" s="3">
        <v>117.93</v>
      </c>
      <c r="MC1764" s="3">
        <v>20.05</v>
      </c>
      <c r="MD1764" s="3">
        <v>144.15</v>
      </c>
      <c r="ME1764" s="3">
        <v>66.42</v>
      </c>
      <c r="MF1764" s="3">
        <v>43.53</v>
      </c>
      <c r="MG1764" s="3">
        <v>283.31</v>
      </c>
      <c r="MH1764" s="3">
        <v>33.53</v>
      </c>
      <c r="MI1764" s="3">
        <v>41.22</v>
      </c>
      <c r="MJ1764" s="3">
        <v>101.79</v>
      </c>
      <c r="MK1764" s="3">
        <v>108.56</v>
      </c>
      <c r="ML1764" s="3">
        <v>154.09</v>
      </c>
      <c r="MM1764" s="3">
        <v>165.5</v>
      </c>
      <c r="MN1764" s="3">
        <v>15.77</v>
      </c>
      <c r="MO1764" s="3">
        <v>132.69</v>
      </c>
      <c r="MP1764" s="3">
        <v>146.80000000000001</v>
      </c>
      <c r="MQ1764" s="3">
        <v>36.07</v>
      </c>
      <c r="MR1764" s="3">
        <v>500.12</v>
      </c>
      <c r="MS1764" s="3">
        <v>147.72999999999999</v>
      </c>
      <c r="MT1764" s="3">
        <v>176.2</v>
      </c>
      <c r="MU1764" s="3">
        <v>305.33999999999997</v>
      </c>
      <c r="MV1764" s="3">
        <v>83.27</v>
      </c>
      <c r="MW1764" s="3">
        <v>104.99</v>
      </c>
      <c r="MX1764" s="3">
        <v>534.38</v>
      </c>
      <c r="MY1764" s="3">
        <v>86.3</v>
      </c>
      <c r="MZ1764" s="3">
        <v>91.71</v>
      </c>
      <c r="NA1764" s="3">
        <v>229.92</v>
      </c>
      <c r="NB1764" s="3">
        <v>3256.93</v>
      </c>
      <c r="NC1764" s="3">
        <v>363.8</v>
      </c>
      <c r="ND1764" s="3">
        <v>14.19</v>
      </c>
      <c r="NE1764" s="3">
        <v>437.85</v>
      </c>
      <c r="NF1764" s="3">
        <v>122.53</v>
      </c>
      <c r="NG1764" s="3">
        <v>244.86</v>
      </c>
      <c r="NH1764" s="3">
        <v>2227.27</v>
      </c>
      <c r="NI1764" s="4" t="s">
        <v>503</v>
      </c>
      <c r="NJ1764" s="3">
        <v>136.43</v>
      </c>
      <c r="NK1764" s="3">
        <v>131.79</v>
      </c>
      <c r="NL1764" s="4" t="s">
        <v>503</v>
      </c>
      <c r="NM1764" s="3">
        <v>93.87</v>
      </c>
      <c r="NN1764" s="3">
        <v>661.55</v>
      </c>
      <c r="NO1764" s="3">
        <v>87.37</v>
      </c>
      <c r="NP1764" s="3">
        <v>52.4</v>
      </c>
      <c r="NQ1764" s="3">
        <v>182.05</v>
      </c>
      <c r="NR1764" s="4" t="s">
        <v>503</v>
      </c>
      <c r="NS1764" s="3">
        <v>376.78</v>
      </c>
      <c r="NT1764" s="3">
        <v>127.25</v>
      </c>
      <c r="NU1764" s="3">
        <v>44.75</v>
      </c>
      <c r="NV1764" s="3">
        <v>924.28</v>
      </c>
      <c r="NW1764" s="3">
        <v>90.75</v>
      </c>
      <c r="NX1764" s="3">
        <v>353.46</v>
      </c>
      <c r="NY1764" s="3">
        <v>81.95</v>
      </c>
      <c r="NZ1764" s="3">
        <v>74.27</v>
      </c>
      <c r="OA1764" s="3">
        <v>108.04</v>
      </c>
      <c r="OB1764" s="3">
        <v>369.72</v>
      </c>
      <c r="OC1764" s="3">
        <v>143.6</v>
      </c>
      <c r="OD1764" s="3">
        <v>50.25</v>
      </c>
      <c r="OE1764" s="3">
        <v>175.47</v>
      </c>
      <c r="OF1764" s="3">
        <v>714.18</v>
      </c>
      <c r="OG1764" s="3">
        <v>177.91</v>
      </c>
      <c r="OH1764" s="4" t="s">
        <v>503</v>
      </c>
      <c r="OI1764" s="3">
        <v>42.22</v>
      </c>
      <c r="OJ1764" s="3">
        <v>132.4</v>
      </c>
      <c r="OK1764" s="3">
        <v>48.4</v>
      </c>
      <c r="OL1764" s="3">
        <v>48.83</v>
      </c>
      <c r="OM1764" s="3">
        <v>175.94</v>
      </c>
      <c r="ON1764" s="3">
        <v>27.57</v>
      </c>
      <c r="OO1764" s="3">
        <v>28.88</v>
      </c>
      <c r="OP1764" s="3">
        <v>29.12</v>
      </c>
      <c r="OQ1764" s="3">
        <v>98.92</v>
      </c>
      <c r="OR1764" s="3">
        <v>148.53</v>
      </c>
      <c r="OS1764" s="4" t="s">
        <v>503</v>
      </c>
      <c r="OT1764" s="3">
        <v>20.78</v>
      </c>
      <c r="OU1764" s="3">
        <v>58.26</v>
      </c>
      <c r="OV1764" s="3">
        <v>1751.88</v>
      </c>
      <c r="OW1764" s="3">
        <v>1752.64</v>
      </c>
      <c r="OX1764" s="3">
        <v>93.54</v>
      </c>
      <c r="OY1764" s="3">
        <v>12.63</v>
      </c>
      <c r="OZ1764" s="3">
        <v>72.83</v>
      </c>
      <c r="PA1764" s="4" t="s">
        <v>503</v>
      </c>
      <c r="PB1764" s="3">
        <v>66.86</v>
      </c>
      <c r="PC1764" s="3">
        <v>14.63</v>
      </c>
      <c r="PD1764" s="3">
        <v>499.87</v>
      </c>
      <c r="PE1764" s="3">
        <v>370</v>
      </c>
      <c r="PF1764" s="3">
        <v>86.98</v>
      </c>
      <c r="PG1764" s="3">
        <v>49.82</v>
      </c>
      <c r="PH1764" s="3">
        <v>379.85</v>
      </c>
      <c r="PI1764" s="3">
        <v>818.1</v>
      </c>
      <c r="PJ1764" s="3">
        <v>136.65</v>
      </c>
      <c r="PK1764" s="3">
        <v>161.99</v>
      </c>
      <c r="PL1764" s="3">
        <v>32</v>
      </c>
      <c r="PM1764" s="3">
        <v>34.659999999999997</v>
      </c>
      <c r="PN1764" s="3">
        <v>258.91000000000003</v>
      </c>
      <c r="PO1764" s="4" t="s">
        <v>503</v>
      </c>
      <c r="PP1764" s="3">
        <v>35.24</v>
      </c>
      <c r="PQ1764" s="3">
        <v>51.53</v>
      </c>
      <c r="PR1764" s="3">
        <v>472.27</v>
      </c>
      <c r="PS1764" s="3">
        <v>348.03</v>
      </c>
      <c r="PT1764" s="3">
        <v>131.91999999999999</v>
      </c>
      <c r="PU1764" s="3">
        <v>138.11000000000001</v>
      </c>
      <c r="PV1764" s="3">
        <v>58.47</v>
      </c>
      <c r="PW1764" s="3">
        <v>273.16000000000003</v>
      </c>
      <c r="PX1764" s="3">
        <v>570.55999999999995</v>
      </c>
      <c r="PY1764" s="3">
        <v>92.48</v>
      </c>
      <c r="PZ1764" s="3">
        <v>366.23</v>
      </c>
      <c r="QA1764" s="3">
        <v>104.47</v>
      </c>
      <c r="QB1764" s="3">
        <v>222.42</v>
      </c>
      <c r="QC1764" s="3">
        <v>151.19</v>
      </c>
      <c r="QD1764" s="3">
        <v>75.180000000000007</v>
      </c>
      <c r="QE1764" s="3">
        <v>132.74</v>
      </c>
      <c r="QF1764" s="3">
        <v>200.95</v>
      </c>
      <c r="QG1764" s="3">
        <v>540.73</v>
      </c>
      <c r="QH1764" s="3">
        <v>66.239999999999995</v>
      </c>
      <c r="QI1764" s="3">
        <v>93.14</v>
      </c>
      <c r="QJ1764" s="3">
        <v>522.20000000000005</v>
      </c>
      <c r="QK1764" s="3">
        <v>17.77</v>
      </c>
      <c r="QL1764" s="3">
        <v>17.97</v>
      </c>
      <c r="QM1764" s="3">
        <v>159.01</v>
      </c>
      <c r="QN1764" s="3">
        <v>195.18</v>
      </c>
      <c r="QO1764" s="3">
        <v>32.729999999999997</v>
      </c>
      <c r="QP1764" s="3">
        <v>452.57</v>
      </c>
      <c r="QQ1764" s="4" t="s">
        <v>503</v>
      </c>
      <c r="QR1764" s="3">
        <v>37.26</v>
      </c>
      <c r="QS1764" s="3">
        <v>93.18</v>
      </c>
      <c r="QT1764" s="3">
        <v>86.28</v>
      </c>
      <c r="QU1764" s="3">
        <v>148.30000000000001</v>
      </c>
      <c r="QV1764" s="3">
        <v>49.61</v>
      </c>
      <c r="QW1764" s="3">
        <v>255.63</v>
      </c>
      <c r="QX1764" s="3">
        <v>372.5</v>
      </c>
      <c r="QY1764" s="3">
        <v>119.61</v>
      </c>
      <c r="QZ1764" s="3">
        <v>234.2</v>
      </c>
      <c r="RA1764" s="3">
        <v>152.34</v>
      </c>
      <c r="RB1764" s="3">
        <v>166.27</v>
      </c>
      <c r="RC1764" s="3">
        <v>45.59</v>
      </c>
      <c r="RD1764" s="3">
        <v>483.11</v>
      </c>
      <c r="RE1764" s="4" t="s">
        <v>503</v>
      </c>
      <c r="RF1764" s="3">
        <v>122.81</v>
      </c>
      <c r="RG1764" s="3">
        <v>282.13</v>
      </c>
      <c r="RH1764" s="3">
        <v>106.98</v>
      </c>
      <c r="RI1764" s="3">
        <v>31.66</v>
      </c>
      <c r="RJ1764" s="3">
        <v>259.24</v>
      </c>
      <c r="RK1764" s="3">
        <v>36.869999999999997</v>
      </c>
      <c r="RL1764" s="3">
        <v>62.16</v>
      </c>
      <c r="RM1764" s="3">
        <v>152.88</v>
      </c>
      <c r="RN1764" s="3">
        <v>317.55</v>
      </c>
      <c r="RO1764" s="3">
        <v>119.89</v>
      </c>
      <c r="RP1764" s="3">
        <v>134.85</v>
      </c>
      <c r="RQ1764" s="3">
        <v>66.77</v>
      </c>
      <c r="RR1764" s="3">
        <v>151.38999999999999</v>
      </c>
      <c r="RS1764" s="3">
        <v>140.58000000000001</v>
      </c>
      <c r="RT1764" s="3">
        <v>705.67</v>
      </c>
      <c r="RU1764" s="3">
        <v>207.79</v>
      </c>
      <c r="RV1764" s="3">
        <v>164.13</v>
      </c>
      <c r="RW1764" s="3">
        <v>43.25</v>
      </c>
      <c r="RX1764" s="3">
        <v>287.16000000000003</v>
      </c>
      <c r="RY1764" s="3">
        <v>207.59</v>
      </c>
      <c r="RZ1764" s="3">
        <v>216.4</v>
      </c>
      <c r="SA1764" s="3">
        <v>236.34</v>
      </c>
      <c r="SB1764" s="3">
        <v>18.739999999999998</v>
      </c>
      <c r="SC1764" s="3">
        <v>39.880000000000003</v>
      </c>
      <c r="SD1764" s="4" t="s">
        <v>503</v>
      </c>
      <c r="SE1764" s="3">
        <v>55.39</v>
      </c>
      <c r="SF1764" s="3">
        <v>210.68</v>
      </c>
      <c r="SG1764" s="3">
        <v>112.83</v>
      </c>
      <c r="SH1764" s="3">
        <v>66.67</v>
      </c>
      <c r="SI1764" s="3">
        <v>384.33</v>
      </c>
    </row>
    <row r="1765" spans="1:503">
      <c r="A1765" s="2" t="s">
        <v>2266</v>
      </c>
      <c r="B1765" s="3">
        <v>118.64</v>
      </c>
      <c r="C1765" s="3">
        <v>105.41</v>
      </c>
      <c r="D1765" s="3">
        <v>109.11</v>
      </c>
      <c r="E1765" s="3">
        <v>256.45999999999998</v>
      </c>
      <c r="F1765" s="3">
        <v>49.87</v>
      </c>
      <c r="G1765" s="3">
        <v>76.13</v>
      </c>
      <c r="H1765" s="3">
        <v>23.24</v>
      </c>
      <c r="I1765" s="3">
        <v>43.19</v>
      </c>
      <c r="J1765" s="3">
        <v>37.130000000000003</v>
      </c>
      <c r="K1765" s="3">
        <v>132.11000000000001</v>
      </c>
      <c r="L1765" s="3">
        <v>120.24</v>
      </c>
      <c r="M1765" s="3">
        <v>152.63</v>
      </c>
      <c r="N1765" s="3">
        <v>108.08</v>
      </c>
      <c r="O1765" s="3">
        <v>114.48</v>
      </c>
      <c r="P1765" s="3">
        <v>11.38</v>
      </c>
      <c r="Q1765" s="3">
        <v>118.38</v>
      </c>
      <c r="R1765" s="3">
        <v>188.11</v>
      </c>
      <c r="S1765" s="3">
        <v>219.6</v>
      </c>
      <c r="T1765" s="3">
        <v>283.16000000000003</v>
      </c>
      <c r="U1765" s="3">
        <v>204.55</v>
      </c>
      <c r="V1765" s="3">
        <v>53.92</v>
      </c>
      <c r="W1765" s="3">
        <v>268.2</v>
      </c>
      <c r="X1765" s="3">
        <v>128.52000000000001</v>
      </c>
      <c r="Y1765" s="3">
        <v>129.51</v>
      </c>
      <c r="Z1765" s="3">
        <v>170.77</v>
      </c>
      <c r="AA1765" s="3">
        <v>94.03</v>
      </c>
      <c r="AB1765" s="3">
        <v>155.52000000000001</v>
      </c>
      <c r="AC1765" s="3">
        <v>151.9</v>
      </c>
      <c r="AD1765" s="3">
        <v>150.24</v>
      </c>
      <c r="AE1765" s="3">
        <v>118.04</v>
      </c>
      <c r="AF1765" s="3">
        <v>1180.4000000000001</v>
      </c>
      <c r="AG1765" s="3">
        <v>202.72</v>
      </c>
      <c r="AH1765" s="3">
        <v>30.03</v>
      </c>
      <c r="AI1765" s="3">
        <v>89.76</v>
      </c>
      <c r="AJ1765" s="3">
        <v>80.12</v>
      </c>
      <c r="AK1765" s="3">
        <v>39.6</v>
      </c>
      <c r="AL1765" s="3">
        <v>100.49</v>
      </c>
      <c r="AM1765" s="3">
        <v>250.7</v>
      </c>
      <c r="AN1765" s="3">
        <v>24.34</v>
      </c>
      <c r="AO1765" s="3">
        <v>78.03</v>
      </c>
      <c r="AP1765" s="3">
        <v>65.709999999999994</v>
      </c>
      <c r="AQ1765" s="3">
        <v>575.26</v>
      </c>
      <c r="AR1765" s="3">
        <v>41.69</v>
      </c>
      <c r="AS1765" s="4" t="s">
        <v>503</v>
      </c>
      <c r="AT1765" s="3">
        <v>710.82</v>
      </c>
      <c r="AU1765" s="3">
        <v>61.38</v>
      </c>
      <c r="AV1765" s="3">
        <v>151.51</v>
      </c>
      <c r="AW1765" s="3">
        <v>228.45</v>
      </c>
      <c r="AX1765" s="3">
        <v>46.35</v>
      </c>
      <c r="AY1765" s="3">
        <v>35.270000000000003</v>
      </c>
      <c r="AZ1765" s="3">
        <v>38.06</v>
      </c>
      <c r="BA1765" s="3">
        <v>63</v>
      </c>
      <c r="BB1765" s="3">
        <v>90.82</v>
      </c>
      <c r="BC1765" s="3">
        <v>60.14</v>
      </c>
      <c r="BD1765" s="3">
        <v>35.99</v>
      </c>
      <c r="BE1765" s="3">
        <v>52.93</v>
      </c>
      <c r="BF1765" s="3">
        <v>37.03</v>
      </c>
      <c r="BG1765" s="3">
        <v>182.15</v>
      </c>
      <c r="BH1765" s="3">
        <v>149.72999999999999</v>
      </c>
      <c r="BI1765" s="3">
        <v>59.5</v>
      </c>
      <c r="BJ1765" s="3">
        <v>155</v>
      </c>
      <c r="BK1765" s="3">
        <v>20.38</v>
      </c>
      <c r="BL1765" s="3">
        <v>125.93</v>
      </c>
      <c r="BM1765" s="3">
        <v>38.53</v>
      </c>
      <c r="BN1765" s="3">
        <v>35.520000000000003</v>
      </c>
      <c r="BO1765" s="3">
        <v>86.6</v>
      </c>
      <c r="BP1765" s="3">
        <v>205.72</v>
      </c>
      <c r="BQ1765" s="3">
        <v>84.33</v>
      </c>
      <c r="BR1765" s="3">
        <v>200.44</v>
      </c>
      <c r="BS1765" s="3">
        <v>55.5</v>
      </c>
      <c r="BT1765" s="3">
        <v>1319.12</v>
      </c>
      <c r="BU1765" s="3">
        <v>221.37</v>
      </c>
      <c r="BV1765" s="3">
        <v>59.61</v>
      </c>
      <c r="BW1765" s="3">
        <v>62.09</v>
      </c>
      <c r="BX1765" s="3">
        <v>21.34</v>
      </c>
      <c r="BY1765" s="3">
        <v>97.84</v>
      </c>
      <c r="BZ1765" s="3">
        <v>39.57</v>
      </c>
      <c r="CA1765" s="3">
        <v>96.5</v>
      </c>
      <c r="CB1765" s="3">
        <v>265.93</v>
      </c>
      <c r="CC1765" s="3">
        <v>48.53</v>
      </c>
      <c r="CD1765" s="3">
        <v>96.3</v>
      </c>
      <c r="CE1765" s="3">
        <v>249.67</v>
      </c>
      <c r="CF1765" s="3">
        <v>220.31</v>
      </c>
      <c r="CG1765" s="3">
        <v>103.73</v>
      </c>
      <c r="CH1765" s="3">
        <v>16.600000000000001</v>
      </c>
      <c r="CI1765" s="3">
        <v>38.35</v>
      </c>
      <c r="CJ1765" s="3">
        <v>69.989999999999995</v>
      </c>
      <c r="CK1765" s="3">
        <v>84.71</v>
      </c>
      <c r="CL1765" s="3">
        <v>73.89</v>
      </c>
      <c r="CM1765" s="3">
        <v>38.729999999999997</v>
      </c>
      <c r="CN1765" s="3">
        <v>102.53</v>
      </c>
      <c r="CO1765" s="3">
        <v>70.319999999999993</v>
      </c>
      <c r="CP1765" s="3">
        <v>267.64</v>
      </c>
      <c r="CQ1765" s="3">
        <v>283.45</v>
      </c>
      <c r="CR1765" s="3">
        <v>89.61</v>
      </c>
      <c r="CS1765" s="3">
        <v>209.71</v>
      </c>
      <c r="CT1765" s="3">
        <v>121.12</v>
      </c>
      <c r="CU1765" s="3">
        <v>67.34</v>
      </c>
      <c r="CV1765" s="3">
        <v>223.23</v>
      </c>
      <c r="CW1765" s="3">
        <v>177.68</v>
      </c>
      <c r="CX1765" s="3">
        <v>135.29</v>
      </c>
      <c r="CY1765" s="3">
        <v>28.89</v>
      </c>
      <c r="CZ1765" s="3">
        <v>123.34</v>
      </c>
      <c r="DA1765" s="3">
        <v>54.04</v>
      </c>
      <c r="DB1765" s="3">
        <v>379.5</v>
      </c>
      <c r="DC1765" s="3">
        <v>116.24</v>
      </c>
      <c r="DD1765" s="3">
        <v>119.39</v>
      </c>
      <c r="DE1765" s="3">
        <v>89.71</v>
      </c>
      <c r="DF1765" s="3">
        <v>116.5</v>
      </c>
      <c r="DG1765" s="3">
        <v>16.13</v>
      </c>
      <c r="DH1765" s="3">
        <v>214.31</v>
      </c>
      <c r="DI1765" s="3">
        <v>70.66</v>
      </c>
      <c r="DJ1765" s="3">
        <v>187.96</v>
      </c>
      <c r="DK1765" s="3">
        <v>228.11</v>
      </c>
      <c r="DL1765" s="3">
        <v>60.49</v>
      </c>
      <c r="DM1765" s="3">
        <v>254.99</v>
      </c>
      <c r="DN1765" s="3">
        <v>318.58</v>
      </c>
      <c r="DO1765" s="3">
        <v>98.58</v>
      </c>
      <c r="DP1765" s="3">
        <v>78.010000000000005</v>
      </c>
      <c r="DQ1765" s="3">
        <v>49.86</v>
      </c>
      <c r="DR1765" s="3">
        <v>348.06</v>
      </c>
      <c r="DS1765" s="3">
        <v>57.5</v>
      </c>
      <c r="DT1765" s="3">
        <v>13.41</v>
      </c>
      <c r="DU1765" s="3">
        <v>84.51</v>
      </c>
      <c r="DV1765" s="3">
        <v>228.25</v>
      </c>
      <c r="DW1765" s="3">
        <v>118.75</v>
      </c>
      <c r="DX1765" s="3">
        <v>98.01</v>
      </c>
      <c r="DY1765" s="3">
        <v>88.92</v>
      </c>
      <c r="DZ1765" s="4" t="s">
        <v>503</v>
      </c>
      <c r="EA1765" s="3">
        <v>110.29</v>
      </c>
      <c r="EB1765" s="3">
        <v>8.52</v>
      </c>
      <c r="EC1765" s="3">
        <v>27.14</v>
      </c>
      <c r="ED1765" s="3">
        <v>330.59</v>
      </c>
      <c r="EE1765" s="3">
        <v>253.19</v>
      </c>
      <c r="EF1765" s="3">
        <v>29.51</v>
      </c>
      <c r="EG1765" s="4" t="s">
        <v>503</v>
      </c>
      <c r="EH1765" s="3">
        <v>505.26</v>
      </c>
      <c r="EI1765" s="3">
        <v>139.91</v>
      </c>
      <c r="EJ1765" s="3">
        <v>113.12</v>
      </c>
      <c r="EK1765" s="3">
        <v>82.27</v>
      </c>
      <c r="EL1765" s="3">
        <v>68.81</v>
      </c>
      <c r="EM1765" s="3">
        <v>145.94</v>
      </c>
      <c r="EN1765" s="3">
        <v>10.47</v>
      </c>
      <c r="EO1765" s="4" t="s">
        <v>503</v>
      </c>
      <c r="EP1765" s="3">
        <v>59.03</v>
      </c>
      <c r="EQ1765" s="3">
        <v>92.4</v>
      </c>
      <c r="ER1765" s="3">
        <v>34.92</v>
      </c>
      <c r="ES1765" s="3">
        <v>40.51</v>
      </c>
      <c r="ET1765" s="3">
        <v>224.56</v>
      </c>
      <c r="EU1765" s="3">
        <v>98.44</v>
      </c>
      <c r="EV1765" s="3">
        <v>207.22</v>
      </c>
      <c r="EW1765" s="4" t="s">
        <v>503</v>
      </c>
      <c r="EX1765" s="3">
        <v>265</v>
      </c>
      <c r="EY1765" s="3">
        <v>393.72</v>
      </c>
      <c r="EZ1765" s="3">
        <v>18.829999999999998</v>
      </c>
      <c r="FA1765" s="3">
        <v>163.63999999999999</v>
      </c>
      <c r="FB1765" s="3">
        <v>263.92</v>
      </c>
      <c r="FC1765" s="3">
        <v>52.8</v>
      </c>
      <c r="FD1765" s="3">
        <v>48.29</v>
      </c>
      <c r="FE1765" s="3">
        <v>164.05</v>
      </c>
      <c r="FF1765" s="3">
        <v>107.46</v>
      </c>
      <c r="FG1765" s="3">
        <v>11.57</v>
      </c>
      <c r="FH1765" s="3">
        <v>24.11</v>
      </c>
      <c r="FI1765" s="3">
        <v>46.31</v>
      </c>
      <c r="FJ1765" s="3">
        <v>150.9</v>
      </c>
      <c r="FK1765" s="3">
        <v>156.06</v>
      </c>
      <c r="FL1765" s="3">
        <v>412.19</v>
      </c>
      <c r="FM1765" s="3">
        <v>26.87</v>
      </c>
      <c r="FN1765" s="3">
        <v>123.94</v>
      </c>
      <c r="FO1765" s="3">
        <v>113.3</v>
      </c>
      <c r="FP1765" s="3">
        <v>195.31</v>
      </c>
      <c r="FQ1765" s="3">
        <v>105.08</v>
      </c>
      <c r="FR1765" s="3">
        <v>28.58</v>
      </c>
      <c r="FS1765" s="3">
        <v>48.49</v>
      </c>
      <c r="FT1765" s="3">
        <v>23.14</v>
      </c>
      <c r="FU1765" s="3">
        <v>176.6</v>
      </c>
      <c r="FV1765" s="3">
        <v>44.31</v>
      </c>
      <c r="FW1765" s="3">
        <v>28.66</v>
      </c>
      <c r="FX1765" s="3">
        <v>158.07</v>
      </c>
      <c r="FY1765" s="3">
        <v>203.13</v>
      </c>
      <c r="FZ1765" s="3">
        <v>16.95</v>
      </c>
      <c r="GA1765" s="3">
        <v>106.11</v>
      </c>
      <c r="GB1765" s="3">
        <v>42.17</v>
      </c>
      <c r="GC1765" s="3">
        <v>46.18</v>
      </c>
      <c r="GD1765" s="3">
        <v>156.5</v>
      </c>
      <c r="GE1765" s="3">
        <v>22.61</v>
      </c>
      <c r="GF1765" s="3">
        <v>125.87</v>
      </c>
      <c r="GG1765" s="3">
        <v>61.45</v>
      </c>
      <c r="GH1765" s="3">
        <v>16.29</v>
      </c>
      <c r="GI1765" s="3">
        <v>131.18</v>
      </c>
      <c r="GJ1765" s="3">
        <v>14.33</v>
      </c>
      <c r="GK1765" s="3">
        <v>133.4</v>
      </c>
      <c r="GL1765" s="3">
        <v>13.56</v>
      </c>
      <c r="GM1765" s="3">
        <v>93.3</v>
      </c>
      <c r="GN1765" s="3">
        <v>52.76</v>
      </c>
      <c r="GO1765" s="3">
        <v>32.130000000000003</v>
      </c>
      <c r="GP1765" s="4" t="s">
        <v>503</v>
      </c>
      <c r="GQ1765" s="3">
        <v>44.4</v>
      </c>
      <c r="GR1765" s="3">
        <v>102.44</v>
      </c>
      <c r="GS1765" s="3">
        <v>74.27</v>
      </c>
      <c r="GT1765" s="3">
        <v>204.88</v>
      </c>
      <c r="GU1765" s="3">
        <v>180.44</v>
      </c>
      <c r="GV1765" s="3">
        <v>165.5</v>
      </c>
      <c r="GW1765" s="3">
        <v>344.64</v>
      </c>
      <c r="GX1765" s="3">
        <v>160.38</v>
      </c>
      <c r="GY1765" s="3">
        <v>45.04</v>
      </c>
      <c r="GZ1765" s="3">
        <v>57.95</v>
      </c>
      <c r="HA1765" s="3">
        <v>75.67</v>
      </c>
      <c r="HB1765" s="3">
        <v>89.29</v>
      </c>
      <c r="HC1765" s="3">
        <v>70.67</v>
      </c>
      <c r="HD1765" s="3">
        <v>351.49</v>
      </c>
      <c r="HE1765" s="3">
        <v>122.71</v>
      </c>
      <c r="HF1765" s="3">
        <v>53.68</v>
      </c>
      <c r="HG1765" s="3">
        <v>210.22</v>
      </c>
      <c r="HH1765" s="3">
        <v>174.43</v>
      </c>
      <c r="HI1765" s="3">
        <v>292</v>
      </c>
      <c r="HJ1765" s="3">
        <v>116.02</v>
      </c>
      <c r="HK1765" s="3">
        <v>46.08</v>
      </c>
      <c r="HL1765" s="3">
        <v>29.7</v>
      </c>
      <c r="HM1765" s="3">
        <v>136.11000000000001</v>
      </c>
      <c r="HN1765" s="3">
        <v>93.99</v>
      </c>
      <c r="HO1765" s="3">
        <v>277.8</v>
      </c>
      <c r="HP1765" s="3">
        <v>113.51</v>
      </c>
      <c r="HQ1765" s="3">
        <v>171.87</v>
      </c>
      <c r="HR1765" s="3">
        <v>40.840000000000003</v>
      </c>
      <c r="HS1765" s="3">
        <v>216.08</v>
      </c>
      <c r="HT1765" s="3">
        <v>23.67</v>
      </c>
      <c r="HU1765" s="3">
        <v>40.75</v>
      </c>
      <c r="HV1765" s="3">
        <v>80.959999999999994</v>
      </c>
      <c r="HW1765" s="3">
        <v>6.83</v>
      </c>
      <c r="HX1765" s="3">
        <v>68.33</v>
      </c>
      <c r="HY1765" s="3">
        <v>437.64</v>
      </c>
      <c r="HZ1765" s="3">
        <v>167.5</v>
      </c>
      <c r="IA1765" s="3">
        <v>126.82</v>
      </c>
      <c r="IB1765" s="3">
        <v>1160.8699999999999</v>
      </c>
      <c r="IC1765" s="3">
        <v>23.73</v>
      </c>
      <c r="ID1765" s="3">
        <v>74.22</v>
      </c>
      <c r="IE1765" s="3">
        <v>63.15</v>
      </c>
      <c r="IF1765" s="3">
        <v>22.58</v>
      </c>
      <c r="IG1765" s="3">
        <v>140.1</v>
      </c>
      <c r="IH1765" s="3">
        <v>294.76</v>
      </c>
      <c r="II1765" s="3">
        <v>526.83000000000004</v>
      </c>
      <c r="IJ1765" s="3">
        <v>36.299999999999997</v>
      </c>
      <c r="IK1765" s="3">
        <v>233.44</v>
      </c>
      <c r="IL1765" s="3">
        <v>52.51</v>
      </c>
      <c r="IM1765" s="3">
        <v>4040.65</v>
      </c>
      <c r="IN1765" s="3">
        <v>59.86</v>
      </c>
      <c r="IO1765" s="3">
        <v>37.5</v>
      </c>
      <c r="IP1765" s="3">
        <v>60.88</v>
      </c>
      <c r="IQ1765" s="3">
        <v>63.75</v>
      </c>
      <c r="IR1765" s="3">
        <v>65.59</v>
      </c>
      <c r="IS1765" s="3">
        <v>17.45</v>
      </c>
      <c r="IT1765" s="3">
        <v>427.73</v>
      </c>
      <c r="IU1765" s="3">
        <v>12.21</v>
      </c>
      <c r="IV1765" s="3">
        <v>55.73</v>
      </c>
      <c r="IW1765" s="3">
        <v>36.81</v>
      </c>
      <c r="IX1765" s="3">
        <v>137.82</v>
      </c>
      <c r="IY1765" s="3">
        <v>97.13</v>
      </c>
      <c r="IZ1765" s="3">
        <v>266.02</v>
      </c>
      <c r="JA1765" s="3">
        <v>42.21</v>
      </c>
      <c r="JB1765" s="3">
        <v>135.75</v>
      </c>
      <c r="JC1765" s="3">
        <v>96.04</v>
      </c>
      <c r="JD1765" s="3">
        <v>81.5</v>
      </c>
      <c r="JE1765" s="3">
        <v>149.15</v>
      </c>
      <c r="JF1765" s="3">
        <v>51.53</v>
      </c>
      <c r="JG1765" s="3">
        <v>79.09</v>
      </c>
      <c r="JH1765" s="3">
        <v>141.31</v>
      </c>
      <c r="JI1765" s="3">
        <v>27.58</v>
      </c>
      <c r="JJ1765" s="3">
        <v>76.400000000000006</v>
      </c>
      <c r="JK1765" s="3">
        <v>220.2</v>
      </c>
      <c r="JL1765" s="3">
        <v>69.88</v>
      </c>
      <c r="JM1765" s="3">
        <v>68.25</v>
      </c>
      <c r="JN1765" s="3">
        <v>113.48</v>
      </c>
      <c r="JO1765" s="3">
        <v>70.72</v>
      </c>
      <c r="JP1765" s="3">
        <v>15.95</v>
      </c>
      <c r="JQ1765" s="3">
        <v>61.15</v>
      </c>
      <c r="JR1765" s="3">
        <v>94.03</v>
      </c>
      <c r="JS1765" s="3">
        <v>101.33</v>
      </c>
      <c r="JT1765" s="3">
        <v>212.18</v>
      </c>
      <c r="JU1765" s="3">
        <v>246.47</v>
      </c>
      <c r="JV1765" s="3">
        <v>38.24</v>
      </c>
      <c r="JW1765" s="3">
        <v>93.54</v>
      </c>
      <c r="JX1765" s="3">
        <v>68.430000000000007</v>
      </c>
      <c r="JY1765" s="3">
        <v>145.51</v>
      </c>
      <c r="JZ1765" s="3">
        <v>52.76</v>
      </c>
      <c r="KA1765" s="3">
        <v>723.47</v>
      </c>
      <c r="KB1765" s="3">
        <v>115.63</v>
      </c>
      <c r="KC1765" s="3">
        <v>21.95</v>
      </c>
      <c r="KD1765" s="3">
        <v>166.92</v>
      </c>
      <c r="KE1765" s="3">
        <v>59.36</v>
      </c>
      <c r="KF1765" s="4" t="s">
        <v>503</v>
      </c>
      <c r="KG1765" s="3">
        <v>82.81</v>
      </c>
      <c r="KH1765" s="3">
        <v>333.25</v>
      </c>
      <c r="KI1765" s="3">
        <v>123.8</v>
      </c>
      <c r="KJ1765" s="3">
        <v>188.49</v>
      </c>
      <c r="KK1765" s="3">
        <v>72.25</v>
      </c>
      <c r="KL1765" s="3">
        <v>216.74</v>
      </c>
      <c r="KM1765" s="3">
        <v>169.35</v>
      </c>
      <c r="KN1765" s="3">
        <v>34.14</v>
      </c>
      <c r="KO1765" s="3">
        <v>239.02</v>
      </c>
      <c r="KP1765" s="3">
        <v>72.31</v>
      </c>
      <c r="KQ1765" s="3">
        <v>29.44</v>
      </c>
      <c r="KR1765" s="3">
        <v>45.65</v>
      </c>
      <c r="KS1765" s="3">
        <v>587.66999999999996</v>
      </c>
      <c r="KT1765" s="3">
        <v>362.39</v>
      </c>
      <c r="KU1765" s="3">
        <v>120.3</v>
      </c>
      <c r="KV1765" s="3">
        <v>47.18</v>
      </c>
      <c r="KW1765" s="3">
        <v>403.13</v>
      </c>
      <c r="KX1765" s="3">
        <v>177.63</v>
      </c>
      <c r="KY1765" s="3">
        <v>66.81</v>
      </c>
      <c r="KZ1765" s="3">
        <v>471.82</v>
      </c>
      <c r="LA1765" s="3">
        <v>32.71</v>
      </c>
      <c r="LB1765" s="3">
        <v>26.16</v>
      </c>
      <c r="LC1765" s="3">
        <v>135.65</v>
      </c>
      <c r="LD1765" s="3">
        <v>63.5</v>
      </c>
      <c r="LE1765" s="3">
        <v>143.97999999999999</v>
      </c>
      <c r="LF1765" s="3">
        <v>46.38</v>
      </c>
      <c r="LG1765" s="3">
        <v>431.61</v>
      </c>
      <c r="LH1765" s="3">
        <v>51.14</v>
      </c>
      <c r="LI1765" s="3">
        <v>36.85</v>
      </c>
      <c r="LJ1765" s="3">
        <v>135.28</v>
      </c>
      <c r="LK1765" s="3">
        <v>349.5</v>
      </c>
      <c r="LL1765" s="3">
        <v>203.01</v>
      </c>
      <c r="LM1765" s="3">
        <v>163.80000000000001</v>
      </c>
      <c r="LN1765" s="3">
        <v>229.65</v>
      </c>
      <c r="LO1765" s="3">
        <v>46.12</v>
      </c>
      <c r="LP1765" s="3">
        <v>217.76</v>
      </c>
      <c r="LQ1765" s="3">
        <v>24.65</v>
      </c>
      <c r="LR1765" s="3">
        <v>55.73</v>
      </c>
      <c r="LS1765" s="4" t="s">
        <v>503</v>
      </c>
      <c r="LT1765" s="3">
        <v>146.53</v>
      </c>
      <c r="LU1765" s="3">
        <v>46.88</v>
      </c>
      <c r="LV1765" s="3">
        <v>58.85</v>
      </c>
      <c r="LW1765" s="3">
        <v>72.650000000000006</v>
      </c>
      <c r="LX1765" s="3">
        <v>250.15</v>
      </c>
      <c r="LY1765" s="3">
        <v>90.38</v>
      </c>
      <c r="LZ1765" s="3">
        <v>61.6</v>
      </c>
      <c r="MA1765" s="3">
        <v>29.7</v>
      </c>
      <c r="MB1765" s="3">
        <v>114.83</v>
      </c>
      <c r="MC1765" s="3">
        <v>20.100000000000001</v>
      </c>
      <c r="MD1765" s="3">
        <v>146.53</v>
      </c>
      <c r="ME1765" s="3">
        <v>64.94</v>
      </c>
      <c r="MF1765" s="3">
        <v>42.45</v>
      </c>
      <c r="MG1765" s="3">
        <v>285.57</v>
      </c>
      <c r="MH1765" s="3">
        <v>32.81</v>
      </c>
      <c r="MI1765" s="3">
        <v>41.5</v>
      </c>
      <c r="MJ1765" s="3">
        <v>99.69</v>
      </c>
      <c r="MK1765" s="3">
        <v>105.82</v>
      </c>
      <c r="ML1765" s="3">
        <v>153.16</v>
      </c>
      <c r="MM1765" s="3">
        <v>163.59</v>
      </c>
      <c r="MN1765" s="3">
        <v>15.13</v>
      </c>
      <c r="MO1765" s="3">
        <v>129.41</v>
      </c>
      <c r="MP1765" s="3">
        <v>139.15</v>
      </c>
      <c r="MQ1765" s="3">
        <v>34.9</v>
      </c>
      <c r="MR1765" s="3">
        <v>485.34</v>
      </c>
      <c r="MS1765" s="3">
        <v>146.02000000000001</v>
      </c>
      <c r="MT1765" s="3">
        <v>168.96</v>
      </c>
      <c r="MU1765" s="3">
        <v>296.83999999999997</v>
      </c>
      <c r="MV1765" s="3">
        <v>81.540000000000006</v>
      </c>
      <c r="MW1765" s="3">
        <v>105.24</v>
      </c>
      <c r="MX1765" s="3">
        <v>526.46</v>
      </c>
      <c r="MY1765" s="3">
        <v>86.87</v>
      </c>
      <c r="MZ1765" s="3">
        <v>92.3</v>
      </c>
      <c r="NA1765" s="3">
        <v>226.66</v>
      </c>
      <c r="NB1765" s="3">
        <v>3186.63</v>
      </c>
      <c r="NC1765" s="3">
        <v>357.67</v>
      </c>
      <c r="ND1765" s="3">
        <v>14.77</v>
      </c>
      <c r="NE1765" s="3">
        <v>425.22</v>
      </c>
      <c r="NF1765" s="3">
        <v>116.85</v>
      </c>
      <c r="NG1765" s="3">
        <v>242.95</v>
      </c>
      <c r="NH1765" s="3">
        <v>2164.08</v>
      </c>
      <c r="NI1765" s="4" t="s">
        <v>503</v>
      </c>
      <c r="NJ1765" s="3">
        <v>135.76</v>
      </c>
      <c r="NK1765" s="3">
        <v>127.16</v>
      </c>
      <c r="NL1765" s="4" t="s">
        <v>503</v>
      </c>
      <c r="NM1765" s="3">
        <v>92.37</v>
      </c>
      <c r="NN1765" s="3">
        <v>647.03</v>
      </c>
      <c r="NO1765" s="3">
        <v>84.5</v>
      </c>
      <c r="NP1765" s="3">
        <v>50.51</v>
      </c>
      <c r="NQ1765" s="3">
        <v>179.3</v>
      </c>
      <c r="NR1765" s="4" t="s">
        <v>503</v>
      </c>
      <c r="NS1765" s="3">
        <v>380.15</v>
      </c>
      <c r="NT1765" s="3">
        <v>120.65</v>
      </c>
      <c r="NU1765" s="3">
        <v>43.96</v>
      </c>
      <c r="NV1765" s="3">
        <v>895.26</v>
      </c>
      <c r="NW1765" s="3">
        <v>87.99</v>
      </c>
      <c r="NX1765" s="3">
        <v>343.6</v>
      </c>
      <c r="NY1765" s="3">
        <v>79.42</v>
      </c>
      <c r="NZ1765" s="3">
        <v>71.599999999999994</v>
      </c>
      <c r="OA1765" s="3">
        <v>106.94</v>
      </c>
      <c r="OB1765" s="3">
        <v>357.74</v>
      </c>
      <c r="OC1765" s="3">
        <v>139.51</v>
      </c>
      <c r="OD1765" s="3">
        <v>51.5</v>
      </c>
      <c r="OE1765" s="3">
        <v>172.24</v>
      </c>
      <c r="OF1765" s="3">
        <v>692.56</v>
      </c>
      <c r="OG1765" s="3">
        <v>172.08</v>
      </c>
      <c r="OH1765" s="4" t="s">
        <v>503</v>
      </c>
      <c r="OI1765" s="3">
        <v>41.17</v>
      </c>
      <c r="OJ1765" s="3">
        <v>131.37</v>
      </c>
      <c r="OK1765" s="3">
        <v>48.94</v>
      </c>
      <c r="OL1765" s="3">
        <v>47.65</v>
      </c>
      <c r="OM1765" s="3">
        <v>175.85</v>
      </c>
      <c r="ON1765" s="3">
        <v>27.23</v>
      </c>
      <c r="OO1765" s="3">
        <v>28.41</v>
      </c>
      <c r="OP1765" s="3">
        <v>28.81</v>
      </c>
      <c r="OQ1765" s="3">
        <v>101.24</v>
      </c>
      <c r="OR1765" s="3">
        <v>145.56</v>
      </c>
      <c r="OS1765" s="4" t="s">
        <v>503</v>
      </c>
      <c r="OT1765" s="3">
        <v>20.77</v>
      </c>
      <c r="OU1765" s="3">
        <v>60.11</v>
      </c>
      <c r="OV1765" s="3">
        <v>1728.24</v>
      </c>
      <c r="OW1765" s="3">
        <v>1726.13</v>
      </c>
      <c r="OX1765" s="3">
        <v>91.96</v>
      </c>
      <c r="OY1765" s="3">
        <v>12.56</v>
      </c>
      <c r="OZ1765" s="3">
        <v>73.12</v>
      </c>
      <c r="PA1765" s="4" t="s">
        <v>503</v>
      </c>
      <c r="PB1765" s="3">
        <v>66.489999999999995</v>
      </c>
      <c r="PC1765" s="3">
        <v>14.15</v>
      </c>
      <c r="PD1765" s="3">
        <v>491.77</v>
      </c>
      <c r="PE1765" s="3">
        <v>367.76</v>
      </c>
      <c r="PF1765" s="3">
        <v>86.45</v>
      </c>
      <c r="PG1765" s="3">
        <v>49.67</v>
      </c>
      <c r="PH1765" s="3">
        <v>371.7</v>
      </c>
      <c r="PI1765" s="3">
        <v>800</v>
      </c>
      <c r="PJ1765" s="3">
        <v>134.84</v>
      </c>
      <c r="PK1765" s="3">
        <v>158.66</v>
      </c>
      <c r="PL1765" s="3">
        <v>31.59</v>
      </c>
      <c r="PM1765" s="3">
        <v>34.229999999999997</v>
      </c>
      <c r="PN1765" s="3">
        <v>260.33</v>
      </c>
      <c r="PO1765" s="4" t="s">
        <v>503</v>
      </c>
      <c r="PP1765" s="3">
        <v>34.72</v>
      </c>
      <c r="PQ1765" s="3">
        <v>50.49</v>
      </c>
      <c r="PR1765" s="3">
        <v>478.02</v>
      </c>
      <c r="PS1765" s="3">
        <v>356.4</v>
      </c>
      <c r="PT1765" s="3">
        <v>124.77</v>
      </c>
      <c r="PU1765" s="3">
        <v>137.18</v>
      </c>
      <c r="PV1765" s="3">
        <v>57.92</v>
      </c>
      <c r="PW1765" s="3">
        <v>268.94</v>
      </c>
      <c r="PX1765" s="3">
        <v>562.78</v>
      </c>
      <c r="PY1765" s="3">
        <v>90.6</v>
      </c>
      <c r="PZ1765" s="3">
        <v>364.82</v>
      </c>
      <c r="QA1765" s="3">
        <v>111.73</v>
      </c>
      <c r="QB1765" s="3">
        <v>217.69</v>
      </c>
      <c r="QC1765" s="3">
        <v>149.91999999999999</v>
      </c>
      <c r="QD1765" s="3">
        <v>74.05</v>
      </c>
      <c r="QE1765" s="3">
        <v>132.01</v>
      </c>
      <c r="QF1765" s="3">
        <v>196.56</v>
      </c>
      <c r="QG1765" s="3">
        <v>522.86</v>
      </c>
      <c r="QH1765" s="3">
        <v>64.86</v>
      </c>
      <c r="QI1765" s="3">
        <v>92.5</v>
      </c>
      <c r="QJ1765" s="3">
        <v>524.54</v>
      </c>
      <c r="QK1765" s="3">
        <v>17.96</v>
      </c>
      <c r="QL1765" s="3">
        <v>18.16</v>
      </c>
      <c r="QM1765" s="3">
        <v>162.04</v>
      </c>
      <c r="QN1765" s="3">
        <v>190.69</v>
      </c>
      <c r="QO1765" s="3">
        <v>32.67</v>
      </c>
      <c r="QP1765" s="3">
        <v>453.97</v>
      </c>
      <c r="QQ1765" s="4" t="s">
        <v>503</v>
      </c>
      <c r="QR1765" s="3">
        <v>36.6</v>
      </c>
      <c r="QS1765" s="3">
        <v>90.36</v>
      </c>
      <c r="QT1765" s="3">
        <v>84.72</v>
      </c>
      <c r="QU1765" s="3">
        <v>144.27000000000001</v>
      </c>
      <c r="QV1765" s="3">
        <v>48.31</v>
      </c>
      <c r="QW1765" s="3">
        <v>251.62</v>
      </c>
      <c r="QX1765" s="3">
        <v>356.89</v>
      </c>
      <c r="QY1765" s="3">
        <v>118.18</v>
      </c>
      <c r="QZ1765" s="3">
        <v>231.92</v>
      </c>
      <c r="RA1765" s="3">
        <v>148.5</v>
      </c>
      <c r="RB1765" s="3">
        <v>164.59</v>
      </c>
      <c r="RC1765" s="3">
        <v>44.27</v>
      </c>
      <c r="RD1765" s="3">
        <v>482.86</v>
      </c>
      <c r="RE1765" s="4" t="s">
        <v>503</v>
      </c>
      <c r="RF1765" s="3">
        <v>117.07</v>
      </c>
      <c r="RG1765" s="3">
        <v>275.63</v>
      </c>
      <c r="RH1765" s="3">
        <v>103.1</v>
      </c>
      <c r="RI1765" s="3">
        <v>31.05</v>
      </c>
      <c r="RJ1765" s="3">
        <v>254.7</v>
      </c>
      <c r="RK1765" s="3">
        <v>36.619999999999997</v>
      </c>
      <c r="RL1765" s="3">
        <v>60.08</v>
      </c>
      <c r="RM1765" s="3">
        <v>150.72</v>
      </c>
      <c r="RN1765" s="3">
        <v>314.62</v>
      </c>
      <c r="RO1765" s="3">
        <v>119.19</v>
      </c>
      <c r="RP1765" s="3">
        <v>132.43</v>
      </c>
      <c r="RQ1765" s="3">
        <v>66.290000000000006</v>
      </c>
      <c r="RR1765" s="3">
        <v>147.69</v>
      </c>
      <c r="RS1765" s="3">
        <v>139.71</v>
      </c>
      <c r="RT1765" s="3">
        <v>729.77</v>
      </c>
      <c r="RU1765" s="3">
        <v>201.85</v>
      </c>
      <c r="RV1765" s="3">
        <v>162.22</v>
      </c>
      <c r="RW1765" s="3">
        <v>41.63</v>
      </c>
      <c r="RX1765" s="3">
        <v>282.47000000000003</v>
      </c>
      <c r="RY1765" s="3">
        <v>202.88</v>
      </c>
      <c r="RZ1765" s="3">
        <v>213.58</v>
      </c>
      <c r="SA1765" s="3">
        <v>229.43</v>
      </c>
      <c r="SB1765" s="3">
        <v>18.54</v>
      </c>
      <c r="SC1765" s="3">
        <v>41.4</v>
      </c>
      <c r="SD1765" s="4" t="s">
        <v>503</v>
      </c>
      <c r="SE1765" s="3">
        <v>52.23</v>
      </c>
      <c r="SF1765" s="3">
        <v>203.7</v>
      </c>
      <c r="SG1765" s="3">
        <v>106.9</v>
      </c>
      <c r="SH1765" s="3">
        <v>65.655000000000001</v>
      </c>
      <c r="SI1765" s="3">
        <v>378.13</v>
      </c>
    </row>
    <row r="1766" spans="1:503">
      <c r="A1766" s="2" t="s">
        <v>2267</v>
      </c>
      <c r="B1766" s="3">
        <v>119.61</v>
      </c>
      <c r="C1766" s="3">
        <v>106.5</v>
      </c>
      <c r="D1766" s="3">
        <v>110.46</v>
      </c>
      <c r="E1766" s="3">
        <v>257.92</v>
      </c>
      <c r="F1766" s="3">
        <v>50.84</v>
      </c>
      <c r="G1766" s="3">
        <v>75.760000000000005</v>
      </c>
      <c r="H1766" s="3">
        <v>24.02</v>
      </c>
      <c r="I1766" s="3">
        <v>43.26</v>
      </c>
      <c r="J1766" s="3">
        <v>37.75</v>
      </c>
      <c r="K1766" s="3">
        <v>132.15</v>
      </c>
      <c r="L1766" s="3">
        <v>119.44</v>
      </c>
      <c r="M1766" s="3">
        <v>162.93</v>
      </c>
      <c r="N1766" s="3">
        <v>107.23</v>
      </c>
      <c r="O1766" s="3">
        <v>114.7</v>
      </c>
      <c r="P1766" s="3">
        <v>11.46</v>
      </c>
      <c r="Q1766" s="3">
        <v>119.2</v>
      </c>
      <c r="R1766" s="3">
        <v>187.01</v>
      </c>
      <c r="S1766" s="3">
        <v>220.71</v>
      </c>
      <c r="T1766" s="3">
        <v>286.01</v>
      </c>
      <c r="U1766" s="3">
        <v>204.3</v>
      </c>
      <c r="V1766" s="3">
        <v>54.27</v>
      </c>
      <c r="W1766" s="3">
        <v>282.39</v>
      </c>
      <c r="X1766" s="3">
        <v>130.74</v>
      </c>
      <c r="Y1766" s="3">
        <v>133.38999999999999</v>
      </c>
      <c r="Z1766" s="3">
        <v>170.59</v>
      </c>
      <c r="AA1766" s="3">
        <v>92.61</v>
      </c>
      <c r="AB1766" s="3">
        <v>155.07</v>
      </c>
      <c r="AC1766" s="3">
        <v>152.22999999999999</v>
      </c>
      <c r="AD1766" s="3">
        <v>151.09</v>
      </c>
      <c r="AE1766" s="3">
        <v>118.67</v>
      </c>
      <c r="AF1766" s="3">
        <v>1180.3499999999999</v>
      </c>
      <c r="AG1766" s="3">
        <v>211.63</v>
      </c>
      <c r="AH1766" s="3">
        <v>30.26</v>
      </c>
      <c r="AI1766" s="3">
        <v>90.62</v>
      </c>
      <c r="AJ1766" s="3">
        <v>81.22</v>
      </c>
      <c r="AK1766" s="3">
        <v>40.43</v>
      </c>
      <c r="AL1766" s="3">
        <v>101</v>
      </c>
      <c r="AM1766" s="3">
        <v>251.03</v>
      </c>
      <c r="AN1766" s="3">
        <v>24.28</v>
      </c>
      <c r="AO1766" s="3">
        <v>77.900000000000006</v>
      </c>
      <c r="AP1766" s="3">
        <v>67.400000000000006</v>
      </c>
      <c r="AQ1766" s="3">
        <v>584.13</v>
      </c>
      <c r="AR1766" s="3">
        <v>42.16</v>
      </c>
      <c r="AS1766" s="4" t="s">
        <v>503</v>
      </c>
      <c r="AT1766" s="3">
        <v>714.58</v>
      </c>
      <c r="AU1766" s="3">
        <v>61.55</v>
      </c>
      <c r="AV1766" s="3">
        <v>151.72</v>
      </c>
      <c r="AW1766" s="3">
        <v>227.47</v>
      </c>
      <c r="AX1766" s="3">
        <v>46.32</v>
      </c>
      <c r="AY1766" s="3">
        <v>36.24</v>
      </c>
      <c r="AZ1766" s="3">
        <v>38.96</v>
      </c>
      <c r="BA1766" s="3">
        <v>62.81</v>
      </c>
      <c r="BB1766" s="3">
        <v>90.09</v>
      </c>
      <c r="BC1766" s="3">
        <v>61.7</v>
      </c>
      <c r="BD1766" s="3">
        <v>35.56</v>
      </c>
      <c r="BE1766" s="3">
        <v>53.12</v>
      </c>
      <c r="BF1766" s="3">
        <v>37.94</v>
      </c>
      <c r="BG1766" s="3">
        <v>183.64</v>
      </c>
      <c r="BH1766" s="3">
        <v>149.85</v>
      </c>
      <c r="BI1766" s="3">
        <v>59.42</v>
      </c>
      <c r="BJ1766" s="3">
        <v>155.61000000000001</v>
      </c>
      <c r="BK1766" s="3">
        <v>20.6</v>
      </c>
      <c r="BL1766" s="3">
        <v>131.6</v>
      </c>
      <c r="BM1766" s="3">
        <v>40.07</v>
      </c>
      <c r="BN1766" s="3">
        <v>36.29</v>
      </c>
      <c r="BO1766" s="3">
        <v>85.82</v>
      </c>
      <c r="BP1766" s="3">
        <v>203.43</v>
      </c>
      <c r="BQ1766" s="3">
        <v>84.52</v>
      </c>
      <c r="BR1766" s="3">
        <v>200.01</v>
      </c>
      <c r="BS1766" s="3">
        <v>56.8</v>
      </c>
      <c r="BT1766" s="3">
        <v>1355.11</v>
      </c>
      <c r="BU1766" s="3">
        <v>221.63</v>
      </c>
      <c r="BV1766" s="3">
        <v>58.55</v>
      </c>
      <c r="BW1766" s="3">
        <v>61.07</v>
      </c>
      <c r="BX1766" s="3">
        <v>21.57</v>
      </c>
      <c r="BY1766" s="3">
        <v>100.14</v>
      </c>
      <c r="BZ1766" s="3">
        <v>41.84</v>
      </c>
      <c r="CA1766" s="3">
        <v>97.76</v>
      </c>
      <c r="CB1766" s="3">
        <v>267</v>
      </c>
      <c r="CC1766" s="3">
        <v>48.9</v>
      </c>
      <c r="CD1766" s="3">
        <v>95.54</v>
      </c>
      <c r="CE1766" s="3">
        <v>252.59</v>
      </c>
      <c r="CF1766" s="3">
        <v>221.52</v>
      </c>
      <c r="CG1766" s="3">
        <v>104.83</v>
      </c>
      <c r="CH1766" s="3">
        <v>16.760000000000002</v>
      </c>
      <c r="CI1766" s="3">
        <v>38.82</v>
      </c>
      <c r="CJ1766" s="3">
        <v>70.459999999999994</v>
      </c>
      <c r="CK1766" s="3">
        <v>87</v>
      </c>
      <c r="CL1766" s="3">
        <v>73</v>
      </c>
      <c r="CM1766" s="3">
        <v>39.549999999999997</v>
      </c>
      <c r="CN1766" s="3">
        <v>101.12</v>
      </c>
      <c r="CO1766" s="3">
        <v>73.78</v>
      </c>
      <c r="CP1766" s="3">
        <v>274.27999999999997</v>
      </c>
      <c r="CQ1766" s="3">
        <v>293.98</v>
      </c>
      <c r="CR1766" s="3">
        <v>90.73</v>
      </c>
      <c r="CS1766" s="3">
        <v>206.73</v>
      </c>
      <c r="CT1766" s="3">
        <v>121.74</v>
      </c>
      <c r="CU1766" s="3">
        <v>66.41</v>
      </c>
      <c r="CV1766" s="3">
        <v>228.77</v>
      </c>
      <c r="CW1766" s="3">
        <v>178.44</v>
      </c>
      <c r="CX1766" s="3">
        <v>132.96</v>
      </c>
      <c r="CY1766" s="3">
        <v>29.09</v>
      </c>
      <c r="CZ1766" s="3">
        <v>124.06</v>
      </c>
      <c r="DA1766" s="3">
        <v>55.8</v>
      </c>
      <c r="DB1766" s="3">
        <v>381.34</v>
      </c>
      <c r="DC1766" s="3">
        <v>118.1</v>
      </c>
      <c r="DD1766" s="3">
        <v>119.58</v>
      </c>
      <c r="DE1766" s="3">
        <v>89.75</v>
      </c>
      <c r="DF1766" s="3">
        <v>116.55</v>
      </c>
      <c r="DG1766" s="3">
        <v>17.36</v>
      </c>
      <c r="DH1766" s="3">
        <v>216.56</v>
      </c>
      <c r="DI1766" s="3">
        <v>69.87</v>
      </c>
      <c r="DJ1766" s="3">
        <v>189.88</v>
      </c>
      <c r="DK1766" s="3">
        <v>226.23</v>
      </c>
      <c r="DL1766" s="3">
        <v>60.81</v>
      </c>
      <c r="DM1766" s="3">
        <v>258.83</v>
      </c>
      <c r="DN1766" s="3">
        <v>315.10000000000002</v>
      </c>
      <c r="DO1766" s="3">
        <v>101.43</v>
      </c>
      <c r="DP1766" s="3">
        <v>79.36</v>
      </c>
      <c r="DQ1766" s="3">
        <v>53.92</v>
      </c>
      <c r="DR1766" s="3">
        <v>345.7</v>
      </c>
      <c r="DS1766" s="3">
        <v>57.05</v>
      </c>
      <c r="DT1766" s="3">
        <v>14.04</v>
      </c>
      <c r="DU1766" s="3">
        <v>85.12</v>
      </c>
      <c r="DV1766" s="3">
        <v>227.22</v>
      </c>
      <c r="DW1766" s="3">
        <v>120.01</v>
      </c>
      <c r="DX1766" s="3">
        <v>96.7</v>
      </c>
      <c r="DY1766" s="3">
        <v>88.44</v>
      </c>
      <c r="DZ1766" s="4" t="s">
        <v>503</v>
      </c>
      <c r="EA1766" s="3">
        <v>108.88</v>
      </c>
      <c r="EB1766" s="3">
        <v>8.65</v>
      </c>
      <c r="EC1766" s="3">
        <v>28.37</v>
      </c>
      <c r="ED1766" s="3">
        <v>329.58</v>
      </c>
      <c r="EE1766" s="3">
        <v>253.18</v>
      </c>
      <c r="EF1766" s="3">
        <v>29.84</v>
      </c>
      <c r="EG1766" s="4" t="s">
        <v>503</v>
      </c>
      <c r="EH1766" s="3">
        <v>505.01</v>
      </c>
      <c r="EI1766" s="3">
        <v>136.68</v>
      </c>
      <c r="EJ1766" s="3">
        <v>116.01</v>
      </c>
      <c r="EK1766" s="3">
        <v>82.61</v>
      </c>
      <c r="EL1766" s="3">
        <v>68.5</v>
      </c>
      <c r="EM1766" s="3">
        <v>146.01</v>
      </c>
      <c r="EN1766" s="3">
        <v>10.77</v>
      </c>
      <c r="EO1766" s="4" t="s">
        <v>503</v>
      </c>
      <c r="EP1766" s="3">
        <v>59.09</v>
      </c>
      <c r="EQ1766" s="3">
        <v>92.33</v>
      </c>
      <c r="ER1766" s="3">
        <v>35.67</v>
      </c>
      <c r="ES1766" s="3">
        <v>41.66</v>
      </c>
      <c r="ET1766" s="3">
        <v>227.98</v>
      </c>
      <c r="EU1766" s="3">
        <v>99.35</v>
      </c>
      <c r="EV1766" s="3">
        <v>205.36</v>
      </c>
      <c r="EW1766" s="4" t="s">
        <v>503</v>
      </c>
      <c r="EX1766" s="3">
        <v>270.93</v>
      </c>
      <c r="EY1766" s="3">
        <v>394.86</v>
      </c>
      <c r="EZ1766" s="3">
        <v>20.41</v>
      </c>
      <c r="FA1766" s="3">
        <v>165.01</v>
      </c>
      <c r="FB1766" s="3">
        <v>266.05</v>
      </c>
      <c r="FC1766" s="3">
        <v>56.54</v>
      </c>
      <c r="FD1766" s="3">
        <v>47.97</v>
      </c>
      <c r="FE1766" s="3">
        <v>165.56</v>
      </c>
      <c r="FF1766" s="3">
        <v>107.95</v>
      </c>
      <c r="FG1766" s="3">
        <v>11.78</v>
      </c>
      <c r="FH1766" s="3">
        <v>24.46</v>
      </c>
      <c r="FI1766" s="3">
        <v>45.79</v>
      </c>
      <c r="FJ1766" s="3">
        <v>150.72999999999999</v>
      </c>
      <c r="FK1766" s="3">
        <v>158.41999999999999</v>
      </c>
      <c r="FL1766" s="3">
        <v>413.18</v>
      </c>
      <c r="FM1766" s="3">
        <v>27.91</v>
      </c>
      <c r="FN1766" s="3">
        <v>126.14</v>
      </c>
      <c r="FO1766" s="3">
        <v>113.54</v>
      </c>
      <c r="FP1766" s="3">
        <v>194.93</v>
      </c>
      <c r="FQ1766" s="3">
        <v>107.99</v>
      </c>
      <c r="FR1766" s="3">
        <v>29.03</v>
      </c>
      <c r="FS1766" s="3">
        <v>49.74</v>
      </c>
      <c r="FT1766" s="3">
        <v>23.26</v>
      </c>
      <c r="FU1766" s="3">
        <v>179.34</v>
      </c>
      <c r="FV1766" s="3">
        <v>45.2</v>
      </c>
      <c r="FW1766" s="3">
        <v>28.88</v>
      </c>
      <c r="FX1766" s="3">
        <v>159.71</v>
      </c>
      <c r="FY1766" s="3">
        <v>203.82</v>
      </c>
      <c r="FZ1766" s="3">
        <v>17.46</v>
      </c>
      <c r="GA1766" s="3">
        <v>107.16</v>
      </c>
      <c r="GB1766" s="3">
        <v>43.06</v>
      </c>
      <c r="GC1766" s="3">
        <v>47.52</v>
      </c>
      <c r="GD1766" s="3">
        <v>158.34</v>
      </c>
      <c r="GE1766" s="3">
        <v>23.36</v>
      </c>
      <c r="GF1766" s="3">
        <v>125.65</v>
      </c>
      <c r="GG1766" s="3">
        <v>61.8</v>
      </c>
      <c r="GH1766" s="3">
        <v>16.55</v>
      </c>
      <c r="GI1766" s="3">
        <v>133.84</v>
      </c>
      <c r="GJ1766" s="3">
        <v>14.41</v>
      </c>
      <c r="GK1766" s="3">
        <v>133.54</v>
      </c>
      <c r="GL1766" s="3">
        <v>13.9</v>
      </c>
      <c r="GM1766" s="3">
        <v>94.2</v>
      </c>
      <c r="GN1766" s="3">
        <v>52.18</v>
      </c>
      <c r="GO1766" s="3">
        <v>31.9</v>
      </c>
      <c r="GP1766" s="4" t="s">
        <v>503</v>
      </c>
      <c r="GQ1766" s="3">
        <v>44.72</v>
      </c>
      <c r="GR1766" s="3">
        <v>102.49</v>
      </c>
      <c r="GS1766" s="3">
        <v>73.709999999999994</v>
      </c>
      <c r="GT1766" s="3">
        <v>208.78</v>
      </c>
      <c r="GU1766" s="3">
        <v>182.35</v>
      </c>
      <c r="GV1766" s="3">
        <v>166.32</v>
      </c>
      <c r="GW1766" s="3">
        <v>348.79</v>
      </c>
      <c r="GX1766" s="3">
        <v>160.91999999999999</v>
      </c>
      <c r="GY1766" s="3">
        <v>45.64</v>
      </c>
      <c r="GZ1766" s="3">
        <v>59.44</v>
      </c>
      <c r="HA1766" s="3">
        <v>75.39</v>
      </c>
      <c r="HB1766" s="3">
        <v>92.34</v>
      </c>
      <c r="HC1766" s="3">
        <v>72</v>
      </c>
      <c r="HD1766" s="3">
        <v>347.42</v>
      </c>
      <c r="HE1766" s="3">
        <v>122.67</v>
      </c>
      <c r="HF1766" s="3">
        <v>52.89</v>
      </c>
      <c r="HG1766" s="3">
        <v>211.48</v>
      </c>
      <c r="HH1766" s="3">
        <v>175.6</v>
      </c>
      <c r="HI1766" s="3">
        <v>284.38</v>
      </c>
      <c r="HJ1766" s="3">
        <v>116.95</v>
      </c>
      <c r="HK1766" s="3">
        <v>46.65</v>
      </c>
      <c r="HL1766" s="3">
        <v>30.36</v>
      </c>
      <c r="HM1766" s="3">
        <v>138.59</v>
      </c>
      <c r="HN1766" s="3">
        <v>94.23</v>
      </c>
      <c r="HO1766" s="3">
        <v>280.87</v>
      </c>
      <c r="HP1766" s="3">
        <v>112.72</v>
      </c>
      <c r="HQ1766" s="3">
        <v>171.58</v>
      </c>
      <c r="HR1766" s="3">
        <v>40.76</v>
      </c>
      <c r="HS1766" s="3">
        <v>215.95</v>
      </c>
      <c r="HT1766" s="3">
        <v>24.55</v>
      </c>
      <c r="HU1766" s="3">
        <v>42.09</v>
      </c>
      <c r="HV1766" s="3">
        <v>81.099999999999994</v>
      </c>
      <c r="HW1766" s="3">
        <v>7.45</v>
      </c>
      <c r="HX1766" s="3">
        <v>69.489999999999995</v>
      </c>
      <c r="HY1766" s="3">
        <v>431.37</v>
      </c>
      <c r="HZ1766" s="3">
        <v>166.61</v>
      </c>
      <c r="IA1766" s="3">
        <v>128.49</v>
      </c>
      <c r="IB1766" s="3">
        <v>1176.3499999999999</v>
      </c>
      <c r="IC1766" s="3">
        <v>24.24</v>
      </c>
      <c r="ID1766" s="3">
        <v>74.77</v>
      </c>
      <c r="IE1766" s="3">
        <v>63.43</v>
      </c>
      <c r="IF1766" s="3">
        <v>22.52</v>
      </c>
      <c r="IG1766" s="3">
        <v>141.22999999999999</v>
      </c>
      <c r="IH1766" s="3">
        <v>296.58999999999997</v>
      </c>
      <c r="II1766" s="3">
        <v>531.97</v>
      </c>
      <c r="IJ1766" s="3">
        <v>36.81</v>
      </c>
      <c r="IK1766" s="3">
        <v>235.71</v>
      </c>
      <c r="IL1766" s="3">
        <v>54.07</v>
      </c>
      <c r="IM1766" s="3">
        <v>4008.91</v>
      </c>
      <c r="IN1766" s="3">
        <v>60.16</v>
      </c>
      <c r="IO1766" s="3">
        <v>39.380000000000003</v>
      </c>
      <c r="IP1766" s="3">
        <v>61.88</v>
      </c>
      <c r="IQ1766" s="3">
        <v>62.96</v>
      </c>
      <c r="IR1766" s="3">
        <v>65.099999999999994</v>
      </c>
      <c r="IS1766" s="3">
        <v>19.21</v>
      </c>
      <c r="IT1766" s="3">
        <v>426.88</v>
      </c>
      <c r="IU1766" s="3">
        <v>12.38</v>
      </c>
      <c r="IV1766" s="3">
        <v>55.74</v>
      </c>
      <c r="IW1766" s="3">
        <v>37.19</v>
      </c>
      <c r="IX1766" s="3">
        <v>138.69999999999999</v>
      </c>
      <c r="IY1766" s="3">
        <v>96.95</v>
      </c>
      <c r="IZ1766" s="3">
        <v>272.02</v>
      </c>
      <c r="JA1766" s="3">
        <v>41.07</v>
      </c>
      <c r="JB1766" s="3">
        <v>137.15</v>
      </c>
      <c r="JC1766" s="3">
        <v>96.19</v>
      </c>
      <c r="JD1766" s="3">
        <v>82.39</v>
      </c>
      <c r="JE1766" s="3">
        <v>148.36000000000001</v>
      </c>
      <c r="JF1766" s="3">
        <v>51.7</v>
      </c>
      <c r="JG1766" s="3">
        <v>77.73</v>
      </c>
      <c r="JH1766" s="3">
        <v>144.34</v>
      </c>
      <c r="JI1766" s="3">
        <v>27.61</v>
      </c>
      <c r="JJ1766" s="3">
        <v>77.14</v>
      </c>
      <c r="JK1766" s="3">
        <v>217.37</v>
      </c>
      <c r="JL1766" s="3">
        <v>71.75</v>
      </c>
      <c r="JM1766" s="3">
        <v>69.569999999999993</v>
      </c>
      <c r="JN1766" s="3">
        <v>121.35</v>
      </c>
      <c r="JO1766" s="3">
        <v>72.55</v>
      </c>
      <c r="JP1766" s="3">
        <v>16.25</v>
      </c>
      <c r="JQ1766" s="3">
        <v>62.08</v>
      </c>
      <c r="JR1766" s="3">
        <v>94.4</v>
      </c>
      <c r="JS1766" s="3">
        <v>104</v>
      </c>
      <c r="JT1766" s="3">
        <v>214.61</v>
      </c>
      <c r="JU1766" s="3">
        <v>247.07</v>
      </c>
      <c r="JV1766" s="3">
        <v>38.869999999999997</v>
      </c>
      <c r="JW1766" s="3">
        <v>93.64</v>
      </c>
      <c r="JX1766" s="3">
        <v>69.42</v>
      </c>
      <c r="JY1766" s="3">
        <v>151.9</v>
      </c>
      <c r="JZ1766" s="3">
        <v>52.77</v>
      </c>
      <c r="KA1766" s="3">
        <v>719.86</v>
      </c>
      <c r="KB1766" s="3">
        <v>117.13</v>
      </c>
      <c r="KC1766" s="3">
        <v>23.13</v>
      </c>
      <c r="KD1766" s="3">
        <v>166.72</v>
      </c>
      <c r="KE1766" s="3">
        <v>59.75</v>
      </c>
      <c r="KF1766" s="4" t="s">
        <v>503</v>
      </c>
      <c r="KG1766" s="3">
        <v>83.17</v>
      </c>
      <c r="KH1766" s="3">
        <v>328.45</v>
      </c>
      <c r="KI1766" s="3">
        <v>123.41</v>
      </c>
      <c r="KJ1766" s="3">
        <v>191.82</v>
      </c>
      <c r="KK1766" s="3">
        <v>72.680000000000007</v>
      </c>
      <c r="KL1766" s="3">
        <v>216.89</v>
      </c>
      <c r="KM1766" s="3">
        <v>170.13</v>
      </c>
      <c r="KN1766" s="3">
        <v>34.770000000000003</v>
      </c>
      <c r="KO1766" s="3">
        <v>239.66</v>
      </c>
      <c r="KP1766" s="3">
        <v>72.77</v>
      </c>
      <c r="KQ1766" s="3">
        <v>29.26</v>
      </c>
      <c r="KR1766" s="3">
        <v>47</v>
      </c>
      <c r="KS1766" s="3">
        <v>599.22</v>
      </c>
      <c r="KT1766" s="3">
        <v>375.49</v>
      </c>
      <c r="KU1766" s="3">
        <v>122.61</v>
      </c>
      <c r="KV1766" s="3">
        <v>47.5</v>
      </c>
      <c r="KW1766" s="3">
        <v>400.43</v>
      </c>
      <c r="KX1766" s="3">
        <v>180.37</v>
      </c>
      <c r="KY1766" s="3">
        <v>66.72</v>
      </c>
      <c r="KZ1766" s="3">
        <v>477.72</v>
      </c>
      <c r="LA1766" s="3">
        <v>32.520000000000003</v>
      </c>
      <c r="LB1766" s="3">
        <v>27.78</v>
      </c>
      <c r="LC1766" s="3">
        <v>134.53</v>
      </c>
      <c r="LD1766" s="3">
        <v>63.45</v>
      </c>
      <c r="LE1766" s="3">
        <v>145.85</v>
      </c>
      <c r="LF1766" s="3">
        <v>47.03</v>
      </c>
      <c r="LG1766" s="3">
        <v>432.24</v>
      </c>
      <c r="LH1766" s="3">
        <v>54.01</v>
      </c>
      <c r="LI1766" s="3">
        <v>36.79</v>
      </c>
      <c r="LJ1766" s="3">
        <v>136.1</v>
      </c>
      <c r="LK1766" s="3">
        <v>344.8</v>
      </c>
      <c r="LL1766" s="3">
        <v>205.5</v>
      </c>
      <c r="LM1766" s="3">
        <v>161.52000000000001</v>
      </c>
      <c r="LN1766" s="3">
        <v>235.57</v>
      </c>
      <c r="LO1766" s="3">
        <v>46.27</v>
      </c>
      <c r="LP1766" s="3">
        <v>214.51</v>
      </c>
      <c r="LQ1766" s="3">
        <v>24.97</v>
      </c>
      <c r="LR1766" s="3">
        <v>57.32</v>
      </c>
      <c r="LS1766" s="4" t="s">
        <v>503</v>
      </c>
      <c r="LT1766" s="3">
        <v>147.57</v>
      </c>
      <c r="LU1766" s="3">
        <v>47.44</v>
      </c>
      <c r="LV1766" s="3">
        <v>58.58</v>
      </c>
      <c r="LW1766" s="3">
        <v>73.56</v>
      </c>
      <c r="LX1766" s="3">
        <v>255.43</v>
      </c>
      <c r="LY1766" s="3">
        <v>90.09</v>
      </c>
      <c r="LZ1766" s="3">
        <v>61.96</v>
      </c>
      <c r="MA1766" s="3">
        <v>30.53</v>
      </c>
      <c r="MB1766" s="3">
        <v>115.21</v>
      </c>
      <c r="MC1766" s="3">
        <v>20.71</v>
      </c>
      <c r="MD1766" s="3">
        <v>145.75</v>
      </c>
      <c r="ME1766" s="3">
        <v>64.38</v>
      </c>
      <c r="MF1766" s="3">
        <v>43.51</v>
      </c>
      <c r="MG1766" s="3">
        <v>291.02</v>
      </c>
      <c r="MH1766" s="3">
        <v>33.119999999999997</v>
      </c>
      <c r="MI1766" s="3">
        <v>43.5</v>
      </c>
      <c r="MJ1766" s="3">
        <v>99.57</v>
      </c>
      <c r="MK1766" s="3">
        <v>105.83</v>
      </c>
      <c r="ML1766" s="3">
        <v>155.81</v>
      </c>
      <c r="MM1766" s="3">
        <v>164.73</v>
      </c>
      <c r="MN1766" s="3">
        <v>15.43</v>
      </c>
      <c r="MO1766" s="3">
        <v>131.01</v>
      </c>
      <c r="MP1766" s="3">
        <v>148.30000000000001</v>
      </c>
      <c r="MQ1766" s="3">
        <v>35.04</v>
      </c>
      <c r="MR1766" s="3">
        <v>485.69</v>
      </c>
      <c r="MS1766" s="3">
        <v>148.63</v>
      </c>
      <c r="MT1766" s="3">
        <v>168.49</v>
      </c>
      <c r="MU1766" s="3">
        <v>301.7</v>
      </c>
      <c r="MV1766" s="3">
        <v>81.430000000000007</v>
      </c>
      <c r="MW1766" s="3">
        <v>105.42</v>
      </c>
      <c r="MX1766" s="3">
        <v>543.65</v>
      </c>
      <c r="MY1766" s="3">
        <v>89.6</v>
      </c>
      <c r="MZ1766" s="3">
        <v>92.77</v>
      </c>
      <c r="NA1766" s="3">
        <v>227.76</v>
      </c>
      <c r="NB1766" s="3">
        <v>3218.51</v>
      </c>
      <c r="NC1766" s="3">
        <v>359.83</v>
      </c>
      <c r="ND1766" s="3">
        <v>16.18</v>
      </c>
      <c r="NE1766" s="3">
        <v>428.1</v>
      </c>
      <c r="NF1766" s="3">
        <v>122.3</v>
      </c>
      <c r="NG1766" s="3">
        <v>246.39</v>
      </c>
      <c r="NH1766" s="3">
        <v>2188.0700000000002</v>
      </c>
      <c r="NI1766" s="4" t="s">
        <v>503</v>
      </c>
      <c r="NJ1766" s="3">
        <v>136.13999999999999</v>
      </c>
      <c r="NK1766" s="3">
        <v>127.84</v>
      </c>
      <c r="NL1766" s="4" t="s">
        <v>503</v>
      </c>
      <c r="NM1766" s="3">
        <v>91.5</v>
      </c>
      <c r="NN1766" s="3">
        <v>636.59</v>
      </c>
      <c r="NO1766" s="3">
        <v>83.7</v>
      </c>
      <c r="NP1766" s="3">
        <v>49.98</v>
      </c>
      <c r="NQ1766" s="3">
        <v>179.12</v>
      </c>
      <c r="NR1766" s="4" t="s">
        <v>503</v>
      </c>
      <c r="NS1766" s="3">
        <v>375.74</v>
      </c>
      <c r="NT1766" s="3">
        <v>120.13</v>
      </c>
      <c r="NU1766" s="3">
        <v>43.98</v>
      </c>
      <c r="NV1766" s="3">
        <v>893.8</v>
      </c>
      <c r="NW1766" s="3">
        <v>89.48</v>
      </c>
      <c r="NX1766" s="3">
        <v>348.89</v>
      </c>
      <c r="NY1766" s="3">
        <v>79.650000000000006</v>
      </c>
      <c r="NZ1766" s="3">
        <v>74.77</v>
      </c>
      <c r="OA1766" s="3">
        <v>107.13</v>
      </c>
      <c r="OB1766" s="3">
        <v>368.75</v>
      </c>
      <c r="OC1766" s="3">
        <v>141.32</v>
      </c>
      <c r="OD1766" s="3">
        <v>52.03</v>
      </c>
      <c r="OE1766" s="3">
        <v>181.48</v>
      </c>
      <c r="OF1766" s="3">
        <v>691.54</v>
      </c>
      <c r="OG1766" s="3">
        <v>174.98</v>
      </c>
      <c r="OH1766" s="4" t="s">
        <v>503</v>
      </c>
      <c r="OI1766" s="3">
        <v>41.11</v>
      </c>
      <c r="OJ1766" s="3">
        <v>137.13999999999999</v>
      </c>
      <c r="OK1766" s="3">
        <v>53.67</v>
      </c>
      <c r="OL1766" s="3">
        <v>48.28</v>
      </c>
      <c r="OM1766" s="3">
        <v>177.25</v>
      </c>
      <c r="ON1766" s="3">
        <v>27.61</v>
      </c>
      <c r="OO1766" s="3">
        <v>29.015000000000001</v>
      </c>
      <c r="OP1766" s="3">
        <v>29.445</v>
      </c>
      <c r="OQ1766" s="3">
        <v>92.16</v>
      </c>
      <c r="OR1766" s="3">
        <v>141.74</v>
      </c>
      <c r="OS1766" s="4" t="s">
        <v>503</v>
      </c>
      <c r="OT1766" s="3">
        <v>20.97</v>
      </c>
      <c r="OU1766" s="3">
        <v>60</v>
      </c>
      <c r="OV1766" s="3">
        <v>1740.92</v>
      </c>
      <c r="OW1766" s="3">
        <v>1740.05</v>
      </c>
      <c r="OX1766" s="3">
        <v>93.18</v>
      </c>
      <c r="OY1766" s="3">
        <v>12.84</v>
      </c>
      <c r="OZ1766" s="3">
        <v>76.02</v>
      </c>
      <c r="PA1766" s="4" t="s">
        <v>503</v>
      </c>
      <c r="PB1766" s="3">
        <v>67.78</v>
      </c>
      <c r="PC1766" s="3">
        <v>13.95</v>
      </c>
      <c r="PD1766" s="3">
        <v>497.26</v>
      </c>
      <c r="PE1766" s="3">
        <v>374.9</v>
      </c>
      <c r="PF1766" s="3">
        <v>85.87</v>
      </c>
      <c r="PG1766" s="3">
        <v>50.61</v>
      </c>
      <c r="PH1766" s="3">
        <v>368.87</v>
      </c>
      <c r="PI1766" s="3">
        <v>805.05</v>
      </c>
      <c r="PJ1766" s="3">
        <v>138.07</v>
      </c>
      <c r="PK1766" s="3">
        <v>159.11000000000001</v>
      </c>
      <c r="PL1766" s="3">
        <v>31.635000000000002</v>
      </c>
      <c r="PM1766" s="3">
        <v>33.57</v>
      </c>
      <c r="PN1766" s="3">
        <v>265.79000000000002</v>
      </c>
      <c r="PO1766" s="4" t="s">
        <v>503</v>
      </c>
      <c r="PP1766" s="3">
        <v>35.19</v>
      </c>
      <c r="PQ1766" s="3">
        <v>50.244999999999997</v>
      </c>
      <c r="PR1766" s="3">
        <v>494.55</v>
      </c>
      <c r="PS1766" s="3">
        <v>366.5</v>
      </c>
      <c r="PT1766" s="3">
        <v>126.09</v>
      </c>
      <c r="PU1766" s="3">
        <v>140.19</v>
      </c>
      <c r="PV1766" s="3">
        <v>57.98</v>
      </c>
      <c r="PW1766" s="3">
        <v>270.97000000000003</v>
      </c>
      <c r="PX1766" s="3">
        <v>554.25</v>
      </c>
      <c r="PY1766" s="3">
        <v>91.42</v>
      </c>
      <c r="PZ1766" s="3">
        <v>370.56</v>
      </c>
      <c r="QA1766" s="3">
        <v>109.18</v>
      </c>
      <c r="QB1766" s="3">
        <v>217.9</v>
      </c>
      <c r="QC1766" s="3">
        <v>150.29</v>
      </c>
      <c r="QD1766" s="3">
        <v>77.260000000000005</v>
      </c>
      <c r="QE1766" s="3">
        <v>131.97</v>
      </c>
      <c r="QF1766" s="3">
        <v>199.29</v>
      </c>
      <c r="QG1766" s="3">
        <v>520.79999999999995</v>
      </c>
      <c r="QH1766" s="3">
        <v>65.17</v>
      </c>
      <c r="QI1766" s="3">
        <v>91.81</v>
      </c>
      <c r="QJ1766" s="3">
        <v>536.19000000000005</v>
      </c>
      <c r="QK1766" s="3">
        <v>18.059999999999999</v>
      </c>
      <c r="QL1766" s="3">
        <v>18.28</v>
      </c>
      <c r="QM1766" s="3">
        <v>165.67</v>
      </c>
      <c r="QN1766" s="3">
        <v>191.75</v>
      </c>
      <c r="QO1766" s="3">
        <v>33.22</v>
      </c>
      <c r="QP1766" s="3">
        <v>451.28</v>
      </c>
      <c r="QQ1766" s="4" t="s">
        <v>503</v>
      </c>
      <c r="QR1766" s="3">
        <v>36.99</v>
      </c>
      <c r="QS1766" s="3">
        <v>90.02</v>
      </c>
      <c r="QT1766" s="3">
        <v>85.45</v>
      </c>
      <c r="QU1766" s="3">
        <v>144.69999999999999</v>
      </c>
      <c r="QV1766" s="3">
        <v>48.81</v>
      </c>
      <c r="QW1766" s="3">
        <v>253.66</v>
      </c>
      <c r="QX1766" s="3">
        <v>356.87</v>
      </c>
      <c r="QY1766" s="3">
        <v>118.51</v>
      </c>
      <c r="QZ1766" s="3">
        <v>234.91</v>
      </c>
      <c r="RA1766" s="3">
        <v>152.43</v>
      </c>
      <c r="RB1766" s="3">
        <v>169.25</v>
      </c>
      <c r="RC1766" s="3">
        <v>44.3</v>
      </c>
      <c r="RD1766" s="3">
        <v>483.45</v>
      </c>
      <c r="RE1766" s="4" t="s">
        <v>503</v>
      </c>
      <c r="RF1766" s="3">
        <v>117.17</v>
      </c>
      <c r="RG1766" s="3">
        <v>272.58</v>
      </c>
      <c r="RH1766" s="3">
        <v>103.44</v>
      </c>
      <c r="RI1766" s="3">
        <v>31.16</v>
      </c>
      <c r="RJ1766" s="3">
        <v>258.89</v>
      </c>
      <c r="RK1766" s="3">
        <v>37.950000000000003</v>
      </c>
      <c r="RL1766" s="3">
        <v>60.16</v>
      </c>
      <c r="RM1766" s="3">
        <v>156.30000000000001</v>
      </c>
      <c r="RN1766" s="3">
        <v>317</v>
      </c>
      <c r="RO1766" s="3">
        <v>121.49</v>
      </c>
      <c r="RP1766" s="3">
        <v>131.85</v>
      </c>
      <c r="RQ1766" s="3">
        <v>66.849999999999994</v>
      </c>
      <c r="RR1766" s="3">
        <v>149.09</v>
      </c>
      <c r="RS1766" s="3">
        <v>140.69</v>
      </c>
      <c r="RT1766" s="3">
        <v>735.11</v>
      </c>
      <c r="RU1766" s="3">
        <v>204.74</v>
      </c>
      <c r="RV1766" s="3">
        <v>163.41</v>
      </c>
      <c r="RW1766" s="3">
        <v>43.4</v>
      </c>
      <c r="RX1766" s="3">
        <v>280.36</v>
      </c>
      <c r="RY1766" s="3">
        <v>201.97</v>
      </c>
      <c r="RZ1766" s="3">
        <v>206.5</v>
      </c>
      <c r="SA1766" s="3">
        <v>228.58</v>
      </c>
      <c r="SB1766" s="3">
        <v>18.100000000000001</v>
      </c>
      <c r="SC1766" s="3">
        <v>41.16</v>
      </c>
      <c r="SD1766" s="4" t="s">
        <v>503</v>
      </c>
      <c r="SE1766" s="3">
        <v>53.06</v>
      </c>
      <c r="SF1766" s="3">
        <v>202</v>
      </c>
      <c r="SG1766" s="3">
        <v>110.19</v>
      </c>
      <c r="SH1766" s="3">
        <v>65.02</v>
      </c>
      <c r="SI1766" s="3">
        <v>380.57</v>
      </c>
    </row>
    <row r="1767" spans="1:503">
      <c r="A1767" s="2" t="s">
        <v>2268</v>
      </c>
      <c r="B1767" s="3">
        <v>122.89</v>
      </c>
      <c r="C1767" s="3">
        <v>105.58</v>
      </c>
      <c r="D1767" s="3">
        <v>110.23</v>
      </c>
      <c r="E1767" s="3">
        <v>260.74</v>
      </c>
      <c r="F1767" s="3">
        <v>52.9</v>
      </c>
      <c r="G1767" s="3">
        <v>76.39</v>
      </c>
      <c r="H1767" s="3">
        <v>24.98</v>
      </c>
      <c r="I1767" s="3">
        <v>44.93</v>
      </c>
      <c r="J1767" s="3">
        <v>40.21</v>
      </c>
      <c r="K1767" s="3">
        <v>137.94999999999999</v>
      </c>
      <c r="L1767" s="3">
        <v>121.93</v>
      </c>
      <c r="M1767" s="3">
        <v>175.1</v>
      </c>
      <c r="N1767" s="3">
        <v>109.99</v>
      </c>
      <c r="O1767" s="3">
        <v>117.31</v>
      </c>
      <c r="P1767" s="3">
        <v>11.78</v>
      </c>
      <c r="Q1767" s="3">
        <v>124.25</v>
      </c>
      <c r="R1767" s="3">
        <v>197.74</v>
      </c>
      <c r="S1767" s="3">
        <v>214.89</v>
      </c>
      <c r="T1767" s="3">
        <v>285.87</v>
      </c>
      <c r="U1767" s="3">
        <v>206.78</v>
      </c>
      <c r="V1767" s="3">
        <v>56.14</v>
      </c>
      <c r="W1767" s="3">
        <v>289.97000000000003</v>
      </c>
      <c r="X1767" s="3">
        <v>133.99</v>
      </c>
      <c r="Y1767" s="3">
        <v>138.11000000000001</v>
      </c>
      <c r="Z1767" s="3">
        <v>163.25</v>
      </c>
      <c r="AA1767" s="3">
        <v>93.71</v>
      </c>
      <c r="AB1767" s="3">
        <v>159.22999999999999</v>
      </c>
      <c r="AC1767" s="3">
        <v>158.05000000000001</v>
      </c>
      <c r="AD1767" s="3">
        <v>152.36000000000001</v>
      </c>
      <c r="AE1767" s="3">
        <v>123.06</v>
      </c>
      <c r="AF1767" s="3">
        <v>1229.7</v>
      </c>
      <c r="AG1767" s="3">
        <v>211.03</v>
      </c>
      <c r="AH1767" s="3">
        <v>32.15</v>
      </c>
      <c r="AI1767" s="3">
        <v>91.67</v>
      </c>
      <c r="AJ1767" s="3">
        <v>80.94</v>
      </c>
      <c r="AK1767" s="3">
        <v>43.55</v>
      </c>
      <c r="AL1767" s="3">
        <v>105.91</v>
      </c>
      <c r="AM1767" s="3">
        <v>253.64</v>
      </c>
      <c r="AN1767" s="3">
        <v>25.53</v>
      </c>
      <c r="AO1767" s="3">
        <v>77.55</v>
      </c>
      <c r="AP1767" s="3">
        <v>70.17</v>
      </c>
      <c r="AQ1767" s="3">
        <v>612.20000000000005</v>
      </c>
      <c r="AR1767" s="3">
        <v>45.01</v>
      </c>
      <c r="AS1767" s="4" t="s">
        <v>503</v>
      </c>
      <c r="AT1767" s="3">
        <v>734.96</v>
      </c>
      <c r="AU1767" s="3">
        <v>61.7</v>
      </c>
      <c r="AV1767" s="3">
        <v>155.78</v>
      </c>
      <c r="AW1767" s="3">
        <v>230.27</v>
      </c>
      <c r="AX1767" s="3">
        <v>47.23</v>
      </c>
      <c r="AY1767" s="3">
        <v>36.76</v>
      </c>
      <c r="AZ1767" s="3">
        <v>40.17</v>
      </c>
      <c r="BA1767" s="3">
        <v>61.66</v>
      </c>
      <c r="BB1767" s="3">
        <v>91.42</v>
      </c>
      <c r="BC1767" s="3">
        <v>65.25</v>
      </c>
      <c r="BD1767" s="3">
        <v>35.729999999999997</v>
      </c>
      <c r="BE1767" s="3">
        <v>55.06</v>
      </c>
      <c r="BF1767" s="3">
        <v>40.049999999999997</v>
      </c>
      <c r="BG1767" s="3">
        <v>193.86</v>
      </c>
      <c r="BH1767" s="3">
        <v>156.97999999999999</v>
      </c>
      <c r="BI1767" s="3">
        <v>60.61</v>
      </c>
      <c r="BJ1767" s="3">
        <v>151.43</v>
      </c>
      <c r="BK1767" s="3">
        <v>20.399999999999999</v>
      </c>
      <c r="BL1767" s="3">
        <v>136.55000000000001</v>
      </c>
      <c r="BM1767" s="3">
        <v>42.7</v>
      </c>
      <c r="BN1767" s="3">
        <v>38.81</v>
      </c>
      <c r="BO1767" s="3">
        <v>85.95</v>
      </c>
      <c r="BP1767" s="3">
        <v>209.43</v>
      </c>
      <c r="BQ1767" s="3">
        <v>82.25</v>
      </c>
      <c r="BR1767" s="3">
        <v>197.41</v>
      </c>
      <c r="BS1767" s="3">
        <v>61.44</v>
      </c>
      <c r="BT1767" s="3">
        <v>1343.41</v>
      </c>
      <c r="BU1767" s="3">
        <v>233.59</v>
      </c>
      <c r="BV1767" s="3">
        <v>59.73</v>
      </c>
      <c r="BW1767" s="3">
        <v>67.66</v>
      </c>
      <c r="BX1767" s="3">
        <v>21.95</v>
      </c>
      <c r="BY1767" s="3">
        <v>107.38</v>
      </c>
      <c r="BZ1767" s="3">
        <v>43.51</v>
      </c>
      <c r="CA1767" s="3">
        <v>106.17</v>
      </c>
      <c r="CB1767" s="3">
        <v>272.23</v>
      </c>
      <c r="CC1767" s="3">
        <v>47.91</v>
      </c>
      <c r="CD1767" s="3">
        <v>98.04</v>
      </c>
      <c r="CE1767" s="3">
        <v>254.76</v>
      </c>
      <c r="CF1767" s="3">
        <v>216.15</v>
      </c>
      <c r="CG1767" s="3">
        <v>106.24</v>
      </c>
      <c r="CH1767" s="3">
        <v>17.07</v>
      </c>
      <c r="CI1767" s="3">
        <v>41.07</v>
      </c>
      <c r="CJ1767" s="3">
        <v>72.56</v>
      </c>
      <c r="CK1767" s="3">
        <v>89.8</v>
      </c>
      <c r="CL1767" s="3">
        <v>74.56</v>
      </c>
      <c r="CM1767" s="3">
        <v>40.380000000000003</v>
      </c>
      <c r="CN1767" s="3">
        <v>99.35</v>
      </c>
      <c r="CO1767" s="3">
        <v>77.75</v>
      </c>
      <c r="CP1767" s="3">
        <v>290.36</v>
      </c>
      <c r="CQ1767" s="3">
        <v>312.37</v>
      </c>
      <c r="CR1767" s="3">
        <v>95.46</v>
      </c>
      <c r="CS1767" s="3">
        <v>215.31</v>
      </c>
      <c r="CT1767" s="3">
        <v>125.71</v>
      </c>
      <c r="CU1767" s="3">
        <v>65.849999999999994</v>
      </c>
      <c r="CV1767" s="3">
        <v>236.35</v>
      </c>
      <c r="CW1767" s="3">
        <v>179.12</v>
      </c>
      <c r="CX1767" s="3">
        <v>132.11000000000001</v>
      </c>
      <c r="CY1767" s="3">
        <v>29.2</v>
      </c>
      <c r="CZ1767" s="3">
        <v>127.56</v>
      </c>
      <c r="DA1767" s="3">
        <v>58.43</v>
      </c>
      <c r="DB1767" s="3">
        <v>384.87</v>
      </c>
      <c r="DC1767" s="3">
        <v>120.9</v>
      </c>
      <c r="DD1767" s="3">
        <v>121.72</v>
      </c>
      <c r="DE1767" s="3">
        <v>90.91</v>
      </c>
      <c r="DF1767" s="3">
        <v>120.55</v>
      </c>
      <c r="DG1767" s="3">
        <v>18.32</v>
      </c>
      <c r="DH1767" s="3">
        <v>225.43</v>
      </c>
      <c r="DI1767" s="3">
        <v>71.36</v>
      </c>
      <c r="DJ1767" s="3">
        <v>181.96</v>
      </c>
      <c r="DK1767" s="3">
        <v>239.64</v>
      </c>
      <c r="DL1767" s="3">
        <v>62.62</v>
      </c>
      <c r="DM1767" s="3">
        <v>258.33999999999997</v>
      </c>
      <c r="DN1767" s="3">
        <v>328.32</v>
      </c>
      <c r="DO1767" s="3">
        <v>107.11</v>
      </c>
      <c r="DP1767" s="3">
        <v>82.03</v>
      </c>
      <c r="DQ1767" s="3">
        <v>55.06</v>
      </c>
      <c r="DR1767" s="3">
        <v>329.66</v>
      </c>
      <c r="DS1767" s="3">
        <v>58.61</v>
      </c>
      <c r="DT1767" s="3">
        <v>14.96</v>
      </c>
      <c r="DU1767" s="3">
        <v>89.13</v>
      </c>
      <c r="DV1767" s="3">
        <v>236.67</v>
      </c>
      <c r="DW1767" s="3">
        <v>126.45</v>
      </c>
      <c r="DX1767" s="3">
        <v>98.23</v>
      </c>
      <c r="DY1767" s="3">
        <v>87.2</v>
      </c>
      <c r="DZ1767" s="4" t="s">
        <v>503</v>
      </c>
      <c r="EA1767" s="3">
        <v>108.71</v>
      </c>
      <c r="EB1767" s="3">
        <v>8.84</v>
      </c>
      <c r="EC1767" s="3">
        <v>30.16</v>
      </c>
      <c r="ED1767" s="3">
        <v>332.23</v>
      </c>
      <c r="EE1767" s="3">
        <v>253.56</v>
      </c>
      <c r="EF1767" s="3">
        <v>30.3</v>
      </c>
      <c r="EG1767" s="4" t="s">
        <v>503</v>
      </c>
      <c r="EH1767" s="3">
        <v>497.01</v>
      </c>
      <c r="EI1767" s="3">
        <v>137.99</v>
      </c>
      <c r="EJ1767" s="3">
        <v>120.09</v>
      </c>
      <c r="EK1767" s="3">
        <v>86.02</v>
      </c>
      <c r="EL1767" s="3">
        <v>71.069999999999993</v>
      </c>
      <c r="EM1767" s="3">
        <v>149.74</v>
      </c>
      <c r="EN1767" s="3">
        <v>11.36</v>
      </c>
      <c r="EO1767" s="4" t="s">
        <v>503</v>
      </c>
      <c r="EP1767" s="3">
        <v>58.94</v>
      </c>
      <c r="EQ1767" s="3">
        <v>97.47</v>
      </c>
      <c r="ER1767" s="3">
        <v>36.9</v>
      </c>
      <c r="ES1767" s="3">
        <v>42.98</v>
      </c>
      <c r="ET1767" s="3">
        <v>246.29</v>
      </c>
      <c r="EU1767" s="3">
        <v>103.31</v>
      </c>
      <c r="EV1767" s="3">
        <v>207.33</v>
      </c>
      <c r="EW1767" s="4" t="s">
        <v>503</v>
      </c>
      <c r="EX1767" s="3">
        <v>285.55</v>
      </c>
      <c r="EY1767" s="3">
        <v>397.17</v>
      </c>
      <c r="EZ1767" s="3">
        <v>20.82</v>
      </c>
      <c r="FA1767" s="3">
        <v>170.56</v>
      </c>
      <c r="FB1767" s="3">
        <v>267.57</v>
      </c>
      <c r="FC1767" s="3">
        <v>59.73</v>
      </c>
      <c r="FD1767" s="3">
        <v>50.86</v>
      </c>
      <c r="FE1767" s="3">
        <v>170.98</v>
      </c>
      <c r="FF1767" s="3">
        <v>110.77</v>
      </c>
      <c r="FG1767" s="3">
        <v>12.04</v>
      </c>
      <c r="FH1767" s="3">
        <v>24.96</v>
      </c>
      <c r="FI1767" s="3">
        <v>46.07</v>
      </c>
      <c r="FJ1767" s="3">
        <v>151.26</v>
      </c>
      <c r="FK1767" s="3">
        <v>168.07</v>
      </c>
      <c r="FL1767" s="3">
        <v>437.83</v>
      </c>
      <c r="FM1767" s="3">
        <v>28.03</v>
      </c>
      <c r="FN1767" s="3">
        <v>129.29</v>
      </c>
      <c r="FO1767" s="3">
        <v>115.74</v>
      </c>
      <c r="FP1767" s="3">
        <v>202.18</v>
      </c>
      <c r="FQ1767" s="3">
        <v>112.92</v>
      </c>
      <c r="FR1767" s="3">
        <v>29.1</v>
      </c>
      <c r="FS1767" s="3">
        <v>52.84</v>
      </c>
      <c r="FT1767" s="3">
        <v>25.05</v>
      </c>
      <c r="FU1767" s="3">
        <v>186.25</v>
      </c>
      <c r="FV1767" s="3">
        <v>46.68</v>
      </c>
      <c r="FW1767" s="3">
        <v>28.81</v>
      </c>
      <c r="FX1767" s="3">
        <v>163.79</v>
      </c>
      <c r="FY1767" s="3">
        <v>209.04</v>
      </c>
      <c r="FZ1767" s="3">
        <v>18.41</v>
      </c>
      <c r="GA1767" s="3">
        <v>114.76</v>
      </c>
      <c r="GB1767" s="3">
        <v>43.99</v>
      </c>
      <c r="GC1767" s="3">
        <v>49.75</v>
      </c>
      <c r="GD1767" s="3">
        <v>159.83000000000001</v>
      </c>
      <c r="GE1767" s="3">
        <v>23.58</v>
      </c>
      <c r="GF1767" s="3">
        <v>131.55000000000001</v>
      </c>
      <c r="GG1767" s="3">
        <v>61.32</v>
      </c>
      <c r="GH1767" s="3">
        <v>18.16</v>
      </c>
      <c r="GI1767" s="3">
        <v>136.11000000000001</v>
      </c>
      <c r="GJ1767" s="3">
        <v>15.18</v>
      </c>
      <c r="GK1767" s="3">
        <v>132.84</v>
      </c>
      <c r="GL1767" s="3">
        <v>14.36</v>
      </c>
      <c r="GM1767" s="3">
        <v>97.96</v>
      </c>
      <c r="GN1767" s="3">
        <v>50.52</v>
      </c>
      <c r="GO1767" s="3">
        <v>32.21</v>
      </c>
      <c r="GP1767" s="4" t="s">
        <v>503</v>
      </c>
      <c r="GQ1767" s="3">
        <v>46.87</v>
      </c>
      <c r="GR1767" s="3">
        <v>103.99</v>
      </c>
      <c r="GS1767" s="3">
        <v>73.290000000000006</v>
      </c>
      <c r="GT1767" s="3">
        <v>217.15</v>
      </c>
      <c r="GU1767" s="3">
        <v>182.77</v>
      </c>
      <c r="GV1767" s="3">
        <v>164.32</v>
      </c>
      <c r="GW1767" s="3">
        <v>348.03</v>
      </c>
      <c r="GX1767" s="3">
        <v>163.07</v>
      </c>
      <c r="GY1767" s="3">
        <v>46.75</v>
      </c>
      <c r="GZ1767" s="3">
        <v>58.54</v>
      </c>
      <c r="HA1767" s="3">
        <v>76.63</v>
      </c>
      <c r="HB1767" s="3">
        <v>96.77</v>
      </c>
      <c r="HC1767" s="3">
        <v>72.62</v>
      </c>
      <c r="HD1767" s="3">
        <v>347.55</v>
      </c>
      <c r="HE1767" s="3">
        <v>124.7</v>
      </c>
      <c r="HF1767" s="3">
        <v>55.2</v>
      </c>
      <c r="HG1767" s="3">
        <v>211</v>
      </c>
      <c r="HH1767" s="3">
        <v>178.93</v>
      </c>
      <c r="HI1767" s="3">
        <v>281.35000000000002</v>
      </c>
      <c r="HJ1767" s="3">
        <v>118.86</v>
      </c>
      <c r="HK1767" s="3">
        <v>49.43</v>
      </c>
      <c r="HL1767" s="3">
        <v>31.18</v>
      </c>
      <c r="HM1767" s="3">
        <v>142.97</v>
      </c>
      <c r="HN1767" s="3">
        <v>93.93</v>
      </c>
      <c r="HO1767" s="3">
        <v>302.66000000000003</v>
      </c>
      <c r="HP1767" s="3">
        <v>113.5</v>
      </c>
      <c r="HQ1767" s="3">
        <v>174.19</v>
      </c>
      <c r="HR1767" s="3">
        <v>41.42</v>
      </c>
      <c r="HS1767" s="3">
        <v>235.73</v>
      </c>
      <c r="HT1767" s="3">
        <v>26.05</v>
      </c>
      <c r="HU1767" s="3">
        <v>42.95</v>
      </c>
      <c r="HV1767" s="3">
        <v>82.38</v>
      </c>
      <c r="HW1767" s="3">
        <v>7.5</v>
      </c>
      <c r="HX1767" s="3">
        <v>73.680000000000007</v>
      </c>
      <c r="HY1767" s="3">
        <v>435.17</v>
      </c>
      <c r="HZ1767" s="3">
        <v>170.68</v>
      </c>
      <c r="IA1767" s="3">
        <v>139.81</v>
      </c>
      <c r="IB1767" s="3">
        <v>1197.0899999999999</v>
      </c>
      <c r="IC1767" s="3">
        <v>24.33</v>
      </c>
      <c r="ID1767" s="3">
        <v>78.430000000000007</v>
      </c>
      <c r="IE1767" s="3">
        <v>65.239999999999995</v>
      </c>
      <c r="IF1767" s="3">
        <v>23.02</v>
      </c>
      <c r="IG1767" s="3">
        <v>142.35</v>
      </c>
      <c r="IH1767" s="3">
        <v>299.14</v>
      </c>
      <c r="II1767" s="3">
        <v>507.25</v>
      </c>
      <c r="IJ1767" s="3">
        <v>37.22</v>
      </c>
      <c r="IK1767" s="3">
        <v>243.35</v>
      </c>
      <c r="IL1767" s="3">
        <v>57.02</v>
      </c>
      <c r="IM1767" s="3">
        <v>3966.49</v>
      </c>
      <c r="IN1767" s="3">
        <v>59.65</v>
      </c>
      <c r="IO1767" s="3">
        <v>39.83</v>
      </c>
      <c r="IP1767" s="3">
        <v>66.97</v>
      </c>
      <c r="IQ1767" s="3">
        <v>62.57</v>
      </c>
      <c r="IR1767" s="3">
        <v>66.91</v>
      </c>
      <c r="IS1767" s="3">
        <v>20</v>
      </c>
      <c r="IT1767" s="3">
        <v>413.89</v>
      </c>
      <c r="IU1767" s="3">
        <v>12.38</v>
      </c>
      <c r="IV1767" s="3">
        <v>56.91</v>
      </c>
      <c r="IW1767" s="3">
        <v>36.869999999999997</v>
      </c>
      <c r="IX1767" s="3">
        <v>140.16</v>
      </c>
      <c r="IY1767" s="3">
        <v>98.79</v>
      </c>
      <c r="IZ1767" s="3">
        <v>280.85000000000002</v>
      </c>
      <c r="JA1767" s="3">
        <v>40.85</v>
      </c>
      <c r="JB1767" s="3">
        <v>144.52000000000001</v>
      </c>
      <c r="JC1767" s="3">
        <v>93.91</v>
      </c>
      <c r="JD1767" s="3">
        <v>82.5</v>
      </c>
      <c r="JE1767" s="3">
        <v>156.51</v>
      </c>
      <c r="JF1767" s="3">
        <v>53.18</v>
      </c>
      <c r="JG1767" s="3">
        <v>80.48</v>
      </c>
      <c r="JH1767" s="3">
        <v>148.93</v>
      </c>
      <c r="JI1767" s="3">
        <v>28.11</v>
      </c>
      <c r="JJ1767" s="3">
        <v>81.709999999999994</v>
      </c>
      <c r="JK1767" s="3">
        <v>213.82</v>
      </c>
      <c r="JL1767" s="3">
        <v>71.22</v>
      </c>
      <c r="JM1767" s="3">
        <v>74.8</v>
      </c>
      <c r="JN1767" s="3">
        <v>126.36</v>
      </c>
      <c r="JO1767" s="3">
        <v>72.2</v>
      </c>
      <c r="JP1767" s="3">
        <v>17.25</v>
      </c>
      <c r="JQ1767" s="3">
        <v>64.12</v>
      </c>
      <c r="JR1767" s="3">
        <v>99.99</v>
      </c>
      <c r="JS1767" s="3">
        <v>109.44</v>
      </c>
      <c r="JT1767" s="3">
        <v>213.21</v>
      </c>
      <c r="JU1767" s="3">
        <v>258.56</v>
      </c>
      <c r="JV1767" s="3">
        <v>39.51</v>
      </c>
      <c r="JW1767" s="3">
        <v>95.88</v>
      </c>
      <c r="JX1767" s="3">
        <v>70.28</v>
      </c>
      <c r="JY1767" s="3">
        <v>156.37</v>
      </c>
      <c r="JZ1767" s="3">
        <v>57.41</v>
      </c>
      <c r="KA1767" s="3">
        <v>722.35</v>
      </c>
      <c r="KB1767" s="3">
        <v>118.38</v>
      </c>
      <c r="KC1767" s="3">
        <v>24.41</v>
      </c>
      <c r="KD1767" s="3">
        <v>173.62</v>
      </c>
      <c r="KE1767" s="3">
        <v>61.21</v>
      </c>
      <c r="KF1767" s="4" t="s">
        <v>503</v>
      </c>
      <c r="KG1767" s="3">
        <v>85.07</v>
      </c>
      <c r="KH1767" s="3">
        <v>328.86</v>
      </c>
      <c r="KI1767" s="3">
        <v>123.81</v>
      </c>
      <c r="KJ1767" s="3">
        <v>195.24</v>
      </c>
      <c r="KK1767" s="3">
        <v>77.63</v>
      </c>
      <c r="KL1767" s="3">
        <v>223.72</v>
      </c>
      <c r="KM1767" s="3">
        <v>176.24</v>
      </c>
      <c r="KN1767" s="3">
        <v>36.880000000000003</v>
      </c>
      <c r="KO1767" s="3">
        <v>242.45</v>
      </c>
      <c r="KP1767" s="3">
        <v>76</v>
      </c>
      <c r="KQ1767" s="3">
        <v>29.83</v>
      </c>
      <c r="KR1767" s="3">
        <v>49.25</v>
      </c>
      <c r="KS1767" s="3">
        <v>598.9</v>
      </c>
      <c r="KT1767" s="3">
        <v>368.89</v>
      </c>
      <c r="KU1767" s="3">
        <v>126.13</v>
      </c>
      <c r="KV1767" s="3">
        <v>50</v>
      </c>
      <c r="KW1767" s="3">
        <v>405.03</v>
      </c>
      <c r="KX1767" s="3">
        <v>188.92</v>
      </c>
      <c r="KY1767" s="3">
        <v>69.650000000000006</v>
      </c>
      <c r="KZ1767" s="3">
        <v>485.21</v>
      </c>
      <c r="LA1767" s="3">
        <v>34.32</v>
      </c>
      <c r="LB1767" s="3">
        <v>28.55</v>
      </c>
      <c r="LC1767" s="3">
        <v>139.1</v>
      </c>
      <c r="LD1767" s="3">
        <v>65.36</v>
      </c>
      <c r="LE1767" s="3">
        <v>149.84</v>
      </c>
      <c r="LF1767" s="3">
        <v>47.6</v>
      </c>
      <c r="LG1767" s="3">
        <v>433.73</v>
      </c>
      <c r="LH1767" s="3">
        <v>52.48</v>
      </c>
      <c r="LI1767" s="3">
        <v>38.159999999999997</v>
      </c>
      <c r="LJ1767" s="3">
        <v>141.71</v>
      </c>
      <c r="LK1767" s="3">
        <v>359.27</v>
      </c>
      <c r="LL1767" s="3">
        <v>209.8</v>
      </c>
      <c r="LM1767" s="3">
        <v>161.04</v>
      </c>
      <c r="LN1767" s="3">
        <v>256.55</v>
      </c>
      <c r="LO1767" s="3">
        <v>49.01</v>
      </c>
      <c r="LP1767" s="3">
        <v>212.62</v>
      </c>
      <c r="LQ1767" s="3">
        <v>25.03</v>
      </c>
      <c r="LR1767" s="3">
        <v>58.6</v>
      </c>
      <c r="LS1767" s="4" t="s">
        <v>503</v>
      </c>
      <c r="LT1767" s="3">
        <v>160.76</v>
      </c>
      <c r="LU1767" s="3">
        <v>48.37</v>
      </c>
      <c r="LV1767" s="3">
        <v>59.29</v>
      </c>
      <c r="LW1767" s="3">
        <v>79.150000000000006</v>
      </c>
      <c r="LX1767" s="3">
        <v>262.47000000000003</v>
      </c>
      <c r="LY1767" s="3">
        <v>91.23</v>
      </c>
      <c r="LZ1767" s="3">
        <v>64.58</v>
      </c>
      <c r="MA1767" s="3">
        <v>32.69</v>
      </c>
      <c r="MB1767" s="3">
        <v>117.76</v>
      </c>
      <c r="MC1767" s="3">
        <v>21.5</v>
      </c>
      <c r="MD1767" s="3">
        <v>146.66</v>
      </c>
      <c r="ME1767" s="3">
        <v>66.59</v>
      </c>
      <c r="MF1767" s="3">
        <v>46.25</v>
      </c>
      <c r="MG1767" s="3">
        <v>294.14</v>
      </c>
      <c r="MH1767" s="3">
        <v>33.29</v>
      </c>
      <c r="MI1767" s="3">
        <v>44.61</v>
      </c>
      <c r="MJ1767" s="3">
        <v>103.77</v>
      </c>
      <c r="MK1767" s="3">
        <v>106.41</v>
      </c>
      <c r="ML1767" s="3">
        <v>160.25</v>
      </c>
      <c r="MM1767" s="3">
        <v>167.15</v>
      </c>
      <c r="MN1767" s="3">
        <v>15.52</v>
      </c>
      <c r="MO1767" s="3">
        <v>126.6</v>
      </c>
      <c r="MP1767" s="3">
        <v>142.77000000000001</v>
      </c>
      <c r="MQ1767" s="3">
        <v>36.58</v>
      </c>
      <c r="MR1767" s="3">
        <v>466.31</v>
      </c>
      <c r="MS1767" s="3">
        <v>149.30000000000001</v>
      </c>
      <c r="MT1767" s="3">
        <v>167.9</v>
      </c>
      <c r="MU1767" s="3">
        <v>302.87</v>
      </c>
      <c r="MV1767" s="3">
        <v>82.08</v>
      </c>
      <c r="MW1767" s="3">
        <v>101.53</v>
      </c>
      <c r="MX1767" s="3">
        <v>540.39</v>
      </c>
      <c r="MY1767" s="3">
        <v>90.83</v>
      </c>
      <c r="MZ1767" s="3">
        <v>90.33</v>
      </c>
      <c r="NA1767" s="3">
        <v>233.25</v>
      </c>
      <c r="NB1767" s="3">
        <v>3138.38</v>
      </c>
      <c r="NC1767" s="3">
        <v>349.9</v>
      </c>
      <c r="ND1767" s="3">
        <v>16.84</v>
      </c>
      <c r="NE1767" s="3">
        <v>425.46</v>
      </c>
      <c r="NF1767" s="3">
        <v>121.69</v>
      </c>
      <c r="NG1767" s="3">
        <v>247.75</v>
      </c>
      <c r="NH1767" s="3">
        <v>2249.81</v>
      </c>
      <c r="NI1767" s="4" t="s">
        <v>503</v>
      </c>
      <c r="NJ1767" s="3">
        <v>130.63999999999999</v>
      </c>
      <c r="NK1767" s="3">
        <v>128.9</v>
      </c>
      <c r="NL1767" s="4" t="s">
        <v>503</v>
      </c>
      <c r="NM1767" s="3">
        <v>95.24</v>
      </c>
      <c r="NN1767" s="3">
        <v>624.51</v>
      </c>
      <c r="NO1767" s="3">
        <v>87.64</v>
      </c>
      <c r="NP1767" s="3">
        <v>50.56</v>
      </c>
      <c r="NQ1767" s="3">
        <v>193.38</v>
      </c>
      <c r="NR1767" s="4" t="s">
        <v>503</v>
      </c>
      <c r="NS1767" s="3">
        <v>370.02</v>
      </c>
      <c r="NT1767" s="3">
        <v>117.8</v>
      </c>
      <c r="NU1767" s="3">
        <v>44.4</v>
      </c>
      <c r="NV1767" s="3">
        <v>896.7</v>
      </c>
      <c r="NW1767" s="3">
        <v>91.86</v>
      </c>
      <c r="NX1767" s="3">
        <v>350.99</v>
      </c>
      <c r="NY1767" s="3">
        <v>80.150000000000006</v>
      </c>
      <c r="NZ1767" s="3">
        <v>76.239999999999995</v>
      </c>
      <c r="OA1767" s="3">
        <v>112.97</v>
      </c>
      <c r="OB1767" s="3">
        <v>375.92</v>
      </c>
      <c r="OC1767" s="3">
        <v>136.80000000000001</v>
      </c>
      <c r="OD1767" s="3">
        <v>53.22</v>
      </c>
      <c r="OE1767" s="3">
        <v>203.38</v>
      </c>
      <c r="OF1767" s="3">
        <v>668.96</v>
      </c>
      <c r="OG1767" s="3">
        <v>167.57</v>
      </c>
      <c r="OH1767" s="4" t="s">
        <v>503</v>
      </c>
      <c r="OI1767" s="3">
        <v>42.45</v>
      </c>
      <c r="OJ1767" s="3">
        <v>143.41999999999999</v>
      </c>
      <c r="OK1767" s="3">
        <v>56.32</v>
      </c>
      <c r="OL1767" s="3">
        <v>49.1</v>
      </c>
      <c r="OM1767" s="3">
        <v>178.58</v>
      </c>
      <c r="ON1767" s="3">
        <v>30.26</v>
      </c>
      <c r="OO1767" s="3">
        <v>31.46</v>
      </c>
      <c r="OP1767" s="3">
        <v>32.01</v>
      </c>
      <c r="OQ1767" s="3">
        <v>99.69</v>
      </c>
      <c r="OR1767" s="3">
        <v>138.11000000000001</v>
      </c>
      <c r="OS1767" s="4" t="s">
        <v>503</v>
      </c>
      <c r="OT1767" s="3">
        <v>20.92</v>
      </c>
      <c r="OU1767" s="3">
        <v>61.95</v>
      </c>
      <c r="OV1767" s="3">
        <v>1735.29</v>
      </c>
      <c r="OW1767" s="3">
        <v>1722.88</v>
      </c>
      <c r="OX1767" s="3">
        <v>94.49</v>
      </c>
      <c r="OY1767" s="3">
        <v>14.1</v>
      </c>
      <c r="OZ1767" s="3">
        <v>78.03</v>
      </c>
      <c r="PA1767" s="4" t="s">
        <v>503</v>
      </c>
      <c r="PB1767" s="3">
        <v>69.56</v>
      </c>
      <c r="PC1767" s="3">
        <v>14.75</v>
      </c>
      <c r="PD1767" s="3">
        <v>483.6</v>
      </c>
      <c r="PE1767" s="3">
        <v>376.55</v>
      </c>
      <c r="PF1767" s="3">
        <v>84.31</v>
      </c>
      <c r="PG1767" s="3">
        <v>51.1</v>
      </c>
      <c r="PH1767" s="3">
        <v>361</v>
      </c>
      <c r="PI1767" s="3">
        <v>792.79</v>
      </c>
      <c r="PJ1767" s="3">
        <v>147.29</v>
      </c>
      <c r="PK1767" s="3">
        <v>161.49</v>
      </c>
      <c r="PL1767" s="3">
        <v>31.76</v>
      </c>
      <c r="PM1767" s="3">
        <v>33.94</v>
      </c>
      <c r="PN1767" s="3">
        <v>265.20999999999998</v>
      </c>
      <c r="PO1767" s="4" t="s">
        <v>503</v>
      </c>
      <c r="PP1767" s="3">
        <v>37.1</v>
      </c>
      <c r="PQ1767" s="3">
        <v>51</v>
      </c>
      <c r="PR1767" s="3">
        <v>496.49</v>
      </c>
      <c r="PS1767" s="3">
        <v>363.25</v>
      </c>
      <c r="PT1767" s="3">
        <v>129.38999999999999</v>
      </c>
      <c r="PU1767" s="3">
        <v>142.88</v>
      </c>
      <c r="PV1767" s="3">
        <v>57.87</v>
      </c>
      <c r="PW1767" s="3">
        <v>263.31</v>
      </c>
      <c r="PX1767" s="3">
        <v>545.08000000000004</v>
      </c>
      <c r="PY1767" s="3">
        <v>90.7</v>
      </c>
      <c r="PZ1767" s="3">
        <v>358.6</v>
      </c>
      <c r="QA1767" s="3">
        <v>116.26</v>
      </c>
      <c r="QB1767" s="3">
        <v>212.25</v>
      </c>
      <c r="QC1767" s="3">
        <v>148.81</v>
      </c>
      <c r="QD1767" s="3">
        <v>77.11</v>
      </c>
      <c r="QE1767" s="3">
        <v>135.4</v>
      </c>
      <c r="QF1767" s="3">
        <v>204.95</v>
      </c>
      <c r="QG1767" s="3">
        <v>500.49</v>
      </c>
      <c r="QH1767" s="3">
        <v>65.23</v>
      </c>
      <c r="QI1767" s="3">
        <v>97.29</v>
      </c>
      <c r="QJ1767" s="3">
        <v>504.58</v>
      </c>
      <c r="QK1767" s="3">
        <v>18.809999999999999</v>
      </c>
      <c r="QL1767" s="3">
        <v>19.25</v>
      </c>
      <c r="QM1767" s="3">
        <v>168.72</v>
      </c>
      <c r="QN1767" s="3">
        <v>193.3</v>
      </c>
      <c r="QO1767" s="3">
        <v>34.06</v>
      </c>
      <c r="QP1767" s="3">
        <v>465.18</v>
      </c>
      <c r="QQ1767" s="4" t="s">
        <v>503</v>
      </c>
      <c r="QR1767" s="3">
        <v>40.200000000000003</v>
      </c>
      <c r="QS1767" s="3">
        <v>91.15</v>
      </c>
      <c r="QT1767" s="3">
        <v>88.81</v>
      </c>
      <c r="QU1767" s="3">
        <v>142.93</v>
      </c>
      <c r="QV1767" s="3">
        <v>51.1</v>
      </c>
      <c r="QW1767" s="3">
        <v>252.37</v>
      </c>
      <c r="QX1767" s="3">
        <v>370.38</v>
      </c>
      <c r="QY1767" s="3">
        <v>119</v>
      </c>
      <c r="QZ1767" s="3">
        <v>226.83</v>
      </c>
      <c r="RA1767" s="3">
        <v>151.19</v>
      </c>
      <c r="RB1767" s="3">
        <v>172</v>
      </c>
      <c r="RC1767" s="3">
        <v>45.6</v>
      </c>
      <c r="RD1767" s="3">
        <v>470.09</v>
      </c>
      <c r="RE1767" s="4" t="s">
        <v>503</v>
      </c>
      <c r="RF1767" s="3">
        <v>122.29</v>
      </c>
      <c r="RG1767" s="3">
        <v>264.64</v>
      </c>
      <c r="RH1767" s="3">
        <v>104.19</v>
      </c>
      <c r="RI1767" s="3">
        <v>31.89</v>
      </c>
      <c r="RJ1767" s="3">
        <v>249.7</v>
      </c>
      <c r="RK1767" s="3">
        <v>40.630000000000003</v>
      </c>
      <c r="RL1767" s="3">
        <v>59.87</v>
      </c>
      <c r="RM1767" s="3">
        <v>158.49</v>
      </c>
      <c r="RN1767" s="3">
        <v>330.91</v>
      </c>
      <c r="RO1767" s="3">
        <v>122.41</v>
      </c>
      <c r="RP1767" s="3">
        <v>131.53</v>
      </c>
      <c r="RQ1767" s="3">
        <v>68.41</v>
      </c>
      <c r="RR1767" s="3">
        <v>151.53</v>
      </c>
      <c r="RS1767" s="3">
        <v>145.87</v>
      </c>
      <c r="RT1767" s="3">
        <v>755.98</v>
      </c>
      <c r="RU1767" s="3">
        <v>201.53</v>
      </c>
      <c r="RV1767" s="3">
        <v>164.22</v>
      </c>
      <c r="RW1767" s="3">
        <v>43.54</v>
      </c>
      <c r="RX1767" s="3">
        <v>291.19</v>
      </c>
      <c r="RY1767" s="3">
        <v>200.06</v>
      </c>
      <c r="RZ1767" s="3">
        <v>199.51</v>
      </c>
      <c r="SA1767" s="3">
        <v>226.65</v>
      </c>
      <c r="SB1767" s="3">
        <v>18.489999999999998</v>
      </c>
      <c r="SC1767" s="3">
        <v>43.03</v>
      </c>
      <c r="SD1767" s="4" t="s">
        <v>503</v>
      </c>
      <c r="SE1767" s="3">
        <v>53.41</v>
      </c>
      <c r="SF1767" s="3">
        <v>203.7</v>
      </c>
      <c r="SG1767" s="3">
        <v>110.85</v>
      </c>
      <c r="SH1767" s="3">
        <v>66.459999999999994</v>
      </c>
      <c r="SI1767" s="3">
        <v>394.82</v>
      </c>
    </row>
    <row r="1768" spans="1:503">
      <c r="A1768" s="2" t="s">
        <v>2269</v>
      </c>
      <c r="B1768" s="3">
        <v>126.16</v>
      </c>
      <c r="C1768" s="3">
        <v>106.71</v>
      </c>
      <c r="D1768" s="3">
        <v>111.3</v>
      </c>
      <c r="E1768" s="3">
        <v>263.2</v>
      </c>
      <c r="F1768" s="3">
        <v>52.43</v>
      </c>
      <c r="G1768" s="3">
        <v>74.239999999999995</v>
      </c>
      <c r="H1768" s="3">
        <v>24.73</v>
      </c>
      <c r="I1768" s="3">
        <v>44.68</v>
      </c>
      <c r="J1768" s="3">
        <v>40.89</v>
      </c>
      <c r="K1768" s="3">
        <v>139.34</v>
      </c>
      <c r="L1768" s="3">
        <v>122.33</v>
      </c>
      <c r="M1768" s="3">
        <v>184</v>
      </c>
      <c r="N1768" s="3">
        <v>110.07</v>
      </c>
      <c r="O1768" s="3">
        <v>120.4</v>
      </c>
      <c r="P1768" s="3">
        <v>11.68</v>
      </c>
      <c r="Q1768" s="3">
        <v>124.4</v>
      </c>
      <c r="R1768" s="3">
        <v>200.13</v>
      </c>
      <c r="S1768" s="3">
        <v>217.5</v>
      </c>
      <c r="T1768" s="3">
        <v>295.97000000000003</v>
      </c>
      <c r="U1768" s="3">
        <v>206.56</v>
      </c>
      <c r="V1768" s="3">
        <v>56.83</v>
      </c>
      <c r="W1768" s="3">
        <v>285.29000000000002</v>
      </c>
      <c r="X1768" s="3">
        <v>135.91</v>
      </c>
      <c r="Y1768" s="3">
        <v>144.80000000000001</v>
      </c>
      <c r="Z1768" s="3">
        <v>165.34</v>
      </c>
      <c r="AA1768" s="3">
        <v>89.77</v>
      </c>
      <c r="AB1768" s="3">
        <v>157.06</v>
      </c>
      <c r="AC1768" s="3">
        <v>162.97999999999999</v>
      </c>
      <c r="AD1768" s="3">
        <v>152.13</v>
      </c>
      <c r="AE1768" s="3">
        <v>121.66</v>
      </c>
      <c r="AF1768" s="3">
        <v>1246.04</v>
      </c>
      <c r="AG1768" s="3">
        <v>212.71</v>
      </c>
      <c r="AH1768" s="3">
        <v>32.86</v>
      </c>
      <c r="AI1768" s="3">
        <v>90.68</v>
      </c>
      <c r="AJ1768" s="3">
        <v>81.489999999999995</v>
      </c>
      <c r="AK1768" s="3">
        <v>46.17</v>
      </c>
      <c r="AL1768" s="3">
        <v>107.71</v>
      </c>
      <c r="AM1768" s="3">
        <v>253.5</v>
      </c>
      <c r="AN1768" s="3">
        <v>25.49</v>
      </c>
      <c r="AO1768" s="3">
        <v>77.56</v>
      </c>
      <c r="AP1768" s="3">
        <v>69.44</v>
      </c>
      <c r="AQ1768" s="3">
        <v>629.12</v>
      </c>
      <c r="AR1768" s="3">
        <v>45.28</v>
      </c>
      <c r="AS1768" s="4" t="s">
        <v>503</v>
      </c>
      <c r="AT1768" s="3">
        <v>750.42</v>
      </c>
      <c r="AU1768" s="3">
        <v>62.36</v>
      </c>
      <c r="AV1768" s="3">
        <v>155.62</v>
      </c>
      <c r="AW1768" s="3">
        <v>232.88</v>
      </c>
      <c r="AX1768" s="3">
        <v>47.88</v>
      </c>
      <c r="AY1768" s="3">
        <v>36.56</v>
      </c>
      <c r="AZ1768" s="3">
        <v>41.1</v>
      </c>
      <c r="BA1768" s="3">
        <v>63.23</v>
      </c>
      <c r="BB1768" s="3">
        <v>90.25</v>
      </c>
      <c r="BC1768" s="3">
        <v>66.02</v>
      </c>
      <c r="BD1768" s="3">
        <v>33.78</v>
      </c>
      <c r="BE1768" s="3">
        <v>56.31</v>
      </c>
      <c r="BF1768" s="3">
        <v>41.09</v>
      </c>
      <c r="BG1768" s="3">
        <v>194.23</v>
      </c>
      <c r="BH1768" s="3">
        <v>155.86000000000001</v>
      </c>
      <c r="BI1768" s="3">
        <v>61.5</v>
      </c>
      <c r="BJ1768" s="3">
        <v>152.44999999999999</v>
      </c>
      <c r="BK1768" s="3">
        <v>20.74</v>
      </c>
      <c r="BL1768" s="3">
        <v>139.41999999999999</v>
      </c>
      <c r="BM1768" s="3">
        <v>42.77</v>
      </c>
      <c r="BN1768" s="3">
        <v>40.17</v>
      </c>
      <c r="BO1768" s="3">
        <v>84.9</v>
      </c>
      <c r="BP1768" s="3">
        <v>220.5</v>
      </c>
      <c r="BQ1768" s="3">
        <v>81.8</v>
      </c>
      <c r="BR1768" s="3">
        <v>196.43</v>
      </c>
      <c r="BS1768" s="3">
        <v>62.34</v>
      </c>
      <c r="BT1768" s="3">
        <v>1368.14</v>
      </c>
      <c r="BU1768" s="3">
        <v>239.21</v>
      </c>
      <c r="BV1768" s="3">
        <v>57.95</v>
      </c>
      <c r="BW1768" s="3">
        <v>69.75</v>
      </c>
      <c r="BX1768" s="3">
        <v>20.88</v>
      </c>
      <c r="BY1768" s="3">
        <v>110.73</v>
      </c>
      <c r="BZ1768" s="3">
        <v>44.7</v>
      </c>
      <c r="CA1768" s="3">
        <v>110.13</v>
      </c>
      <c r="CB1768" s="3">
        <v>276.06</v>
      </c>
      <c r="CC1768" s="3">
        <v>47.22</v>
      </c>
      <c r="CD1768" s="3">
        <v>96.79</v>
      </c>
      <c r="CE1768" s="3">
        <v>263.16000000000003</v>
      </c>
      <c r="CF1768" s="3">
        <v>217.98</v>
      </c>
      <c r="CG1768" s="3">
        <v>108.57</v>
      </c>
      <c r="CH1768" s="3">
        <v>17.420000000000002</v>
      </c>
      <c r="CI1768" s="3">
        <v>41.8</v>
      </c>
      <c r="CJ1768" s="3">
        <v>73.989999999999995</v>
      </c>
      <c r="CK1768" s="3">
        <v>90.22</v>
      </c>
      <c r="CL1768" s="3">
        <v>72.959999999999994</v>
      </c>
      <c r="CM1768" s="3">
        <v>40.229999999999997</v>
      </c>
      <c r="CN1768" s="3">
        <v>103.72</v>
      </c>
      <c r="CO1768" s="3">
        <v>80.88</v>
      </c>
      <c r="CP1768" s="3">
        <v>299.73</v>
      </c>
      <c r="CQ1768" s="3">
        <v>316.86</v>
      </c>
      <c r="CR1768" s="3">
        <v>97.55</v>
      </c>
      <c r="CS1768" s="3">
        <v>217.72</v>
      </c>
      <c r="CT1768" s="3">
        <v>123.94</v>
      </c>
      <c r="CU1768" s="3">
        <v>68.69</v>
      </c>
      <c r="CV1768" s="3">
        <v>239.71</v>
      </c>
      <c r="CW1768" s="3">
        <v>178.58</v>
      </c>
      <c r="CX1768" s="3">
        <v>133.61000000000001</v>
      </c>
      <c r="CY1768" s="3">
        <v>28.42</v>
      </c>
      <c r="CZ1768" s="3">
        <v>129.44999999999999</v>
      </c>
      <c r="DA1768" s="3">
        <v>58.51</v>
      </c>
      <c r="DB1768" s="3">
        <v>383.19</v>
      </c>
      <c r="DC1768" s="3">
        <v>123.95</v>
      </c>
      <c r="DD1768" s="3">
        <v>118.76</v>
      </c>
      <c r="DE1768" s="3">
        <v>89.89</v>
      </c>
      <c r="DF1768" s="3">
        <v>122.21</v>
      </c>
      <c r="DG1768" s="3">
        <v>18.57</v>
      </c>
      <c r="DH1768" s="3">
        <v>225.74</v>
      </c>
      <c r="DI1768" s="3">
        <v>69.91</v>
      </c>
      <c r="DJ1768" s="3">
        <v>181.29</v>
      </c>
      <c r="DK1768" s="3">
        <v>241.36</v>
      </c>
      <c r="DL1768" s="3">
        <v>62.05</v>
      </c>
      <c r="DM1768" s="3">
        <v>258.27</v>
      </c>
      <c r="DN1768" s="3">
        <v>337.38</v>
      </c>
      <c r="DO1768" s="3">
        <v>107.61</v>
      </c>
      <c r="DP1768" s="3">
        <v>82.07</v>
      </c>
      <c r="DQ1768" s="3">
        <v>58.62</v>
      </c>
      <c r="DR1768" s="3">
        <v>338.48</v>
      </c>
      <c r="DS1768" s="3">
        <v>57.9</v>
      </c>
      <c r="DT1768" s="3">
        <v>14.94</v>
      </c>
      <c r="DU1768" s="3">
        <v>88.55</v>
      </c>
      <c r="DV1768" s="3">
        <v>231.5</v>
      </c>
      <c r="DW1768" s="3">
        <v>129.09</v>
      </c>
      <c r="DX1768" s="3">
        <v>94.84</v>
      </c>
      <c r="DY1768" s="3">
        <v>89.44</v>
      </c>
      <c r="DZ1768" s="4" t="s">
        <v>503</v>
      </c>
      <c r="EA1768" s="3">
        <v>108.97</v>
      </c>
      <c r="EB1768" s="3">
        <v>9.06</v>
      </c>
      <c r="EC1768" s="3">
        <v>31.17</v>
      </c>
      <c r="ED1768" s="3">
        <v>334.4</v>
      </c>
      <c r="EE1768" s="3">
        <v>246.03</v>
      </c>
      <c r="EF1768" s="3">
        <v>29.63</v>
      </c>
      <c r="EG1768" s="4" t="s">
        <v>503</v>
      </c>
      <c r="EH1768" s="3">
        <v>490.11</v>
      </c>
      <c r="EI1768" s="3">
        <v>135.77000000000001</v>
      </c>
      <c r="EJ1768" s="3">
        <v>121.88</v>
      </c>
      <c r="EK1768" s="3">
        <v>84.65</v>
      </c>
      <c r="EL1768" s="3">
        <v>72.55</v>
      </c>
      <c r="EM1768" s="3">
        <v>151.72</v>
      </c>
      <c r="EN1768" s="3">
        <v>11.27</v>
      </c>
      <c r="EO1768" s="4" t="s">
        <v>503</v>
      </c>
      <c r="EP1768" s="3">
        <v>57.95</v>
      </c>
      <c r="EQ1768" s="3">
        <v>96.97</v>
      </c>
      <c r="ER1768" s="3">
        <v>36.979999999999997</v>
      </c>
      <c r="ES1768" s="3">
        <v>43.32</v>
      </c>
      <c r="ET1768" s="3">
        <v>254.5</v>
      </c>
      <c r="EU1768" s="3">
        <v>103.74</v>
      </c>
      <c r="EV1768" s="3">
        <v>208.12</v>
      </c>
      <c r="EW1768" s="4" t="s">
        <v>503</v>
      </c>
      <c r="EX1768" s="3">
        <v>291.64999999999998</v>
      </c>
      <c r="EY1768" s="3">
        <v>400.01</v>
      </c>
      <c r="EZ1768" s="3">
        <v>20.350000000000001</v>
      </c>
      <c r="FA1768" s="3">
        <v>173.6</v>
      </c>
      <c r="FB1768" s="3">
        <v>266.26</v>
      </c>
      <c r="FC1768" s="3">
        <v>61.16</v>
      </c>
      <c r="FD1768" s="3">
        <v>50.4</v>
      </c>
      <c r="FE1768" s="3">
        <v>169.74</v>
      </c>
      <c r="FF1768" s="3">
        <v>113.29</v>
      </c>
      <c r="FG1768" s="3">
        <v>11.97</v>
      </c>
      <c r="FH1768" s="3">
        <v>25.75</v>
      </c>
      <c r="FI1768" s="3">
        <v>45.72</v>
      </c>
      <c r="FJ1768" s="3">
        <v>151.16999999999999</v>
      </c>
      <c r="FK1768" s="3">
        <v>168.5</v>
      </c>
      <c r="FL1768" s="3">
        <v>447.69</v>
      </c>
      <c r="FM1768" s="3">
        <v>27.74</v>
      </c>
      <c r="FN1768" s="3">
        <v>128.99</v>
      </c>
      <c r="FO1768" s="3">
        <v>115.81</v>
      </c>
      <c r="FP1768" s="3">
        <v>208.24</v>
      </c>
      <c r="FQ1768" s="3">
        <v>118.65</v>
      </c>
      <c r="FR1768" s="3">
        <v>28.94</v>
      </c>
      <c r="FS1768" s="3">
        <v>52.07</v>
      </c>
      <c r="FT1768" s="3">
        <v>24.46</v>
      </c>
      <c r="FU1768" s="3">
        <v>188.06</v>
      </c>
      <c r="FV1768" s="3">
        <v>47.02</v>
      </c>
      <c r="FW1768" s="3">
        <v>28.54</v>
      </c>
      <c r="FX1768" s="3">
        <v>166.2</v>
      </c>
      <c r="FY1768" s="3">
        <v>209.26</v>
      </c>
      <c r="FZ1768" s="3">
        <v>18.329999999999998</v>
      </c>
      <c r="GA1768" s="3">
        <v>114.82</v>
      </c>
      <c r="GB1768" s="3">
        <v>44.91</v>
      </c>
      <c r="GC1768" s="3">
        <v>51.18</v>
      </c>
      <c r="GD1768" s="3">
        <v>160.37</v>
      </c>
      <c r="GE1768" s="3">
        <v>23.83</v>
      </c>
      <c r="GF1768" s="3">
        <v>135.87</v>
      </c>
      <c r="GG1768" s="3">
        <v>60.89</v>
      </c>
      <c r="GH1768" s="3">
        <v>18.489999999999998</v>
      </c>
      <c r="GI1768" s="3">
        <v>141</v>
      </c>
      <c r="GJ1768" s="3">
        <v>15.25</v>
      </c>
      <c r="GK1768" s="3">
        <v>131.6</v>
      </c>
      <c r="GL1768" s="3">
        <v>14.6</v>
      </c>
      <c r="GM1768" s="3">
        <v>100.3</v>
      </c>
      <c r="GN1768" s="3">
        <v>49.96</v>
      </c>
      <c r="GO1768" s="3">
        <v>31.82</v>
      </c>
      <c r="GP1768" s="4" t="s">
        <v>503</v>
      </c>
      <c r="GQ1768" s="3">
        <v>46.75</v>
      </c>
      <c r="GR1768" s="3">
        <v>104.18</v>
      </c>
      <c r="GS1768" s="3">
        <v>75.69</v>
      </c>
      <c r="GT1768" s="3">
        <v>218.29</v>
      </c>
      <c r="GU1768" s="3">
        <v>181.25</v>
      </c>
      <c r="GV1768" s="3">
        <v>165.83</v>
      </c>
      <c r="GW1768" s="3">
        <v>342.55</v>
      </c>
      <c r="GX1768" s="3">
        <v>163.71</v>
      </c>
      <c r="GY1768" s="3">
        <v>47.33</v>
      </c>
      <c r="GZ1768" s="3">
        <v>58.15</v>
      </c>
      <c r="HA1768" s="3">
        <v>75.7</v>
      </c>
      <c r="HB1768" s="3">
        <v>97.47</v>
      </c>
      <c r="HC1768" s="3">
        <v>73.010000000000005</v>
      </c>
      <c r="HD1768" s="3">
        <v>349.86</v>
      </c>
      <c r="HE1768" s="3">
        <v>124.55</v>
      </c>
      <c r="HF1768" s="3">
        <v>55.04</v>
      </c>
      <c r="HG1768" s="3">
        <v>211.98</v>
      </c>
      <c r="HH1768" s="3">
        <v>183.02</v>
      </c>
      <c r="HI1768" s="3">
        <v>281.38</v>
      </c>
      <c r="HJ1768" s="3">
        <v>118.7</v>
      </c>
      <c r="HK1768" s="3">
        <v>49.58</v>
      </c>
      <c r="HL1768" s="3">
        <v>30.6</v>
      </c>
      <c r="HM1768" s="3">
        <v>144.31</v>
      </c>
      <c r="HN1768" s="3">
        <v>94.79</v>
      </c>
      <c r="HO1768" s="3">
        <v>307.82</v>
      </c>
      <c r="HP1768" s="3">
        <v>113.34</v>
      </c>
      <c r="HQ1768" s="3">
        <v>169.72</v>
      </c>
      <c r="HR1768" s="3">
        <v>41.78</v>
      </c>
      <c r="HS1768" s="3">
        <v>242.05</v>
      </c>
      <c r="HT1768" s="3">
        <v>26.91</v>
      </c>
      <c r="HU1768" s="3">
        <v>44.17</v>
      </c>
      <c r="HV1768" s="3">
        <v>84.02</v>
      </c>
      <c r="HW1768" s="3">
        <v>7.69</v>
      </c>
      <c r="HX1768" s="3">
        <v>74.94</v>
      </c>
      <c r="HY1768" s="3">
        <v>443.64</v>
      </c>
      <c r="HZ1768" s="3">
        <v>171.08</v>
      </c>
      <c r="IA1768" s="3">
        <v>147.55000000000001</v>
      </c>
      <c r="IB1768" s="3">
        <v>1222.54</v>
      </c>
      <c r="IC1768" s="3">
        <v>24.66</v>
      </c>
      <c r="ID1768" s="3">
        <v>79.290000000000006</v>
      </c>
      <c r="IE1768" s="3">
        <v>65.14</v>
      </c>
      <c r="IF1768" s="3">
        <v>22.13</v>
      </c>
      <c r="IG1768" s="3">
        <v>144.94999999999999</v>
      </c>
      <c r="IH1768" s="3">
        <v>292.58</v>
      </c>
      <c r="II1768" s="3">
        <v>511.41</v>
      </c>
      <c r="IJ1768" s="3">
        <v>37.4</v>
      </c>
      <c r="IK1768" s="3">
        <v>249.85</v>
      </c>
      <c r="IL1768" s="3">
        <v>56.19</v>
      </c>
      <c r="IM1768" s="3">
        <v>4025.93</v>
      </c>
      <c r="IN1768" s="3">
        <v>58.9</v>
      </c>
      <c r="IO1768" s="3">
        <v>40.700000000000003</v>
      </c>
      <c r="IP1768" s="3">
        <v>63.97</v>
      </c>
      <c r="IQ1768" s="3">
        <v>63.07</v>
      </c>
      <c r="IR1768" s="3">
        <v>67.78</v>
      </c>
      <c r="IS1768" s="3">
        <v>20.57</v>
      </c>
      <c r="IT1768" s="3">
        <v>431.74</v>
      </c>
      <c r="IU1768" s="3">
        <v>12.31</v>
      </c>
      <c r="IV1768" s="3">
        <v>56.1</v>
      </c>
      <c r="IW1768" s="3">
        <v>37.06</v>
      </c>
      <c r="IX1768" s="3">
        <v>138.85</v>
      </c>
      <c r="IY1768" s="3">
        <v>94.74</v>
      </c>
      <c r="IZ1768" s="3">
        <v>281.36</v>
      </c>
      <c r="JA1768" s="3">
        <v>42.49</v>
      </c>
      <c r="JB1768" s="3">
        <v>144.94999999999999</v>
      </c>
      <c r="JC1768" s="3">
        <v>95.32</v>
      </c>
      <c r="JD1768" s="3">
        <v>82.98</v>
      </c>
      <c r="JE1768" s="3">
        <v>159</v>
      </c>
      <c r="JF1768" s="3">
        <v>55.03</v>
      </c>
      <c r="JG1768" s="3">
        <v>77.94</v>
      </c>
      <c r="JH1768" s="3">
        <v>150.83000000000001</v>
      </c>
      <c r="JI1768" s="3">
        <v>27.74</v>
      </c>
      <c r="JJ1768" s="3">
        <v>81.349999999999994</v>
      </c>
      <c r="JK1768" s="3">
        <v>217.45</v>
      </c>
      <c r="JL1768" s="3">
        <v>71.86</v>
      </c>
      <c r="JM1768" s="3">
        <v>76.39</v>
      </c>
      <c r="JN1768" s="3">
        <v>131.99</v>
      </c>
      <c r="JO1768" s="3">
        <v>73.98</v>
      </c>
      <c r="JP1768" s="3">
        <v>17.66</v>
      </c>
      <c r="JQ1768" s="3">
        <v>65.069999999999993</v>
      </c>
      <c r="JR1768" s="3">
        <v>101.73</v>
      </c>
      <c r="JS1768" s="3">
        <v>112.18</v>
      </c>
      <c r="JT1768" s="3">
        <v>215.26</v>
      </c>
      <c r="JU1768" s="3">
        <v>259.54000000000002</v>
      </c>
      <c r="JV1768" s="3">
        <v>40.17</v>
      </c>
      <c r="JW1768" s="3">
        <v>96.77</v>
      </c>
      <c r="JX1768" s="3">
        <v>69.78</v>
      </c>
      <c r="JY1768" s="3">
        <v>160.53</v>
      </c>
      <c r="JZ1768" s="3">
        <v>59.06</v>
      </c>
      <c r="KA1768" s="3">
        <v>735.13</v>
      </c>
      <c r="KB1768" s="3">
        <v>116.85</v>
      </c>
      <c r="KC1768" s="3">
        <v>24.88</v>
      </c>
      <c r="KD1768" s="3">
        <v>175.87</v>
      </c>
      <c r="KE1768" s="3">
        <v>61.14</v>
      </c>
      <c r="KF1768" s="4" t="s">
        <v>503</v>
      </c>
      <c r="KG1768" s="3">
        <v>85.13</v>
      </c>
      <c r="KH1768" s="3">
        <v>329.07</v>
      </c>
      <c r="KI1768" s="3">
        <v>119.9</v>
      </c>
      <c r="KJ1768" s="3">
        <v>199.79</v>
      </c>
      <c r="KK1768" s="3">
        <v>77.73</v>
      </c>
      <c r="KL1768" s="3">
        <v>228.87</v>
      </c>
      <c r="KM1768" s="3">
        <v>177.42</v>
      </c>
      <c r="KN1768" s="3">
        <v>36.71</v>
      </c>
      <c r="KO1768" s="3">
        <v>243.72</v>
      </c>
      <c r="KP1768" s="3">
        <v>75.59</v>
      </c>
      <c r="KQ1768" s="3">
        <v>29.91</v>
      </c>
      <c r="KR1768" s="3">
        <v>49.15</v>
      </c>
      <c r="KS1768" s="3">
        <v>605.17999999999995</v>
      </c>
      <c r="KT1768" s="3">
        <v>356.17</v>
      </c>
      <c r="KU1768" s="3">
        <v>128.66</v>
      </c>
      <c r="KV1768" s="3">
        <v>51.49</v>
      </c>
      <c r="KW1768" s="3">
        <v>403.78</v>
      </c>
      <c r="KX1768" s="3">
        <v>191.1</v>
      </c>
      <c r="KY1768" s="3">
        <v>69.900000000000006</v>
      </c>
      <c r="KZ1768" s="3">
        <v>500.33</v>
      </c>
      <c r="LA1768" s="3">
        <v>34.869999999999997</v>
      </c>
      <c r="LB1768" s="3">
        <v>30.47</v>
      </c>
      <c r="LC1768" s="3">
        <v>139.07</v>
      </c>
      <c r="LD1768" s="3">
        <v>64.61</v>
      </c>
      <c r="LE1768" s="3">
        <v>153.72</v>
      </c>
      <c r="LF1768" s="3">
        <v>48.8</v>
      </c>
      <c r="LG1768" s="3">
        <v>437.67</v>
      </c>
      <c r="LH1768" s="3">
        <v>56.13</v>
      </c>
      <c r="LI1768" s="3">
        <v>37.56</v>
      </c>
      <c r="LJ1768" s="3">
        <v>142.46</v>
      </c>
      <c r="LK1768" s="3">
        <v>365.03</v>
      </c>
      <c r="LL1768" s="3">
        <v>212.72</v>
      </c>
      <c r="LM1768" s="3">
        <v>159</v>
      </c>
      <c r="LN1768" s="3">
        <v>264.68</v>
      </c>
      <c r="LO1768" s="3">
        <v>49.99</v>
      </c>
      <c r="LP1768" s="3">
        <v>213.81</v>
      </c>
      <c r="LQ1768" s="3">
        <v>24.9</v>
      </c>
      <c r="LR1768" s="3">
        <v>59.67</v>
      </c>
      <c r="LS1768" s="4" t="s">
        <v>503</v>
      </c>
      <c r="LT1768" s="3">
        <v>162.01</v>
      </c>
      <c r="LU1768" s="3">
        <v>47.44</v>
      </c>
      <c r="LV1768" s="3">
        <v>58.53</v>
      </c>
      <c r="LW1768" s="3">
        <v>81.94</v>
      </c>
      <c r="LX1768" s="3">
        <v>260.79000000000002</v>
      </c>
      <c r="LY1768" s="3">
        <v>88.26</v>
      </c>
      <c r="LZ1768" s="3">
        <v>63.3</v>
      </c>
      <c r="MA1768" s="3">
        <v>33.43</v>
      </c>
      <c r="MB1768" s="3">
        <v>118.05</v>
      </c>
      <c r="MC1768" s="3">
        <v>21.54</v>
      </c>
      <c r="MD1768" s="3">
        <v>146.65</v>
      </c>
      <c r="ME1768" s="3">
        <v>66.010000000000005</v>
      </c>
      <c r="MF1768" s="3">
        <v>45.83</v>
      </c>
      <c r="MG1768" s="3">
        <v>304.06</v>
      </c>
      <c r="MH1768" s="3">
        <v>33.61</v>
      </c>
      <c r="MI1768" s="3">
        <v>44.96</v>
      </c>
      <c r="MJ1768" s="3">
        <v>108.48</v>
      </c>
      <c r="MK1768" s="3">
        <v>105.6</v>
      </c>
      <c r="ML1768" s="3">
        <v>159.30000000000001</v>
      </c>
      <c r="MM1768" s="3">
        <v>167</v>
      </c>
      <c r="MN1768" s="3">
        <v>15.38</v>
      </c>
      <c r="MO1768" s="3">
        <v>130.91999999999999</v>
      </c>
      <c r="MP1768" s="3">
        <v>151.27000000000001</v>
      </c>
      <c r="MQ1768" s="3">
        <v>36.24</v>
      </c>
      <c r="MR1768" s="3">
        <v>477.74</v>
      </c>
      <c r="MS1768" s="3">
        <v>155.61000000000001</v>
      </c>
      <c r="MT1768" s="3">
        <v>168.85</v>
      </c>
      <c r="MU1768" s="3">
        <v>315.2</v>
      </c>
      <c r="MV1768" s="3">
        <v>79.89</v>
      </c>
      <c r="MW1768" s="3">
        <v>102.81</v>
      </c>
      <c r="MX1768" s="3">
        <v>558.36</v>
      </c>
      <c r="MY1768" s="3">
        <v>94.56</v>
      </c>
      <c r="MZ1768" s="3">
        <v>95.16</v>
      </c>
      <c r="NA1768" s="3">
        <v>234.02</v>
      </c>
      <c r="NB1768" s="3">
        <v>3162.16</v>
      </c>
      <c r="NC1768" s="3">
        <v>365.02</v>
      </c>
      <c r="ND1768" s="3">
        <v>17.11</v>
      </c>
      <c r="NE1768" s="3">
        <v>443.39</v>
      </c>
      <c r="NF1768" s="3">
        <v>124.57</v>
      </c>
      <c r="NG1768" s="3">
        <v>250.44</v>
      </c>
      <c r="NH1768" s="3">
        <v>2239.85</v>
      </c>
      <c r="NI1768" s="4" t="s">
        <v>503</v>
      </c>
      <c r="NJ1768" s="3">
        <v>137.05000000000001</v>
      </c>
      <c r="NK1768" s="3">
        <v>131.97</v>
      </c>
      <c r="NL1768" s="4" t="s">
        <v>503</v>
      </c>
      <c r="NM1768" s="3">
        <v>96.16</v>
      </c>
      <c r="NN1768" s="3">
        <v>629.77</v>
      </c>
      <c r="NO1768" s="3">
        <v>87.68</v>
      </c>
      <c r="NP1768" s="3">
        <v>50.66</v>
      </c>
      <c r="NQ1768" s="3">
        <v>198.81</v>
      </c>
      <c r="NR1768" s="4" t="s">
        <v>503</v>
      </c>
      <c r="NS1768" s="3">
        <v>367.92</v>
      </c>
      <c r="NT1768" s="3">
        <v>120.87</v>
      </c>
      <c r="NU1768" s="3">
        <v>44.96</v>
      </c>
      <c r="NV1768" s="3">
        <v>905.48</v>
      </c>
      <c r="NW1768" s="3">
        <v>94.03</v>
      </c>
      <c r="NX1768" s="3">
        <v>355.06</v>
      </c>
      <c r="NY1768" s="3">
        <v>80.95</v>
      </c>
      <c r="NZ1768" s="3">
        <v>78.06</v>
      </c>
      <c r="OA1768" s="3">
        <v>114.75</v>
      </c>
      <c r="OB1768" s="3">
        <v>387.16</v>
      </c>
      <c r="OC1768" s="3">
        <v>140.74</v>
      </c>
      <c r="OD1768" s="3">
        <v>53.06</v>
      </c>
      <c r="OE1768" s="3">
        <v>213.76</v>
      </c>
      <c r="OF1768" s="3">
        <v>678.97</v>
      </c>
      <c r="OG1768" s="3">
        <v>170.79</v>
      </c>
      <c r="OH1768" s="4" t="s">
        <v>503</v>
      </c>
      <c r="OI1768" s="3">
        <v>42.03</v>
      </c>
      <c r="OJ1768" s="3">
        <v>142.29</v>
      </c>
      <c r="OK1768" s="3">
        <v>56.79</v>
      </c>
      <c r="OL1768" s="3">
        <v>49.71</v>
      </c>
      <c r="OM1768" s="3">
        <v>180.1</v>
      </c>
      <c r="ON1768" s="3">
        <v>31.44</v>
      </c>
      <c r="OO1768" s="3">
        <v>30.23</v>
      </c>
      <c r="OP1768" s="3">
        <v>30.94</v>
      </c>
      <c r="OQ1768" s="3">
        <v>105.5</v>
      </c>
      <c r="OR1768" s="3">
        <v>143.25</v>
      </c>
      <c r="OS1768" s="4" t="s">
        <v>503</v>
      </c>
      <c r="OT1768" s="3">
        <v>21.12</v>
      </c>
      <c r="OU1768" s="3">
        <v>62.52</v>
      </c>
      <c r="OV1768" s="3">
        <v>1787.25</v>
      </c>
      <c r="OW1768" s="3">
        <v>1774.34</v>
      </c>
      <c r="OX1768" s="3">
        <v>94.79</v>
      </c>
      <c r="OY1768" s="3">
        <v>14.44</v>
      </c>
      <c r="OZ1768" s="3">
        <v>77.97</v>
      </c>
      <c r="PA1768" s="4" t="s">
        <v>503</v>
      </c>
      <c r="PB1768" s="3">
        <v>70.010000000000005</v>
      </c>
      <c r="PC1768" s="3">
        <v>14.68</v>
      </c>
      <c r="PD1768" s="3">
        <v>495.19</v>
      </c>
      <c r="PE1768" s="3">
        <v>382.41</v>
      </c>
      <c r="PF1768" s="3">
        <v>90.05</v>
      </c>
      <c r="PG1768" s="3">
        <v>52.19</v>
      </c>
      <c r="PH1768" s="3">
        <v>368.63</v>
      </c>
      <c r="PI1768" s="3">
        <v>808.21</v>
      </c>
      <c r="PJ1768" s="3">
        <v>148.47</v>
      </c>
      <c r="PK1768" s="3">
        <v>164.94</v>
      </c>
      <c r="PL1768" s="3">
        <v>31.8</v>
      </c>
      <c r="PM1768" s="3">
        <v>33.695</v>
      </c>
      <c r="PN1768" s="3">
        <v>278.19</v>
      </c>
      <c r="PO1768" s="4" t="s">
        <v>503</v>
      </c>
      <c r="PP1768" s="3">
        <v>38.15</v>
      </c>
      <c r="PQ1768" s="3">
        <v>49.11</v>
      </c>
      <c r="PR1768" s="3">
        <v>514.46</v>
      </c>
      <c r="PS1768" s="3">
        <v>367.29</v>
      </c>
      <c r="PT1768" s="3">
        <v>130.35</v>
      </c>
      <c r="PU1768" s="3">
        <v>148.69999999999999</v>
      </c>
      <c r="PV1768" s="3">
        <v>57.76</v>
      </c>
      <c r="PW1768" s="3">
        <v>268.74</v>
      </c>
      <c r="PX1768" s="3">
        <v>549.21</v>
      </c>
      <c r="PY1768" s="3">
        <v>93.5</v>
      </c>
      <c r="PZ1768" s="3">
        <v>381.25</v>
      </c>
      <c r="QA1768" s="3">
        <v>115.09</v>
      </c>
      <c r="QB1768" s="3">
        <v>218.29</v>
      </c>
      <c r="QC1768" s="3">
        <v>152.86000000000001</v>
      </c>
      <c r="QD1768" s="3">
        <v>79.11</v>
      </c>
      <c r="QE1768" s="3">
        <v>136.80000000000001</v>
      </c>
      <c r="QF1768" s="3">
        <v>205.29</v>
      </c>
      <c r="QG1768" s="3">
        <v>508.89</v>
      </c>
      <c r="QH1768" s="3">
        <v>65.239999999999995</v>
      </c>
      <c r="QI1768" s="3">
        <v>97.58</v>
      </c>
      <c r="QJ1768" s="3">
        <v>533.76</v>
      </c>
      <c r="QK1768" s="3">
        <v>18.28</v>
      </c>
      <c r="QL1768" s="3">
        <v>18.739999999999998</v>
      </c>
      <c r="QM1768" s="3">
        <v>174.99</v>
      </c>
      <c r="QN1768" s="3">
        <v>201.96</v>
      </c>
      <c r="QO1768" s="3">
        <v>35.36</v>
      </c>
      <c r="QP1768" s="3">
        <v>469.9</v>
      </c>
      <c r="QQ1768" s="4" t="s">
        <v>503</v>
      </c>
      <c r="QR1768" s="3">
        <v>40.119999999999997</v>
      </c>
      <c r="QS1768" s="3">
        <v>91.53</v>
      </c>
      <c r="QT1768" s="3">
        <v>88.4</v>
      </c>
      <c r="QU1768" s="3">
        <v>142.47</v>
      </c>
      <c r="QV1768" s="3">
        <v>51.74</v>
      </c>
      <c r="QW1768" s="3">
        <v>259.20999999999998</v>
      </c>
      <c r="QX1768" s="3">
        <v>385.95</v>
      </c>
      <c r="QY1768" s="3">
        <v>125.45</v>
      </c>
      <c r="QZ1768" s="3">
        <v>235.04</v>
      </c>
      <c r="RA1768" s="3">
        <v>155.69999999999999</v>
      </c>
      <c r="RB1768" s="3">
        <v>178.57</v>
      </c>
      <c r="RC1768" s="3">
        <v>45.01</v>
      </c>
      <c r="RD1768" s="3">
        <v>481.2</v>
      </c>
      <c r="RE1768" s="4" t="s">
        <v>503</v>
      </c>
      <c r="RF1768" s="3">
        <v>122.02</v>
      </c>
      <c r="RG1768" s="3">
        <v>265.25</v>
      </c>
      <c r="RH1768" s="3">
        <v>103.35</v>
      </c>
      <c r="RI1768" s="3">
        <v>32.19</v>
      </c>
      <c r="RJ1768" s="3">
        <v>258.83999999999997</v>
      </c>
      <c r="RK1768" s="3">
        <v>39.85</v>
      </c>
      <c r="RL1768" s="3">
        <v>60.11</v>
      </c>
      <c r="RM1768" s="3">
        <v>162.68</v>
      </c>
      <c r="RN1768" s="3">
        <v>335.85</v>
      </c>
      <c r="RO1768" s="3">
        <v>129.91</v>
      </c>
      <c r="RP1768" s="3">
        <v>133.19</v>
      </c>
      <c r="RQ1768" s="3">
        <v>71.84</v>
      </c>
      <c r="RR1768" s="3">
        <v>154.55000000000001</v>
      </c>
      <c r="RS1768" s="3">
        <v>147.12</v>
      </c>
      <c r="RT1768" s="3">
        <v>816.04</v>
      </c>
      <c r="RU1768" s="3">
        <v>208.01</v>
      </c>
      <c r="RV1768" s="3">
        <v>167.94</v>
      </c>
      <c r="RW1768" s="3">
        <v>43.62</v>
      </c>
      <c r="RX1768" s="3">
        <v>292.42</v>
      </c>
      <c r="RY1768" s="3">
        <v>200.97</v>
      </c>
      <c r="RZ1768" s="3">
        <v>200</v>
      </c>
      <c r="SA1768" s="3">
        <v>232.9</v>
      </c>
      <c r="SB1768" s="3">
        <v>18.52</v>
      </c>
      <c r="SC1768" s="3">
        <v>45.26</v>
      </c>
      <c r="SD1768" s="4" t="s">
        <v>503</v>
      </c>
      <c r="SE1768" s="3">
        <v>54.74</v>
      </c>
      <c r="SF1768" s="3">
        <v>205.25</v>
      </c>
      <c r="SG1768" s="3">
        <v>109.75</v>
      </c>
      <c r="SH1768" s="3">
        <v>65.16</v>
      </c>
      <c r="SI1768" s="3">
        <v>409.1</v>
      </c>
    </row>
    <row r="1769" spans="1:503">
      <c r="A1769" s="2" t="s">
        <v>2270</v>
      </c>
      <c r="B1769" s="3">
        <v>127.06</v>
      </c>
      <c r="C1769" s="3">
        <v>107.27</v>
      </c>
      <c r="D1769" s="3">
        <v>111.61</v>
      </c>
      <c r="E1769" s="3">
        <v>264.16000000000003</v>
      </c>
      <c r="F1769" s="3">
        <v>52.57</v>
      </c>
      <c r="G1769" s="3">
        <v>75</v>
      </c>
      <c r="H1769" s="3">
        <v>25.42</v>
      </c>
      <c r="I1769" s="3">
        <v>44.49</v>
      </c>
      <c r="J1769" s="3">
        <v>40.619999999999997</v>
      </c>
      <c r="K1769" s="3">
        <v>138.61000000000001</v>
      </c>
      <c r="L1769" s="3">
        <v>120.85</v>
      </c>
      <c r="M1769" s="3">
        <v>184.1</v>
      </c>
      <c r="N1769" s="3">
        <v>109.95</v>
      </c>
      <c r="O1769" s="3">
        <v>119.98</v>
      </c>
      <c r="P1769" s="3">
        <v>11.5</v>
      </c>
      <c r="Q1769" s="3">
        <v>123.54</v>
      </c>
      <c r="R1769" s="3">
        <v>201.55</v>
      </c>
      <c r="S1769" s="3">
        <v>222.2</v>
      </c>
      <c r="T1769" s="3">
        <v>306.12</v>
      </c>
      <c r="U1769" s="3">
        <v>205.22</v>
      </c>
      <c r="V1769" s="3">
        <v>56.16</v>
      </c>
      <c r="W1769" s="3">
        <v>285.74</v>
      </c>
      <c r="X1769" s="3">
        <v>135.36000000000001</v>
      </c>
      <c r="Y1769" s="3">
        <v>145.56</v>
      </c>
      <c r="Z1769" s="3">
        <v>165.91</v>
      </c>
      <c r="AA1769" s="3">
        <v>89.26</v>
      </c>
      <c r="AB1769" s="3">
        <v>158.44</v>
      </c>
      <c r="AC1769" s="3">
        <v>156.75</v>
      </c>
      <c r="AD1769" s="3">
        <v>156.97999999999999</v>
      </c>
      <c r="AE1769" s="3">
        <v>121.78</v>
      </c>
      <c r="AF1769" s="3">
        <v>1252.92</v>
      </c>
      <c r="AG1769" s="3">
        <v>209.9</v>
      </c>
      <c r="AH1769" s="3">
        <v>32.53</v>
      </c>
      <c r="AI1769" s="3">
        <v>90.57</v>
      </c>
      <c r="AJ1769" s="3">
        <v>81.7</v>
      </c>
      <c r="AK1769" s="3">
        <v>46.75</v>
      </c>
      <c r="AL1769" s="3">
        <v>107.57</v>
      </c>
      <c r="AM1769" s="3">
        <v>255.06</v>
      </c>
      <c r="AN1769" s="3">
        <v>25.28</v>
      </c>
      <c r="AO1769" s="3">
        <v>78.430000000000007</v>
      </c>
      <c r="AP1769" s="3">
        <v>70.2</v>
      </c>
      <c r="AQ1769" s="3">
        <v>621.37</v>
      </c>
      <c r="AR1769" s="3">
        <v>44.8</v>
      </c>
      <c r="AS1769" s="4" t="s">
        <v>503</v>
      </c>
      <c r="AT1769" s="3">
        <v>756.45</v>
      </c>
      <c r="AU1769" s="3">
        <v>62.49</v>
      </c>
      <c r="AV1769" s="3">
        <v>156.21</v>
      </c>
      <c r="AW1769" s="3">
        <v>234.03</v>
      </c>
      <c r="AX1769" s="3">
        <v>48.02</v>
      </c>
      <c r="AY1769" s="3">
        <v>36.75</v>
      </c>
      <c r="AZ1769" s="3">
        <v>40.29</v>
      </c>
      <c r="BA1769" s="3">
        <v>62.9</v>
      </c>
      <c r="BB1769" s="3">
        <v>90.04</v>
      </c>
      <c r="BC1769" s="3">
        <v>65.37</v>
      </c>
      <c r="BD1769" s="3">
        <v>34.07</v>
      </c>
      <c r="BE1769" s="3">
        <v>55.91</v>
      </c>
      <c r="BF1769" s="3">
        <v>40.69</v>
      </c>
      <c r="BG1769" s="3">
        <v>194.26</v>
      </c>
      <c r="BH1769" s="3">
        <v>155.4</v>
      </c>
      <c r="BI1769" s="3">
        <v>62.64</v>
      </c>
      <c r="BJ1769" s="3">
        <v>154.06</v>
      </c>
      <c r="BK1769" s="3">
        <v>20.47</v>
      </c>
      <c r="BL1769" s="3">
        <v>136.82</v>
      </c>
      <c r="BM1769" s="3">
        <v>43.16</v>
      </c>
      <c r="BN1769" s="3">
        <v>39.56</v>
      </c>
      <c r="BO1769" s="3">
        <v>85.4</v>
      </c>
      <c r="BP1769" s="3">
        <v>220.8</v>
      </c>
      <c r="BQ1769" s="3">
        <v>82.35</v>
      </c>
      <c r="BR1769" s="3">
        <v>197.84</v>
      </c>
      <c r="BS1769" s="3">
        <v>61.38</v>
      </c>
      <c r="BT1769" s="3">
        <v>1402.44</v>
      </c>
      <c r="BU1769" s="3">
        <v>234.31</v>
      </c>
      <c r="BV1769" s="3">
        <v>57.68</v>
      </c>
      <c r="BW1769" s="3">
        <v>68.209999999999994</v>
      </c>
      <c r="BX1769" s="3">
        <v>20.71</v>
      </c>
      <c r="BY1769" s="3">
        <v>110.56</v>
      </c>
      <c r="BZ1769" s="3">
        <v>44.7</v>
      </c>
      <c r="CA1769" s="3">
        <v>110.03</v>
      </c>
      <c r="CB1769" s="3">
        <v>275.83999999999997</v>
      </c>
      <c r="CC1769" s="3">
        <v>46.86</v>
      </c>
      <c r="CD1769" s="3">
        <v>96.79</v>
      </c>
      <c r="CE1769" s="3">
        <v>271.01</v>
      </c>
      <c r="CF1769" s="3">
        <v>222.04</v>
      </c>
      <c r="CG1769" s="3">
        <v>112.49</v>
      </c>
      <c r="CH1769" s="3">
        <v>17.27</v>
      </c>
      <c r="CI1769" s="3">
        <v>43.25</v>
      </c>
      <c r="CJ1769" s="3">
        <v>74.86</v>
      </c>
      <c r="CK1769" s="3">
        <v>91.08</v>
      </c>
      <c r="CL1769" s="3">
        <v>73.2</v>
      </c>
      <c r="CM1769" s="3">
        <v>40.020000000000003</v>
      </c>
      <c r="CN1769" s="3">
        <v>105.72</v>
      </c>
      <c r="CO1769" s="3">
        <v>81.790000000000006</v>
      </c>
      <c r="CP1769" s="3">
        <v>293.91000000000003</v>
      </c>
      <c r="CQ1769" s="3">
        <v>314.43</v>
      </c>
      <c r="CR1769" s="3">
        <v>97.11</v>
      </c>
      <c r="CS1769" s="3">
        <v>215.81</v>
      </c>
      <c r="CT1769" s="3">
        <v>122.97</v>
      </c>
      <c r="CU1769" s="3">
        <v>66.959999999999994</v>
      </c>
      <c r="CV1769" s="3">
        <v>243.49</v>
      </c>
      <c r="CW1769" s="3">
        <v>178.69</v>
      </c>
      <c r="CX1769" s="3">
        <v>133.6</v>
      </c>
      <c r="CY1769" s="3">
        <v>28.59</v>
      </c>
      <c r="CZ1769" s="3">
        <v>129.44999999999999</v>
      </c>
      <c r="DA1769" s="3">
        <v>58.21</v>
      </c>
      <c r="DB1769" s="3">
        <v>388.83</v>
      </c>
      <c r="DC1769" s="3">
        <v>124.35</v>
      </c>
      <c r="DD1769" s="3">
        <v>118.19</v>
      </c>
      <c r="DE1769" s="3">
        <v>90.05</v>
      </c>
      <c r="DF1769" s="3">
        <v>123.89</v>
      </c>
      <c r="DG1769" s="3">
        <v>18.11</v>
      </c>
      <c r="DH1769" s="3">
        <v>221.75</v>
      </c>
      <c r="DI1769" s="3">
        <v>69.930000000000007</v>
      </c>
      <c r="DJ1769" s="3">
        <v>186.06</v>
      </c>
      <c r="DK1769" s="3">
        <v>238.97</v>
      </c>
      <c r="DL1769" s="3">
        <v>62.3</v>
      </c>
      <c r="DM1769" s="3">
        <v>260.73</v>
      </c>
      <c r="DN1769" s="3">
        <v>337.08</v>
      </c>
      <c r="DO1769" s="3">
        <v>105.73</v>
      </c>
      <c r="DP1769" s="3">
        <v>81.819999999999993</v>
      </c>
      <c r="DQ1769" s="3">
        <v>58.87</v>
      </c>
      <c r="DR1769" s="3">
        <v>342.37</v>
      </c>
      <c r="DS1769" s="3">
        <v>58.26</v>
      </c>
      <c r="DT1769" s="3">
        <v>14.52</v>
      </c>
      <c r="DU1769" s="3">
        <v>90.33</v>
      </c>
      <c r="DV1769" s="3">
        <v>233.89</v>
      </c>
      <c r="DW1769" s="3">
        <v>126.88</v>
      </c>
      <c r="DX1769" s="3">
        <v>95.49</v>
      </c>
      <c r="DY1769" s="3">
        <v>90.67</v>
      </c>
      <c r="DZ1769" s="4" t="s">
        <v>503</v>
      </c>
      <c r="EA1769" s="3">
        <v>112.05</v>
      </c>
      <c r="EB1769" s="3">
        <v>9</v>
      </c>
      <c r="EC1769" s="3">
        <v>31.15</v>
      </c>
      <c r="ED1769" s="3">
        <v>334.45</v>
      </c>
      <c r="EE1769" s="3">
        <v>244.96</v>
      </c>
      <c r="EF1769" s="3">
        <v>29.91</v>
      </c>
      <c r="EG1769" s="4" t="s">
        <v>503</v>
      </c>
      <c r="EH1769" s="3">
        <v>500.36</v>
      </c>
      <c r="EI1769" s="3">
        <v>138.66</v>
      </c>
      <c r="EJ1769" s="3">
        <v>121.08</v>
      </c>
      <c r="EK1769" s="3">
        <v>84.53</v>
      </c>
      <c r="EL1769" s="3">
        <v>72.58</v>
      </c>
      <c r="EM1769" s="3">
        <v>150.77000000000001</v>
      </c>
      <c r="EN1769" s="3">
        <v>11.34</v>
      </c>
      <c r="EO1769" s="4" t="s">
        <v>503</v>
      </c>
      <c r="EP1769" s="3">
        <v>56.4</v>
      </c>
      <c r="EQ1769" s="3">
        <v>96.44</v>
      </c>
      <c r="ER1769" s="3">
        <v>36.950000000000003</v>
      </c>
      <c r="ES1769" s="3">
        <v>43.06</v>
      </c>
      <c r="ET1769" s="3">
        <v>252.5</v>
      </c>
      <c r="EU1769" s="3">
        <v>103.34</v>
      </c>
      <c r="EV1769" s="3">
        <v>206.32</v>
      </c>
      <c r="EW1769" s="4" t="s">
        <v>503</v>
      </c>
      <c r="EX1769" s="3">
        <v>290.08</v>
      </c>
      <c r="EY1769" s="3">
        <v>396.68</v>
      </c>
      <c r="EZ1769" s="3">
        <v>20.12</v>
      </c>
      <c r="FA1769" s="3">
        <v>172.28</v>
      </c>
      <c r="FB1769" s="3">
        <v>269.08999999999997</v>
      </c>
      <c r="FC1769" s="3">
        <v>60.25</v>
      </c>
      <c r="FD1769" s="3">
        <v>49.89</v>
      </c>
      <c r="FE1769" s="3">
        <v>169.09</v>
      </c>
      <c r="FF1769" s="3">
        <v>114.16</v>
      </c>
      <c r="FG1769" s="3">
        <v>11.88</v>
      </c>
      <c r="FH1769" s="3">
        <v>25.53</v>
      </c>
      <c r="FI1769" s="3">
        <v>45.44</v>
      </c>
      <c r="FJ1769" s="3">
        <v>152.03</v>
      </c>
      <c r="FK1769" s="3">
        <v>167.44</v>
      </c>
      <c r="FL1769" s="3">
        <v>436.77</v>
      </c>
      <c r="FM1769" s="3">
        <v>27.91</v>
      </c>
      <c r="FN1769" s="3">
        <v>128.53</v>
      </c>
      <c r="FO1769" s="3">
        <v>117.63</v>
      </c>
      <c r="FP1769" s="3">
        <v>206.92</v>
      </c>
      <c r="FQ1769" s="3">
        <v>119</v>
      </c>
      <c r="FR1769" s="3">
        <v>29.33</v>
      </c>
      <c r="FS1769" s="3">
        <v>51.48</v>
      </c>
      <c r="FT1769" s="3">
        <v>24.34</v>
      </c>
      <c r="FU1769" s="3">
        <v>191.08</v>
      </c>
      <c r="FV1769" s="3">
        <v>46.4</v>
      </c>
      <c r="FW1769" s="3">
        <v>28.55</v>
      </c>
      <c r="FX1769" s="3">
        <v>169.1</v>
      </c>
      <c r="FY1769" s="3">
        <v>208.96</v>
      </c>
      <c r="FZ1769" s="3">
        <v>18.649999999999999</v>
      </c>
      <c r="GA1769" s="3">
        <v>113.52</v>
      </c>
      <c r="GB1769" s="3">
        <v>44.46</v>
      </c>
      <c r="GC1769" s="3">
        <v>51.3</v>
      </c>
      <c r="GD1769" s="3">
        <v>160.04</v>
      </c>
      <c r="GE1769" s="3">
        <v>23.8</v>
      </c>
      <c r="GF1769" s="3">
        <v>136.02000000000001</v>
      </c>
      <c r="GG1769" s="3">
        <v>60.2</v>
      </c>
      <c r="GH1769" s="3">
        <v>18.239999999999998</v>
      </c>
      <c r="GI1769" s="3">
        <v>146.80000000000001</v>
      </c>
      <c r="GJ1769" s="3">
        <v>15.44</v>
      </c>
      <c r="GK1769" s="3">
        <v>131.76</v>
      </c>
      <c r="GL1769" s="3">
        <v>14.49</v>
      </c>
      <c r="GM1769" s="3">
        <v>102.1</v>
      </c>
      <c r="GN1769" s="3">
        <v>51.08</v>
      </c>
      <c r="GO1769" s="3">
        <v>31.63</v>
      </c>
      <c r="GP1769" s="4" t="s">
        <v>503</v>
      </c>
      <c r="GQ1769" s="3">
        <v>46.58</v>
      </c>
      <c r="GR1769" s="3">
        <v>104.66</v>
      </c>
      <c r="GS1769" s="3">
        <v>73.39</v>
      </c>
      <c r="GT1769" s="3">
        <v>213.55</v>
      </c>
      <c r="GU1769" s="3">
        <v>180.7</v>
      </c>
      <c r="GV1769" s="3">
        <v>166.41</v>
      </c>
      <c r="GW1769" s="3">
        <v>336.1</v>
      </c>
      <c r="GX1769" s="3">
        <v>165.05</v>
      </c>
      <c r="GY1769" s="3">
        <v>46.98</v>
      </c>
      <c r="GZ1769" s="3">
        <v>57.92</v>
      </c>
      <c r="HA1769" s="3">
        <v>76.83</v>
      </c>
      <c r="HB1769" s="3">
        <v>96.75</v>
      </c>
      <c r="HC1769" s="3">
        <v>73.459999999999994</v>
      </c>
      <c r="HD1769" s="3">
        <v>353.85</v>
      </c>
      <c r="HE1769" s="3">
        <v>125.27</v>
      </c>
      <c r="HF1769" s="3">
        <v>54.16</v>
      </c>
      <c r="HG1769" s="3">
        <v>215.87</v>
      </c>
      <c r="HH1769" s="3">
        <v>183.55</v>
      </c>
      <c r="HI1769" s="3">
        <v>280.20999999999998</v>
      </c>
      <c r="HJ1769" s="3">
        <v>119.71</v>
      </c>
      <c r="HK1769" s="3">
        <v>49.41</v>
      </c>
      <c r="HL1769" s="3">
        <v>31.36</v>
      </c>
      <c r="HM1769" s="3">
        <v>143.68</v>
      </c>
      <c r="HN1769" s="3">
        <v>95.21</v>
      </c>
      <c r="HO1769" s="3">
        <v>310.43</v>
      </c>
      <c r="HP1769" s="3">
        <v>113.48</v>
      </c>
      <c r="HQ1769" s="3">
        <v>166.62</v>
      </c>
      <c r="HR1769" s="3">
        <v>41.59</v>
      </c>
      <c r="HS1769" s="3">
        <v>243.1</v>
      </c>
      <c r="HT1769" s="3">
        <v>26.81</v>
      </c>
      <c r="HU1769" s="3">
        <v>43.18</v>
      </c>
      <c r="HV1769" s="3">
        <v>83.03</v>
      </c>
      <c r="HW1769" s="3">
        <v>7.55</v>
      </c>
      <c r="HX1769" s="3">
        <v>75.25</v>
      </c>
      <c r="HY1769" s="3">
        <v>452.68</v>
      </c>
      <c r="HZ1769" s="3">
        <v>174.55</v>
      </c>
      <c r="IA1769" s="3">
        <v>144.24</v>
      </c>
      <c r="IB1769" s="3">
        <v>1236.99</v>
      </c>
      <c r="IC1769" s="3">
        <v>24.43</v>
      </c>
      <c r="ID1769" s="3">
        <v>81.13</v>
      </c>
      <c r="IE1769" s="3">
        <v>62.79</v>
      </c>
      <c r="IF1769" s="3">
        <v>21.81</v>
      </c>
      <c r="IG1769" s="3">
        <v>146.35</v>
      </c>
      <c r="IH1769" s="3">
        <v>288.33</v>
      </c>
      <c r="II1769" s="3">
        <v>529.64</v>
      </c>
      <c r="IJ1769" s="3">
        <v>39.01</v>
      </c>
      <c r="IK1769" s="3">
        <v>254.04</v>
      </c>
      <c r="IL1769" s="3">
        <v>56.02</v>
      </c>
      <c r="IM1769" s="3">
        <v>3930</v>
      </c>
      <c r="IN1769" s="3">
        <v>59.74</v>
      </c>
      <c r="IO1769" s="3">
        <v>39.93</v>
      </c>
      <c r="IP1769" s="3">
        <v>63.59</v>
      </c>
      <c r="IQ1769" s="3">
        <v>63.38</v>
      </c>
      <c r="IR1769" s="3">
        <v>66.83</v>
      </c>
      <c r="IS1769" s="3">
        <v>20.079999999999998</v>
      </c>
      <c r="IT1769" s="3">
        <v>441.13</v>
      </c>
      <c r="IU1769" s="3">
        <v>12.24</v>
      </c>
      <c r="IV1769" s="3">
        <v>57.31</v>
      </c>
      <c r="IW1769" s="3">
        <v>37.130000000000003</v>
      </c>
      <c r="IX1769" s="3">
        <v>138.79</v>
      </c>
      <c r="IY1769" s="3">
        <v>94.5</v>
      </c>
      <c r="IZ1769" s="3">
        <v>280.66000000000003</v>
      </c>
      <c r="JA1769" s="3">
        <v>41.53</v>
      </c>
      <c r="JB1769" s="3">
        <v>144.78</v>
      </c>
      <c r="JC1769" s="3">
        <v>96.6</v>
      </c>
      <c r="JD1769" s="3">
        <v>83.09</v>
      </c>
      <c r="JE1769" s="3">
        <v>158.19</v>
      </c>
      <c r="JF1769" s="3">
        <v>56.1</v>
      </c>
      <c r="JG1769" s="3">
        <v>77.77</v>
      </c>
      <c r="JH1769" s="3">
        <v>148.30000000000001</v>
      </c>
      <c r="JI1769" s="3">
        <v>27.81</v>
      </c>
      <c r="JJ1769" s="3">
        <v>80.7</v>
      </c>
      <c r="JK1769" s="3">
        <v>222.62</v>
      </c>
      <c r="JL1769" s="3">
        <v>70.709999999999994</v>
      </c>
      <c r="JM1769" s="3">
        <v>75.98</v>
      </c>
      <c r="JN1769" s="3">
        <v>131.24</v>
      </c>
      <c r="JO1769" s="3">
        <v>72.97</v>
      </c>
      <c r="JP1769" s="3">
        <v>17.57</v>
      </c>
      <c r="JQ1769" s="3">
        <v>64.37</v>
      </c>
      <c r="JR1769" s="3">
        <v>102</v>
      </c>
      <c r="JS1769" s="3">
        <v>109.48</v>
      </c>
      <c r="JT1769" s="3">
        <v>218.94</v>
      </c>
      <c r="JU1769" s="3">
        <v>261.81</v>
      </c>
      <c r="JV1769" s="3">
        <v>40.799999999999997</v>
      </c>
      <c r="JW1769" s="3">
        <v>96.97</v>
      </c>
      <c r="JX1769" s="3">
        <v>69.86</v>
      </c>
      <c r="JY1769" s="3">
        <v>159.76</v>
      </c>
      <c r="JZ1769" s="3">
        <v>58.98</v>
      </c>
      <c r="KA1769" s="3">
        <v>728.77</v>
      </c>
      <c r="KB1769" s="3">
        <v>116.12</v>
      </c>
      <c r="KC1769" s="3">
        <v>24.84</v>
      </c>
      <c r="KD1769" s="3">
        <v>172.89</v>
      </c>
      <c r="KE1769" s="3">
        <v>61.57</v>
      </c>
      <c r="KF1769" s="4" t="s">
        <v>503</v>
      </c>
      <c r="KG1769" s="3">
        <v>86.49</v>
      </c>
      <c r="KH1769" s="3">
        <v>326.85000000000002</v>
      </c>
      <c r="KI1769" s="3">
        <v>119.78</v>
      </c>
      <c r="KJ1769" s="3">
        <v>202.81</v>
      </c>
      <c r="KK1769" s="3">
        <v>77.13</v>
      </c>
      <c r="KL1769" s="3">
        <v>230.21</v>
      </c>
      <c r="KM1769" s="3">
        <v>176.73</v>
      </c>
      <c r="KN1769" s="3">
        <v>36.58</v>
      </c>
      <c r="KO1769" s="3">
        <v>243.66</v>
      </c>
      <c r="KP1769" s="3">
        <v>77.55</v>
      </c>
      <c r="KQ1769" s="3">
        <v>29.02</v>
      </c>
      <c r="KR1769" s="3">
        <v>49.5</v>
      </c>
      <c r="KS1769" s="3">
        <v>613.26</v>
      </c>
      <c r="KT1769" s="3">
        <v>368.33</v>
      </c>
      <c r="KU1769" s="3">
        <v>130.47</v>
      </c>
      <c r="KV1769" s="3">
        <v>50.65</v>
      </c>
      <c r="KW1769" s="3">
        <v>413.38</v>
      </c>
      <c r="KX1769" s="3">
        <v>193.6</v>
      </c>
      <c r="KY1769" s="3">
        <v>70.22</v>
      </c>
      <c r="KZ1769" s="3">
        <v>512.29999999999995</v>
      </c>
      <c r="LA1769" s="3">
        <v>34.229999999999997</v>
      </c>
      <c r="LB1769" s="3">
        <v>29.2</v>
      </c>
      <c r="LC1769" s="3">
        <v>139.65</v>
      </c>
      <c r="LD1769" s="3">
        <v>64.03</v>
      </c>
      <c r="LE1769" s="3">
        <v>152.58000000000001</v>
      </c>
      <c r="LF1769" s="3">
        <v>48.42</v>
      </c>
      <c r="LG1769" s="3">
        <v>436.39</v>
      </c>
      <c r="LH1769" s="3">
        <v>53.28</v>
      </c>
      <c r="LI1769" s="3">
        <v>37.380000000000003</v>
      </c>
      <c r="LJ1769" s="3">
        <v>141.13999999999999</v>
      </c>
      <c r="LK1769" s="3">
        <v>363.39</v>
      </c>
      <c r="LL1769" s="3">
        <v>218.82</v>
      </c>
      <c r="LM1769" s="3">
        <v>158.38999999999999</v>
      </c>
      <c r="LN1769" s="3">
        <v>260.14999999999998</v>
      </c>
      <c r="LO1769" s="3">
        <v>49.32</v>
      </c>
      <c r="LP1769" s="3">
        <v>215.45</v>
      </c>
      <c r="LQ1769" s="3">
        <v>25.67</v>
      </c>
      <c r="LR1769" s="3">
        <v>57.71</v>
      </c>
      <c r="LS1769" s="4" t="s">
        <v>503</v>
      </c>
      <c r="LT1769" s="3">
        <v>162.83000000000001</v>
      </c>
      <c r="LU1769" s="3">
        <v>47.14</v>
      </c>
      <c r="LV1769" s="3">
        <v>57.8</v>
      </c>
      <c r="LW1769" s="3">
        <v>81.23</v>
      </c>
      <c r="LX1769" s="3">
        <v>261.82</v>
      </c>
      <c r="LY1769" s="3">
        <v>87.95</v>
      </c>
      <c r="LZ1769" s="3">
        <v>62.68</v>
      </c>
      <c r="MA1769" s="3">
        <v>33.19</v>
      </c>
      <c r="MB1769" s="3">
        <v>118.6</v>
      </c>
      <c r="MC1769" s="3">
        <v>21.3</v>
      </c>
      <c r="MD1769" s="3">
        <v>146.63</v>
      </c>
      <c r="ME1769" s="3">
        <v>66.36</v>
      </c>
      <c r="MF1769" s="3">
        <v>45.23</v>
      </c>
      <c r="MG1769" s="3">
        <v>307.52999999999997</v>
      </c>
      <c r="MH1769" s="3">
        <v>33.380000000000003</v>
      </c>
      <c r="MI1769" s="3">
        <v>45.46</v>
      </c>
      <c r="MJ1769" s="3">
        <v>107.38</v>
      </c>
      <c r="MK1769" s="3">
        <v>107.15</v>
      </c>
      <c r="ML1769" s="3">
        <v>158.94999999999999</v>
      </c>
      <c r="MM1769" s="3">
        <v>168.11</v>
      </c>
      <c r="MN1769" s="3">
        <v>15.13</v>
      </c>
      <c r="MO1769" s="3">
        <v>132.05000000000001</v>
      </c>
      <c r="MP1769" s="3">
        <v>149.77000000000001</v>
      </c>
      <c r="MQ1769" s="3">
        <v>36.44</v>
      </c>
      <c r="MR1769" s="3">
        <v>485.1</v>
      </c>
      <c r="MS1769" s="3">
        <v>156.74</v>
      </c>
      <c r="MT1769" s="3">
        <v>171.05</v>
      </c>
      <c r="MU1769" s="3">
        <v>319.85000000000002</v>
      </c>
      <c r="MV1769" s="3">
        <v>79.180000000000007</v>
      </c>
      <c r="MW1769" s="3">
        <v>103.46</v>
      </c>
      <c r="MX1769" s="3">
        <v>570.53</v>
      </c>
      <c r="MY1769" s="3">
        <v>95.56</v>
      </c>
      <c r="MZ1769" s="3">
        <v>94.58</v>
      </c>
      <c r="NA1769" s="3">
        <v>238.49</v>
      </c>
      <c r="NB1769" s="3">
        <v>3182.7</v>
      </c>
      <c r="NC1769" s="3">
        <v>374.66</v>
      </c>
      <c r="ND1769" s="3">
        <v>16.579999999999998</v>
      </c>
      <c r="NE1769" s="3">
        <v>445.64</v>
      </c>
      <c r="NF1769" s="3">
        <v>125.36</v>
      </c>
      <c r="NG1769" s="3">
        <v>252.54</v>
      </c>
      <c r="NH1769" s="3">
        <v>2281.54</v>
      </c>
      <c r="NI1769" s="4" t="s">
        <v>503</v>
      </c>
      <c r="NJ1769" s="3">
        <v>136.19</v>
      </c>
      <c r="NK1769" s="3">
        <v>134.59</v>
      </c>
      <c r="NL1769" s="4" t="s">
        <v>503</v>
      </c>
      <c r="NM1769" s="3">
        <v>97.36</v>
      </c>
      <c r="NN1769" s="3">
        <v>634.38</v>
      </c>
      <c r="NO1769" s="3">
        <v>87.78</v>
      </c>
      <c r="NP1769" s="3">
        <v>51.54</v>
      </c>
      <c r="NQ1769" s="3">
        <v>199.68</v>
      </c>
      <c r="NR1769" s="4" t="s">
        <v>503</v>
      </c>
      <c r="NS1769" s="3">
        <v>369.94</v>
      </c>
      <c r="NT1769" s="3">
        <v>122.18</v>
      </c>
      <c r="NU1769" s="3">
        <v>45.06</v>
      </c>
      <c r="NV1769" s="3">
        <v>919.52</v>
      </c>
      <c r="NW1769" s="3">
        <v>95.84</v>
      </c>
      <c r="NX1769" s="3">
        <v>350.15</v>
      </c>
      <c r="NY1769" s="3">
        <v>81.95</v>
      </c>
      <c r="NZ1769" s="3">
        <v>78.8</v>
      </c>
      <c r="OA1769" s="3">
        <v>112.97</v>
      </c>
      <c r="OB1769" s="3">
        <v>388.09</v>
      </c>
      <c r="OC1769" s="3">
        <v>141.86000000000001</v>
      </c>
      <c r="OD1769" s="3">
        <v>54.48</v>
      </c>
      <c r="OE1769" s="3">
        <v>207.41</v>
      </c>
      <c r="OF1769" s="3">
        <v>692.46</v>
      </c>
      <c r="OG1769" s="3">
        <v>175.65</v>
      </c>
      <c r="OH1769" s="4" t="s">
        <v>503</v>
      </c>
      <c r="OI1769" s="3">
        <v>42.21</v>
      </c>
      <c r="OJ1769" s="3">
        <v>144.02000000000001</v>
      </c>
      <c r="OK1769" s="3">
        <v>56.76</v>
      </c>
      <c r="OL1769" s="3">
        <v>50.75</v>
      </c>
      <c r="OM1769" s="3">
        <v>191.24</v>
      </c>
      <c r="ON1769" s="3">
        <v>31.18</v>
      </c>
      <c r="OO1769" s="3">
        <v>29.62</v>
      </c>
      <c r="OP1769" s="3">
        <v>30.09</v>
      </c>
      <c r="OQ1769" s="3">
        <v>104.1</v>
      </c>
      <c r="OR1769" s="3">
        <v>148.13999999999999</v>
      </c>
      <c r="OS1769" s="4" t="s">
        <v>503</v>
      </c>
      <c r="OT1769" s="3">
        <v>21.04</v>
      </c>
      <c r="OU1769" s="3">
        <v>63.04</v>
      </c>
      <c r="OV1769" s="3">
        <v>1807.21</v>
      </c>
      <c r="OW1769" s="3">
        <v>1797.83</v>
      </c>
      <c r="OX1769" s="3">
        <v>97.26</v>
      </c>
      <c r="OY1769" s="3">
        <v>14.43</v>
      </c>
      <c r="OZ1769" s="3">
        <v>80.489999999999995</v>
      </c>
      <c r="PA1769" s="4" t="s">
        <v>503</v>
      </c>
      <c r="PB1769" s="3">
        <v>72.099999999999994</v>
      </c>
      <c r="PC1769" s="3">
        <v>14.72</v>
      </c>
      <c r="PD1769" s="3">
        <v>513.20000000000005</v>
      </c>
      <c r="PE1769" s="3">
        <v>379.61</v>
      </c>
      <c r="PF1769" s="3">
        <v>93.83</v>
      </c>
      <c r="PG1769" s="3">
        <v>51.65</v>
      </c>
      <c r="PH1769" s="3">
        <v>374.46</v>
      </c>
      <c r="PI1769" s="3">
        <v>818.75</v>
      </c>
      <c r="PJ1769" s="3">
        <v>149.35</v>
      </c>
      <c r="PK1769" s="3">
        <v>166.95</v>
      </c>
      <c r="PL1769" s="3">
        <v>32</v>
      </c>
      <c r="PM1769" s="3">
        <v>33.619999999999997</v>
      </c>
      <c r="PN1769" s="3">
        <v>283.18</v>
      </c>
      <c r="PO1769" s="4" t="s">
        <v>503</v>
      </c>
      <c r="PP1769" s="3">
        <v>38.39</v>
      </c>
      <c r="PQ1769" s="3">
        <v>49.35</v>
      </c>
      <c r="PR1769" s="3">
        <v>501.63</v>
      </c>
      <c r="PS1769" s="3">
        <v>365.46</v>
      </c>
      <c r="PT1769" s="3">
        <v>129.69</v>
      </c>
      <c r="PU1769" s="3">
        <v>147.4</v>
      </c>
      <c r="PV1769" s="3">
        <v>58.19</v>
      </c>
      <c r="PW1769" s="3">
        <v>267.57</v>
      </c>
      <c r="PX1769" s="3">
        <v>552.09</v>
      </c>
      <c r="PY1769" s="3">
        <v>94.99</v>
      </c>
      <c r="PZ1769" s="3">
        <v>387.41</v>
      </c>
      <c r="QA1769" s="3">
        <v>112.75</v>
      </c>
      <c r="QB1769" s="3">
        <v>219.62</v>
      </c>
      <c r="QC1769" s="3">
        <v>151.79</v>
      </c>
      <c r="QD1769" s="3">
        <v>77.42</v>
      </c>
      <c r="QE1769" s="3">
        <v>138.81</v>
      </c>
      <c r="QF1769" s="3">
        <v>203.27</v>
      </c>
      <c r="QG1769" s="3">
        <v>510.4</v>
      </c>
      <c r="QH1769" s="3">
        <v>64.97</v>
      </c>
      <c r="QI1769" s="3">
        <v>96.89</v>
      </c>
      <c r="QJ1769" s="3">
        <v>531.07000000000005</v>
      </c>
      <c r="QK1769" s="3">
        <v>18.16</v>
      </c>
      <c r="QL1769" s="3">
        <v>18.63</v>
      </c>
      <c r="QM1769" s="3">
        <v>175.03</v>
      </c>
      <c r="QN1769" s="3">
        <v>205.56</v>
      </c>
      <c r="QO1769" s="3">
        <v>35.520000000000003</v>
      </c>
      <c r="QP1769" s="3">
        <v>477.92</v>
      </c>
      <c r="QQ1769" s="4" t="s">
        <v>503</v>
      </c>
      <c r="QR1769" s="3">
        <v>40.06</v>
      </c>
      <c r="QS1769" s="3">
        <v>92.02</v>
      </c>
      <c r="QT1769" s="3">
        <v>87.8</v>
      </c>
      <c r="QU1769" s="3">
        <v>144.18</v>
      </c>
      <c r="QV1769" s="3">
        <v>51.86</v>
      </c>
      <c r="QW1769" s="3">
        <v>265.75</v>
      </c>
      <c r="QX1769" s="3">
        <v>390.99</v>
      </c>
      <c r="QY1769" s="3">
        <v>127.94</v>
      </c>
      <c r="QZ1769" s="3">
        <v>242.46</v>
      </c>
      <c r="RA1769" s="3">
        <v>156.63999999999999</v>
      </c>
      <c r="RB1769" s="3">
        <v>179.4</v>
      </c>
      <c r="RC1769" s="3">
        <v>45.49</v>
      </c>
      <c r="RD1769" s="3">
        <v>498.73</v>
      </c>
      <c r="RE1769" s="4" t="s">
        <v>503</v>
      </c>
      <c r="RF1769" s="3">
        <v>122.41</v>
      </c>
      <c r="RG1769" s="3">
        <v>267.82</v>
      </c>
      <c r="RH1769" s="3">
        <v>105.67</v>
      </c>
      <c r="RI1769" s="3">
        <v>31.88</v>
      </c>
      <c r="RJ1769" s="3">
        <v>262.8</v>
      </c>
      <c r="RK1769" s="3">
        <v>39.49</v>
      </c>
      <c r="RL1769" s="3">
        <v>59</v>
      </c>
      <c r="RM1769" s="3">
        <v>163.47999999999999</v>
      </c>
      <c r="RN1769" s="3">
        <v>329.52</v>
      </c>
      <c r="RO1769" s="3">
        <v>132.15</v>
      </c>
      <c r="RP1769" s="3">
        <v>135.06</v>
      </c>
      <c r="RQ1769" s="3">
        <v>72.319999999999993</v>
      </c>
      <c r="RR1769" s="3">
        <v>154.52000000000001</v>
      </c>
      <c r="RS1769" s="3">
        <v>149.31</v>
      </c>
      <c r="RT1769" s="3">
        <v>880.02</v>
      </c>
      <c r="RU1769" s="3">
        <v>210.43</v>
      </c>
      <c r="RV1769" s="3">
        <v>171.16</v>
      </c>
      <c r="RW1769" s="3">
        <v>43.29</v>
      </c>
      <c r="RX1769" s="3">
        <v>294.26</v>
      </c>
      <c r="RY1769" s="3">
        <v>200.9</v>
      </c>
      <c r="RZ1769" s="3">
        <v>202.44</v>
      </c>
      <c r="SA1769" s="3">
        <v>237</v>
      </c>
      <c r="SB1769" s="3">
        <v>18.3</v>
      </c>
      <c r="SC1769" s="3">
        <v>45.21</v>
      </c>
      <c r="SD1769" s="4" t="s">
        <v>503</v>
      </c>
      <c r="SE1769" s="3">
        <v>51.82</v>
      </c>
      <c r="SF1769" s="3">
        <v>203.64</v>
      </c>
      <c r="SG1769" s="3">
        <v>109.03</v>
      </c>
      <c r="SH1769" s="3">
        <v>65.760000000000005</v>
      </c>
      <c r="SI1769" s="3">
        <v>405.47</v>
      </c>
    </row>
    <row r="1770" spans="1:503">
      <c r="A1770" s="2" t="s">
        <v>2271</v>
      </c>
      <c r="B1770" s="3">
        <v>128.15</v>
      </c>
      <c r="C1770" s="3">
        <v>109.02</v>
      </c>
      <c r="D1770" s="3">
        <v>110.84</v>
      </c>
      <c r="E1770" s="3">
        <v>260.35000000000002</v>
      </c>
      <c r="F1770" s="3">
        <v>52.04</v>
      </c>
      <c r="G1770" s="3">
        <v>75.040000000000006</v>
      </c>
      <c r="H1770" s="3">
        <v>25.46</v>
      </c>
      <c r="I1770" s="3">
        <v>44.51</v>
      </c>
      <c r="J1770" s="3">
        <v>40.28</v>
      </c>
      <c r="K1770" s="3">
        <v>137.81</v>
      </c>
      <c r="L1770" s="3">
        <v>118.46</v>
      </c>
      <c r="M1770" s="3">
        <v>177.29</v>
      </c>
      <c r="N1770" s="3">
        <v>109.15</v>
      </c>
      <c r="O1770" s="3">
        <v>120.33</v>
      </c>
      <c r="P1770" s="3">
        <v>11.54</v>
      </c>
      <c r="Q1770" s="3">
        <v>124.15</v>
      </c>
      <c r="R1770" s="3">
        <v>201.58</v>
      </c>
      <c r="S1770" s="3">
        <v>214.92</v>
      </c>
      <c r="T1770" s="3">
        <v>302.95999999999998</v>
      </c>
      <c r="U1770" s="3">
        <v>202.13</v>
      </c>
      <c r="V1770" s="3">
        <v>56.9</v>
      </c>
      <c r="W1770" s="3">
        <v>283.13</v>
      </c>
      <c r="X1770" s="3">
        <v>135.68</v>
      </c>
      <c r="Y1770" s="3">
        <v>145.08000000000001</v>
      </c>
      <c r="Z1770" s="3">
        <v>164.77</v>
      </c>
      <c r="AA1770" s="3">
        <v>87.67</v>
      </c>
      <c r="AB1770" s="3">
        <v>157.38</v>
      </c>
      <c r="AC1770" s="3">
        <v>161.34</v>
      </c>
      <c r="AD1770" s="3">
        <v>156.63999999999999</v>
      </c>
      <c r="AE1770" s="3">
        <v>121.06</v>
      </c>
      <c r="AF1770" s="3">
        <v>1265.46</v>
      </c>
      <c r="AG1770" s="3">
        <v>206.79</v>
      </c>
      <c r="AH1770" s="3">
        <v>33.07</v>
      </c>
      <c r="AI1770" s="3">
        <v>90.56</v>
      </c>
      <c r="AJ1770" s="3">
        <v>82.47</v>
      </c>
      <c r="AK1770" s="3">
        <v>46.91</v>
      </c>
      <c r="AL1770" s="3">
        <v>110.78</v>
      </c>
      <c r="AM1770" s="3">
        <v>257.11</v>
      </c>
      <c r="AN1770" s="3">
        <v>25.75</v>
      </c>
      <c r="AO1770" s="3">
        <v>77.239999999999995</v>
      </c>
      <c r="AP1770" s="3">
        <v>69.72</v>
      </c>
      <c r="AQ1770" s="3">
        <v>615.79</v>
      </c>
      <c r="AR1770" s="3">
        <v>45.56</v>
      </c>
      <c r="AS1770" s="4" t="s">
        <v>503</v>
      </c>
      <c r="AT1770" s="3">
        <v>766.68</v>
      </c>
      <c r="AU1770" s="3">
        <v>64.97</v>
      </c>
      <c r="AV1770" s="3">
        <v>155.01</v>
      </c>
      <c r="AW1770" s="3">
        <v>233.43</v>
      </c>
      <c r="AX1770" s="3">
        <v>46.98</v>
      </c>
      <c r="AY1770" s="3">
        <v>36.44</v>
      </c>
      <c r="AZ1770" s="3">
        <v>40.18</v>
      </c>
      <c r="BA1770" s="3">
        <v>62.69</v>
      </c>
      <c r="BB1770" s="3">
        <v>89.59</v>
      </c>
      <c r="BC1770" s="3">
        <v>66.44</v>
      </c>
      <c r="BD1770" s="3">
        <v>33.1</v>
      </c>
      <c r="BE1770" s="3">
        <v>55.74</v>
      </c>
      <c r="BF1770" s="3">
        <v>41.57</v>
      </c>
      <c r="BG1770" s="3">
        <v>193.86</v>
      </c>
      <c r="BH1770" s="3">
        <v>154.13</v>
      </c>
      <c r="BI1770" s="3">
        <v>62.24</v>
      </c>
      <c r="BJ1770" s="3">
        <v>153.06</v>
      </c>
      <c r="BK1770" s="3">
        <v>20.14</v>
      </c>
      <c r="BL1770" s="3">
        <v>136.99</v>
      </c>
      <c r="BM1770" s="3">
        <v>43.11</v>
      </c>
      <c r="BN1770" s="3">
        <v>39.83</v>
      </c>
      <c r="BO1770" s="3">
        <v>84.92</v>
      </c>
      <c r="BP1770" s="3">
        <v>219.92</v>
      </c>
      <c r="BQ1770" s="3">
        <v>82.14</v>
      </c>
      <c r="BR1770" s="3">
        <v>193.73</v>
      </c>
      <c r="BS1770" s="3">
        <v>62.57</v>
      </c>
      <c r="BT1770" s="3">
        <v>1402.62</v>
      </c>
      <c r="BU1770" s="3">
        <v>236.68</v>
      </c>
      <c r="BV1770" s="3">
        <v>57.13</v>
      </c>
      <c r="BW1770" s="3">
        <v>68.680000000000007</v>
      </c>
      <c r="BX1770" s="3">
        <v>20.79</v>
      </c>
      <c r="BY1770" s="3">
        <v>109.31</v>
      </c>
      <c r="BZ1770" s="3">
        <v>45.36</v>
      </c>
      <c r="CA1770" s="3">
        <v>107.35</v>
      </c>
      <c r="CB1770" s="3">
        <v>270.37</v>
      </c>
      <c r="CC1770" s="3">
        <v>46.03</v>
      </c>
      <c r="CD1770" s="3">
        <v>96.01</v>
      </c>
      <c r="CE1770" s="3">
        <v>276.31</v>
      </c>
      <c r="CF1770" s="3">
        <v>218.25</v>
      </c>
      <c r="CG1770" s="3">
        <v>115.4</v>
      </c>
      <c r="CH1770" s="3">
        <v>18.04</v>
      </c>
      <c r="CI1770" s="3">
        <v>43.62</v>
      </c>
      <c r="CJ1770" s="3">
        <v>76.069999999999993</v>
      </c>
      <c r="CK1770" s="3">
        <v>91.6</v>
      </c>
      <c r="CL1770" s="3">
        <v>72.67</v>
      </c>
      <c r="CM1770" s="3">
        <v>39.409999999999997</v>
      </c>
      <c r="CN1770" s="3">
        <v>102.16</v>
      </c>
      <c r="CO1770" s="3">
        <v>83.98</v>
      </c>
      <c r="CP1770" s="3">
        <v>294.92</v>
      </c>
      <c r="CQ1770" s="3">
        <v>326.92</v>
      </c>
      <c r="CR1770" s="3">
        <v>95.23</v>
      </c>
      <c r="CS1770" s="3">
        <v>215.26</v>
      </c>
      <c r="CT1770" s="3">
        <v>123.63</v>
      </c>
      <c r="CU1770" s="3">
        <v>68.06</v>
      </c>
      <c r="CV1770" s="3">
        <v>244.12</v>
      </c>
      <c r="CW1770" s="3">
        <v>179.09</v>
      </c>
      <c r="CX1770" s="3">
        <v>131.27000000000001</v>
      </c>
      <c r="CY1770" s="3">
        <v>28.47</v>
      </c>
      <c r="CZ1770" s="3">
        <v>128.78</v>
      </c>
      <c r="DA1770" s="3">
        <v>58.86</v>
      </c>
      <c r="DB1770" s="3">
        <v>390.54</v>
      </c>
      <c r="DC1770" s="3">
        <v>125.26</v>
      </c>
      <c r="DD1770" s="3">
        <v>117.98</v>
      </c>
      <c r="DE1770" s="3">
        <v>89.29</v>
      </c>
      <c r="DF1770" s="3">
        <v>123.12</v>
      </c>
      <c r="DG1770" s="3">
        <v>18.329999999999998</v>
      </c>
      <c r="DH1770" s="3">
        <v>221.06</v>
      </c>
      <c r="DI1770" s="3">
        <v>68.73</v>
      </c>
      <c r="DJ1770" s="3">
        <v>184.69</v>
      </c>
      <c r="DK1770" s="3">
        <v>237.25</v>
      </c>
      <c r="DL1770" s="3">
        <v>61.67</v>
      </c>
      <c r="DM1770" s="3">
        <v>258.11</v>
      </c>
      <c r="DN1770" s="3">
        <v>338.77</v>
      </c>
      <c r="DO1770" s="3">
        <v>107.17</v>
      </c>
      <c r="DP1770" s="3">
        <v>82.62</v>
      </c>
      <c r="DQ1770" s="3">
        <v>59.61</v>
      </c>
      <c r="DR1770" s="3">
        <v>342.84</v>
      </c>
      <c r="DS1770" s="3">
        <v>58.05</v>
      </c>
      <c r="DT1770" s="3">
        <v>15.22</v>
      </c>
      <c r="DU1770" s="3">
        <v>89.21</v>
      </c>
      <c r="DV1770" s="3">
        <v>231.28</v>
      </c>
      <c r="DW1770" s="3">
        <v>126.96</v>
      </c>
      <c r="DX1770" s="3">
        <v>94.39</v>
      </c>
      <c r="DY1770" s="3">
        <v>89.37</v>
      </c>
      <c r="DZ1770" s="4" t="s">
        <v>503</v>
      </c>
      <c r="EA1770" s="3">
        <v>111.35</v>
      </c>
      <c r="EB1770" s="3">
        <v>9.3000000000000007</v>
      </c>
      <c r="EC1770" s="3">
        <v>30.32</v>
      </c>
      <c r="ED1770" s="3">
        <v>332.25</v>
      </c>
      <c r="EE1770" s="3">
        <v>245.31</v>
      </c>
      <c r="EF1770" s="3">
        <v>30.2</v>
      </c>
      <c r="EG1770" s="4" t="s">
        <v>503</v>
      </c>
      <c r="EH1770" s="3">
        <v>495.67</v>
      </c>
      <c r="EI1770" s="3">
        <v>136.06</v>
      </c>
      <c r="EJ1770" s="3">
        <v>119.37</v>
      </c>
      <c r="EK1770" s="3">
        <v>82.58</v>
      </c>
      <c r="EL1770" s="3">
        <v>71.09</v>
      </c>
      <c r="EM1770" s="3">
        <v>151.78</v>
      </c>
      <c r="EN1770" s="3">
        <v>11.45</v>
      </c>
      <c r="EO1770" s="4" t="s">
        <v>503</v>
      </c>
      <c r="EP1770" s="3">
        <v>55.57</v>
      </c>
      <c r="EQ1770" s="3">
        <v>95.36</v>
      </c>
      <c r="ER1770" s="3">
        <v>37.54</v>
      </c>
      <c r="ES1770" s="3">
        <v>45.01</v>
      </c>
      <c r="ET1770" s="3">
        <v>260.8</v>
      </c>
      <c r="EU1770" s="3">
        <v>105.11</v>
      </c>
      <c r="EV1770" s="3">
        <v>201.27</v>
      </c>
      <c r="EW1770" s="4" t="s">
        <v>503</v>
      </c>
      <c r="EX1770" s="3">
        <v>293.83</v>
      </c>
      <c r="EY1770" s="3">
        <v>391.71</v>
      </c>
      <c r="EZ1770" s="3">
        <v>20.57</v>
      </c>
      <c r="FA1770" s="3">
        <v>171.37</v>
      </c>
      <c r="FB1770" s="3">
        <v>271.23</v>
      </c>
      <c r="FC1770" s="3">
        <v>60.94</v>
      </c>
      <c r="FD1770" s="3">
        <v>50.25</v>
      </c>
      <c r="FE1770" s="3">
        <v>169.2</v>
      </c>
      <c r="FF1770" s="3">
        <v>113.18</v>
      </c>
      <c r="FG1770" s="3">
        <v>11.97</v>
      </c>
      <c r="FH1770" s="3">
        <v>25.78</v>
      </c>
      <c r="FI1770" s="3">
        <v>44.43</v>
      </c>
      <c r="FJ1770" s="3">
        <v>150.11000000000001</v>
      </c>
      <c r="FK1770" s="3">
        <v>169.31</v>
      </c>
      <c r="FL1770" s="3">
        <v>433.54</v>
      </c>
      <c r="FM1770" s="3">
        <v>28.21</v>
      </c>
      <c r="FN1770" s="3">
        <v>128.58000000000001</v>
      </c>
      <c r="FO1770" s="3">
        <v>117.65</v>
      </c>
      <c r="FP1770" s="3">
        <v>208.57</v>
      </c>
      <c r="FQ1770" s="3">
        <v>122.45</v>
      </c>
      <c r="FR1770" s="3">
        <v>29.05</v>
      </c>
      <c r="FS1770" s="3">
        <v>52.1</v>
      </c>
      <c r="FT1770" s="3">
        <v>24.42</v>
      </c>
      <c r="FU1770" s="3">
        <v>191.44</v>
      </c>
      <c r="FV1770" s="3">
        <v>46.49</v>
      </c>
      <c r="FW1770" s="3">
        <v>28</v>
      </c>
      <c r="FX1770" s="3">
        <v>167.18</v>
      </c>
      <c r="FY1770" s="3">
        <v>208.07</v>
      </c>
      <c r="FZ1770" s="3">
        <v>18.940000000000001</v>
      </c>
      <c r="GA1770" s="3">
        <v>113.01</v>
      </c>
      <c r="GB1770" s="3">
        <v>44.64</v>
      </c>
      <c r="GC1770" s="3">
        <v>50.99</v>
      </c>
      <c r="GD1770" s="3">
        <v>159.37</v>
      </c>
      <c r="GE1770" s="3">
        <v>23.81</v>
      </c>
      <c r="GF1770" s="3">
        <v>138.05000000000001</v>
      </c>
      <c r="GG1770" s="3">
        <v>59.37</v>
      </c>
      <c r="GH1770" s="3">
        <v>18.48</v>
      </c>
      <c r="GI1770" s="3">
        <v>150.15</v>
      </c>
      <c r="GJ1770" s="3">
        <v>15.22</v>
      </c>
      <c r="GK1770" s="3">
        <v>131.44999999999999</v>
      </c>
      <c r="GL1770" s="3">
        <v>14.74</v>
      </c>
      <c r="GM1770" s="3">
        <v>104.64</v>
      </c>
      <c r="GN1770" s="3">
        <v>50.2</v>
      </c>
      <c r="GO1770" s="3">
        <v>31.76</v>
      </c>
      <c r="GP1770" s="4" t="s">
        <v>503</v>
      </c>
      <c r="GQ1770" s="3">
        <v>46.55</v>
      </c>
      <c r="GR1770" s="3">
        <v>103.99</v>
      </c>
      <c r="GS1770" s="3">
        <v>75.88</v>
      </c>
      <c r="GT1770" s="3">
        <v>217</v>
      </c>
      <c r="GU1770" s="3">
        <v>183.49</v>
      </c>
      <c r="GV1770" s="3">
        <v>185.94</v>
      </c>
      <c r="GW1770" s="3">
        <v>337.68</v>
      </c>
      <c r="GX1770" s="3">
        <v>166.32</v>
      </c>
      <c r="GY1770" s="3">
        <v>47.44</v>
      </c>
      <c r="GZ1770" s="3">
        <v>56.41</v>
      </c>
      <c r="HA1770" s="3">
        <v>76.010000000000005</v>
      </c>
      <c r="HB1770" s="3">
        <v>96.98</v>
      </c>
      <c r="HC1770" s="3">
        <v>72.239999999999995</v>
      </c>
      <c r="HD1770" s="3">
        <v>348.2</v>
      </c>
      <c r="HE1770" s="3">
        <v>124.21</v>
      </c>
      <c r="HF1770" s="3">
        <v>55.85</v>
      </c>
      <c r="HG1770" s="3">
        <v>214.23</v>
      </c>
      <c r="HH1770" s="3">
        <v>183.4</v>
      </c>
      <c r="HI1770" s="3">
        <v>276.35000000000002</v>
      </c>
      <c r="HJ1770" s="3">
        <v>118.5</v>
      </c>
      <c r="HK1770" s="3">
        <v>49.4</v>
      </c>
      <c r="HL1770" s="3">
        <v>30.79</v>
      </c>
      <c r="HM1770" s="3">
        <v>147.58000000000001</v>
      </c>
      <c r="HN1770" s="3">
        <v>93.63</v>
      </c>
      <c r="HO1770" s="3">
        <v>310.06</v>
      </c>
      <c r="HP1770" s="3">
        <v>112.59</v>
      </c>
      <c r="HQ1770" s="3">
        <v>165.2</v>
      </c>
      <c r="HR1770" s="3">
        <v>41.35</v>
      </c>
      <c r="HS1770" s="3">
        <v>241.8</v>
      </c>
      <c r="HT1770" s="3">
        <v>26.77</v>
      </c>
      <c r="HU1770" s="3">
        <v>43.59</v>
      </c>
      <c r="HV1770" s="3">
        <v>85</v>
      </c>
      <c r="HW1770" s="3">
        <v>7.64</v>
      </c>
      <c r="HX1770" s="3">
        <v>76.06</v>
      </c>
      <c r="HY1770" s="3">
        <v>451.79</v>
      </c>
      <c r="HZ1770" s="3">
        <v>173.69</v>
      </c>
      <c r="IA1770" s="3">
        <v>146.69999999999999</v>
      </c>
      <c r="IB1770" s="3">
        <v>1245.02</v>
      </c>
      <c r="IC1770" s="3">
        <v>24.14</v>
      </c>
      <c r="ID1770" s="3">
        <v>79.69</v>
      </c>
      <c r="IE1770" s="3">
        <v>61.95</v>
      </c>
      <c r="IF1770" s="3">
        <v>21.88</v>
      </c>
      <c r="IG1770" s="3">
        <v>147.05000000000001</v>
      </c>
      <c r="IH1770" s="3">
        <v>294.74</v>
      </c>
      <c r="II1770" s="3">
        <v>523.05999999999995</v>
      </c>
      <c r="IJ1770" s="3">
        <v>39.72</v>
      </c>
      <c r="IK1770" s="3">
        <v>254.37</v>
      </c>
      <c r="IL1770" s="3">
        <v>56.8</v>
      </c>
      <c r="IM1770" s="3">
        <v>3986.87</v>
      </c>
      <c r="IN1770" s="3">
        <v>59.42</v>
      </c>
      <c r="IO1770" s="3">
        <v>41.23</v>
      </c>
      <c r="IP1770" s="3">
        <v>63.7</v>
      </c>
      <c r="IQ1770" s="3">
        <v>63.03</v>
      </c>
      <c r="IR1770" s="3">
        <v>66.36</v>
      </c>
      <c r="IS1770" s="3">
        <v>20.079999999999998</v>
      </c>
      <c r="IT1770" s="3">
        <v>427.16</v>
      </c>
      <c r="IU1770" s="3">
        <v>12.21</v>
      </c>
      <c r="IV1770" s="3">
        <v>56.98</v>
      </c>
      <c r="IW1770" s="3">
        <v>37.770000000000003</v>
      </c>
      <c r="IX1770" s="3">
        <v>137.85</v>
      </c>
      <c r="IY1770" s="3">
        <v>95.09</v>
      </c>
      <c r="IZ1770" s="3">
        <v>284.02</v>
      </c>
      <c r="JA1770" s="3">
        <v>42.08</v>
      </c>
      <c r="JB1770" s="3">
        <v>145.83000000000001</v>
      </c>
      <c r="JC1770" s="3">
        <v>94.66</v>
      </c>
      <c r="JD1770" s="3">
        <v>82.31</v>
      </c>
      <c r="JE1770" s="3">
        <v>159.38</v>
      </c>
      <c r="JF1770" s="3">
        <v>56.81</v>
      </c>
      <c r="JG1770" s="3">
        <v>76.69</v>
      </c>
      <c r="JH1770" s="3">
        <v>149.44999999999999</v>
      </c>
      <c r="JI1770" s="3">
        <v>27.77</v>
      </c>
      <c r="JJ1770" s="3">
        <v>80.78</v>
      </c>
      <c r="JK1770" s="3">
        <v>221.25</v>
      </c>
      <c r="JL1770" s="3">
        <v>72.27</v>
      </c>
      <c r="JM1770" s="3">
        <v>75.31</v>
      </c>
      <c r="JN1770" s="3">
        <v>131.41999999999999</v>
      </c>
      <c r="JO1770" s="3">
        <v>72.12</v>
      </c>
      <c r="JP1770" s="3">
        <v>17.88</v>
      </c>
      <c r="JQ1770" s="3">
        <v>63.08</v>
      </c>
      <c r="JR1770" s="3">
        <v>103.31</v>
      </c>
      <c r="JS1770" s="3">
        <v>110.59</v>
      </c>
      <c r="JT1770" s="3">
        <v>220.3</v>
      </c>
      <c r="JU1770" s="3">
        <v>262.58999999999997</v>
      </c>
      <c r="JV1770" s="3">
        <v>40.909999999999997</v>
      </c>
      <c r="JW1770" s="3">
        <v>95.75</v>
      </c>
      <c r="JX1770" s="3">
        <v>69.8</v>
      </c>
      <c r="JY1770" s="3">
        <v>159.25</v>
      </c>
      <c r="JZ1770" s="3">
        <v>60.25</v>
      </c>
      <c r="KA1770" s="3">
        <v>734.94</v>
      </c>
      <c r="KB1770" s="3">
        <v>114.1</v>
      </c>
      <c r="KC1770" s="3">
        <v>24.99</v>
      </c>
      <c r="KD1770" s="3">
        <v>171.39</v>
      </c>
      <c r="KE1770" s="3">
        <v>61.21</v>
      </c>
      <c r="KF1770" s="4" t="s">
        <v>503</v>
      </c>
      <c r="KG1770" s="3">
        <v>83.14</v>
      </c>
      <c r="KH1770" s="3">
        <v>319.2</v>
      </c>
      <c r="KI1770" s="3">
        <v>118.41</v>
      </c>
      <c r="KJ1770" s="3">
        <v>200.46</v>
      </c>
      <c r="KK1770" s="3">
        <v>78.14</v>
      </c>
      <c r="KL1770" s="3">
        <v>226.88</v>
      </c>
      <c r="KM1770" s="3">
        <v>176.35</v>
      </c>
      <c r="KN1770" s="3">
        <v>36.29</v>
      </c>
      <c r="KO1770" s="3">
        <v>241.85</v>
      </c>
      <c r="KP1770" s="3">
        <v>77.55</v>
      </c>
      <c r="KQ1770" s="3">
        <v>28.87</v>
      </c>
      <c r="KR1770" s="3">
        <v>49.68</v>
      </c>
      <c r="KS1770" s="3">
        <v>612.91999999999996</v>
      </c>
      <c r="KT1770" s="3">
        <v>372.19</v>
      </c>
      <c r="KU1770" s="3">
        <v>130.47</v>
      </c>
      <c r="KV1770" s="3">
        <v>50.94</v>
      </c>
      <c r="KW1770" s="3">
        <v>403.86</v>
      </c>
      <c r="KX1770" s="3">
        <v>195.28</v>
      </c>
      <c r="KY1770" s="3">
        <v>68.37</v>
      </c>
      <c r="KZ1770" s="3">
        <v>513.35</v>
      </c>
      <c r="LA1770" s="3">
        <v>34.56</v>
      </c>
      <c r="LB1770" s="3">
        <v>29.21</v>
      </c>
      <c r="LC1770" s="3">
        <v>137.43</v>
      </c>
      <c r="LD1770" s="3">
        <v>64.77</v>
      </c>
      <c r="LE1770" s="3">
        <v>152.25</v>
      </c>
      <c r="LF1770" s="3">
        <v>48.59</v>
      </c>
      <c r="LG1770" s="3">
        <v>429.65</v>
      </c>
      <c r="LH1770" s="3">
        <v>54.59</v>
      </c>
      <c r="LI1770" s="3">
        <v>37.049999999999997</v>
      </c>
      <c r="LJ1770" s="3">
        <v>135.12</v>
      </c>
      <c r="LK1770" s="3">
        <v>360.75</v>
      </c>
      <c r="LL1770" s="3">
        <v>217.35</v>
      </c>
      <c r="LM1770" s="3">
        <v>161.86000000000001</v>
      </c>
      <c r="LN1770" s="3">
        <v>257.45</v>
      </c>
      <c r="LO1770" s="3">
        <v>49.34</v>
      </c>
      <c r="LP1770" s="3">
        <v>212.89</v>
      </c>
      <c r="LQ1770" s="3">
        <v>25.34</v>
      </c>
      <c r="LR1770" s="3">
        <v>58.64</v>
      </c>
      <c r="LS1770" s="4" t="s">
        <v>503</v>
      </c>
      <c r="LT1770" s="3">
        <v>163</v>
      </c>
      <c r="LU1770" s="3">
        <v>46.2</v>
      </c>
      <c r="LV1770" s="3">
        <v>57.46</v>
      </c>
      <c r="LW1770" s="3">
        <v>81.67</v>
      </c>
      <c r="LX1770" s="3">
        <v>266.05</v>
      </c>
      <c r="LY1770" s="3">
        <v>86.96</v>
      </c>
      <c r="LZ1770" s="3">
        <v>61.18</v>
      </c>
      <c r="MA1770" s="3">
        <v>33.24</v>
      </c>
      <c r="MB1770" s="3">
        <v>117.04</v>
      </c>
      <c r="MC1770" s="3">
        <v>21.51</v>
      </c>
      <c r="MD1770" s="3">
        <v>147.29</v>
      </c>
      <c r="ME1770" s="3">
        <v>66.37</v>
      </c>
      <c r="MF1770" s="3">
        <v>46.45</v>
      </c>
      <c r="MG1770" s="3">
        <v>302.41000000000003</v>
      </c>
      <c r="MH1770" s="3">
        <v>33.1</v>
      </c>
      <c r="MI1770" s="3">
        <v>46.84</v>
      </c>
      <c r="MJ1770" s="3">
        <v>106.02</v>
      </c>
      <c r="MK1770" s="3">
        <v>107.67</v>
      </c>
      <c r="ML1770" s="3">
        <v>159</v>
      </c>
      <c r="MM1770" s="3">
        <v>169.39</v>
      </c>
      <c r="MN1770" s="3">
        <v>15</v>
      </c>
      <c r="MO1770" s="3">
        <v>128.97999999999999</v>
      </c>
      <c r="MP1770" s="3">
        <v>148.13</v>
      </c>
      <c r="MQ1770" s="3">
        <v>36.17</v>
      </c>
      <c r="MR1770" s="3">
        <v>474.24</v>
      </c>
      <c r="MS1770" s="3">
        <v>158.30000000000001</v>
      </c>
      <c r="MT1770" s="3">
        <v>168.51</v>
      </c>
      <c r="MU1770" s="3">
        <v>317.81</v>
      </c>
      <c r="MV1770" s="3">
        <v>78.775000000000006</v>
      </c>
      <c r="MW1770" s="3">
        <v>102.37</v>
      </c>
      <c r="MX1770" s="3">
        <v>557.04</v>
      </c>
      <c r="MY1770" s="3">
        <v>97.96</v>
      </c>
      <c r="MZ1770" s="3">
        <v>97.25</v>
      </c>
      <c r="NA1770" s="3">
        <v>237.57</v>
      </c>
      <c r="NB1770" s="3">
        <v>3114.21</v>
      </c>
      <c r="NC1770" s="3">
        <v>373.33</v>
      </c>
      <c r="ND1770" s="3">
        <v>16.66</v>
      </c>
      <c r="NE1770" s="3">
        <v>445.76</v>
      </c>
      <c r="NF1770" s="3">
        <v>124.84</v>
      </c>
      <c r="NG1770" s="3">
        <v>267.52</v>
      </c>
      <c r="NH1770" s="3">
        <v>2221.27</v>
      </c>
      <c r="NI1770" s="4" t="s">
        <v>503</v>
      </c>
      <c r="NJ1770" s="3">
        <v>134.69</v>
      </c>
      <c r="NK1770" s="3">
        <v>133.65</v>
      </c>
      <c r="NL1770" s="4" t="s">
        <v>503</v>
      </c>
      <c r="NM1770" s="3">
        <v>96.53</v>
      </c>
      <c r="NN1770" s="3">
        <v>641.13</v>
      </c>
      <c r="NO1770" s="3">
        <v>88.67</v>
      </c>
      <c r="NP1770" s="3">
        <v>51.52</v>
      </c>
      <c r="NQ1770" s="3">
        <v>198.94</v>
      </c>
      <c r="NR1770" s="4" t="s">
        <v>503</v>
      </c>
      <c r="NS1770" s="3">
        <v>364.01</v>
      </c>
      <c r="NT1770" s="3">
        <v>120.87</v>
      </c>
      <c r="NU1770" s="3">
        <v>45.36</v>
      </c>
      <c r="NV1770" s="3">
        <v>904.37</v>
      </c>
      <c r="NW1770" s="3">
        <v>95.99</v>
      </c>
      <c r="NX1770" s="3">
        <v>339.5</v>
      </c>
      <c r="NY1770" s="3">
        <v>80.14</v>
      </c>
      <c r="NZ1770" s="3">
        <v>78.27</v>
      </c>
      <c r="OA1770" s="3">
        <v>112.43</v>
      </c>
      <c r="OB1770" s="3">
        <v>370.64</v>
      </c>
      <c r="OC1770" s="3">
        <v>141.22</v>
      </c>
      <c r="OD1770" s="3">
        <v>53.93</v>
      </c>
      <c r="OE1770" s="3">
        <v>201.68</v>
      </c>
      <c r="OF1770" s="3">
        <v>682.39</v>
      </c>
      <c r="OG1770" s="3">
        <v>183.04</v>
      </c>
      <c r="OH1770" s="4" t="s">
        <v>503</v>
      </c>
      <c r="OI1770" s="3">
        <v>41.86</v>
      </c>
      <c r="OJ1770" s="3">
        <v>142.96</v>
      </c>
      <c r="OK1770" s="3">
        <v>58.3</v>
      </c>
      <c r="OL1770" s="3">
        <v>50.48</v>
      </c>
      <c r="OM1770" s="3">
        <v>190.35</v>
      </c>
      <c r="ON1770" s="3">
        <v>31.38</v>
      </c>
      <c r="OO1770" s="3">
        <v>29.7</v>
      </c>
      <c r="OP1770" s="3">
        <v>30.33</v>
      </c>
      <c r="OQ1770" s="3">
        <v>103.76</v>
      </c>
      <c r="OR1770" s="3">
        <v>148.16999999999999</v>
      </c>
      <c r="OS1770" s="4" t="s">
        <v>503</v>
      </c>
      <c r="OT1770" s="3">
        <v>21.03</v>
      </c>
      <c r="OU1770" s="3">
        <v>62.51</v>
      </c>
      <c r="OV1770" s="3">
        <v>1766.72</v>
      </c>
      <c r="OW1770" s="3">
        <v>1756.29</v>
      </c>
      <c r="OX1770" s="3">
        <v>96.85</v>
      </c>
      <c r="OY1770" s="3">
        <v>14.73</v>
      </c>
      <c r="OZ1770" s="3">
        <v>78.52</v>
      </c>
      <c r="PA1770" s="4" t="s">
        <v>503</v>
      </c>
      <c r="PB1770" s="3">
        <v>72.38</v>
      </c>
      <c r="PC1770" s="3">
        <v>14.37</v>
      </c>
      <c r="PD1770" s="3">
        <v>506.55</v>
      </c>
      <c r="PE1770" s="3">
        <v>372.48</v>
      </c>
      <c r="PF1770" s="3">
        <v>93.32</v>
      </c>
      <c r="PG1770" s="3">
        <v>51.54</v>
      </c>
      <c r="PH1770" s="3">
        <v>372.34</v>
      </c>
      <c r="PI1770" s="3">
        <v>813.65</v>
      </c>
      <c r="PJ1770" s="3">
        <v>148.13999999999999</v>
      </c>
      <c r="PK1770" s="3">
        <v>164.98</v>
      </c>
      <c r="PL1770" s="3">
        <v>31.36</v>
      </c>
      <c r="PM1770" s="3">
        <v>32.85</v>
      </c>
      <c r="PN1770" s="3">
        <v>289.11</v>
      </c>
      <c r="PO1770" s="4" t="s">
        <v>503</v>
      </c>
      <c r="PP1770" s="3">
        <v>37.96</v>
      </c>
      <c r="PQ1770" s="3">
        <v>48.55</v>
      </c>
      <c r="PR1770" s="3">
        <v>516.48</v>
      </c>
      <c r="PS1770" s="3">
        <v>361.66</v>
      </c>
      <c r="PT1770" s="3">
        <v>128.66</v>
      </c>
      <c r="PU1770" s="3">
        <v>147.81</v>
      </c>
      <c r="PV1770" s="3">
        <v>57.09</v>
      </c>
      <c r="PW1770" s="3">
        <v>256.83999999999997</v>
      </c>
      <c r="PX1770" s="3">
        <v>543.72</v>
      </c>
      <c r="PY1770" s="3">
        <v>92.94</v>
      </c>
      <c r="PZ1770" s="3">
        <v>392.46</v>
      </c>
      <c r="QA1770" s="3">
        <v>117.26</v>
      </c>
      <c r="QB1770" s="3">
        <v>217.49</v>
      </c>
      <c r="QC1770" s="3">
        <v>151.9</v>
      </c>
      <c r="QD1770" s="3">
        <v>78.67</v>
      </c>
      <c r="QE1770" s="3">
        <v>140.9</v>
      </c>
      <c r="QF1770" s="3">
        <v>204.23</v>
      </c>
      <c r="QG1770" s="3">
        <v>499.1</v>
      </c>
      <c r="QH1770" s="3">
        <v>65.22</v>
      </c>
      <c r="QI1770" s="3">
        <v>97.89</v>
      </c>
      <c r="QJ1770" s="3">
        <v>544.86</v>
      </c>
      <c r="QK1770" s="3">
        <v>18.27</v>
      </c>
      <c r="QL1770" s="3">
        <v>18.66</v>
      </c>
      <c r="QM1770" s="3">
        <v>173.21</v>
      </c>
      <c r="QN1770" s="3">
        <v>202.34</v>
      </c>
      <c r="QO1770" s="3">
        <v>36.049999999999997</v>
      </c>
      <c r="QP1770" s="3">
        <v>483.83</v>
      </c>
      <c r="QQ1770" s="4" t="s">
        <v>503</v>
      </c>
      <c r="QR1770" s="3">
        <v>41.06</v>
      </c>
      <c r="QS1770" s="3">
        <v>91</v>
      </c>
      <c r="QT1770" s="3">
        <v>88.22</v>
      </c>
      <c r="QU1770" s="3">
        <v>142.09</v>
      </c>
      <c r="QV1770" s="3">
        <v>51.8</v>
      </c>
      <c r="QW1770" s="3">
        <v>254.65</v>
      </c>
      <c r="QX1770" s="3">
        <v>385.25</v>
      </c>
      <c r="QY1770" s="3">
        <v>129.16</v>
      </c>
      <c r="QZ1770" s="3">
        <v>237.5</v>
      </c>
      <c r="RA1770" s="3">
        <v>156.11000000000001</v>
      </c>
      <c r="RB1770" s="3">
        <v>182.76</v>
      </c>
      <c r="RC1770" s="3">
        <v>44.02</v>
      </c>
      <c r="RD1770" s="3">
        <v>502.92</v>
      </c>
      <c r="RE1770" s="4" t="s">
        <v>503</v>
      </c>
      <c r="RF1770" s="3">
        <v>120.87</v>
      </c>
      <c r="RG1770" s="3">
        <v>260.36</v>
      </c>
      <c r="RH1770" s="3">
        <v>104.6</v>
      </c>
      <c r="RI1770" s="3">
        <v>32.1</v>
      </c>
      <c r="RJ1770" s="3">
        <v>260.43</v>
      </c>
      <c r="RK1770" s="3">
        <v>40.01</v>
      </c>
      <c r="RL1770" s="3">
        <v>58.72</v>
      </c>
      <c r="RM1770" s="3">
        <v>162.05000000000001</v>
      </c>
      <c r="RN1770" s="3">
        <v>334.82</v>
      </c>
      <c r="RO1770" s="3">
        <v>135.69999999999999</v>
      </c>
      <c r="RP1770" s="3">
        <v>132.93</v>
      </c>
      <c r="RQ1770" s="3">
        <v>73.08</v>
      </c>
      <c r="RR1770" s="3">
        <v>155.38</v>
      </c>
      <c r="RS1770" s="3">
        <v>149.5</v>
      </c>
      <c r="RT1770" s="3">
        <v>811.19</v>
      </c>
      <c r="RU1770" s="3">
        <v>206.54</v>
      </c>
      <c r="RV1770" s="3">
        <v>171.31</v>
      </c>
      <c r="RW1770" s="3">
        <v>42.7</v>
      </c>
      <c r="RX1770" s="3">
        <v>290.18</v>
      </c>
      <c r="RY1770" s="3">
        <v>197.87</v>
      </c>
      <c r="RZ1770" s="3">
        <v>199.15</v>
      </c>
      <c r="SA1770" s="3">
        <v>234.64</v>
      </c>
      <c r="SB1770" s="3">
        <v>18.47</v>
      </c>
      <c r="SC1770" s="3">
        <v>47.7</v>
      </c>
      <c r="SD1770" s="4" t="s">
        <v>503</v>
      </c>
      <c r="SE1770" s="3">
        <v>51.56</v>
      </c>
      <c r="SF1770" s="3">
        <v>199.23</v>
      </c>
      <c r="SG1770" s="3">
        <v>108.03</v>
      </c>
      <c r="SH1770" s="3">
        <v>64.400000000000006</v>
      </c>
      <c r="SI1770" s="3">
        <v>413.79</v>
      </c>
    </row>
    <row r="1771" spans="1:503">
      <c r="A1771" s="2" t="s">
        <v>2272</v>
      </c>
      <c r="B1771" s="3">
        <v>126.97</v>
      </c>
      <c r="C1771" s="3">
        <v>109.78</v>
      </c>
      <c r="D1771" s="3">
        <v>108.84</v>
      </c>
      <c r="E1771" s="3">
        <v>258.39999999999998</v>
      </c>
      <c r="F1771" s="3">
        <v>51.4</v>
      </c>
      <c r="G1771" s="3">
        <v>74.239999999999995</v>
      </c>
      <c r="H1771" s="3">
        <v>26.02</v>
      </c>
      <c r="I1771" s="3">
        <v>46.18</v>
      </c>
      <c r="J1771" s="3">
        <v>41</v>
      </c>
      <c r="K1771" s="3">
        <v>141.16999999999999</v>
      </c>
      <c r="L1771" s="3">
        <v>118.54</v>
      </c>
      <c r="M1771" s="3">
        <v>182.5</v>
      </c>
      <c r="N1771" s="3">
        <v>109.78</v>
      </c>
      <c r="O1771" s="3">
        <v>119.88</v>
      </c>
      <c r="P1771" s="3">
        <v>11.63</v>
      </c>
      <c r="Q1771" s="3">
        <v>124.12</v>
      </c>
      <c r="R1771" s="3">
        <v>204.55</v>
      </c>
      <c r="S1771" s="3">
        <v>214.91</v>
      </c>
      <c r="T1771" s="3">
        <v>316.27999999999997</v>
      </c>
      <c r="U1771" s="3">
        <v>202.48</v>
      </c>
      <c r="V1771" s="3">
        <v>58.78</v>
      </c>
      <c r="W1771" s="3">
        <v>283.06</v>
      </c>
      <c r="X1771" s="3">
        <v>134.94</v>
      </c>
      <c r="Y1771" s="3">
        <v>151.09</v>
      </c>
      <c r="Z1771" s="3">
        <v>164.01</v>
      </c>
      <c r="AA1771" s="3">
        <v>87.62</v>
      </c>
      <c r="AB1771" s="3">
        <v>157.38</v>
      </c>
      <c r="AC1771" s="3">
        <v>163.43</v>
      </c>
      <c r="AD1771" s="3">
        <v>156.22999999999999</v>
      </c>
      <c r="AE1771" s="3">
        <v>121.62</v>
      </c>
      <c r="AF1771" s="3">
        <v>1282.1500000000001</v>
      </c>
      <c r="AG1771" s="3">
        <v>208.41</v>
      </c>
      <c r="AH1771" s="3">
        <v>33.659999999999997</v>
      </c>
      <c r="AI1771" s="3">
        <v>90.24</v>
      </c>
      <c r="AJ1771" s="3">
        <v>80.56</v>
      </c>
      <c r="AK1771" s="3">
        <v>47.29</v>
      </c>
      <c r="AL1771" s="3">
        <v>114.71</v>
      </c>
      <c r="AM1771" s="3">
        <v>263.08</v>
      </c>
      <c r="AN1771" s="3">
        <v>26.53</v>
      </c>
      <c r="AO1771" s="3">
        <v>76.06</v>
      </c>
      <c r="AP1771" s="3">
        <v>69.69</v>
      </c>
      <c r="AQ1771" s="3">
        <v>610.04</v>
      </c>
      <c r="AR1771" s="3">
        <v>46.56</v>
      </c>
      <c r="AS1771" s="4" t="s">
        <v>503</v>
      </c>
      <c r="AT1771" s="3">
        <v>777.74</v>
      </c>
      <c r="AU1771" s="3">
        <v>65.430000000000007</v>
      </c>
      <c r="AV1771" s="3">
        <v>154.76</v>
      </c>
      <c r="AW1771" s="3">
        <v>233.03</v>
      </c>
      <c r="AX1771" s="3">
        <v>46.85</v>
      </c>
      <c r="AY1771" s="3">
        <v>35.33</v>
      </c>
      <c r="AZ1771" s="3">
        <v>41.17</v>
      </c>
      <c r="BA1771" s="3">
        <v>62.58</v>
      </c>
      <c r="BB1771" s="3">
        <v>91.46</v>
      </c>
      <c r="BC1771" s="3">
        <v>66.67</v>
      </c>
      <c r="BD1771" s="3">
        <v>32.909999999999997</v>
      </c>
      <c r="BE1771" s="3">
        <v>55.99</v>
      </c>
      <c r="BF1771" s="3">
        <v>41.74</v>
      </c>
      <c r="BG1771" s="3">
        <v>197.54</v>
      </c>
      <c r="BH1771" s="3">
        <v>156.61000000000001</v>
      </c>
      <c r="BI1771" s="3">
        <v>63.04</v>
      </c>
      <c r="BJ1771" s="3">
        <v>150.46</v>
      </c>
      <c r="BK1771" s="3">
        <v>20.13</v>
      </c>
      <c r="BL1771" s="3">
        <v>138.75</v>
      </c>
      <c r="BM1771" s="3">
        <v>45.74</v>
      </c>
      <c r="BN1771" s="3">
        <v>40.299999999999997</v>
      </c>
      <c r="BO1771" s="3">
        <v>83.87</v>
      </c>
      <c r="BP1771" s="3">
        <v>225.22</v>
      </c>
      <c r="BQ1771" s="3">
        <v>82.26</v>
      </c>
      <c r="BR1771" s="3">
        <v>194.24</v>
      </c>
      <c r="BS1771" s="3">
        <v>63.54</v>
      </c>
      <c r="BT1771" s="3">
        <v>1401.64</v>
      </c>
      <c r="BU1771" s="3">
        <v>242.03</v>
      </c>
      <c r="BV1771" s="3">
        <v>56.37</v>
      </c>
      <c r="BW1771" s="3">
        <v>68.14</v>
      </c>
      <c r="BX1771" s="3">
        <v>20.7</v>
      </c>
      <c r="BY1771" s="3">
        <v>110.76</v>
      </c>
      <c r="BZ1771" s="3">
        <v>47.42</v>
      </c>
      <c r="CA1771" s="3">
        <v>106.52</v>
      </c>
      <c r="CB1771" s="3">
        <v>273.25</v>
      </c>
      <c r="CC1771" s="3">
        <v>45.49</v>
      </c>
      <c r="CD1771" s="3">
        <v>96.6</v>
      </c>
      <c r="CE1771" s="3">
        <v>268.24</v>
      </c>
      <c r="CF1771" s="3">
        <v>215.52</v>
      </c>
      <c r="CG1771" s="3">
        <v>115.69</v>
      </c>
      <c r="CH1771" s="3">
        <v>18.579999999999998</v>
      </c>
      <c r="CI1771" s="3">
        <v>44.58</v>
      </c>
      <c r="CJ1771" s="3">
        <v>76.260000000000005</v>
      </c>
      <c r="CK1771" s="3">
        <v>93.34</v>
      </c>
      <c r="CL1771" s="3">
        <v>71.53</v>
      </c>
      <c r="CM1771" s="3">
        <v>40.299999999999997</v>
      </c>
      <c r="CN1771" s="3">
        <v>101.77</v>
      </c>
      <c r="CO1771" s="3">
        <v>86.36</v>
      </c>
      <c r="CP1771" s="3">
        <v>302.08999999999997</v>
      </c>
      <c r="CQ1771" s="3">
        <v>332.62</v>
      </c>
      <c r="CR1771" s="3">
        <v>95.33</v>
      </c>
      <c r="CS1771" s="3">
        <v>218.38</v>
      </c>
      <c r="CT1771" s="3">
        <v>126.22</v>
      </c>
      <c r="CU1771" s="3">
        <v>68.430000000000007</v>
      </c>
      <c r="CV1771" s="3">
        <v>240.69</v>
      </c>
      <c r="CW1771" s="3">
        <v>175.99</v>
      </c>
      <c r="CX1771" s="3">
        <v>131.51</v>
      </c>
      <c r="CY1771" s="3">
        <v>28.61</v>
      </c>
      <c r="CZ1771" s="3">
        <v>129.6</v>
      </c>
      <c r="DA1771" s="3">
        <v>61.04</v>
      </c>
      <c r="DB1771" s="3">
        <v>385.5</v>
      </c>
      <c r="DC1771" s="3">
        <v>127.33</v>
      </c>
      <c r="DD1771" s="3">
        <v>119.26</v>
      </c>
      <c r="DE1771" s="3">
        <v>88.93</v>
      </c>
      <c r="DF1771" s="3">
        <v>123.8</v>
      </c>
      <c r="DG1771" s="3">
        <v>19.71</v>
      </c>
      <c r="DH1771" s="3">
        <v>223.13</v>
      </c>
      <c r="DI1771" s="3">
        <v>67.92</v>
      </c>
      <c r="DJ1771" s="3">
        <v>183.91</v>
      </c>
      <c r="DK1771" s="3">
        <v>239.42</v>
      </c>
      <c r="DL1771" s="3">
        <v>62.51</v>
      </c>
      <c r="DM1771" s="3">
        <v>255.41</v>
      </c>
      <c r="DN1771" s="3">
        <v>334.78</v>
      </c>
      <c r="DO1771" s="3">
        <v>110.06</v>
      </c>
      <c r="DP1771" s="3">
        <v>83.97</v>
      </c>
      <c r="DQ1771" s="3">
        <v>62.44</v>
      </c>
      <c r="DR1771" s="3">
        <v>331.73</v>
      </c>
      <c r="DS1771" s="3">
        <v>58.55</v>
      </c>
      <c r="DT1771" s="3">
        <v>16.48</v>
      </c>
      <c r="DU1771" s="3">
        <v>89.49</v>
      </c>
      <c r="DV1771" s="3">
        <v>232.42</v>
      </c>
      <c r="DW1771" s="3">
        <v>128.34</v>
      </c>
      <c r="DX1771" s="3">
        <v>92.7</v>
      </c>
      <c r="DY1771" s="3">
        <v>87.85</v>
      </c>
      <c r="DZ1771" s="4" t="s">
        <v>503</v>
      </c>
      <c r="EA1771" s="3">
        <v>111.9</v>
      </c>
      <c r="EB1771" s="3">
        <v>9.7799999999999994</v>
      </c>
      <c r="EC1771" s="3">
        <v>30.99</v>
      </c>
      <c r="ED1771" s="3">
        <v>335.44</v>
      </c>
      <c r="EE1771" s="3">
        <v>249.04</v>
      </c>
      <c r="EF1771" s="3">
        <v>30.49</v>
      </c>
      <c r="EG1771" s="4" t="s">
        <v>503</v>
      </c>
      <c r="EH1771" s="3">
        <v>492.28</v>
      </c>
      <c r="EI1771" s="3">
        <v>133.63</v>
      </c>
      <c r="EJ1771" s="3">
        <v>122.25</v>
      </c>
      <c r="EK1771" s="3">
        <v>84.8</v>
      </c>
      <c r="EL1771" s="3">
        <v>71.09</v>
      </c>
      <c r="EM1771" s="3">
        <v>153.5</v>
      </c>
      <c r="EN1771" s="3">
        <v>11.78</v>
      </c>
      <c r="EO1771" s="4" t="s">
        <v>503</v>
      </c>
      <c r="EP1771" s="3">
        <v>54.37</v>
      </c>
      <c r="EQ1771" s="3">
        <v>95.65</v>
      </c>
      <c r="ER1771" s="3">
        <v>37.46</v>
      </c>
      <c r="ES1771" s="3">
        <v>47.82</v>
      </c>
      <c r="ET1771" s="3">
        <v>259.05</v>
      </c>
      <c r="EU1771" s="3">
        <v>108.3</v>
      </c>
      <c r="EV1771" s="3">
        <v>200.54</v>
      </c>
      <c r="EW1771" s="4" t="s">
        <v>503</v>
      </c>
      <c r="EX1771" s="3">
        <v>302.20999999999998</v>
      </c>
      <c r="EY1771" s="3">
        <v>401.66</v>
      </c>
      <c r="EZ1771" s="3">
        <v>22.13</v>
      </c>
      <c r="FA1771" s="3">
        <v>172.24</v>
      </c>
      <c r="FB1771" s="3">
        <v>276.33</v>
      </c>
      <c r="FC1771" s="3">
        <v>63.84</v>
      </c>
      <c r="FD1771" s="3">
        <v>51.86</v>
      </c>
      <c r="FE1771" s="3">
        <v>172.21</v>
      </c>
      <c r="FF1771" s="3">
        <v>112.33</v>
      </c>
      <c r="FG1771" s="3">
        <v>12.14</v>
      </c>
      <c r="FH1771" s="3">
        <v>25.91</v>
      </c>
      <c r="FI1771" s="3">
        <v>44.07</v>
      </c>
      <c r="FJ1771" s="3">
        <v>149.38</v>
      </c>
      <c r="FK1771" s="3">
        <v>171.92</v>
      </c>
      <c r="FL1771" s="3">
        <v>422.47</v>
      </c>
      <c r="FM1771" s="3">
        <v>28.87</v>
      </c>
      <c r="FN1771" s="3">
        <v>129.21</v>
      </c>
      <c r="FO1771" s="3">
        <v>117.86</v>
      </c>
      <c r="FP1771" s="3">
        <v>208.35</v>
      </c>
      <c r="FQ1771" s="3">
        <v>125.98</v>
      </c>
      <c r="FR1771" s="3">
        <v>28.73</v>
      </c>
      <c r="FS1771" s="3">
        <v>52.63</v>
      </c>
      <c r="FT1771" s="3">
        <v>24.55</v>
      </c>
      <c r="FU1771" s="3">
        <v>189.42</v>
      </c>
      <c r="FV1771" s="3">
        <v>47.06</v>
      </c>
      <c r="FW1771" s="3">
        <v>28.06</v>
      </c>
      <c r="FX1771" s="3">
        <v>168.58</v>
      </c>
      <c r="FY1771" s="3">
        <v>209.34</v>
      </c>
      <c r="FZ1771" s="3">
        <v>19.579999999999998</v>
      </c>
      <c r="GA1771" s="3">
        <v>113.58</v>
      </c>
      <c r="GB1771" s="3">
        <v>44.84</v>
      </c>
      <c r="GC1771" s="3">
        <v>51.84</v>
      </c>
      <c r="GD1771" s="3">
        <v>158.13</v>
      </c>
      <c r="GE1771" s="3">
        <v>23.81</v>
      </c>
      <c r="GF1771" s="3">
        <v>140.22</v>
      </c>
      <c r="GG1771" s="3">
        <v>58.56</v>
      </c>
      <c r="GH1771" s="3">
        <v>18.84</v>
      </c>
      <c r="GI1771" s="3">
        <v>146.82</v>
      </c>
      <c r="GJ1771" s="3">
        <v>15.5</v>
      </c>
      <c r="GK1771" s="3">
        <v>130.32</v>
      </c>
      <c r="GL1771" s="3">
        <v>15.21</v>
      </c>
      <c r="GM1771" s="3">
        <v>106.5</v>
      </c>
      <c r="GN1771" s="3">
        <v>50.11</v>
      </c>
      <c r="GO1771" s="3">
        <v>31.52</v>
      </c>
      <c r="GP1771" s="4" t="s">
        <v>503</v>
      </c>
      <c r="GQ1771" s="3">
        <v>46.92</v>
      </c>
      <c r="GR1771" s="3">
        <v>105.38</v>
      </c>
      <c r="GS1771" s="3">
        <v>76.59</v>
      </c>
      <c r="GT1771" s="3">
        <v>220.2</v>
      </c>
      <c r="GU1771" s="3">
        <v>184.98</v>
      </c>
      <c r="GV1771" s="3">
        <v>178.8</v>
      </c>
      <c r="GW1771" s="3">
        <v>341.85</v>
      </c>
      <c r="GX1771" s="3">
        <v>168.99</v>
      </c>
      <c r="GY1771" s="3">
        <v>48.13</v>
      </c>
      <c r="GZ1771" s="3">
        <v>56.62</v>
      </c>
      <c r="HA1771" s="3">
        <v>75.08</v>
      </c>
      <c r="HB1771" s="3">
        <v>99.21</v>
      </c>
      <c r="HC1771" s="3">
        <v>73.37</v>
      </c>
      <c r="HD1771" s="3">
        <v>342.92</v>
      </c>
      <c r="HE1771" s="3">
        <v>124.69</v>
      </c>
      <c r="HF1771" s="3">
        <v>56.52</v>
      </c>
      <c r="HG1771" s="3">
        <v>211.6</v>
      </c>
      <c r="HH1771" s="3">
        <v>183.27</v>
      </c>
      <c r="HI1771" s="3">
        <v>274.06</v>
      </c>
      <c r="HJ1771" s="3">
        <v>117.29</v>
      </c>
      <c r="HK1771" s="3">
        <v>50.2</v>
      </c>
      <c r="HL1771" s="3">
        <v>30.29</v>
      </c>
      <c r="HM1771" s="3">
        <v>150.87</v>
      </c>
      <c r="HN1771" s="3">
        <v>92.45</v>
      </c>
      <c r="HO1771" s="3">
        <v>314.81</v>
      </c>
      <c r="HP1771" s="3">
        <v>113</v>
      </c>
      <c r="HQ1771" s="3">
        <v>166.51</v>
      </c>
      <c r="HR1771" s="3">
        <v>40.93</v>
      </c>
      <c r="HS1771" s="3">
        <v>237.89</v>
      </c>
      <c r="HT1771" s="3">
        <v>28.46</v>
      </c>
      <c r="HU1771" s="3">
        <v>45.58</v>
      </c>
      <c r="HV1771" s="3">
        <v>83.09</v>
      </c>
      <c r="HW1771" s="3">
        <v>8.39</v>
      </c>
      <c r="HX1771" s="3">
        <v>75.8</v>
      </c>
      <c r="HY1771" s="3">
        <v>453.19</v>
      </c>
      <c r="HZ1771" s="3">
        <v>174.24</v>
      </c>
      <c r="IA1771" s="3">
        <v>149.65</v>
      </c>
      <c r="IB1771" s="3">
        <v>1220.48</v>
      </c>
      <c r="IC1771" s="3">
        <v>24.52</v>
      </c>
      <c r="ID1771" s="3">
        <v>79.75</v>
      </c>
      <c r="IE1771" s="3">
        <v>62.49</v>
      </c>
      <c r="IF1771" s="3">
        <v>21.87</v>
      </c>
      <c r="IG1771" s="3">
        <v>145.05000000000001</v>
      </c>
      <c r="IH1771" s="3">
        <v>297.54000000000002</v>
      </c>
      <c r="II1771" s="3">
        <v>513.21</v>
      </c>
      <c r="IJ1771" s="3">
        <v>40.82</v>
      </c>
      <c r="IK1771" s="3">
        <v>256.44</v>
      </c>
      <c r="IL1771" s="3">
        <v>58.1</v>
      </c>
      <c r="IM1771" s="3">
        <v>3963.19</v>
      </c>
      <c r="IN1771" s="3">
        <v>57.81</v>
      </c>
      <c r="IO1771" s="3">
        <v>43.51</v>
      </c>
      <c r="IP1771" s="3">
        <v>63.93</v>
      </c>
      <c r="IQ1771" s="3">
        <v>62.42</v>
      </c>
      <c r="IR1771" s="3">
        <v>65.23</v>
      </c>
      <c r="IS1771" s="3">
        <v>22.62</v>
      </c>
      <c r="IT1771" s="3">
        <v>420.8</v>
      </c>
      <c r="IU1771" s="3">
        <v>12.18</v>
      </c>
      <c r="IV1771" s="3">
        <v>57.35</v>
      </c>
      <c r="IW1771" s="3">
        <v>37.18</v>
      </c>
      <c r="IX1771" s="3">
        <v>137.05000000000001</v>
      </c>
      <c r="IY1771" s="3">
        <v>95.07</v>
      </c>
      <c r="IZ1771" s="3">
        <v>287.76</v>
      </c>
      <c r="JA1771" s="3">
        <v>42.66</v>
      </c>
      <c r="JB1771" s="3">
        <v>147.22999999999999</v>
      </c>
      <c r="JC1771" s="3">
        <v>94.71</v>
      </c>
      <c r="JD1771" s="3">
        <v>81.069999999999993</v>
      </c>
      <c r="JE1771" s="3">
        <v>161.72999999999999</v>
      </c>
      <c r="JF1771" s="3">
        <v>58.48</v>
      </c>
      <c r="JG1771" s="3">
        <v>76.42</v>
      </c>
      <c r="JH1771" s="3">
        <v>151.28</v>
      </c>
      <c r="JI1771" s="3">
        <v>27.95</v>
      </c>
      <c r="JJ1771" s="3">
        <v>82.29</v>
      </c>
      <c r="JK1771" s="3">
        <v>222.24</v>
      </c>
      <c r="JL1771" s="3">
        <v>73.739999999999995</v>
      </c>
      <c r="JM1771" s="3">
        <v>76.260000000000005</v>
      </c>
      <c r="JN1771" s="3">
        <v>135.12</v>
      </c>
      <c r="JO1771" s="3">
        <v>72.47</v>
      </c>
      <c r="JP1771" s="3">
        <v>18.260000000000002</v>
      </c>
      <c r="JQ1771" s="3">
        <v>64.400000000000006</v>
      </c>
      <c r="JR1771" s="3">
        <v>103.53</v>
      </c>
      <c r="JS1771" s="3">
        <v>114.51</v>
      </c>
      <c r="JT1771" s="3">
        <v>216.88</v>
      </c>
      <c r="JU1771" s="3">
        <v>265.47000000000003</v>
      </c>
      <c r="JV1771" s="3">
        <v>41.51</v>
      </c>
      <c r="JW1771" s="3">
        <v>95.25</v>
      </c>
      <c r="JX1771" s="3">
        <v>71.52</v>
      </c>
      <c r="JY1771" s="3">
        <v>151.97999999999999</v>
      </c>
      <c r="JZ1771" s="3">
        <v>61.2</v>
      </c>
      <c r="KA1771" s="3">
        <v>739.16</v>
      </c>
      <c r="KB1771" s="3">
        <v>111.23</v>
      </c>
      <c r="KC1771" s="3">
        <v>26.14</v>
      </c>
      <c r="KD1771" s="3">
        <v>174.26</v>
      </c>
      <c r="KE1771" s="3">
        <v>58.82</v>
      </c>
      <c r="KF1771" s="4" t="s">
        <v>503</v>
      </c>
      <c r="KG1771" s="3">
        <v>85.43</v>
      </c>
      <c r="KH1771" s="3">
        <v>315.86</v>
      </c>
      <c r="KI1771" s="3">
        <v>118</v>
      </c>
      <c r="KJ1771" s="3">
        <v>192.06</v>
      </c>
      <c r="KK1771" s="3">
        <v>80.42</v>
      </c>
      <c r="KL1771" s="3">
        <v>228.09</v>
      </c>
      <c r="KM1771" s="3">
        <v>176.47</v>
      </c>
      <c r="KN1771" s="3">
        <v>36.56</v>
      </c>
      <c r="KO1771" s="3">
        <v>239.21</v>
      </c>
      <c r="KP1771" s="3">
        <v>78.37</v>
      </c>
      <c r="KQ1771" s="3">
        <v>28.75</v>
      </c>
      <c r="KR1771" s="3">
        <v>51.85</v>
      </c>
      <c r="KS1771" s="3">
        <v>617.91</v>
      </c>
      <c r="KT1771" s="3">
        <v>382.51</v>
      </c>
      <c r="KU1771" s="3">
        <v>129.53</v>
      </c>
      <c r="KV1771" s="3">
        <v>52.25</v>
      </c>
      <c r="KW1771" s="3">
        <v>397.06</v>
      </c>
      <c r="KX1771" s="3">
        <v>199.1</v>
      </c>
      <c r="KY1771" s="3">
        <v>68.400000000000006</v>
      </c>
      <c r="KZ1771" s="3">
        <v>498.77</v>
      </c>
      <c r="LA1771" s="3">
        <v>35.340000000000003</v>
      </c>
      <c r="LB1771" s="3">
        <v>31.01</v>
      </c>
      <c r="LC1771" s="3">
        <v>140.41999999999999</v>
      </c>
      <c r="LD1771" s="3">
        <v>64.010000000000005</v>
      </c>
      <c r="LE1771" s="3">
        <v>151.94</v>
      </c>
      <c r="LF1771" s="3">
        <v>49.75</v>
      </c>
      <c r="LG1771" s="3">
        <v>424.67</v>
      </c>
      <c r="LH1771" s="3">
        <v>58.54</v>
      </c>
      <c r="LI1771" s="3">
        <v>37.53</v>
      </c>
      <c r="LJ1771" s="3">
        <v>137.57</v>
      </c>
      <c r="LK1771" s="3">
        <v>357.37</v>
      </c>
      <c r="LL1771" s="3">
        <v>218.64</v>
      </c>
      <c r="LM1771" s="3">
        <v>163.91</v>
      </c>
      <c r="LN1771" s="3">
        <v>262.14</v>
      </c>
      <c r="LO1771" s="3">
        <v>49.65</v>
      </c>
      <c r="LP1771" s="3">
        <v>208.86</v>
      </c>
      <c r="LQ1771" s="3">
        <v>25.23</v>
      </c>
      <c r="LR1771" s="3">
        <v>59.51</v>
      </c>
      <c r="LS1771" s="4" t="s">
        <v>503</v>
      </c>
      <c r="LT1771" s="3">
        <v>166.2</v>
      </c>
      <c r="LU1771" s="3">
        <v>46.7</v>
      </c>
      <c r="LV1771" s="3">
        <v>57.26</v>
      </c>
      <c r="LW1771" s="3">
        <v>83.58</v>
      </c>
      <c r="LX1771" s="3">
        <v>266.51</v>
      </c>
      <c r="LY1771" s="3">
        <v>85.27</v>
      </c>
      <c r="LZ1771" s="3">
        <v>61.09</v>
      </c>
      <c r="MA1771" s="3">
        <v>33.94</v>
      </c>
      <c r="MB1771" s="3">
        <v>116.4</v>
      </c>
      <c r="MC1771" s="3">
        <v>22.43</v>
      </c>
      <c r="MD1771" s="3">
        <v>148.97</v>
      </c>
      <c r="ME1771" s="3">
        <v>67.25</v>
      </c>
      <c r="MF1771" s="3">
        <v>47.25</v>
      </c>
      <c r="MG1771" s="3">
        <v>298.49</v>
      </c>
      <c r="MH1771" s="3">
        <v>32.71</v>
      </c>
      <c r="MI1771" s="3">
        <v>47.88</v>
      </c>
      <c r="MJ1771" s="3">
        <v>105.83</v>
      </c>
      <c r="MK1771" s="3">
        <v>107.67</v>
      </c>
      <c r="ML1771" s="3">
        <v>159.83000000000001</v>
      </c>
      <c r="MM1771" s="3">
        <v>166.12</v>
      </c>
      <c r="MN1771" s="3">
        <v>15.38</v>
      </c>
      <c r="MO1771" s="3">
        <v>128.80000000000001</v>
      </c>
      <c r="MP1771" s="3">
        <v>160.80000000000001</v>
      </c>
      <c r="MQ1771" s="3">
        <v>36.369999999999997</v>
      </c>
      <c r="MR1771" s="3">
        <v>471.65</v>
      </c>
      <c r="MS1771" s="3">
        <v>159.09</v>
      </c>
      <c r="MT1771" s="3">
        <v>169.06</v>
      </c>
      <c r="MU1771" s="3">
        <v>320.13</v>
      </c>
      <c r="MV1771" s="3">
        <v>77.84</v>
      </c>
      <c r="MW1771" s="3">
        <v>101.68</v>
      </c>
      <c r="MX1771" s="3">
        <v>552.88</v>
      </c>
      <c r="MY1771" s="3">
        <v>100.01</v>
      </c>
      <c r="MZ1771" s="3">
        <v>95.355000000000004</v>
      </c>
      <c r="NA1771" s="3">
        <v>236.59</v>
      </c>
      <c r="NB1771" s="3">
        <v>3120.83</v>
      </c>
      <c r="NC1771" s="3">
        <v>373.27</v>
      </c>
      <c r="ND1771" s="3">
        <v>18.53</v>
      </c>
      <c r="NE1771" s="3">
        <v>449.39</v>
      </c>
      <c r="NF1771" s="3">
        <v>135</v>
      </c>
      <c r="NG1771" s="3">
        <v>267.39</v>
      </c>
      <c r="NH1771" s="3">
        <v>2196.34</v>
      </c>
      <c r="NI1771" s="4" t="s">
        <v>503</v>
      </c>
      <c r="NJ1771" s="3">
        <v>133.72</v>
      </c>
      <c r="NK1771" s="3">
        <v>134.41999999999999</v>
      </c>
      <c r="NL1771" s="4" t="s">
        <v>503</v>
      </c>
      <c r="NM1771" s="3">
        <v>97.9</v>
      </c>
      <c r="NN1771" s="3">
        <v>621.49</v>
      </c>
      <c r="NO1771" s="3">
        <v>92.47</v>
      </c>
      <c r="NP1771" s="3">
        <v>50.01</v>
      </c>
      <c r="NQ1771" s="3">
        <v>201.49</v>
      </c>
      <c r="NR1771" s="4" t="s">
        <v>503</v>
      </c>
      <c r="NS1771" s="3">
        <v>364.2</v>
      </c>
      <c r="NT1771" s="3">
        <v>121.83</v>
      </c>
      <c r="NU1771" s="3">
        <v>45.79</v>
      </c>
      <c r="NV1771" s="3">
        <v>882.29</v>
      </c>
      <c r="NW1771" s="3">
        <v>95.89</v>
      </c>
      <c r="NX1771" s="3">
        <v>339.47</v>
      </c>
      <c r="NY1771" s="3">
        <v>79.64</v>
      </c>
      <c r="NZ1771" s="3">
        <v>79.08</v>
      </c>
      <c r="OA1771" s="3">
        <v>114.18</v>
      </c>
      <c r="OB1771" s="3">
        <v>360.17</v>
      </c>
      <c r="OC1771" s="3">
        <v>139.06</v>
      </c>
      <c r="OD1771" s="3">
        <v>56.04</v>
      </c>
      <c r="OE1771" s="3">
        <v>206.49</v>
      </c>
      <c r="OF1771" s="3">
        <v>676.53</v>
      </c>
      <c r="OG1771" s="3">
        <v>205.15</v>
      </c>
      <c r="OH1771" s="4" t="s">
        <v>503</v>
      </c>
      <c r="OI1771" s="3">
        <v>42.08</v>
      </c>
      <c r="OJ1771" s="3">
        <v>140.94999999999999</v>
      </c>
      <c r="OK1771" s="3">
        <v>62.87</v>
      </c>
      <c r="OL1771" s="3">
        <v>51.62</v>
      </c>
      <c r="OM1771" s="3">
        <v>192.97</v>
      </c>
      <c r="ON1771" s="3">
        <v>31.82</v>
      </c>
      <c r="OO1771" s="3">
        <v>29.18</v>
      </c>
      <c r="OP1771" s="3">
        <v>29.77</v>
      </c>
      <c r="OQ1771" s="3">
        <v>104.32</v>
      </c>
      <c r="OR1771" s="3">
        <v>152.91</v>
      </c>
      <c r="OS1771" s="4" t="s">
        <v>503</v>
      </c>
      <c r="OT1771" s="3">
        <v>21.34</v>
      </c>
      <c r="OU1771" s="3">
        <v>62.08</v>
      </c>
      <c r="OV1771" s="3">
        <v>1746.55</v>
      </c>
      <c r="OW1771" s="3">
        <v>1737.43</v>
      </c>
      <c r="OX1771" s="3">
        <v>99.12</v>
      </c>
      <c r="OY1771" s="3">
        <v>14.9</v>
      </c>
      <c r="OZ1771" s="3">
        <v>77.650000000000006</v>
      </c>
      <c r="PA1771" s="4" t="s">
        <v>503</v>
      </c>
      <c r="PB1771" s="3">
        <v>73.790000000000006</v>
      </c>
      <c r="PC1771" s="3">
        <v>14.59</v>
      </c>
      <c r="PD1771" s="3">
        <v>496.73</v>
      </c>
      <c r="PE1771" s="3">
        <v>361.28</v>
      </c>
      <c r="PF1771" s="3">
        <v>94.31</v>
      </c>
      <c r="PG1771" s="3">
        <v>53.24</v>
      </c>
      <c r="PH1771" s="3">
        <v>365.67</v>
      </c>
      <c r="PI1771" s="3">
        <v>788.43</v>
      </c>
      <c r="PJ1771" s="3">
        <v>149.03</v>
      </c>
      <c r="PK1771" s="3">
        <v>160.38999999999999</v>
      </c>
      <c r="PL1771" s="3">
        <v>31.36</v>
      </c>
      <c r="PM1771" s="3">
        <v>32.18</v>
      </c>
      <c r="PN1771" s="3">
        <v>290.99</v>
      </c>
      <c r="PO1771" s="4" t="s">
        <v>503</v>
      </c>
      <c r="PP1771" s="3">
        <v>39.82</v>
      </c>
      <c r="PQ1771" s="3">
        <v>48.03</v>
      </c>
      <c r="PR1771" s="3">
        <v>536.44000000000005</v>
      </c>
      <c r="PS1771" s="3">
        <v>356.93</v>
      </c>
      <c r="PT1771" s="3">
        <v>127.39</v>
      </c>
      <c r="PU1771" s="3">
        <v>149.32</v>
      </c>
      <c r="PV1771" s="3">
        <v>57.32</v>
      </c>
      <c r="PW1771" s="3">
        <v>251.09</v>
      </c>
      <c r="PX1771" s="3">
        <v>528.67999999999995</v>
      </c>
      <c r="PY1771" s="3">
        <v>93.99</v>
      </c>
      <c r="PZ1771" s="3">
        <v>391.52</v>
      </c>
      <c r="QA1771" s="3">
        <v>124.55</v>
      </c>
      <c r="QB1771" s="3">
        <v>214.93</v>
      </c>
      <c r="QC1771" s="3">
        <v>153.57</v>
      </c>
      <c r="QD1771" s="3">
        <v>79.459999999999994</v>
      </c>
      <c r="QE1771" s="3">
        <v>141.91999999999999</v>
      </c>
      <c r="QF1771" s="3">
        <v>207.34</v>
      </c>
      <c r="QG1771" s="3">
        <v>494.25</v>
      </c>
      <c r="QH1771" s="3">
        <v>66.16</v>
      </c>
      <c r="QI1771" s="3">
        <v>99.35</v>
      </c>
      <c r="QJ1771" s="3">
        <v>539.39</v>
      </c>
      <c r="QK1771" s="3">
        <v>18.07</v>
      </c>
      <c r="QL1771" s="3">
        <v>18.399999999999999</v>
      </c>
      <c r="QM1771" s="3">
        <v>176.08</v>
      </c>
      <c r="QN1771" s="3">
        <v>203.35</v>
      </c>
      <c r="QO1771" s="3">
        <v>36.409999999999997</v>
      </c>
      <c r="QP1771" s="3">
        <v>495.4</v>
      </c>
      <c r="QQ1771" s="4" t="s">
        <v>503</v>
      </c>
      <c r="QR1771" s="3">
        <v>41.78</v>
      </c>
      <c r="QS1771" s="3">
        <v>90.72</v>
      </c>
      <c r="QT1771" s="3">
        <v>89.46</v>
      </c>
      <c r="QU1771" s="3">
        <v>141.43</v>
      </c>
      <c r="QV1771" s="3">
        <v>52.56</v>
      </c>
      <c r="QW1771" s="3">
        <v>265.82</v>
      </c>
      <c r="QX1771" s="3">
        <v>385</v>
      </c>
      <c r="QY1771" s="3">
        <v>128.5</v>
      </c>
      <c r="QZ1771" s="3">
        <v>237.64</v>
      </c>
      <c r="RA1771" s="3">
        <v>154.44999999999999</v>
      </c>
      <c r="RB1771" s="3">
        <v>182.32</v>
      </c>
      <c r="RC1771" s="3">
        <v>44.75</v>
      </c>
      <c r="RD1771" s="3">
        <v>505.75</v>
      </c>
      <c r="RE1771" s="4" t="s">
        <v>503</v>
      </c>
      <c r="RF1771" s="3">
        <v>121.16</v>
      </c>
      <c r="RG1771" s="3">
        <v>261.20999999999998</v>
      </c>
      <c r="RH1771" s="3">
        <v>102.82</v>
      </c>
      <c r="RI1771" s="3">
        <v>32.409999999999997</v>
      </c>
      <c r="RJ1771" s="3">
        <v>258.58</v>
      </c>
      <c r="RK1771" s="3">
        <v>41.78</v>
      </c>
      <c r="RL1771" s="3">
        <v>59.03</v>
      </c>
      <c r="RM1771" s="3">
        <v>158.18</v>
      </c>
      <c r="RN1771" s="3">
        <v>334.01</v>
      </c>
      <c r="RO1771" s="3">
        <v>137.09</v>
      </c>
      <c r="RP1771" s="3">
        <v>128.69</v>
      </c>
      <c r="RQ1771" s="3">
        <v>71.91</v>
      </c>
      <c r="RR1771" s="3">
        <v>158.31</v>
      </c>
      <c r="RS1771" s="3">
        <v>151.75</v>
      </c>
      <c r="RT1771" s="3">
        <v>849.44</v>
      </c>
      <c r="RU1771" s="3">
        <v>199.15</v>
      </c>
      <c r="RV1771" s="3">
        <v>172.3</v>
      </c>
      <c r="RW1771" s="3">
        <v>44.08</v>
      </c>
      <c r="RX1771" s="3">
        <v>294.22000000000003</v>
      </c>
      <c r="RY1771" s="3">
        <v>196.64</v>
      </c>
      <c r="RZ1771" s="3">
        <v>198.58</v>
      </c>
      <c r="SA1771" s="3">
        <v>229.38</v>
      </c>
      <c r="SB1771" s="3">
        <v>18.239999999999998</v>
      </c>
      <c r="SC1771" s="3">
        <v>47.96</v>
      </c>
      <c r="SD1771" s="4" t="s">
        <v>503</v>
      </c>
      <c r="SE1771" s="3">
        <v>49.9</v>
      </c>
      <c r="SF1771" s="3">
        <v>199.95</v>
      </c>
      <c r="SG1771" s="3">
        <v>110</v>
      </c>
      <c r="SH1771" s="3">
        <v>63.4</v>
      </c>
      <c r="SI1771" s="3">
        <v>407.95</v>
      </c>
    </row>
    <row r="1772" spans="1:503">
      <c r="A1772" s="2" t="s">
        <v>2273</v>
      </c>
      <c r="B1772" s="3">
        <v>126.98</v>
      </c>
      <c r="C1772" s="3">
        <v>112.45</v>
      </c>
      <c r="D1772" s="3">
        <v>112.15</v>
      </c>
      <c r="E1772" s="3">
        <v>257.08</v>
      </c>
      <c r="F1772" s="3">
        <v>51.77</v>
      </c>
      <c r="G1772" s="3">
        <v>75.5</v>
      </c>
      <c r="H1772" s="3">
        <v>26.88</v>
      </c>
      <c r="I1772" s="3">
        <v>46.09</v>
      </c>
      <c r="J1772" s="3">
        <v>40.72</v>
      </c>
      <c r="K1772" s="3">
        <v>140.35</v>
      </c>
      <c r="L1772" s="3">
        <v>117.93</v>
      </c>
      <c r="M1772" s="3">
        <v>179.92</v>
      </c>
      <c r="N1772" s="3">
        <v>108.88</v>
      </c>
      <c r="O1772" s="3">
        <v>117.01</v>
      </c>
      <c r="P1772" s="3">
        <v>11.43</v>
      </c>
      <c r="Q1772" s="3">
        <v>121.44</v>
      </c>
      <c r="R1772" s="3">
        <v>203.07</v>
      </c>
      <c r="S1772" s="3">
        <v>216.46</v>
      </c>
      <c r="T1772" s="3">
        <v>309.63</v>
      </c>
      <c r="U1772" s="3">
        <v>206.9</v>
      </c>
      <c r="V1772" s="3">
        <v>58.32</v>
      </c>
      <c r="W1772" s="3">
        <v>290.67</v>
      </c>
      <c r="X1772" s="3">
        <v>134.46</v>
      </c>
      <c r="Y1772" s="3">
        <v>146.06</v>
      </c>
      <c r="Z1772" s="3">
        <v>168.9</v>
      </c>
      <c r="AA1772" s="3">
        <v>88.46</v>
      </c>
      <c r="AB1772" s="3">
        <v>159.19</v>
      </c>
      <c r="AC1772" s="3">
        <v>162.93</v>
      </c>
      <c r="AD1772" s="3">
        <v>159.69</v>
      </c>
      <c r="AE1772" s="3">
        <v>122.4</v>
      </c>
      <c r="AF1772" s="3">
        <v>1259.44</v>
      </c>
      <c r="AG1772" s="3">
        <v>207.21</v>
      </c>
      <c r="AH1772" s="3">
        <v>33.46</v>
      </c>
      <c r="AI1772" s="3">
        <v>91.09</v>
      </c>
      <c r="AJ1772" s="3">
        <v>82.4</v>
      </c>
      <c r="AK1772" s="3">
        <v>46.16</v>
      </c>
      <c r="AL1772" s="3">
        <v>113.22</v>
      </c>
      <c r="AM1772" s="3">
        <v>263.01</v>
      </c>
      <c r="AN1772" s="3">
        <v>26.45</v>
      </c>
      <c r="AO1772" s="3">
        <v>75.64</v>
      </c>
      <c r="AP1772" s="3">
        <v>70.430000000000007</v>
      </c>
      <c r="AQ1772" s="3">
        <v>604.32000000000005</v>
      </c>
      <c r="AR1772" s="3">
        <v>46.32</v>
      </c>
      <c r="AS1772" s="4" t="s">
        <v>503</v>
      </c>
      <c r="AT1772" s="3">
        <v>779.75</v>
      </c>
      <c r="AU1772" s="3">
        <v>64.73</v>
      </c>
      <c r="AV1772" s="3">
        <v>154.22</v>
      </c>
      <c r="AW1772" s="3">
        <v>234.51</v>
      </c>
      <c r="AX1772" s="3">
        <v>46.28</v>
      </c>
      <c r="AY1772" s="3">
        <v>36.06</v>
      </c>
      <c r="AZ1772" s="3">
        <v>40.15</v>
      </c>
      <c r="BA1772" s="3">
        <v>63.97</v>
      </c>
      <c r="BB1772" s="3">
        <v>92.09</v>
      </c>
      <c r="BC1772" s="3">
        <v>66.86</v>
      </c>
      <c r="BD1772" s="3">
        <v>33.380000000000003</v>
      </c>
      <c r="BE1772" s="3">
        <v>55.4</v>
      </c>
      <c r="BF1772" s="3">
        <v>41.38</v>
      </c>
      <c r="BG1772" s="3">
        <v>195.89</v>
      </c>
      <c r="BH1772" s="3">
        <v>157.12</v>
      </c>
      <c r="BI1772" s="3">
        <v>61.81</v>
      </c>
      <c r="BJ1772" s="3">
        <v>152.69</v>
      </c>
      <c r="BK1772" s="3">
        <v>20.100000000000001</v>
      </c>
      <c r="BL1772" s="3">
        <v>136.80000000000001</v>
      </c>
      <c r="BM1772" s="3">
        <v>45.29</v>
      </c>
      <c r="BN1772" s="3">
        <v>40.25</v>
      </c>
      <c r="BO1772" s="3">
        <v>84.48</v>
      </c>
      <c r="BP1772" s="3">
        <v>223.81</v>
      </c>
      <c r="BQ1772" s="3">
        <v>82.49</v>
      </c>
      <c r="BR1772" s="3">
        <v>193.74</v>
      </c>
      <c r="BS1772" s="3">
        <v>63.68</v>
      </c>
      <c r="BT1772" s="3">
        <v>1395</v>
      </c>
      <c r="BU1772" s="3">
        <v>240.87</v>
      </c>
      <c r="BV1772" s="3">
        <v>57.77</v>
      </c>
      <c r="BW1772" s="3">
        <v>66.510000000000005</v>
      </c>
      <c r="BX1772" s="3">
        <v>20.82</v>
      </c>
      <c r="BY1772" s="3">
        <v>112.08</v>
      </c>
      <c r="BZ1772" s="3">
        <v>47.03</v>
      </c>
      <c r="CA1772" s="3">
        <v>105.62</v>
      </c>
      <c r="CB1772" s="3">
        <v>275.73</v>
      </c>
      <c r="CC1772" s="3">
        <v>45.43</v>
      </c>
      <c r="CD1772" s="3">
        <v>97.08</v>
      </c>
      <c r="CE1772" s="3">
        <v>267.49</v>
      </c>
      <c r="CF1772" s="3">
        <v>218.18</v>
      </c>
      <c r="CG1772" s="3">
        <v>114.75</v>
      </c>
      <c r="CH1772" s="3">
        <v>18.920000000000002</v>
      </c>
      <c r="CI1772" s="3">
        <v>44.13</v>
      </c>
      <c r="CJ1772" s="3">
        <v>74.92</v>
      </c>
      <c r="CK1772" s="3">
        <v>93.25</v>
      </c>
      <c r="CL1772" s="3">
        <v>72.239999999999995</v>
      </c>
      <c r="CM1772" s="3">
        <v>40.450000000000003</v>
      </c>
      <c r="CN1772" s="3">
        <v>99.4</v>
      </c>
      <c r="CO1772" s="3">
        <v>83.49</v>
      </c>
      <c r="CP1772" s="3">
        <v>301.22000000000003</v>
      </c>
      <c r="CQ1772" s="3">
        <v>324.33999999999997</v>
      </c>
      <c r="CR1772" s="3">
        <v>96.99</v>
      </c>
      <c r="CS1772" s="3">
        <v>218.22</v>
      </c>
      <c r="CT1772" s="3">
        <v>125.45</v>
      </c>
      <c r="CU1772" s="3">
        <v>68.72</v>
      </c>
      <c r="CV1772" s="3">
        <v>239.84</v>
      </c>
      <c r="CW1772" s="3">
        <v>176.12</v>
      </c>
      <c r="CX1772" s="3">
        <v>133.15</v>
      </c>
      <c r="CY1772" s="3">
        <v>29.44</v>
      </c>
      <c r="CZ1772" s="3">
        <v>127.12</v>
      </c>
      <c r="DA1772" s="3">
        <v>60.03</v>
      </c>
      <c r="DB1772" s="3">
        <v>381.86</v>
      </c>
      <c r="DC1772" s="3">
        <v>124.86</v>
      </c>
      <c r="DD1772" s="3">
        <v>121.83</v>
      </c>
      <c r="DE1772" s="3">
        <v>91.56</v>
      </c>
      <c r="DF1772" s="3">
        <v>120.76</v>
      </c>
      <c r="DG1772" s="3">
        <v>19.13</v>
      </c>
      <c r="DH1772" s="3">
        <v>216.96</v>
      </c>
      <c r="DI1772" s="3">
        <v>69.61</v>
      </c>
      <c r="DJ1772" s="3">
        <v>182.15</v>
      </c>
      <c r="DK1772" s="3">
        <v>238.24</v>
      </c>
      <c r="DL1772" s="3">
        <v>63.2</v>
      </c>
      <c r="DM1772" s="3">
        <v>256.66000000000003</v>
      </c>
      <c r="DN1772" s="3">
        <v>330.43</v>
      </c>
      <c r="DO1772" s="3">
        <v>106.59</v>
      </c>
      <c r="DP1772" s="3">
        <v>82.64</v>
      </c>
      <c r="DQ1772" s="3">
        <v>60.47</v>
      </c>
      <c r="DR1772" s="3">
        <v>333.54</v>
      </c>
      <c r="DS1772" s="3">
        <v>59.57</v>
      </c>
      <c r="DT1772" s="3">
        <v>17.190000000000001</v>
      </c>
      <c r="DU1772" s="3">
        <v>90.16</v>
      </c>
      <c r="DV1772" s="3">
        <v>236.34</v>
      </c>
      <c r="DW1772" s="3">
        <v>125.41</v>
      </c>
      <c r="DX1772" s="3">
        <v>93.65</v>
      </c>
      <c r="DY1772" s="3">
        <v>89.26</v>
      </c>
      <c r="DZ1772" s="4" t="s">
        <v>503</v>
      </c>
      <c r="EA1772" s="3">
        <v>111.86</v>
      </c>
      <c r="EB1772" s="3">
        <v>9.7799999999999994</v>
      </c>
      <c r="EC1772" s="3">
        <v>30.56</v>
      </c>
      <c r="ED1772" s="3">
        <v>330.99</v>
      </c>
      <c r="EE1772" s="3">
        <v>252.22</v>
      </c>
      <c r="EF1772" s="3">
        <v>30.79</v>
      </c>
      <c r="EG1772" s="4" t="s">
        <v>503</v>
      </c>
      <c r="EH1772" s="3">
        <v>488.96</v>
      </c>
      <c r="EI1772" s="3">
        <v>130.94</v>
      </c>
      <c r="EJ1772" s="3">
        <v>121.92</v>
      </c>
      <c r="EK1772" s="3">
        <v>86.29</v>
      </c>
      <c r="EL1772" s="3">
        <v>70.2</v>
      </c>
      <c r="EM1772" s="3">
        <v>152.63</v>
      </c>
      <c r="EN1772" s="3">
        <v>11.57</v>
      </c>
      <c r="EO1772" s="4" t="s">
        <v>503</v>
      </c>
      <c r="EP1772" s="3">
        <v>55.39</v>
      </c>
      <c r="EQ1772" s="3">
        <v>95.91</v>
      </c>
      <c r="ER1772" s="3">
        <v>37.17</v>
      </c>
      <c r="ES1772" s="3">
        <v>48.73</v>
      </c>
      <c r="ET1772" s="3">
        <v>252.63</v>
      </c>
      <c r="EU1772" s="3">
        <v>105.89</v>
      </c>
      <c r="EV1772" s="3">
        <v>199.05</v>
      </c>
      <c r="EW1772" s="4" t="s">
        <v>503</v>
      </c>
      <c r="EX1772" s="3">
        <v>302.94</v>
      </c>
      <c r="EY1772" s="3">
        <v>388.49</v>
      </c>
      <c r="EZ1772" s="3">
        <v>21.57</v>
      </c>
      <c r="FA1772" s="3">
        <v>170.47</v>
      </c>
      <c r="FB1772" s="3">
        <v>274.05</v>
      </c>
      <c r="FC1772" s="3">
        <v>62.1</v>
      </c>
      <c r="FD1772" s="3">
        <v>51.9</v>
      </c>
      <c r="FE1772" s="3">
        <v>171.3</v>
      </c>
      <c r="FF1772" s="3">
        <v>111.87</v>
      </c>
      <c r="FG1772" s="3">
        <v>12.17</v>
      </c>
      <c r="FH1772" s="3">
        <v>25.71</v>
      </c>
      <c r="FI1772" s="3">
        <v>44.01</v>
      </c>
      <c r="FJ1772" s="3">
        <v>149.91999999999999</v>
      </c>
      <c r="FK1772" s="3">
        <v>165.66</v>
      </c>
      <c r="FL1772" s="3">
        <v>416.02</v>
      </c>
      <c r="FM1772" s="3">
        <v>28.13</v>
      </c>
      <c r="FN1772" s="3">
        <v>126.92</v>
      </c>
      <c r="FO1772" s="3">
        <v>117.84</v>
      </c>
      <c r="FP1772" s="3">
        <v>202.92</v>
      </c>
      <c r="FQ1772" s="3">
        <v>121.52</v>
      </c>
      <c r="FR1772" s="3">
        <v>28.63</v>
      </c>
      <c r="FS1772" s="3">
        <v>50.8</v>
      </c>
      <c r="FT1772" s="3">
        <v>24.44</v>
      </c>
      <c r="FU1772" s="3">
        <v>189.36</v>
      </c>
      <c r="FV1772" s="3">
        <v>46.08</v>
      </c>
      <c r="FW1772" s="3">
        <v>28.44</v>
      </c>
      <c r="FX1772" s="3">
        <v>165.23</v>
      </c>
      <c r="FY1772" s="3">
        <v>207.23</v>
      </c>
      <c r="FZ1772" s="3">
        <v>19.52</v>
      </c>
      <c r="GA1772" s="3">
        <v>112.77</v>
      </c>
      <c r="GB1772" s="3">
        <v>44.58</v>
      </c>
      <c r="GC1772" s="3">
        <v>52.01</v>
      </c>
      <c r="GD1772" s="3">
        <v>157.88999999999999</v>
      </c>
      <c r="GE1772" s="3">
        <v>23.5</v>
      </c>
      <c r="GF1772" s="3">
        <v>140.35</v>
      </c>
      <c r="GG1772" s="3">
        <v>59.14</v>
      </c>
      <c r="GH1772" s="3">
        <v>18.79</v>
      </c>
      <c r="GI1772" s="3">
        <v>146.61000000000001</v>
      </c>
      <c r="GJ1772" s="3">
        <v>15.92</v>
      </c>
      <c r="GK1772" s="3">
        <v>131.66999999999999</v>
      </c>
      <c r="GL1772" s="3">
        <v>15.31</v>
      </c>
      <c r="GM1772" s="3">
        <v>105.49</v>
      </c>
      <c r="GN1772" s="3">
        <v>50.16</v>
      </c>
      <c r="GO1772" s="3">
        <v>31.99</v>
      </c>
      <c r="GP1772" s="4" t="s">
        <v>503</v>
      </c>
      <c r="GQ1772" s="3">
        <v>47.14</v>
      </c>
      <c r="GR1772" s="3">
        <v>105.59</v>
      </c>
      <c r="GS1772" s="3">
        <v>76.34</v>
      </c>
      <c r="GT1772" s="3">
        <v>220.06</v>
      </c>
      <c r="GU1772" s="3">
        <v>186.73</v>
      </c>
      <c r="GV1772" s="3">
        <v>185.5</v>
      </c>
      <c r="GW1772" s="3">
        <v>345.49</v>
      </c>
      <c r="GX1772" s="3">
        <v>169.83</v>
      </c>
      <c r="GY1772" s="3">
        <v>47.99</v>
      </c>
      <c r="GZ1772" s="3">
        <v>55.3</v>
      </c>
      <c r="HA1772" s="3">
        <v>76.69</v>
      </c>
      <c r="HB1772" s="3">
        <v>97.14</v>
      </c>
      <c r="HC1772" s="3">
        <v>73.319999999999993</v>
      </c>
      <c r="HD1772" s="3">
        <v>346.33</v>
      </c>
      <c r="HE1772" s="3">
        <v>126.42</v>
      </c>
      <c r="HF1772" s="3">
        <v>56.06</v>
      </c>
      <c r="HG1772" s="3">
        <v>212.09</v>
      </c>
      <c r="HH1772" s="3">
        <v>183.4</v>
      </c>
      <c r="HI1772" s="3">
        <v>274.25</v>
      </c>
      <c r="HJ1772" s="3">
        <v>118.72</v>
      </c>
      <c r="HK1772" s="3">
        <v>50.33</v>
      </c>
      <c r="HL1772" s="3">
        <v>30.04</v>
      </c>
      <c r="HM1772" s="3">
        <v>149.66999999999999</v>
      </c>
      <c r="HN1772" s="3">
        <v>93.26</v>
      </c>
      <c r="HO1772" s="3">
        <v>305.02999999999997</v>
      </c>
      <c r="HP1772" s="3">
        <v>113.48</v>
      </c>
      <c r="HQ1772" s="3">
        <v>166.28</v>
      </c>
      <c r="HR1772" s="3">
        <v>41.09</v>
      </c>
      <c r="HS1772" s="3">
        <v>228.59</v>
      </c>
      <c r="HT1772" s="3">
        <v>28.1</v>
      </c>
      <c r="HU1772" s="3">
        <v>44.32</v>
      </c>
      <c r="HV1772" s="3">
        <v>82.34</v>
      </c>
      <c r="HW1772" s="3">
        <v>8.0399999999999991</v>
      </c>
      <c r="HX1772" s="3">
        <v>75.56</v>
      </c>
      <c r="HY1772" s="3">
        <v>438.4</v>
      </c>
      <c r="HZ1772" s="3">
        <v>174.09</v>
      </c>
      <c r="IA1772" s="3">
        <v>146.71</v>
      </c>
      <c r="IB1772" s="3">
        <v>1216.6300000000001</v>
      </c>
      <c r="IC1772" s="3">
        <v>24.61</v>
      </c>
      <c r="ID1772" s="3">
        <v>81.84</v>
      </c>
      <c r="IE1772" s="3">
        <v>62.07</v>
      </c>
      <c r="IF1772" s="3">
        <v>22.01</v>
      </c>
      <c r="IG1772" s="3">
        <v>143.04</v>
      </c>
      <c r="IH1772" s="3">
        <v>299.45999999999998</v>
      </c>
      <c r="II1772" s="3">
        <v>521.71</v>
      </c>
      <c r="IJ1772" s="3">
        <v>41.4</v>
      </c>
      <c r="IK1772" s="3">
        <v>254.48</v>
      </c>
      <c r="IL1772" s="3">
        <v>56.71</v>
      </c>
      <c r="IM1772" s="3">
        <v>3971.4</v>
      </c>
      <c r="IN1772" s="3">
        <v>57.78</v>
      </c>
      <c r="IO1772" s="3">
        <v>43.71</v>
      </c>
      <c r="IP1772" s="3">
        <v>62.94</v>
      </c>
      <c r="IQ1772" s="3">
        <v>62.06</v>
      </c>
      <c r="IR1772" s="3">
        <v>63.97</v>
      </c>
      <c r="IS1772" s="3">
        <v>22.33</v>
      </c>
      <c r="IT1772" s="3">
        <v>415.55</v>
      </c>
      <c r="IU1772" s="3">
        <v>12.1</v>
      </c>
      <c r="IV1772" s="3">
        <v>58.68</v>
      </c>
      <c r="IW1772" s="3">
        <v>36.86</v>
      </c>
      <c r="IX1772" s="3">
        <v>137.26</v>
      </c>
      <c r="IY1772" s="3">
        <v>94.93</v>
      </c>
      <c r="IZ1772" s="3">
        <v>286.22000000000003</v>
      </c>
      <c r="JA1772" s="3">
        <v>42.56</v>
      </c>
      <c r="JB1772" s="3">
        <v>143.65</v>
      </c>
      <c r="JC1772" s="3">
        <v>95.41</v>
      </c>
      <c r="JD1772" s="3">
        <v>81.209999999999994</v>
      </c>
      <c r="JE1772" s="3">
        <v>159.1</v>
      </c>
      <c r="JF1772" s="3">
        <v>58.44</v>
      </c>
      <c r="JG1772" s="3">
        <v>77.930000000000007</v>
      </c>
      <c r="JH1772" s="3">
        <v>152.01</v>
      </c>
      <c r="JI1772" s="3">
        <v>28.09</v>
      </c>
      <c r="JJ1772" s="3">
        <v>82.24</v>
      </c>
      <c r="JK1772" s="3">
        <v>224.79</v>
      </c>
      <c r="JL1772" s="3">
        <v>71.77</v>
      </c>
      <c r="JM1772" s="3">
        <v>74.77</v>
      </c>
      <c r="JN1772" s="3">
        <v>130.93</v>
      </c>
      <c r="JO1772" s="3">
        <v>72.25</v>
      </c>
      <c r="JP1772" s="3">
        <v>18.16</v>
      </c>
      <c r="JQ1772" s="3">
        <v>63.63</v>
      </c>
      <c r="JR1772" s="3">
        <v>101.88</v>
      </c>
      <c r="JS1772" s="3">
        <v>112.94</v>
      </c>
      <c r="JT1772" s="3">
        <v>216.48</v>
      </c>
      <c r="JU1772" s="3">
        <v>262.42</v>
      </c>
      <c r="JV1772" s="3">
        <v>39.86</v>
      </c>
      <c r="JW1772" s="3">
        <v>94.44</v>
      </c>
      <c r="JX1772" s="3">
        <v>70.5</v>
      </c>
      <c r="JY1772" s="3">
        <v>151.52000000000001</v>
      </c>
      <c r="JZ1772" s="3">
        <v>59.51</v>
      </c>
      <c r="KA1772" s="3">
        <v>728.14</v>
      </c>
      <c r="KB1772" s="3">
        <v>111.55</v>
      </c>
      <c r="KC1772" s="3">
        <v>25.46</v>
      </c>
      <c r="KD1772" s="3">
        <v>171.59</v>
      </c>
      <c r="KE1772" s="3">
        <v>59.71</v>
      </c>
      <c r="KF1772" s="4" t="s">
        <v>503</v>
      </c>
      <c r="KG1772" s="3">
        <v>88.87</v>
      </c>
      <c r="KH1772" s="3">
        <v>312.05</v>
      </c>
      <c r="KI1772" s="3">
        <v>121.15</v>
      </c>
      <c r="KJ1772" s="3">
        <v>194.1</v>
      </c>
      <c r="KK1772" s="3">
        <v>78.66</v>
      </c>
      <c r="KL1772" s="3">
        <v>224.57</v>
      </c>
      <c r="KM1772" s="3">
        <v>173.43</v>
      </c>
      <c r="KN1772" s="3">
        <v>37.409999999999997</v>
      </c>
      <c r="KO1772" s="3">
        <v>243.2</v>
      </c>
      <c r="KP1772" s="3">
        <v>76.14</v>
      </c>
      <c r="KQ1772" s="3">
        <v>28.61</v>
      </c>
      <c r="KR1772" s="3">
        <v>52.29</v>
      </c>
      <c r="KS1772" s="3">
        <v>611.01</v>
      </c>
      <c r="KT1772" s="3">
        <v>386.96</v>
      </c>
      <c r="KU1772" s="3">
        <v>129.91</v>
      </c>
      <c r="KV1772" s="3">
        <v>52.08</v>
      </c>
      <c r="KW1772" s="3">
        <v>397.75</v>
      </c>
      <c r="KX1772" s="3">
        <v>196.82</v>
      </c>
      <c r="KY1772" s="3">
        <v>68.13</v>
      </c>
      <c r="KZ1772" s="3">
        <v>501.71</v>
      </c>
      <c r="LA1772" s="3">
        <v>34.03</v>
      </c>
      <c r="LB1772" s="3">
        <v>30.69</v>
      </c>
      <c r="LC1772" s="3">
        <v>142.25</v>
      </c>
      <c r="LD1772" s="3">
        <v>64.09</v>
      </c>
      <c r="LE1772" s="3">
        <v>150.94999999999999</v>
      </c>
      <c r="LF1772" s="3">
        <v>48.94</v>
      </c>
      <c r="LG1772" s="3">
        <v>421.99</v>
      </c>
      <c r="LH1772" s="3">
        <v>59.4</v>
      </c>
      <c r="LI1772" s="3">
        <v>38.25</v>
      </c>
      <c r="LJ1772" s="3">
        <v>135.68</v>
      </c>
      <c r="LK1772" s="3">
        <v>355.04</v>
      </c>
      <c r="LL1772" s="3">
        <v>216.61</v>
      </c>
      <c r="LM1772" s="3">
        <v>163.11000000000001</v>
      </c>
      <c r="LN1772" s="3">
        <v>254.45</v>
      </c>
      <c r="LO1772" s="3">
        <v>49.51</v>
      </c>
      <c r="LP1772" s="3">
        <v>209.35</v>
      </c>
      <c r="LQ1772" s="3">
        <v>25.27</v>
      </c>
      <c r="LR1772" s="3">
        <v>57.7</v>
      </c>
      <c r="LS1772" s="4" t="s">
        <v>503</v>
      </c>
      <c r="LT1772" s="3">
        <v>161.6</v>
      </c>
      <c r="LU1772" s="3">
        <v>48.1</v>
      </c>
      <c r="LV1772" s="3">
        <v>57.06</v>
      </c>
      <c r="LW1772" s="3">
        <v>82.7</v>
      </c>
      <c r="LX1772" s="3">
        <v>264.8</v>
      </c>
      <c r="LY1772" s="3">
        <v>87.86</v>
      </c>
      <c r="LZ1772" s="3">
        <v>63.81</v>
      </c>
      <c r="MA1772" s="3">
        <v>33.799999999999997</v>
      </c>
      <c r="MB1772" s="3">
        <v>116.21</v>
      </c>
      <c r="MC1772" s="3">
        <v>22.24</v>
      </c>
      <c r="MD1772" s="3">
        <v>147.44999999999999</v>
      </c>
      <c r="ME1772" s="3">
        <v>66.56</v>
      </c>
      <c r="MF1772" s="3">
        <v>46.94</v>
      </c>
      <c r="MG1772" s="3">
        <v>298</v>
      </c>
      <c r="MH1772" s="3">
        <v>32.159999999999997</v>
      </c>
      <c r="MI1772" s="3">
        <v>48.42</v>
      </c>
      <c r="MJ1772" s="3">
        <v>105.21</v>
      </c>
      <c r="MK1772" s="3">
        <v>107.15</v>
      </c>
      <c r="ML1772" s="3">
        <v>162.94999999999999</v>
      </c>
      <c r="MM1772" s="3">
        <v>161.94999999999999</v>
      </c>
      <c r="MN1772" s="3">
        <v>15.53</v>
      </c>
      <c r="MO1772" s="3">
        <v>130.88999999999999</v>
      </c>
      <c r="MP1772" s="3">
        <v>169.99</v>
      </c>
      <c r="MQ1772" s="3">
        <v>35.61</v>
      </c>
      <c r="MR1772" s="3">
        <v>472.05</v>
      </c>
      <c r="MS1772" s="3">
        <v>158.47999999999999</v>
      </c>
      <c r="MT1772" s="3">
        <v>164.66</v>
      </c>
      <c r="MU1772" s="3">
        <v>314.33</v>
      </c>
      <c r="MV1772" s="3">
        <v>78.150000000000006</v>
      </c>
      <c r="MW1772" s="3">
        <v>101.68</v>
      </c>
      <c r="MX1772" s="3">
        <v>551.14</v>
      </c>
      <c r="MY1772" s="3">
        <v>98.05</v>
      </c>
      <c r="MZ1772" s="3">
        <v>91.78</v>
      </c>
      <c r="NA1772" s="3">
        <v>237.74</v>
      </c>
      <c r="NB1772" s="3">
        <v>3165.89</v>
      </c>
      <c r="NC1772" s="3">
        <v>375.58</v>
      </c>
      <c r="ND1772" s="3">
        <v>17.8</v>
      </c>
      <c r="NE1772" s="3">
        <v>451.21</v>
      </c>
      <c r="NF1772" s="3">
        <v>145.26</v>
      </c>
      <c r="NG1772" s="3">
        <v>266.67</v>
      </c>
      <c r="NH1772" s="3">
        <v>2182.42</v>
      </c>
      <c r="NI1772" s="4" t="s">
        <v>503</v>
      </c>
      <c r="NJ1772" s="3">
        <v>134.12</v>
      </c>
      <c r="NK1772" s="3">
        <v>134.94999999999999</v>
      </c>
      <c r="NL1772" s="4" t="s">
        <v>503</v>
      </c>
      <c r="NM1772" s="3">
        <v>95.71</v>
      </c>
      <c r="NN1772" s="3">
        <v>618.01</v>
      </c>
      <c r="NO1772" s="3">
        <v>91.81</v>
      </c>
      <c r="NP1772" s="3">
        <v>50.16</v>
      </c>
      <c r="NQ1772" s="3">
        <v>197.95</v>
      </c>
      <c r="NR1772" s="4" t="s">
        <v>503</v>
      </c>
      <c r="NS1772" s="3">
        <v>366.95</v>
      </c>
      <c r="NT1772" s="3">
        <v>119.1</v>
      </c>
      <c r="NU1772" s="3">
        <v>45.36</v>
      </c>
      <c r="NV1772" s="3">
        <v>891.87</v>
      </c>
      <c r="NW1772" s="3">
        <v>94.64</v>
      </c>
      <c r="NX1772" s="3">
        <v>335.81</v>
      </c>
      <c r="NY1772" s="3">
        <v>79.61</v>
      </c>
      <c r="NZ1772" s="3">
        <v>76.52</v>
      </c>
      <c r="OA1772" s="3">
        <v>112.47</v>
      </c>
      <c r="OB1772" s="3">
        <v>362.55</v>
      </c>
      <c r="OC1772" s="3">
        <v>136.34</v>
      </c>
      <c r="OD1772" s="3">
        <v>55.71</v>
      </c>
      <c r="OE1772" s="3">
        <v>203.69</v>
      </c>
      <c r="OF1772" s="3">
        <v>690.12</v>
      </c>
      <c r="OG1772" s="3">
        <v>207.03</v>
      </c>
      <c r="OH1772" s="4" t="s">
        <v>503</v>
      </c>
      <c r="OI1772" s="3">
        <v>42.8</v>
      </c>
      <c r="OJ1772" s="3">
        <v>140.61000000000001</v>
      </c>
      <c r="OK1772" s="3">
        <v>61.54</v>
      </c>
      <c r="OL1772" s="3">
        <v>50.7</v>
      </c>
      <c r="OM1772" s="3">
        <v>191.71</v>
      </c>
      <c r="ON1772" s="3">
        <v>31.7</v>
      </c>
      <c r="OO1772" s="3">
        <v>29.31</v>
      </c>
      <c r="OP1772" s="3">
        <v>29.96</v>
      </c>
      <c r="OQ1772" s="3">
        <v>104.18</v>
      </c>
      <c r="OR1772" s="3">
        <v>147.9</v>
      </c>
      <c r="OS1772" s="4" t="s">
        <v>503</v>
      </c>
      <c r="OT1772" s="3">
        <v>20.864999999999998</v>
      </c>
      <c r="OU1772" s="3">
        <v>61.54</v>
      </c>
      <c r="OV1772" s="3">
        <v>1754.4</v>
      </c>
      <c r="OW1772" s="3">
        <v>1747.25</v>
      </c>
      <c r="OX1772" s="3">
        <v>99.25</v>
      </c>
      <c r="OY1772" s="3">
        <v>14.87</v>
      </c>
      <c r="OZ1772" s="3">
        <v>77.849999999999994</v>
      </c>
      <c r="PA1772" s="4" t="s">
        <v>503</v>
      </c>
      <c r="PB1772" s="3">
        <v>73.88</v>
      </c>
      <c r="PC1772" s="3">
        <v>14.75</v>
      </c>
      <c r="PD1772" s="3">
        <v>497.58</v>
      </c>
      <c r="PE1772" s="3">
        <v>362</v>
      </c>
      <c r="PF1772" s="3">
        <v>92.74</v>
      </c>
      <c r="PG1772" s="3">
        <v>56.95</v>
      </c>
      <c r="PH1772" s="3">
        <v>364.96</v>
      </c>
      <c r="PI1772" s="3">
        <v>811.45</v>
      </c>
      <c r="PJ1772" s="3">
        <v>149.22</v>
      </c>
      <c r="PK1772" s="3">
        <v>157.88999999999999</v>
      </c>
      <c r="PL1772" s="3">
        <v>31.66</v>
      </c>
      <c r="PM1772" s="3">
        <v>32.01</v>
      </c>
      <c r="PN1772" s="3">
        <v>290.10000000000002</v>
      </c>
      <c r="PO1772" s="4" t="s">
        <v>503</v>
      </c>
      <c r="PP1772" s="3">
        <v>39.36</v>
      </c>
      <c r="PQ1772" s="3">
        <v>48.744999999999997</v>
      </c>
      <c r="PR1772" s="3">
        <v>526.5</v>
      </c>
      <c r="PS1772" s="3">
        <v>352.14</v>
      </c>
      <c r="PT1772" s="3">
        <v>126.51</v>
      </c>
      <c r="PU1772" s="3">
        <v>150.69999999999999</v>
      </c>
      <c r="PV1772" s="3">
        <v>57.37</v>
      </c>
      <c r="PW1772" s="3">
        <v>251.64</v>
      </c>
      <c r="PX1772" s="3">
        <v>536.32000000000005</v>
      </c>
      <c r="PY1772" s="3">
        <v>91.87</v>
      </c>
      <c r="PZ1772" s="3">
        <v>388.22</v>
      </c>
      <c r="QA1772" s="3">
        <v>124.06</v>
      </c>
      <c r="QB1772" s="3">
        <v>216.34</v>
      </c>
      <c r="QC1772" s="3">
        <v>155.02000000000001</v>
      </c>
      <c r="QD1772" s="3">
        <v>79.91</v>
      </c>
      <c r="QE1772" s="3">
        <v>142.49</v>
      </c>
      <c r="QF1772" s="3">
        <v>203.61</v>
      </c>
      <c r="QG1772" s="3">
        <v>507.79</v>
      </c>
      <c r="QH1772" s="3">
        <v>65.2</v>
      </c>
      <c r="QI1772" s="3">
        <v>98.33</v>
      </c>
      <c r="QJ1772" s="3">
        <v>541.27</v>
      </c>
      <c r="QK1772" s="3">
        <v>17.96</v>
      </c>
      <c r="QL1772" s="3">
        <v>18.28</v>
      </c>
      <c r="QM1772" s="3">
        <v>177.42</v>
      </c>
      <c r="QN1772" s="3">
        <v>200.96</v>
      </c>
      <c r="QO1772" s="3">
        <v>36.99</v>
      </c>
      <c r="QP1772" s="3">
        <v>482.81</v>
      </c>
      <c r="QQ1772" s="4" t="s">
        <v>503</v>
      </c>
      <c r="QR1772" s="3">
        <v>43.12</v>
      </c>
      <c r="QS1772" s="3">
        <v>89.56</v>
      </c>
      <c r="QT1772" s="3">
        <v>88.95</v>
      </c>
      <c r="QU1772" s="3">
        <v>142.59</v>
      </c>
      <c r="QV1772" s="3">
        <v>52.7</v>
      </c>
      <c r="QW1772" s="3">
        <v>270.39999999999998</v>
      </c>
      <c r="QX1772" s="3">
        <v>373.72</v>
      </c>
      <c r="QY1772" s="3">
        <v>124.51</v>
      </c>
      <c r="QZ1772" s="3">
        <v>244.9</v>
      </c>
      <c r="RA1772" s="3">
        <v>157.41999999999999</v>
      </c>
      <c r="RB1772" s="3">
        <v>180.07</v>
      </c>
      <c r="RC1772" s="3">
        <v>46.37</v>
      </c>
      <c r="RD1772" s="3">
        <v>511.9</v>
      </c>
      <c r="RE1772" s="4" t="s">
        <v>503</v>
      </c>
      <c r="RF1772" s="3">
        <v>119.16</v>
      </c>
      <c r="RG1772" s="3">
        <v>265.42</v>
      </c>
      <c r="RH1772" s="3">
        <v>102.89</v>
      </c>
      <c r="RI1772" s="3">
        <v>32.54</v>
      </c>
      <c r="RJ1772" s="3">
        <v>257.14</v>
      </c>
      <c r="RK1772" s="3">
        <v>40.729999999999997</v>
      </c>
      <c r="RL1772" s="3">
        <v>59.89</v>
      </c>
      <c r="RM1772" s="3">
        <v>157.88999999999999</v>
      </c>
      <c r="RN1772" s="3">
        <v>330.58</v>
      </c>
      <c r="RO1772" s="3">
        <v>136.02000000000001</v>
      </c>
      <c r="RP1772" s="3">
        <v>128.5</v>
      </c>
      <c r="RQ1772" s="3">
        <v>70.02</v>
      </c>
      <c r="RR1772" s="3">
        <v>157.19999999999999</v>
      </c>
      <c r="RS1772" s="3">
        <v>153.18</v>
      </c>
      <c r="RT1772" s="3">
        <v>854.41</v>
      </c>
      <c r="RU1772" s="3">
        <v>199.5</v>
      </c>
      <c r="RV1772" s="3">
        <v>171.41</v>
      </c>
      <c r="RW1772" s="3">
        <v>44.43</v>
      </c>
      <c r="RX1772" s="3">
        <v>294.01</v>
      </c>
      <c r="RY1772" s="3">
        <v>196.88</v>
      </c>
      <c r="RZ1772" s="3">
        <v>199.4</v>
      </c>
      <c r="SA1772" s="3">
        <v>227.1</v>
      </c>
      <c r="SB1772" s="3">
        <v>18.399999999999999</v>
      </c>
      <c r="SC1772" s="3">
        <v>48.94</v>
      </c>
      <c r="SD1772" s="4" t="s">
        <v>503</v>
      </c>
      <c r="SE1772" s="3">
        <v>49.47</v>
      </c>
      <c r="SF1772" s="3">
        <v>204.27</v>
      </c>
      <c r="SG1772" s="3">
        <v>107.9</v>
      </c>
      <c r="SH1772" s="3">
        <v>65.010000000000005</v>
      </c>
      <c r="SI1772" s="3">
        <v>412.45</v>
      </c>
    </row>
    <row r="1773" spans="1:503">
      <c r="A1773" s="2" t="s">
        <v>2274</v>
      </c>
      <c r="B1773" s="3">
        <v>126.03</v>
      </c>
      <c r="C1773" s="3">
        <v>111.63</v>
      </c>
      <c r="D1773" s="3">
        <v>110.04</v>
      </c>
      <c r="E1773" s="3">
        <v>255</v>
      </c>
      <c r="F1773" s="3">
        <v>52.87</v>
      </c>
      <c r="G1773" s="3">
        <v>73.989999999999995</v>
      </c>
      <c r="H1773" s="3">
        <v>27.45</v>
      </c>
      <c r="I1773" s="3">
        <v>46.87</v>
      </c>
      <c r="J1773" s="3">
        <v>41.3</v>
      </c>
      <c r="K1773" s="3">
        <v>139.13</v>
      </c>
      <c r="L1773" s="3">
        <v>116.01</v>
      </c>
      <c r="M1773" s="3">
        <v>182.37</v>
      </c>
      <c r="N1773" s="3">
        <v>109.06</v>
      </c>
      <c r="O1773" s="3">
        <v>116.28</v>
      </c>
      <c r="P1773" s="3">
        <v>11.39</v>
      </c>
      <c r="Q1773" s="3">
        <v>120.72</v>
      </c>
      <c r="R1773" s="3">
        <v>206.95</v>
      </c>
      <c r="S1773" s="3">
        <v>214.99</v>
      </c>
      <c r="T1773" s="3">
        <v>313.10000000000002</v>
      </c>
      <c r="U1773" s="3">
        <v>206.62</v>
      </c>
      <c r="V1773" s="3">
        <v>57.42</v>
      </c>
      <c r="W1773" s="3">
        <v>286.25</v>
      </c>
      <c r="X1773" s="3">
        <v>133.84</v>
      </c>
      <c r="Y1773" s="3">
        <v>144.22</v>
      </c>
      <c r="Z1773" s="3">
        <v>167.67</v>
      </c>
      <c r="AA1773" s="3">
        <v>87.64</v>
      </c>
      <c r="AB1773" s="3">
        <v>160.49</v>
      </c>
      <c r="AC1773" s="3">
        <v>161.78</v>
      </c>
      <c r="AD1773" s="3">
        <v>158</v>
      </c>
      <c r="AE1773" s="3">
        <v>123.78</v>
      </c>
      <c r="AF1773" s="3">
        <v>1248.02</v>
      </c>
      <c r="AG1773" s="3">
        <v>209.91</v>
      </c>
      <c r="AH1773" s="3">
        <v>33.99</v>
      </c>
      <c r="AI1773" s="3">
        <v>89.93</v>
      </c>
      <c r="AJ1773" s="3">
        <v>80.05</v>
      </c>
      <c r="AK1773" s="3">
        <v>44.98</v>
      </c>
      <c r="AL1773" s="3">
        <v>113.92</v>
      </c>
      <c r="AM1773" s="3">
        <v>257.77</v>
      </c>
      <c r="AN1773" s="3">
        <v>27.12</v>
      </c>
      <c r="AO1773" s="3">
        <v>73.459999999999994</v>
      </c>
      <c r="AP1773" s="3">
        <v>72.25</v>
      </c>
      <c r="AQ1773" s="3">
        <v>593.14</v>
      </c>
      <c r="AR1773" s="3">
        <v>46.53</v>
      </c>
      <c r="AS1773" s="4" t="s">
        <v>503</v>
      </c>
      <c r="AT1773" s="3">
        <v>743.5</v>
      </c>
      <c r="AU1773" s="3">
        <v>66.02</v>
      </c>
      <c r="AV1773" s="3">
        <v>153.57</v>
      </c>
      <c r="AW1773" s="3">
        <v>235.02</v>
      </c>
      <c r="AX1773" s="3">
        <v>45.75</v>
      </c>
      <c r="AY1773" s="3">
        <v>36.159999999999997</v>
      </c>
      <c r="AZ1773" s="3">
        <v>39.6</v>
      </c>
      <c r="BA1773" s="3">
        <v>63.5</v>
      </c>
      <c r="BB1773" s="3">
        <v>94.55</v>
      </c>
      <c r="BC1773" s="3">
        <v>69.010000000000005</v>
      </c>
      <c r="BD1773" s="3">
        <v>34.049999999999997</v>
      </c>
      <c r="BE1773" s="3">
        <v>55.39</v>
      </c>
      <c r="BF1773" s="3">
        <v>40.799999999999997</v>
      </c>
      <c r="BG1773" s="3">
        <v>197.4</v>
      </c>
      <c r="BH1773" s="3">
        <v>155.82</v>
      </c>
      <c r="BI1773" s="3">
        <v>62.26</v>
      </c>
      <c r="BJ1773" s="3">
        <v>154.76</v>
      </c>
      <c r="BK1773" s="3">
        <v>20.92</v>
      </c>
      <c r="BL1773" s="3">
        <v>137.57</v>
      </c>
      <c r="BM1773" s="3">
        <v>45.3</v>
      </c>
      <c r="BN1773" s="3">
        <v>41.45</v>
      </c>
      <c r="BO1773" s="3">
        <v>84.51</v>
      </c>
      <c r="BP1773" s="3">
        <v>220.78</v>
      </c>
      <c r="BQ1773" s="3">
        <v>81.94</v>
      </c>
      <c r="BR1773" s="3">
        <v>195.55</v>
      </c>
      <c r="BS1773" s="3">
        <v>65.88</v>
      </c>
      <c r="BT1773" s="3">
        <v>1411.8</v>
      </c>
      <c r="BU1773" s="3">
        <v>241.33</v>
      </c>
      <c r="BV1773" s="3">
        <v>57.82</v>
      </c>
      <c r="BW1773" s="3">
        <v>65.03</v>
      </c>
      <c r="BX1773" s="3">
        <v>20.85</v>
      </c>
      <c r="BY1773" s="3">
        <v>114.4</v>
      </c>
      <c r="BZ1773" s="3">
        <v>47.87</v>
      </c>
      <c r="CA1773" s="3">
        <v>105.64</v>
      </c>
      <c r="CB1773" s="3">
        <v>267.68</v>
      </c>
      <c r="CC1773" s="3">
        <v>45.87</v>
      </c>
      <c r="CD1773" s="3">
        <v>99.18</v>
      </c>
      <c r="CE1773" s="3">
        <v>266.91000000000003</v>
      </c>
      <c r="CF1773" s="3">
        <v>215.6</v>
      </c>
      <c r="CG1773" s="3">
        <v>115.24</v>
      </c>
      <c r="CH1773" s="3">
        <v>19.3</v>
      </c>
      <c r="CI1773" s="3">
        <v>44.21</v>
      </c>
      <c r="CJ1773" s="3">
        <v>75.05</v>
      </c>
      <c r="CK1773" s="3">
        <v>95.49</v>
      </c>
      <c r="CL1773" s="3">
        <v>71.02</v>
      </c>
      <c r="CM1773" s="3">
        <v>41.47</v>
      </c>
      <c r="CN1773" s="3">
        <v>100.9</v>
      </c>
      <c r="CO1773" s="3">
        <v>82.61</v>
      </c>
      <c r="CP1773" s="3">
        <v>302.85000000000002</v>
      </c>
      <c r="CQ1773" s="3">
        <v>323.86</v>
      </c>
      <c r="CR1773" s="3">
        <v>98.43</v>
      </c>
      <c r="CS1773" s="3">
        <v>213.24</v>
      </c>
      <c r="CT1773" s="3">
        <v>124.97</v>
      </c>
      <c r="CU1773" s="3">
        <v>69.03</v>
      </c>
      <c r="CV1773" s="3">
        <v>236.7</v>
      </c>
      <c r="CW1773" s="3">
        <v>173.43</v>
      </c>
      <c r="CX1773" s="3">
        <v>133.44999999999999</v>
      </c>
      <c r="CY1773" s="3">
        <v>29.85</v>
      </c>
      <c r="CZ1773" s="3">
        <v>126.94</v>
      </c>
      <c r="DA1773" s="3">
        <v>59.65</v>
      </c>
      <c r="DB1773" s="3">
        <v>373.8</v>
      </c>
      <c r="DC1773" s="3">
        <v>123.1</v>
      </c>
      <c r="DD1773" s="3">
        <v>121.7</v>
      </c>
      <c r="DE1773" s="3">
        <v>91.66</v>
      </c>
      <c r="DF1773" s="3">
        <v>119.64</v>
      </c>
      <c r="DG1773" s="3">
        <v>20.28</v>
      </c>
      <c r="DH1773" s="3">
        <v>212.43</v>
      </c>
      <c r="DI1773" s="3">
        <v>68.459999999999994</v>
      </c>
      <c r="DJ1773" s="3">
        <v>177.63</v>
      </c>
      <c r="DK1773" s="3">
        <v>235.2</v>
      </c>
      <c r="DL1773" s="3">
        <v>61.63</v>
      </c>
      <c r="DM1773" s="3">
        <v>250.02</v>
      </c>
      <c r="DN1773" s="3">
        <v>322.52</v>
      </c>
      <c r="DO1773" s="3">
        <v>106.48</v>
      </c>
      <c r="DP1773" s="3">
        <v>83.34</v>
      </c>
      <c r="DQ1773" s="3">
        <v>62.24</v>
      </c>
      <c r="DR1773" s="3">
        <v>340.65</v>
      </c>
      <c r="DS1773" s="3">
        <v>60.39</v>
      </c>
      <c r="DT1773" s="3">
        <v>17.899999999999999</v>
      </c>
      <c r="DU1773" s="3">
        <v>89.57</v>
      </c>
      <c r="DV1773" s="3">
        <v>237.08</v>
      </c>
      <c r="DW1773" s="3">
        <v>124.62</v>
      </c>
      <c r="DX1773" s="3">
        <v>94</v>
      </c>
      <c r="DY1773" s="3">
        <v>87.49</v>
      </c>
      <c r="DZ1773" s="4" t="s">
        <v>503</v>
      </c>
      <c r="EA1773" s="3">
        <v>110.28</v>
      </c>
      <c r="EB1773" s="3">
        <v>10.17</v>
      </c>
      <c r="EC1773" s="3">
        <v>31.99</v>
      </c>
      <c r="ED1773" s="3">
        <v>320.64</v>
      </c>
      <c r="EE1773" s="3">
        <v>256.27</v>
      </c>
      <c r="EF1773" s="3">
        <v>31.25</v>
      </c>
      <c r="EG1773" s="4" t="s">
        <v>503</v>
      </c>
      <c r="EH1773" s="3">
        <v>481.38</v>
      </c>
      <c r="EI1773" s="3">
        <v>129.19</v>
      </c>
      <c r="EJ1773" s="3">
        <v>121.72</v>
      </c>
      <c r="EK1773" s="3">
        <v>86.78</v>
      </c>
      <c r="EL1773" s="3">
        <v>70.53</v>
      </c>
      <c r="EM1773" s="3">
        <v>154.09</v>
      </c>
      <c r="EN1773" s="3">
        <v>11.66</v>
      </c>
      <c r="EO1773" s="4" t="s">
        <v>503</v>
      </c>
      <c r="EP1773" s="3">
        <v>55.75</v>
      </c>
      <c r="EQ1773" s="3">
        <v>96.58</v>
      </c>
      <c r="ER1773" s="3">
        <v>38.03</v>
      </c>
      <c r="ES1773" s="3">
        <v>51.53</v>
      </c>
      <c r="ET1773" s="3">
        <v>253.06</v>
      </c>
      <c r="EU1773" s="3">
        <v>104.95</v>
      </c>
      <c r="EV1773" s="3">
        <v>194</v>
      </c>
      <c r="EW1773" s="4" t="s">
        <v>503</v>
      </c>
      <c r="EX1773" s="3">
        <v>307.87</v>
      </c>
      <c r="EY1773" s="3">
        <v>383.4</v>
      </c>
      <c r="EZ1773" s="3">
        <v>21.76</v>
      </c>
      <c r="FA1773" s="3">
        <v>168.27</v>
      </c>
      <c r="FB1773" s="3">
        <v>268.33999999999997</v>
      </c>
      <c r="FC1773" s="3">
        <v>63.78</v>
      </c>
      <c r="FD1773" s="3">
        <v>52.37</v>
      </c>
      <c r="FE1773" s="3">
        <v>172.02</v>
      </c>
      <c r="FF1773" s="3">
        <v>112.11</v>
      </c>
      <c r="FG1773" s="3">
        <v>12.48</v>
      </c>
      <c r="FH1773" s="3">
        <v>25.62</v>
      </c>
      <c r="FI1773" s="3">
        <v>43.97</v>
      </c>
      <c r="FJ1773" s="3">
        <v>147.41999999999999</v>
      </c>
      <c r="FK1773" s="3">
        <v>164.49</v>
      </c>
      <c r="FL1773" s="3">
        <v>405</v>
      </c>
      <c r="FM1773" s="3">
        <v>28.59</v>
      </c>
      <c r="FN1773" s="3">
        <v>128.97</v>
      </c>
      <c r="FO1773" s="3">
        <v>115.62</v>
      </c>
      <c r="FP1773" s="3">
        <v>199.28</v>
      </c>
      <c r="FQ1773" s="3">
        <v>119.94</v>
      </c>
      <c r="FR1773" s="3">
        <v>28.95</v>
      </c>
      <c r="FS1773" s="3">
        <v>49.98</v>
      </c>
      <c r="FT1773" s="3">
        <v>24.93</v>
      </c>
      <c r="FU1773" s="3">
        <v>188.11</v>
      </c>
      <c r="FV1773" s="3">
        <v>46.34</v>
      </c>
      <c r="FW1773" s="3">
        <v>30.19</v>
      </c>
      <c r="FX1773" s="3">
        <v>162.88</v>
      </c>
      <c r="FY1773" s="3">
        <v>205.41</v>
      </c>
      <c r="FZ1773" s="3">
        <v>20.27</v>
      </c>
      <c r="GA1773" s="3">
        <v>111.99</v>
      </c>
      <c r="GB1773" s="3">
        <v>45.48</v>
      </c>
      <c r="GC1773" s="3">
        <v>52.45</v>
      </c>
      <c r="GD1773" s="3">
        <v>160.65</v>
      </c>
      <c r="GE1773" s="3">
        <v>24.21</v>
      </c>
      <c r="GF1773" s="3">
        <v>141.16999999999999</v>
      </c>
      <c r="GG1773" s="3">
        <v>59.05</v>
      </c>
      <c r="GH1773" s="3">
        <v>18.93</v>
      </c>
      <c r="GI1773" s="3">
        <v>147.03</v>
      </c>
      <c r="GJ1773" s="3">
        <v>16.39</v>
      </c>
      <c r="GK1773" s="3">
        <v>131.57</v>
      </c>
      <c r="GL1773" s="3">
        <v>15.64</v>
      </c>
      <c r="GM1773" s="3">
        <v>106.35</v>
      </c>
      <c r="GN1773" s="3">
        <v>49.23</v>
      </c>
      <c r="GO1773" s="3">
        <v>33.14</v>
      </c>
      <c r="GP1773" s="4" t="s">
        <v>503</v>
      </c>
      <c r="GQ1773" s="3">
        <v>47.4</v>
      </c>
      <c r="GR1773" s="3">
        <v>106.27</v>
      </c>
      <c r="GS1773" s="3">
        <v>75.010000000000005</v>
      </c>
      <c r="GT1773" s="3">
        <v>220.2</v>
      </c>
      <c r="GU1773" s="3">
        <v>190.77</v>
      </c>
      <c r="GV1773" s="3">
        <v>186.69</v>
      </c>
      <c r="GW1773" s="3">
        <v>347.44</v>
      </c>
      <c r="GX1773" s="3">
        <v>170.39</v>
      </c>
      <c r="GY1773" s="3">
        <v>48.82</v>
      </c>
      <c r="GZ1773" s="3">
        <v>55.68</v>
      </c>
      <c r="HA1773" s="3">
        <v>78.14</v>
      </c>
      <c r="HB1773" s="3">
        <v>98.87</v>
      </c>
      <c r="HC1773" s="3">
        <v>73.33</v>
      </c>
      <c r="HD1773" s="3">
        <v>326.93</v>
      </c>
      <c r="HE1773" s="3">
        <v>129</v>
      </c>
      <c r="HF1773" s="3">
        <v>56.61</v>
      </c>
      <c r="HG1773" s="3">
        <v>208.5</v>
      </c>
      <c r="HH1773" s="3">
        <v>182.82</v>
      </c>
      <c r="HI1773" s="3">
        <v>272.16000000000003</v>
      </c>
      <c r="HJ1773" s="3">
        <v>117.77</v>
      </c>
      <c r="HK1773" s="3">
        <v>51.57</v>
      </c>
      <c r="HL1773" s="3">
        <v>30.28</v>
      </c>
      <c r="HM1773" s="3">
        <v>151.97</v>
      </c>
      <c r="HN1773" s="3">
        <v>91.62</v>
      </c>
      <c r="HO1773" s="3">
        <v>302.83</v>
      </c>
      <c r="HP1773" s="3">
        <v>111.99</v>
      </c>
      <c r="HQ1773" s="3">
        <v>166.41</v>
      </c>
      <c r="HR1773" s="3">
        <v>41.11</v>
      </c>
      <c r="HS1773" s="3">
        <v>223.76</v>
      </c>
      <c r="HT1773" s="3">
        <v>28.9</v>
      </c>
      <c r="HU1773" s="3">
        <v>45.52</v>
      </c>
      <c r="HV1773" s="3">
        <v>82.17</v>
      </c>
      <c r="HW1773" s="3">
        <v>8.67</v>
      </c>
      <c r="HX1773" s="3">
        <v>76.47</v>
      </c>
      <c r="HY1773" s="3">
        <v>409.52</v>
      </c>
      <c r="HZ1773" s="3">
        <v>173.47</v>
      </c>
      <c r="IA1773" s="3">
        <v>149.36000000000001</v>
      </c>
      <c r="IB1773" s="3">
        <v>1204.21</v>
      </c>
      <c r="IC1773" s="3">
        <v>26.42</v>
      </c>
      <c r="ID1773" s="3">
        <v>82.53</v>
      </c>
      <c r="IE1773" s="3">
        <v>63.33</v>
      </c>
      <c r="IF1773" s="3">
        <v>21.86</v>
      </c>
      <c r="IG1773" s="3">
        <v>141.30000000000001</v>
      </c>
      <c r="IH1773" s="3">
        <v>303.02</v>
      </c>
      <c r="II1773" s="3">
        <v>514.34</v>
      </c>
      <c r="IJ1773" s="3">
        <v>40.24</v>
      </c>
      <c r="IK1773" s="3">
        <v>252.46</v>
      </c>
      <c r="IL1773" s="3">
        <v>56.68</v>
      </c>
      <c r="IM1773" s="3">
        <v>3975.05</v>
      </c>
      <c r="IN1773" s="3">
        <v>57.83</v>
      </c>
      <c r="IO1773" s="3">
        <v>44.76</v>
      </c>
      <c r="IP1773" s="3">
        <v>63.39</v>
      </c>
      <c r="IQ1773" s="3">
        <v>61.6</v>
      </c>
      <c r="IR1773" s="3">
        <v>64.94</v>
      </c>
      <c r="IS1773" s="3">
        <v>24.24</v>
      </c>
      <c r="IT1773" s="3">
        <v>412.99</v>
      </c>
      <c r="IU1773" s="3">
        <v>11.83</v>
      </c>
      <c r="IV1773" s="3">
        <v>57.78</v>
      </c>
      <c r="IW1773" s="3">
        <v>36.75</v>
      </c>
      <c r="IX1773" s="3">
        <v>135.80000000000001</v>
      </c>
      <c r="IY1773" s="3">
        <v>93.45</v>
      </c>
      <c r="IZ1773" s="3">
        <v>291.12</v>
      </c>
      <c r="JA1773" s="3">
        <v>42.42</v>
      </c>
      <c r="JB1773" s="3">
        <v>143</v>
      </c>
      <c r="JC1773" s="3">
        <v>95.5</v>
      </c>
      <c r="JD1773" s="3">
        <v>81.180000000000007</v>
      </c>
      <c r="JE1773" s="3">
        <v>161.5</v>
      </c>
      <c r="JF1773" s="3">
        <v>58.57</v>
      </c>
      <c r="JG1773" s="3">
        <v>77.05</v>
      </c>
      <c r="JH1773" s="3">
        <v>151.75</v>
      </c>
      <c r="JI1773" s="3">
        <v>28.21</v>
      </c>
      <c r="JJ1773" s="3">
        <v>83.91</v>
      </c>
      <c r="JK1773" s="3">
        <v>221.23</v>
      </c>
      <c r="JL1773" s="3">
        <v>74.14</v>
      </c>
      <c r="JM1773" s="3">
        <v>77.58</v>
      </c>
      <c r="JN1773" s="3">
        <v>132.38</v>
      </c>
      <c r="JO1773" s="3">
        <v>75.84</v>
      </c>
      <c r="JP1773" s="3">
        <v>18.649999999999999</v>
      </c>
      <c r="JQ1773" s="3">
        <v>65.349999999999994</v>
      </c>
      <c r="JR1773" s="3">
        <v>102.7</v>
      </c>
      <c r="JS1773" s="3">
        <v>111.47</v>
      </c>
      <c r="JT1773" s="3">
        <v>213.28</v>
      </c>
      <c r="JU1773" s="3">
        <v>262.75</v>
      </c>
      <c r="JV1773" s="3">
        <v>37.47</v>
      </c>
      <c r="JW1773" s="3">
        <v>93.7</v>
      </c>
      <c r="JX1773" s="3">
        <v>70.94</v>
      </c>
      <c r="JY1773" s="3">
        <v>148.13</v>
      </c>
      <c r="JZ1773" s="3">
        <v>59.33</v>
      </c>
      <c r="KA1773" s="3">
        <v>718.78</v>
      </c>
      <c r="KB1773" s="3">
        <v>112.55</v>
      </c>
      <c r="KC1773" s="3">
        <v>25.96</v>
      </c>
      <c r="KD1773" s="3">
        <v>170.1</v>
      </c>
      <c r="KE1773" s="3">
        <v>59.04</v>
      </c>
      <c r="KF1773" s="4" t="s">
        <v>503</v>
      </c>
      <c r="KG1773" s="3">
        <v>94.95</v>
      </c>
      <c r="KH1773" s="3">
        <v>306.18</v>
      </c>
      <c r="KI1773" s="3">
        <v>122.53</v>
      </c>
      <c r="KJ1773" s="3">
        <v>189.84</v>
      </c>
      <c r="KK1773" s="3">
        <v>79.58</v>
      </c>
      <c r="KL1773" s="3">
        <v>223.9</v>
      </c>
      <c r="KM1773" s="3">
        <v>173.17</v>
      </c>
      <c r="KN1773" s="3">
        <v>38.909999999999997</v>
      </c>
      <c r="KO1773" s="3">
        <v>242.13</v>
      </c>
      <c r="KP1773" s="3">
        <v>75.510000000000005</v>
      </c>
      <c r="KQ1773" s="3">
        <v>29.29</v>
      </c>
      <c r="KR1773" s="3">
        <v>53.5</v>
      </c>
      <c r="KS1773" s="3">
        <v>606.07000000000005</v>
      </c>
      <c r="KT1773" s="3">
        <v>388.12</v>
      </c>
      <c r="KU1773" s="3">
        <v>130.19999999999999</v>
      </c>
      <c r="KV1773" s="3">
        <v>53.14</v>
      </c>
      <c r="KW1773" s="3">
        <v>387.66</v>
      </c>
      <c r="KX1773" s="3">
        <v>198.01</v>
      </c>
      <c r="KY1773" s="3">
        <v>68.02</v>
      </c>
      <c r="KZ1773" s="3">
        <v>496.91</v>
      </c>
      <c r="LA1773" s="3">
        <v>34.06</v>
      </c>
      <c r="LB1773" s="3">
        <v>31.07</v>
      </c>
      <c r="LC1773" s="3">
        <v>142.32</v>
      </c>
      <c r="LD1773" s="3">
        <v>64.760000000000005</v>
      </c>
      <c r="LE1773" s="3">
        <v>150.75</v>
      </c>
      <c r="LF1773" s="3">
        <v>50.19</v>
      </c>
      <c r="LG1773" s="3">
        <v>419.22</v>
      </c>
      <c r="LH1773" s="3">
        <v>56.91</v>
      </c>
      <c r="LI1773" s="3">
        <v>38.729999999999997</v>
      </c>
      <c r="LJ1773" s="3">
        <v>133.59</v>
      </c>
      <c r="LK1773" s="3">
        <v>350.53</v>
      </c>
      <c r="LL1773" s="3">
        <v>216.16</v>
      </c>
      <c r="LM1773" s="3">
        <v>163.47</v>
      </c>
      <c r="LN1773" s="3">
        <v>260.37</v>
      </c>
      <c r="LO1773" s="3">
        <v>49.28</v>
      </c>
      <c r="LP1773" s="3">
        <v>201.86</v>
      </c>
      <c r="LQ1773" s="3">
        <v>25.32</v>
      </c>
      <c r="LR1773" s="3">
        <v>60.27</v>
      </c>
      <c r="LS1773" s="4" t="s">
        <v>503</v>
      </c>
      <c r="LT1773" s="3">
        <v>160.62</v>
      </c>
      <c r="LU1773" s="3">
        <v>48.47</v>
      </c>
      <c r="LV1773" s="3">
        <v>57.04</v>
      </c>
      <c r="LW1773" s="3">
        <v>83.7</v>
      </c>
      <c r="LX1773" s="3">
        <v>262.89999999999998</v>
      </c>
      <c r="LY1773" s="3">
        <v>86.86</v>
      </c>
      <c r="LZ1773" s="3">
        <v>63.56</v>
      </c>
      <c r="MA1773" s="3">
        <v>34.75</v>
      </c>
      <c r="MB1773" s="3">
        <v>114.64</v>
      </c>
      <c r="MC1773" s="3">
        <v>22.69</v>
      </c>
      <c r="MD1773" s="3">
        <v>146.97</v>
      </c>
      <c r="ME1773" s="3">
        <v>66.010000000000005</v>
      </c>
      <c r="MF1773" s="3">
        <v>46.88</v>
      </c>
      <c r="MG1773" s="3">
        <v>298.72000000000003</v>
      </c>
      <c r="MH1773" s="3">
        <v>32.67</v>
      </c>
      <c r="MI1773" s="3">
        <v>50.31</v>
      </c>
      <c r="MJ1773" s="3">
        <v>105.53</v>
      </c>
      <c r="MK1773" s="3">
        <v>107.78</v>
      </c>
      <c r="ML1773" s="3">
        <v>162.62</v>
      </c>
      <c r="MM1773" s="3">
        <v>160.96</v>
      </c>
      <c r="MN1773" s="3">
        <v>16.440000000000001</v>
      </c>
      <c r="MO1773" s="3">
        <v>128.91</v>
      </c>
      <c r="MP1773" s="3">
        <v>180.5</v>
      </c>
      <c r="MQ1773" s="3">
        <v>35.22</v>
      </c>
      <c r="MR1773" s="3">
        <v>463.27</v>
      </c>
      <c r="MS1773" s="3">
        <v>159.46</v>
      </c>
      <c r="MT1773" s="3">
        <v>161.91</v>
      </c>
      <c r="MU1773" s="3">
        <v>311.11</v>
      </c>
      <c r="MV1773" s="3">
        <v>78.83</v>
      </c>
      <c r="MW1773" s="3">
        <v>102.85</v>
      </c>
      <c r="MX1773" s="3">
        <v>554.64</v>
      </c>
      <c r="MY1773" s="3">
        <v>105.8</v>
      </c>
      <c r="MZ1773" s="3">
        <v>90.79</v>
      </c>
      <c r="NA1773" s="3">
        <v>241.66</v>
      </c>
      <c r="NB1773" s="3">
        <v>3127.47</v>
      </c>
      <c r="NC1773" s="3">
        <v>369.05</v>
      </c>
      <c r="ND1773" s="3">
        <v>18.350000000000001</v>
      </c>
      <c r="NE1773" s="3">
        <v>452.07</v>
      </c>
      <c r="NF1773" s="3">
        <v>149.63999999999999</v>
      </c>
      <c r="NG1773" s="3">
        <v>280.29000000000002</v>
      </c>
      <c r="NH1773" s="3">
        <v>2182.59</v>
      </c>
      <c r="NI1773" s="4" t="s">
        <v>503</v>
      </c>
      <c r="NJ1773" s="3">
        <v>135.4</v>
      </c>
      <c r="NK1773" s="3">
        <v>134.80000000000001</v>
      </c>
      <c r="NL1773" s="4" t="s">
        <v>503</v>
      </c>
      <c r="NM1773" s="3">
        <v>97.37</v>
      </c>
      <c r="NN1773" s="3">
        <v>623.09</v>
      </c>
      <c r="NO1773" s="3">
        <v>93.49</v>
      </c>
      <c r="NP1773" s="3">
        <v>49.58</v>
      </c>
      <c r="NQ1773" s="3">
        <v>194.14</v>
      </c>
      <c r="NR1773" s="4" t="s">
        <v>503</v>
      </c>
      <c r="NS1773" s="3">
        <v>362.35</v>
      </c>
      <c r="NT1773" s="3">
        <v>117.26</v>
      </c>
      <c r="NU1773" s="3">
        <v>45.15</v>
      </c>
      <c r="NV1773" s="3">
        <v>868.28</v>
      </c>
      <c r="NW1773" s="3">
        <v>93.49</v>
      </c>
      <c r="NX1773" s="3">
        <v>327.14</v>
      </c>
      <c r="NY1773" s="3">
        <v>80.05</v>
      </c>
      <c r="NZ1773" s="3">
        <v>78.16</v>
      </c>
      <c r="OA1773" s="3">
        <v>109.97</v>
      </c>
      <c r="OB1773" s="3">
        <v>352.08</v>
      </c>
      <c r="OC1773" s="3">
        <v>138.94</v>
      </c>
      <c r="OD1773" s="3">
        <v>55.27</v>
      </c>
      <c r="OE1773" s="3">
        <v>208.83</v>
      </c>
      <c r="OF1773" s="3">
        <v>689.67</v>
      </c>
      <c r="OG1773" s="3">
        <v>211.52</v>
      </c>
      <c r="OH1773" s="4" t="s">
        <v>503</v>
      </c>
      <c r="OI1773" s="3">
        <v>42.58</v>
      </c>
      <c r="OJ1773" s="3">
        <v>144.16999999999999</v>
      </c>
      <c r="OK1773" s="3">
        <v>61.93</v>
      </c>
      <c r="OL1773" s="3">
        <v>50.32</v>
      </c>
      <c r="OM1773" s="3">
        <v>193.43</v>
      </c>
      <c r="ON1773" s="3">
        <v>32.54</v>
      </c>
      <c r="OO1773" s="3">
        <v>30.34</v>
      </c>
      <c r="OP1773" s="3">
        <v>31.27</v>
      </c>
      <c r="OQ1773" s="3">
        <v>106.04</v>
      </c>
      <c r="OR1773" s="3">
        <v>147.53</v>
      </c>
      <c r="OS1773" s="4" t="s">
        <v>503</v>
      </c>
      <c r="OT1773" s="3">
        <v>20.34</v>
      </c>
      <c r="OU1773" s="3">
        <v>62.4</v>
      </c>
      <c r="OV1773" s="3">
        <v>1740.18</v>
      </c>
      <c r="OW1773" s="3">
        <v>1730.92</v>
      </c>
      <c r="OX1773" s="3">
        <v>99.21</v>
      </c>
      <c r="OY1773" s="3">
        <v>15</v>
      </c>
      <c r="OZ1773" s="3">
        <v>76.48</v>
      </c>
      <c r="PA1773" s="4" t="s">
        <v>503</v>
      </c>
      <c r="PB1773" s="3">
        <v>73.03</v>
      </c>
      <c r="PC1773" s="3">
        <v>15.01</v>
      </c>
      <c r="PD1773" s="3">
        <v>488.9</v>
      </c>
      <c r="PE1773" s="3">
        <v>371.04</v>
      </c>
      <c r="PF1773" s="3">
        <v>92.04</v>
      </c>
      <c r="PG1773" s="3">
        <v>59.25</v>
      </c>
      <c r="PH1773" s="3">
        <v>365.51</v>
      </c>
      <c r="PI1773" s="3">
        <v>797.14</v>
      </c>
      <c r="PJ1773" s="3">
        <v>151.94999999999999</v>
      </c>
      <c r="PK1773" s="3">
        <v>153.96</v>
      </c>
      <c r="PL1773" s="3">
        <v>31.54</v>
      </c>
      <c r="PM1773" s="3">
        <v>32.08</v>
      </c>
      <c r="PN1773" s="3">
        <v>303.88</v>
      </c>
      <c r="PO1773" s="4" t="s">
        <v>503</v>
      </c>
      <c r="PP1773" s="3">
        <v>39.07</v>
      </c>
      <c r="PQ1773" s="3">
        <v>48.09</v>
      </c>
      <c r="PR1773" s="3">
        <v>557.79</v>
      </c>
      <c r="PS1773" s="3">
        <v>347.73</v>
      </c>
      <c r="PT1773" s="3">
        <v>128.93</v>
      </c>
      <c r="PU1773" s="3">
        <v>153.28</v>
      </c>
      <c r="PV1773" s="3">
        <v>57.31</v>
      </c>
      <c r="PW1773" s="3">
        <v>245.64</v>
      </c>
      <c r="PX1773" s="3">
        <v>512.08000000000004</v>
      </c>
      <c r="PY1773" s="3">
        <v>91.36</v>
      </c>
      <c r="PZ1773" s="3">
        <v>386.2</v>
      </c>
      <c r="QA1773" s="3">
        <v>129.72</v>
      </c>
      <c r="QB1773" s="3">
        <v>213.02</v>
      </c>
      <c r="QC1773" s="3">
        <v>149.05000000000001</v>
      </c>
      <c r="QD1773" s="3">
        <v>81.3</v>
      </c>
      <c r="QE1773" s="3">
        <v>142.13</v>
      </c>
      <c r="QF1773" s="3">
        <v>202.03</v>
      </c>
      <c r="QG1773" s="3">
        <v>500.86</v>
      </c>
      <c r="QH1773" s="3">
        <v>65.84</v>
      </c>
      <c r="QI1773" s="3">
        <v>99.69</v>
      </c>
      <c r="QJ1773" s="3">
        <v>528.01</v>
      </c>
      <c r="QK1773" s="3">
        <v>18.329999999999998</v>
      </c>
      <c r="QL1773" s="3">
        <v>18.690000000000001</v>
      </c>
      <c r="QM1773" s="3">
        <v>180</v>
      </c>
      <c r="QN1773" s="3">
        <v>207.51</v>
      </c>
      <c r="QO1773" s="3">
        <v>37.9</v>
      </c>
      <c r="QP1773" s="3">
        <v>471.5</v>
      </c>
      <c r="QQ1773" s="4" t="s">
        <v>503</v>
      </c>
      <c r="QR1773" s="3">
        <v>46</v>
      </c>
      <c r="QS1773" s="3">
        <v>88.07</v>
      </c>
      <c r="QT1773" s="3">
        <v>89.26</v>
      </c>
      <c r="QU1773" s="3">
        <v>141.76</v>
      </c>
      <c r="QV1773" s="3">
        <v>53.7</v>
      </c>
      <c r="QW1773" s="3">
        <v>284.14</v>
      </c>
      <c r="QX1773" s="3">
        <v>366.7</v>
      </c>
      <c r="QY1773" s="3">
        <v>124.6</v>
      </c>
      <c r="QZ1773" s="3">
        <v>242.06</v>
      </c>
      <c r="RA1773" s="3">
        <v>160.85</v>
      </c>
      <c r="RB1773" s="3">
        <v>183.94</v>
      </c>
      <c r="RC1773" s="3">
        <v>47.06</v>
      </c>
      <c r="RD1773" s="3">
        <v>517.91</v>
      </c>
      <c r="RE1773" s="4" t="s">
        <v>503</v>
      </c>
      <c r="RF1773" s="3">
        <v>117.07</v>
      </c>
      <c r="RG1773" s="3">
        <v>264.12</v>
      </c>
      <c r="RH1773" s="3">
        <v>101.82</v>
      </c>
      <c r="RI1773" s="3">
        <v>32.67</v>
      </c>
      <c r="RJ1773" s="3">
        <v>257.91000000000003</v>
      </c>
      <c r="RK1773" s="3">
        <v>40.380000000000003</v>
      </c>
      <c r="RL1773" s="3">
        <v>59.954999999999998</v>
      </c>
      <c r="RM1773" s="3">
        <v>157.97999999999999</v>
      </c>
      <c r="RN1773" s="3">
        <v>337.2</v>
      </c>
      <c r="RO1773" s="3">
        <v>138.38999999999999</v>
      </c>
      <c r="RP1773" s="3">
        <v>124.69</v>
      </c>
      <c r="RQ1773" s="3">
        <v>69.87</v>
      </c>
      <c r="RR1773" s="3">
        <v>158.53</v>
      </c>
      <c r="RS1773" s="3">
        <v>156.44</v>
      </c>
      <c r="RT1773" s="3">
        <v>845</v>
      </c>
      <c r="RU1773" s="3">
        <v>195.47</v>
      </c>
      <c r="RV1773" s="3">
        <v>171.71</v>
      </c>
      <c r="RW1773" s="3">
        <v>46.29</v>
      </c>
      <c r="RX1773" s="3">
        <v>301.79000000000002</v>
      </c>
      <c r="RY1773" s="3">
        <v>193.88</v>
      </c>
      <c r="RZ1773" s="3">
        <v>195.7</v>
      </c>
      <c r="SA1773" s="3">
        <v>226.12</v>
      </c>
      <c r="SB1773" s="3">
        <v>17.309999999999999</v>
      </c>
      <c r="SC1773" s="3">
        <v>49.32</v>
      </c>
      <c r="SD1773" s="4" t="s">
        <v>503</v>
      </c>
      <c r="SE1773" s="3">
        <v>50.37</v>
      </c>
      <c r="SF1773" s="3">
        <v>205.5</v>
      </c>
      <c r="SG1773" s="3">
        <v>109</v>
      </c>
      <c r="SH1773" s="3">
        <v>63.56</v>
      </c>
      <c r="SI1773" s="3">
        <v>411.98</v>
      </c>
    </row>
    <row r="1774" spans="1:503">
      <c r="A1774" s="2" t="s">
        <v>2275</v>
      </c>
      <c r="B1774" s="3">
        <v>126.21</v>
      </c>
      <c r="C1774" s="3">
        <v>110.52</v>
      </c>
      <c r="D1774" s="3">
        <v>111.3</v>
      </c>
      <c r="E1774" s="3">
        <v>253.65</v>
      </c>
      <c r="F1774" s="3">
        <v>52.2</v>
      </c>
      <c r="G1774" s="3">
        <v>74.39</v>
      </c>
      <c r="H1774" s="3">
        <v>27.6</v>
      </c>
      <c r="I1774" s="3">
        <v>46.48</v>
      </c>
      <c r="J1774" s="3">
        <v>41.35</v>
      </c>
      <c r="K1774" s="3">
        <v>140.16999999999999</v>
      </c>
      <c r="L1774" s="3">
        <v>116.11</v>
      </c>
      <c r="M1774" s="3">
        <v>180.14</v>
      </c>
      <c r="N1774" s="3">
        <v>108.4</v>
      </c>
      <c r="O1774" s="3">
        <v>114.41</v>
      </c>
      <c r="P1774" s="3">
        <v>11.05</v>
      </c>
      <c r="Q1774" s="3">
        <v>119</v>
      </c>
      <c r="R1774" s="3">
        <v>208.28</v>
      </c>
      <c r="S1774" s="3">
        <v>219.89</v>
      </c>
      <c r="T1774" s="3">
        <v>317.07</v>
      </c>
      <c r="U1774" s="3">
        <v>207.93</v>
      </c>
      <c r="V1774" s="3">
        <v>56.83</v>
      </c>
      <c r="W1774" s="3">
        <v>286.91000000000003</v>
      </c>
      <c r="X1774" s="3">
        <v>131.74</v>
      </c>
      <c r="Y1774" s="3">
        <v>142.75</v>
      </c>
      <c r="Z1774" s="3">
        <v>168.37</v>
      </c>
      <c r="AA1774" s="3">
        <v>90.03</v>
      </c>
      <c r="AB1774" s="3">
        <v>164</v>
      </c>
      <c r="AC1774" s="3">
        <v>159.33000000000001</v>
      </c>
      <c r="AD1774" s="3">
        <v>159.72</v>
      </c>
      <c r="AE1774" s="3">
        <v>122.15</v>
      </c>
      <c r="AF1774" s="3">
        <v>1248.33</v>
      </c>
      <c r="AG1774" s="3">
        <v>204.32</v>
      </c>
      <c r="AH1774" s="3">
        <v>33.01</v>
      </c>
      <c r="AI1774" s="3">
        <v>90.42</v>
      </c>
      <c r="AJ1774" s="3">
        <v>80.040000000000006</v>
      </c>
      <c r="AK1774" s="3">
        <v>45.2</v>
      </c>
      <c r="AL1774" s="3">
        <v>114</v>
      </c>
      <c r="AM1774" s="3">
        <v>261.74</v>
      </c>
      <c r="AN1774" s="3">
        <v>26.56</v>
      </c>
      <c r="AO1774" s="3">
        <v>73.900000000000006</v>
      </c>
      <c r="AP1774" s="3">
        <v>70.66</v>
      </c>
      <c r="AQ1774" s="3">
        <v>601.15</v>
      </c>
      <c r="AR1774" s="3">
        <v>45.57</v>
      </c>
      <c r="AS1774" s="4" t="s">
        <v>503</v>
      </c>
      <c r="AT1774" s="3">
        <v>727.76</v>
      </c>
      <c r="AU1774" s="3">
        <v>66.540000000000006</v>
      </c>
      <c r="AV1774" s="3">
        <v>151.57</v>
      </c>
      <c r="AW1774" s="3">
        <v>233.49</v>
      </c>
      <c r="AX1774" s="3">
        <v>46.3</v>
      </c>
      <c r="AY1774" s="3">
        <v>36.33</v>
      </c>
      <c r="AZ1774" s="3">
        <v>38.6</v>
      </c>
      <c r="BA1774" s="3">
        <v>63.35</v>
      </c>
      <c r="BB1774" s="3">
        <v>95.15</v>
      </c>
      <c r="BC1774" s="3">
        <v>64.23</v>
      </c>
      <c r="BD1774" s="3">
        <v>33.86</v>
      </c>
      <c r="BE1774" s="3">
        <v>55.44</v>
      </c>
      <c r="BF1774" s="3">
        <v>40.380000000000003</v>
      </c>
      <c r="BG1774" s="3">
        <v>194.62</v>
      </c>
      <c r="BH1774" s="3">
        <v>155.19</v>
      </c>
      <c r="BI1774" s="3">
        <v>63.52</v>
      </c>
      <c r="BJ1774" s="3">
        <v>157.25</v>
      </c>
      <c r="BK1774" s="3">
        <v>20.79</v>
      </c>
      <c r="BL1774" s="3">
        <v>134.08000000000001</v>
      </c>
      <c r="BM1774" s="3">
        <v>45.56</v>
      </c>
      <c r="BN1774" s="3">
        <v>40.630000000000003</v>
      </c>
      <c r="BO1774" s="3">
        <v>85.24</v>
      </c>
      <c r="BP1774" s="3">
        <v>218.9</v>
      </c>
      <c r="BQ1774" s="3">
        <v>81.88</v>
      </c>
      <c r="BR1774" s="3">
        <v>197.52</v>
      </c>
      <c r="BS1774" s="3">
        <v>63.78</v>
      </c>
      <c r="BT1774" s="3">
        <v>1405.74</v>
      </c>
      <c r="BU1774" s="3">
        <v>237.24</v>
      </c>
      <c r="BV1774" s="3">
        <v>58.62</v>
      </c>
      <c r="BW1774" s="3">
        <v>63.99</v>
      </c>
      <c r="BX1774" s="3">
        <v>21.46</v>
      </c>
      <c r="BY1774" s="3">
        <v>112.53</v>
      </c>
      <c r="BZ1774" s="3">
        <v>45.12</v>
      </c>
      <c r="CA1774" s="3">
        <v>106.8</v>
      </c>
      <c r="CB1774" s="3">
        <v>265.23</v>
      </c>
      <c r="CC1774" s="3">
        <v>46.42</v>
      </c>
      <c r="CD1774" s="3">
        <v>100.58</v>
      </c>
      <c r="CE1774" s="3">
        <v>273.72000000000003</v>
      </c>
      <c r="CF1774" s="3">
        <v>213.14</v>
      </c>
      <c r="CG1774" s="3">
        <v>115.5</v>
      </c>
      <c r="CH1774" s="3">
        <v>19.07</v>
      </c>
      <c r="CI1774" s="3">
        <v>43.75</v>
      </c>
      <c r="CJ1774" s="3">
        <v>76.260000000000005</v>
      </c>
      <c r="CK1774" s="3">
        <v>92.09</v>
      </c>
      <c r="CL1774" s="3">
        <v>72.08</v>
      </c>
      <c r="CM1774" s="3">
        <v>39.979999999999997</v>
      </c>
      <c r="CN1774" s="3">
        <v>101.24</v>
      </c>
      <c r="CO1774" s="3">
        <v>82.34</v>
      </c>
      <c r="CP1774" s="3">
        <v>295.39999999999998</v>
      </c>
      <c r="CQ1774" s="3">
        <v>326</v>
      </c>
      <c r="CR1774" s="3">
        <v>97.76</v>
      </c>
      <c r="CS1774" s="3">
        <v>211.44</v>
      </c>
      <c r="CT1774" s="3">
        <v>124.39</v>
      </c>
      <c r="CU1774" s="3">
        <v>69.36</v>
      </c>
      <c r="CV1774" s="3">
        <v>236.75</v>
      </c>
      <c r="CW1774" s="3">
        <v>171.44</v>
      </c>
      <c r="CX1774" s="3">
        <v>136.47999999999999</v>
      </c>
      <c r="CY1774" s="3">
        <v>29.96</v>
      </c>
      <c r="CZ1774" s="3">
        <v>125.38</v>
      </c>
      <c r="DA1774" s="3">
        <v>57.31</v>
      </c>
      <c r="DB1774" s="3">
        <v>375.23</v>
      </c>
      <c r="DC1774" s="3">
        <v>121.08</v>
      </c>
      <c r="DD1774" s="3">
        <v>123.52</v>
      </c>
      <c r="DE1774" s="3">
        <v>92.11</v>
      </c>
      <c r="DF1774" s="3">
        <v>118.75</v>
      </c>
      <c r="DG1774" s="3">
        <v>19.57</v>
      </c>
      <c r="DH1774" s="3">
        <v>210.77</v>
      </c>
      <c r="DI1774" s="3">
        <v>69.599999999999994</v>
      </c>
      <c r="DJ1774" s="3">
        <v>177</v>
      </c>
      <c r="DK1774" s="3">
        <v>231.2</v>
      </c>
      <c r="DL1774" s="3">
        <v>61.87</v>
      </c>
      <c r="DM1774" s="3">
        <v>249.13</v>
      </c>
      <c r="DN1774" s="3">
        <v>326.42</v>
      </c>
      <c r="DO1774" s="3">
        <v>104.78</v>
      </c>
      <c r="DP1774" s="3">
        <v>82.75</v>
      </c>
      <c r="DQ1774" s="3">
        <v>59.19</v>
      </c>
      <c r="DR1774" s="3">
        <v>348.01</v>
      </c>
      <c r="DS1774" s="3">
        <v>61.59</v>
      </c>
      <c r="DT1774" s="3">
        <v>18.5</v>
      </c>
      <c r="DU1774" s="3">
        <v>88.57</v>
      </c>
      <c r="DV1774" s="3">
        <v>240.52</v>
      </c>
      <c r="DW1774" s="3">
        <v>123.17</v>
      </c>
      <c r="DX1774" s="3">
        <v>95.25</v>
      </c>
      <c r="DY1774" s="3">
        <v>87.87</v>
      </c>
      <c r="DZ1774" s="4" t="s">
        <v>503</v>
      </c>
      <c r="EA1774" s="3">
        <v>112.18</v>
      </c>
      <c r="EB1774" s="3">
        <v>9.83</v>
      </c>
      <c r="EC1774" s="3">
        <v>30.35</v>
      </c>
      <c r="ED1774" s="3">
        <v>318.2</v>
      </c>
      <c r="EE1774" s="3">
        <v>252.56</v>
      </c>
      <c r="EF1774" s="3">
        <v>31.67</v>
      </c>
      <c r="EG1774" s="4" t="s">
        <v>503</v>
      </c>
      <c r="EH1774" s="3">
        <v>483.3</v>
      </c>
      <c r="EI1774" s="3">
        <v>129.72999999999999</v>
      </c>
      <c r="EJ1774" s="3">
        <v>120.05</v>
      </c>
      <c r="EK1774" s="3">
        <v>87.27</v>
      </c>
      <c r="EL1774" s="3">
        <v>70.22</v>
      </c>
      <c r="EM1774" s="3">
        <v>153.16999999999999</v>
      </c>
      <c r="EN1774" s="3">
        <v>11.33</v>
      </c>
      <c r="EO1774" s="4" t="s">
        <v>503</v>
      </c>
      <c r="EP1774" s="3">
        <v>56.24</v>
      </c>
      <c r="EQ1774" s="3">
        <v>96.08</v>
      </c>
      <c r="ER1774" s="3">
        <v>37.799999999999997</v>
      </c>
      <c r="ES1774" s="3">
        <v>49.97</v>
      </c>
      <c r="ET1774" s="3">
        <v>252.81</v>
      </c>
      <c r="EU1774" s="3">
        <v>102.15</v>
      </c>
      <c r="EV1774" s="3">
        <v>191.38</v>
      </c>
      <c r="EW1774" s="4" t="s">
        <v>503</v>
      </c>
      <c r="EX1774" s="3">
        <v>301.01</v>
      </c>
      <c r="EY1774" s="3">
        <v>388.66</v>
      </c>
      <c r="EZ1774" s="3">
        <v>20.74</v>
      </c>
      <c r="FA1774" s="3">
        <v>168.77</v>
      </c>
      <c r="FB1774" s="3">
        <v>275.58999999999997</v>
      </c>
      <c r="FC1774" s="3">
        <v>61.04</v>
      </c>
      <c r="FD1774" s="3">
        <v>51.67</v>
      </c>
      <c r="FE1774" s="3">
        <v>171.47</v>
      </c>
      <c r="FF1774" s="3">
        <v>108.41</v>
      </c>
      <c r="FG1774" s="3">
        <v>12.54</v>
      </c>
      <c r="FH1774" s="3">
        <v>25.17</v>
      </c>
      <c r="FI1774" s="3">
        <v>44.87</v>
      </c>
      <c r="FJ1774" s="3">
        <v>148.46</v>
      </c>
      <c r="FK1774" s="3">
        <v>162.57</v>
      </c>
      <c r="FL1774" s="3">
        <v>406.81</v>
      </c>
      <c r="FM1774" s="3">
        <v>27.95</v>
      </c>
      <c r="FN1774" s="3">
        <v>128.38999999999999</v>
      </c>
      <c r="FO1774" s="3">
        <v>115.19</v>
      </c>
      <c r="FP1774" s="3">
        <v>194.04</v>
      </c>
      <c r="FQ1774" s="3">
        <v>117.72</v>
      </c>
      <c r="FR1774" s="3">
        <v>29.59</v>
      </c>
      <c r="FS1774" s="3">
        <v>50.25</v>
      </c>
      <c r="FT1774" s="3">
        <v>24.94</v>
      </c>
      <c r="FU1774" s="3">
        <v>187.79</v>
      </c>
      <c r="FV1774" s="3">
        <v>45.91</v>
      </c>
      <c r="FW1774" s="3">
        <v>30.02</v>
      </c>
      <c r="FX1774" s="3">
        <v>160.41</v>
      </c>
      <c r="FY1774" s="3">
        <v>203.19</v>
      </c>
      <c r="FZ1774" s="3">
        <v>20</v>
      </c>
      <c r="GA1774" s="3">
        <v>110.19</v>
      </c>
      <c r="GB1774" s="3">
        <v>44.6</v>
      </c>
      <c r="GC1774" s="3">
        <v>51.81</v>
      </c>
      <c r="GD1774" s="3">
        <v>160.30000000000001</v>
      </c>
      <c r="GE1774" s="3">
        <v>24.44</v>
      </c>
      <c r="GF1774" s="3">
        <v>138.63999999999999</v>
      </c>
      <c r="GG1774" s="3">
        <v>59.03</v>
      </c>
      <c r="GH1774" s="3">
        <v>18.41</v>
      </c>
      <c r="GI1774" s="3">
        <v>146.29</v>
      </c>
      <c r="GJ1774" s="3">
        <v>16.47</v>
      </c>
      <c r="GK1774" s="3">
        <v>131.29</v>
      </c>
      <c r="GL1774" s="3">
        <v>15.49</v>
      </c>
      <c r="GM1774" s="3">
        <v>106.44</v>
      </c>
      <c r="GN1774" s="3">
        <v>48.7</v>
      </c>
      <c r="GO1774" s="3">
        <v>33.700000000000003</v>
      </c>
      <c r="GP1774" s="4" t="s">
        <v>503</v>
      </c>
      <c r="GQ1774" s="3">
        <v>47.19</v>
      </c>
      <c r="GR1774" s="3">
        <v>107.16</v>
      </c>
      <c r="GS1774" s="3">
        <v>76.59</v>
      </c>
      <c r="GT1774" s="3">
        <v>223.71</v>
      </c>
      <c r="GU1774" s="3">
        <v>188.58</v>
      </c>
      <c r="GV1774" s="3">
        <v>190.77</v>
      </c>
      <c r="GW1774" s="3">
        <v>347.27</v>
      </c>
      <c r="GX1774" s="3">
        <v>171.34</v>
      </c>
      <c r="GY1774" s="3">
        <v>46.66</v>
      </c>
      <c r="GZ1774" s="3">
        <v>53.44</v>
      </c>
      <c r="HA1774" s="3">
        <v>78.5</v>
      </c>
      <c r="HB1774" s="3">
        <v>94.91</v>
      </c>
      <c r="HC1774" s="3">
        <v>71.569999999999993</v>
      </c>
      <c r="HD1774" s="3">
        <v>323.26</v>
      </c>
      <c r="HE1774" s="3">
        <v>132.01</v>
      </c>
      <c r="HF1774" s="3">
        <v>56.09</v>
      </c>
      <c r="HG1774" s="3">
        <v>209.91</v>
      </c>
      <c r="HH1774" s="3">
        <v>184.42</v>
      </c>
      <c r="HI1774" s="3">
        <v>266.64999999999998</v>
      </c>
      <c r="HJ1774" s="3">
        <v>116.81</v>
      </c>
      <c r="HK1774" s="3">
        <v>51.14</v>
      </c>
      <c r="HL1774" s="3">
        <v>29.8</v>
      </c>
      <c r="HM1774" s="3">
        <v>148.97</v>
      </c>
      <c r="HN1774" s="3">
        <v>93.43</v>
      </c>
      <c r="HO1774" s="3">
        <v>303.58</v>
      </c>
      <c r="HP1774" s="3">
        <v>111.84</v>
      </c>
      <c r="HQ1774" s="3">
        <v>165.55</v>
      </c>
      <c r="HR1774" s="3">
        <v>41.2</v>
      </c>
      <c r="HS1774" s="3">
        <v>220.74</v>
      </c>
      <c r="HT1774" s="3">
        <v>28.64</v>
      </c>
      <c r="HU1774" s="3">
        <v>43.98</v>
      </c>
      <c r="HV1774" s="3">
        <v>83.38</v>
      </c>
      <c r="HW1774" s="3">
        <v>8.25</v>
      </c>
      <c r="HX1774" s="3">
        <v>75.239999999999995</v>
      </c>
      <c r="HY1774" s="3">
        <v>415.3</v>
      </c>
      <c r="HZ1774" s="3">
        <v>173.55</v>
      </c>
      <c r="IA1774" s="3">
        <v>144.77000000000001</v>
      </c>
      <c r="IB1774" s="3">
        <v>1218.44</v>
      </c>
      <c r="IC1774" s="3">
        <v>25.38</v>
      </c>
      <c r="ID1774" s="3">
        <v>82.04</v>
      </c>
      <c r="IE1774" s="3">
        <v>61.86</v>
      </c>
      <c r="IF1774" s="3">
        <v>22.93</v>
      </c>
      <c r="IG1774" s="3">
        <v>140.72</v>
      </c>
      <c r="IH1774" s="3">
        <v>300.75</v>
      </c>
      <c r="II1774" s="3">
        <v>513.76</v>
      </c>
      <c r="IJ1774" s="3">
        <v>40.82</v>
      </c>
      <c r="IK1774" s="3">
        <v>252.95</v>
      </c>
      <c r="IL1774" s="3">
        <v>55.47</v>
      </c>
      <c r="IM1774" s="3">
        <v>4009.95</v>
      </c>
      <c r="IN1774" s="3">
        <v>58.65</v>
      </c>
      <c r="IO1774" s="3">
        <v>44.17</v>
      </c>
      <c r="IP1774" s="3">
        <v>63.12</v>
      </c>
      <c r="IQ1774" s="3">
        <v>61.78</v>
      </c>
      <c r="IR1774" s="3">
        <v>65.53</v>
      </c>
      <c r="IS1774" s="3">
        <v>22.39</v>
      </c>
      <c r="IT1774" s="3">
        <v>399</v>
      </c>
      <c r="IU1774" s="3">
        <v>12.24</v>
      </c>
      <c r="IV1774" s="3">
        <v>59.38</v>
      </c>
      <c r="IW1774" s="3">
        <v>36.700000000000003</v>
      </c>
      <c r="IX1774" s="3">
        <v>134.78</v>
      </c>
      <c r="IY1774" s="3">
        <v>94.8</v>
      </c>
      <c r="IZ1774" s="3">
        <v>285.17</v>
      </c>
      <c r="JA1774" s="3">
        <v>42.7</v>
      </c>
      <c r="JB1774" s="3">
        <v>142.53</v>
      </c>
      <c r="JC1774" s="3">
        <v>97.68</v>
      </c>
      <c r="JD1774" s="3">
        <v>80.94</v>
      </c>
      <c r="JE1774" s="3">
        <v>154.78</v>
      </c>
      <c r="JF1774" s="3">
        <v>57.59</v>
      </c>
      <c r="JG1774" s="3">
        <v>78.55</v>
      </c>
      <c r="JH1774" s="3">
        <v>148.04</v>
      </c>
      <c r="JI1774" s="3">
        <v>28.57</v>
      </c>
      <c r="JJ1774" s="3">
        <v>83.61</v>
      </c>
      <c r="JK1774" s="3">
        <v>224.39</v>
      </c>
      <c r="JL1774" s="3">
        <v>71.739999999999995</v>
      </c>
      <c r="JM1774" s="3">
        <v>76.16</v>
      </c>
      <c r="JN1774" s="3">
        <v>127.38</v>
      </c>
      <c r="JO1774" s="3">
        <v>72.92</v>
      </c>
      <c r="JP1774" s="3">
        <v>18.23</v>
      </c>
      <c r="JQ1774" s="3">
        <v>63.79</v>
      </c>
      <c r="JR1774" s="3">
        <v>102.94</v>
      </c>
      <c r="JS1774" s="3">
        <v>110.07</v>
      </c>
      <c r="JT1774" s="3">
        <v>211.62</v>
      </c>
      <c r="JU1774" s="3">
        <v>255.6</v>
      </c>
      <c r="JV1774" s="3">
        <v>37.24</v>
      </c>
      <c r="JW1774" s="3">
        <v>93.81</v>
      </c>
      <c r="JX1774" s="3">
        <v>69.2</v>
      </c>
      <c r="JY1774" s="3">
        <v>148.52000000000001</v>
      </c>
      <c r="JZ1774" s="3">
        <v>58.75</v>
      </c>
      <c r="KA1774" s="3">
        <v>725.55</v>
      </c>
      <c r="KB1774" s="3">
        <v>114.09</v>
      </c>
      <c r="KC1774" s="3">
        <v>24.91</v>
      </c>
      <c r="KD1774" s="3">
        <v>168.57</v>
      </c>
      <c r="KE1774" s="3">
        <v>59.66</v>
      </c>
      <c r="KF1774" s="4" t="s">
        <v>503</v>
      </c>
      <c r="KG1774" s="3">
        <v>93</v>
      </c>
      <c r="KH1774" s="3">
        <v>305.95</v>
      </c>
      <c r="KI1774" s="3">
        <v>122.16</v>
      </c>
      <c r="KJ1774" s="3">
        <v>184.38</v>
      </c>
      <c r="KK1774" s="3">
        <v>77.180000000000007</v>
      </c>
      <c r="KL1774" s="3">
        <v>219.99</v>
      </c>
      <c r="KM1774" s="3">
        <v>172.63</v>
      </c>
      <c r="KN1774" s="3">
        <v>38.770000000000003</v>
      </c>
      <c r="KO1774" s="3">
        <v>241.99</v>
      </c>
      <c r="KP1774" s="3">
        <v>75.569999999999993</v>
      </c>
      <c r="KQ1774" s="3">
        <v>29.17</v>
      </c>
      <c r="KR1774" s="3">
        <v>52.54</v>
      </c>
      <c r="KS1774" s="3">
        <v>584.99</v>
      </c>
      <c r="KT1774" s="3">
        <v>382.59</v>
      </c>
      <c r="KU1774" s="3">
        <v>127.95</v>
      </c>
      <c r="KV1774" s="3">
        <v>51.97</v>
      </c>
      <c r="KW1774" s="3">
        <v>388.37</v>
      </c>
      <c r="KX1774" s="3">
        <v>194.8</v>
      </c>
      <c r="KY1774" s="3">
        <v>68.459999999999994</v>
      </c>
      <c r="KZ1774" s="3">
        <v>503.14</v>
      </c>
      <c r="LA1774" s="3">
        <v>33.619999999999997</v>
      </c>
      <c r="LB1774" s="3">
        <v>30.03</v>
      </c>
      <c r="LC1774" s="3">
        <v>143.24</v>
      </c>
      <c r="LD1774" s="3">
        <v>64.75</v>
      </c>
      <c r="LE1774" s="3">
        <v>149.51</v>
      </c>
      <c r="LF1774" s="3">
        <v>48.94</v>
      </c>
      <c r="LG1774" s="3">
        <v>422.32</v>
      </c>
      <c r="LH1774" s="3">
        <v>55.52</v>
      </c>
      <c r="LI1774" s="3">
        <v>39.42</v>
      </c>
      <c r="LJ1774" s="3">
        <v>132.47999999999999</v>
      </c>
      <c r="LK1774" s="3">
        <v>351.3</v>
      </c>
      <c r="LL1774" s="3">
        <v>216.6</v>
      </c>
      <c r="LM1774" s="3">
        <v>158.9</v>
      </c>
      <c r="LN1774" s="3">
        <v>255.14</v>
      </c>
      <c r="LO1774" s="3">
        <v>48.4</v>
      </c>
      <c r="LP1774" s="3">
        <v>201.59</v>
      </c>
      <c r="LQ1774" s="3">
        <v>25.16</v>
      </c>
      <c r="LR1774" s="3">
        <v>58.3</v>
      </c>
      <c r="LS1774" s="4" t="s">
        <v>503</v>
      </c>
      <c r="LT1774" s="3">
        <v>160.91999999999999</v>
      </c>
      <c r="LU1774" s="3">
        <v>48.98</v>
      </c>
      <c r="LV1774" s="3">
        <v>57.38</v>
      </c>
      <c r="LW1774" s="3">
        <v>81.900000000000006</v>
      </c>
      <c r="LX1774" s="3">
        <v>268.33</v>
      </c>
      <c r="LY1774" s="3">
        <v>88.69</v>
      </c>
      <c r="LZ1774" s="3">
        <v>64.25</v>
      </c>
      <c r="MA1774" s="3">
        <v>32.04</v>
      </c>
      <c r="MB1774" s="3">
        <v>114.72</v>
      </c>
      <c r="MC1774" s="3">
        <v>22.5</v>
      </c>
      <c r="MD1774" s="3">
        <v>144.63999999999999</v>
      </c>
      <c r="ME1774" s="3">
        <v>66.14</v>
      </c>
      <c r="MF1774" s="3">
        <v>45.68</v>
      </c>
      <c r="MG1774" s="3">
        <v>299.41000000000003</v>
      </c>
      <c r="MH1774" s="3">
        <v>32.520000000000003</v>
      </c>
      <c r="MI1774" s="3">
        <v>47.89</v>
      </c>
      <c r="MJ1774" s="3">
        <v>103.5</v>
      </c>
      <c r="MK1774" s="3">
        <v>106.62</v>
      </c>
      <c r="ML1774" s="3">
        <v>160.12</v>
      </c>
      <c r="MM1774" s="3">
        <v>161.56</v>
      </c>
      <c r="MN1774" s="3">
        <v>15.76</v>
      </c>
      <c r="MO1774" s="3">
        <v>127.14</v>
      </c>
      <c r="MP1774" s="3">
        <v>169.27</v>
      </c>
      <c r="MQ1774" s="3">
        <v>34.69</v>
      </c>
      <c r="MR1774" s="3">
        <v>458.08</v>
      </c>
      <c r="MS1774" s="3">
        <v>157.75</v>
      </c>
      <c r="MT1774" s="3">
        <v>161.12</v>
      </c>
      <c r="MU1774" s="3">
        <v>308.51</v>
      </c>
      <c r="MV1774" s="3">
        <v>80.47</v>
      </c>
      <c r="MW1774" s="3">
        <v>106.45</v>
      </c>
      <c r="MX1774" s="3">
        <v>567.23</v>
      </c>
      <c r="MY1774" s="3">
        <v>103.14</v>
      </c>
      <c r="MZ1774" s="3">
        <v>88.21</v>
      </c>
      <c r="NA1774" s="3">
        <v>245.49</v>
      </c>
      <c r="NB1774" s="3">
        <v>3104.25</v>
      </c>
      <c r="NC1774" s="3">
        <v>364.28</v>
      </c>
      <c r="ND1774" s="3">
        <v>17.27</v>
      </c>
      <c r="NE1774" s="3">
        <v>445.85</v>
      </c>
      <c r="NF1774" s="3">
        <v>150.77000000000001</v>
      </c>
      <c r="NG1774" s="3">
        <v>275.83999999999997</v>
      </c>
      <c r="NH1774" s="3">
        <v>2119.23</v>
      </c>
      <c r="NI1774" s="4" t="s">
        <v>503</v>
      </c>
      <c r="NJ1774" s="3">
        <v>134.63999999999999</v>
      </c>
      <c r="NK1774" s="3">
        <v>133.66</v>
      </c>
      <c r="NL1774" s="4" t="s">
        <v>503</v>
      </c>
      <c r="NM1774" s="3">
        <v>95.21</v>
      </c>
      <c r="NN1774" s="3">
        <v>628.91</v>
      </c>
      <c r="NO1774" s="3">
        <v>93.7</v>
      </c>
      <c r="NP1774" s="3">
        <v>48.69</v>
      </c>
      <c r="NQ1774" s="3">
        <v>191.82</v>
      </c>
      <c r="NR1774" s="4" t="s">
        <v>503</v>
      </c>
      <c r="NS1774" s="3">
        <v>362.16</v>
      </c>
      <c r="NT1774" s="3">
        <v>115.78</v>
      </c>
      <c r="NU1774" s="3">
        <v>45.43</v>
      </c>
      <c r="NV1774" s="3">
        <v>853.72</v>
      </c>
      <c r="NW1774" s="3">
        <v>93.42</v>
      </c>
      <c r="NX1774" s="3">
        <v>326.07</v>
      </c>
      <c r="NY1774" s="3">
        <v>80.239999999999995</v>
      </c>
      <c r="NZ1774" s="3">
        <v>80</v>
      </c>
      <c r="OA1774" s="3">
        <v>108.34</v>
      </c>
      <c r="OB1774" s="3">
        <v>354.2</v>
      </c>
      <c r="OC1774" s="3">
        <v>139</v>
      </c>
      <c r="OD1774" s="3">
        <v>55.42</v>
      </c>
      <c r="OE1774" s="3">
        <v>190.59</v>
      </c>
      <c r="OF1774" s="3">
        <v>707.76</v>
      </c>
      <c r="OG1774" s="3">
        <v>204.42</v>
      </c>
      <c r="OH1774" s="4" t="s">
        <v>503</v>
      </c>
      <c r="OI1774" s="3">
        <v>43.36</v>
      </c>
      <c r="OJ1774" s="3">
        <v>140.69</v>
      </c>
      <c r="OK1774" s="3">
        <v>59.234999999999999</v>
      </c>
      <c r="OL1774" s="3">
        <v>50.48</v>
      </c>
      <c r="OM1774" s="3">
        <v>195.1</v>
      </c>
      <c r="ON1774" s="3">
        <v>31.864999999999998</v>
      </c>
      <c r="OO1774" s="3">
        <v>30.39</v>
      </c>
      <c r="OP1774" s="3">
        <v>31.49</v>
      </c>
      <c r="OQ1774" s="3">
        <v>96.58</v>
      </c>
      <c r="OR1774" s="3">
        <v>146.53</v>
      </c>
      <c r="OS1774" s="4" t="s">
        <v>503</v>
      </c>
      <c r="OT1774" s="3">
        <v>20.45</v>
      </c>
      <c r="OU1774" s="3">
        <v>63.33</v>
      </c>
      <c r="OV1774" s="3">
        <v>1736.19</v>
      </c>
      <c r="OW1774" s="3">
        <v>1727.62</v>
      </c>
      <c r="OX1774" s="3">
        <v>97.2</v>
      </c>
      <c r="OY1774" s="3">
        <v>14.76</v>
      </c>
      <c r="OZ1774" s="3">
        <v>76.099999999999994</v>
      </c>
      <c r="PA1774" s="4" t="s">
        <v>503</v>
      </c>
      <c r="PB1774" s="3">
        <v>71.459999999999994</v>
      </c>
      <c r="PC1774" s="3">
        <v>14.69</v>
      </c>
      <c r="PD1774" s="3">
        <v>489.46</v>
      </c>
      <c r="PE1774" s="3">
        <v>376.35</v>
      </c>
      <c r="PF1774" s="3">
        <v>90.56</v>
      </c>
      <c r="PG1774" s="3">
        <v>57.58</v>
      </c>
      <c r="PH1774" s="3">
        <v>371.01</v>
      </c>
      <c r="PI1774" s="3">
        <v>778.42</v>
      </c>
      <c r="PJ1774" s="3">
        <v>151.51</v>
      </c>
      <c r="PK1774" s="3">
        <v>154.55000000000001</v>
      </c>
      <c r="PL1774" s="3">
        <v>31.86</v>
      </c>
      <c r="PM1774" s="3">
        <v>31.99</v>
      </c>
      <c r="PN1774" s="3">
        <v>304.13</v>
      </c>
      <c r="PO1774" s="4" t="s">
        <v>503</v>
      </c>
      <c r="PP1774" s="3">
        <v>37.85</v>
      </c>
      <c r="PQ1774" s="3">
        <v>49.47</v>
      </c>
      <c r="PR1774" s="3">
        <v>547.53</v>
      </c>
      <c r="PS1774" s="3">
        <v>344.5</v>
      </c>
      <c r="PT1774" s="3">
        <v>126.8</v>
      </c>
      <c r="PU1774" s="3">
        <v>148.56</v>
      </c>
      <c r="PV1774" s="3">
        <v>57.22</v>
      </c>
      <c r="PW1774" s="3">
        <v>251.36</v>
      </c>
      <c r="PX1774" s="3">
        <v>523</v>
      </c>
      <c r="PY1774" s="3">
        <v>91.65</v>
      </c>
      <c r="PZ1774" s="3">
        <v>379.23</v>
      </c>
      <c r="QA1774" s="3">
        <v>129.65</v>
      </c>
      <c r="QB1774" s="3">
        <v>212.65</v>
      </c>
      <c r="QC1774" s="3">
        <v>150.85</v>
      </c>
      <c r="QD1774" s="3">
        <v>80.72</v>
      </c>
      <c r="QE1774" s="3">
        <v>140.04</v>
      </c>
      <c r="QF1774" s="3">
        <v>193.25</v>
      </c>
      <c r="QG1774" s="3">
        <v>497.98</v>
      </c>
      <c r="QH1774" s="3">
        <v>64.66</v>
      </c>
      <c r="QI1774" s="3">
        <v>96.44</v>
      </c>
      <c r="QJ1774" s="3">
        <v>514.38</v>
      </c>
      <c r="QK1774" s="3">
        <v>18.32</v>
      </c>
      <c r="QL1774" s="3">
        <v>18.7</v>
      </c>
      <c r="QM1774" s="3">
        <v>172.22</v>
      </c>
      <c r="QN1774" s="3">
        <v>207.39</v>
      </c>
      <c r="QO1774" s="3">
        <v>36.71</v>
      </c>
      <c r="QP1774" s="3">
        <v>466.69</v>
      </c>
      <c r="QQ1774" s="4" t="s">
        <v>503</v>
      </c>
      <c r="QR1774" s="3">
        <v>45.3</v>
      </c>
      <c r="QS1774" s="3">
        <v>88.37</v>
      </c>
      <c r="QT1774" s="3">
        <v>88.16</v>
      </c>
      <c r="QU1774" s="3">
        <v>141.38999999999999</v>
      </c>
      <c r="QV1774" s="3">
        <v>53.31</v>
      </c>
      <c r="QW1774" s="3">
        <v>281.2</v>
      </c>
      <c r="QX1774" s="3">
        <v>359.4</v>
      </c>
      <c r="QY1774" s="3">
        <v>124.12</v>
      </c>
      <c r="QZ1774" s="3">
        <v>239.79</v>
      </c>
      <c r="RA1774" s="3">
        <v>157.09</v>
      </c>
      <c r="RB1774" s="3">
        <v>177.29</v>
      </c>
      <c r="RC1774" s="3">
        <v>47.07</v>
      </c>
      <c r="RD1774" s="3">
        <v>517.92999999999995</v>
      </c>
      <c r="RE1774" s="4" t="s">
        <v>503</v>
      </c>
      <c r="RF1774" s="3">
        <v>116.97</v>
      </c>
      <c r="RG1774" s="3">
        <v>269.10000000000002</v>
      </c>
      <c r="RH1774" s="3">
        <v>102.33</v>
      </c>
      <c r="RI1774" s="3">
        <v>32.35</v>
      </c>
      <c r="RJ1774" s="3">
        <v>258.92</v>
      </c>
      <c r="RK1774" s="3">
        <v>39.200000000000003</v>
      </c>
      <c r="RL1774" s="3">
        <v>60.51</v>
      </c>
      <c r="RM1774" s="3">
        <v>152</v>
      </c>
      <c r="RN1774" s="3">
        <v>347.71</v>
      </c>
      <c r="RO1774" s="3">
        <v>137.30000000000001</v>
      </c>
      <c r="RP1774" s="3">
        <v>127.28</v>
      </c>
      <c r="RQ1774" s="3">
        <v>69.459999999999994</v>
      </c>
      <c r="RR1774" s="3">
        <v>156.41999999999999</v>
      </c>
      <c r="RS1774" s="3">
        <v>157.47999999999999</v>
      </c>
      <c r="RT1774" s="3">
        <v>826.16</v>
      </c>
      <c r="RU1774" s="3">
        <v>196.28</v>
      </c>
      <c r="RV1774" s="3">
        <v>169.19</v>
      </c>
      <c r="RW1774" s="3">
        <v>43.89</v>
      </c>
      <c r="RX1774" s="3">
        <v>301.85000000000002</v>
      </c>
      <c r="RY1774" s="3">
        <v>190.02</v>
      </c>
      <c r="RZ1774" s="3">
        <v>195.27</v>
      </c>
      <c r="SA1774" s="3">
        <v>225.55</v>
      </c>
      <c r="SB1774" s="3">
        <v>17.05</v>
      </c>
      <c r="SC1774" s="3">
        <v>48.92</v>
      </c>
      <c r="SD1774" s="4" t="s">
        <v>503</v>
      </c>
      <c r="SE1774" s="3">
        <v>51.21</v>
      </c>
      <c r="SF1774" s="3">
        <v>206.65</v>
      </c>
      <c r="SG1774" s="3">
        <v>106.23</v>
      </c>
      <c r="SH1774" s="3">
        <v>64.959999999999994</v>
      </c>
      <c r="SI1774" s="3">
        <v>409.22</v>
      </c>
    </row>
    <row r="1775" spans="1:503">
      <c r="A1775" s="2" t="s">
        <v>2276</v>
      </c>
      <c r="B1775" s="3">
        <v>127.35</v>
      </c>
      <c r="C1775" s="3">
        <v>112.18</v>
      </c>
      <c r="D1775" s="3">
        <v>112.57</v>
      </c>
      <c r="E1775" s="3">
        <v>255.84</v>
      </c>
      <c r="F1775" s="3">
        <v>53.1</v>
      </c>
      <c r="G1775" s="3">
        <v>72.989999999999995</v>
      </c>
      <c r="H1775" s="3">
        <v>28.06</v>
      </c>
      <c r="I1775" s="3">
        <v>47.05</v>
      </c>
      <c r="J1775" s="3">
        <v>42.25</v>
      </c>
      <c r="K1775" s="3">
        <v>142.97999999999999</v>
      </c>
      <c r="L1775" s="3">
        <v>117.4</v>
      </c>
      <c r="M1775" s="3">
        <v>185.25</v>
      </c>
      <c r="N1775" s="3">
        <v>110.27</v>
      </c>
      <c r="O1775" s="3">
        <v>114.71</v>
      </c>
      <c r="P1775" s="3">
        <v>10.95</v>
      </c>
      <c r="Q1775" s="3">
        <v>118.95</v>
      </c>
      <c r="R1775" s="3">
        <v>212.99</v>
      </c>
      <c r="S1775" s="3">
        <v>216.88</v>
      </c>
      <c r="T1775" s="3">
        <v>317.95999999999998</v>
      </c>
      <c r="U1775" s="3">
        <v>209.16</v>
      </c>
      <c r="V1775" s="3">
        <v>57.2</v>
      </c>
      <c r="W1775" s="3">
        <v>285.66000000000003</v>
      </c>
      <c r="X1775" s="3">
        <v>132.35</v>
      </c>
      <c r="Y1775" s="3">
        <v>142.57</v>
      </c>
      <c r="Z1775" s="3">
        <v>166.51</v>
      </c>
      <c r="AA1775" s="3">
        <v>90.08</v>
      </c>
      <c r="AB1775" s="3">
        <v>162.41</v>
      </c>
      <c r="AC1775" s="3">
        <v>159.77000000000001</v>
      </c>
      <c r="AD1775" s="3">
        <v>159.27000000000001</v>
      </c>
      <c r="AE1775" s="3">
        <v>126.75</v>
      </c>
      <c r="AF1775" s="3">
        <v>1238.29</v>
      </c>
      <c r="AG1775" s="3">
        <v>210.71</v>
      </c>
      <c r="AH1775" s="3">
        <v>32.770000000000003</v>
      </c>
      <c r="AI1775" s="3">
        <v>90.42</v>
      </c>
      <c r="AJ1775" s="3">
        <v>78.83</v>
      </c>
      <c r="AK1775" s="3">
        <v>45.73</v>
      </c>
      <c r="AL1775" s="3">
        <v>111.62</v>
      </c>
      <c r="AM1775" s="3">
        <v>260.77</v>
      </c>
      <c r="AN1775" s="3">
        <v>27.14</v>
      </c>
      <c r="AO1775" s="3">
        <v>74.23</v>
      </c>
      <c r="AP1775" s="3">
        <v>70.650000000000006</v>
      </c>
      <c r="AQ1775" s="3">
        <v>608.97</v>
      </c>
      <c r="AR1775" s="3">
        <v>45.82</v>
      </c>
      <c r="AS1775" s="4" t="s">
        <v>503</v>
      </c>
      <c r="AT1775" s="3">
        <v>733.65</v>
      </c>
      <c r="AU1775" s="3">
        <v>66.739999999999995</v>
      </c>
      <c r="AV1775" s="3">
        <v>151.56</v>
      </c>
      <c r="AW1775" s="3">
        <v>234.55</v>
      </c>
      <c r="AX1775" s="3">
        <v>46.73</v>
      </c>
      <c r="AY1775" s="3">
        <v>36.270000000000003</v>
      </c>
      <c r="AZ1775" s="3">
        <v>39.299999999999997</v>
      </c>
      <c r="BA1775" s="3">
        <v>64.41</v>
      </c>
      <c r="BB1775" s="3">
        <v>93.29</v>
      </c>
      <c r="BC1775" s="3">
        <v>63.69</v>
      </c>
      <c r="BD1775" s="3">
        <v>33.630000000000003</v>
      </c>
      <c r="BE1775" s="3">
        <v>54.81</v>
      </c>
      <c r="BF1775" s="3">
        <v>40.369999999999997</v>
      </c>
      <c r="BG1775" s="3">
        <v>194.06</v>
      </c>
      <c r="BH1775" s="3">
        <v>155.36000000000001</v>
      </c>
      <c r="BI1775" s="3">
        <v>63.61</v>
      </c>
      <c r="BJ1775" s="3">
        <v>159.38999999999999</v>
      </c>
      <c r="BK1775" s="3">
        <v>20.87</v>
      </c>
      <c r="BL1775" s="3">
        <v>132.54</v>
      </c>
      <c r="BM1775" s="3">
        <v>44.99</v>
      </c>
      <c r="BN1775" s="3">
        <v>40.83</v>
      </c>
      <c r="BO1775" s="3">
        <v>85.16</v>
      </c>
      <c r="BP1775" s="3">
        <v>220.8</v>
      </c>
      <c r="BQ1775" s="3">
        <v>80.849999999999994</v>
      </c>
      <c r="BR1775" s="3">
        <v>196.51</v>
      </c>
      <c r="BS1775" s="3">
        <v>63.9</v>
      </c>
      <c r="BT1775" s="3">
        <v>1429.48</v>
      </c>
      <c r="BU1775" s="3">
        <v>238.36</v>
      </c>
      <c r="BV1775" s="3">
        <v>58.25</v>
      </c>
      <c r="BW1775" s="3">
        <v>62.79</v>
      </c>
      <c r="BX1775" s="3">
        <v>21.69</v>
      </c>
      <c r="BY1775" s="3">
        <v>112.86</v>
      </c>
      <c r="BZ1775" s="3">
        <v>46</v>
      </c>
      <c r="CA1775" s="3">
        <v>103.5</v>
      </c>
      <c r="CB1775" s="3">
        <v>266.77999999999997</v>
      </c>
      <c r="CC1775" s="3">
        <v>46.38</v>
      </c>
      <c r="CD1775" s="3">
        <v>99.82</v>
      </c>
      <c r="CE1775" s="3">
        <v>278.89</v>
      </c>
      <c r="CF1775" s="3">
        <v>216.76</v>
      </c>
      <c r="CG1775" s="3">
        <v>119.83</v>
      </c>
      <c r="CH1775" s="3">
        <v>18.61</v>
      </c>
      <c r="CI1775" s="3">
        <v>43.53</v>
      </c>
      <c r="CJ1775" s="3">
        <v>75.400000000000006</v>
      </c>
      <c r="CK1775" s="3">
        <v>94.51</v>
      </c>
      <c r="CL1775" s="3">
        <v>70.959999999999994</v>
      </c>
      <c r="CM1775" s="3">
        <v>40.31</v>
      </c>
      <c r="CN1775" s="3">
        <v>101.96</v>
      </c>
      <c r="CO1775" s="3">
        <v>84.46</v>
      </c>
      <c r="CP1775" s="3">
        <v>294.99</v>
      </c>
      <c r="CQ1775" s="3">
        <v>323.10000000000002</v>
      </c>
      <c r="CR1775" s="3">
        <v>99.07</v>
      </c>
      <c r="CS1775" s="3">
        <v>206.06</v>
      </c>
      <c r="CT1775" s="3">
        <v>125.99</v>
      </c>
      <c r="CU1775" s="3">
        <v>71.31</v>
      </c>
      <c r="CV1775" s="3">
        <v>236.11</v>
      </c>
      <c r="CW1775" s="3">
        <v>172.26</v>
      </c>
      <c r="CX1775" s="3">
        <v>137.99</v>
      </c>
      <c r="CY1775" s="3">
        <v>29.15</v>
      </c>
      <c r="CZ1775" s="3">
        <v>125.51</v>
      </c>
      <c r="DA1775" s="3">
        <v>57.55</v>
      </c>
      <c r="DB1775" s="3">
        <v>372.65</v>
      </c>
      <c r="DC1775" s="3">
        <v>124.12</v>
      </c>
      <c r="DD1775" s="3">
        <v>120.88</v>
      </c>
      <c r="DE1775" s="3">
        <v>90.38</v>
      </c>
      <c r="DF1775" s="3">
        <v>118.1</v>
      </c>
      <c r="DG1775" s="3">
        <v>20</v>
      </c>
      <c r="DH1775" s="3">
        <v>215.91</v>
      </c>
      <c r="DI1775" s="3">
        <v>69.48</v>
      </c>
      <c r="DJ1775" s="3">
        <v>176.02</v>
      </c>
      <c r="DK1775" s="3">
        <v>232.74</v>
      </c>
      <c r="DL1775" s="3">
        <v>60.87</v>
      </c>
      <c r="DM1775" s="3">
        <v>248.44</v>
      </c>
      <c r="DN1775" s="3">
        <v>323.69</v>
      </c>
      <c r="DO1775" s="3">
        <v>104.87</v>
      </c>
      <c r="DP1775" s="3">
        <v>83.43</v>
      </c>
      <c r="DQ1775" s="3">
        <v>60.48</v>
      </c>
      <c r="DR1775" s="3">
        <v>351.41</v>
      </c>
      <c r="DS1775" s="3">
        <v>60.31</v>
      </c>
      <c r="DT1775" s="3">
        <v>17.03</v>
      </c>
      <c r="DU1775" s="3">
        <v>87.14</v>
      </c>
      <c r="DV1775" s="3">
        <v>237.18</v>
      </c>
      <c r="DW1775" s="3">
        <v>125.5</v>
      </c>
      <c r="DX1775" s="3">
        <v>95.12</v>
      </c>
      <c r="DY1775" s="3">
        <v>87.91</v>
      </c>
      <c r="DZ1775" s="4" t="s">
        <v>503</v>
      </c>
      <c r="EA1775" s="3">
        <v>111.66</v>
      </c>
      <c r="EB1775" s="3">
        <v>10.02</v>
      </c>
      <c r="EC1775" s="3">
        <v>31.71</v>
      </c>
      <c r="ED1775" s="3">
        <v>319.35000000000002</v>
      </c>
      <c r="EE1775" s="3">
        <v>249.52</v>
      </c>
      <c r="EF1775" s="3">
        <v>31.11</v>
      </c>
      <c r="EG1775" s="4" t="s">
        <v>503</v>
      </c>
      <c r="EH1775" s="3">
        <v>483.72</v>
      </c>
      <c r="EI1775" s="3">
        <v>128.06</v>
      </c>
      <c r="EJ1775" s="3">
        <v>116.57</v>
      </c>
      <c r="EK1775" s="3">
        <v>87.2</v>
      </c>
      <c r="EL1775" s="3">
        <v>70.38</v>
      </c>
      <c r="EM1775" s="3">
        <v>153.13</v>
      </c>
      <c r="EN1775" s="3">
        <v>11.43</v>
      </c>
      <c r="EO1775" s="4" t="s">
        <v>503</v>
      </c>
      <c r="EP1775" s="3">
        <v>55.67</v>
      </c>
      <c r="EQ1775" s="3">
        <v>96.88</v>
      </c>
      <c r="ER1775" s="3">
        <v>38.53</v>
      </c>
      <c r="ES1775" s="3">
        <v>54.84</v>
      </c>
      <c r="ET1775" s="3">
        <v>267.45999999999998</v>
      </c>
      <c r="EU1775" s="3">
        <v>99.55</v>
      </c>
      <c r="EV1775" s="3">
        <v>187.75</v>
      </c>
      <c r="EW1775" s="4" t="s">
        <v>503</v>
      </c>
      <c r="EX1775" s="3">
        <v>294.2</v>
      </c>
      <c r="EY1775" s="3">
        <v>394.49</v>
      </c>
      <c r="EZ1775" s="3">
        <v>20.54</v>
      </c>
      <c r="FA1775" s="3">
        <v>166.1</v>
      </c>
      <c r="FB1775" s="3">
        <v>273.19</v>
      </c>
      <c r="FC1775" s="3">
        <v>62.14</v>
      </c>
      <c r="FD1775" s="3">
        <v>52.66</v>
      </c>
      <c r="FE1775" s="3">
        <v>170.57</v>
      </c>
      <c r="FF1775" s="3">
        <v>107.93</v>
      </c>
      <c r="FG1775" s="3">
        <v>12.31</v>
      </c>
      <c r="FH1775" s="3">
        <v>25.14</v>
      </c>
      <c r="FI1775" s="3">
        <v>44.75</v>
      </c>
      <c r="FJ1775" s="3">
        <v>148.75</v>
      </c>
      <c r="FK1775" s="3">
        <v>165.54</v>
      </c>
      <c r="FL1775" s="3">
        <v>407.31</v>
      </c>
      <c r="FM1775" s="3">
        <v>27.75</v>
      </c>
      <c r="FN1775" s="3">
        <v>129.02000000000001</v>
      </c>
      <c r="FO1775" s="3">
        <v>114.88</v>
      </c>
      <c r="FP1775" s="3">
        <v>193.43</v>
      </c>
      <c r="FQ1775" s="3">
        <v>120.34</v>
      </c>
      <c r="FR1775" s="3">
        <v>29.44</v>
      </c>
      <c r="FS1775" s="3">
        <v>50.38</v>
      </c>
      <c r="FT1775" s="3">
        <v>24.93</v>
      </c>
      <c r="FU1775" s="3">
        <v>188.97</v>
      </c>
      <c r="FV1775" s="3">
        <v>46.29</v>
      </c>
      <c r="FW1775" s="3">
        <v>29.52</v>
      </c>
      <c r="FX1775" s="3">
        <v>159.44</v>
      </c>
      <c r="FY1775" s="3">
        <v>204.81</v>
      </c>
      <c r="FZ1775" s="3">
        <v>20.25</v>
      </c>
      <c r="GA1775" s="3">
        <v>111.69</v>
      </c>
      <c r="GB1775" s="3">
        <v>45.14</v>
      </c>
      <c r="GC1775" s="3">
        <v>51.63</v>
      </c>
      <c r="GD1775" s="3">
        <v>162.78</v>
      </c>
      <c r="GE1775" s="3">
        <v>24.51</v>
      </c>
      <c r="GF1775" s="3">
        <v>138.04</v>
      </c>
      <c r="GG1775" s="3">
        <v>58.46</v>
      </c>
      <c r="GH1775" s="3">
        <v>18.55</v>
      </c>
      <c r="GI1775" s="3">
        <v>147.07</v>
      </c>
      <c r="GJ1775" s="3">
        <v>16.53</v>
      </c>
      <c r="GK1775" s="3">
        <v>131.65</v>
      </c>
      <c r="GL1775" s="3">
        <v>15.55</v>
      </c>
      <c r="GM1775" s="3">
        <v>116.43</v>
      </c>
      <c r="GN1775" s="3">
        <v>48.51</v>
      </c>
      <c r="GO1775" s="3">
        <v>33.619999999999997</v>
      </c>
      <c r="GP1775" s="4" t="s">
        <v>503</v>
      </c>
      <c r="GQ1775" s="3">
        <v>47.56</v>
      </c>
      <c r="GR1775" s="3">
        <v>109.09</v>
      </c>
      <c r="GS1775" s="3">
        <v>78.239999999999995</v>
      </c>
      <c r="GT1775" s="3">
        <v>225.74</v>
      </c>
      <c r="GU1775" s="3">
        <v>190.1</v>
      </c>
      <c r="GV1775" s="3">
        <v>198.48</v>
      </c>
      <c r="GW1775" s="3">
        <v>341.5</v>
      </c>
      <c r="GX1775" s="3">
        <v>170.76</v>
      </c>
      <c r="GY1775" s="3">
        <v>46.91</v>
      </c>
      <c r="GZ1775" s="3">
        <v>54.45</v>
      </c>
      <c r="HA1775" s="3">
        <v>77.09</v>
      </c>
      <c r="HB1775" s="3">
        <v>93.82</v>
      </c>
      <c r="HC1775" s="3">
        <v>76.540000000000006</v>
      </c>
      <c r="HD1775" s="3">
        <v>325.94</v>
      </c>
      <c r="HE1775" s="3">
        <v>130.61000000000001</v>
      </c>
      <c r="HF1775" s="3">
        <v>56.4</v>
      </c>
      <c r="HG1775" s="3">
        <v>209.09</v>
      </c>
      <c r="HH1775" s="3">
        <v>182.47</v>
      </c>
      <c r="HI1775" s="3">
        <v>269.29000000000002</v>
      </c>
      <c r="HJ1775" s="3">
        <v>118.31</v>
      </c>
      <c r="HK1775" s="3">
        <v>52.12</v>
      </c>
      <c r="HL1775" s="3">
        <v>30.53</v>
      </c>
      <c r="HM1775" s="3">
        <v>148.9</v>
      </c>
      <c r="HN1775" s="3">
        <v>93.01</v>
      </c>
      <c r="HO1775" s="3">
        <v>307</v>
      </c>
      <c r="HP1775" s="3">
        <v>112.22</v>
      </c>
      <c r="HQ1775" s="3">
        <v>169.12</v>
      </c>
      <c r="HR1775" s="3">
        <v>41.23</v>
      </c>
      <c r="HS1775" s="3">
        <v>219.1</v>
      </c>
      <c r="HT1775" s="3">
        <v>28.71</v>
      </c>
      <c r="HU1775" s="3">
        <v>46.09</v>
      </c>
      <c r="HV1775" s="3">
        <v>83.19</v>
      </c>
      <c r="HW1775" s="3">
        <v>8.57</v>
      </c>
      <c r="HX1775" s="3">
        <v>74.989999999999995</v>
      </c>
      <c r="HY1775" s="3">
        <v>411.48</v>
      </c>
      <c r="HZ1775" s="3">
        <v>171.77</v>
      </c>
      <c r="IA1775" s="3">
        <v>146.19999999999999</v>
      </c>
      <c r="IB1775" s="3">
        <v>1231.1600000000001</v>
      </c>
      <c r="IC1775" s="3">
        <v>25.3</v>
      </c>
      <c r="ID1775" s="3">
        <v>82.81</v>
      </c>
      <c r="IE1775" s="3">
        <v>61.85</v>
      </c>
      <c r="IF1775" s="3">
        <v>22.46</v>
      </c>
      <c r="IG1775" s="3">
        <v>139.27000000000001</v>
      </c>
      <c r="IH1775" s="3">
        <v>298.02</v>
      </c>
      <c r="II1775" s="3">
        <v>519.41999999999996</v>
      </c>
      <c r="IJ1775" s="3">
        <v>41.23</v>
      </c>
      <c r="IK1775" s="3">
        <v>249.84</v>
      </c>
      <c r="IL1775" s="3">
        <v>55.88</v>
      </c>
      <c r="IM1775" s="3">
        <v>4160</v>
      </c>
      <c r="IN1775" s="3">
        <v>58.14</v>
      </c>
      <c r="IO1775" s="3">
        <v>44.11</v>
      </c>
      <c r="IP1775" s="3">
        <v>63.1</v>
      </c>
      <c r="IQ1775" s="3">
        <v>61.29</v>
      </c>
      <c r="IR1775" s="3">
        <v>65.37</v>
      </c>
      <c r="IS1775" s="3">
        <v>23.07</v>
      </c>
      <c r="IT1775" s="3">
        <v>397.33</v>
      </c>
      <c r="IU1775" s="3">
        <v>12.03</v>
      </c>
      <c r="IV1775" s="3">
        <v>58.18</v>
      </c>
      <c r="IW1775" s="3">
        <v>36.729999999999997</v>
      </c>
      <c r="IX1775" s="3">
        <v>133.6</v>
      </c>
      <c r="IY1775" s="3">
        <v>96.19</v>
      </c>
      <c r="IZ1775" s="3">
        <v>288.8</v>
      </c>
      <c r="JA1775" s="3">
        <v>44.01</v>
      </c>
      <c r="JB1775" s="3">
        <v>139.68</v>
      </c>
      <c r="JC1775" s="3">
        <v>98.01</v>
      </c>
      <c r="JD1775" s="3">
        <v>81.900000000000006</v>
      </c>
      <c r="JE1775" s="3">
        <v>156</v>
      </c>
      <c r="JF1775" s="3">
        <v>58.46</v>
      </c>
      <c r="JG1775" s="3">
        <v>78</v>
      </c>
      <c r="JH1775" s="3">
        <v>145.04</v>
      </c>
      <c r="JI1775" s="3">
        <v>28.14</v>
      </c>
      <c r="JJ1775" s="3">
        <v>84.86</v>
      </c>
      <c r="JK1775" s="3">
        <v>220.62</v>
      </c>
      <c r="JL1775" s="3">
        <v>74.78</v>
      </c>
      <c r="JM1775" s="3">
        <v>78.25</v>
      </c>
      <c r="JN1775" s="3">
        <v>132.04</v>
      </c>
      <c r="JO1775" s="3">
        <v>73.48</v>
      </c>
      <c r="JP1775" s="3">
        <v>18.420000000000002</v>
      </c>
      <c r="JQ1775" s="3">
        <v>64.2</v>
      </c>
      <c r="JR1775" s="3">
        <v>103.86</v>
      </c>
      <c r="JS1775" s="3">
        <v>107.25</v>
      </c>
      <c r="JT1775" s="3">
        <v>214.9</v>
      </c>
      <c r="JU1775" s="3">
        <v>261</v>
      </c>
      <c r="JV1775" s="3">
        <v>36.86</v>
      </c>
      <c r="JW1775" s="3">
        <v>94.67</v>
      </c>
      <c r="JX1775" s="3">
        <v>69.36</v>
      </c>
      <c r="JY1775" s="3">
        <v>149.29</v>
      </c>
      <c r="JZ1775" s="3">
        <v>59.23</v>
      </c>
      <c r="KA1775" s="3">
        <v>725.61</v>
      </c>
      <c r="KB1775" s="3">
        <v>115.65</v>
      </c>
      <c r="KC1775" s="3">
        <v>25.42</v>
      </c>
      <c r="KD1775" s="3">
        <v>172.47</v>
      </c>
      <c r="KE1775" s="3">
        <v>61.06</v>
      </c>
      <c r="KF1775" s="4" t="s">
        <v>503</v>
      </c>
      <c r="KG1775" s="3">
        <v>92.67</v>
      </c>
      <c r="KH1775" s="3">
        <v>313.14</v>
      </c>
      <c r="KI1775" s="3">
        <v>121.48</v>
      </c>
      <c r="KJ1775" s="3">
        <v>188.71</v>
      </c>
      <c r="KK1775" s="3">
        <v>78.400000000000006</v>
      </c>
      <c r="KL1775" s="3">
        <v>222.91</v>
      </c>
      <c r="KM1775" s="3">
        <v>176.56</v>
      </c>
      <c r="KN1775" s="3">
        <v>39.700000000000003</v>
      </c>
      <c r="KO1775" s="3">
        <v>242.07</v>
      </c>
      <c r="KP1775" s="3">
        <v>74.87</v>
      </c>
      <c r="KQ1775" s="3">
        <v>28.95</v>
      </c>
      <c r="KR1775" s="3">
        <v>52.03</v>
      </c>
      <c r="KS1775" s="3">
        <v>573.41</v>
      </c>
      <c r="KT1775" s="3">
        <v>387.22</v>
      </c>
      <c r="KU1775" s="3">
        <v>129.52000000000001</v>
      </c>
      <c r="KV1775" s="3">
        <v>52.15</v>
      </c>
      <c r="KW1775" s="3">
        <v>385.83</v>
      </c>
      <c r="KX1775" s="3">
        <v>188.16</v>
      </c>
      <c r="KY1775" s="3">
        <v>67.180000000000007</v>
      </c>
      <c r="KZ1775" s="3">
        <v>507.38</v>
      </c>
      <c r="LA1775" s="3">
        <v>33.340000000000003</v>
      </c>
      <c r="LB1775" s="3">
        <v>30.08</v>
      </c>
      <c r="LC1775" s="3">
        <v>143.51</v>
      </c>
      <c r="LD1775" s="3">
        <v>63.9</v>
      </c>
      <c r="LE1775" s="3">
        <v>153.49</v>
      </c>
      <c r="LF1775" s="3">
        <v>49.37</v>
      </c>
      <c r="LG1775" s="3">
        <v>423.61</v>
      </c>
      <c r="LH1775" s="3">
        <v>56.3</v>
      </c>
      <c r="LI1775" s="3">
        <v>38.68</v>
      </c>
      <c r="LJ1775" s="3">
        <v>130.4</v>
      </c>
      <c r="LK1775" s="3">
        <v>352.19</v>
      </c>
      <c r="LL1775" s="3">
        <v>215.28</v>
      </c>
      <c r="LM1775" s="3">
        <v>156.28</v>
      </c>
      <c r="LN1775" s="3">
        <v>260.83</v>
      </c>
      <c r="LO1775" s="3">
        <v>48.07</v>
      </c>
      <c r="LP1775" s="3">
        <v>201.66</v>
      </c>
      <c r="LQ1775" s="3">
        <v>25.37</v>
      </c>
      <c r="LR1775" s="3">
        <v>60.54</v>
      </c>
      <c r="LS1775" s="4" t="s">
        <v>503</v>
      </c>
      <c r="LT1775" s="3">
        <v>158.86000000000001</v>
      </c>
      <c r="LU1775" s="3">
        <v>47.77</v>
      </c>
      <c r="LV1775" s="3">
        <v>57.05</v>
      </c>
      <c r="LW1775" s="3">
        <v>81.63</v>
      </c>
      <c r="LX1775" s="3">
        <v>271.82</v>
      </c>
      <c r="LY1775" s="3">
        <v>87.87</v>
      </c>
      <c r="LZ1775" s="3">
        <v>61</v>
      </c>
      <c r="MA1775" s="3">
        <v>32.630000000000003</v>
      </c>
      <c r="MB1775" s="3">
        <v>115.01</v>
      </c>
      <c r="MC1775" s="3">
        <v>22.45</v>
      </c>
      <c r="MD1775" s="3">
        <v>143.38999999999999</v>
      </c>
      <c r="ME1775" s="3">
        <v>65.62</v>
      </c>
      <c r="MF1775" s="3">
        <v>44.66</v>
      </c>
      <c r="MG1775" s="3">
        <v>300.12</v>
      </c>
      <c r="MH1775" s="3">
        <v>32.700000000000003</v>
      </c>
      <c r="MI1775" s="3">
        <v>48.84</v>
      </c>
      <c r="MJ1775" s="3">
        <v>104.26</v>
      </c>
      <c r="MK1775" s="3">
        <v>107.39</v>
      </c>
      <c r="ML1775" s="3">
        <v>159.93</v>
      </c>
      <c r="MM1775" s="3">
        <v>162.57</v>
      </c>
      <c r="MN1775" s="3">
        <v>15.97</v>
      </c>
      <c r="MO1775" s="3">
        <v>127.83</v>
      </c>
      <c r="MP1775" s="3">
        <v>173.69</v>
      </c>
      <c r="MQ1775" s="3">
        <v>34.18</v>
      </c>
      <c r="MR1775" s="3">
        <v>456.5</v>
      </c>
      <c r="MS1775" s="3">
        <v>160.54</v>
      </c>
      <c r="MT1775" s="3">
        <v>161.97999999999999</v>
      </c>
      <c r="MU1775" s="3">
        <v>310.97000000000003</v>
      </c>
      <c r="MV1775" s="3">
        <v>80.709999999999994</v>
      </c>
      <c r="MW1775" s="3">
        <v>110.01</v>
      </c>
      <c r="MX1775" s="3">
        <v>557.41</v>
      </c>
      <c r="MY1775" s="3">
        <v>109.22</v>
      </c>
      <c r="MZ1775" s="3">
        <v>89.45</v>
      </c>
      <c r="NA1775" s="3">
        <v>248.27</v>
      </c>
      <c r="NB1775" s="3">
        <v>3120.76</v>
      </c>
      <c r="NC1775" s="3">
        <v>369.51</v>
      </c>
      <c r="ND1775" s="3">
        <v>17.82</v>
      </c>
      <c r="NE1775" s="3">
        <v>459.27</v>
      </c>
      <c r="NF1775" s="3">
        <v>159.36000000000001</v>
      </c>
      <c r="NG1775" s="3">
        <v>273.83999999999997</v>
      </c>
      <c r="NH1775" s="3">
        <v>2163.04</v>
      </c>
      <c r="NI1775" s="4" t="s">
        <v>503</v>
      </c>
      <c r="NJ1775" s="3">
        <v>137.62</v>
      </c>
      <c r="NK1775" s="3">
        <v>132.97</v>
      </c>
      <c r="NL1775" s="4" t="s">
        <v>503</v>
      </c>
      <c r="NM1775" s="3">
        <v>96.44</v>
      </c>
      <c r="NN1775" s="3">
        <v>633.27</v>
      </c>
      <c r="NO1775" s="3">
        <v>93.77</v>
      </c>
      <c r="NP1775" s="3">
        <v>48.844999999999999</v>
      </c>
      <c r="NQ1775" s="3">
        <v>192.2</v>
      </c>
      <c r="NR1775" s="4" t="s">
        <v>503</v>
      </c>
      <c r="NS1775" s="3">
        <v>354.47</v>
      </c>
      <c r="NT1775" s="3">
        <v>116.09</v>
      </c>
      <c r="NU1775" s="3">
        <v>45.19</v>
      </c>
      <c r="NV1775" s="3">
        <v>871.97</v>
      </c>
      <c r="NW1775" s="3">
        <v>92.66</v>
      </c>
      <c r="NX1775" s="3">
        <v>322.04000000000002</v>
      </c>
      <c r="NY1775" s="3">
        <v>79.760000000000005</v>
      </c>
      <c r="NZ1775" s="3">
        <v>80.67</v>
      </c>
      <c r="OA1775" s="3">
        <v>108.05</v>
      </c>
      <c r="OB1775" s="3">
        <v>357.64</v>
      </c>
      <c r="OC1775" s="3">
        <v>141.43</v>
      </c>
      <c r="OD1775" s="3">
        <v>56.98</v>
      </c>
      <c r="OE1775" s="3">
        <v>201.28</v>
      </c>
      <c r="OF1775" s="3">
        <v>716.32</v>
      </c>
      <c r="OG1775" s="3">
        <v>221.31</v>
      </c>
      <c r="OH1775" s="4" t="s">
        <v>503</v>
      </c>
      <c r="OI1775" s="3">
        <v>42.82</v>
      </c>
      <c r="OJ1775" s="3">
        <v>142.82</v>
      </c>
      <c r="OK1775" s="3">
        <v>60.02</v>
      </c>
      <c r="OL1775" s="3">
        <v>50.42</v>
      </c>
      <c r="OM1775" s="3">
        <v>196.8</v>
      </c>
      <c r="ON1775" s="3">
        <v>32.07</v>
      </c>
      <c r="OO1775" s="3">
        <v>29.17</v>
      </c>
      <c r="OP1775" s="3">
        <v>30.01</v>
      </c>
      <c r="OQ1775" s="3">
        <v>100.24</v>
      </c>
      <c r="OR1775" s="3">
        <v>148.21</v>
      </c>
      <c r="OS1775" s="4" t="s">
        <v>503</v>
      </c>
      <c r="OT1775" s="3">
        <v>20.78</v>
      </c>
      <c r="OU1775" s="3">
        <v>67.069999999999993</v>
      </c>
      <c r="OV1775" s="3">
        <v>1790.86</v>
      </c>
      <c r="OW1775" s="3">
        <v>1784.47</v>
      </c>
      <c r="OX1775" s="3">
        <v>96.29</v>
      </c>
      <c r="OY1775" s="3">
        <v>14.88</v>
      </c>
      <c r="OZ1775" s="3">
        <v>75.989999999999995</v>
      </c>
      <c r="PA1775" s="4" t="s">
        <v>503</v>
      </c>
      <c r="PB1775" s="3">
        <v>70.430000000000007</v>
      </c>
      <c r="PC1775" s="3">
        <v>14.76</v>
      </c>
      <c r="PD1775" s="3">
        <v>484.93</v>
      </c>
      <c r="PE1775" s="3">
        <v>390.21</v>
      </c>
      <c r="PF1775" s="3">
        <v>93.96</v>
      </c>
      <c r="PG1775" s="3">
        <v>57.99</v>
      </c>
      <c r="PH1775" s="3">
        <v>384.95</v>
      </c>
      <c r="PI1775" s="3">
        <v>778.41</v>
      </c>
      <c r="PJ1775" s="3">
        <v>148.52000000000001</v>
      </c>
      <c r="PK1775" s="3">
        <v>155.81</v>
      </c>
      <c r="PL1775" s="3">
        <v>31.82</v>
      </c>
      <c r="PM1775" s="3">
        <v>32.36</v>
      </c>
      <c r="PN1775" s="3">
        <v>314.08</v>
      </c>
      <c r="PO1775" s="4" t="s">
        <v>503</v>
      </c>
      <c r="PP1775" s="3">
        <v>37.15</v>
      </c>
      <c r="PQ1775" s="3">
        <v>49.63</v>
      </c>
      <c r="PR1775" s="3">
        <v>580.02</v>
      </c>
      <c r="PS1775" s="3">
        <v>342.25</v>
      </c>
      <c r="PT1775" s="3">
        <v>126.86</v>
      </c>
      <c r="PU1775" s="3">
        <v>153.25</v>
      </c>
      <c r="PV1775" s="3">
        <v>57.14</v>
      </c>
      <c r="PW1775" s="3">
        <v>261.10000000000002</v>
      </c>
      <c r="PX1775" s="3">
        <v>515.89</v>
      </c>
      <c r="PY1775" s="3">
        <v>90.08</v>
      </c>
      <c r="PZ1775" s="3">
        <v>391.32</v>
      </c>
      <c r="QA1775" s="3">
        <v>125.01</v>
      </c>
      <c r="QB1775" s="3">
        <v>216.44</v>
      </c>
      <c r="QC1775" s="3">
        <v>146.13999999999999</v>
      </c>
      <c r="QD1775" s="3">
        <v>85.5</v>
      </c>
      <c r="QE1775" s="3">
        <v>142.26</v>
      </c>
      <c r="QF1775" s="3">
        <v>189.5</v>
      </c>
      <c r="QG1775" s="3">
        <v>501.77</v>
      </c>
      <c r="QH1775" s="3">
        <v>64.28</v>
      </c>
      <c r="QI1775" s="3">
        <v>97.36</v>
      </c>
      <c r="QJ1775" s="3">
        <v>521.01</v>
      </c>
      <c r="QK1775" s="3">
        <v>18.329999999999998</v>
      </c>
      <c r="QL1775" s="3">
        <v>18.75</v>
      </c>
      <c r="QM1775" s="3">
        <v>175</v>
      </c>
      <c r="QN1775" s="3">
        <v>207.51</v>
      </c>
      <c r="QO1775" s="3">
        <v>38.520000000000003</v>
      </c>
      <c r="QP1775" s="3">
        <v>463.94</v>
      </c>
      <c r="QQ1775" s="4" t="s">
        <v>503</v>
      </c>
      <c r="QR1775" s="3">
        <v>43.75</v>
      </c>
      <c r="QS1775" s="3">
        <v>88.34</v>
      </c>
      <c r="QT1775" s="3">
        <v>89.21</v>
      </c>
      <c r="QU1775" s="3">
        <v>142.06</v>
      </c>
      <c r="QV1775" s="3">
        <v>54.32</v>
      </c>
      <c r="QW1775" s="3">
        <v>284.45999999999998</v>
      </c>
      <c r="QX1775" s="3">
        <v>360.63</v>
      </c>
      <c r="QY1775" s="3">
        <v>125.55</v>
      </c>
      <c r="QZ1775" s="3">
        <v>247.25</v>
      </c>
      <c r="RA1775" s="3">
        <v>163.77000000000001</v>
      </c>
      <c r="RB1775" s="3">
        <v>185.67</v>
      </c>
      <c r="RC1775" s="3">
        <v>46.94</v>
      </c>
      <c r="RD1775" s="3">
        <v>533.89</v>
      </c>
      <c r="RE1775" s="4" t="s">
        <v>503</v>
      </c>
      <c r="RF1775" s="3">
        <v>113.98</v>
      </c>
      <c r="RG1775" s="3">
        <v>269.14</v>
      </c>
      <c r="RH1775" s="3">
        <v>102.54</v>
      </c>
      <c r="RI1775" s="3">
        <v>32.47</v>
      </c>
      <c r="RJ1775" s="3">
        <v>268.2</v>
      </c>
      <c r="RK1775" s="3">
        <v>39.729999999999997</v>
      </c>
      <c r="RL1775" s="3">
        <v>61.22</v>
      </c>
      <c r="RM1775" s="3">
        <v>161.38999999999999</v>
      </c>
      <c r="RN1775" s="3">
        <v>351.78</v>
      </c>
      <c r="RO1775" s="3">
        <v>140.63</v>
      </c>
      <c r="RP1775" s="3">
        <v>129.85</v>
      </c>
      <c r="RQ1775" s="3">
        <v>69.19</v>
      </c>
      <c r="RR1775" s="3">
        <v>158.47999999999999</v>
      </c>
      <c r="RS1775" s="3">
        <v>157.44999999999999</v>
      </c>
      <c r="RT1775" s="3">
        <v>844.55</v>
      </c>
      <c r="RU1775" s="3">
        <v>198.73</v>
      </c>
      <c r="RV1775" s="3">
        <v>174.19</v>
      </c>
      <c r="RW1775" s="3">
        <v>44.75</v>
      </c>
      <c r="RX1775" s="3">
        <v>293.17</v>
      </c>
      <c r="RY1775" s="3">
        <v>191.37</v>
      </c>
      <c r="RZ1775" s="3">
        <v>197.08</v>
      </c>
      <c r="SA1775" s="3">
        <v>231.91</v>
      </c>
      <c r="SB1775" s="3">
        <v>17.440000000000001</v>
      </c>
      <c r="SC1775" s="3">
        <v>48.15</v>
      </c>
      <c r="SD1775" s="4" t="s">
        <v>503</v>
      </c>
      <c r="SE1775" s="3">
        <v>51.99</v>
      </c>
      <c r="SF1775" s="3">
        <v>208.5</v>
      </c>
      <c r="SG1775" s="3">
        <v>107.17</v>
      </c>
      <c r="SH1775" s="3">
        <v>64.709999999999994</v>
      </c>
      <c r="SI1775" s="3">
        <v>405.84</v>
      </c>
    </row>
    <row r="1776" spans="1:503">
      <c r="A1776" s="2" t="s">
        <v>2277</v>
      </c>
      <c r="B1776" s="3">
        <v>128.11000000000001</v>
      </c>
      <c r="C1776" s="3">
        <v>112.62</v>
      </c>
      <c r="D1776" s="3">
        <v>112.89</v>
      </c>
      <c r="E1776" s="3">
        <v>261.67</v>
      </c>
      <c r="F1776" s="3">
        <v>53.5</v>
      </c>
      <c r="G1776" s="3">
        <v>72.540000000000006</v>
      </c>
      <c r="H1776" s="3">
        <v>28.02</v>
      </c>
      <c r="I1776" s="3">
        <v>47.06</v>
      </c>
      <c r="J1776" s="3">
        <v>42.08</v>
      </c>
      <c r="K1776" s="3">
        <v>142.01</v>
      </c>
      <c r="L1776" s="3">
        <v>119.47</v>
      </c>
      <c r="M1776" s="3">
        <v>180.19</v>
      </c>
      <c r="N1776" s="3">
        <v>111</v>
      </c>
      <c r="O1776" s="3">
        <v>114.19</v>
      </c>
      <c r="P1776" s="3">
        <v>11.23</v>
      </c>
      <c r="Q1776" s="3">
        <v>120.11</v>
      </c>
      <c r="R1776" s="3">
        <v>213.16</v>
      </c>
      <c r="S1776" s="3">
        <v>222.78</v>
      </c>
      <c r="T1776" s="3">
        <v>314.45</v>
      </c>
      <c r="U1776" s="3">
        <v>211.94</v>
      </c>
      <c r="V1776" s="3">
        <v>57.84</v>
      </c>
      <c r="W1776" s="3">
        <v>286.56</v>
      </c>
      <c r="X1776" s="3">
        <v>133.94999999999999</v>
      </c>
      <c r="Y1776" s="3">
        <v>145.12</v>
      </c>
      <c r="Z1776" s="3">
        <v>171.03</v>
      </c>
      <c r="AA1776" s="3">
        <v>90.09</v>
      </c>
      <c r="AB1776" s="3">
        <v>165.92</v>
      </c>
      <c r="AC1776" s="3">
        <v>159.38</v>
      </c>
      <c r="AD1776" s="3">
        <v>163.4</v>
      </c>
      <c r="AE1776" s="3">
        <v>128.94</v>
      </c>
      <c r="AF1776" s="3">
        <v>1239.98</v>
      </c>
      <c r="AG1776" s="3">
        <v>211.45</v>
      </c>
      <c r="AH1776" s="3">
        <v>32.340000000000003</v>
      </c>
      <c r="AI1776" s="3">
        <v>92.26</v>
      </c>
      <c r="AJ1776" s="3">
        <v>79.52</v>
      </c>
      <c r="AK1776" s="3">
        <v>45.56</v>
      </c>
      <c r="AL1776" s="3">
        <v>112.23</v>
      </c>
      <c r="AM1776" s="3">
        <v>263.3</v>
      </c>
      <c r="AN1776" s="3">
        <v>27.03</v>
      </c>
      <c r="AO1776" s="3">
        <v>73.34</v>
      </c>
      <c r="AP1776" s="3">
        <v>70.91</v>
      </c>
      <c r="AQ1776" s="3">
        <v>600.80999999999995</v>
      </c>
      <c r="AR1776" s="3">
        <v>42.49</v>
      </c>
      <c r="AS1776" s="4" t="s">
        <v>503</v>
      </c>
      <c r="AT1776" s="3">
        <v>741.54</v>
      </c>
      <c r="AU1776" s="3">
        <v>66.25</v>
      </c>
      <c r="AV1776" s="3">
        <v>152.49</v>
      </c>
      <c r="AW1776" s="3">
        <v>234.76</v>
      </c>
      <c r="AX1776" s="3">
        <v>47.61</v>
      </c>
      <c r="AY1776" s="3">
        <v>36.659999999999997</v>
      </c>
      <c r="AZ1776" s="3">
        <v>40.880000000000003</v>
      </c>
      <c r="BA1776" s="3">
        <v>65.22</v>
      </c>
      <c r="BB1776" s="3">
        <v>93.56</v>
      </c>
      <c r="BC1776" s="3">
        <v>63.25</v>
      </c>
      <c r="BD1776" s="3">
        <v>33.76</v>
      </c>
      <c r="BE1776" s="3">
        <v>54.59</v>
      </c>
      <c r="BF1776" s="3">
        <v>40.04</v>
      </c>
      <c r="BG1776" s="3">
        <v>192.34</v>
      </c>
      <c r="BH1776" s="3">
        <v>155.82</v>
      </c>
      <c r="BI1776" s="3">
        <v>64.900000000000006</v>
      </c>
      <c r="BJ1776" s="3">
        <v>159.06</v>
      </c>
      <c r="BK1776" s="3">
        <v>20.78</v>
      </c>
      <c r="BL1776" s="3">
        <v>132.37</v>
      </c>
      <c r="BM1776" s="3">
        <v>44.13</v>
      </c>
      <c r="BN1776" s="3">
        <v>40.090000000000003</v>
      </c>
      <c r="BO1776" s="3">
        <v>84.74</v>
      </c>
      <c r="BP1776" s="3">
        <v>228.42</v>
      </c>
      <c r="BQ1776" s="3">
        <v>80.2</v>
      </c>
      <c r="BR1776" s="3">
        <v>196.93</v>
      </c>
      <c r="BS1776" s="3">
        <v>63.12</v>
      </c>
      <c r="BT1776" s="3">
        <v>1480.62</v>
      </c>
      <c r="BU1776" s="3">
        <v>236.53</v>
      </c>
      <c r="BV1776" s="3">
        <v>58.7</v>
      </c>
      <c r="BW1776" s="3">
        <v>62.42</v>
      </c>
      <c r="BX1776" s="3">
        <v>21.48</v>
      </c>
      <c r="BY1776" s="3">
        <v>111.38</v>
      </c>
      <c r="BZ1776" s="3">
        <v>45.36</v>
      </c>
      <c r="CA1776" s="3">
        <v>103.79</v>
      </c>
      <c r="CB1776" s="3">
        <v>267.63</v>
      </c>
      <c r="CC1776" s="3">
        <v>46.04</v>
      </c>
      <c r="CD1776" s="3">
        <v>102.64</v>
      </c>
      <c r="CE1776" s="3">
        <v>282.94</v>
      </c>
      <c r="CF1776" s="3">
        <v>223.44</v>
      </c>
      <c r="CG1776" s="3">
        <v>119.67</v>
      </c>
      <c r="CH1776" s="3">
        <v>18.32</v>
      </c>
      <c r="CI1776" s="3">
        <v>43.66</v>
      </c>
      <c r="CJ1776" s="3">
        <v>75.25</v>
      </c>
      <c r="CK1776" s="3">
        <v>95.38</v>
      </c>
      <c r="CL1776" s="3">
        <v>71.58</v>
      </c>
      <c r="CM1776" s="3">
        <v>41.62</v>
      </c>
      <c r="CN1776" s="3">
        <v>106.6</v>
      </c>
      <c r="CO1776" s="3">
        <v>84.29</v>
      </c>
      <c r="CP1776" s="3">
        <v>300.94</v>
      </c>
      <c r="CQ1776" s="3">
        <v>330.94</v>
      </c>
      <c r="CR1776" s="3">
        <v>99.89</v>
      </c>
      <c r="CS1776" s="3">
        <v>205.12</v>
      </c>
      <c r="CT1776" s="3">
        <v>127.36</v>
      </c>
      <c r="CU1776" s="3">
        <v>75.11</v>
      </c>
      <c r="CV1776" s="3">
        <v>237.05</v>
      </c>
      <c r="CW1776" s="3">
        <v>173.64</v>
      </c>
      <c r="CX1776" s="3">
        <v>140.72</v>
      </c>
      <c r="CY1776" s="3">
        <v>30.16</v>
      </c>
      <c r="CZ1776" s="3">
        <v>126.01</v>
      </c>
      <c r="DA1776" s="3">
        <v>58.57</v>
      </c>
      <c r="DB1776" s="3">
        <v>379</v>
      </c>
      <c r="DC1776" s="3">
        <v>124.56</v>
      </c>
      <c r="DD1776" s="3">
        <v>122.25</v>
      </c>
      <c r="DE1776" s="3">
        <v>90.78</v>
      </c>
      <c r="DF1776" s="3">
        <v>120.32</v>
      </c>
      <c r="DG1776" s="3">
        <v>19.97</v>
      </c>
      <c r="DH1776" s="3">
        <v>218.38</v>
      </c>
      <c r="DI1776" s="3">
        <v>69.94</v>
      </c>
      <c r="DJ1776" s="3">
        <v>178.14</v>
      </c>
      <c r="DK1776" s="3">
        <v>236.58</v>
      </c>
      <c r="DL1776" s="3">
        <v>60.22</v>
      </c>
      <c r="DM1776" s="3">
        <v>255.22</v>
      </c>
      <c r="DN1776" s="3">
        <v>321.52</v>
      </c>
      <c r="DO1776" s="3">
        <v>105.65</v>
      </c>
      <c r="DP1776" s="3">
        <v>84.39</v>
      </c>
      <c r="DQ1776" s="3">
        <v>60.2</v>
      </c>
      <c r="DR1776" s="3">
        <v>363.9</v>
      </c>
      <c r="DS1776" s="3">
        <v>61.67</v>
      </c>
      <c r="DT1776" s="3">
        <v>16.18</v>
      </c>
      <c r="DU1776" s="3">
        <v>87.62</v>
      </c>
      <c r="DV1776" s="3">
        <v>244.79</v>
      </c>
      <c r="DW1776" s="3">
        <v>125.98</v>
      </c>
      <c r="DX1776" s="3">
        <v>94.72</v>
      </c>
      <c r="DY1776" s="3">
        <v>88.1</v>
      </c>
      <c r="DZ1776" s="4" t="s">
        <v>503</v>
      </c>
      <c r="EA1776" s="3">
        <v>114.81</v>
      </c>
      <c r="EB1776" s="3">
        <v>10.86</v>
      </c>
      <c r="EC1776" s="3">
        <v>30.97</v>
      </c>
      <c r="ED1776" s="3">
        <v>327.45</v>
      </c>
      <c r="EE1776" s="3">
        <v>251.96</v>
      </c>
      <c r="EF1776" s="3">
        <v>31.33</v>
      </c>
      <c r="EG1776" s="4" t="s">
        <v>503</v>
      </c>
      <c r="EH1776" s="3">
        <v>503.05</v>
      </c>
      <c r="EI1776" s="3">
        <v>131.09</v>
      </c>
      <c r="EJ1776" s="3">
        <v>115.47</v>
      </c>
      <c r="EK1776" s="3">
        <v>88.25</v>
      </c>
      <c r="EL1776" s="3">
        <v>70.2</v>
      </c>
      <c r="EM1776" s="3">
        <v>154.03</v>
      </c>
      <c r="EN1776" s="3">
        <v>11.39</v>
      </c>
      <c r="EO1776" s="4" t="s">
        <v>503</v>
      </c>
      <c r="EP1776" s="3">
        <v>55.34</v>
      </c>
      <c r="EQ1776" s="3">
        <v>96.52</v>
      </c>
      <c r="ER1776" s="3">
        <v>38.450000000000003</v>
      </c>
      <c r="ES1776" s="3">
        <v>55.86</v>
      </c>
      <c r="ET1776" s="3">
        <v>268.79000000000002</v>
      </c>
      <c r="EU1776" s="3">
        <v>100.01</v>
      </c>
      <c r="EV1776" s="3">
        <v>190.74</v>
      </c>
      <c r="EW1776" s="4" t="s">
        <v>503</v>
      </c>
      <c r="EX1776" s="3">
        <v>290.47000000000003</v>
      </c>
      <c r="EY1776" s="3">
        <v>392.96</v>
      </c>
      <c r="EZ1776" s="3">
        <v>20.079999999999998</v>
      </c>
      <c r="FA1776" s="3">
        <v>167.95</v>
      </c>
      <c r="FB1776" s="3">
        <v>274.3</v>
      </c>
      <c r="FC1776" s="3">
        <v>62.26</v>
      </c>
      <c r="FD1776" s="3">
        <v>52.49</v>
      </c>
      <c r="FE1776" s="3">
        <v>168.46</v>
      </c>
      <c r="FF1776" s="3">
        <v>107.7</v>
      </c>
      <c r="FG1776" s="3">
        <v>12.34</v>
      </c>
      <c r="FH1776" s="3">
        <v>25.2</v>
      </c>
      <c r="FI1776" s="3">
        <v>44.73</v>
      </c>
      <c r="FJ1776" s="3">
        <v>149.63</v>
      </c>
      <c r="FK1776" s="3">
        <v>166.55</v>
      </c>
      <c r="FL1776" s="3">
        <v>411.34</v>
      </c>
      <c r="FM1776" s="3">
        <v>27.4</v>
      </c>
      <c r="FN1776" s="3">
        <v>130.08000000000001</v>
      </c>
      <c r="FO1776" s="3">
        <v>114.69</v>
      </c>
      <c r="FP1776" s="3">
        <v>198.28</v>
      </c>
      <c r="FQ1776" s="3">
        <v>120.08</v>
      </c>
      <c r="FR1776" s="3">
        <v>30.03</v>
      </c>
      <c r="FS1776" s="3">
        <v>50.99</v>
      </c>
      <c r="FT1776" s="3">
        <v>24.68</v>
      </c>
      <c r="FU1776" s="3">
        <v>190.54</v>
      </c>
      <c r="FV1776" s="3">
        <v>45.99</v>
      </c>
      <c r="FW1776" s="3">
        <v>30.3</v>
      </c>
      <c r="FX1776" s="3">
        <v>161.58000000000001</v>
      </c>
      <c r="FY1776" s="3">
        <v>204.99</v>
      </c>
      <c r="FZ1776" s="3">
        <v>21.57</v>
      </c>
      <c r="GA1776" s="3">
        <v>111.99</v>
      </c>
      <c r="GB1776" s="3">
        <v>45.51</v>
      </c>
      <c r="GC1776" s="3">
        <v>52.39</v>
      </c>
      <c r="GD1776" s="3">
        <v>162.38</v>
      </c>
      <c r="GE1776" s="3">
        <v>25.09</v>
      </c>
      <c r="GF1776" s="3">
        <v>135.97</v>
      </c>
      <c r="GG1776" s="3">
        <v>57.64</v>
      </c>
      <c r="GH1776" s="3">
        <v>18.29</v>
      </c>
      <c r="GI1776" s="3">
        <v>147.53</v>
      </c>
      <c r="GJ1776" s="3">
        <v>16.84</v>
      </c>
      <c r="GK1776" s="3">
        <v>131.38999999999999</v>
      </c>
      <c r="GL1776" s="3">
        <v>15.59</v>
      </c>
      <c r="GM1776" s="3">
        <v>122.79</v>
      </c>
      <c r="GN1776" s="3">
        <v>48.68</v>
      </c>
      <c r="GO1776" s="3">
        <v>33.07</v>
      </c>
      <c r="GP1776" s="4" t="s">
        <v>503</v>
      </c>
      <c r="GQ1776" s="3">
        <v>47.35</v>
      </c>
      <c r="GR1776" s="3">
        <v>109.64</v>
      </c>
      <c r="GS1776" s="3">
        <v>82.53</v>
      </c>
      <c r="GT1776" s="3">
        <v>229.91</v>
      </c>
      <c r="GU1776" s="3">
        <v>188.38</v>
      </c>
      <c r="GV1776" s="3">
        <v>201.26</v>
      </c>
      <c r="GW1776" s="3">
        <v>341.67</v>
      </c>
      <c r="GX1776" s="3">
        <v>172.39</v>
      </c>
      <c r="GY1776" s="3">
        <v>48.21</v>
      </c>
      <c r="GZ1776" s="3">
        <v>54.43</v>
      </c>
      <c r="HA1776" s="3">
        <v>77.37</v>
      </c>
      <c r="HB1776" s="3">
        <v>94.38</v>
      </c>
      <c r="HC1776" s="3">
        <v>73.73</v>
      </c>
      <c r="HD1776" s="3">
        <v>334.91</v>
      </c>
      <c r="HE1776" s="3">
        <v>133.16</v>
      </c>
      <c r="HF1776" s="3">
        <v>58.43</v>
      </c>
      <c r="HG1776" s="3">
        <v>213.63</v>
      </c>
      <c r="HH1776" s="3">
        <v>184.16</v>
      </c>
      <c r="HI1776" s="3">
        <v>275.52999999999997</v>
      </c>
      <c r="HJ1776" s="3">
        <v>119.29</v>
      </c>
      <c r="HK1776" s="3">
        <v>51.65</v>
      </c>
      <c r="HL1776" s="3">
        <v>31.06</v>
      </c>
      <c r="HM1776" s="3">
        <v>151.21</v>
      </c>
      <c r="HN1776" s="3">
        <v>91.75</v>
      </c>
      <c r="HO1776" s="3">
        <v>310</v>
      </c>
      <c r="HP1776" s="3">
        <v>113.44</v>
      </c>
      <c r="HQ1776" s="3">
        <v>170.22</v>
      </c>
      <c r="HR1776" s="3">
        <v>42.1</v>
      </c>
      <c r="HS1776" s="3">
        <v>222.63</v>
      </c>
      <c r="HT1776" s="3">
        <v>28.5</v>
      </c>
      <c r="HU1776" s="3">
        <v>46.17</v>
      </c>
      <c r="HV1776" s="3">
        <v>82.46</v>
      </c>
      <c r="HW1776" s="3">
        <v>8.6199999999999992</v>
      </c>
      <c r="HX1776" s="3">
        <v>74.84</v>
      </c>
      <c r="HY1776" s="3">
        <v>418.52</v>
      </c>
      <c r="HZ1776" s="3">
        <v>172.92</v>
      </c>
      <c r="IA1776" s="3">
        <v>143.72999999999999</v>
      </c>
      <c r="IB1776" s="3">
        <v>1268.8</v>
      </c>
      <c r="IC1776" s="3">
        <v>25.19</v>
      </c>
      <c r="ID1776" s="3">
        <v>84.05</v>
      </c>
      <c r="IE1776" s="3">
        <v>63.52</v>
      </c>
      <c r="IF1776" s="3">
        <v>22.38</v>
      </c>
      <c r="IG1776" s="3">
        <v>142.80000000000001</v>
      </c>
      <c r="IH1776" s="3">
        <v>298.77999999999997</v>
      </c>
      <c r="II1776" s="3">
        <v>542.19000000000005</v>
      </c>
      <c r="IJ1776" s="3">
        <v>40.61</v>
      </c>
      <c r="IK1776" s="3">
        <v>253.43</v>
      </c>
      <c r="IL1776" s="3">
        <v>55.76</v>
      </c>
      <c r="IM1776" s="3">
        <v>4278.82</v>
      </c>
      <c r="IN1776" s="3">
        <v>58.98</v>
      </c>
      <c r="IO1776" s="3">
        <v>44.01</v>
      </c>
      <c r="IP1776" s="3">
        <v>62.87</v>
      </c>
      <c r="IQ1776" s="3">
        <v>61.56</v>
      </c>
      <c r="IR1776" s="3">
        <v>65.19</v>
      </c>
      <c r="IS1776" s="3">
        <v>23.02</v>
      </c>
      <c r="IT1776" s="3">
        <v>408.77</v>
      </c>
      <c r="IU1776" s="3">
        <v>12.24</v>
      </c>
      <c r="IV1776" s="3">
        <v>59.26</v>
      </c>
      <c r="IW1776" s="3">
        <v>36.5</v>
      </c>
      <c r="IX1776" s="3">
        <v>131.93</v>
      </c>
      <c r="IY1776" s="3">
        <v>96.06</v>
      </c>
      <c r="IZ1776" s="3">
        <v>286.87</v>
      </c>
      <c r="JA1776" s="3">
        <v>46.69</v>
      </c>
      <c r="JB1776" s="3">
        <v>140.47</v>
      </c>
      <c r="JC1776" s="3">
        <v>100.34</v>
      </c>
      <c r="JD1776" s="3">
        <v>81.7</v>
      </c>
      <c r="JE1776" s="3">
        <v>156.26</v>
      </c>
      <c r="JF1776" s="3">
        <v>58.13</v>
      </c>
      <c r="JG1776" s="3">
        <v>77.94</v>
      </c>
      <c r="JH1776" s="3">
        <v>144.55000000000001</v>
      </c>
      <c r="JI1776" s="3">
        <v>27.97</v>
      </c>
      <c r="JJ1776" s="3">
        <v>84.01</v>
      </c>
      <c r="JK1776" s="3">
        <v>224.98</v>
      </c>
      <c r="JL1776" s="3">
        <v>75.39</v>
      </c>
      <c r="JM1776" s="3">
        <v>79.27</v>
      </c>
      <c r="JN1776" s="3">
        <v>132.13</v>
      </c>
      <c r="JO1776" s="3">
        <v>72.819999999999993</v>
      </c>
      <c r="JP1776" s="3">
        <v>18.149999999999999</v>
      </c>
      <c r="JQ1776" s="3">
        <v>66.69</v>
      </c>
      <c r="JR1776" s="3">
        <v>103.48</v>
      </c>
      <c r="JS1776" s="3">
        <v>106.59</v>
      </c>
      <c r="JT1776" s="3">
        <v>217.96</v>
      </c>
      <c r="JU1776" s="3">
        <v>263.97000000000003</v>
      </c>
      <c r="JV1776" s="3">
        <v>37.76</v>
      </c>
      <c r="JW1776" s="3">
        <v>94.68</v>
      </c>
      <c r="JX1776" s="3">
        <v>68.84</v>
      </c>
      <c r="JY1776" s="3">
        <v>151.26</v>
      </c>
      <c r="JZ1776" s="3">
        <v>58.61</v>
      </c>
      <c r="KA1776" s="3">
        <v>736.22</v>
      </c>
      <c r="KB1776" s="3">
        <v>114.23</v>
      </c>
      <c r="KC1776" s="3">
        <v>25.35</v>
      </c>
      <c r="KD1776" s="3">
        <v>175.49</v>
      </c>
      <c r="KE1776" s="3">
        <v>60.65</v>
      </c>
      <c r="KF1776" s="4" t="s">
        <v>503</v>
      </c>
      <c r="KG1776" s="3">
        <v>95.29</v>
      </c>
      <c r="KH1776" s="3">
        <v>321.94</v>
      </c>
      <c r="KI1776" s="3">
        <v>122.87</v>
      </c>
      <c r="KJ1776" s="3">
        <v>189.53</v>
      </c>
      <c r="KK1776" s="3">
        <v>76.64</v>
      </c>
      <c r="KL1776" s="3">
        <v>227.51</v>
      </c>
      <c r="KM1776" s="3">
        <v>176.06</v>
      </c>
      <c r="KN1776" s="3">
        <v>39.909999999999997</v>
      </c>
      <c r="KO1776" s="3">
        <v>245.21</v>
      </c>
      <c r="KP1776" s="3">
        <v>77.02</v>
      </c>
      <c r="KQ1776" s="3">
        <v>28.96</v>
      </c>
      <c r="KR1776" s="3">
        <v>51.14</v>
      </c>
      <c r="KS1776" s="3">
        <v>577.49</v>
      </c>
      <c r="KT1776" s="3">
        <v>387.75</v>
      </c>
      <c r="KU1776" s="3">
        <v>130.38</v>
      </c>
      <c r="KV1776" s="3">
        <v>51.63</v>
      </c>
      <c r="KW1776" s="3">
        <v>393.29</v>
      </c>
      <c r="KX1776" s="3">
        <v>188.3</v>
      </c>
      <c r="KY1776" s="3">
        <v>68.290000000000006</v>
      </c>
      <c r="KZ1776" s="3">
        <v>515.84</v>
      </c>
      <c r="LA1776" s="3">
        <v>33.69</v>
      </c>
      <c r="LB1776" s="3">
        <v>29.77</v>
      </c>
      <c r="LC1776" s="3">
        <v>145.02000000000001</v>
      </c>
      <c r="LD1776" s="3">
        <v>66.25</v>
      </c>
      <c r="LE1776" s="3">
        <v>155.24</v>
      </c>
      <c r="LF1776" s="3">
        <v>49.63</v>
      </c>
      <c r="LG1776" s="3">
        <v>430.18</v>
      </c>
      <c r="LH1776" s="3">
        <v>56.38</v>
      </c>
      <c r="LI1776" s="3">
        <v>39.47</v>
      </c>
      <c r="LJ1776" s="3">
        <v>131.69999999999999</v>
      </c>
      <c r="LK1776" s="3">
        <v>350.84</v>
      </c>
      <c r="LL1776" s="3">
        <v>218.18</v>
      </c>
      <c r="LM1776" s="3">
        <v>159.84</v>
      </c>
      <c r="LN1776" s="3">
        <v>260.2</v>
      </c>
      <c r="LO1776" s="3">
        <v>45.58</v>
      </c>
      <c r="LP1776" s="3">
        <v>206.01</v>
      </c>
      <c r="LQ1776" s="3">
        <v>26.37</v>
      </c>
      <c r="LR1776" s="3">
        <v>60.57</v>
      </c>
      <c r="LS1776" s="4" t="s">
        <v>503</v>
      </c>
      <c r="LT1776" s="3">
        <v>160.62</v>
      </c>
      <c r="LU1776" s="3">
        <v>48.73</v>
      </c>
      <c r="LV1776" s="3">
        <v>57.26</v>
      </c>
      <c r="LW1776" s="3">
        <v>81.28</v>
      </c>
      <c r="LX1776" s="3">
        <v>271.13</v>
      </c>
      <c r="LY1776" s="3">
        <v>88.35</v>
      </c>
      <c r="LZ1776" s="3">
        <v>62.13</v>
      </c>
      <c r="MA1776" s="3">
        <v>32.46</v>
      </c>
      <c r="MB1776" s="3">
        <v>115.05</v>
      </c>
      <c r="MC1776" s="3">
        <v>22.43</v>
      </c>
      <c r="MD1776" s="3">
        <v>145.51</v>
      </c>
      <c r="ME1776" s="3">
        <v>66.66</v>
      </c>
      <c r="MF1776" s="3">
        <v>45.5</v>
      </c>
      <c r="MG1776" s="3">
        <v>305.05</v>
      </c>
      <c r="MH1776" s="3">
        <v>33.54</v>
      </c>
      <c r="MI1776" s="3">
        <v>49.53</v>
      </c>
      <c r="MJ1776" s="3">
        <v>104</v>
      </c>
      <c r="MK1776" s="3">
        <v>109.41</v>
      </c>
      <c r="ML1776" s="3">
        <v>163.46</v>
      </c>
      <c r="MM1776" s="3">
        <v>163.36000000000001</v>
      </c>
      <c r="MN1776" s="3">
        <v>16.170000000000002</v>
      </c>
      <c r="MO1776" s="3">
        <v>132.03</v>
      </c>
      <c r="MP1776" s="3">
        <v>161.83000000000001</v>
      </c>
      <c r="MQ1776" s="3">
        <v>34.590000000000003</v>
      </c>
      <c r="MR1776" s="3">
        <v>469.73</v>
      </c>
      <c r="MS1776" s="3">
        <v>159.83000000000001</v>
      </c>
      <c r="MT1776" s="3">
        <v>162.35</v>
      </c>
      <c r="MU1776" s="3">
        <v>308.58</v>
      </c>
      <c r="MV1776" s="3">
        <v>80.75</v>
      </c>
      <c r="MW1776" s="3">
        <v>109.36</v>
      </c>
      <c r="MX1776" s="3">
        <v>564.37</v>
      </c>
      <c r="MY1776" s="3">
        <v>107.84</v>
      </c>
      <c r="MZ1776" s="3">
        <v>88.75</v>
      </c>
      <c r="NA1776" s="3">
        <v>252.36</v>
      </c>
      <c r="NB1776" s="3">
        <v>3263.38</v>
      </c>
      <c r="NC1776" s="3">
        <v>378.65</v>
      </c>
      <c r="ND1776" s="3">
        <v>17.47</v>
      </c>
      <c r="NE1776" s="3">
        <v>461.88</v>
      </c>
      <c r="NF1776" s="3">
        <v>164.56</v>
      </c>
      <c r="NG1776" s="3">
        <v>270.27999999999997</v>
      </c>
      <c r="NH1776" s="3">
        <v>2160.0500000000002</v>
      </c>
      <c r="NI1776" s="4" t="s">
        <v>503</v>
      </c>
      <c r="NJ1776" s="3">
        <v>140.1</v>
      </c>
      <c r="NK1776" s="3">
        <v>136.15</v>
      </c>
      <c r="NL1776" s="4" t="s">
        <v>503</v>
      </c>
      <c r="NM1776" s="3">
        <v>98.8</v>
      </c>
      <c r="NN1776" s="3">
        <v>642.82000000000005</v>
      </c>
      <c r="NO1776" s="3">
        <v>92.48</v>
      </c>
      <c r="NP1776" s="3">
        <v>48.88</v>
      </c>
      <c r="NQ1776" s="3">
        <v>189.83</v>
      </c>
      <c r="NR1776" s="4" t="s">
        <v>503</v>
      </c>
      <c r="NS1776" s="3">
        <v>361.3</v>
      </c>
      <c r="NT1776" s="3">
        <v>116.39</v>
      </c>
      <c r="NU1776" s="3">
        <v>45.34</v>
      </c>
      <c r="NV1776" s="3">
        <v>899.77</v>
      </c>
      <c r="NW1776" s="3">
        <v>93.21</v>
      </c>
      <c r="NX1776" s="3">
        <v>332.19</v>
      </c>
      <c r="NY1776" s="3">
        <v>81.91</v>
      </c>
      <c r="NZ1776" s="3">
        <v>80.05</v>
      </c>
      <c r="OA1776" s="3">
        <v>107.54</v>
      </c>
      <c r="OB1776" s="3">
        <v>364.12</v>
      </c>
      <c r="OC1776" s="3">
        <v>145.6</v>
      </c>
      <c r="OD1776" s="3">
        <v>56.17</v>
      </c>
      <c r="OE1776" s="3">
        <v>199.4</v>
      </c>
      <c r="OF1776" s="3">
        <v>727.74</v>
      </c>
      <c r="OG1776" s="3">
        <v>215.69</v>
      </c>
      <c r="OH1776" s="4" t="s">
        <v>503</v>
      </c>
      <c r="OI1776" s="3">
        <v>43.05</v>
      </c>
      <c r="OJ1776" s="3">
        <v>141.75</v>
      </c>
      <c r="OK1776" s="3">
        <v>60.62</v>
      </c>
      <c r="OL1776" s="3">
        <v>48.7</v>
      </c>
      <c r="OM1776" s="3">
        <v>198.65</v>
      </c>
      <c r="ON1776" s="3">
        <v>31.33</v>
      </c>
      <c r="OO1776" s="3">
        <v>29.94</v>
      </c>
      <c r="OP1776" s="3">
        <v>31.02</v>
      </c>
      <c r="OQ1776" s="3">
        <v>101.75</v>
      </c>
      <c r="OR1776" s="3">
        <v>150.29</v>
      </c>
      <c r="OS1776" s="4" t="s">
        <v>503</v>
      </c>
      <c r="OT1776" s="3">
        <v>20.91</v>
      </c>
      <c r="OU1776" s="3">
        <v>67.989999999999995</v>
      </c>
      <c r="OV1776" s="3">
        <v>1886.9</v>
      </c>
      <c r="OW1776" s="3">
        <v>1880.07</v>
      </c>
      <c r="OX1776" s="3">
        <v>94.74</v>
      </c>
      <c r="OY1776" s="3">
        <v>14.68</v>
      </c>
      <c r="OZ1776" s="3">
        <v>77.22</v>
      </c>
      <c r="PA1776" s="4" t="s">
        <v>503</v>
      </c>
      <c r="PB1776" s="3">
        <v>70.180000000000007</v>
      </c>
      <c r="PC1776" s="3">
        <v>14.95</v>
      </c>
      <c r="PD1776" s="3">
        <v>495.04</v>
      </c>
      <c r="PE1776" s="3">
        <v>403.54</v>
      </c>
      <c r="PF1776" s="3">
        <v>96.37</v>
      </c>
      <c r="PG1776" s="3">
        <v>58.67</v>
      </c>
      <c r="PH1776" s="3">
        <v>389.46</v>
      </c>
      <c r="PI1776" s="3">
        <v>798.57</v>
      </c>
      <c r="PJ1776" s="3">
        <v>150.02000000000001</v>
      </c>
      <c r="PK1776" s="3">
        <v>154.76</v>
      </c>
      <c r="PL1776" s="3">
        <v>31.95</v>
      </c>
      <c r="PM1776" s="3">
        <v>32.86</v>
      </c>
      <c r="PN1776" s="3">
        <v>304.33</v>
      </c>
      <c r="PO1776" s="4" t="s">
        <v>503</v>
      </c>
      <c r="PP1776" s="3">
        <v>37.6</v>
      </c>
      <c r="PQ1776" s="3">
        <v>49.92</v>
      </c>
      <c r="PR1776" s="3">
        <v>563</v>
      </c>
      <c r="PS1776" s="3">
        <v>355.12</v>
      </c>
      <c r="PT1776" s="3">
        <v>126.73</v>
      </c>
      <c r="PU1776" s="3">
        <v>152.38</v>
      </c>
      <c r="PV1776" s="3">
        <v>57.1</v>
      </c>
      <c r="PW1776" s="3">
        <v>267.48</v>
      </c>
      <c r="PX1776" s="3">
        <v>517.37</v>
      </c>
      <c r="PY1776" s="3">
        <v>89.61</v>
      </c>
      <c r="PZ1776" s="3">
        <v>396.42</v>
      </c>
      <c r="QA1776" s="3">
        <v>125.14</v>
      </c>
      <c r="QB1776" s="3">
        <v>224.34</v>
      </c>
      <c r="QC1776" s="3">
        <v>147.63</v>
      </c>
      <c r="QD1776" s="3">
        <v>83.5</v>
      </c>
      <c r="QE1776" s="3">
        <v>143.66999999999999</v>
      </c>
      <c r="QF1776" s="3">
        <v>193.87</v>
      </c>
      <c r="QG1776" s="3">
        <v>586.34</v>
      </c>
      <c r="QH1776" s="3">
        <v>64.510000000000005</v>
      </c>
      <c r="QI1776" s="3">
        <v>94.8</v>
      </c>
      <c r="QJ1776" s="3">
        <v>534.63</v>
      </c>
      <c r="QK1776" s="3">
        <v>18.63</v>
      </c>
      <c r="QL1776" s="3">
        <v>19.11</v>
      </c>
      <c r="QM1776" s="3">
        <v>174.49</v>
      </c>
      <c r="QN1776" s="3">
        <v>208.96</v>
      </c>
      <c r="QO1776" s="3">
        <v>37.94</v>
      </c>
      <c r="QP1776" s="3">
        <v>466.19</v>
      </c>
      <c r="QQ1776" s="4" t="s">
        <v>503</v>
      </c>
      <c r="QR1776" s="3">
        <v>43.36</v>
      </c>
      <c r="QS1776" s="3">
        <v>89.32</v>
      </c>
      <c r="QT1776" s="3">
        <v>89.39</v>
      </c>
      <c r="QU1776" s="3">
        <v>141.33000000000001</v>
      </c>
      <c r="QV1776" s="3">
        <v>53.68</v>
      </c>
      <c r="QW1776" s="3">
        <v>293.05</v>
      </c>
      <c r="QX1776" s="3">
        <v>366.24</v>
      </c>
      <c r="QY1776" s="3">
        <v>130.38999999999999</v>
      </c>
      <c r="QZ1776" s="3">
        <v>244.26</v>
      </c>
      <c r="RA1776" s="3">
        <v>164.6</v>
      </c>
      <c r="RB1776" s="3">
        <v>186.03</v>
      </c>
      <c r="RC1776" s="3">
        <v>48.17</v>
      </c>
      <c r="RD1776" s="3">
        <v>542.27</v>
      </c>
      <c r="RE1776" s="4" t="s">
        <v>503</v>
      </c>
      <c r="RF1776" s="3">
        <v>115.06</v>
      </c>
      <c r="RG1776" s="3">
        <v>272.54000000000002</v>
      </c>
      <c r="RH1776" s="3">
        <v>105.46</v>
      </c>
      <c r="RI1776" s="3">
        <v>33.68</v>
      </c>
      <c r="RJ1776" s="3">
        <v>273.43</v>
      </c>
      <c r="RK1776" s="3">
        <v>40.18</v>
      </c>
      <c r="RL1776" s="3">
        <v>61.42</v>
      </c>
      <c r="RM1776" s="3">
        <v>162.94</v>
      </c>
      <c r="RN1776" s="3">
        <v>356.67</v>
      </c>
      <c r="RO1776" s="3">
        <v>138.61000000000001</v>
      </c>
      <c r="RP1776" s="3">
        <v>132.30000000000001</v>
      </c>
      <c r="RQ1776" s="3">
        <v>71.42</v>
      </c>
      <c r="RR1776" s="3">
        <v>159.54</v>
      </c>
      <c r="RS1776" s="3">
        <v>155.35</v>
      </c>
      <c r="RT1776" s="3">
        <v>850.45</v>
      </c>
      <c r="RU1776" s="3">
        <v>207.05</v>
      </c>
      <c r="RV1776" s="3">
        <v>173.33</v>
      </c>
      <c r="RW1776" s="3">
        <v>45.18</v>
      </c>
      <c r="RX1776" s="3">
        <v>295.39999999999998</v>
      </c>
      <c r="RY1776" s="3">
        <v>194.71</v>
      </c>
      <c r="RZ1776" s="3">
        <v>199.94</v>
      </c>
      <c r="SA1776" s="3">
        <v>236.7</v>
      </c>
      <c r="SB1776" s="3">
        <v>17.690000000000001</v>
      </c>
      <c r="SC1776" s="3">
        <v>48.09</v>
      </c>
      <c r="SD1776" s="4" t="s">
        <v>503</v>
      </c>
      <c r="SE1776" s="3">
        <v>51.82</v>
      </c>
      <c r="SF1776" s="3">
        <v>210.27</v>
      </c>
      <c r="SG1776" s="3">
        <v>110.07</v>
      </c>
      <c r="SH1776" s="3">
        <v>65.430000000000007</v>
      </c>
      <c r="SI1776" s="3">
        <v>406.55</v>
      </c>
    </row>
    <row r="1777" spans="1:503">
      <c r="A1777" s="2" t="s">
        <v>2278</v>
      </c>
      <c r="B1777" s="3">
        <v>127</v>
      </c>
      <c r="C1777" s="3">
        <v>111.26</v>
      </c>
      <c r="D1777" s="3">
        <v>112.95</v>
      </c>
      <c r="E1777" s="3">
        <v>257.94</v>
      </c>
      <c r="F1777" s="3">
        <v>52.79</v>
      </c>
      <c r="G1777" s="3">
        <v>71.739999999999995</v>
      </c>
      <c r="H1777" s="3">
        <v>27.28</v>
      </c>
      <c r="I1777" s="3">
        <v>46.32</v>
      </c>
      <c r="J1777" s="3">
        <v>41.05</v>
      </c>
      <c r="K1777" s="3">
        <v>137.71</v>
      </c>
      <c r="L1777" s="3">
        <v>119.09</v>
      </c>
      <c r="M1777" s="3">
        <v>176.41</v>
      </c>
      <c r="N1777" s="3">
        <v>110.72</v>
      </c>
      <c r="O1777" s="3">
        <v>115.04</v>
      </c>
      <c r="P1777" s="3">
        <v>11.25</v>
      </c>
      <c r="Q1777" s="3">
        <v>119.48</v>
      </c>
      <c r="R1777" s="3">
        <v>211.94</v>
      </c>
      <c r="S1777" s="3">
        <v>222.2</v>
      </c>
      <c r="T1777" s="3">
        <v>311.66000000000003</v>
      </c>
      <c r="U1777" s="3">
        <v>209.47</v>
      </c>
      <c r="V1777" s="3">
        <v>58.04</v>
      </c>
      <c r="W1777" s="3">
        <v>282.61</v>
      </c>
      <c r="X1777" s="3">
        <v>133.1</v>
      </c>
      <c r="Y1777" s="3">
        <v>143.85</v>
      </c>
      <c r="Z1777" s="3">
        <v>171.64</v>
      </c>
      <c r="AA1777" s="3">
        <v>89.45</v>
      </c>
      <c r="AB1777" s="3">
        <v>165.46</v>
      </c>
      <c r="AC1777" s="3">
        <v>159.77000000000001</v>
      </c>
      <c r="AD1777" s="3">
        <v>160.9</v>
      </c>
      <c r="AE1777" s="3">
        <v>127.43</v>
      </c>
      <c r="AF1777" s="3">
        <v>1246.4100000000001</v>
      </c>
      <c r="AG1777" s="3">
        <v>207.41</v>
      </c>
      <c r="AH1777" s="3">
        <v>31.77</v>
      </c>
      <c r="AI1777" s="3">
        <v>91.3</v>
      </c>
      <c r="AJ1777" s="3">
        <v>80.010000000000005</v>
      </c>
      <c r="AK1777" s="3">
        <v>45.9</v>
      </c>
      <c r="AL1777" s="3">
        <v>114.5</v>
      </c>
      <c r="AM1777" s="3">
        <v>261.89999999999998</v>
      </c>
      <c r="AN1777" s="3">
        <v>26.46</v>
      </c>
      <c r="AO1777" s="3">
        <v>73.19</v>
      </c>
      <c r="AP1777" s="3">
        <v>68.680000000000007</v>
      </c>
      <c r="AQ1777" s="3">
        <v>589.19000000000005</v>
      </c>
      <c r="AR1777" s="3">
        <v>42.26</v>
      </c>
      <c r="AS1777" s="4" t="s">
        <v>503</v>
      </c>
      <c r="AT1777" s="3">
        <v>742.2</v>
      </c>
      <c r="AU1777" s="3">
        <v>64.180000000000007</v>
      </c>
      <c r="AV1777" s="3">
        <v>151.1</v>
      </c>
      <c r="AW1777" s="3">
        <v>234.16</v>
      </c>
      <c r="AX1777" s="3">
        <v>47.46</v>
      </c>
      <c r="AY1777" s="3">
        <v>37.520000000000003</v>
      </c>
      <c r="AZ1777" s="3">
        <v>43.6</v>
      </c>
      <c r="BA1777" s="3">
        <v>65.69</v>
      </c>
      <c r="BB1777" s="3">
        <v>91.98</v>
      </c>
      <c r="BC1777" s="3">
        <v>61.87</v>
      </c>
      <c r="BD1777" s="3">
        <v>34.06</v>
      </c>
      <c r="BE1777" s="3">
        <v>55.07</v>
      </c>
      <c r="BF1777" s="3">
        <v>39.74</v>
      </c>
      <c r="BG1777" s="3">
        <v>192.19</v>
      </c>
      <c r="BH1777" s="3">
        <v>157.16999999999999</v>
      </c>
      <c r="BI1777" s="3">
        <v>64.989999999999995</v>
      </c>
      <c r="BJ1777" s="3">
        <v>159.34</v>
      </c>
      <c r="BK1777" s="3">
        <v>20.74</v>
      </c>
      <c r="BL1777" s="3">
        <v>132.33000000000001</v>
      </c>
      <c r="BM1777" s="3">
        <v>43.46</v>
      </c>
      <c r="BN1777" s="3">
        <v>38.92</v>
      </c>
      <c r="BO1777" s="3">
        <v>85.06</v>
      </c>
      <c r="BP1777" s="3">
        <v>226.19</v>
      </c>
      <c r="BQ1777" s="3">
        <v>79.28</v>
      </c>
      <c r="BR1777" s="3">
        <v>197.21</v>
      </c>
      <c r="BS1777" s="3">
        <v>62.06</v>
      </c>
      <c r="BT1777" s="3">
        <v>1503.68</v>
      </c>
      <c r="BU1777" s="3">
        <v>248.03</v>
      </c>
      <c r="BV1777" s="3">
        <v>58.11</v>
      </c>
      <c r="BW1777" s="3">
        <v>62.75</v>
      </c>
      <c r="BX1777" s="3">
        <v>21.69</v>
      </c>
      <c r="BY1777" s="3">
        <v>108.54</v>
      </c>
      <c r="BZ1777" s="3">
        <v>43.19</v>
      </c>
      <c r="CA1777" s="3">
        <v>104.91</v>
      </c>
      <c r="CB1777" s="3">
        <v>269.77999999999997</v>
      </c>
      <c r="CC1777" s="3">
        <v>46.62</v>
      </c>
      <c r="CD1777" s="3">
        <v>102.57</v>
      </c>
      <c r="CE1777" s="3">
        <v>281.24</v>
      </c>
      <c r="CF1777" s="3">
        <v>222.17</v>
      </c>
      <c r="CG1777" s="3">
        <v>118.28</v>
      </c>
      <c r="CH1777" s="3">
        <v>18.36</v>
      </c>
      <c r="CI1777" s="3">
        <v>41.65</v>
      </c>
      <c r="CJ1777" s="3">
        <v>74.08</v>
      </c>
      <c r="CK1777" s="3">
        <v>92.01</v>
      </c>
      <c r="CL1777" s="3">
        <v>71.8</v>
      </c>
      <c r="CM1777" s="3">
        <v>40.67</v>
      </c>
      <c r="CN1777" s="3">
        <v>103.6</v>
      </c>
      <c r="CO1777" s="3">
        <v>80.98</v>
      </c>
      <c r="CP1777" s="3">
        <v>305.5</v>
      </c>
      <c r="CQ1777" s="3">
        <v>323</v>
      </c>
      <c r="CR1777" s="3">
        <v>94.24</v>
      </c>
      <c r="CS1777" s="3">
        <v>207.72</v>
      </c>
      <c r="CT1777" s="3">
        <v>125.18</v>
      </c>
      <c r="CU1777" s="3">
        <v>76.569999999999993</v>
      </c>
      <c r="CV1777" s="3">
        <v>233.1</v>
      </c>
      <c r="CW1777" s="3">
        <v>171.28</v>
      </c>
      <c r="CX1777" s="3">
        <v>141.22</v>
      </c>
      <c r="CY1777" s="3">
        <v>29.93</v>
      </c>
      <c r="CZ1777" s="3">
        <v>124.98</v>
      </c>
      <c r="DA1777" s="3">
        <v>57.56</v>
      </c>
      <c r="DB1777" s="3">
        <v>381.12</v>
      </c>
      <c r="DC1777" s="3">
        <v>124.96</v>
      </c>
      <c r="DD1777" s="3">
        <v>122.53</v>
      </c>
      <c r="DE1777" s="3">
        <v>90.18</v>
      </c>
      <c r="DF1777" s="3">
        <v>119.32</v>
      </c>
      <c r="DG1777" s="3">
        <v>18.39</v>
      </c>
      <c r="DH1777" s="3">
        <v>214.01</v>
      </c>
      <c r="DI1777" s="3">
        <v>69.150000000000006</v>
      </c>
      <c r="DJ1777" s="3">
        <v>178.49</v>
      </c>
      <c r="DK1777" s="3">
        <v>231.8</v>
      </c>
      <c r="DL1777" s="3">
        <v>59.33</v>
      </c>
      <c r="DM1777" s="3">
        <v>255.27</v>
      </c>
      <c r="DN1777" s="3">
        <v>321.7</v>
      </c>
      <c r="DO1777" s="3">
        <v>105.92</v>
      </c>
      <c r="DP1777" s="3">
        <v>84.26</v>
      </c>
      <c r="DQ1777" s="3">
        <v>55.03</v>
      </c>
      <c r="DR1777" s="3">
        <v>363.26</v>
      </c>
      <c r="DS1777" s="3">
        <v>61.81</v>
      </c>
      <c r="DT1777" s="3">
        <v>15.99</v>
      </c>
      <c r="DU1777" s="3">
        <v>87.13</v>
      </c>
      <c r="DV1777" s="3">
        <v>245.2</v>
      </c>
      <c r="DW1777" s="3">
        <v>125.13</v>
      </c>
      <c r="DX1777" s="3">
        <v>93.67</v>
      </c>
      <c r="DY1777" s="3">
        <v>87.23</v>
      </c>
      <c r="DZ1777" s="4" t="s">
        <v>503</v>
      </c>
      <c r="EA1777" s="3">
        <v>114.69</v>
      </c>
      <c r="EB1777" s="3">
        <v>11.53</v>
      </c>
      <c r="EC1777" s="3">
        <v>30.04</v>
      </c>
      <c r="ED1777" s="3">
        <v>324.72000000000003</v>
      </c>
      <c r="EE1777" s="3">
        <v>253.94</v>
      </c>
      <c r="EF1777" s="3">
        <v>31.07</v>
      </c>
      <c r="EG1777" s="4" t="s">
        <v>503</v>
      </c>
      <c r="EH1777" s="3">
        <v>491.32</v>
      </c>
      <c r="EI1777" s="3">
        <v>133.6</v>
      </c>
      <c r="EJ1777" s="3">
        <v>115</v>
      </c>
      <c r="EK1777" s="3">
        <v>86.96</v>
      </c>
      <c r="EL1777" s="3">
        <v>70.06</v>
      </c>
      <c r="EM1777" s="3">
        <v>151.06</v>
      </c>
      <c r="EN1777" s="3">
        <v>11.07</v>
      </c>
      <c r="EO1777" s="4" t="s">
        <v>503</v>
      </c>
      <c r="EP1777" s="3">
        <v>55.29</v>
      </c>
      <c r="EQ1777" s="3">
        <v>95.71</v>
      </c>
      <c r="ER1777" s="3">
        <v>37.94</v>
      </c>
      <c r="ES1777" s="3">
        <v>55.08</v>
      </c>
      <c r="ET1777" s="3">
        <v>272.33</v>
      </c>
      <c r="EU1777" s="3">
        <v>102.22</v>
      </c>
      <c r="EV1777" s="3">
        <v>189.26</v>
      </c>
      <c r="EW1777" s="4" t="s">
        <v>503</v>
      </c>
      <c r="EX1777" s="3">
        <v>289.37</v>
      </c>
      <c r="EY1777" s="3">
        <v>391.15</v>
      </c>
      <c r="EZ1777" s="3">
        <v>19.41</v>
      </c>
      <c r="FA1777" s="3">
        <v>167.4</v>
      </c>
      <c r="FB1777" s="3">
        <v>279.05</v>
      </c>
      <c r="FC1777" s="3">
        <v>60.71</v>
      </c>
      <c r="FD1777" s="3">
        <v>51.02</v>
      </c>
      <c r="FE1777" s="3">
        <v>166.89</v>
      </c>
      <c r="FF1777" s="3">
        <v>108.82</v>
      </c>
      <c r="FG1777" s="3">
        <v>12.26</v>
      </c>
      <c r="FH1777" s="3">
        <v>25.36</v>
      </c>
      <c r="FI1777" s="3">
        <v>45.25</v>
      </c>
      <c r="FJ1777" s="3">
        <v>148.97999999999999</v>
      </c>
      <c r="FK1777" s="3">
        <v>165.55</v>
      </c>
      <c r="FL1777" s="3">
        <v>414.6</v>
      </c>
      <c r="FM1777" s="3">
        <v>26.92</v>
      </c>
      <c r="FN1777" s="3">
        <v>131.65</v>
      </c>
      <c r="FO1777" s="3">
        <v>112.92</v>
      </c>
      <c r="FP1777" s="3">
        <v>195.53</v>
      </c>
      <c r="FQ1777" s="3">
        <v>116</v>
      </c>
      <c r="FR1777" s="3">
        <v>30.09</v>
      </c>
      <c r="FS1777" s="3">
        <v>51.66</v>
      </c>
      <c r="FT1777" s="3">
        <v>24.68</v>
      </c>
      <c r="FU1777" s="3">
        <v>187.69</v>
      </c>
      <c r="FV1777" s="3">
        <v>45.76</v>
      </c>
      <c r="FW1777" s="3">
        <v>30.27</v>
      </c>
      <c r="FX1777" s="3">
        <v>161.36000000000001</v>
      </c>
      <c r="FY1777" s="3">
        <v>203.83</v>
      </c>
      <c r="FZ1777" s="3">
        <v>20.9</v>
      </c>
      <c r="GA1777" s="3">
        <v>111.12</v>
      </c>
      <c r="GB1777" s="3">
        <v>45.59</v>
      </c>
      <c r="GC1777" s="3">
        <v>52.16</v>
      </c>
      <c r="GD1777" s="3">
        <v>161.72999999999999</v>
      </c>
      <c r="GE1777" s="3">
        <v>25.25</v>
      </c>
      <c r="GF1777" s="3">
        <v>134.83000000000001</v>
      </c>
      <c r="GG1777" s="3">
        <v>57.89</v>
      </c>
      <c r="GH1777" s="3">
        <v>18.149999999999999</v>
      </c>
      <c r="GI1777" s="3">
        <v>146.68</v>
      </c>
      <c r="GJ1777" s="3">
        <v>16.579999999999998</v>
      </c>
      <c r="GK1777" s="3">
        <v>131.01</v>
      </c>
      <c r="GL1777" s="3">
        <v>15.26</v>
      </c>
      <c r="GM1777" s="3">
        <v>120.29</v>
      </c>
      <c r="GN1777" s="3">
        <v>48.95</v>
      </c>
      <c r="GO1777" s="3">
        <v>33.21</v>
      </c>
      <c r="GP1777" s="4" t="s">
        <v>503</v>
      </c>
      <c r="GQ1777" s="3">
        <v>46.53</v>
      </c>
      <c r="GR1777" s="3">
        <v>109.31</v>
      </c>
      <c r="GS1777" s="3">
        <v>83.6</v>
      </c>
      <c r="GT1777" s="3">
        <v>228.45</v>
      </c>
      <c r="GU1777" s="3">
        <v>183.13</v>
      </c>
      <c r="GV1777" s="3">
        <v>202.35</v>
      </c>
      <c r="GW1777" s="3">
        <v>339.67</v>
      </c>
      <c r="GX1777" s="3">
        <v>172.34</v>
      </c>
      <c r="GY1777" s="3">
        <v>47.77</v>
      </c>
      <c r="GZ1777" s="3">
        <v>55.38</v>
      </c>
      <c r="HA1777" s="3">
        <v>77.069999999999993</v>
      </c>
      <c r="HB1777" s="3">
        <v>92.62</v>
      </c>
      <c r="HC1777" s="3">
        <v>74.59</v>
      </c>
      <c r="HD1777" s="3">
        <v>334.44</v>
      </c>
      <c r="HE1777" s="3">
        <v>133.44999999999999</v>
      </c>
      <c r="HF1777" s="3">
        <v>58.02</v>
      </c>
      <c r="HG1777" s="3">
        <v>213.53</v>
      </c>
      <c r="HH1777" s="3">
        <v>182.79</v>
      </c>
      <c r="HI1777" s="3">
        <v>270.77</v>
      </c>
      <c r="HJ1777" s="3">
        <v>117.91</v>
      </c>
      <c r="HK1777" s="3">
        <v>51.07</v>
      </c>
      <c r="HL1777" s="3">
        <v>31.53</v>
      </c>
      <c r="HM1777" s="3">
        <v>150.93</v>
      </c>
      <c r="HN1777" s="3">
        <v>91.46</v>
      </c>
      <c r="HO1777" s="3">
        <v>310</v>
      </c>
      <c r="HP1777" s="3">
        <v>111.83</v>
      </c>
      <c r="HQ1777" s="3">
        <v>170.67</v>
      </c>
      <c r="HR1777" s="3">
        <v>41.94</v>
      </c>
      <c r="HS1777" s="3">
        <v>222.31</v>
      </c>
      <c r="HT1777" s="3">
        <v>28.41</v>
      </c>
      <c r="HU1777" s="3">
        <v>45.39</v>
      </c>
      <c r="HV1777" s="3">
        <v>81.180000000000007</v>
      </c>
      <c r="HW1777" s="3">
        <v>8.25</v>
      </c>
      <c r="HX1777" s="3">
        <v>74.7</v>
      </c>
      <c r="HY1777" s="3">
        <v>414.35</v>
      </c>
      <c r="HZ1777" s="3">
        <v>172.29</v>
      </c>
      <c r="IA1777" s="3">
        <v>144.51</v>
      </c>
      <c r="IB1777" s="3">
        <v>1244.78</v>
      </c>
      <c r="IC1777" s="3">
        <v>24.99</v>
      </c>
      <c r="ID1777" s="3">
        <v>83.71</v>
      </c>
      <c r="IE1777" s="3">
        <v>62.31</v>
      </c>
      <c r="IF1777" s="3">
        <v>21.92</v>
      </c>
      <c r="IG1777" s="3">
        <v>141.61000000000001</v>
      </c>
      <c r="IH1777" s="3">
        <v>296.87</v>
      </c>
      <c r="II1777" s="3">
        <v>544.33000000000004</v>
      </c>
      <c r="IJ1777" s="3">
        <v>40.869999999999997</v>
      </c>
      <c r="IK1777" s="3">
        <v>245.36</v>
      </c>
      <c r="IL1777" s="3">
        <v>54.42</v>
      </c>
      <c r="IM1777" s="3">
        <v>4451.5</v>
      </c>
      <c r="IN1777" s="3">
        <v>59.09</v>
      </c>
      <c r="IO1777" s="3">
        <v>42.87</v>
      </c>
      <c r="IP1777" s="3">
        <v>63.11</v>
      </c>
      <c r="IQ1777" s="3">
        <v>61.21</v>
      </c>
      <c r="IR1777" s="3">
        <v>63.52</v>
      </c>
      <c r="IS1777" s="3">
        <v>21.54</v>
      </c>
      <c r="IT1777" s="3">
        <v>404.53</v>
      </c>
      <c r="IU1777" s="3">
        <v>11.99</v>
      </c>
      <c r="IV1777" s="3">
        <v>58.35</v>
      </c>
      <c r="IW1777" s="3">
        <v>36.479999999999997</v>
      </c>
      <c r="IX1777" s="3">
        <v>131.01</v>
      </c>
      <c r="IY1777" s="3">
        <v>94.26</v>
      </c>
      <c r="IZ1777" s="3">
        <v>279.2</v>
      </c>
      <c r="JA1777" s="3">
        <v>47.56</v>
      </c>
      <c r="JB1777" s="3">
        <v>140.55000000000001</v>
      </c>
      <c r="JC1777" s="3">
        <v>100.43</v>
      </c>
      <c r="JD1777" s="3">
        <v>81.33</v>
      </c>
      <c r="JE1777" s="3">
        <v>153.69</v>
      </c>
      <c r="JF1777" s="3">
        <v>57.4</v>
      </c>
      <c r="JG1777" s="3">
        <v>77.53</v>
      </c>
      <c r="JH1777" s="3">
        <v>143.53</v>
      </c>
      <c r="JI1777" s="3">
        <v>27.76</v>
      </c>
      <c r="JJ1777" s="3">
        <v>82.86</v>
      </c>
      <c r="JK1777" s="3">
        <v>221.97</v>
      </c>
      <c r="JL1777" s="3">
        <v>73.16</v>
      </c>
      <c r="JM1777" s="3">
        <v>77.81</v>
      </c>
      <c r="JN1777" s="3">
        <v>130</v>
      </c>
      <c r="JO1777" s="3">
        <v>72.66</v>
      </c>
      <c r="JP1777" s="3">
        <v>17.79</v>
      </c>
      <c r="JQ1777" s="3">
        <v>68.08</v>
      </c>
      <c r="JR1777" s="3">
        <v>102.6</v>
      </c>
      <c r="JS1777" s="3">
        <v>107.89</v>
      </c>
      <c r="JT1777" s="3">
        <v>217.07</v>
      </c>
      <c r="JU1777" s="3">
        <v>267.7</v>
      </c>
      <c r="JV1777" s="3">
        <v>37.200000000000003</v>
      </c>
      <c r="JW1777" s="3">
        <v>93.97</v>
      </c>
      <c r="JX1777" s="3">
        <v>68.11</v>
      </c>
      <c r="JY1777" s="3">
        <v>150.59</v>
      </c>
      <c r="JZ1777" s="3">
        <v>58.7</v>
      </c>
      <c r="KA1777" s="3">
        <v>736.35</v>
      </c>
      <c r="KB1777" s="3">
        <v>113.42</v>
      </c>
      <c r="KC1777" s="3">
        <v>24.19</v>
      </c>
      <c r="KD1777" s="3">
        <v>176.11</v>
      </c>
      <c r="KE1777" s="3">
        <v>59.88</v>
      </c>
      <c r="KF1777" s="4" t="s">
        <v>503</v>
      </c>
      <c r="KG1777" s="3">
        <v>94.51</v>
      </c>
      <c r="KH1777" s="3">
        <v>317.72000000000003</v>
      </c>
      <c r="KI1777" s="3">
        <v>122.37</v>
      </c>
      <c r="KJ1777" s="3">
        <v>188.33</v>
      </c>
      <c r="KK1777" s="3">
        <v>74.58</v>
      </c>
      <c r="KL1777" s="3">
        <v>228.69</v>
      </c>
      <c r="KM1777" s="3">
        <v>177.01</v>
      </c>
      <c r="KN1777" s="3">
        <v>38.17</v>
      </c>
      <c r="KO1777" s="3">
        <v>243.6</v>
      </c>
      <c r="KP1777" s="3">
        <v>76.83</v>
      </c>
      <c r="KQ1777" s="3">
        <v>28.83</v>
      </c>
      <c r="KR1777" s="3">
        <v>50.65</v>
      </c>
      <c r="KS1777" s="3">
        <v>573.98</v>
      </c>
      <c r="KT1777" s="3">
        <v>387.68</v>
      </c>
      <c r="KU1777" s="3">
        <v>130.31</v>
      </c>
      <c r="KV1777" s="3">
        <v>51.07</v>
      </c>
      <c r="KW1777" s="3">
        <v>388.72</v>
      </c>
      <c r="KX1777" s="3">
        <v>191.27</v>
      </c>
      <c r="KY1777" s="3">
        <v>68.06</v>
      </c>
      <c r="KZ1777" s="3">
        <v>512.36</v>
      </c>
      <c r="LA1777" s="3">
        <v>33.75</v>
      </c>
      <c r="LB1777" s="3">
        <v>28.77</v>
      </c>
      <c r="LC1777" s="3">
        <v>148.72</v>
      </c>
      <c r="LD1777" s="3">
        <v>65.900000000000006</v>
      </c>
      <c r="LE1777" s="3">
        <v>154.44</v>
      </c>
      <c r="LF1777" s="3">
        <v>49.16</v>
      </c>
      <c r="LG1777" s="3">
        <v>426.71</v>
      </c>
      <c r="LH1777" s="3">
        <v>55.79</v>
      </c>
      <c r="LI1777" s="3">
        <v>39.270000000000003</v>
      </c>
      <c r="LJ1777" s="3">
        <v>130.74</v>
      </c>
      <c r="LK1777" s="3">
        <v>355</v>
      </c>
      <c r="LL1777" s="3">
        <v>207.9</v>
      </c>
      <c r="LM1777" s="3">
        <v>160.1</v>
      </c>
      <c r="LN1777" s="3">
        <v>259.22000000000003</v>
      </c>
      <c r="LO1777" s="3">
        <v>45.67</v>
      </c>
      <c r="LP1777" s="3">
        <v>205.14</v>
      </c>
      <c r="LQ1777" s="3">
        <v>26.25</v>
      </c>
      <c r="LR1777" s="3">
        <v>58.86</v>
      </c>
      <c r="LS1777" s="4" t="s">
        <v>503</v>
      </c>
      <c r="LT1777" s="3">
        <v>158.86000000000001</v>
      </c>
      <c r="LU1777" s="3">
        <v>48.58</v>
      </c>
      <c r="LV1777" s="3">
        <v>57.27</v>
      </c>
      <c r="LW1777" s="3">
        <v>80.86</v>
      </c>
      <c r="LX1777" s="3">
        <v>271.26</v>
      </c>
      <c r="LY1777" s="3">
        <v>87.83</v>
      </c>
      <c r="LZ1777" s="3">
        <v>61.85</v>
      </c>
      <c r="MA1777" s="3">
        <v>32</v>
      </c>
      <c r="MB1777" s="3">
        <v>114.58</v>
      </c>
      <c r="MC1777" s="3">
        <v>21.67</v>
      </c>
      <c r="MD1777" s="3">
        <v>144.85</v>
      </c>
      <c r="ME1777" s="3">
        <v>66.59</v>
      </c>
      <c r="MF1777" s="3">
        <v>46.61</v>
      </c>
      <c r="MG1777" s="3">
        <v>299.68</v>
      </c>
      <c r="MH1777" s="3">
        <v>33.340000000000003</v>
      </c>
      <c r="MI1777" s="3">
        <v>48.11</v>
      </c>
      <c r="MJ1777" s="3">
        <v>103.14</v>
      </c>
      <c r="MK1777" s="3">
        <v>107.88</v>
      </c>
      <c r="ML1777" s="3">
        <v>162.96</v>
      </c>
      <c r="MM1777" s="3">
        <v>164.46</v>
      </c>
      <c r="MN1777" s="3">
        <v>15.83</v>
      </c>
      <c r="MO1777" s="3">
        <v>136.87</v>
      </c>
      <c r="MP1777" s="3">
        <v>180.4</v>
      </c>
      <c r="MQ1777" s="3">
        <v>34.369999999999997</v>
      </c>
      <c r="MR1777" s="3">
        <v>472.02</v>
      </c>
      <c r="MS1777" s="3">
        <v>159.29</v>
      </c>
      <c r="MT1777" s="3">
        <v>161.03</v>
      </c>
      <c r="MU1777" s="3">
        <v>306.45999999999998</v>
      </c>
      <c r="MV1777" s="3">
        <v>80.97</v>
      </c>
      <c r="MW1777" s="3">
        <v>109.95</v>
      </c>
      <c r="MX1777" s="3">
        <v>543.80999999999995</v>
      </c>
      <c r="MY1777" s="3">
        <v>107.97</v>
      </c>
      <c r="MZ1777" s="3">
        <v>91.53</v>
      </c>
      <c r="NA1777" s="3">
        <v>252.03</v>
      </c>
      <c r="NB1777" s="3">
        <v>3306.99</v>
      </c>
      <c r="NC1777" s="3">
        <v>371.86</v>
      </c>
      <c r="ND1777" s="3">
        <v>16.64</v>
      </c>
      <c r="NE1777" s="3">
        <v>466.82</v>
      </c>
      <c r="NF1777" s="3">
        <v>162.54</v>
      </c>
      <c r="NG1777" s="3">
        <v>270.12</v>
      </c>
      <c r="NH1777" s="3">
        <v>2109.94</v>
      </c>
      <c r="NI1777" s="4" t="s">
        <v>503</v>
      </c>
      <c r="NJ1777" s="3">
        <v>138.62</v>
      </c>
      <c r="NK1777" s="3">
        <v>137.66999999999999</v>
      </c>
      <c r="NL1777" s="4" t="s">
        <v>503</v>
      </c>
      <c r="NM1777" s="3">
        <v>97.95</v>
      </c>
      <c r="NN1777" s="3">
        <v>650.42999999999995</v>
      </c>
      <c r="NO1777" s="3">
        <v>88.28</v>
      </c>
      <c r="NP1777" s="3">
        <v>49.13</v>
      </c>
      <c r="NQ1777" s="3">
        <v>186.2</v>
      </c>
      <c r="NR1777" s="4" t="s">
        <v>503</v>
      </c>
      <c r="NS1777" s="3">
        <v>362.8</v>
      </c>
      <c r="NT1777" s="3">
        <v>115.7</v>
      </c>
      <c r="NU1777" s="3">
        <v>45.11</v>
      </c>
      <c r="NV1777" s="3">
        <v>911.96</v>
      </c>
      <c r="NW1777" s="3">
        <v>91.61</v>
      </c>
      <c r="NX1777" s="3">
        <v>331.42</v>
      </c>
      <c r="NY1777" s="3">
        <v>80.88</v>
      </c>
      <c r="NZ1777" s="3">
        <v>80.72</v>
      </c>
      <c r="OA1777" s="3">
        <v>107.79</v>
      </c>
      <c r="OB1777" s="3">
        <v>367.5</v>
      </c>
      <c r="OC1777" s="3">
        <v>145.97</v>
      </c>
      <c r="OD1777" s="3">
        <v>56.4</v>
      </c>
      <c r="OE1777" s="3">
        <v>212.09</v>
      </c>
      <c r="OF1777" s="3">
        <v>719.9</v>
      </c>
      <c r="OG1777" s="3">
        <v>212.54</v>
      </c>
      <c r="OH1777" s="4" t="s">
        <v>503</v>
      </c>
      <c r="OI1777" s="3">
        <v>43.02</v>
      </c>
      <c r="OJ1777" s="3">
        <v>138.88</v>
      </c>
      <c r="OK1777" s="3">
        <v>60.78</v>
      </c>
      <c r="OL1777" s="3">
        <v>48.164999999999999</v>
      </c>
      <c r="OM1777" s="3">
        <v>201</v>
      </c>
      <c r="ON1777" s="3">
        <v>30.68</v>
      </c>
      <c r="OO1777" s="3">
        <v>29.85</v>
      </c>
      <c r="OP1777" s="3">
        <v>31.04</v>
      </c>
      <c r="OQ1777" s="3">
        <v>107.53</v>
      </c>
      <c r="OR1777" s="3">
        <v>149.76</v>
      </c>
      <c r="OS1777" s="4" t="s">
        <v>503</v>
      </c>
      <c r="OT1777" s="3">
        <v>20.62</v>
      </c>
      <c r="OU1777" s="3">
        <v>66.98</v>
      </c>
      <c r="OV1777" s="3">
        <v>1891.25</v>
      </c>
      <c r="OW1777" s="3">
        <v>1884.15</v>
      </c>
      <c r="OX1777" s="3">
        <v>97</v>
      </c>
      <c r="OY1777" s="3">
        <v>14.51</v>
      </c>
      <c r="OZ1777" s="3">
        <v>75.92</v>
      </c>
      <c r="PA1777" s="4" t="s">
        <v>503</v>
      </c>
      <c r="PB1777" s="3">
        <v>68.44</v>
      </c>
      <c r="PC1777" s="3">
        <v>14.64</v>
      </c>
      <c r="PD1777" s="3">
        <v>496.44</v>
      </c>
      <c r="PE1777" s="3">
        <v>404.87</v>
      </c>
      <c r="PF1777" s="3">
        <v>93.9</v>
      </c>
      <c r="PG1777" s="3">
        <v>62.46</v>
      </c>
      <c r="PH1777" s="3">
        <v>381.75</v>
      </c>
      <c r="PI1777" s="3">
        <v>798.67</v>
      </c>
      <c r="PJ1777" s="3">
        <v>147.30000000000001</v>
      </c>
      <c r="PK1777" s="3">
        <v>153.1</v>
      </c>
      <c r="PL1777" s="3">
        <v>31.54</v>
      </c>
      <c r="PM1777" s="3">
        <v>32.78</v>
      </c>
      <c r="PN1777" s="3">
        <v>305.2</v>
      </c>
      <c r="PO1777" s="4" t="s">
        <v>503</v>
      </c>
      <c r="PP1777" s="3">
        <v>37.61</v>
      </c>
      <c r="PQ1777" s="3">
        <v>49.75</v>
      </c>
      <c r="PR1777" s="3">
        <v>564.19000000000005</v>
      </c>
      <c r="PS1777" s="3">
        <v>349.22</v>
      </c>
      <c r="PT1777" s="3">
        <v>126.62</v>
      </c>
      <c r="PU1777" s="3">
        <v>152.32</v>
      </c>
      <c r="PV1777" s="3">
        <v>56.12</v>
      </c>
      <c r="PW1777" s="3">
        <v>272.87</v>
      </c>
      <c r="PX1777" s="3">
        <v>514.13</v>
      </c>
      <c r="PY1777" s="3">
        <v>89.2</v>
      </c>
      <c r="PZ1777" s="3">
        <v>403.18</v>
      </c>
      <c r="QA1777" s="3">
        <v>132.97999999999999</v>
      </c>
      <c r="QB1777" s="3">
        <v>224.97</v>
      </c>
      <c r="QC1777" s="3">
        <v>144.49</v>
      </c>
      <c r="QD1777" s="3">
        <v>85.01</v>
      </c>
      <c r="QE1777" s="3">
        <v>141.4</v>
      </c>
      <c r="QF1777" s="3">
        <v>192.1</v>
      </c>
      <c r="QG1777" s="3">
        <v>579.84</v>
      </c>
      <c r="QH1777" s="3">
        <v>64.97</v>
      </c>
      <c r="QI1777" s="3">
        <v>94.22</v>
      </c>
      <c r="QJ1777" s="3">
        <v>554.70000000000005</v>
      </c>
      <c r="QK1777" s="3">
        <v>18.739999999999998</v>
      </c>
      <c r="QL1777" s="3">
        <v>19.21</v>
      </c>
      <c r="QM1777" s="3">
        <v>173.62</v>
      </c>
      <c r="QN1777" s="3">
        <v>207.72</v>
      </c>
      <c r="QO1777" s="3">
        <v>37.840000000000003</v>
      </c>
      <c r="QP1777" s="3">
        <v>471.01</v>
      </c>
      <c r="QQ1777" s="4" t="s">
        <v>503</v>
      </c>
      <c r="QR1777" s="3">
        <v>45.11</v>
      </c>
      <c r="QS1777" s="3">
        <v>87.55</v>
      </c>
      <c r="QT1777" s="3">
        <v>98.74</v>
      </c>
      <c r="QU1777" s="3">
        <v>139.61000000000001</v>
      </c>
      <c r="QV1777" s="3">
        <v>53.48</v>
      </c>
      <c r="QW1777" s="3">
        <v>290.62</v>
      </c>
      <c r="QX1777" s="3">
        <v>366.71</v>
      </c>
      <c r="QY1777" s="3">
        <v>129.56</v>
      </c>
      <c r="QZ1777" s="3">
        <v>248.64</v>
      </c>
      <c r="RA1777" s="3">
        <v>164.75</v>
      </c>
      <c r="RB1777" s="3">
        <v>184.12</v>
      </c>
      <c r="RC1777" s="3">
        <v>46.85</v>
      </c>
      <c r="RD1777" s="3">
        <v>535.48</v>
      </c>
      <c r="RE1777" s="4" t="s">
        <v>503</v>
      </c>
      <c r="RF1777" s="3">
        <v>115.39</v>
      </c>
      <c r="RG1777" s="3">
        <v>272.69</v>
      </c>
      <c r="RH1777" s="3">
        <v>104.58</v>
      </c>
      <c r="RI1777" s="3">
        <v>33.76</v>
      </c>
      <c r="RJ1777" s="3">
        <v>272.87</v>
      </c>
      <c r="RK1777" s="3">
        <v>38.74</v>
      </c>
      <c r="RL1777" s="3">
        <v>62.94</v>
      </c>
      <c r="RM1777" s="3">
        <v>163.52000000000001</v>
      </c>
      <c r="RN1777" s="3">
        <v>355.68</v>
      </c>
      <c r="RO1777" s="3">
        <v>140.24</v>
      </c>
      <c r="RP1777" s="3">
        <v>130.4</v>
      </c>
      <c r="RQ1777" s="3">
        <v>70.31</v>
      </c>
      <c r="RR1777" s="3">
        <v>156.63999999999999</v>
      </c>
      <c r="RS1777" s="3">
        <v>155.18</v>
      </c>
      <c r="RT1777" s="3">
        <v>844.99</v>
      </c>
      <c r="RU1777" s="3">
        <v>205.56</v>
      </c>
      <c r="RV1777" s="3">
        <v>175.1</v>
      </c>
      <c r="RW1777" s="3">
        <v>42.59</v>
      </c>
      <c r="RX1777" s="3">
        <v>300.24</v>
      </c>
      <c r="RY1777" s="3">
        <v>194.87</v>
      </c>
      <c r="RZ1777" s="3">
        <v>197.14</v>
      </c>
      <c r="SA1777" s="3">
        <v>238.64</v>
      </c>
      <c r="SB1777" s="3">
        <v>17.309999999999999</v>
      </c>
      <c r="SC1777" s="3">
        <v>47.07</v>
      </c>
      <c r="SD1777" s="4" t="s">
        <v>503</v>
      </c>
      <c r="SE1777" s="3">
        <v>53.51</v>
      </c>
      <c r="SF1777" s="3">
        <v>208.57</v>
      </c>
      <c r="SG1777" s="3">
        <v>109.16</v>
      </c>
      <c r="SH1777" s="3">
        <v>65.11</v>
      </c>
      <c r="SI1777" s="3">
        <v>406.2</v>
      </c>
    </row>
    <row r="1778" spans="1:503">
      <c r="A1778" s="2" t="s">
        <v>2279</v>
      </c>
      <c r="B1778" s="3">
        <v>126.33</v>
      </c>
      <c r="C1778" s="3">
        <v>110.86</v>
      </c>
      <c r="D1778" s="3">
        <v>112.84</v>
      </c>
      <c r="E1778" s="3">
        <v>254.77</v>
      </c>
      <c r="F1778" s="3">
        <v>52.82</v>
      </c>
      <c r="G1778" s="3">
        <v>72.88</v>
      </c>
      <c r="H1778" s="3">
        <v>27.1</v>
      </c>
      <c r="I1778" s="3">
        <v>46.43</v>
      </c>
      <c r="J1778" s="3">
        <v>40.08</v>
      </c>
      <c r="K1778" s="3">
        <v>134.9</v>
      </c>
      <c r="L1778" s="3">
        <v>117.84</v>
      </c>
      <c r="M1778" s="3">
        <v>173.71</v>
      </c>
      <c r="N1778" s="3">
        <v>110.43</v>
      </c>
      <c r="O1778" s="3">
        <v>113.61</v>
      </c>
      <c r="P1778" s="3">
        <v>11.09</v>
      </c>
      <c r="Q1778" s="3">
        <v>117.35</v>
      </c>
      <c r="R1778" s="3">
        <v>211.79</v>
      </c>
      <c r="S1778" s="3">
        <v>223.92</v>
      </c>
      <c r="T1778" s="3">
        <v>311.20999999999998</v>
      </c>
      <c r="U1778" s="3">
        <v>206.46</v>
      </c>
      <c r="V1778" s="3">
        <v>57.76</v>
      </c>
      <c r="W1778" s="3">
        <v>283.60000000000002</v>
      </c>
      <c r="X1778" s="3">
        <v>132.24</v>
      </c>
      <c r="Y1778" s="3">
        <v>139.49</v>
      </c>
      <c r="Z1778" s="3">
        <v>168.84</v>
      </c>
      <c r="AA1778" s="3">
        <v>89.09</v>
      </c>
      <c r="AB1778" s="3">
        <v>164.73</v>
      </c>
      <c r="AC1778" s="3">
        <v>156.68</v>
      </c>
      <c r="AD1778" s="3">
        <v>160.91</v>
      </c>
      <c r="AE1778" s="3">
        <v>126.14</v>
      </c>
      <c r="AF1778" s="3">
        <v>1227.1600000000001</v>
      </c>
      <c r="AG1778" s="3">
        <v>205.84</v>
      </c>
      <c r="AH1778" s="3">
        <v>31.55</v>
      </c>
      <c r="AI1778" s="3">
        <v>90.74</v>
      </c>
      <c r="AJ1778" s="3">
        <v>79.510000000000005</v>
      </c>
      <c r="AK1778" s="3">
        <v>45.28</v>
      </c>
      <c r="AL1778" s="3">
        <v>114.93</v>
      </c>
      <c r="AM1778" s="3">
        <v>258.75</v>
      </c>
      <c r="AN1778" s="3">
        <v>26.47</v>
      </c>
      <c r="AO1778" s="3">
        <v>72.84</v>
      </c>
      <c r="AP1778" s="3">
        <v>68.599999999999994</v>
      </c>
      <c r="AQ1778" s="3">
        <v>594.83000000000004</v>
      </c>
      <c r="AR1778" s="3">
        <v>41.93</v>
      </c>
      <c r="AS1778" s="4" t="s">
        <v>503</v>
      </c>
      <c r="AT1778" s="3">
        <v>735.05</v>
      </c>
      <c r="AU1778" s="3">
        <v>64.56</v>
      </c>
      <c r="AV1778" s="3">
        <v>148.94</v>
      </c>
      <c r="AW1778" s="3">
        <v>232.92</v>
      </c>
      <c r="AX1778" s="3">
        <v>47.49</v>
      </c>
      <c r="AY1778" s="3">
        <v>37.03</v>
      </c>
      <c r="AZ1778" s="3">
        <v>42.8</v>
      </c>
      <c r="BA1778" s="3">
        <v>65.03</v>
      </c>
      <c r="BB1778" s="3">
        <v>91.3</v>
      </c>
      <c r="BC1778" s="3">
        <v>61.33</v>
      </c>
      <c r="BD1778" s="3">
        <v>34.380000000000003</v>
      </c>
      <c r="BE1778" s="3">
        <v>55.39</v>
      </c>
      <c r="BF1778" s="3">
        <v>39.51</v>
      </c>
      <c r="BG1778" s="3">
        <v>191.94</v>
      </c>
      <c r="BH1778" s="3">
        <v>152.53</v>
      </c>
      <c r="BI1778" s="3">
        <v>66.02</v>
      </c>
      <c r="BJ1778" s="3">
        <v>158.91999999999999</v>
      </c>
      <c r="BK1778" s="3">
        <v>20.22</v>
      </c>
      <c r="BL1778" s="3">
        <v>131.4</v>
      </c>
      <c r="BM1778" s="3">
        <v>43.4</v>
      </c>
      <c r="BN1778" s="3">
        <v>38.39</v>
      </c>
      <c r="BO1778" s="3">
        <v>84.92</v>
      </c>
      <c r="BP1778" s="3">
        <v>223.42</v>
      </c>
      <c r="BQ1778" s="3">
        <v>78.19</v>
      </c>
      <c r="BR1778" s="3">
        <v>202.35</v>
      </c>
      <c r="BS1778" s="3">
        <v>62.16</v>
      </c>
      <c r="BT1778" s="3">
        <v>1494.18</v>
      </c>
      <c r="BU1778" s="3">
        <v>247</v>
      </c>
      <c r="BV1778" s="3">
        <v>58.41</v>
      </c>
      <c r="BW1778" s="3">
        <v>61.51</v>
      </c>
      <c r="BX1778" s="3">
        <v>21.44</v>
      </c>
      <c r="BY1778" s="3">
        <v>105.34</v>
      </c>
      <c r="BZ1778" s="3">
        <v>42.69</v>
      </c>
      <c r="CA1778" s="3">
        <v>107.76</v>
      </c>
      <c r="CB1778" s="3">
        <v>267.41000000000003</v>
      </c>
      <c r="CC1778" s="3">
        <v>46.58</v>
      </c>
      <c r="CD1778" s="3">
        <v>102.55</v>
      </c>
      <c r="CE1778" s="3">
        <v>280.18</v>
      </c>
      <c r="CF1778" s="3">
        <v>225.77</v>
      </c>
      <c r="CG1778" s="3">
        <v>116.82</v>
      </c>
      <c r="CH1778" s="3">
        <v>18.54</v>
      </c>
      <c r="CI1778" s="3">
        <v>42.06</v>
      </c>
      <c r="CJ1778" s="3">
        <v>74.12</v>
      </c>
      <c r="CK1778" s="3">
        <v>91.73</v>
      </c>
      <c r="CL1778" s="3">
        <v>72.290000000000006</v>
      </c>
      <c r="CM1778" s="3">
        <v>40</v>
      </c>
      <c r="CN1778" s="3">
        <v>105.14</v>
      </c>
      <c r="CO1778" s="3">
        <v>81.09</v>
      </c>
      <c r="CP1778" s="3">
        <v>305.17</v>
      </c>
      <c r="CQ1778" s="3">
        <v>319.88</v>
      </c>
      <c r="CR1778" s="3">
        <v>92.27</v>
      </c>
      <c r="CS1778" s="3">
        <v>206.21</v>
      </c>
      <c r="CT1778" s="3">
        <v>124.46</v>
      </c>
      <c r="CU1778" s="3">
        <v>77.709999999999994</v>
      </c>
      <c r="CV1778" s="3">
        <v>238.04</v>
      </c>
      <c r="CW1778" s="3">
        <v>172.78</v>
      </c>
      <c r="CX1778" s="3">
        <v>140.46</v>
      </c>
      <c r="CY1778" s="3">
        <v>30.18</v>
      </c>
      <c r="CZ1778" s="3">
        <v>125.32</v>
      </c>
      <c r="DA1778" s="3">
        <v>57.5</v>
      </c>
      <c r="DB1778" s="3">
        <v>380.37</v>
      </c>
      <c r="DC1778" s="3">
        <v>121.98</v>
      </c>
      <c r="DD1778" s="3">
        <v>121.91</v>
      </c>
      <c r="DE1778" s="3">
        <v>90.29</v>
      </c>
      <c r="DF1778" s="3">
        <v>119.59</v>
      </c>
      <c r="DG1778" s="3">
        <v>17.8</v>
      </c>
      <c r="DH1778" s="3">
        <v>212.39</v>
      </c>
      <c r="DI1778" s="3">
        <v>68.83</v>
      </c>
      <c r="DJ1778" s="3">
        <v>178.74</v>
      </c>
      <c r="DK1778" s="3">
        <v>228.92</v>
      </c>
      <c r="DL1778" s="3">
        <v>59.3</v>
      </c>
      <c r="DM1778" s="3">
        <v>249.83</v>
      </c>
      <c r="DN1778" s="3">
        <v>314.08999999999997</v>
      </c>
      <c r="DO1778" s="3">
        <v>106.22</v>
      </c>
      <c r="DP1778" s="3">
        <v>83.73</v>
      </c>
      <c r="DQ1778" s="3">
        <v>54.86</v>
      </c>
      <c r="DR1778" s="3">
        <v>359.69</v>
      </c>
      <c r="DS1778" s="3">
        <v>61.56</v>
      </c>
      <c r="DT1778" s="3">
        <v>16.39</v>
      </c>
      <c r="DU1778" s="3">
        <v>87.41</v>
      </c>
      <c r="DV1778" s="3">
        <v>243.45</v>
      </c>
      <c r="DW1778" s="3">
        <v>124.43</v>
      </c>
      <c r="DX1778" s="3">
        <v>93.97</v>
      </c>
      <c r="DY1778" s="3">
        <v>85.52</v>
      </c>
      <c r="DZ1778" s="4" t="s">
        <v>503</v>
      </c>
      <c r="EA1778" s="3">
        <v>115.41</v>
      </c>
      <c r="EB1778" s="3">
        <v>11.52</v>
      </c>
      <c r="EC1778" s="3">
        <v>30.49</v>
      </c>
      <c r="ED1778" s="3">
        <v>320.23</v>
      </c>
      <c r="EE1778" s="3">
        <v>254.08</v>
      </c>
      <c r="EF1778" s="3">
        <v>31.27</v>
      </c>
      <c r="EG1778" s="4" t="s">
        <v>503</v>
      </c>
      <c r="EH1778" s="3">
        <v>496.16</v>
      </c>
      <c r="EI1778" s="3">
        <v>129.08000000000001</v>
      </c>
      <c r="EJ1778" s="3">
        <v>114.45</v>
      </c>
      <c r="EK1778" s="3">
        <v>88.53</v>
      </c>
      <c r="EL1778" s="3">
        <v>69.319999999999993</v>
      </c>
      <c r="EM1778" s="3">
        <v>152.77000000000001</v>
      </c>
      <c r="EN1778" s="3">
        <v>11.11</v>
      </c>
      <c r="EO1778" s="4" t="s">
        <v>503</v>
      </c>
      <c r="EP1778" s="3">
        <v>55.97</v>
      </c>
      <c r="EQ1778" s="3">
        <v>94.34</v>
      </c>
      <c r="ER1778" s="3">
        <v>37.6</v>
      </c>
      <c r="ES1778" s="3">
        <v>55.4</v>
      </c>
      <c r="ET1778" s="3">
        <v>277.61</v>
      </c>
      <c r="EU1778" s="3">
        <v>101.64</v>
      </c>
      <c r="EV1778" s="3">
        <v>187.52</v>
      </c>
      <c r="EW1778" s="4" t="s">
        <v>503</v>
      </c>
      <c r="EX1778" s="3">
        <v>289.39</v>
      </c>
      <c r="EY1778" s="3">
        <v>393.49</v>
      </c>
      <c r="EZ1778" s="3">
        <v>19.239999999999998</v>
      </c>
      <c r="FA1778" s="3">
        <v>166.97</v>
      </c>
      <c r="FB1778" s="3">
        <v>284</v>
      </c>
      <c r="FC1778" s="3">
        <v>59.93</v>
      </c>
      <c r="FD1778" s="3">
        <v>50.37</v>
      </c>
      <c r="FE1778" s="3">
        <v>167.64</v>
      </c>
      <c r="FF1778" s="3">
        <v>104.96</v>
      </c>
      <c r="FG1778" s="3">
        <v>12.14</v>
      </c>
      <c r="FH1778" s="3">
        <v>25.27</v>
      </c>
      <c r="FI1778" s="3">
        <v>45.41</v>
      </c>
      <c r="FJ1778" s="3">
        <v>148.19999999999999</v>
      </c>
      <c r="FK1778" s="3">
        <v>166.43</v>
      </c>
      <c r="FL1778" s="3">
        <v>405.18</v>
      </c>
      <c r="FM1778" s="3">
        <v>26.76</v>
      </c>
      <c r="FN1778" s="3">
        <v>118.61</v>
      </c>
      <c r="FO1778" s="3">
        <v>111.92</v>
      </c>
      <c r="FP1778" s="3">
        <v>196.54</v>
      </c>
      <c r="FQ1778" s="3">
        <v>115.81</v>
      </c>
      <c r="FR1778" s="3">
        <v>30.02</v>
      </c>
      <c r="FS1778" s="3">
        <v>51.63</v>
      </c>
      <c r="FT1778" s="3">
        <v>24.58</v>
      </c>
      <c r="FU1778" s="3">
        <v>185.59</v>
      </c>
      <c r="FV1778" s="3">
        <v>45.23</v>
      </c>
      <c r="FW1778" s="3">
        <v>30.15</v>
      </c>
      <c r="FX1778" s="3">
        <v>160.41</v>
      </c>
      <c r="FY1778" s="3">
        <v>203.46</v>
      </c>
      <c r="FZ1778" s="3">
        <v>20.97</v>
      </c>
      <c r="GA1778" s="3">
        <v>111.01</v>
      </c>
      <c r="GB1778" s="3">
        <v>45.22</v>
      </c>
      <c r="GC1778" s="3">
        <v>52.35</v>
      </c>
      <c r="GD1778" s="3">
        <v>163.55000000000001</v>
      </c>
      <c r="GE1778" s="3">
        <v>25.04</v>
      </c>
      <c r="GF1778" s="3">
        <v>133.79</v>
      </c>
      <c r="GG1778" s="3">
        <v>58.3</v>
      </c>
      <c r="GH1778" s="3">
        <v>18.2</v>
      </c>
      <c r="GI1778" s="3">
        <v>145.16</v>
      </c>
      <c r="GJ1778" s="3">
        <v>16.66</v>
      </c>
      <c r="GK1778" s="3">
        <v>132.21</v>
      </c>
      <c r="GL1778" s="3">
        <v>15.32</v>
      </c>
      <c r="GM1778" s="3">
        <v>118.64</v>
      </c>
      <c r="GN1778" s="3">
        <v>48.49</v>
      </c>
      <c r="GO1778" s="3">
        <v>33.56</v>
      </c>
      <c r="GP1778" s="4" t="s">
        <v>503</v>
      </c>
      <c r="GQ1778" s="3">
        <v>46.49</v>
      </c>
      <c r="GR1778" s="3">
        <v>112.05</v>
      </c>
      <c r="GS1778" s="3">
        <v>84.62</v>
      </c>
      <c r="GT1778" s="3">
        <v>228.9</v>
      </c>
      <c r="GU1778" s="3">
        <v>183.8</v>
      </c>
      <c r="GV1778" s="3">
        <v>206.14</v>
      </c>
      <c r="GW1778" s="3">
        <v>339.88</v>
      </c>
      <c r="GX1778" s="3">
        <v>172.4</v>
      </c>
      <c r="GY1778" s="3">
        <v>47.39</v>
      </c>
      <c r="GZ1778" s="3">
        <v>54.18</v>
      </c>
      <c r="HA1778" s="3">
        <v>78.150000000000006</v>
      </c>
      <c r="HB1778" s="3">
        <v>91.48</v>
      </c>
      <c r="HC1778" s="3">
        <v>72.28</v>
      </c>
      <c r="HD1778" s="3">
        <v>328.99</v>
      </c>
      <c r="HE1778" s="3">
        <v>134.18</v>
      </c>
      <c r="HF1778" s="3">
        <v>57.52</v>
      </c>
      <c r="HG1778" s="3">
        <v>213.38</v>
      </c>
      <c r="HH1778" s="3">
        <v>185.01</v>
      </c>
      <c r="HI1778" s="3">
        <v>266.7</v>
      </c>
      <c r="HJ1778" s="3">
        <v>116.58</v>
      </c>
      <c r="HK1778" s="3">
        <v>50.86</v>
      </c>
      <c r="HL1778" s="3">
        <v>31.39</v>
      </c>
      <c r="HM1778" s="3">
        <v>149.77000000000001</v>
      </c>
      <c r="HN1778" s="3">
        <v>91.87</v>
      </c>
      <c r="HO1778" s="3">
        <v>309.60000000000002</v>
      </c>
      <c r="HP1778" s="3">
        <v>111.52</v>
      </c>
      <c r="HQ1778" s="3">
        <v>169.04</v>
      </c>
      <c r="HR1778" s="3">
        <v>41.83</v>
      </c>
      <c r="HS1778" s="3">
        <v>223.12</v>
      </c>
      <c r="HT1778" s="3">
        <v>28.33</v>
      </c>
      <c r="HU1778" s="3">
        <v>45.75</v>
      </c>
      <c r="HV1778" s="3">
        <v>80.98</v>
      </c>
      <c r="HW1778" s="3">
        <v>8.15</v>
      </c>
      <c r="HX1778" s="3">
        <v>74.13</v>
      </c>
      <c r="HY1778" s="3">
        <v>411.88</v>
      </c>
      <c r="HZ1778" s="3">
        <v>173.71</v>
      </c>
      <c r="IA1778" s="3">
        <v>143.16</v>
      </c>
      <c r="IB1778" s="3">
        <v>1234.72</v>
      </c>
      <c r="IC1778" s="3">
        <v>24.59</v>
      </c>
      <c r="ID1778" s="3">
        <v>84.21</v>
      </c>
      <c r="IE1778" s="3">
        <v>61.75</v>
      </c>
      <c r="IF1778" s="3">
        <v>21.93</v>
      </c>
      <c r="IG1778" s="3">
        <v>139.35</v>
      </c>
      <c r="IH1778" s="3">
        <v>298.16000000000003</v>
      </c>
      <c r="II1778" s="3">
        <v>541.09</v>
      </c>
      <c r="IJ1778" s="3">
        <v>41.53</v>
      </c>
      <c r="IK1778" s="3">
        <v>244.22</v>
      </c>
      <c r="IL1778" s="3">
        <v>54.78</v>
      </c>
      <c r="IM1778" s="3">
        <v>4485.91</v>
      </c>
      <c r="IN1778" s="3">
        <v>59.84</v>
      </c>
      <c r="IO1778" s="3">
        <v>42.84</v>
      </c>
      <c r="IP1778" s="3">
        <v>62.57</v>
      </c>
      <c r="IQ1778" s="3">
        <v>60.36</v>
      </c>
      <c r="IR1778" s="3">
        <v>64.88</v>
      </c>
      <c r="IS1778" s="3">
        <v>21.49</v>
      </c>
      <c r="IT1778" s="3">
        <v>409.8</v>
      </c>
      <c r="IU1778" s="3">
        <v>11.72</v>
      </c>
      <c r="IV1778" s="3">
        <v>58.36</v>
      </c>
      <c r="IW1778" s="3">
        <v>36.549999999999997</v>
      </c>
      <c r="IX1778" s="3">
        <v>130</v>
      </c>
      <c r="IY1778" s="3">
        <v>92.31</v>
      </c>
      <c r="IZ1778" s="3">
        <v>275.17</v>
      </c>
      <c r="JA1778" s="3">
        <v>48.89</v>
      </c>
      <c r="JB1778" s="3">
        <v>140.4</v>
      </c>
      <c r="JC1778" s="3">
        <v>101.22</v>
      </c>
      <c r="JD1778" s="3">
        <v>80.680000000000007</v>
      </c>
      <c r="JE1778" s="3">
        <v>152.57</v>
      </c>
      <c r="JF1778" s="3">
        <v>57.98</v>
      </c>
      <c r="JG1778" s="3">
        <v>77.09</v>
      </c>
      <c r="JH1778" s="3">
        <v>137.82</v>
      </c>
      <c r="JI1778" s="3">
        <v>27.82</v>
      </c>
      <c r="JJ1778" s="3">
        <v>82.62</v>
      </c>
      <c r="JK1778" s="3">
        <v>222.79</v>
      </c>
      <c r="JL1778" s="3">
        <v>72.55</v>
      </c>
      <c r="JM1778" s="3">
        <v>77.66</v>
      </c>
      <c r="JN1778" s="3">
        <v>131.16</v>
      </c>
      <c r="JO1778" s="3">
        <v>71.959999999999994</v>
      </c>
      <c r="JP1778" s="3">
        <v>17.739999999999998</v>
      </c>
      <c r="JQ1778" s="3">
        <v>68.31</v>
      </c>
      <c r="JR1778" s="3">
        <v>102.04</v>
      </c>
      <c r="JS1778" s="3">
        <v>108.47</v>
      </c>
      <c r="JT1778" s="3">
        <v>215.52</v>
      </c>
      <c r="JU1778" s="3">
        <v>265.97000000000003</v>
      </c>
      <c r="JV1778" s="3">
        <v>37.020000000000003</v>
      </c>
      <c r="JW1778" s="3">
        <v>94.4</v>
      </c>
      <c r="JX1778" s="3">
        <v>67.58</v>
      </c>
      <c r="JY1778" s="3">
        <v>151.91</v>
      </c>
      <c r="JZ1778" s="3">
        <v>58.4</v>
      </c>
      <c r="KA1778" s="3">
        <v>732.17</v>
      </c>
      <c r="KB1778" s="3">
        <v>114.24</v>
      </c>
      <c r="KC1778" s="3">
        <v>24.41</v>
      </c>
      <c r="KD1778" s="3">
        <v>177.98</v>
      </c>
      <c r="KE1778" s="3">
        <v>60.14</v>
      </c>
      <c r="KF1778" s="4" t="s">
        <v>503</v>
      </c>
      <c r="KG1778" s="3">
        <v>95.49</v>
      </c>
      <c r="KH1778" s="3">
        <v>315.14</v>
      </c>
      <c r="KI1778" s="3">
        <v>121.45</v>
      </c>
      <c r="KJ1778" s="3">
        <v>188.76</v>
      </c>
      <c r="KK1778" s="3">
        <v>74.17</v>
      </c>
      <c r="KL1778" s="3">
        <v>226.91</v>
      </c>
      <c r="KM1778" s="3">
        <v>175.21</v>
      </c>
      <c r="KN1778" s="3">
        <v>37.369999999999997</v>
      </c>
      <c r="KO1778" s="3">
        <v>239.93</v>
      </c>
      <c r="KP1778" s="3">
        <v>75.19</v>
      </c>
      <c r="KQ1778" s="3">
        <v>28.93</v>
      </c>
      <c r="KR1778" s="3">
        <v>50.52</v>
      </c>
      <c r="KS1778" s="3">
        <v>576.4</v>
      </c>
      <c r="KT1778" s="3">
        <v>389.17</v>
      </c>
      <c r="KU1778" s="3">
        <v>128.38999999999999</v>
      </c>
      <c r="KV1778" s="3">
        <v>51.18</v>
      </c>
      <c r="KW1778" s="3">
        <v>386.44</v>
      </c>
      <c r="KX1778" s="3">
        <v>191.91</v>
      </c>
      <c r="KY1778" s="3">
        <v>66.91</v>
      </c>
      <c r="KZ1778" s="3">
        <v>514.6</v>
      </c>
      <c r="LA1778" s="3">
        <v>34.33</v>
      </c>
      <c r="LB1778" s="3">
        <v>28.77</v>
      </c>
      <c r="LC1778" s="3">
        <v>145.84</v>
      </c>
      <c r="LD1778" s="3">
        <v>66.52</v>
      </c>
      <c r="LE1778" s="3">
        <v>152.66999999999999</v>
      </c>
      <c r="LF1778" s="3">
        <v>49.73</v>
      </c>
      <c r="LG1778" s="3">
        <v>424.4</v>
      </c>
      <c r="LH1778" s="3">
        <v>54.31</v>
      </c>
      <c r="LI1778" s="3">
        <v>39.11</v>
      </c>
      <c r="LJ1778" s="3">
        <v>129.1</v>
      </c>
      <c r="LK1778" s="3">
        <v>347.55</v>
      </c>
      <c r="LL1778" s="3">
        <v>207.13</v>
      </c>
      <c r="LM1778" s="3">
        <v>158.99</v>
      </c>
      <c r="LN1778" s="3">
        <v>258.58999999999997</v>
      </c>
      <c r="LO1778" s="3">
        <v>45.86</v>
      </c>
      <c r="LP1778" s="3">
        <v>202.02</v>
      </c>
      <c r="LQ1778" s="3">
        <v>26.39</v>
      </c>
      <c r="LR1778" s="3">
        <v>59.45</v>
      </c>
      <c r="LS1778" s="4" t="s">
        <v>503</v>
      </c>
      <c r="LT1778" s="3">
        <v>158.37</v>
      </c>
      <c r="LU1778" s="3">
        <v>49.13</v>
      </c>
      <c r="LV1778" s="3">
        <v>57.47</v>
      </c>
      <c r="LW1778" s="3">
        <v>80.47</v>
      </c>
      <c r="LX1778" s="3">
        <v>273.62</v>
      </c>
      <c r="LY1778" s="3">
        <v>87.38</v>
      </c>
      <c r="LZ1778" s="3">
        <v>63.07</v>
      </c>
      <c r="MA1778" s="3">
        <v>31.9</v>
      </c>
      <c r="MB1778" s="3">
        <v>115.36</v>
      </c>
      <c r="MC1778" s="3">
        <v>21.6</v>
      </c>
      <c r="MD1778" s="3">
        <v>146.33000000000001</v>
      </c>
      <c r="ME1778" s="3">
        <v>65.88</v>
      </c>
      <c r="MF1778" s="3">
        <v>46.67</v>
      </c>
      <c r="MG1778" s="3">
        <v>300.08999999999997</v>
      </c>
      <c r="MH1778" s="3">
        <v>33.21</v>
      </c>
      <c r="MI1778" s="3">
        <v>47.43</v>
      </c>
      <c r="MJ1778" s="3">
        <v>102.6</v>
      </c>
      <c r="MK1778" s="3">
        <v>107.09</v>
      </c>
      <c r="ML1778" s="3">
        <v>161.01</v>
      </c>
      <c r="MM1778" s="3">
        <v>163.33000000000001</v>
      </c>
      <c r="MN1778" s="3">
        <v>15.82</v>
      </c>
      <c r="MO1778" s="3">
        <v>139.07</v>
      </c>
      <c r="MP1778" s="3">
        <v>181.87</v>
      </c>
      <c r="MQ1778" s="3">
        <v>33.31</v>
      </c>
      <c r="MR1778" s="3">
        <v>472.44</v>
      </c>
      <c r="MS1778" s="3">
        <v>155.58000000000001</v>
      </c>
      <c r="MT1778" s="3">
        <v>161.97999999999999</v>
      </c>
      <c r="MU1778" s="3">
        <v>299.17</v>
      </c>
      <c r="MV1778" s="3">
        <v>82.08</v>
      </c>
      <c r="MW1778" s="3">
        <v>109.06</v>
      </c>
      <c r="MX1778" s="3">
        <v>534.08000000000004</v>
      </c>
      <c r="MY1778" s="3">
        <v>106.33</v>
      </c>
      <c r="MZ1778" s="3">
        <v>92.79</v>
      </c>
      <c r="NA1778" s="3">
        <v>253.5</v>
      </c>
      <c r="NB1778" s="3">
        <v>3292.23</v>
      </c>
      <c r="NC1778" s="3">
        <v>374.57</v>
      </c>
      <c r="ND1778" s="3">
        <v>16.38</v>
      </c>
      <c r="NE1778" s="3">
        <v>465.02</v>
      </c>
      <c r="NF1778" s="3">
        <v>170.26</v>
      </c>
      <c r="NG1778" s="3">
        <v>269.44</v>
      </c>
      <c r="NH1778" s="3">
        <v>2066.2399999999998</v>
      </c>
      <c r="NI1778" s="4" t="s">
        <v>503</v>
      </c>
      <c r="NJ1778" s="3">
        <v>137.41999999999999</v>
      </c>
      <c r="NK1778" s="3">
        <v>135.32</v>
      </c>
      <c r="NL1778" s="4" t="s">
        <v>503</v>
      </c>
      <c r="NM1778" s="3">
        <v>97.8</v>
      </c>
      <c r="NN1778" s="3">
        <v>646.69000000000005</v>
      </c>
      <c r="NO1778" s="3">
        <v>87.32</v>
      </c>
      <c r="NP1778" s="3">
        <v>48.68</v>
      </c>
      <c r="NQ1778" s="3">
        <v>184.04</v>
      </c>
      <c r="NR1778" s="4" t="s">
        <v>503</v>
      </c>
      <c r="NS1778" s="3">
        <v>362.3</v>
      </c>
      <c r="NT1778" s="3">
        <v>114.59</v>
      </c>
      <c r="NU1778" s="3">
        <v>44.77</v>
      </c>
      <c r="NV1778" s="3">
        <v>896.05</v>
      </c>
      <c r="NW1778" s="3">
        <v>87.64</v>
      </c>
      <c r="NX1778" s="3">
        <v>324.48</v>
      </c>
      <c r="NY1778" s="3">
        <v>80.56</v>
      </c>
      <c r="NZ1778" s="3">
        <v>79.53</v>
      </c>
      <c r="OA1778" s="3">
        <v>107.88</v>
      </c>
      <c r="OB1778" s="3">
        <v>370.12</v>
      </c>
      <c r="OC1778" s="3">
        <v>146</v>
      </c>
      <c r="OD1778" s="3">
        <v>56.46</v>
      </c>
      <c r="OE1778" s="3">
        <v>212.07</v>
      </c>
      <c r="OF1778" s="3">
        <v>721.16</v>
      </c>
      <c r="OG1778" s="3">
        <v>213.59</v>
      </c>
      <c r="OH1778" s="4" t="s">
        <v>503</v>
      </c>
      <c r="OI1778" s="3">
        <v>42.54</v>
      </c>
      <c r="OJ1778" s="3">
        <v>136.52000000000001</v>
      </c>
      <c r="OK1778" s="3">
        <v>63.74</v>
      </c>
      <c r="OL1778" s="3">
        <v>47.72</v>
      </c>
      <c r="OM1778" s="3">
        <v>204.32</v>
      </c>
      <c r="ON1778" s="3">
        <v>30.9</v>
      </c>
      <c r="OO1778" s="3">
        <v>29.17</v>
      </c>
      <c r="OP1778" s="3">
        <v>30.16</v>
      </c>
      <c r="OQ1778" s="3">
        <v>106.67</v>
      </c>
      <c r="OR1778" s="3">
        <v>151.22999999999999</v>
      </c>
      <c r="OS1778" s="4" t="s">
        <v>503</v>
      </c>
      <c r="OT1778" s="3">
        <v>20.67</v>
      </c>
      <c r="OU1778" s="3">
        <v>66.94</v>
      </c>
      <c r="OV1778" s="3">
        <v>1901.05</v>
      </c>
      <c r="OW1778" s="3">
        <v>1892.56</v>
      </c>
      <c r="OX1778" s="3">
        <v>97.48</v>
      </c>
      <c r="OY1778" s="3">
        <v>13.84</v>
      </c>
      <c r="OZ1778" s="3">
        <v>75.7</v>
      </c>
      <c r="PA1778" s="4" t="s">
        <v>503</v>
      </c>
      <c r="PB1778" s="3">
        <v>69.13</v>
      </c>
      <c r="PC1778" s="3">
        <v>14.42</v>
      </c>
      <c r="PD1778" s="3">
        <v>492.86</v>
      </c>
      <c r="PE1778" s="3">
        <v>406.25</v>
      </c>
      <c r="PF1778" s="3">
        <v>97.89</v>
      </c>
      <c r="PG1778" s="3">
        <v>56.66</v>
      </c>
      <c r="PH1778" s="3">
        <v>374.85</v>
      </c>
      <c r="PI1778" s="3">
        <v>744.08</v>
      </c>
      <c r="PJ1778" s="3">
        <v>146.13999999999999</v>
      </c>
      <c r="PK1778" s="3">
        <v>151.5</v>
      </c>
      <c r="PL1778" s="3">
        <v>31.47</v>
      </c>
      <c r="PM1778" s="3">
        <v>32.909999999999997</v>
      </c>
      <c r="PN1778" s="3">
        <v>305.01</v>
      </c>
      <c r="PO1778" s="4" t="s">
        <v>503</v>
      </c>
      <c r="PP1778" s="3">
        <v>37.15</v>
      </c>
      <c r="PQ1778" s="3">
        <v>49.41</v>
      </c>
      <c r="PR1778" s="3">
        <v>563.85</v>
      </c>
      <c r="PS1778" s="3">
        <v>346.37</v>
      </c>
      <c r="PT1778" s="3">
        <v>122.9</v>
      </c>
      <c r="PU1778" s="3">
        <v>150.13</v>
      </c>
      <c r="PV1778" s="3">
        <v>56.25</v>
      </c>
      <c r="PW1778" s="3">
        <v>274.5</v>
      </c>
      <c r="PX1778" s="3">
        <v>509.7</v>
      </c>
      <c r="PY1778" s="3">
        <v>88.2</v>
      </c>
      <c r="PZ1778" s="3">
        <v>396.91</v>
      </c>
      <c r="QA1778" s="3">
        <v>131.02000000000001</v>
      </c>
      <c r="QB1778" s="3">
        <v>225.95</v>
      </c>
      <c r="QC1778" s="3">
        <v>141</v>
      </c>
      <c r="QD1778" s="3">
        <v>82.28</v>
      </c>
      <c r="QE1778" s="3">
        <v>140.41999999999999</v>
      </c>
      <c r="QF1778" s="3">
        <v>191.99</v>
      </c>
      <c r="QG1778" s="3">
        <v>565.16999999999996</v>
      </c>
      <c r="QH1778" s="3">
        <v>64.760000000000005</v>
      </c>
      <c r="QI1778" s="3">
        <v>94.6</v>
      </c>
      <c r="QJ1778" s="3">
        <v>548.5</v>
      </c>
      <c r="QK1778" s="3">
        <v>18.239999999999998</v>
      </c>
      <c r="QL1778" s="3">
        <v>18.57</v>
      </c>
      <c r="QM1778" s="3">
        <v>172.3</v>
      </c>
      <c r="QN1778" s="3">
        <v>204.61</v>
      </c>
      <c r="QO1778" s="3">
        <v>37.295000000000002</v>
      </c>
      <c r="QP1778" s="3">
        <v>457.31</v>
      </c>
      <c r="QQ1778" s="4" t="s">
        <v>503</v>
      </c>
      <c r="QR1778" s="3">
        <v>45.58</v>
      </c>
      <c r="QS1778" s="3">
        <v>86.87</v>
      </c>
      <c r="QT1778" s="3">
        <v>98.85</v>
      </c>
      <c r="QU1778" s="3">
        <v>138.59</v>
      </c>
      <c r="QV1778" s="3">
        <v>53.46</v>
      </c>
      <c r="QW1778" s="3">
        <v>290.3</v>
      </c>
      <c r="QX1778" s="3">
        <v>369.31</v>
      </c>
      <c r="QY1778" s="3">
        <v>130.88</v>
      </c>
      <c r="QZ1778" s="3">
        <v>252</v>
      </c>
      <c r="RA1778" s="3">
        <v>162.41999999999999</v>
      </c>
      <c r="RB1778" s="3">
        <v>180.66</v>
      </c>
      <c r="RC1778" s="3">
        <v>46.93</v>
      </c>
      <c r="RD1778" s="3">
        <v>537.78</v>
      </c>
      <c r="RE1778" s="4" t="s">
        <v>503</v>
      </c>
      <c r="RF1778" s="3">
        <v>113.33</v>
      </c>
      <c r="RG1778" s="3">
        <v>272.70999999999998</v>
      </c>
      <c r="RH1778" s="3">
        <v>103.91</v>
      </c>
      <c r="RI1778" s="3">
        <v>34.21</v>
      </c>
      <c r="RJ1778" s="3">
        <v>270.14</v>
      </c>
      <c r="RK1778" s="3">
        <v>38.700000000000003</v>
      </c>
      <c r="RL1778" s="3">
        <v>60</v>
      </c>
      <c r="RM1778" s="3">
        <v>161.27000000000001</v>
      </c>
      <c r="RN1778" s="3">
        <v>356.59</v>
      </c>
      <c r="RO1778" s="3">
        <v>137.94999999999999</v>
      </c>
      <c r="RP1778" s="3">
        <v>130.36000000000001</v>
      </c>
      <c r="RQ1778" s="3">
        <v>70.760000000000005</v>
      </c>
      <c r="RR1778" s="3">
        <v>156.21</v>
      </c>
      <c r="RS1778" s="3">
        <v>155.62</v>
      </c>
      <c r="RT1778" s="3">
        <v>846.64</v>
      </c>
      <c r="RU1778" s="3">
        <v>204.66</v>
      </c>
      <c r="RV1778" s="3">
        <v>172.81</v>
      </c>
      <c r="RW1778" s="3">
        <v>42.14</v>
      </c>
      <c r="RX1778" s="3">
        <v>299.92</v>
      </c>
      <c r="RY1778" s="3">
        <v>192.76</v>
      </c>
      <c r="RZ1778" s="3">
        <v>194.75</v>
      </c>
      <c r="SA1778" s="3">
        <v>237.59</v>
      </c>
      <c r="SB1778" s="3">
        <v>17.43</v>
      </c>
      <c r="SC1778" s="3">
        <v>47.45</v>
      </c>
      <c r="SD1778" s="4" t="s">
        <v>503</v>
      </c>
      <c r="SE1778" s="3">
        <v>50.71</v>
      </c>
      <c r="SF1778" s="3">
        <v>206.5</v>
      </c>
      <c r="SG1778" s="3">
        <v>107.45</v>
      </c>
      <c r="SH1778" s="3">
        <v>64.760000000000005</v>
      </c>
      <c r="SI1778" s="3">
        <v>408.84</v>
      </c>
    </row>
    <row r="1779" spans="1:503">
      <c r="A1779" s="2" t="s">
        <v>2280</v>
      </c>
      <c r="B1779" s="3">
        <v>125.48</v>
      </c>
      <c r="C1779" s="3">
        <v>110.5</v>
      </c>
      <c r="D1779" s="3">
        <v>114.72</v>
      </c>
      <c r="E1779" s="3">
        <v>252.04</v>
      </c>
      <c r="F1779" s="3">
        <v>53.09</v>
      </c>
      <c r="G1779" s="3">
        <v>75.08</v>
      </c>
      <c r="H1779" s="3">
        <v>26.23</v>
      </c>
      <c r="I1779" s="3">
        <v>46.57</v>
      </c>
      <c r="J1779" s="3">
        <v>39.58</v>
      </c>
      <c r="K1779" s="3">
        <v>132.72999999999999</v>
      </c>
      <c r="L1779" s="3">
        <v>118.29</v>
      </c>
      <c r="M1779" s="3">
        <v>176.92</v>
      </c>
      <c r="N1779" s="3">
        <v>110.95</v>
      </c>
      <c r="O1779" s="3">
        <v>112.09</v>
      </c>
      <c r="P1779" s="3">
        <v>10.97</v>
      </c>
      <c r="Q1779" s="3">
        <v>116.35</v>
      </c>
      <c r="R1779" s="3">
        <v>211.61</v>
      </c>
      <c r="S1779" s="3">
        <v>227.51</v>
      </c>
      <c r="T1779" s="3">
        <v>307.69</v>
      </c>
      <c r="U1779" s="3">
        <v>208.66</v>
      </c>
      <c r="V1779" s="3">
        <v>56.92</v>
      </c>
      <c r="W1779" s="3">
        <v>279.02</v>
      </c>
      <c r="X1779" s="3">
        <v>132.82</v>
      </c>
      <c r="Y1779" s="3">
        <v>139.01</v>
      </c>
      <c r="Z1779" s="3">
        <v>169.48</v>
      </c>
      <c r="AA1779" s="3">
        <v>90.44</v>
      </c>
      <c r="AB1779" s="3">
        <v>166.61</v>
      </c>
      <c r="AC1779" s="3">
        <v>155.93</v>
      </c>
      <c r="AD1779" s="3">
        <v>161.21</v>
      </c>
      <c r="AE1779" s="3">
        <v>121.15</v>
      </c>
      <c r="AF1779" s="3">
        <v>1196.04</v>
      </c>
      <c r="AG1779" s="3">
        <v>203.36</v>
      </c>
      <c r="AH1779" s="3">
        <v>31.16</v>
      </c>
      <c r="AI1779" s="3">
        <v>89.86</v>
      </c>
      <c r="AJ1779" s="3">
        <v>80.099999999999994</v>
      </c>
      <c r="AK1779" s="3">
        <v>43.93</v>
      </c>
      <c r="AL1779" s="3">
        <v>113.74</v>
      </c>
      <c r="AM1779" s="3">
        <v>260.24</v>
      </c>
      <c r="AN1779" s="3">
        <v>26.51</v>
      </c>
      <c r="AO1779" s="3">
        <v>71.97</v>
      </c>
      <c r="AP1779" s="3">
        <v>67.72</v>
      </c>
      <c r="AQ1779" s="3">
        <v>588.34</v>
      </c>
      <c r="AR1779" s="3">
        <v>41.3</v>
      </c>
      <c r="AS1779" s="4" t="s">
        <v>503</v>
      </c>
      <c r="AT1779" s="3">
        <v>722.98</v>
      </c>
      <c r="AU1779" s="3">
        <v>64.83</v>
      </c>
      <c r="AV1779" s="3">
        <v>150.66999999999999</v>
      </c>
      <c r="AW1779" s="3">
        <v>233.01</v>
      </c>
      <c r="AX1779" s="3">
        <v>47.73</v>
      </c>
      <c r="AY1779" s="3">
        <v>36.78</v>
      </c>
      <c r="AZ1779" s="3">
        <v>43.51</v>
      </c>
      <c r="BA1779" s="3">
        <v>64.98</v>
      </c>
      <c r="BB1779" s="3">
        <v>91.28</v>
      </c>
      <c r="BC1779" s="3">
        <v>60.56</v>
      </c>
      <c r="BD1779" s="3">
        <v>34.96</v>
      </c>
      <c r="BE1779" s="3">
        <v>55.03</v>
      </c>
      <c r="BF1779" s="3">
        <v>38.89</v>
      </c>
      <c r="BG1779" s="3">
        <v>187.34</v>
      </c>
      <c r="BH1779" s="3">
        <v>152.69</v>
      </c>
      <c r="BI1779" s="3">
        <v>65.12</v>
      </c>
      <c r="BJ1779" s="3">
        <v>160.88999999999999</v>
      </c>
      <c r="BK1779" s="3">
        <v>19.22</v>
      </c>
      <c r="BL1779" s="3">
        <v>128.38</v>
      </c>
      <c r="BM1779" s="3">
        <v>43.47</v>
      </c>
      <c r="BN1779" s="3">
        <v>38.049999999999997</v>
      </c>
      <c r="BO1779" s="3">
        <v>87.12</v>
      </c>
      <c r="BP1779" s="3">
        <v>220.09</v>
      </c>
      <c r="BQ1779" s="3">
        <v>78.61</v>
      </c>
      <c r="BR1779" s="3">
        <v>211.96</v>
      </c>
      <c r="BS1779" s="3">
        <v>61.36</v>
      </c>
      <c r="BT1779" s="3">
        <v>1486.32</v>
      </c>
      <c r="BU1779" s="3">
        <v>246.54</v>
      </c>
      <c r="BV1779" s="3">
        <v>59.52</v>
      </c>
      <c r="BW1779" s="3">
        <v>60.93</v>
      </c>
      <c r="BX1779" s="3">
        <v>21.67</v>
      </c>
      <c r="BY1779" s="3">
        <v>102.53</v>
      </c>
      <c r="BZ1779" s="3">
        <v>42.58</v>
      </c>
      <c r="CA1779" s="3">
        <v>106.87</v>
      </c>
      <c r="CB1779" s="3">
        <v>261.07</v>
      </c>
      <c r="CC1779" s="3">
        <v>48</v>
      </c>
      <c r="CD1779" s="3">
        <v>102.71</v>
      </c>
      <c r="CE1779" s="3">
        <v>273.54000000000002</v>
      </c>
      <c r="CF1779" s="3">
        <v>225.92</v>
      </c>
      <c r="CG1779" s="3">
        <v>115.73</v>
      </c>
      <c r="CH1779" s="3">
        <v>18.690000000000001</v>
      </c>
      <c r="CI1779" s="3">
        <v>41.3</v>
      </c>
      <c r="CJ1779" s="3">
        <v>73.209999999999994</v>
      </c>
      <c r="CK1779" s="3">
        <v>90.9</v>
      </c>
      <c r="CL1779" s="3">
        <v>73.56</v>
      </c>
      <c r="CM1779" s="3">
        <v>38.9</v>
      </c>
      <c r="CN1779" s="3">
        <v>101.21</v>
      </c>
      <c r="CO1779" s="3">
        <v>81.349999999999994</v>
      </c>
      <c r="CP1779" s="3">
        <v>298.2</v>
      </c>
      <c r="CQ1779" s="3">
        <v>314.37</v>
      </c>
      <c r="CR1779" s="3">
        <v>89.06</v>
      </c>
      <c r="CS1779" s="3">
        <v>206.57</v>
      </c>
      <c r="CT1779" s="3">
        <v>124.97</v>
      </c>
      <c r="CU1779" s="3">
        <v>78.97</v>
      </c>
      <c r="CV1779" s="3">
        <v>238.15</v>
      </c>
      <c r="CW1779" s="3">
        <v>171.89</v>
      </c>
      <c r="CX1779" s="3">
        <v>142.63</v>
      </c>
      <c r="CY1779" s="3">
        <v>30.39</v>
      </c>
      <c r="CZ1779" s="3">
        <v>125.07</v>
      </c>
      <c r="DA1779" s="3">
        <v>57.23</v>
      </c>
      <c r="DB1779" s="3">
        <v>378.49</v>
      </c>
      <c r="DC1779" s="3">
        <v>120</v>
      </c>
      <c r="DD1779" s="3">
        <v>123.45</v>
      </c>
      <c r="DE1779" s="3">
        <v>92.91</v>
      </c>
      <c r="DF1779" s="3">
        <v>118.56</v>
      </c>
      <c r="DG1779" s="3">
        <v>17.37</v>
      </c>
      <c r="DH1779" s="3">
        <v>211.26</v>
      </c>
      <c r="DI1779" s="3">
        <v>70.64</v>
      </c>
      <c r="DJ1779" s="3">
        <v>178.75</v>
      </c>
      <c r="DK1779" s="3">
        <v>228.25</v>
      </c>
      <c r="DL1779" s="3">
        <v>59.4</v>
      </c>
      <c r="DM1779" s="3">
        <v>250.02</v>
      </c>
      <c r="DN1779" s="3">
        <v>315.37</v>
      </c>
      <c r="DO1779" s="3">
        <v>104.7</v>
      </c>
      <c r="DP1779" s="3">
        <v>82.48</v>
      </c>
      <c r="DQ1779" s="3">
        <v>55.2</v>
      </c>
      <c r="DR1779" s="3">
        <v>354.15</v>
      </c>
      <c r="DS1779" s="3">
        <v>61.67</v>
      </c>
      <c r="DT1779" s="3">
        <v>16.47</v>
      </c>
      <c r="DU1779" s="3">
        <v>90.29</v>
      </c>
      <c r="DV1779" s="3">
        <v>242.62</v>
      </c>
      <c r="DW1779" s="3">
        <v>121.82</v>
      </c>
      <c r="DX1779" s="3">
        <v>94.75</v>
      </c>
      <c r="DY1779" s="3">
        <v>85.89</v>
      </c>
      <c r="DZ1779" s="4" t="s">
        <v>503</v>
      </c>
      <c r="EA1779" s="3">
        <v>115.95</v>
      </c>
      <c r="EB1779" s="3">
        <v>11.29</v>
      </c>
      <c r="EC1779" s="3">
        <v>28.98</v>
      </c>
      <c r="ED1779" s="3">
        <v>317.52</v>
      </c>
      <c r="EE1779" s="3">
        <v>253.48</v>
      </c>
      <c r="EF1779" s="3">
        <v>31.86</v>
      </c>
      <c r="EG1779" s="4" t="s">
        <v>503</v>
      </c>
      <c r="EH1779" s="3">
        <v>511.08</v>
      </c>
      <c r="EI1779" s="3">
        <v>127.81</v>
      </c>
      <c r="EJ1779" s="3">
        <v>113.06</v>
      </c>
      <c r="EK1779" s="3">
        <v>88.96</v>
      </c>
      <c r="EL1779" s="3">
        <v>67.86</v>
      </c>
      <c r="EM1779" s="3">
        <v>153.16</v>
      </c>
      <c r="EN1779" s="3">
        <v>10.99</v>
      </c>
      <c r="EO1779" s="4" t="s">
        <v>503</v>
      </c>
      <c r="EP1779" s="3">
        <v>57.9</v>
      </c>
      <c r="EQ1779" s="3">
        <v>93.5</v>
      </c>
      <c r="ER1779" s="3">
        <v>38.46</v>
      </c>
      <c r="ES1779" s="3">
        <v>53.39</v>
      </c>
      <c r="ET1779" s="3">
        <v>269.02</v>
      </c>
      <c r="EU1779" s="3">
        <v>101.2</v>
      </c>
      <c r="EV1779" s="3">
        <v>185.08</v>
      </c>
      <c r="EW1779" s="4" t="s">
        <v>503</v>
      </c>
      <c r="EX1779" s="3">
        <v>283.04000000000002</v>
      </c>
      <c r="EY1779" s="3">
        <v>387.94</v>
      </c>
      <c r="EZ1779" s="3">
        <v>18.63</v>
      </c>
      <c r="FA1779" s="3">
        <v>168.43</v>
      </c>
      <c r="FB1779" s="3">
        <v>285.08</v>
      </c>
      <c r="FC1779" s="3">
        <v>58.05</v>
      </c>
      <c r="FD1779" s="3">
        <v>50.7</v>
      </c>
      <c r="FE1779" s="3">
        <v>166.51</v>
      </c>
      <c r="FF1779" s="3">
        <v>105.12</v>
      </c>
      <c r="FG1779" s="3">
        <v>12.3</v>
      </c>
      <c r="FH1779" s="3">
        <v>25.02</v>
      </c>
      <c r="FI1779" s="3">
        <v>47.04</v>
      </c>
      <c r="FJ1779" s="3">
        <v>147.53</v>
      </c>
      <c r="FK1779" s="3">
        <v>164.09</v>
      </c>
      <c r="FL1779" s="3">
        <v>404</v>
      </c>
      <c r="FM1779" s="3">
        <v>25.83</v>
      </c>
      <c r="FN1779" s="3">
        <v>118.58</v>
      </c>
      <c r="FO1779" s="3">
        <v>112.46</v>
      </c>
      <c r="FP1779" s="3">
        <v>194.13</v>
      </c>
      <c r="FQ1779" s="3">
        <v>116.33</v>
      </c>
      <c r="FR1779" s="3">
        <v>29.67</v>
      </c>
      <c r="FS1779" s="3">
        <v>51.83</v>
      </c>
      <c r="FT1779" s="3">
        <v>24.66</v>
      </c>
      <c r="FU1779" s="3">
        <v>183.02</v>
      </c>
      <c r="FV1779" s="3">
        <v>44.51</v>
      </c>
      <c r="FW1779" s="3">
        <v>32.11</v>
      </c>
      <c r="FX1779" s="3">
        <v>159.52000000000001</v>
      </c>
      <c r="FY1779" s="3">
        <v>202.32</v>
      </c>
      <c r="FZ1779" s="3">
        <v>21.04</v>
      </c>
      <c r="GA1779" s="3">
        <v>110.29</v>
      </c>
      <c r="GB1779" s="3">
        <v>44.11</v>
      </c>
      <c r="GC1779" s="3">
        <v>51.46</v>
      </c>
      <c r="GD1779" s="3">
        <v>165.98</v>
      </c>
      <c r="GE1779" s="3">
        <v>25.41</v>
      </c>
      <c r="GF1779" s="3">
        <v>132.12</v>
      </c>
      <c r="GG1779" s="3">
        <v>59.84</v>
      </c>
      <c r="GH1779" s="3">
        <v>17.78</v>
      </c>
      <c r="GI1779" s="3">
        <v>146.05000000000001</v>
      </c>
      <c r="GJ1779" s="3">
        <v>17.04</v>
      </c>
      <c r="GK1779" s="3">
        <v>136.51</v>
      </c>
      <c r="GL1779" s="3">
        <v>15.26</v>
      </c>
      <c r="GM1779" s="3">
        <v>120.96</v>
      </c>
      <c r="GN1779" s="3">
        <v>48.78</v>
      </c>
      <c r="GO1779" s="3">
        <v>34.57</v>
      </c>
      <c r="GP1779" s="4" t="s">
        <v>503</v>
      </c>
      <c r="GQ1779" s="3">
        <v>46.73</v>
      </c>
      <c r="GR1779" s="3">
        <v>112.7</v>
      </c>
      <c r="GS1779" s="3">
        <v>86.67</v>
      </c>
      <c r="GT1779" s="3">
        <v>225.44</v>
      </c>
      <c r="GU1779" s="3">
        <v>185.23</v>
      </c>
      <c r="GV1779" s="3">
        <v>212.35</v>
      </c>
      <c r="GW1779" s="3">
        <v>343.51</v>
      </c>
      <c r="GX1779" s="3">
        <v>174.1</v>
      </c>
      <c r="GY1779" s="3">
        <v>45.62</v>
      </c>
      <c r="GZ1779" s="3">
        <v>52.98</v>
      </c>
      <c r="HA1779" s="3">
        <v>78.03</v>
      </c>
      <c r="HB1779" s="3">
        <v>89.98</v>
      </c>
      <c r="HC1779" s="3">
        <v>69.209999999999994</v>
      </c>
      <c r="HD1779" s="3">
        <v>329.19</v>
      </c>
      <c r="HE1779" s="3">
        <v>133.86000000000001</v>
      </c>
      <c r="HF1779" s="3">
        <v>57.62</v>
      </c>
      <c r="HG1779" s="3">
        <v>213.34</v>
      </c>
      <c r="HH1779" s="3">
        <v>183.15</v>
      </c>
      <c r="HI1779" s="3">
        <v>266.55</v>
      </c>
      <c r="HJ1779" s="3">
        <v>116.9</v>
      </c>
      <c r="HK1779" s="3">
        <v>50.61</v>
      </c>
      <c r="HL1779" s="3">
        <v>29.98</v>
      </c>
      <c r="HM1779" s="3">
        <v>148.82</v>
      </c>
      <c r="HN1779" s="3">
        <v>94.55</v>
      </c>
      <c r="HO1779" s="3">
        <v>308</v>
      </c>
      <c r="HP1779" s="3">
        <v>112.03</v>
      </c>
      <c r="HQ1779" s="3">
        <v>170.39</v>
      </c>
      <c r="HR1779" s="3">
        <v>41.96</v>
      </c>
      <c r="HS1779" s="3">
        <v>224.84</v>
      </c>
      <c r="HT1779" s="3">
        <v>28.67</v>
      </c>
      <c r="HU1779" s="3">
        <v>46.23</v>
      </c>
      <c r="HV1779" s="3">
        <v>81.150000000000006</v>
      </c>
      <c r="HW1779" s="3">
        <v>7.82</v>
      </c>
      <c r="HX1779" s="3">
        <v>72.38</v>
      </c>
      <c r="HY1779" s="3">
        <v>403.49</v>
      </c>
      <c r="HZ1779" s="3">
        <v>173.72</v>
      </c>
      <c r="IA1779" s="3">
        <v>140.04</v>
      </c>
      <c r="IB1779" s="3">
        <v>1233.47</v>
      </c>
      <c r="IC1779" s="3">
        <v>23.97</v>
      </c>
      <c r="ID1779" s="3">
        <v>86.87</v>
      </c>
      <c r="IE1779" s="3">
        <v>61.64</v>
      </c>
      <c r="IF1779" s="3">
        <v>22.11</v>
      </c>
      <c r="IG1779" s="3">
        <v>137.55000000000001</v>
      </c>
      <c r="IH1779" s="3">
        <v>299.35000000000002</v>
      </c>
      <c r="II1779" s="3">
        <v>537.88</v>
      </c>
      <c r="IJ1779" s="3">
        <v>41.93</v>
      </c>
      <c r="IK1779" s="3">
        <v>245.96</v>
      </c>
      <c r="IL1779" s="3">
        <v>54.52</v>
      </c>
      <c r="IM1779" s="3">
        <v>4540</v>
      </c>
      <c r="IN1779" s="3">
        <v>60.38</v>
      </c>
      <c r="IO1779" s="3">
        <v>42.23</v>
      </c>
      <c r="IP1779" s="3">
        <v>63.91</v>
      </c>
      <c r="IQ1779" s="3">
        <v>60.9</v>
      </c>
      <c r="IR1779" s="3">
        <v>64.22</v>
      </c>
      <c r="IS1779" s="3">
        <v>21.51</v>
      </c>
      <c r="IT1779" s="3">
        <v>410.22</v>
      </c>
      <c r="IU1779" s="3">
        <v>11.35</v>
      </c>
      <c r="IV1779" s="3">
        <v>58.52</v>
      </c>
      <c r="IW1779" s="3">
        <v>37.28</v>
      </c>
      <c r="IX1779" s="3">
        <v>132.24</v>
      </c>
      <c r="IY1779" s="3">
        <v>92.42</v>
      </c>
      <c r="IZ1779" s="3">
        <v>269.77</v>
      </c>
      <c r="JA1779" s="3">
        <v>48.98</v>
      </c>
      <c r="JB1779" s="3">
        <v>140.91999999999999</v>
      </c>
      <c r="JC1779" s="3">
        <v>102.7</v>
      </c>
      <c r="JD1779" s="3">
        <v>81.34</v>
      </c>
      <c r="JE1779" s="3">
        <v>150.47</v>
      </c>
      <c r="JF1779" s="3">
        <v>57.34</v>
      </c>
      <c r="JG1779" s="3">
        <v>78.36</v>
      </c>
      <c r="JH1779" s="3">
        <v>140.6</v>
      </c>
      <c r="JI1779" s="3">
        <v>28.11</v>
      </c>
      <c r="JJ1779" s="3">
        <v>81.96</v>
      </c>
      <c r="JK1779" s="3">
        <v>225.82</v>
      </c>
      <c r="JL1779" s="3">
        <v>72.08</v>
      </c>
      <c r="JM1779" s="3">
        <v>75.72</v>
      </c>
      <c r="JN1779" s="3">
        <v>129.33000000000001</v>
      </c>
      <c r="JO1779" s="3">
        <v>68.42</v>
      </c>
      <c r="JP1779" s="3">
        <v>17.72</v>
      </c>
      <c r="JQ1779" s="3">
        <v>68.56</v>
      </c>
      <c r="JR1779" s="3">
        <v>100.17</v>
      </c>
      <c r="JS1779" s="3">
        <v>109.49</v>
      </c>
      <c r="JT1779" s="3">
        <v>221.68</v>
      </c>
      <c r="JU1779" s="3">
        <v>260.85000000000002</v>
      </c>
      <c r="JV1779" s="3">
        <v>37.15</v>
      </c>
      <c r="JW1779" s="3">
        <v>94.14</v>
      </c>
      <c r="JX1779" s="3">
        <v>66.28</v>
      </c>
      <c r="JY1779" s="3">
        <v>151.05000000000001</v>
      </c>
      <c r="JZ1779" s="3">
        <v>57.08</v>
      </c>
      <c r="KA1779" s="3">
        <v>734.28</v>
      </c>
      <c r="KB1779" s="3">
        <v>118.94</v>
      </c>
      <c r="KC1779" s="3">
        <v>23.74</v>
      </c>
      <c r="KD1779" s="3">
        <v>179.27</v>
      </c>
      <c r="KE1779" s="3">
        <v>61.02</v>
      </c>
      <c r="KF1779" s="4" t="s">
        <v>503</v>
      </c>
      <c r="KG1779" s="3">
        <v>97.48</v>
      </c>
      <c r="KH1779" s="3">
        <v>314.93</v>
      </c>
      <c r="KI1779" s="3">
        <v>125.97</v>
      </c>
      <c r="KJ1779" s="3">
        <v>190.41</v>
      </c>
      <c r="KK1779" s="3">
        <v>72.55</v>
      </c>
      <c r="KL1779" s="3">
        <v>222.17</v>
      </c>
      <c r="KM1779" s="3">
        <v>174.99</v>
      </c>
      <c r="KN1779" s="3">
        <v>36.630000000000003</v>
      </c>
      <c r="KO1779" s="3">
        <v>239.55</v>
      </c>
      <c r="KP1779" s="3">
        <v>73</v>
      </c>
      <c r="KQ1779" s="3">
        <v>29.11</v>
      </c>
      <c r="KR1779" s="3">
        <v>51.65</v>
      </c>
      <c r="KS1779" s="3">
        <v>560.11</v>
      </c>
      <c r="KT1779" s="3">
        <v>385.95</v>
      </c>
      <c r="KU1779" s="3">
        <v>127.7</v>
      </c>
      <c r="KV1779" s="3">
        <v>51.05</v>
      </c>
      <c r="KW1779" s="3">
        <v>382.14</v>
      </c>
      <c r="KX1779" s="3">
        <v>190.15</v>
      </c>
      <c r="KY1779" s="3">
        <v>65.680000000000007</v>
      </c>
      <c r="KZ1779" s="3">
        <v>518.83000000000004</v>
      </c>
      <c r="LA1779" s="3">
        <v>33.770000000000003</v>
      </c>
      <c r="LB1779" s="3">
        <v>27.97</v>
      </c>
      <c r="LC1779" s="3">
        <v>146.36000000000001</v>
      </c>
      <c r="LD1779" s="3">
        <v>66.599999999999994</v>
      </c>
      <c r="LE1779" s="3">
        <v>150.91999999999999</v>
      </c>
      <c r="LF1779" s="3">
        <v>49.96</v>
      </c>
      <c r="LG1779" s="3">
        <v>429</v>
      </c>
      <c r="LH1779" s="3">
        <v>54.29</v>
      </c>
      <c r="LI1779" s="3">
        <v>39.01</v>
      </c>
      <c r="LJ1779" s="3">
        <v>127.56</v>
      </c>
      <c r="LK1779" s="3">
        <v>347.81</v>
      </c>
      <c r="LL1779" s="3">
        <v>206.46</v>
      </c>
      <c r="LM1779" s="3">
        <v>161.75</v>
      </c>
      <c r="LN1779" s="3">
        <v>253.52</v>
      </c>
      <c r="LO1779" s="3">
        <v>45.76</v>
      </c>
      <c r="LP1779" s="3">
        <v>200.98</v>
      </c>
      <c r="LQ1779" s="3">
        <v>26.25</v>
      </c>
      <c r="LR1779" s="3">
        <v>59.41</v>
      </c>
      <c r="LS1779" s="4" t="s">
        <v>503</v>
      </c>
      <c r="LT1779" s="3">
        <v>156.81</v>
      </c>
      <c r="LU1779" s="3">
        <v>47.91</v>
      </c>
      <c r="LV1779" s="3">
        <v>58.42</v>
      </c>
      <c r="LW1779" s="3">
        <v>79.13</v>
      </c>
      <c r="LX1779" s="3">
        <v>273.35000000000002</v>
      </c>
      <c r="LY1779" s="3">
        <v>89.44</v>
      </c>
      <c r="LZ1779" s="3">
        <v>62.56</v>
      </c>
      <c r="MA1779" s="3">
        <v>32.24</v>
      </c>
      <c r="MB1779" s="3">
        <v>114.19</v>
      </c>
      <c r="MC1779" s="3">
        <v>21.66</v>
      </c>
      <c r="MD1779" s="3">
        <v>146.19999999999999</v>
      </c>
      <c r="ME1779" s="3">
        <v>66.06</v>
      </c>
      <c r="MF1779" s="3">
        <v>44.12</v>
      </c>
      <c r="MG1779" s="3">
        <v>300.26</v>
      </c>
      <c r="MH1779" s="3">
        <v>33.5</v>
      </c>
      <c r="MI1779" s="3">
        <v>46.9</v>
      </c>
      <c r="MJ1779" s="3">
        <v>101</v>
      </c>
      <c r="MK1779" s="3">
        <v>105.26</v>
      </c>
      <c r="ML1779" s="3">
        <v>159.31</v>
      </c>
      <c r="MM1779" s="3">
        <v>161.34</v>
      </c>
      <c r="MN1779" s="3">
        <v>15.43</v>
      </c>
      <c r="MO1779" s="3">
        <v>142.91999999999999</v>
      </c>
      <c r="MP1779" s="3">
        <v>177.53</v>
      </c>
      <c r="MQ1779" s="3">
        <v>33.369999999999997</v>
      </c>
      <c r="MR1779" s="3">
        <v>473.44</v>
      </c>
      <c r="MS1779" s="3">
        <v>153.72</v>
      </c>
      <c r="MT1779" s="3">
        <v>163.68</v>
      </c>
      <c r="MU1779" s="3">
        <v>293.64</v>
      </c>
      <c r="MV1779" s="3">
        <v>82.59</v>
      </c>
      <c r="MW1779" s="3">
        <v>111.33</v>
      </c>
      <c r="MX1779" s="3">
        <v>539.47</v>
      </c>
      <c r="MY1779" s="3">
        <v>108.12</v>
      </c>
      <c r="MZ1779" s="3">
        <v>94.13</v>
      </c>
      <c r="NA1779" s="3">
        <v>257.10000000000002</v>
      </c>
      <c r="NB1779" s="3">
        <v>3294</v>
      </c>
      <c r="NC1779" s="3">
        <v>367.87</v>
      </c>
      <c r="ND1779" s="3">
        <v>15.73</v>
      </c>
      <c r="NE1779" s="3">
        <v>464.79</v>
      </c>
      <c r="NF1779" s="3">
        <v>174.54</v>
      </c>
      <c r="NG1779" s="3">
        <v>275.54000000000002</v>
      </c>
      <c r="NH1779" s="3">
        <v>2018.43</v>
      </c>
      <c r="NI1779" s="4" t="s">
        <v>503</v>
      </c>
      <c r="NJ1779" s="3">
        <v>135.9</v>
      </c>
      <c r="NK1779" s="3">
        <v>135.22999999999999</v>
      </c>
      <c r="NL1779" s="4" t="s">
        <v>503</v>
      </c>
      <c r="NM1779" s="3">
        <v>99.32</v>
      </c>
      <c r="NN1779" s="3">
        <v>652.16999999999996</v>
      </c>
      <c r="NO1779" s="3">
        <v>88.48</v>
      </c>
      <c r="NP1779" s="3">
        <v>48.97</v>
      </c>
      <c r="NQ1779" s="3">
        <v>184.37</v>
      </c>
      <c r="NR1779" s="4" t="s">
        <v>503</v>
      </c>
      <c r="NS1779" s="3">
        <v>361.88</v>
      </c>
      <c r="NT1779" s="3">
        <v>112.9</v>
      </c>
      <c r="NU1779" s="3">
        <v>45.03</v>
      </c>
      <c r="NV1779" s="3">
        <v>909.26</v>
      </c>
      <c r="NW1779" s="3">
        <v>87.88</v>
      </c>
      <c r="NX1779" s="3">
        <v>328.13</v>
      </c>
      <c r="NY1779" s="3">
        <v>80.03</v>
      </c>
      <c r="NZ1779" s="3">
        <v>78.400000000000006</v>
      </c>
      <c r="OA1779" s="3">
        <v>106.37</v>
      </c>
      <c r="OB1779" s="3">
        <v>376.39</v>
      </c>
      <c r="OC1779" s="3">
        <v>146.30000000000001</v>
      </c>
      <c r="OD1779" s="3">
        <v>57.25</v>
      </c>
      <c r="OE1779" s="3">
        <v>202.73</v>
      </c>
      <c r="OF1779" s="3">
        <v>723.16</v>
      </c>
      <c r="OG1779" s="3">
        <v>208.81</v>
      </c>
      <c r="OH1779" s="4" t="s">
        <v>503</v>
      </c>
      <c r="OI1779" s="3">
        <v>43.35</v>
      </c>
      <c r="OJ1779" s="3">
        <v>135.99</v>
      </c>
      <c r="OK1779" s="3">
        <v>61.33</v>
      </c>
      <c r="OL1779" s="3">
        <v>48.13</v>
      </c>
      <c r="OM1779" s="3">
        <v>207.25</v>
      </c>
      <c r="ON1779" s="3">
        <v>30.4</v>
      </c>
      <c r="OO1779" s="3">
        <v>30.68</v>
      </c>
      <c r="OP1779" s="3">
        <v>32.090000000000003</v>
      </c>
      <c r="OQ1779" s="3">
        <v>104.94</v>
      </c>
      <c r="OR1779" s="3">
        <v>151.82</v>
      </c>
      <c r="OS1779" s="4" t="s">
        <v>503</v>
      </c>
      <c r="OT1779" s="3">
        <v>20.66</v>
      </c>
      <c r="OU1779" s="3">
        <v>68.16</v>
      </c>
      <c r="OV1779" s="3">
        <v>1899.4</v>
      </c>
      <c r="OW1779" s="3">
        <v>1894.28</v>
      </c>
      <c r="OX1779" s="3">
        <v>95.83</v>
      </c>
      <c r="OY1779" s="3">
        <v>13.48</v>
      </c>
      <c r="OZ1779" s="3">
        <v>76.34</v>
      </c>
      <c r="PA1779" s="4" t="s">
        <v>503</v>
      </c>
      <c r="PB1779" s="3">
        <v>69.31</v>
      </c>
      <c r="PC1779" s="3">
        <v>13.89</v>
      </c>
      <c r="PD1779" s="3">
        <v>489.21</v>
      </c>
      <c r="PE1779" s="3">
        <v>421</v>
      </c>
      <c r="PF1779" s="3">
        <v>100.5</v>
      </c>
      <c r="PG1779" s="3">
        <v>55.44</v>
      </c>
      <c r="PH1779" s="3">
        <v>374.43</v>
      </c>
      <c r="PI1779" s="3">
        <v>752.01</v>
      </c>
      <c r="PJ1779" s="3">
        <v>146.74</v>
      </c>
      <c r="PK1779" s="3">
        <v>152.5</v>
      </c>
      <c r="PL1779" s="3">
        <v>32.03</v>
      </c>
      <c r="PM1779" s="3">
        <v>33.75</v>
      </c>
      <c r="PN1779" s="3">
        <v>308.89999999999998</v>
      </c>
      <c r="PO1779" s="4" t="s">
        <v>503</v>
      </c>
      <c r="PP1779" s="3">
        <v>37.07</v>
      </c>
      <c r="PQ1779" s="3">
        <v>50.5</v>
      </c>
      <c r="PR1779" s="3">
        <v>567.76</v>
      </c>
      <c r="PS1779" s="3">
        <v>339.99</v>
      </c>
      <c r="PT1779" s="3">
        <v>119.62</v>
      </c>
      <c r="PU1779" s="3">
        <v>149.18</v>
      </c>
      <c r="PV1779" s="3">
        <v>56.87</v>
      </c>
      <c r="PW1779" s="3">
        <v>278.01</v>
      </c>
      <c r="PX1779" s="3">
        <v>509.35</v>
      </c>
      <c r="PY1779" s="3">
        <v>88.46</v>
      </c>
      <c r="PZ1779" s="3">
        <v>391.32</v>
      </c>
      <c r="QA1779" s="3">
        <v>147</v>
      </c>
      <c r="QB1779" s="3">
        <v>229.53</v>
      </c>
      <c r="QC1779" s="3">
        <v>139.41999999999999</v>
      </c>
      <c r="QD1779" s="3">
        <v>81.28</v>
      </c>
      <c r="QE1779" s="3">
        <v>142.30000000000001</v>
      </c>
      <c r="QF1779" s="3">
        <v>188.12</v>
      </c>
      <c r="QG1779" s="3">
        <v>556.78</v>
      </c>
      <c r="QH1779" s="3">
        <v>65.650000000000006</v>
      </c>
      <c r="QI1779" s="3">
        <v>94.28</v>
      </c>
      <c r="QJ1779" s="3">
        <v>546.13</v>
      </c>
      <c r="QK1779" s="3">
        <v>18.350000000000001</v>
      </c>
      <c r="QL1779" s="3">
        <v>18.75</v>
      </c>
      <c r="QM1779" s="3">
        <v>174.42</v>
      </c>
      <c r="QN1779" s="3">
        <v>211.12</v>
      </c>
      <c r="QO1779" s="3">
        <v>36.97</v>
      </c>
      <c r="QP1779" s="3">
        <v>449.95</v>
      </c>
      <c r="QQ1779" s="4" t="s">
        <v>503</v>
      </c>
      <c r="QR1779" s="3">
        <v>47.71</v>
      </c>
      <c r="QS1779" s="3">
        <v>86.96</v>
      </c>
      <c r="QT1779" s="3">
        <v>97.935000000000002</v>
      </c>
      <c r="QU1779" s="3">
        <v>140.18</v>
      </c>
      <c r="QV1779" s="3">
        <v>53.04</v>
      </c>
      <c r="QW1779" s="3">
        <v>288.91000000000003</v>
      </c>
      <c r="QX1779" s="3">
        <v>368.94</v>
      </c>
      <c r="QY1779" s="3">
        <v>130.88</v>
      </c>
      <c r="QZ1779" s="3">
        <v>247.75</v>
      </c>
      <c r="RA1779" s="3">
        <v>164.4</v>
      </c>
      <c r="RB1779" s="3">
        <v>180.92</v>
      </c>
      <c r="RC1779" s="3">
        <v>47.7</v>
      </c>
      <c r="RD1779" s="3">
        <v>548.20000000000005</v>
      </c>
      <c r="RE1779" s="4" t="s">
        <v>503</v>
      </c>
      <c r="RF1779" s="3">
        <v>113.54</v>
      </c>
      <c r="RG1779" s="3">
        <v>276.52999999999997</v>
      </c>
      <c r="RH1779" s="3">
        <v>103.45</v>
      </c>
      <c r="RI1779" s="3">
        <v>34.700000000000003</v>
      </c>
      <c r="RJ1779" s="3">
        <v>269.63</v>
      </c>
      <c r="RK1779" s="3">
        <v>38.44</v>
      </c>
      <c r="RL1779" s="3">
        <v>61.19</v>
      </c>
      <c r="RM1779" s="3">
        <v>165.68</v>
      </c>
      <c r="RN1779" s="3">
        <v>352.44</v>
      </c>
      <c r="RO1779" s="3">
        <v>140.11000000000001</v>
      </c>
      <c r="RP1779" s="3">
        <v>131.1</v>
      </c>
      <c r="RQ1779" s="3">
        <v>70.86</v>
      </c>
      <c r="RR1779" s="3">
        <v>157.01</v>
      </c>
      <c r="RS1779" s="3">
        <v>156.13999999999999</v>
      </c>
      <c r="RT1779" s="3">
        <v>880.8</v>
      </c>
      <c r="RU1779" s="3">
        <v>203.99</v>
      </c>
      <c r="RV1779" s="3">
        <v>172.92</v>
      </c>
      <c r="RW1779" s="3">
        <v>40.380000000000003</v>
      </c>
      <c r="RX1779" s="3">
        <v>295.74</v>
      </c>
      <c r="RY1779" s="3">
        <v>188.68</v>
      </c>
      <c r="RZ1779" s="3">
        <v>192</v>
      </c>
      <c r="SA1779" s="3">
        <v>241.31</v>
      </c>
      <c r="SB1779" s="3">
        <v>17.23</v>
      </c>
      <c r="SC1779" s="3">
        <v>47.82</v>
      </c>
      <c r="SD1779" s="4" t="s">
        <v>503</v>
      </c>
      <c r="SE1779" s="3">
        <v>51.28</v>
      </c>
      <c r="SF1779" s="3">
        <v>209.32</v>
      </c>
      <c r="SG1779" s="3">
        <v>108.06</v>
      </c>
      <c r="SH1779" s="3">
        <v>66.5</v>
      </c>
      <c r="SI1779" s="3">
        <v>402.63</v>
      </c>
    </row>
    <row r="1780" spans="1:503">
      <c r="A1780" s="2" t="s">
        <v>2281</v>
      </c>
      <c r="B1780" s="3">
        <v>123.92</v>
      </c>
      <c r="C1780" s="3">
        <v>108.8</v>
      </c>
      <c r="D1780" s="3">
        <v>114.73</v>
      </c>
      <c r="E1780" s="3">
        <v>252.99</v>
      </c>
      <c r="F1780" s="3">
        <v>52.18</v>
      </c>
      <c r="G1780" s="3">
        <v>75.209999999999994</v>
      </c>
      <c r="H1780" s="3">
        <v>24.56</v>
      </c>
      <c r="I1780" s="3">
        <v>46.43</v>
      </c>
      <c r="J1780" s="3">
        <v>39.11</v>
      </c>
      <c r="K1780" s="3">
        <v>130.47</v>
      </c>
      <c r="L1780" s="3">
        <v>117.41</v>
      </c>
      <c r="M1780" s="3">
        <v>175.38</v>
      </c>
      <c r="N1780" s="3">
        <v>109.52</v>
      </c>
      <c r="O1780" s="3">
        <v>111.26</v>
      </c>
      <c r="P1780" s="3">
        <v>11.21</v>
      </c>
      <c r="Q1780" s="3">
        <v>113.3</v>
      </c>
      <c r="R1780" s="3">
        <v>211.27</v>
      </c>
      <c r="S1780" s="3">
        <v>232.29</v>
      </c>
      <c r="T1780" s="3">
        <v>307</v>
      </c>
      <c r="U1780" s="3">
        <v>209.96</v>
      </c>
      <c r="V1780" s="3">
        <v>54.49</v>
      </c>
      <c r="W1780" s="3">
        <v>277.99</v>
      </c>
      <c r="X1780" s="3">
        <v>130.02000000000001</v>
      </c>
      <c r="Y1780" s="3">
        <v>135.69999999999999</v>
      </c>
      <c r="Z1780" s="3">
        <v>169.01</v>
      </c>
      <c r="AA1780" s="3">
        <v>90.95</v>
      </c>
      <c r="AB1780" s="3">
        <v>168.11</v>
      </c>
      <c r="AC1780" s="3">
        <v>155.37</v>
      </c>
      <c r="AD1780" s="3">
        <v>159.31</v>
      </c>
      <c r="AE1780" s="3">
        <v>116.15</v>
      </c>
      <c r="AF1780" s="3">
        <v>1194.55</v>
      </c>
      <c r="AG1780" s="3">
        <v>202.06</v>
      </c>
      <c r="AH1780" s="3">
        <v>30.94</v>
      </c>
      <c r="AI1780" s="3">
        <v>88.8</v>
      </c>
      <c r="AJ1780" s="3">
        <v>80.81</v>
      </c>
      <c r="AK1780" s="3">
        <v>43</v>
      </c>
      <c r="AL1780" s="3">
        <v>114.7</v>
      </c>
      <c r="AM1780" s="3">
        <v>258.35000000000002</v>
      </c>
      <c r="AN1780" s="3">
        <v>27.62</v>
      </c>
      <c r="AO1780" s="3">
        <v>73.19</v>
      </c>
      <c r="AP1780" s="3">
        <v>66.650000000000006</v>
      </c>
      <c r="AQ1780" s="3">
        <v>570.76</v>
      </c>
      <c r="AR1780" s="3">
        <v>41.34</v>
      </c>
      <c r="AS1780" s="4" t="s">
        <v>503</v>
      </c>
      <c r="AT1780" s="3">
        <v>721.85</v>
      </c>
      <c r="AU1780" s="3">
        <v>64.44</v>
      </c>
      <c r="AV1780" s="3">
        <v>151.79</v>
      </c>
      <c r="AW1780" s="3">
        <v>231.57</v>
      </c>
      <c r="AX1780" s="3">
        <v>45.67</v>
      </c>
      <c r="AY1780" s="3">
        <v>36.64</v>
      </c>
      <c r="AZ1780" s="3">
        <v>43.96</v>
      </c>
      <c r="BA1780" s="3">
        <v>64.900000000000006</v>
      </c>
      <c r="BB1780" s="3">
        <v>92.72</v>
      </c>
      <c r="BC1780" s="3">
        <v>60.91</v>
      </c>
      <c r="BD1780" s="3">
        <v>35.49</v>
      </c>
      <c r="BE1780" s="3">
        <v>55.48</v>
      </c>
      <c r="BF1780" s="3">
        <v>37.32</v>
      </c>
      <c r="BG1780" s="3">
        <v>187.21</v>
      </c>
      <c r="BH1780" s="3">
        <v>150.19999999999999</v>
      </c>
      <c r="BI1780" s="3">
        <v>63.13</v>
      </c>
      <c r="BJ1780" s="3">
        <v>163.44999999999999</v>
      </c>
      <c r="BK1780" s="3">
        <v>18.72</v>
      </c>
      <c r="BL1780" s="3">
        <v>125.65</v>
      </c>
      <c r="BM1780" s="3">
        <v>41.98</v>
      </c>
      <c r="BN1780" s="3">
        <v>37.049999999999997</v>
      </c>
      <c r="BO1780" s="3">
        <v>88</v>
      </c>
      <c r="BP1780" s="3">
        <v>215.76</v>
      </c>
      <c r="BQ1780" s="3">
        <v>78.75</v>
      </c>
      <c r="BR1780" s="3">
        <v>212.99</v>
      </c>
      <c r="BS1780" s="3">
        <v>60.12</v>
      </c>
      <c r="BT1780" s="3">
        <v>1489.25</v>
      </c>
      <c r="BU1780" s="3">
        <v>246.82</v>
      </c>
      <c r="BV1780" s="3">
        <v>58.78</v>
      </c>
      <c r="BW1780" s="3">
        <v>60.1</v>
      </c>
      <c r="BX1780" s="3">
        <v>21.95</v>
      </c>
      <c r="BY1780" s="3">
        <v>99.93</v>
      </c>
      <c r="BZ1780" s="3">
        <v>41.68</v>
      </c>
      <c r="CA1780" s="3">
        <v>108.84</v>
      </c>
      <c r="CB1780" s="3">
        <v>261.02999999999997</v>
      </c>
      <c r="CC1780" s="3">
        <v>49.95</v>
      </c>
      <c r="CD1780" s="3">
        <v>103.6</v>
      </c>
      <c r="CE1780" s="3">
        <v>265.48</v>
      </c>
      <c r="CF1780" s="3">
        <v>226.26</v>
      </c>
      <c r="CG1780" s="3">
        <v>113.35</v>
      </c>
      <c r="CH1780" s="3">
        <v>18.39</v>
      </c>
      <c r="CI1780" s="3">
        <v>39.479999999999997</v>
      </c>
      <c r="CJ1780" s="3">
        <v>74.23</v>
      </c>
      <c r="CK1780" s="3">
        <v>89.36</v>
      </c>
      <c r="CL1780" s="3">
        <v>73.64</v>
      </c>
      <c r="CM1780" s="3">
        <v>39.32</v>
      </c>
      <c r="CN1780" s="3">
        <v>97.41</v>
      </c>
      <c r="CO1780" s="3">
        <v>79.83</v>
      </c>
      <c r="CP1780" s="3">
        <v>296.01</v>
      </c>
      <c r="CQ1780" s="3">
        <v>304.23</v>
      </c>
      <c r="CR1780" s="3">
        <v>86.82</v>
      </c>
      <c r="CS1780" s="3">
        <v>206.12</v>
      </c>
      <c r="CT1780" s="3">
        <v>125.99</v>
      </c>
      <c r="CU1780" s="3">
        <v>77.790000000000006</v>
      </c>
      <c r="CV1780" s="3">
        <v>233.98</v>
      </c>
      <c r="CW1780" s="3">
        <v>169.56</v>
      </c>
      <c r="CX1780" s="3">
        <v>145.85</v>
      </c>
      <c r="CY1780" s="3">
        <v>30.13</v>
      </c>
      <c r="CZ1780" s="3">
        <v>124.25</v>
      </c>
      <c r="DA1780" s="3">
        <v>55.74</v>
      </c>
      <c r="DB1780" s="3">
        <v>378.84</v>
      </c>
      <c r="DC1780" s="3">
        <v>118.58</v>
      </c>
      <c r="DD1780" s="3">
        <v>122.79</v>
      </c>
      <c r="DE1780" s="3">
        <v>92.92</v>
      </c>
      <c r="DF1780" s="3">
        <v>119.26</v>
      </c>
      <c r="DG1780" s="3">
        <v>16.850000000000001</v>
      </c>
      <c r="DH1780" s="3">
        <v>209.33</v>
      </c>
      <c r="DI1780" s="3">
        <v>70.28</v>
      </c>
      <c r="DJ1780" s="3">
        <v>180.49</v>
      </c>
      <c r="DK1780" s="3">
        <v>227.17</v>
      </c>
      <c r="DL1780" s="3">
        <v>59.1</v>
      </c>
      <c r="DM1780" s="3">
        <v>245.31</v>
      </c>
      <c r="DN1780" s="3">
        <v>312.52</v>
      </c>
      <c r="DO1780" s="3">
        <v>103.37</v>
      </c>
      <c r="DP1780" s="3">
        <v>81.89</v>
      </c>
      <c r="DQ1780" s="3">
        <v>53.49</v>
      </c>
      <c r="DR1780" s="3">
        <v>350.75</v>
      </c>
      <c r="DS1780" s="3">
        <v>62.63</v>
      </c>
      <c r="DT1780" s="3">
        <v>15.97</v>
      </c>
      <c r="DU1780" s="3">
        <v>89.89</v>
      </c>
      <c r="DV1780" s="3">
        <v>243.77</v>
      </c>
      <c r="DW1780" s="3">
        <v>120.74</v>
      </c>
      <c r="DX1780" s="3">
        <v>94.69</v>
      </c>
      <c r="DY1780" s="3">
        <v>86.54</v>
      </c>
      <c r="DZ1780" s="4" t="s">
        <v>503</v>
      </c>
      <c r="EA1780" s="3">
        <v>116.98</v>
      </c>
      <c r="EB1780" s="3">
        <v>11.19</v>
      </c>
      <c r="EC1780" s="3">
        <v>27.01</v>
      </c>
      <c r="ED1780" s="3">
        <v>311.89999999999998</v>
      </c>
      <c r="EE1780" s="3">
        <v>249.67</v>
      </c>
      <c r="EF1780" s="3">
        <v>31.93</v>
      </c>
      <c r="EG1780" s="4" t="s">
        <v>503</v>
      </c>
      <c r="EH1780" s="3">
        <v>511.56</v>
      </c>
      <c r="EI1780" s="3">
        <v>128.16</v>
      </c>
      <c r="EJ1780" s="3">
        <v>110.32</v>
      </c>
      <c r="EK1780" s="3">
        <v>88.78</v>
      </c>
      <c r="EL1780" s="3">
        <v>67</v>
      </c>
      <c r="EM1780" s="3">
        <v>150.33000000000001</v>
      </c>
      <c r="EN1780" s="3">
        <v>11.29</v>
      </c>
      <c r="EO1780" s="4" t="s">
        <v>503</v>
      </c>
      <c r="EP1780" s="3">
        <v>59.13</v>
      </c>
      <c r="EQ1780" s="3">
        <v>93.11</v>
      </c>
      <c r="ER1780" s="3">
        <v>37.17</v>
      </c>
      <c r="ES1780" s="3">
        <v>52.04</v>
      </c>
      <c r="ET1780" s="3">
        <v>264.81</v>
      </c>
      <c r="EU1780" s="3">
        <v>101.5</v>
      </c>
      <c r="EV1780" s="3">
        <v>186.34</v>
      </c>
      <c r="EW1780" s="4" t="s">
        <v>503</v>
      </c>
      <c r="EX1780" s="3">
        <v>281.76</v>
      </c>
      <c r="EY1780" s="3">
        <v>376.69</v>
      </c>
      <c r="EZ1780" s="3">
        <v>18.2</v>
      </c>
      <c r="FA1780" s="3">
        <v>164.13</v>
      </c>
      <c r="FB1780" s="3">
        <v>282.60000000000002</v>
      </c>
      <c r="FC1780" s="3">
        <v>57.19</v>
      </c>
      <c r="FD1780" s="3">
        <v>49.91</v>
      </c>
      <c r="FE1780" s="3">
        <v>160.88</v>
      </c>
      <c r="FF1780" s="3">
        <v>104.67</v>
      </c>
      <c r="FG1780" s="3">
        <v>12.22</v>
      </c>
      <c r="FH1780" s="3">
        <v>24.62</v>
      </c>
      <c r="FI1780" s="3">
        <v>48.52</v>
      </c>
      <c r="FJ1780" s="3">
        <v>149.52000000000001</v>
      </c>
      <c r="FK1780" s="3">
        <v>163.4</v>
      </c>
      <c r="FL1780" s="3">
        <v>395.85</v>
      </c>
      <c r="FM1780" s="3">
        <v>25</v>
      </c>
      <c r="FN1780" s="3">
        <v>122.49</v>
      </c>
      <c r="FO1780" s="3">
        <v>112.65</v>
      </c>
      <c r="FP1780" s="3">
        <v>193.43</v>
      </c>
      <c r="FQ1780" s="3">
        <v>113.78</v>
      </c>
      <c r="FR1780" s="3">
        <v>29.75</v>
      </c>
      <c r="FS1780" s="3">
        <v>51.65</v>
      </c>
      <c r="FT1780" s="3">
        <v>25.21</v>
      </c>
      <c r="FU1780" s="3">
        <v>180.34</v>
      </c>
      <c r="FV1780" s="3">
        <v>43.59</v>
      </c>
      <c r="FW1780" s="3">
        <v>33.4</v>
      </c>
      <c r="FX1780" s="3">
        <v>157.09</v>
      </c>
      <c r="FY1780" s="3">
        <v>199.71</v>
      </c>
      <c r="FZ1780" s="3">
        <v>20.94</v>
      </c>
      <c r="GA1780" s="3">
        <v>108.81</v>
      </c>
      <c r="GB1780" s="3">
        <v>43.02</v>
      </c>
      <c r="GC1780" s="3">
        <v>50.36</v>
      </c>
      <c r="GD1780" s="3">
        <v>170.48</v>
      </c>
      <c r="GE1780" s="3">
        <v>26.04</v>
      </c>
      <c r="GF1780" s="3">
        <v>131.58000000000001</v>
      </c>
      <c r="GG1780" s="3">
        <v>60.92</v>
      </c>
      <c r="GH1780" s="3">
        <v>17.46</v>
      </c>
      <c r="GI1780" s="3">
        <v>146.88</v>
      </c>
      <c r="GJ1780" s="3">
        <v>17.27</v>
      </c>
      <c r="GK1780" s="3">
        <v>137.13</v>
      </c>
      <c r="GL1780" s="3">
        <v>15.22</v>
      </c>
      <c r="GM1780" s="3">
        <v>127.79</v>
      </c>
      <c r="GN1780" s="3">
        <v>49.29</v>
      </c>
      <c r="GO1780" s="3">
        <v>37.07</v>
      </c>
      <c r="GP1780" s="4" t="s">
        <v>503</v>
      </c>
      <c r="GQ1780" s="3">
        <v>46.22</v>
      </c>
      <c r="GR1780" s="3">
        <v>111.78</v>
      </c>
      <c r="GS1780" s="3">
        <v>86.01</v>
      </c>
      <c r="GT1780" s="3">
        <v>221.97</v>
      </c>
      <c r="GU1780" s="3">
        <v>179.92</v>
      </c>
      <c r="GV1780" s="3">
        <v>212.72</v>
      </c>
      <c r="GW1780" s="3">
        <v>330.69</v>
      </c>
      <c r="GX1780" s="3">
        <v>173.7</v>
      </c>
      <c r="GY1780" s="3">
        <v>45.81</v>
      </c>
      <c r="GZ1780" s="3">
        <v>52.42</v>
      </c>
      <c r="HA1780" s="3">
        <v>76.930000000000007</v>
      </c>
      <c r="HB1780" s="3">
        <v>87.89</v>
      </c>
      <c r="HC1780" s="3">
        <v>68.7</v>
      </c>
      <c r="HD1780" s="3">
        <v>327.7</v>
      </c>
      <c r="HE1780" s="3">
        <v>134.88999999999999</v>
      </c>
      <c r="HF1780" s="3">
        <v>55.28</v>
      </c>
      <c r="HG1780" s="3">
        <v>215.38</v>
      </c>
      <c r="HH1780" s="3">
        <v>184.42</v>
      </c>
      <c r="HI1780" s="3">
        <v>268.67</v>
      </c>
      <c r="HJ1780" s="3">
        <v>116.75</v>
      </c>
      <c r="HK1780" s="3">
        <v>50.11</v>
      </c>
      <c r="HL1780" s="3">
        <v>29.59</v>
      </c>
      <c r="HM1780" s="3">
        <v>148.75</v>
      </c>
      <c r="HN1780" s="3">
        <v>96.09</v>
      </c>
      <c r="HO1780" s="3">
        <v>293.08999999999997</v>
      </c>
      <c r="HP1780" s="3">
        <v>111.26</v>
      </c>
      <c r="HQ1780" s="3">
        <v>175.95</v>
      </c>
      <c r="HR1780" s="3">
        <v>42.23</v>
      </c>
      <c r="HS1780" s="3">
        <v>219.32</v>
      </c>
      <c r="HT1780" s="3">
        <v>27.38</v>
      </c>
      <c r="HU1780" s="3">
        <v>45.16</v>
      </c>
      <c r="HV1780" s="3">
        <v>80.25</v>
      </c>
      <c r="HW1780" s="3">
        <v>7.47</v>
      </c>
      <c r="HX1780" s="3">
        <v>71.209999999999994</v>
      </c>
      <c r="HY1780" s="3">
        <v>404.61</v>
      </c>
      <c r="HZ1780" s="3">
        <v>172.54</v>
      </c>
      <c r="IA1780" s="3">
        <v>137.24</v>
      </c>
      <c r="IB1780" s="3">
        <v>1210.9100000000001</v>
      </c>
      <c r="IC1780" s="3">
        <v>23.66</v>
      </c>
      <c r="ID1780" s="3">
        <v>85.23</v>
      </c>
      <c r="IE1780" s="3">
        <v>61.48</v>
      </c>
      <c r="IF1780" s="3">
        <v>21.71</v>
      </c>
      <c r="IG1780" s="3">
        <v>135.1</v>
      </c>
      <c r="IH1780" s="3">
        <v>293.11</v>
      </c>
      <c r="II1780" s="3">
        <v>532.46</v>
      </c>
      <c r="IJ1780" s="3">
        <v>41.08</v>
      </c>
      <c r="IK1780" s="3">
        <v>238.09</v>
      </c>
      <c r="IL1780" s="3">
        <v>52.8</v>
      </c>
      <c r="IM1780" s="3">
        <v>4545.72</v>
      </c>
      <c r="IN1780" s="3">
        <v>60.67</v>
      </c>
      <c r="IO1780" s="3">
        <v>42.12</v>
      </c>
      <c r="IP1780" s="3">
        <v>65.569999999999993</v>
      </c>
      <c r="IQ1780" s="3">
        <v>61.8</v>
      </c>
      <c r="IR1780" s="3">
        <v>63.51</v>
      </c>
      <c r="IS1780" s="3">
        <v>20.38</v>
      </c>
      <c r="IT1780" s="3">
        <v>392.19</v>
      </c>
      <c r="IU1780" s="3">
        <v>11.06</v>
      </c>
      <c r="IV1780" s="3">
        <v>58.33</v>
      </c>
      <c r="IW1780" s="3">
        <v>37.31</v>
      </c>
      <c r="IX1780" s="3">
        <v>133.09</v>
      </c>
      <c r="IY1780" s="3">
        <v>91.72</v>
      </c>
      <c r="IZ1780" s="3">
        <v>267.04000000000002</v>
      </c>
      <c r="JA1780" s="3">
        <v>47.63</v>
      </c>
      <c r="JB1780" s="3">
        <v>139.84</v>
      </c>
      <c r="JC1780" s="3">
        <v>106.05</v>
      </c>
      <c r="JD1780" s="3">
        <v>81.99</v>
      </c>
      <c r="JE1780" s="3">
        <v>148.06</v>
      </c>
      <c r="JF1780" s="3">
        <v>56.35</v>
      </c>
      <c r="JG1780" s="3">
        <v>77.5</v>
      </c>
      <c r="JH1780" s="3">
        <v>141.01</v>
      </c>
      <c r="JI1780" s="3">
        <v>28.25</v>
      </c>
      <c r="JJ1780" s="3">
        <v>81.22</v>
      </c>
      <c r="JK1780" s="3">
        <v>227.84</v>
      </c>
      <c r="JL1780" s="3">
        <v>71.31</v>
      </c>
      <c r="JM1780" s="3">
        <v>74.84</v>
      </c>
      <c r="JN1780" s="3">
        <v>123.64</v>
      </c>
      <c r="JO1780" s="3">
        <v>66.5</v>
      </c>
      <c r="JP1780" s="3">
        <v>17.75</v>
      </c>
      <c r="JQ1780" s="3">
        <v>67.61</v>
      </c>
      <c r="JR1780" s="3">
        <v>98.65</v>
      </c>
      <c r="JS1780" s="3">
        <v>107.07</v>
      </c>
      <c r="JT1780" s="3">
        <v>222.28</v>
      </c>
      <c r="JU1780" s="3">
        <v>244.45</v>
      </c>
      <c r="JV1780" s="3">
        <v>37.04</v>
      </c>
      <c r="JW1780" s="3">
        <v>93.35</v>
      </c>
      <c r="JX1780" s="3">
        <v>67.2</v>
      </c>
      <c r="JY1780" s="3">
        <v>146.24</v>
      </c>
      <c r="JZ1780" s="3">
        <v>56.21</v>
      </c>
      <c r="KA1780" s="3">
        <v>723.64</v>
      </c>
      <c r="KB1780" s="3">
        <v>124.09</v>
      </c>
      <c r="KC1780" s="3">
        <v>22.74</v>
      </c>
      <c r="KD1780" s="3">
        <v>179.68</v>
      </c>
      <c r="KE1780" s="3">
        <v>59.69</v>
      </c>
      <c r="KF1780" s="4" t="s">
        <v>503</v>
      </c>
      <c r="KG1780" s="3">
        <v>99.05</v>
      </c>
      <c r="KH1780" s="3">
        <v>319.01</v>
      </c>
      <c r="KI1780" s="3">
        <v>124.59</v>
      </c>
      <c r="KJ1780" s="3">
        <v>193.18</v>
      </c>
      <c r="KK1780" s="3">
        <v>72.63</v>
      </c>
      <c r="KL1780" s="3">
        <v>219.85</v>
      </c>
      <c r="KM1780" s="3">
        <v>176.62</v>
      </c>
      <c r="KN1780" s="3">
        <v>35.380000000000003</v>
      </c>
      <c r="KO1780" s="3">
        <v>238</v>
      </c>
      <c r="KP1780" s="3">
        <v>74.17</v>
      </c>
      <c r="KQ1780" s="3">
        <v>29.75</v>
      </c>
      <c r="KR1780" s="3">
        <v>53.33</v>
      </c>
      <c r="KS1780" s="3">
        <v>544.22</v>
      </c>
      <c r="KT1780" s="3">
        <v>383.68</v>
      </c>
      <c r="KU1780" s="3">
        <v>123.54</v>
      </c>
      <c r="KV1780" s="3">
        <v>50.24</v>
      </c>
      <c r="KW1780" s="3">
        <v>382.8</v>
      </c>
      <c r="KX1780" s="3">
        <v>187.7</v>
      </c>
      <c r="KY1780" s="3">
        <v>64.47</v>
      </c>
      <c r="KZ1780" s="3">
        <v>507.83</v>
      </c>
      <c r="LA1780" s="3">
        <v>32.79</v>
      </c>
      <c r="LB1780" s="3">
        <v>27.59</v>
      </c>
      <c r="LC1780" s="3">
        <v>143.71</v>
      </c>
      <c r="LD1780" s="3">
        <v>66.569999999999993</v>
      </c>
      <c r="LE1780" s="3">
        <v>147.88999999999999</v>
      </c>
      <c r="LF1780" s="3">
        <v>49.59</v>
      </c>
      <c r="LG1780" s="3">
        <v>428.42</v>
      </c>
      <c r="LH1780" s="3">
        <v>51.92</v>
      </c>
      <c r="LI1780" s="3">
        <v>39.21</v>
      </c>
      <c r="LJ1780" s="3">
        <v>127.75</v>
      </c>
      <c r="LK1780" s="3">
        <v>343.11</v>
      </c>
      <c r="LL1780" s="3">
        <v>200.05</v>
      </c>
      <c r="LM1780" s="3">
        <v>161.43</v>
      </c>
      <c r="LN1780" s="3">
        <v>248.21</v>
      </c>
      <c r="LO1780" s="3">
        <v>45.19</v>
      </c>
      <c r="LP1780" s="3">
        <v>202.01</v>
      </c>
      <c r="LQ1780" s="3">
        <v>26.07</v>
      </c>
      <c r="LR1780" s="3">
        <v>58.15</v>
      </c>
      <c r="LS1780" s="4" t="s">
        <v>503</v>
      </c>
      <c r="LT1780" s="3">
        <v>150.5</v>
      </c>
      <c r="LU1780" s="3">
        <v>47.23</v>
      </c>
      <c r="LV1780" s="3">
        <v>56.57</v>
      </c>
      <c r="LW1780" s="3">
        <v>76.81</v>
      </c>
      <c r="LX1780" s="3">
        <v>270.52999999999997</v>
      </c>
      <c r="LY1780" s="3">
        <v>89.34</v>
      </c>
      <c r="LZ1780" s="3">
        <v>61.79</v>
      </c>
      <c r="MA1780" s="3">
        <v>31.38</v>
      </c>
      <c r="MB1780" s="3">
        <v>113.95</v>
      </c>
      <c r="MC1780" s="3">
        <v>21.44</v>
      </c>
      <c r="MD1780" s="3">
        <v>147.51</v>
      </c>
      <c r="ME1780" s="3">
        <v>64.95</v>
      </c>
      <c r="MF1780" s="3">
        <v>43.84</v>
      </c>
      <c r="MG1780" s="3">
        <v>299.68</v>
      </c>
      <c r="MH1780" s="3">
        <v>33.14</v>
      </c>
      <c r="MI1780" s="3">
        <v>45.87</v>
      </c>
      <c r="MJ1780" s="3">
        <v>99.23</v>
      </c>
      <c r="MK1780" s="3">
        <v>106.34</v>
      </c>
      <c r="ML1780" s="3">
        <v>158.22</v>
      </c>
      <c r="MM1780" s="3">
        <v>159.71</v>
      </c>
      <c r="MN1780" s="3">
        <v>15.53</v>
      </c>
      <c r="MO1780" s="3">
        <v>143.16</v>
      </c>
      <c r="MP1780" s="3">
        <v>192.74</v>
      </c>
      <c r="MQ1780" s="3">
        <v>32.9</v>
      </c>
      <c r="MR1780" s="3">
        <v>476.28</v>
      </c>
      <c r="MS1780" s="3">
        <v>154.94</v>
      </c>
      <c r="MT1780" s="3">
        <v>164.53</v>
      </c>
      <c r="MU1780" s="3">
        <v>291.75</v>
      </c>
      <c r="MV1780" s="3">
        <v>81.819999999999993</v>
      </c>
      <c r="MW1780" s="3">
        <v>117</v>
      </c>
      <c r="MX1780" s="3">
        <v>535.1</v>
      </c>
      <c r="MY1780" s="3">
        <v>105.53</v>
      </c>
      <c r="MZ1780" s="3">
        <v>94.71</v>
      </c>
      <c r="NA1780" s="3">
        <v>258.60000000000002</v>
      </c>
      <c r="NB1780" s="3">
        <v>3326.13</v>
      </c>
      <c r="NC1780" s="3">
        <v>366.64</v>
      </c>
      <c r="ND1780" s="3">
        <v>15.3</v>
      </c>
      <c r="NE1780" s="3">
        <v>463.87</v>
      </c>
      <c r="NF1780" s="3">
        <v>176.65</v>
      </c>
      <c r="NG1780" s="3">
        <v>271.67</v>
      </c>
      <c r="NH1780" s="3">
        <v>1983.16</v>
      </c>
      <c r="NI1780" s="4" t="s">
        <v>503</v>
      </c>
      <c r="NJ1780" s="3">
        <v>133.83000000000001</v>
      </c>
      <c r="NK1780" s="3">
        <v>134.24</v>
      </c>
      <c r="NL1780" s="4" t="s">
        <v>503</v>
      </c>
      <c r="NM1780" s="3">
        <v>97.5</v>
      </c>
      <c r="NN1780" s="3">
        <v>649.54</v>
      </c>
      <c r="NO1780" s="3">
        <v>86.78</v>
      </c>
      <c r="NP1780" s="3">
        <v>50.09</v>
      </c>
      <c r="NQ1780" s="3">
        <v>183.75</v>
      </c>
      <c r="NR1780" s="4" t="s">
        <v>503</v>
      </c>
      <c r="NS1780" s="3">
        <v>364.98</v>
      </c>
      <c r="NT1780" s="3">
        <v>110.27</v>
      </c>
      <c r="NU1780" s="3">
        <v>45.26</v>
      </c>
      <c r="NV1780" s="3">
        <v>903.05</v>
      </c>
      <c r="NW1780" s="3">
        <v>86.83</v>
      </c>
      <c r="NX1780" s="3">
        <v>323.16000000000003</v>
      </c>
      <c r="NY1780" s="3">
        <v>79.55</v>
      </c>
      <c r="NZ1780" s="3">
        <v>74.36</v>
      </c>
      <c r="OA1780" s="3">
        <v>105.7</v>
      </c>
      <c r="OB1780" s="3">
        <v>361.42</v>
      </c>
      <c r="OC1780" s="3">
        <v>146.30000000000001</v>
      </c>
      <c r="OD1780" s="3">
        <v>59.17</v>
      </c>
      <c r="OE1780" s="3">
        <v>187.34</v>
      </c>
      <c r="OF1780" s="3">
        <v>735.24</v>
      </c>
      <c r="OG1780" s="3">
        <v>204.41</v>
      </c>
      <c r="OH1780" s="4" t="s">
        <v>503</v>
      </c>
      <c r="OI1780" s="3">
        <v>42.85</v>
      </c>
      <c r="OJ1780" s="3">
        <v>131.5</v>
      </c>
      <c r="OK1780" s="3">
        <v>59.61</v>
      </c>
      <c r="OL1780" s="3">
        <v>47.604999999999997</v>
      </c>
      <c r="OM1780" s="3">
        <v>208.56</v>
      </c>
      <c r="ON1780" s="3">
        <v>29.75</v>
      </c>
      <c r="OO1780" s="3">
        <v>33.4</v>
      </c>
      <c r="OP1780" s="3">
        <v>34.93</v>
      </c>
      <c r="OQ1780" s="3">
        <v>104.69</v>
      </c>
      <c r="OR1780" s="3">
        <v>149.65</v>
      </c>
      <c r="OS1780" s="4" t="s">
        <v>503</v>
      </c>
      <c r="OT1780" s="3">
        <v>20.95</v>
      </c>
      <c r="OU1780" s="3">
        <v>66.7</v>
      </c>
      <c r="OV1780" s="3">
        <v>1917.24</v>
      </c>
      <c r="OW1780" s="3">
        <v>1907.95</v>
      </c>
      <c r="OX1780" s="3">
        <v>95.19</v>
      </c>
      <c r="OY1780" s="3">
        <v>13.52</v>
      </c>
      <c r="OZ1780" s="3">
        <v>74.52</v>
      </c>
      <c r="PA1780" s="4" t="s">
        <v>503</v>
      </c>
      <c r="PB1780" s="3">
        <v>69.11</v>
      </c>
      <c r="PC1780" s="3">
        <v>13.5</v>
      </c>
      <c r="PD1780" s="3">
        <v>478.1</v>
      </c>
      <c r="PE1780" s="3">
        <v>420.55</v>
      </c>
      <c r="PF1780" s="3">
        <v>99.39</v>
      </c>
      <c r="PG1780" s="3">
        <v>55.21</v>
      </c>
      <c r="PH1780" s="3">
        <v>374.8</v>
      </c>
      <c r="PI1780" s="3">
        <v>769.65</v>
      </c>
      <c r="PJ1780" s="3">
        <v>143.46</v>
      </c>
      <c r="PK1780" s="3">
        <v>154.87</v>
      </c>
      <c r="PL1780" s="3">
        <v>32.630000000000003</v>
      </c>
      <c r="PM1780" s="3">
        <v>34.39</v>
      </c>
      <c r="PN1780" s="3">
        <v>303.55</v>
      </c>
      <c r="PO1780" s="4" t="s">
        <v>503</v>
      </c>
      <c r="PP1780" s="3">
        <v>36.75</v>
      </c>
      <c r="PQ1780" s="3">
        <v>49.84</v>
      </c>
      <c r="PR1780" s="3">
        <v>552.66</v>
      </c>
      <c r="PS1780" s="3">
        <v>330.56</v>
      </c>
      <c r="PT1780" s="3">
        <v>120.44</v>
      </c>
      <c r="PU1780" s="3">
        <v>144.97999999999999</v>
      </c>
      <c r="PV1780" s="3">
        <v>57.59</v>
      </c>
      <c r="PW1780" s="3">
        <v>282.05</v>
      </c>
      <c r="PX1780" s="3">
        <v>509.81</v>
      </c>
      <c r="PY1780" s="3">
        <v>88.8</v>
      </c>
      <c r="PZ1780" s="3">
        <v>383.25</v>
      </c>
      <c r="QA1780" s="3">
        <v>151.93</v>
      </c>
      <c r="QB1780" s="3">
        <v>232.33</v>
      </c>
      <c r="QC1780" s="3">
        <v>138.41999999999999</v>
      </c>
      <c r="QD1780" s="3">
        <v>79.510000000000005</v>
      </c>
      <c r="QE1780" s="3">
        <v>141.13</v>
      </c>
      <c r="QF1780" s="3">
        <v>187.49</v>
      </c>
      <c r="QG1780" s="3">
        <v>561.92999999999995</v>
      </c>
      <c r="QH1780" s="3">
        <v>65.7</v>
      </c>
      <c r="QI1780" s="3">
        <v>93.6</v>
      </c>
      <c r="QJ1780" s="3">
        <v>537.41</v>
      </c>
      <c r="QK1780" s="3">
        <v>18.75</v>
      </c>
      <c r="QL1780" s="3">
        <v>19.14</v>
      </c>
      <c r="QM1780" s="3">
        <v>168.75</v>
      </c>
      <c r="QN1780" s="3">
        <v>207.54</v>
      </c>
      <c r="QO1780" s="3">
        <v>36.1</v>
      </c>
      <c r="QP1780" s="3">
        <v>454.5</v>
      </c>
      <c r="QQ1780" s="4" t="s">
        <v>503</v>
      </c>
      <c r="QR1780" s="3">
        <v>51.92</v>
      </c>
      <c r="QS1780" s="3">
        <v>87.33</v>
      </c>
      <c r="QT1780" s="3">
        <v>97.81</v>
      </c>
      <c r="QU1780" s="3">
        <v>141.80000000000001</v>
      </c>
      <c r="QV1780" s="3">
        <v>52.37</v>
      </c>
      <c r="QW1780" s="3">
        <v>284.58</v>
      </c>
      <c r="QX1780" s="3">
        <v>363.68</v>
      </c>
      <c r="QY1780" s="3">
        <v>129.52000000000001</v>
      </c>
      <c r="QZ1780" s="3">
        <v>241</v>
      </c>
      <c r="RA1780" s="3">
        <v>162.55000000000001</v>
      </c>
      <c r="RB1780" s="3">
        <v>174.94</v>
      </c>
      <c r="RC1780" s="3">
        <v>47.93</v>
      </c>
      <c r="RD1780" s="3">
        <v>544.1</v>
      </c>
      <c r="RE1780" s="4" t="s">
        <v>503</v>
      </c>
      <c r="RF1780" s="3">
        <v>111.66</v>
      </c>
      <c r="RG1780" s="3">
        <v>277.48</v>
      </c>
      <c r="RH1780" s="3">
        <v>104.69</v>
      </c>
      <c r="RI1780" s="3">
        <v>33.79</v>
      </c>
      <c r="RJ1780" s="3">
        <v>266.08999999999997</v>
      </c>
      <c r="RK1780" s="3">
        <v>36.61</v>
      </c>
      <c r="RL1780" s="3">
        <v>64.86</v>
      </c>
      <c r="RM1780" s="3">
        <v>163.13</v>
      </c>
      <c r="RN1780" s="3">
        <v>340.34</v>
      </c>
      <c r="RO1780" s="3">
        <v>138.1</v>
      </c>
      <c r="RP1780" s="3">
        <v>131.41</v>
      </c>
      <c r="RQ1780" s="3">
        <v>69.67</v>
      </c>
      <c r="RR1780" s="3">
        <v>160.6</v>
      </c>
      <c r="RS1780" s="3">
        <v>151.88999999999999</v>
      </c>
      <c r="RT1780" s="3">
        <v>883.09</v>
      </c>
      <c r="RU1780" s="3">
        <v>199.78</v>
      </c>
      <c r="RV1780" s="3">
        <v>171.47</v>
      </c>
      <c r="RW1780" s="3">
        <v>41.25</v>
      </c>
      <c r="RX1780" s="3">
        <v>295.72000000000003</v>
      </c>
      <c r="RY1780" s="3">
        <v>188.5</v>
      </c>
      <c r="RZ1780" s="3">
        <v>196.05</v>
      </c>
      <c r="SA1780" s="3">
        <v>237.64</v>
      </c>
      <c r="SB1780" s="3">
        <v>17.09</v>
      </c>
      <c r="SC1780" s="3">
        <v>49.19</v>
      </c>
      <c r="SD1780" s="4" t="s">
        <v>503</v>
      </c>
      <c r="SE1780" s="3">
        <v>52.06</v>
      </c>
      <c r="SF1780" s="3">
        <v>210.22</v>
      </c>
      <c r="SG1780" s="3">
        <v>105.91</v>
      </c>
      <c r="SH1780" s="3">
        <v>65.81</v>
      </c>
      <c r="SI1780" s="3">
        <v>395.16</v>
      </c>
    </row>
    <row r="1781" spans="1:503">
      <c r="A1781" s="2" t="s">
        <v>2282</v>
      </c>
      <c r="B1781" s="3">
        <v>118.8</v>
      </c>
      <c r="C1781" s="3">
        <v>102.79</v>
      </c>
      <c r="D1781" s="3">
        <v>114.29</v>
      </c>
      <c r="E1781" s="3">
        <v>246.1</v>
      </c>
      <c r="F1781" s="3">
        <v>49.58</v>
      </c>
      <c r="G1781" s="3">
        <v>75.09</v>
      </c>
      <c r="H1781" s="3">
        <v>22.96</v>
      </c>
      <c r="I1781" s="3">
        <v>45.15</v>
      </c>
      <c r="J1781" s="3">
        <v>37.6</v>
      </c>
      <c r="K1781" s="3">
        <v>130.79</v>
      </c>
      <c r="L1781" s="3">
        <v>113.11</v>
      </c>
      <c r="M1781" s="3">
        <v>168.85</v>
      </c>
      <c r="N1781" s="3">
        <v>110.51</v>
      </c>
      <c r="O1781" s="3">
        <v>112.15</v>
      </c>
      <c r="P1781" s="3">
        <v>11.06</v>
      </c>
      <c r="Q1781" s="3">
        <v>111.06</v>
      </c>
      <c r="R1781" s="3">
        <v>201.46</v>
      </c>
      <c r="S1781" s="3">
        <v>229.06</v>
      </c>
      <c r="T1781" s="3">
        <v>305.69</v>
      </c>
      <c r="U1781" s="3">
        <v>206.8</v>
      </c>
      <c r="V1781" s="3">
        <v>53.19</v>
      </c>
      <c r="W1781" s="3">
        <v>269.98</v>
      </c>
      <c r="X1781" s="3">
        <v>125.57</v>
      </c>
      <c r="Y1781" s="3">
        <v>127.96</v>
      </c>
      <c r="Z1781" s="3">
        <v>166.24</v>
      </c>
      <c r="AA1781" s="3">
        <v>90.83</v>
      </c>
      <c r="AB1781" s="3">
        <v>163.87</v>
      </c>
      <c r="AC1781" s="3">
        <v>148.66999999999999</v>
      </c>
      <c r="AD1781" s="3">
        <v>156.72</v>
      </c>
      <c r="AE1781" s="3">
        <v>114.09</v>
      </c>
      <c r="AF1781" s="3">
        <v>1137.21</v>
      </c>
      <c r="AG1781" s="3">
        <v>194.03</v>
      </c>
      <c r="AH1781" s="3">
        <v>29.83</v>
      </c>
      <c r="AI1781" s="3">
        <v>85.33</v>
      </c>
      <c r="AJ1781" s="3">
        <v>78.02</v>
      </c>
      <c r="AK1781" s="3">
        <v>37.54</v>
      </c>
      <c r="AL1781" s="3">
        <v>113.57</v>
      </c>
      <c r="AM1781" s="3">
        <v>250.89</v>
      </c>
      <c r="AN1781" s="3">
        <v>27.17</v>
      </c>
      <c r="AO1781" s="3">
        <v>73.349999999999994</v>
      </c>
      <c r="AP1781" s="3">
        <v>63.91</v>
      </c>
      <c r="AQ1781" s="3">
        <v>547.01</v>
      </c>
      <c r="AR1781" s="3">
        <v>39.82</v>
      </c>
      <c r="AS1781" s="4" t="s">
        <v>503</v>
      </c>
      <c r="AT1781" s="3">
        <v>697.79</v>
      </c>
      <c r="AU1781" s="3">
        <v>62.02</v>
      </c>
      <c r="AV1781" s="3">
        <v>143.63</v>
      </c>
      <c r="AW1781" s="3">
        <v>227.36</v>
      </c>
      <c r="AX1781" s="3">
        <v>44.08</v>
      </c>
      <c r="AY1781" s="3">
        <v>35.82</v>
      </c>
      <c r="AZ1781" s="3">
        <v>44.9</v>
      </c>
      <c r="BA1781" s="3">
        <v>65.16</v>
      </c>
      <c r="BB1781" s="3">
        <v>89.72</v>
      </c>
      <c r="BC1781" s="3">
        <v>59.4</v>
      </c>
      <c r="BD1781" s="3">
        <v>35.770000000000003</v>
      </c>
      <c r="BE1781" s="3">
        <v>55.29</v>
      </c>
      <c r="BF1781" s="3">
        <v>36.229999999999997</v>
      </c>
      <c r="BG1781" s="3">
        <v>180.63</v>
      </c>
      <c r="BH1781" s="3">
        <v>145.1</v>
      </c>
      <c r="BI1781" s="3">
        <v>62.66</v>
      </c>
      <c r="BJ1781" s="3">
        <v>159.88</v>
      </c>
      <c r="BK1781" s="3">
        <v>18.98</v>
      </c>
      <c r="BL1781" s="3">
        <v>119.37</v>
      </c>
      <c r="BM1781" s="3">
        <v>40.880000000000003</v>
      </c>
      <c r="BN1781" s="3">
        <v>35.21</v>
      </c>
      <c r="BO1781" s="3">
        <v>87.78</v>
      </c>
      <c r="BP1781" s="3">
        <v>212.56</v>
      </c>
      <c r="BQ1781" s="3">
        <v>78.03</v>
      </c>
      <c r="BR1781" s="3">
        <v>222.18</v>
      </c>
      <c r="BS1781" s="3">
        <v>56.8</v>
      </c>
      <c r="BT1781" s="3">
        <v>1466.36</v>
      </c>
      <c r="BU1781" s="3">
        <v>239.1</v>
      </c>
      <c r="BV1781" s="3">
        <v>57.3</v>
      </c>
      <c r="BW1781" s="3">
        <v>58.42</v>
      </c>
      <c r="BX1781" s="3">
        <v>20.86</v>
      </c>
      <c r="BY1781" s="3">
        <v>102.69</v>
      </c>
      <c r="BZ1781" s="3">
        <v>40.65</v>
      </c>
      <c r="CA1781" s="3">
        <v>106.84</v>
      </c>
      <c r="CB1781" s="3">
        <v>245.29</v>
      </c>
      <c r="CC1781" s="3">
        <v>52.71</v>
      </c>
      <c r="CD1781" s="3">
        <v>101.6</v>
      </c>
      <c r="CE1781" s="3">
        <v>252.87</v>
      </c>
      <c r="CF1781" s="3">
        <v>224.78</v>
      </c>
      <c r="CG1781" s="3">
        <v>109.55</v>
      </c>
      <c r="CH1781" s="3">
        <v>19.05</v>
      </c>
      <c r="CI1781" s="3">
        <v>38.69</v>
      </c>
      <c r="CJ1781" s="3">
        <v>72.42</v>
      </c>
      <c r="CK1781" s="3">
        <v>88.2</v>
      </c>
      <c r="CL1781" s="3">
        <v>73.08</v>
      </c>
      <c r="CM1781" s="3">
        <v>38.520000000000003</v>
      </c>
      <c r="CN1781" s="3">
        <v>94.35</v>
      </c>
      <c r="CO1781" s="3">
        <v>77.900000000000006</v>
      </c>
      <c r="CP1781" s="3">
        <v>280.73</v>
      </c>
      <c r="CQ1781" s="3">
        <v>278.61</v>
      </c>
      <c r="CR1781" s="3">
        <v>82.18</v>
      </c>
      <c r="CS1781" s="3">
        <v>199.63</v>
      </c>
      <c r="CT1781" s="3">
        <v>125.12</v>
      </c>
      <c r="CU1781" s="3">
        <v>74.66</v>
      </c>
      <c r="CV1781" s="3">
        <v>222.2</v>
      </c>
      <c r="CW1781" s="3">
        <v>163.03</v>
      </c>
      <c r="CX1781" s="3">
        <v>149.16999999999999</v>
      </c>
      <c r="CY1781" s="3">
        <v>29.17</v>
      </c>
      <c r="CZ1781" s="3">
        <v>118.94</v>
      </c>
      <c r="DA1781" s="3">
        <v>54.39</v>
      </c>
      <c r="DB1781" s="3">
        <v>376.91</v>
      </c>
      <c r="DC1781" s="3">
        <v>112.1</v>
      </c>
      <c r="DD1781" s="3">
        <v>120.71</v>
      </c>
      <c r="DE1781" s="3">
        <v>91.71</v>
      </c>
      <c r="DF1781" s="3">
        <v>117.85</v>
      </c>
      <c r="DG1781" s="3">
        <v>17.21</v>
      </c>
      <c r="DH1781" s="3">
        <v>207.37</v>
      </c>
      <c r="DI1781" s="3">
        <v>71.540000000000006</v>
      </c>
      <c r="DJ1781" s="3">
        <v>178.71</v>
      </c>
      <c r="DK1781" s="3">
        <v>218.93</v>
      </c>
      <c r="DL1781" s="3">
        <v>57</v>
      </c>
      <c r="DM1781" s="3">
        <v>235.85</v>
      </c>
      <c r="DN1781" s="3">
        <v>290.17</v>
      </c>
      <c r="DO1781" s="3">
        <v>100.3</v>
      </c>
      <c r="DP1781" s="3">
        <v>79.52</v>
      </c>
      <c r="DQ1781" s="3">
        <v>55.01</v>
      </c>
      <c r="DR1781" s="3">
        <v>339.62</v>
      </c>
      <c r="DS1781" s="3">
        <v>60.8</v>
      </c>
      <c r="DT1781" s="3">
        <v>16.559999999999999</v>
      </c>
      <c r="DU1781" s="3">
        <v>88.53</v>
      </c>
      <c r="DV1781" s="3">
        <v>239.19</v>
      </c>
      <c r="DW1781" s="3">
        <v>114.86</v>
      </c>
      <c r="DX1781" s="3">
        <v>93.61</v>
      </c>
      <c r="DY1781" s="3">
        <v>84.84</v>
      </c>
      <c r="DZ1781" s="4" t="s">
        <v>503</v>
      </c>
      <c r="EA1781" s="3">
        <v>115.12</v>
      </c>
      <c r="EB1781" s="3">
        <v>10.79</v>
      </c>
      <c r="EC1781" s="3">
        <v>25.79</v>
      </c>
      <c r="ED1781" s="3">
        <v>312.69</v>
      </c>
      <c r="EE1781" s="3">
        <v>242.83</v>
      </c>
      <c r="EF1781" s="3">
        <v>30.86</v>
      </c>
      <c r="EG1781" s="4" t="s">
        <v>503</v>
      </c>
      <c r="EH1781" s="3">
        <v>469.07</v>
      </c>
      <c r="EI1781" s="3">
        <v>122.53</v>
      </c>
      <c r="EJ1781" s="3">
        <v>107.54</v>
      </c>
      <c r="EK1781" s="3">
        <v>88.3</v>
      </c>
      <c r="EL1781" s="3">
        <v>66.14</v>
      </c>
      <c r="EM1781" s="3">
        <v>152.72999999999999</v>
      </c>
      <c r="EN1781" s="3">
        <v>11.38</v>
      </c>
      <c r="EO1781" s="4" t="s">
        <v>503</v>
      </c>
      <c r="EP1781" s="3">
        <v>60.4</v>
      </c>
      <c r="EQ1781" s="3">
        <v>90.2</v>
      </c>
      <c r="ER1781" s="3">
        <v>35.229999999999997</v>
      </c>
      <c r="ES1781" s="3">
        <v>49.34</v>
      </c>
      <c r="ET1781" s="3">
        <v>248.81</v>
      </c>
      <c r="EU1781" s="3">
        <v>98.8</v>
      </c>
      <c r="EV1781" s="3">
        <v>177.58</v>
      </c>
      <c r="EW1781" s="4" t="s">
        <v>503</v>
      </c>
      <c r="EX1781" s="3">
        <v>273.33</v>
      </c>
      <c r="EY1781" s="3">
        <v>370.46</v>
      </c>
      <c r="EZ1781" s="3">
        <v>17.28</v>
      </c>
      <c r="FA1781" s="3">
        <v>157.02000000000001</v>
      </c>
      <c r="FB1781" s="3">
        <v>274.05</v>
      </c>
      <c r="FC1781" s="3">
        <v>55.97</v>
      </c>
      <c r="FD1781" s="3">
        <v>48.01</v>
      </c>
      <c r="FE1781" s="3">
        <v>163.19999999999999</v>
      </c>
      <c r="FF1781" s="3">
        <v>98.67</v>
      </c>
      <c r="FG1781" s="3">
        <v>13.07</v>
      </c>
      <c r="FH1781" s="3">
        <v>24.85</v>
      </c>
      <c r="FI1781" s="3">
        <v>50.5</v>
      </c>
      <c r="FJ1781" s="3">
        <v>146.19</v>
      </c>
      <c r="FK1781" s="3">
        <v>161.16</v>
      </c>
      <c r="FL1781" s="3">
        <v>377.93</v>
      </c>
      <c r="FM1781" s="3">
        <v>23.6</v>
      </c>
      <c r="FN1781" s="3">
        <v>122.47</v>
      </c>
      <c r="FO1781" s="3">
        <v>109.35</v>
      </c>
      <c r="FP1781" s="3">
        <v>188.33</v>
      </c>
      <c r="FQ1781" s="3">
        <v>110.94</v>
      </c>
      <c r="FR1781" s="3">
        <v>28.71</v>
      </c>
      <c r="FS1781" s="3">
        <v>50.42</v>
      </c>
      <c r="FT1781" s="3">
        <v>24.68</v>
      </c>
      <c r="FU1781" s="3">
        <v>173</v>
      </c>
      <c r="FV1781" s="3">
        <v>40.81</v>
      </c>
      <c r="FW1781" s="3">
        <v>37.01</v>
      </c>
      <c r="FX1781" s="3">
        <v>151.58000000000001</v>
      </c>
      <c r="FY1781" s="3">
        <v>195.34</v>
      </c>
      <c r="FZ1781" s="3">
        <v>20.78</v>
      </c>
      <c r="GA1781" s="3">
        <v>104.5</v>
      </c>
      <c r="GB1781" s="3">
        <v>41.57</v>
      </c>
      <c r="GC1781" s="3">
        <v>48.4</v>
      </c>
      <c r="GD1781" s="3">
        <v>167.88</v>
      </c>
      <c r="GE1781" s="3">
        <v>27.59</v>
      </c>
      <c r="GF1781" s="3">
        <v>127.86</v>
      </c>
      <c r="GG1781" s="3">
        <v>62.36</v>
      </c>
      <c r="GH1781" s="3">
        <v>16.72</v>
      </c>
      <c r="GI1781" s="3">
        <v>151.12</v>
      </c>
      <c r="GJ1781" s="3">
        <v>17.27</v>
      </c>
      <c r="GK1781" s="3">
        <v>138.65</v>
      </c>
      <c r="GL1781" s="3">
        <v>14.82</v>
      </c>
      <c r="GM1781" s="3">
        <v>121.45</v>
      </c>
      <c r="GN1781" s="3">
        <v>48.53</v>
      </c>
      <c r="GO1781" s="3">
        <v>38.75</v>
      </c>
      <c r="GP1781" s="4" t="s">
        <v>503</v>
      </c>
      <c r="GQ1781" s="3">
        <v>45.35</v>
      </c>
      <c r="GR1781" s="3">
        <v>111.37</v>
      </c>
      <c r="GS1781" s="3">
        <v>85.04</v>
      </c>
      <c r="GT1781" s="3">
        <v>214.81</v>
      </c>
      <c r="GU1781" s="3">
        <v>179.14</v>
      </c>
      <c r="GV1781" s="3">
        <v>207.57</v>
      </c>
      <c r="GW1781" s="3">
        <v>332.51</v>
      </c>
      <c r="GX1781" s="3">
        <v>167.71</v>
      </c>
      <c r="GY1781" s="3">
        <v>44.15</v>
      </c>
      <c r="GZ1781" s="3">
        <v>49.04</v>
      </c>
      <c r="HA1781" s="3">
        <v>73.38</v>
      </c>
      <c r="HB1781" s="3">
        <v>86.06</v>
      </c>
      <c r="HC1781" s="3">
        <v>68.52</v>
      </c>
      <c r="HD1781" s="3">
        <v>315.49</v>
      </c>
      <c r="HE1781" s="3">
        <v>131.72999999999999</v>
      </c>
      <c r="HF1781" s="3">
        <v>54.36</v>
      </c>
      <c r="HG1781" s="3">
        <v>207</v>
      </c>
      <c r="HH1781" s="3">
        <v>178.19</v>
      </c>
      <c r="HI1781" s="3">
        <v>263.04000000000002</v>
      </c>
      <c r="HJ1781" s="3">
        <v>111.5</v>
      </c>
      <c r="HK1781" s="3">
        <v>48.41</v>
      </c>
      <c r="HL1781" s="3">
        <v>28.36</v>
      </c>
      <c r="HM1781" s="3">
        <v>144.34</v>
      </c>
      <c r="HN1781" s="3">
        <v>94.07</v>
      </c>
      <c r="HO1781" s="3">
        <v>284.99</v>
      </c>
      <c r="HP1781" s="3">
        <v>107.6</v>
      </c>
      <c r="HQ1781" s="3">
        <v>186.65</v>
      </c>
      <c r="HR1781" s="3">
        <v>41.82</v>
      </c>
      <c r="HS1781" s="3">
        <v>216.93</v>
      </c>
      <c r="HT1781" s="3">
        <v>26.69</v>
      </c>
      <c r="HU1781" s="3">
        <v>43.94</v>
      </c>
      <c r="HV1781" s="3">
        <v>77.069999999999993</v>
      </c>
      <c r="HW1781" s="3">
        <v>7.54</v>
      </c>
      <c r="HX1781" s="3">
        <v>68.42</v>
      </c>
      <c r="HY1781" s="3">
        <v>393.34</v>
      </c>
      <c r="HZ1781" s="3">
        <v>171.54</v>
      </c>
      <c r="IA1781" s="3">
        <v>132.83000000000001</v>
      </c>
      <c r="IB1781" s="3">
        <v>1153.5</v>
      </c>
      <c r="IC1781" s="3">
        <v>23.53</v>
      </c>
      <c r="ID1781" s="3">
        <v>80.19</v>
      </c>
      <c r="IE1781" s="3">
        <v>58.89</v>
      </c>
      <c r="IF1781" s="3">
        <v>21.26</v>
      </c>
      <c r="IG1781" s="3">
        <v>131.02000000000001</v>
      </c>
      <c r="IH1781" s="3">
        <v>292.24</v>
      </c>
      <c r="II1781" s="3">
        <v>516.5</v>
      </c>
      <c r="IJ1781" s="3">
        <v>39.799999999999997</v>
      </c>
      <c r="IK1781" s="3">
        <v>235.64</v>
      </c>
      <c r="IL1781" s="3">
        <v>51.33</v>
      </c>
      <c r="IM1781" s="3">
        <v>4535</v>
      </c>
      <c r="IN1781" s="3">
        <v>60.36</v>
      </c>
      <c r="IO1781" s="3">
        <v>40.549999999999997</v>
      </c>
      <c r="IP1781" s="3">
        <v>66.569999999999993</v>
      </c>
      <c r="IQ1781" s="3">
        <v>62.55</v>
      </c>
      <c r="IR1781" s="3">
        <v>62.24</v>
      </c>
      <c r="IS1781" s="3">
        <v>20.58</v>
      </c>
      <c r="IT1781" s="3">
        <v>376.46</v>
      </c>
      <c r="IU1781" s="3">
        <v>10.79</v>
      </c>
      <c r="IV1781" s="3">
        <v>56.36</v>
      </c>
      <c r="IW1781" s="3">
        <v>36.24</v>
      </c>
      <c r="IX1781" s="3">
        <v>128.38</v>
      </c>
      <c r="IY1781" s="3">
        <v>87.04</v>
      </c>
      <c r="IZ1781" s="3">
        <v>249.92</v>
      </c>
      <c r="JA1781" s="3">
        <v>47.25</v>
      </c>
      <c r="JB1781" s="3">
        <v>135.87</v>
      </c>
      <c r="JC1781" s="3">
        <v>103.28</v>
      </c>
      <c r="JD1781" s="3">
        <v>79.8</v>
      </c>
      <c r="JE1781" s="3">
        <v>144.44</v>
      </c>
      <c r="JF1781" s="3">
        <v>57.1</v>
      </c>
      <c r="JG1781" s="3">
        <v>76.31</v>
      </c>
      <c r="JH1781" s="3">
        <v>139.94999999999999</v>
      </c>
      <c r="JI1781" s="3">
        <v>27.8</v>
      </c>
      <c r="JJ1781" s="3">
        <v>79.239999999999995</v>
      </c>
      <c r="JK1781" s="3">
        <v>228.05</v>
      </c>
      <c r="JL1781" s="3">
        <v>71.2</v>
      </c>
      <c r="JM1781" s="3">
        <v>71.67</v>
      </c>
      <c r="JN1781" s="3">
        <v>117.63</v>
      </c>
      <c r="JO1781" s="3">
        <v>66.180000000000007</v>
      </c>
      <c r="JP1781" s="3">
        <v>17.149999999999999</v>
      </c>
      <c r="JQ1781" s="3">
        <v>65.48</v>
      </c>
      <c r="JR1781" s="3">
        <v>95.41</v>
      </c>
      <c r="JS1781" s="3">
        <v>100.81</v>
      </c>
      <c r="JT1781" s="3">
        <v>214.06</v>
      </c>
      <c r="JU1781" s="3">
        <v>241.05</v>
      </c>
      <c r="JV1781" s="3">
        <v>34.950000000000003</v>
      </c>
      <c r="JW1781" s="3">
        <v>90.4</v>
      </c>
      <c r="JX1781" s="3">
        <v>65.5</v>
      </c>
      <c r="JY1781" s="3">
        <v>141.72999999999999</v>
      </c>
      <c r="JZ1781" s="3">
        <v>53.29</v>
      </c>
      <c r="KA1781" s="3">
        <v>717.54</v>
      </c>
      <c r="KB1781" s="3">
        <v>128.18</v>
      </c>
      <c r="KC1781" s="3">
        <v>21.81</v>
      </c>
      <c r="KD1781" s="3">
        <v>187.6</v>
      </c>
      <c r="KE1781" s="3">
        <v>58.54</v>
      </c>
      <c r="KF1781" s="4" t="s">
        <v>503</v>
      </c>
      <c r="KG1781" s="3">
        <v>96.64</v>
      </c>
      <c r="KH1781" s="3">
        <v>306.3</v>
      </c>
      <c r="KI1781" s="3">
        <v>119.95</v>
      </c>
      <c r="KJ1781" s="3">
        <v>192.3</v>
      </c>
      <c r="KK1781" s="3">
        <v>70.14</v>
      </c>
      <c r="KL1781" s="3">
        <v>213.32</v>
      </c>
      <c r="KM1781" s="3">
        <v>173.35</v>
      </c>
      <c r="KN1781" s="3">
        <v>34.380000000000003</v>
      </c>
      <c r="KO1781" s="3">
        <v>230.75</v>
      </c>
      <c r="KP1781" s="3">
        <v>72.02</v>
      </c>
      <c r="KQ1781" s="3">
        <v>29.14</v>
      </c>
      <c r="KR1781" s="3">
        <v>54.99</v>
      </c>
      <c r="KS1781" s="3">
        <v>518.59</v>
      </c>
      <c r="KT1781" s="3">
        <v>387.62</v>
      </c>
      <c r="KU1781" s="3">
        <v>119.93</v>
      </c>
      <c r="KV1781" s="3">
        <v>48.39</v>
      </c>
      <c r="KW1781" s="3">
        <v>372.25</v>
      </c>
      <c r="KX1781" s="3">
        <v>178.28</v>
      </c>
      <c r="KY1781" s="3">
        <v>63.93</v>
      </c>
      <c r="KZ1781" s="3">
        <v>482.48</v>
      </c>
      <c r="LA1781" s="3">
        <v>30.61</v>
      </c>
      <c r="LB1781" s="3">
        <v>26.99</v>
      </c>
      <c r="LC1781" s="3">
        <v>139.5</v>
      </c>
      <c r="LD1781" s="3">
        <v>64.78</v>
      </c>
      <c r="LE1781" s="3">
        <v>138.83000000000001</v>
      </c>
      <c r="LF1781" s="3">
        <v>45.89</v>
      </c>
      <c r="LG1781" s="3">
        <v>431.42</v>
      </c>
      <c r="LH1781" s="3">
        <v>48.11</v>
      </c>
      <c r="LI1781" s="3">
        <v>38.159999999999997</v>
      </c>
      <c r="LJ1781" s="3">
        <v>125.69</v>
      </c>
      <c r="LK1781" s="3">
        <v>332.99</v>
      </c>
      <c r="LL1781" s="3">
        <v>194.33</v>
      </c>
      <c r="LM1781" s="3">
        <v>157.65</v>
      </c>
      <c r="LN1781" s="3">
        <v>236.27</v>
      </c>
      <c r="LO1781" s="3">
        <v>42.81</v>
      </c>
      <c r="LP1781" s="3">
        <v>194.97</v>
      </c>
      <c r="LQ1781" s="3">
        <v>24.75</v>
      </c>
      <c r="LR1781" s="3">
        <v>58.73</v>
      </c>
      <c r="LS1781" s="4" t="s">
        <v>503</v>
      </c>
      <c r="LT1781" s="3">
        <v>146.03</v>
      </c>
      <c r="LU1781" s="3">
        <v>46.1</v>
      </c>
      <c r="LV1781" s="3">
        <v>55.13</v>
      </c>
      <c r="LW1781" s="3">
        <v>74.569999999999993</v>
      </c>
      <c r="LX1781" s="3">
        <v>265.95999999999998</v>
      </c>
      <c r="LY1781" s="3">
        <v>90.84</v>
      </c>
      <c r="LZ1781" s="3">
        <v>59.79</v>
      </c>
      <c r="MA1781" s="3">
        <v>30.17</v>
      </c>
      <c r="MB1781" s="3">
        <v>110.96</v>
      </c>
      <c r="MC1781" s="3">
        <v>21.21</v>
      </c>
      <c r="MD1781" s="3">
        <v>143.84</v>
      </c>
      <c r="ME1781" s="3">
        <v>61.64</v>
      </c>
      <c r="MF1781" s="3">
        <v>41.81</v>
      </c>
      <c r="MG1781" s="3">
        <v>293.23</v>
      </c>
      <c r="MH1781" s="3">
        <v>32.200000000000003</v>
      </c>
      <c r="MI1781" s="3">
        <v>45.35</v>
      </c>
      <c r="MJ1781" s="3">
        <v>97.95</v>
      </c>
      <c r="MK1781" s="3">
        <v>102.02</v>
      </c>
      <c r="ML1781" s="3">
        <v>152.6</v>
      </c>
      <c r="MM1781" s="3">
        <v>153.15</v>
      </c>
      <c r="MN1781" s="3">
        <v>16.559999999999999</v>
      </c>
      <c r="MO1781" s="3">
        <v>142.06</v>
      </c>
      <c r="MP1781" s="3">
        <v>201.25</v>
      </c>
      <c r="MQ1781" s="3">
        <v>31.58</v>
      </c>
      <c r="MR1781" s="3">
        <v>460</v>
      </c>
      <c r="MS1781" s="3">
        <v>147.47999999999999</v>
      </c>
      <c r="MT1781" s="3">
        <v>165.67</v>
      </c>
      <c r="MU1781" s="3">
        <v>273.47000000000003</v>
      </c>
      <c r="MV1781" s="3">
        <v>80.44</v>
      </c>
      <c r="MW1781" s="3">
        <v>120.44</v>
      </c>
      <c r="MX1781" s="3">
        <v>509.64</v>
      </c>
      <c r="MY1781" s="3">
        <v>98.58</v>
      </c>
      <c r="MZ1781" s="3">
        <v>88.84</v>
      </c>
      <c r="NA1781" s="3">
        <v>251.06</v>
      </c>
      <c r="NB1781" s="3">
        <v>3232.58</v>
      </c>
      <c r="NC1781" s="3">
        <v>348.85</v>
      </c>
      <c r="ND1781" s="3">
        <v>14.6</v>
      </c>
      <c r="NE1781" s="3">
        <v>444.7</v>
      </c>
      <c r="NF1781" s="3">
        <v>170.04</v>
      </c>
      <c r="NG1781" s="3">
        <v>265.14999999999998</v>
      </c>
      <c r="NH1781" s="3">
        <v>1886.09</v>
      </c>
      <c r="NI1781" s="4" t="s">
        <v>503</v>
      </c>
      <c r="NJ1781" s="3">
        <v>128.43</v>
      </c>
      <c r="NK1781" s="3">
        <v>133.02000000000001</v>
      </c>
      <c r="NL1781" s="4" t="s">
        <v>503</v>
      </c>
      <c r="NM1781" s="3">
        <v>91.52</v>
      </c>
      <c r="NN1781" s="3">
        <v>615.78</v>
      </c>
      <c r="NO1781" s="3">
        <v>84.25</v>
      </c>
      <c r="NP1781" s="3">
        <v>48.42</v>
      </c>
      <c r="NQ1781" s="3">
        <v>178.79</v>
      </c>
      <c r="NR1781" s="4" t="s">
        <v>503</v>
      </c>
      <c r="NS1781" s="3">
        <v>356.39</v>
      </c>
      <c r="NT1781" s="3">
        <v>108.25</v>
      </c>
      <c r="NU1781" s="3">
        <v>45.7</v>
      </c>
      <c r="NV1781" s="3">
        <v>889.71</v>
      </c>
      <c r="NW1781" s="3">
        <v>83.89</v>
      </c>
      <c r="NX1781" s="3">
        <v>318.2</v>
      </c>
      <c r="NY1781" s="3">
        <v>76.150000000000006</v>
      </c>
      <c r="NZ1781" s="3">
        <v>66.87</v>
      </c>
      <c r="OA1781" s="3">
        <v>101.56</v>
      </c>
      <c r="OB1781" s="3">
        <v>349.64</v>
      </c>
      <c r="OC1781" s="3">
        <v>146.22999999999999</v>
      </c>
      <c r="OD1781" s="3">
        <v>58.35</v>
      </c>
      <c r="OE1781" s="3">
        <v>179.02</v>
      </c>
      <c r="OF1781" s="3">
        <v>731.7</v>
      </c>
      <c r="OG1781" s="3">
        <v>193.37</v>
      </c>
      <c r="OH1781" s="4" t="s">
        <v>503</v>
      </c>
      <c r="OI1781" s="3">
        <v>41.02</v>
      </c>
      <c r="OJ1781" s="3">
        <v>123.21</v>
      </c>
      <c r="OK1781" s="3">
        <v>56.59</v>
      </c>
      <c r="OL1781" s="3">
        <v>47.82</v>
      </c>
      <c r="OM1781" s="3">
        <v>201.22</v>
      </c>
      <c r="ON1781" s="3">
        <v>28.44</v>
      </c>
      <c r="OO1781" s="3">
        <v>32.47</v>
      </c>
      <c r="OP1781" s="3">
        <v>34.380000000000003</v>
      </c>
      <c r="OQ1781" s="3">
        <v>102.81</v>
      </c>
      <c r="OR1781" s="3">
        <v>145.82</v>
      </c>
      <c r="OS1781" s="4" t="s">
        <v>503</v>
      </c>
      <c r="OT1781" s="3">
        <v>20.81</v>
      </c>
      <c r="OU1781" s="3">
        <v>65.48</v>
      </c>
      <c r="OV1781" s="3">
        <v>1830.79</v>
      </c>
      <c r="OW1781" s="3">
        <v>1818.94</v>
      </c>
      <c r="OX1781" s="3">
        <v>93.29</v>
      </c>
      <c r="OY1781" s="3">
        <v>13.28</v>
      </c>
      <c r="OZ1781" s="3">
        <v>72.510000000000005</v>
      </c>
      <c r="PA1781" s="4" t="s">
        <v>503</v>
      </c>
      <c r="PB1781" s="3">
        <v>68.17</v>
      </c>
      <c r="PC1781" s="3">
        <v>13.595000000000001</v>
      </c>
      <c r="PD1781" s="3">
        <v>465.18</v>
      </c>
      <c r="PE1781" s="3">
        <v>432.08</v>
      </c>
      <c r="PF1781" s="3">
        <v>93</v>
      </c>
      <c r="PG1781" s="3">
        <v>53.59</v>
      </c>
      <c r="PH1781" s="3">
        <v>363.11</v>
      </c>
      <c r="PI1781" s="3">
        <v>758.73</v>
      </c>
      <c r="PJ1781" s="3">
        <v>135.72999999999999</v>
      </c>
      <c r="PK1781" s="3">
        <v>149.65</v>
      </c>
      <c r="PL1781" s="3">
        <v>33.200000000000003</v>
      </c>
      <c r="PM1781" s="3">
        <v>34.74</v>
      </c>
      <c r="PN1781" s="3">
        <v>284.44</v>
      </c>
      <c r="PO1781" s="4" t="s">
        <v>503</v>
      </c>
      <c r="PP1781" s="3">
        <v>35.69</v>
      </c>
      <c r="PQ1781" s="3">
        <v>48.98</v>
      </c>
      <c r="PR1781" s="3">
        <v>515.04</v>
      </c>
      <c r="PS1781" s="3">
        <v>329.51</v>
      </c>
      <c r="PT1781" s="3">
        <v>117.47</v>
      </c>
      <c r="PU1781" s="3">
        <v>133.04</v>
      </c>
      <c r="PV1781" s="3">
        <v>56.42</v>
      </c>
      <c r="PW1781" s="3">
        <v>272.14</v>
      </c>
      <c r="PX1781" s="3">
        <v>534.42999999999995</v>
      </c>
      <c r="PY1781" s="3">
        <v>85.93</v>
      </c>
      <c r="PZ1781" s="3">
        <v>351.75</v>
      </c>
      <c r="QA1781" s="3">
        <v>155.72999999999999</v>
      </c>
      <c r="QB1781" s="3">
        <v>232.9</v>
      </c>
      <c r="QC1781" s="3">
        <v>131.55000000000001</v>
      </c>
      <c r="QD1781" s="3">
        <v>75.09</v>
      </c>
      <c r="QE1781" s="3">
        <v>141.19999999999999</v>
      </c>
      <c r="QF1781" s="3">
        <v>183.59</v>
      </c>
      <c r="QG1781" s="3">
        <v>523.28</v>
      </c>
      <c r="QH1781" s="3">
        <v>68.89</v>
      </c>
      <c r="QI1781" s="3">
        <v>90.27</v>
      </c>
      <c r="QJ1781" s="3">
        <v>516.71</v>
      </c>
      <c r="QK1781" s="3">
        <v>19.02</v>
      </c>
      <c r="QL1781" s="3">
        <v>19.579999999999998</v>
      </c>
      <c r="QM1781" s="3">
        <v>160.56</v>
      </c>
      <c r="QN1781" s="3">
        <v>194.33</v>
      </c>
      <c r="QO1781" s="3">
        <v>34.07</v>
      </c>
      <c r="QP1781" s="3">
        <v>428.37</v>
      </c>
      <c r="QQ1781" s="4" t="s">
        <v>503</v>
      </c>
      <c r="QR1781" s="3">
        <v>56</v>
      </c>
      <c r="QS1781" s="3">
        <v>87.28</v>
      </c>
      <c r="QT1781" s="3">
        <v>96.4</v>
      </c>
      <c r="QU1781" s="3">
        <v>138.04</v>
      </c>
      <c r="QV1781" s="3">
        <v>51.21</v>
      </c>
      <c r="QW1781" s="3">
        <v>260</v>
      </c>
      <c r="QX1781" s="3">
        <v>354.66</v>
      </c>
      <c r="QY1781" s="3">
        <v>120.83</v>
      </c>
      <c r="QZ1781" s="3">
        <v>229.94</v>
      </c>
      <c r="RA1781" s="3">
        <v>153.66999999999999</v>
      </c>
      <c r="RB1781" s="3">
        <v>165.64</v>
      </c>
      <c r="RC1781" s="3">
        <v>47.13</v>
      </c>
      <c r="RD1781" s="3">
        <v>515.55999999999995</v>
      </c>
      <c r="RE1781" s="4" t="s">
        <v>503</v>
      </c>
      <c r="RF1781" s="3">
        <v>107.89</v>
      </c>
      <c r="RG1781" s="3">
        <v>271.7</v>
      </c>
      <c r="RH1781" s="3">
        <v>97.87</v>
      </c>
      <c r="RI1781" s="3">
        <v>32.24</v>
      </c>
      <c r="RJ1781" s="3">
        <v>254.53</v>
      </c>
      <c r="RK1781" s="3">
        <v>35.28</v>
      </c>
      <c r="RL1781" s="3">
        <v>71.72</v>
      </c>
      <c r="RM1781" s="3">
        <v>155.85</v>
      </c>
      <c r="RN1781" s="3">
        <v>318.43</v>
      </c>
      <c r="RO1781" s="3">
        <v>130.11000000000001</v>
      </c>
      <c r="RP1781" s="3">
        <v>123.27</v>
      </c>
      <c r="RQ1781" s="3">
        <v>66.650000000000006</v>
      </c>
      <c r="RR1781" s="3">
        <v>156.5</v>
      </c>
      <c r="RS1781" s="3">
        <v>153.72</v>
      </c>
      <c r="RT1781" s="3">
        <v>864.16</v>
      </c>
      <c r="RU1781" s="3">
        <v>195.38</v>
      </c>
      <c r="RV1781" s="3">
        <v>162.93</v>
      </c>
      <c r="RW1781" s="3">
        <v>40.909999999999997</v>
      </c>
      <c r="RX1781" s="3">
        <v>287.44</v>
      </c>
      <c r="RY1781" s="3">
        <v>184.27</v>
      </c>
      <c r="RZ1781" s="3">
        <v>194.58</v>
      </c>
      <c r="SA1781" s="3">
        <v>225.25</v>
      </c>
      <c r="SB1781" s="3">
        <v>16.86</v>
      </c>
      <c r="SC1781" s="3">
        <v>51.18</v>
      </c>
      <c r="SD1781" s="4" t="s">
        <v>503</v>
      </c>
      <c r="SE1781" s="3">
        <v>53.19</v>
      </c>
      <c r="SF1781" s="3">
        <v>205.97</v>
      </c>
      <c r="SG1781" s="3">
        <v>100.8</v>
      </c>
      <c r="SH1781" s="3">
        <v>63.82</v>
      </c>
      <c r="SI1781" s="3">
        <v>391.36</v>
      </c>
    </row>
    <row r="1782" spans="1:503">
      <c r="A1782" s="2" t="s">
        <v>2283</v>
      </c>
      <c r="B1782" s="3">
        <v>121.56</v>
      </c>
      <c r="C1782" s="3">
        <v>104.21</v>
      </c>
      <c r="D1782" s="3">
        <v>120.39</v>
      </c>
      <c r="E1782" s="3">
        <v>249.34</v>
      </c>
      <c r="F1782" s="3">
        <v>51.01</v>
      </c>
      <c r="G1782" s="3">
        <v>73.91</v>
      </c>
      <c r="H1782" s="3">
        <v>24.55</v>
      </c>
      <c r="I1782" s="3">
        <v>46.12</v>
      </c>
      <c r="J1782" s="3">
        <v>38.479999999999997</v>
      </c>
      <c r="K1782" s="3">
        <v>133.5</v>
      </c>
      <c r="L1782" s="3">
        <v>115.51</v>
      </c>
      <c r="M1782" s="3">
        <v>166.37</v>
      </c>
      <c r="N1782" s="3">
        <v>109.3</v>
      </c>
      <c r="O1782" s="3">
        <v>110.48</v>
      </c>
      <c r="P1782" s="3">
        <v>11.18</v>
      </c>
      <c r="Q1782" s="3">
        <v>114.78</v>
      </c>
      <c r="R1782" s="3">
        <v>206.66</v>
      </c>
      <c r="S1782" s="3">
        <v>228.31</v>
      </c>
      <c r="T1782" s="3">
        <v>309.37</v>
      </c>
      <c r="U1782" s="3">
        <v>206.56</v>
      </c>
      <c r="V1782" s="3">
        <v>56.91</v>
      </c>
      <c r="W1782" s="3">
        <v>275.86</v>
      </c>
      <c r="X1782" s="3">
        <v>126.85</v>
      </c>
      <c r="Y1782" s="3">
        <v>133.41999999999999</v>
      </c>
      <c r="Z1782" s="3">
        <v>167.34</v>
      </c>
      <c r="AA1782" s="3">
        <v>88.57</v>
      </c>
      <c r="AB1782" s="3">
        <v>166.02</v>
      </c>
      <c r="AC1782" s="3">
        <v>154.31</v>
      </c>
      <c r="AD1782" s="3">
        <v>159.79</v>
      </c>
      <c r="AE1782" s="3">
        <v>118.97</v>
      </c>
      <c r="AF1782" s="3">
        <v>1146.6400000000001</v>
      </c>
      <c r="AG1782" s="3">
        <v>197.23</v>
      </c>
      <c r="AH1782" s="3">
        <v>30.32</v>
      </c>
      <c r="AI1782" s="3">
        <v>88.26</v>
      </c>
      <c r="AJ1782" s="3">
        <v>77.150000000000006</v>
      </c>
      <c r="AK1782" s="3">
        <v>41.43</v>
      </c>
      <c r="AL1782" s="3">
        <v>112.31</v>
      </c>
      <c r="AM1782" s="3">
        <v>256.20999999999998</v>
      </c>
      <c r="AN1782" s="3">
        <v>27.73</v>
      </c>
      <c r="AO1782" s="3">
        <v>74.13</v>
      </c>
      <c r="AP1782" s="3">
        <v>66.650000000000006</v>
      </c>
      <c r="AQ1782" s="3">
        <v>566.44000000000005</v>
      </c>
      <c r="AR1782" s="3">
        <v>40.69</v>
      </c>
      <c r="AS1782" s="4" t="s">
        <v>503</v>
      </c>
      <c r="AT1782" s="3">
        <v>719.91</v>
      </c>
      <c r="AU1782" s="3">
        <v>62.29</v>
      </c>
      <c r="AV1782" s="3">
        <v>144.83000000000001</v>
      </c>
      <c r="AW1782" s="3">
        <v>230.95</v>
      </c>
      <c r="AX1782" s="3">
        <v>43.9</v>
      </c>
      <c r="AY1782" s="3">
        <v>36.340000000000003</v>
      </c>
      <c r="AZ1782" s="3">
        <v>42.41</v>
      </c>
      <c r="BA1782" s="3">
        <v>67.05</v>
      </c>
      <c r="BB1782" s="3">
        <v>91.92</v>
      </c>
      <c r="BC1782" s="3">
        <v>60.34</v>
      </c>
      <c r="BD1782" s="3">
        <v>34.700000000000003</v>
      </c>
      <c r="BE1782" s="3">
        <v>55.57</v>
      </c>
      <c r="BF1782" s="3">
        <v>38.200000000000003</v>
      </c>
      <c r="BG1782" s="3">
        <v>184.34</v>
      </c>
      <c r="BH1782" s="3">
        <v>147.13</v>
      </c>
      <c r="BI1782" s="3">
        <v>63.99</v>
      </c>
      <c r="BJ1782" s="3">
        <v>158.13</v>
      </c>
      <c r="BK1782" s="3">
        <v>19.739999999999998</v>
      </c>
      <c r="BL1782" s="3">
        <v>121.68</v>
      </c>
      <c r="BM1782" s="3">
        <v>42.2</v>
      </c>
      <c r="BN1782" s="3">
        <v>37.21</v>
      </c>
      <c r="BO1782" s="3">
        <v>86.91</v>
      </c>
      <c r="BP1782" s="3">
        <v>218.79</v>
      </c>
      <c r="BQ1782" s="3">
        <v>79.150000000000006</v>
      </c>
      <c r="BR1782" s="3">
        <v>209.57</v>
      </c>
      <c r="BS1782" s="3">
        <v>58.95</v>
      </c>
      <c r="BT1782" s="3">
        <v>1480.54</v>
      </c>
      <c r="BU1782" s="3">
        <v>242.2</v>
      </c>
      <c r="BV1782" s="3">
        <v>57.25</v>
      </c>
      <c r="BW1782" s="3">
        <v>60.77</v>
      </c>
      <c r="BX1782" s="3">
        <v>21.58</v>
      </c>
      <c r="BY1782" s="3">
        <v>106.84</v>
      </c>
      <c r="BZ1782" s="3">
        <v>41.11</v>
      </c>
      <c r="CA1782" s="3">
        <v>106.9</v>
      </c>
      <c r="CB1782" s="3">
        <v>252.08</v>
      </c>
      <c r="CC1782" s="3">
        <v>48.75</v>
      </c>
      <c r="CD1782" s="3">
        <v>102.78</v>
      </c>
      <c r="CE1782" s="3">
        <v>260.88</v>
      </c>
      <c r="CF1782" s="3">
        <v>226.5</v>
      </c>
      <c r="CG1782" s="3">
        <v>114.89</v>
      </c>
      <c r="CH1782" s="3">
        <v>18.38</v>
      </c>
      <c r="CI1782" s="3">
        <v>40.29</v>
      </c>
      <c r="CJ1782" s="3">
        <v>72.61</v>
      </c>
      <c r="CK1782" s="3">
        <v>89.02</v>
      </c>
      <c r="CL1782" s="3">
        <v>72.67</v>
      </c>
      <c r="CM1782" s="3">
        <v>40.08</v>
      </c>
      <c r="CN1782" s="3">
        <v>95.64</v>
      </c>
      <c r="CO1782" s="3">
        <v>81.12</v>
      </c>
      <c r="CP1782" s="3">
        <v>292.95999999999998</v>
      </c>
      <c r="CQ1782" s="3">
        <v>290.64999999999998</v>
      </c>
      <c r="CR1782" s="3">
        <v>85.85</v>
      </c>
      <c r="CS1782" s="3">
        <v>199.05</v>
      </c>
      <c r="CT1782" s="3">
        <v>123.72</v>
      </c>
      <c r="CU1782" s="3">
        <v>76.8</v>
      </c>
      <c r="CV1782" s="3">
        <v>228.57</v>
      </c>
      <c r="CW1782" s="3">
        <v>171.88</v>
      </c>
      <c r="CX1782" s="3">
        <v>144.87</v>
      </c>
      <c r="CY1782" s="3">
        <v>30.01</v>
      </c>
      <c r="CZ1782" s="3">
        <v>118</v>
      </c>
      <c r="DA1782" s="3">
        <v>54.38</v>
      </c>
      <c r="DB1782" s="3">
        <v>371.6</v>
      </c>
      <c r="DC1782" s="3">
        <v>118.78</v>
      </c>
      <c r="DD1782" s="3">
        <v>121.1</v>
      </c>
      <c r="DE1782" s="3">
        <v>91.48</v>
      </c>
      <c r="DF1782" s="3">
        <v>117.89</v>
      </c>
      <c r="DG1782" s="3">
        <v>17.2</v>
      </c>
      <c r="DH1782" s="3">
        <v>211.1</v>
      </c>
      <c r="DI1782" s="3">
        <v>70.209999999999994</v>
      </c>
      <c r="DJ1782" s="3">
        <v>181.14</v>
      </c>
      <c r="DK1782" s="3">
        <v>217.1</v>
      </c>
      <c r="DL1782" s="3">
        <v>58.89</v>
      </c>
      <c r="DM1782" s="3">
        <v>245.08</v>
      </c>
      <c r="DN1782" s="3">
        <v>300.51</v>
      </c>
      <c r="DO1782" s="3">
        <v>99.92</v>
      </c>
      <c r="DP1782" s="3">
        <v>81.08</v>
      </c>
      <c r="DQ1782" s="3">
        <v>53.72</v>
      </c>
      <c r="DR1782" s="3">
        <v>348.97</v>
      </c>
      <c r="DS1782" s="3">
        <v>62.36</v>
      </c>
      <c r="DT1782" s="3">
        <v>16.440000000000001</v>
      </c>
      <c r="DU1782" s="3">
        <v>89.14</v>
      </c>
      <c r="DV1782" s="3">
        <v>243.37</v>
      </c>
      <c r="DW1782" s="3">
        <v>118.29</v>
      </c>
      <c r="DX1782" s="3">
        <v>95.87</v>
      </c>
      <c r="DY1782" s="3">
        <v>83.38</v>
      </c>
      <c r="DZ1782" s="4" t="s">
        <v>503</v>
      </c>
      <c r="EA1782" s="3">
        <v>113.28</v>
      </c>
      <c r="EB1782" s="3">
        <v>10.72</v>
      </c>
      <c r="EC1782" s="3">
        <v>27.79</v>
      </c>
      <c r="ED1782" s="3">
        <v>308.79000000000002</v>
      </c>
      <c r="EE1782" s="3">
        <v>242.79</v>
      </c>
      <c r="EF1782" s="3">
        <v>30.86</v>
      </c>
      <c r="EG1782" s="4" t="s">
        <v>503</v>
      </c>
      <c r="EH1782" s="3">
        <v>491.15</v>
      </c>
      <c r="EI1782" s="3">
        <v>125.32</v>
      </c>
      <c r="EJ1782" s="3">
        <v>109.03</v>
      </c>
      <c r="EK1782" s="3">
        <v>87.58</v>
      </c>
      <c r="EL1782" s="3">
        <v>66.790000000000006</v>
      </c>
      <c r="EM1782" s="3">
        <v>150.43</v>
      </c>
      <c r="EN1782" s="3">
        <v>11.09</v>
      </c>
      <c r="EO1782" s="4" t="s">
        <v>503</v>
      </c>
      <c r="EP1782" s="3">
        <v>59.36</v>
      </c>
      <c r="EQ1782" s="3">
        <v>92.76</v>
      </c>
      <c r="ER1782" s="3">
        <v>36.44</v>
      </c>
      <c r="ES1782" s="3">
        <v>51.04</v>
      </c>
      <c r="ET1782" s="3">
        <v>252.93</v>
      </c>
      <c r="EU1782" s="3">
        <v>96.95</v>
      </c>
      <c r="EV1782" s="3">
        <v>182.25</v>
      </c>
      <c r="EW1782" s="4" t="s">
        <v>503</v>
      </c>
      <c r="EX1782" s="3">
        <v>275.02</v>
      </c>
      <c r="EY1782" s="3">
        <v>371.91</v>
      </c>
      <c r="EZ1782" s="3">
        <v>18.27</v>
      </c>
      <c r="FA1782" s="3">
        <v>163.80000000000001</v>
      </c>
      <c r="FB1782" s="3">
        <v>278.05</v>
      </c>
      <c r="FC1782" s="3">
        <v>55.9</v>
      </c>
      <c r="FD1782" s="3">
        <v>48.99</v>
      </c>
      <c r="FE1782" s="3">
        <v>161.94999999999999</v>
      </c>
      <c r="FF1782" s="3">
        <v>104</v>
      </c>
      <c r="FG1782" s="3">
        <v>12.56</v>
      </c>
      <c r="FH1782" s="3">
        <v>24.87</v>
      </c>
      <c r="FI1782" s="3">
        <v>47.96</v>
      </c>
      <c r="FJ1782" s="3">
        <v>148.21</v>
      </c>
      <c r="FK1782" s="3">
        <v>159.84</v>
      </c>
      <c r="FL1782" s="3">
        <v>389.79</v>
      </c>
      <c r="FM1782" s="3">
        <v>24.76</v>
      </c>
      <c r="FN1782" s="3">
        <v>120.08</v>
      </c>
      <c r="FO1782" s="3">
        <v>112.61</v>
      </c>
      <c r="FP1782" s="3">
        <v>188.78</v>
      </c>
      <c r="FQ1782" s="3">
        <v>115.02</v>
      </c>
      <c r="FR1782" s="3">
        <v>29.01</v>
      </c>
      <c r="FS1782" s="3">
        <v>50.15</v>
      </c>
      <c r="FT1782" s="3">
        <v>24.62</v>
      </c>
      <c r="FU1782" s="3">
        <v>178.66</v>
      </c>
      <c r="FV1782" s="3">
        <v>42.64</v>
      </c>
      <c r="FW1782" s="3">
        <v>33.409999999999997</v>
      </c>
      <c r="FX1782" s="3">
        <v>157.19</v>
      </c>
      <c r="FY1782" s="3">
        <v>197.29</v>
      </c>
      <c r="FZ1782" s="3">
        <v>21.53</v>
      </c>
      <c r="GA1782" s="3">
        <v>104.63</v>
      </c>
      <c r="GB1782" s="3">
        <v>42.34</v>
      </c>
      <c r="GC1782" s="3">
        <v>49.34</v>
      </c>
      <c r="GD1782" s="3">
        <v>169.16</v>
      </c>
      <c r="GE1782" s="3">
        <v>26.11</v>
      </c>
      <c r="GF1782" s="3">
        <v>130.11000000000001</v>
      </c>
      <c r="GG1782" s="3">
        <v>60.17</v>
      </c>
      <c r="GH1782" s="3">
        <v>17.32</v>
      </c>
      <c r="GI1782" s="3">
        <v>145.41999999999999</v>
      </c>
      <c r="GJ1782" s="3">
        <v>17.5</v>
      </c>
      <c r="GK1782" s="3">
        <v>135.16</v>
      </c>
      <c r="GL1782" s="3">
        <v>14.69</v>
      </c>
      <c r="GM1782" s="3">
        <v>121.29</v>
      </c>
      <c r="GN1782" s="3">
        <v>49.15</v>
      </c>
      <c r="GO1782" s="3">
        <v>35.380000000000003</v>
      </c>
      <c r="GP1782" s="4" t="s">
        <v>503</v>
      </c>
      <c r="GQ1782" s="3">
        <v>46.04</v>
      </c>
      <c r="GR1782" s="3">
        <v>108.56</v>
      </c>
      <c r="GS1782" s="3">
        <v>84.31</v>
      </c>
      <c r="GT1782" s="3">
        <v>219.79</v>
      </c>
      <c r="GU1782" s="3">
        <v>176.66</v>
      </c>
      <c r="GV1782" s="3">
        <v>210.12</v>
      </c>
      <c r="GW1782" s="3">
        <v>327.93</v>
      </c>
      <c r="GX1782" s="3">
        <v>172.34</v>
      </c>
      <c r="GY1782" s="3">
        <v>44.6</v>
      </c>
      <c r="GZ1782" s="3">
        <v>49.08</v>
      </c>
      <c r="HA1782" s="3">
        <v>76.91</v>
      </c>
      <c r="HB1782" s="3">
        <v>87.25</v>
      </c>
      <c r="HC1782" s="3">
        <v>69.180000000000007</v>
      </c>
      <c r="HD1782" s="3">
        <v>324.27999999999997</v>
      </c>
      <c r="HE1782" s="3">
        <v>132.79</v>
      </c>
      <c r="HF1782" s="3">
        <v>55.02</v>
      </c>
      <c r="HG1782" s="3">
        <v>206.82</v>
      </c>
      <c r="HH1782" s="3">
        <v>180.13</v>
      </c>
      <c r="HI1782" s="3">
        <v>270.07</v>
      </c>
      <c r="HJ1782" s="3">
        <v>114.77</v>
      </c>
      <c r="HK1782" s="3">
        <v>49.57</v>
      </c>
      <c r="HL1782" s="3">
        <v>29.56</v>
      </c>
      <c r="HM1782" s="3">
        <v>148.29</v>
      </c>
      <c r="HN1782" s="3">
        <v>91.02</v>
      </c>
      <c r="HO1782" s="3">
        <v>288.89999999999998</v>
      </c>
      <c r="HP1782" s="3">
        <v>108.83</v>
      </c>
      <c r="HQ1782" s="3">
        <v>183.42</v>
      </c>
      <c r="HR1782" s="3">
        <v>42.65</v>
      </c>
      <c r="HS1782" s="3">
        <v>218.47</v>
      </c>
      <c r="HT1782" s="3">
        <v>27.21</v>
      </c>
      <c r="HU1782" s="3">
        <v>44.77</v>
      </c>
      <c r="HV1782" s="3">
        <v>77.92</v>
      </c>
      <c r="HW1782" s="3">
        <v>7.56</v>
      </c>
      <c r="HX1782" s="3">
        <v>69.319999999999993</v>
      </c>
      <c r="HY1782" s="3">
        <v>395.23</v>
      </c>
      <c r="HZ1782" s="3">
        <v>169.83</v>
      </c>
      <c r="IA1782" s="3">
        <v>137.35</v>
      </c>
      <c r="IB1782" s="3">
        <v>1170.8</v>
      </c>
      <c r="IC1782" s="3">
        <v>24.16</v>
      </c>
      <c r="ID1782" s="3">
        <v>82.46</v>
      </c>
      <c r="IE1782" s="3">
        <v>59.73</v>
      </c>
      <c r="IF1782" s="3">
        <v>22.17</v>
      </c>
      <c r="IG1782" s="3">
        <v>134.72</v>
      </c>
      <c r="IH1782" s="3">
        <v>293.02999999999997</v>
      </c>
      <c r="II1782" s="3">
        <v>554.24</v>
      </c>
      <c r="IJ1782" s="3">
        <v>41.22</v>
      </c>
      <c r="IK1782" s="3">
        <v>241.79</v>
      </c>
      <c r="IL1782" s="3">
        <v>50.33</v>
      </c>
      <c r="IM1782" s="3">
        <v>4518.21</v>
      </c>
      <c r="IN1782" s="3">
        <v>60.95</v>
      </c>
      <c r="IO1782" s="3">
        <v>42.11</v>
      </c>
      <c r="IP1782" s="3">
        <v>64.489999999999995</v>
      </c>
      <c r="IQ1782" s="3">
        <v>61.22</v>
      </c>
      <c r="IR1782" s="3">
        <v>63.83</v>
      </c>
      <c r="IS1782" s="3">
        <v>20.95</v>
      </c>
      <c r="IT1782" s="3">
        <v>386.79</v>
      </c>
      <c r="IU1782" s="3">
        <v>11.56</v>
      </c>
      <c r="IV1782" s="3">
        <v>57.05</v>
      </c>
      <c r="IW1782" s="3">
        <v>35.86</v>
      </c>
      <c r="IX1782" s="3">
        <v>130.36000000000001</v>
      </c>
      <c r="IY1782" s="3">
        <v>88.49</v>
      </c>
      <c r="IZ1782" s="3">
        <v>265.54000000000002</v>
      </c>
      <c r="JA1782" s="3">
        <v>44.57</v>
      </c>
      <c r="JB1782" s="3">
        <v>131.71</v>
      </c>
      <c r="JC1782" s="3">
        <v>103.4</v>
      </c>
      <c r="JD1782" s="3">
        <v>81.28</v>
      </c>
      <c r="JE1782" s="3">
        <v>147.79</v>
      </c>
      <c r="JF1782" s="3">
        <v>55.98</v>
      </c>
      <c r="JG1782" s="3">
        <v>76.680000000000007</v>
      </c>
      <c r="JH1782" s="3">
        <v>139.13999999999999</v>
      </c>
      <c r="JI1782" s="3">
        <v>28.13</v>
      </c>
      <c r="JJ1782" s="3">
        <v>81.19</v>
      </c>
      <c r="JK1782" s="3">
        <v>227.51</v>
      </c>
      <c r="JL1782" s="3">
        <v>71.45</v>
      </c>
      <c r="JM1782" s="3">
        <v>72.55</v>
      </c>
      <c r="JN1782" s="3">
        <v>122.6</v>
      </c>
      <c r="JO1782" s="3">
        <v>69.05</v>
      </c>
      <c r="JP1782" s="3">
        <v>17.61</v>
      </c>
      <c r="JQ1782" s="3">
        <v>64.8</v>
      </c>
      <c r="JR1782" s="3">
        <v>99.61</v>
      </c>
      <c r="JS1782" s="3">
        <v>103.54</v>
      </c>
      <c r="JT1782" s="3">
        <v>215.93</v>
      </c>
      <c r="JU1782" s="3">
        <v>251.2</v>
      </c>
      <c r="JV1782" s="3">
        <v>35.979999999999997</v>
      </c>
      <c r="JW1782" s="3">
        <v>91.88</v>
      </c>
      <c r="JX1782" s="3">
        <v>68.17</v>
      </c>
      <c r="JY1782" s="3">
        <v>144.74</v>
      </c>
      <c r="JZ1782" s="3">
        <v>53.74</v>
      </c>
      <c r="KA1782" s="3">
        <v>712.05</v>
      </c>
      <c r="KB1782" s="3">
        <v>118.25</v>
      </c>
      <c r="KC1782" s="3">
        <v>22.64</v>
      </c>
      <c r="KD1782" s="3">
        <v>182.45</v>
      </c>
      <c r="KE1782" s="3">
        <v>59.04</v>
      </c>
      <c r="KF1782" s="4" t="s">
        <v>503</v>
      </c>
      <c r="KG1782" s="3">
        <v>97.51</v>
      </c>
      <c r="KH1782" s="3">
        <v>318.97000000000003</v>
      </c>
      <c r="KI1782" s="3">
        <v>124.69</v>
      </c>
      <c r="KJ1782" s="3">
        <v>191.18</v>
      </c>
      <c r="KK1782" s="3">
        <v>71.63</v>
      </c>
      <c r="KL1782" s="3">
        <v>216.85</v>
      </c>
      <c r="KM1782" s="3">
        <v>180.02</v>
      </c>
      <c r="KN1782" s="3">
        <v>35.89</v>
      </c>
      <c r="KO1782" s="3">
        <v>230</v>
      </c>
      <c r="KP1782" s="3">
        <v>74.150000000000006</v>
      </c>
      <c r="KQ1782" s="3">
        <v>28.8</v>
      </c>
      <c r="KR1782" s="3">
        <v>51.98</v>
      </c>
      <c r="KS1782" s="3">
        <v>555.73</v>
      </c>
      <c r="KT1782" s="3">
        <v>367.95</v>
      </c>
      <c r="KU1782" s="3">
        <v>119.85</v>
      </c>
      <c r="KV1782" s="3">
        <v>49.15</v>
      </c>
      <c r="KW1782" s="3">
        <v>381.5</v>
      </c>
      <c r="KX1782" s="3">
        <v>183.58</v>
      </c>
      <c r="KY1782" s="3">
        <v>65.489999999999995</v>
      </c>
      <c r="KZ1782" s="3">
        <v>496.48</v>
      </c>
      <c r="LA1782" s="3">
        <v>32.369999999999997</v>
      </c>
      <c r="LB1782" s="3">
        <v>28.05</v>
      </c>
      <c r="LC1782" s="3">
        <v>140</v>
      </c>
      <c r="LD1782" s="3">
        <v>64.959999999999994</v>
      </c>
      <c r="LE1782" s="3">
        <v>142.80000000000001</v>
      </c>
      <c r="LF1782" s="3">
        <v>46.91</v>
      </c>
      <c r="LG1782" s="3">
        <v>430</v>
      </c>
      <c r="LH1782" s="3">
        <v>51.58</v>
      </c>
      <c r="LI1782" s="3">
        <v>38.92</v>
      </c>
      <c r="LJ1782" s="3">
        <v>127.84</v>
      </c>
      <c r="LK1782" s="3">
        <v>338.15</v>
      </c>
      <c r="LL1782" s="3">
        <v>201.29</v>
      </c>
      <c r="LM1782" s="3">
        <v>157.27000000000001</v>
      </c>
      <c r="LN1782" s="3">
        <v>253.56</v>
      </c>
      <c r="LO1782" s="3">
        <v>43.77</v>
      </c>
      <c r="LP1782" s="3">
        <v>198.22</v>
      </c>
      <c r="LQ1782" s="3">
        <v>25.85</v>
      </c>
      <c r="LR1782" s="3">
        <v>58.33</v>
      </c>
      <c r="LS1782" s="4" t="s">
        <v>503</v>
      </c>
      <c r="LT1782" s="3">
        <v>148.96</v>
      </c>
      <c r="LU1782" s="3">
        <v>47.19</v>
      </c>
      <c r="LV1782" s="3">
        <v>55.37</v>
      </c>
      <c r="LW1782" s="3">
        <v>74.86</v>
      </c>
      <c r="LX1782" s="3">
        <v>266.56</v>
      </c>
      <c r="LY1782" s="3">
        <v>89.5</v>
      </c>
      <c r="LZ1782" s="3">
        <v>61.78</v>
      </c>
      <c r="MA1782" s="3">
        <v>30.81</v>
      </c>
      <c r="MB1782" s="3">
        <v>112.11</v>
      </c>
      <c r="MC1782" s="3">
        <v>21.46</v>
      </c>
      <c r="MD1782" s="3">
        <v>143.75</v>
      </c>
      <c r="ME1782" s="3">
        <v>63.26</v>
      </c>
      <c r="MF1782" s="3">
        <v>40.700000000000003</v>
      </c>
      <c r="MG1782" s="3">
        <v>298.92</v>
      </c>
      <c r="MH1782" s="3">
        <v>33.020000000000003</v>
      </c>
      <c r="MI1782" s="3">
        <v>46.06</v>
      </c>
      <c r="MJ1782" s="3">
        <v>99.09</v>
      </c>
      <c r="MK1782" s="3">
        <v>102.53</v>
      </c>
      <c r="ML1782" s="3">
        <v>157.03</v>
      </c>
      <c r="MM1782" s="3">
        <v>156.53</v>
      </c>
      <c r="MN1782" s="3">
        <v>18.100000000000001</v>
      </c>
      <c r="MO1782" s="3">
        <v>137.09</v>
      </c>
      <c r="MP1782" s="3">
        <v>187.37</v>
      </c>
      <c r="MQ1782" s="3">
        <v>31.95</v>
      </c>
      <c r="MR1782" s="3">
        <v>465.67</v>
      </c>
      <c r="MS1782" s="3">
        <v>149.21</v>
      </c>
      <c r="MT1782" s="3">
        <v>166.75</v>
      </c>
      <c r="MU1782" s="3">
        <v>284.22000000000003</v>
      </c>
      <c r="MV1782" s="3">
        <v>80.56</v>
      </c>
      <c r="MW1782" s="3">
        <v>112.78</v>
      </c>
      <c r="MX1782" s="3">
        <v>536.58000000000004</v>
      </c>
      <c r="MY1782" s="3">
        <v>101.15</v>
      </c>
      <c r="MZ1782" s="3">
        <v>87.52</v>
      </c>
      <c r="NA1782" s="3">
        <v>247.75</v>
      </c>
      <c r="NB1782" s="3">
        <v>3237.62</v>
      </c>
      <c r="NC1782" s="3">
        <v>362.87</v>
      </c>
      <c r="ND1782" s="3">
        <v>14.94</v>
      </c>
      <c r="NE1782" s="3">
        <v>451.74</v>
      </c>
      <c r="NF1782" s="3">
        <v>163.97</v>
      </c>
      <c r="NG1782" s="3">
        <v>267.87</v>
      </c>
      <c r="NH1782" s="3">
        <v>2034.1</v>
      </c>
      <c r="NI1782" s="4" t="s">
        <v>503</v>
      </c>
      <c r="NJ1782" s="3">
        <v>132.94999999999999</v>
      </c>
      <c r="NK1782" s="3">
        <v>134.5</v>
      </c>
      <c r="NL1782" s="4" t="s">
        <v>503</v>
      </c>
      <c r="NM1782" s="3">
        <v>88.99</v>
      </c>
      <c r="NN1782" s="3">
        <v>654.65</v>
      </c>
      <c r="NO1782" s="3">
        <v>85.63</v>
      </c>
      <c r="NP1782" s="3">
        <v>51.6</v>
      </c>
      <c r="NQ1782" s="3">
        <v>182.47</v>
      </c>
      <c r="NR1782" s="4" t="s">
        <v>503</v>
      </c>
      <c r="NS1782" s="3">
        <v>357.06</v>
      </c>
      <c r="NT1782" s="3">
        <v>109.92</v>
      </c>
      <c r="NU1782" s="3">
        <v>45.34</v>
      </c>
      <c r="NV1782" s="3">
        <v>901.8</v>
      </c>
      <c r="NW1782" s="3">
        <v>86.7</v>
      </c>
      <c r="NX1782" s="3">
        <v>324.42</v>
      </c>
      <c r="NY1782" s="3">
        <v>78.900000000000006</v>
      </c>
      <c r="NZ1782" s="3">
        <v>73.739999999999995</v>
      </c>
      <c r="OA1782" s="3">
        <v>102.87</v>
      </c>
      <c r="OB1782" s="3">
        <v>366.89</v>
      </c>
      <c r="OC1782" s="3">
        <v>143.01</v>
      </c>
      <c r="OD1782" s="3">
        <v>56.44</v>
      </c>
      <c r="OE1782" s="3">
        <v>193.74</v>
      </c>
      <c r="OF1782" s="3">
        <v>738.23</v>
      </c>
      <c r="OG1782" s="3">
        <v>202.41</v>
      </c>
      <c r="OH1782" s="4" t="s">
        <v>503</v>
      </c>
      <c r="OI1782" s="3">
        <v>42.04</v>
      </c>
      <c r="OJ1782" s="3">
        <v>126.74</v>
      </c>
      <c r="OK1782" s="3">
        <v>60.31</v>
      </c>
      <c r="OL1782" s="3">
        <v>46.65</v>
      </c>
      <c r="OM1782" s="3">
        <v>201.35</v>
      </c>
      <c r="ON1782" s="3">
        <v>29.6</v>
      </c>
      <c r="OO1782" s="3">
        <v>30.62</v>
      </c>
      <c r="OP1782" s="3">
        <v>31.9</v>
      </c>
      <c r="OQ1782" s="3">
        <v>105.1</v>
      </c>
      <c r="OR1782" s="3">
        <v>148.53</v>
      </c>
      <c r="OS1782" s="4" t="s">
        <v>503</v>
      </c>
      <c r="OT1782" s="3">
        <v>21.3</v>
      </c>
      <c r="OU1782" s="3">
        <v>64.680000000000007</v>
      </c>
      <c r="OV1782" s="3">
        <v>1863.11</v>
      </c>
      <c r="OW1782" s="3">
        <v>1853.2</v>
      </c>
      <c r="OX1782" s="3">
        <v>95.14</v>
      </c>
      <c r="OY1782" s="3">
        <v>13.57</v>
      </c>
      <c r="OZ1782" s="3">
        <v>75.78</v>
      </c>
      <c r="PA1782" s="4" t="s">
        <v>503</v>
      </c>
      <c r="PB1782" s="3">
        <v>67.75</v>
      </c>
      <c r="PC1782" s="3">
        <v>14.25</v>
      </c>
      <c r="PD1782" s="3">
        <v>482.27</v>
      </c>
      <c r="PE1782" s="3">
        <v>438.22</v>
      </c>
      <c r="PF1782" s="3">
        <v>91.27</v>
      </c>
      <c r="PG1782" s="3">
        <v>56.064999999999998</v>
      </c>
      <c r="PH1782" s="3">
        <v>369.95</v>
      </c>
      <c r="PI1782" s="3">
        <v>765.36</v>
      </c>
      <c r="PJ1782" s="3">
        <v>136.78</v>
      </c>
      <c r="PK1782" s="3">
        <v>148.82</v>
      </c>
      <c r="PL1782" s="3">
        <v>32.42</v>
      </c>
      <c r="PM1782" s="3">
        <v>33.96</v>
      </c>
      <c r="PN1782" s="3">
        <v>291.10000000000002</v>
      </c>
      <c r="PO1782" s="4" t="s">
        <v>503</v>
      </c>
      <c r="PP1782" s="3">
        <v>36.369999999999997</v>
      </c>
      <c r="PQ1782" s="3">
        <v>48.96</v>
      </c>
      <c r="PR1782" s="3">
        <v>507.35</v>
      </c>
      <c r="PS1782" s="3">
        <v>330.24</v>
      </c>
      <c r="PT1782" s="3">
        <v>120.71</v>
      </c>
      <c r="PU1782" s="3">
        <v>138.65</v>
      </c>
      <c r="PV1782" s="3">
        <v>57.12</v>
      </c>
      <c r="PW1782" s="3">
        <v>265</v>
      </c>
      <c r="PX1782" s="3">
        <v>536.54999999999995</v>
      </c>
      <c r="PY1782" s="3">
        <v>88.73</v>
      </c>
      <c r="PZ1782" s="3">
        <v>367.98</v>
      </c>
      <c r="QA1782" s="3">
        <v>159.55000000000001</v>
      </c>
      <c r="QB1782" s="3">
        <v>238.93</v>
      </c>
      <c r="QC1782" s="3">
        <v>141.52000000000001</v>
      </c>
      <c r="QD1782" s="3">
        <v>78.39</v>
      </c>
      <c r="QE1782" s="3">
        <v>139.03</v>
      </c>
      <c r="QF1782" s="3">
        <v>184.34</v>
      </c>
      <c r="QG1782" s="3">
        <v>538.6</v>
      </c>
      <c r="QH1782" s="3">
        <v>67.400000000000006</v>
      </c>
      <c r="QI1782" s="3">
        <v>91.19</v>
      </c>
      <c r="QJ1782" s="3">
        <v>522.04</v>
      </c>
      <c r="QK1782" s="3">
        <v>18.899999999999999</v>
      </c>
      <c r="QL1782" s="3">
        <v>19.504999999999999</v>
      </c>
      <c r="QM1782" s="3">
        <v>164.33</v>
      </c>
      <c r="QN1782" s="3">
        <v>199.02</v>
      </c>
      <c r="QO1782" s="3">
        <v>35.25</v>
      </c>
      <c r="QP1782" s="3">
        <v>432.33</v>
      </c>
      <c r="QQ1782" s="4" t="s">
        <v>503</v>
      </c>
      <c r="QR1782" s="3">
        <v>50.604999999999997</v>
      </c>
      <c r="QS1782" s="3">
        <v>89.09</v>
      </c>
      <c r="QT1782" s="3">
        <v>93.55</v>
      </c>
      <c r="QU1782" s="3">
        <v>139.19</v>
      </c>
      <c r="QV1782" s="3">
        <v>52.55</v>
      </c>
      <c r="QW1782" s="3">
        <v>275.02999999999997</v>
      </c>
      <c r="QX1782" s="3">
        <v>362.66</v>
      </c>
      <c r="QY1782" s="3">
        <v>138.33000000000001</v>
      </c>
      <c r="QZ1782" s="3">
        <v>237.79</v>
      </c>
      <c r="RA1782" s="3">
        <v>155.55000000000001</v>
      </c>
      <c r="RB1782" s="3">
        <v>169.8</v>
      </c>
      <c r="RC1782" s="3">
        <v>47.68</v>
      </c>
      <c r="RD1782" s="3">
        <v>506.27</v>
      </c>
      <c r="RE1782" s="4" t="s">
        <v>503</v>
      </c>
      <c r="RF1782" s="3">
        <v>113.79</v>
      </c>
      <c r="RG1782" s="3">
        <v>269.86</v>
      </c>
      <c r="RH1782" s="3">
        <v>98.15</v>
      </c>
      <c r="RI1782" s="3">
        <v>31.8</v>
      </c>
      <c r="RJ1782" s="3">
        <v>259.16000000000003</v>
      </c>
      <c r="RK1782" s="3">
        <v>35.159999999999997</v>
      </c>
      <c r="RL1782" s="3">
        <v>66.650000000000006</v>
      </c>
      <c r="RM1782" s="3">
        <v>159.79</v>
      </c>
      <c r="RN1782" s="3">
        <v>322.52</v>
      </c>
      <c r="RO1782" s="3">
        <v>119.94</v>
      </c>
      <c r="RP1782" s="3">
        <v>127.77</v>
      </c>
      <c r="RQ1782" s="3">
        <v>67.63</v>
      </c>
      <c r="RR1782" s="3">
        <v>162.44</v>
      </c>
      <c r="RS1782" s="3">
        <v>149.44</v>
      </c>
      <c r="RT1782" s="3">
        <v>835.43</v>
      </c>
      <c r="RU1782" s="3">
        <v>200.3</v>
      </c>
      <c r="RV1782" s="3">
        <v>169.23</v>
      </c>
      <c r="RW1782" s="3">
        <v>42.55</v>
      </c>
      <c r="RX1782" s="3">
        <v>290.82</v>
      </c>
      <c r="RY1782" s="3">
        <v>186.43</v>
      </c>
      <c r="RZ1782" s="3">
        <v>196.81</v>
      </c>
      <c r="SA1782" s="3">
        <v>230.04</v>
      </c>
      <c r="SB1782" s="3">
        <v>17.190000000000001</v>
      </c>
      <c r="SC1782" s="3">
        <v>50.68</v>
      </c>
      <c r="SD1782" s="4" t="s">
        <v>503</v>
      </c>
      <c r="SE1782" s="3">
        <v>52.65</v>
      </c>
      <c r="SF1782" s="3">
        <v>206.31</v>
      </c>
      <c r="SG1782" s="3">
        <v>102.05</v>
      </c>
      <c r="SH1782" s="3">
        <v>63.64</v>
      </c>
      <c r="SI1782" s="3">
        <v>393.03</v>
      </c>
    </row>
    <row r="1783" spans="1:503">
      <c r="A1783" s="2" t="s">
        <v>2284</v>
      </c>
      <c r="B1783" s="3">
        <v>120.17</v>
      </c>
      <c r="C1783" s="3">
        <v>102.48</v>
      </c>
      <c r="D1783" s="3">
        <v>123.59</v>
      </c>
      <c r="E1783" s="3">
        <v>241.92</v>
      </c>
      <c r="F1783" s="3">
        <v>50.01</v>
      </c>
      <c r="G1783" s="3">
        <v>72.72</v>
      </c>
      <c r="H1783" s="3">
        <v>24.39</v>
      </c>
      <c r="I1783" s="3">
        <v>45.18</v>
      </c>
      <c r="J1783" s="3">
        <v>37.44</v>
      </c>
      <c r="K1783" s="3">
        <v>135.47</v>
      </c>
      <c r="L1783" s="3">
        <v>115.41</v>
      </c>
      <c r="M1783" s="3">
        <v>162.66</v>
      </c>
      <c r="N1783" s="3">
        <v>107.18</v>
      </c>
      <c r="O1783" s="3">
        <v>107.01</v>
      </c>
      <c r="P1783" s="3">
        <v>10.94</v>
      </c>
      <c r="Q1783" s="3">
        <v>113.26</v>
      </c>
      <c r="R1783" s="3">
        <v>197.87</v>
      </c>
      <c r="S1783" s="3">
        <v>227.36</v>
      </c>
      <c r="T1783" s="3">
        <v>307.56</v>
      </c>
      <c r="U1783" s="3">
        <v>203.1</v>
      </c>
      <c r="V1783" s="3">
        <v>54.3</v>
      </c>
      <c r="W1783" s="3">
        <v>266.76</v>
      </c>
      <c r="X1783" s="3">
        <v>124.88</v>
      </c>
      <c r="Y1783" s="3">
        <v>133.6</v>
      </c>
      <c r="Z1783" s="3">
        <v>167.11</v>
      </c>
      <c r="AA1783" s="3">
        <v>89</v>
      </c>
      <c r="AB1783" s="3">
        <v>163.66999999999999</v>
      </c>
      <c r="AC1783" s="3">
        <v>150.87</v>
      </c>
      <c r="AD1783" s="3">
        <v>159.02000000000001</v>
      </c>
      <c r="AE1783" s="3">
        <v>116.26</v>
      </c>
      <c r="AF1783" s="3">
        <v>1118.3699999999999</v>
      </c>
      <c r="AG1783" s="3">
        <v>194.19</v>
      </c>
      <c r="AH1783" s="3">
        <v>29.65</v>
      </c>
      <c r="AI1783" s="3">
        <v>88.02</v>
      </c>
      <c r="AJ1783" s="3">
        <v>76.83</v>
      </c>
      <c r="AK1783" s="3">
        <v>40.76</v>
      </c>
      <c r="AL1783" s="3">
        <v>108.82</v>
      </c>
      <c r="AM1783" s="3">
        <v>261.79000000000002</v>
      </c>
      <c r="AN1783" s="3">
        <v>26.29</v>
      </c>
      <c r="AO1783" s="3">
        <v>71.67</v>
      </c>
      <c r="AP1783" s="3">
        <v>65.44</v>
      </c>
      <c r="AQ1783" s="3">
        <v>573.77</v>
      </c>
      <c r="AR1783" s="3">
        <v>39.83</v>
      </c>
      <c r="AS1783" s="4" t="s">
        <v>503</v>
      </c>
      <c r="AT1783" s="3">
        <v>701.26</v>
      </c>
      <c r="AU1783" s="3">
        <v>61.43</v>
      </c>
      <c r="AV1783" s="3">
        <v>141.31</v>
      </c>
      <c r="AW1783" s="3">
        <v>227.87</v>
      </c>
      <c r="AX1783" s="3">
        <v>43.09</v>
      </c>
      <c r="AY1783" s="3">
        <v>35.44</v>
      </c>
      <c r="AZ1783" s="3">
        <v>41.99</v>
      </c>
      <c r="BA1783" s="3">
        <v>67.19</v>
      </c>
      <c r="BB1783" s="3">
        <v>91.27</v>
      </c>
      <c r="BC1783" s="3">
        <v>57.99</v>
      </c>
      <c r="BD1783" s="3">
        <v>34.6</v>
      </c>
      <c r="BE1783" s="3">
        <v>53.73</v>
      </c>
      <c r="BF1783" s="3">
        <v>38.5</v>
      </c>
      <c r="BG1783" s="3">
        <v>182.84</v>
      </c>
      <c r="BH1783" s="3">
        <v>145.66999999999999</v>
      </c>
      <c r="BI1783" s="3">
        <v>60.98</v>
      </c>
      <c r="BJ1783" s="3">
        <v>159.26</v>
      </c>
      <c r="BK1783" s="3">
        <v>18.670000000000002</v>
      </c>
      <c r="BL1783" s="3">
        <v>122.15</v>
      </c>
      <c r="BM1783" s="3">
        <v>41.38</v>
      </c>
      <c r="BN1783" s="3">
        <v>36.44</v>
      </c>
      <c r="BO1783" s="3">
        <v>84.43</v>
      </c>
      <c r="BP1783" s="3">
        <v>217.05</v>
      </c>
      <c r="BQ1783" s="3">
        <v>78</v>
      </c>
      <c r="BR1783" s="3">
        <v>209.46</v>
      </c>
      <c r="BS1783" s="3">
        <v>57.2</v>
      </c>
      <c r="BT1783" s="3">
        <v>1480</v>
      </c>
      <c r="BU1783" s="3">
        <v>234.42</v>
      </c>
      <c r="BV1783" s="3">
        <v>56.88</v>
      </c>
      <c r="BW1783" s="3">
        <v>60.3</v>
      </c>
      <c r="BX1783" s="3">
        <v>21.09</v>
      </c>
      <c r="BY1783" s="3">
        <v>104.26</v>
      </c>
      <c r="BZ1783" s="3">
        <v>40.03</v>
      </c>
      <c r="CA1783" s="3">
        <v>104.2</v>
      </c>
      <c r="CB1783" s="3">
        <v>242.75</v>
      </c>
      <c r="CC1783" s="3">
        <v>48.11</v>
      </c>
      <c r="CD1783" s="3">
        <v>102.15</v>
      </c>
      <c r="CE1783" s="3">
        <v>259.05</v>
      </c>
      <c r="CF1783" s="3">
        <v>225.56</v>
      </c>
      <c r="CG1783" s="3">
        <v>115.05</v>
      </c>
      <c r="CH1783" s="3">
        <v>18.329999999999998</v>
      </c>
      <c r="CI1783" s="3">
        <v>39.86</v>
      </c>
      <c r="CJ1783" s="3">
        <v>71.650000000000006</v>
      </c>
      <c r="CK1783" s="3">
        <v>85.2</v>
      </c>
      <c r="CL1783" s="3">
        <v>72.89</v>
      </c>
      <c r="CM1783" s="3">
        <v>37.96</v>
      </c>
      <c r="CN1783" s="3">
        <v>92.91</v>
      </c>
      <c r="CO1783" s="3">
        <v>79.45</v>
      </c>
      <c r="CP1783" s="3">
        <v>288.8</v>
      </c>
      <c r="CQ1783" s="3">
        <v>291.98</v>
      </c>
      <c r="CR1783" s="3">
        <v>83.54</v>
      </c>
      <c r="CS1783" s="3">
        <v>194.61</v>
      </c>
      <c r="CT1783" s="3">
        <v>129.15</v>
      </c>
      <c r="CU1783" s="3">
        <v>76.8</v>
      </c>
      <c r="CV1783" s="3">
        <v>237.84</v>
      </c>
      <c r="CW1783" s="3">
        <v>168.17</v>
      </c>
      <c r="CX1783" s="3">
        <v>143.94999999999999</v>
      </c>
      <c r="CY1783" s="3">
        <v>29.65</v>
      </c>
      <c r="CZ1783" s="3">
        <v>116.49</v>
      </c>
      <c r="DA1783" s="3">
        <v>51.9</v>
      </c>
      <c r="DB1783" s="3">
        <v>370.76</v>
      </c>
      <c r="DC1783" s="3">
        <v>116.89</v>
      </c>
      <c r="DD1783" s="3">
        <v>118.72</v>
      </c>
      <c r="DE1783" s="3">
        <v>94</v>
      </c>
      <c r="DF1783" s="3">
        <v>117.37</v>
      </c>
      <c r="DG1783" s="3">
        <v>16.46</v>
      </c>
      <c r="DH1783" s="3">
        <v>204.51</v>
      </c>
      <c r="DI1783" s="3">
        <v>70.78</v>
      </c>
      <c r="DJ1783" s="3">
        <v>177.11</v>
      </c>
      <c r="DK1783" s="3">
        <v>211.08</v>
      </c>
      <c r="DL1783" s="3">
        <v>58.16</v>
      </c>
      <c r="DM1783" s="3">
        <v>236.65</v>
      </c>
      <c r="DN1783" s="3">
        <v>296.98</v>
      </c>
      <c r="DO1783" s="3">
        <v>98.35</v>
      </c>
      <c r="DP1783" s="3">
        <v>79.349999999999994</v>
      </c>
      <c r="DQ1783" s="3">
        <v>50.96</v>
      </c>
      <c r="DR1783" s="3">
        <v>344.43</v>
      </c>
      <c r="DS1783" s="3">
        <v>61.64</v>
      </c>
      <c r="DT1783" s="3">
        <v>16.309999999999999</v>
      </c>
      <c r="DU1783" s="3">
        <v>87.5</v>
      </c>
      <c r="DV1783" s="3">
        <v>239.61</v>
      </c>
      <c r="DW1783" s="3">
        <v>117.7</v>
      </c>
      <c r="DX1783" s="3">
        <v>95.33</v>
      </c>
      <c r="DY1783" s="3">
        <v>82.58</v>
      </c>
      <c r="DZ1783" s="4" t="s">
        <v>503</v>
      </c>
      <c r="EA1783" s="3">
        <v>113.79</v>
      </c>
      <c r="EB1783" s="3">
        <v>10.53</v>
      </c>
      <c r="EC1783" s="3">
        <v>26.91</v>
      </c>
      <c r="ED1783" s="3">
        <v>302.33999999999997</v>
      </c>
      <c r="EE1783" s="3">
        <v>235.34</v>
      </c>
      <c r="EF1783" s="3">
        <v>30.76</v>
      </c>
      <c r="EG1783" s="4" t="s">
        <v>503</v>
      </c>
      <c r="EH1783" s="3">
        <v>450.11</v>
      </c>
      <c r="EI1783" s="3">
        <v>123.46</v>
      </c>
      <c r="EJ1783" s="3">
        <v>108.29</v>
      </c>
      <c r="EK1783" s="3">
        <v>87.56</v>
      </c>
      <c r="EL1783" s="3">
        <v>66.08</v>
      </c>
      <c r="EM1783" s="3">
        <v>146.68</v>
      </c>
      <c r="EN1783" s="3">
        <v>10.68</v>
      </c>
      <c r="EO1783" s="4" t="s">
        <v>503</v>
      </c>
      <c r="EP1783" s="3">
        <v>58.1</v>
      </c>
      <c r="EQ1783" s="3">
        <v>90.39</v>
      </c>
      <c r="ER1783" s="3">
        <v>35.869999999999997</v>
      </c>
      <c r="ES1783" s="3">
        <v>50.68</v>
      </c>
      <c r="ET1783" s="3">
        <v>246.42</v>
      </c>
      <c r="EU1783" s="3">
        <v>93.88</v>
      </c>
      <c r="EV1783" s="3">
        <v>176.52</v>
      </c>
      <c r="EW1783" s="4" t="s">
        <v>503</v>
      </c>
      <c r="EX1783" s="3">
        <v>271.17</v>
      </c>
      <c r="EY1783" s="3">
        <v>364.39</v>
      </c>
      <c r="EZ1783" s="3">
        <v>17.63</v>
      </c>
      <c r="FA1783" s="3">
        <v>162.47999999999999</v>
      </c>
      <c r="FB1783" s="3">
        <v>270.82</v>
      </c>
      <c r="FC1783" s="3">
        <v>53.98</v>
      </c>
      <c r="FD1783" s="3">
        <v>48.02</v>
      </c>
      <c r="FE1783" s="3">
        <v>157.33000000000001</v>
      </c>
      <c r="FF1783" s="3">
        <v>101.39</v>
      </c>
      <c r="FG1783" s="3">
        <v>12.34</v>
      </c>
      <c r="FH1783" s="3">
        <v>24.34</v>
      </c>
      <c r="FI1783" s="3">
        <v>46.86</v>
      </c>
      <c r="FJ1783" s="3">
        <v>145.44</v>
      </c>
      <c r="FK1783" s="3">
        <v>155.6</v>
      </c>
      <c r="FL1783" s="3">
        <v>383.11</v>
      </c>
      <c r="FM1783" s="3">
        <v>24.58</v>
      </c>
      <c r="FN1783" s="3">
        <v>119.11</v>
      </c>
      <c r="FO1783" s="3">
        <v>110.35</v>
      </c>
      <c r="FP1783" s="3">
        <v>186.19</v>
      </c>
      <c r="FQ1783" s="3">
        <v>112.38</v>
      </c>
      <c r="FR1783" s="3">
        <v>29.48</v>
      </c>
      <c r="FS1783" s="3">
        <v>50.31</v>
      </c>
      <c r="FT1783" s="3">
        <v>24.07</v>
      </c>
      <c r="FU1783" s="3">
        <v>177.8</v>
      </c>
      <c r="FV1783" s="3">
        <v>41.84</v>
      </c>
      <c r="FW1783" s="3">
        <v>33.67</v>
      </c>
      <c r="FX1783" s="3">
        <v>151.91</v>
      </c>
      <c r="FY1783" s="3">
        <v>194.21</v>
      </c>
      <c r="FZ1783" s="3">
        <v>20.59</v>
      </c>
      <c r="GA1783" s="3">
        <v>100.96</v>
      </c>
      <c r="GB1783" s="3">
        <v>41.37</v>
      </c>
      <c r="GC1783" s="3">
        <v>49.82</v>
      </c>
      <c r="GD1783" s="3">
        <v>163.13</v>
      </c>
      <c r="GE1783" s="3">
        <v>24.42</v>
      </c>
      <c r="GF1783" s="3">
        <v>128.66999999999999</v>
      </c>
      <c r="GG1783" s="3">
        <v>58.94</v>
      </c>
      <c r="GH1783" s="3">
        <v>16.86</v>
      </c>
      <c r="GI1783" s="3">
        <v>141.59</v>
      </c>
      <c r="GJ1783" s="3">
        <v>16.510000000000002</v>
      </c>
      <c r="GK1783" s="3">
        <v>132.1</v>
      </c>
      <c r="GL1783" s="3">
        <v>14.08</v>
      </c>
      <c r="GM1783" s="3">
        <v>117.78</v>
      </c>
      <c r="GN1783" s="3">
        <v>48.15</v>
      </c>
      <c r="GO1783" s="3">
        <v>34.5</v>
      </c>
      <c r="GP1783" s="4" t="s">
        <v>503</v>
      </c>
      <c r="GQ1783" s="3">
        <v>45.29</v>
      </c>
      <c r="GR1783" s="3">
        <v>106.06</v>
      </c>
      <c r="GS1783" s="3">
        <v>83.15</v>
      </c>
      <c r="GT1783" s="3">
        <v>228.91</v>
      </c>
      <c r="GU1783" s="3">
        <v>171.51</v>
      </c>
      <c r="GV1783" s="3">
        <v>207.97</v>
      </c>
      <c r="GW1783" s="3">
        <v>321.82</v>
      </c>
      <c r="GX1783" s="3">
        <v>166.85</v>
      </c>
      <c r="GY1783" s="3">
        <v>43.94</v>
      </c>
      <c r="GZ1783" s="3">
        <v>48.09</v>
      </c>
      <c r="HA1783" s="3">
        <v>74.7</v>
      </c>
      <c r="HB1783" s="3">
        <v>85.76</v>
      </c>
      <c r="HC1783" s="3">
        <v>66.45</v>
      </c>
      <c r="HD1783" s="3">
        <v>316.29000000000002</v>
      </c>
      <c r="HE1783" s="3">
        <v>132.75</v>
      </c>
      <c r="HF1783" s="3">
        <v>54.31</v>
      </c>
      <c r="HG1783" s="3">
        <v>207.84</v>
      </c>
      <c r="HH1783" s="3">
        <v>174.47</v>
      </c>
      <c r="HI1783" s="3">
        <v>266.26</v>
      </c>
      <c r="HJ1783" s="3">
        <v>111.33</v>
      </c>
      <c r="HK1783" s="3">
        <v>48.15</v>
      </c>
      <c r="HL1783" s="3">
        <v>28.56</v>
      </c>
      <c r="HM1783" s="3">
        <v>143.6</v>
      </c>
      <c r="HN1783" s="3">
        <v>89.54</v>
      </c>
      <c r="HO1783" s="3">
        <v>287.41000000000003</v>
      </c>
      <c r="HP1783" s="3">
        <v>109.91</v>
      </c>
      <c r="HQ1783" s="3">
        <v>175.66</v>
      </c>
      <c r="HR1783" s="3">
        <v>41.08</v>
      </c>
      <c r="HS1783" s="3">
        <v>213.61</v>
      </c>
      <c r="HT1783" s="3">
        <v>25.96</v>
      </c>
      <c r="HU1783" s="3">
        <v>43.16</v>
      </c>
      <c r="HV1783" s="3">
        <v>77.069999999999993</v>
      </c>
      <c r="HW1783" s="3">
        <v>7.24</v>
      </c>
      <c r="HX1783" s="3">
        <v>67.05</v>
      </c>
      <c r="HY1783" s="3">
        <v>395.3</v>
      </c>
      <c r="HZ1783" s="3">
        <v>167.55</v>
      </c>
      <c r="IA1783" s="3">
        <v>132.47</v>
      </c>
      <c r="IB1783" s="3">
        <v>1168.0999999999999</v>
      </c>
      <c r="IC1783" s="3">
        <v>22.65</v>
      </c>
      <c r="ID1783" s="3">
        <v>80.87</v>
      </c>
      <c r="IE1783" s="3">
        <v>59.6</v>
      </c>
      <c r="IF1783" s="3">
        <v>22.15</v>
      </c>
      <c r="IG1783" s="3">
        <v>133.59</v>
      </c>
      <c r="IH1783" s="3">
        <v>286.61</v>
      </c>
      <c r="II1783" s="3">
        <v>543.16</v>
      </c>
      <c r="IJ1783" s="3">
        <v>41.41</v>
      </c>
      <c r="IK1783" s="3">
        <v>236.62</v>
      </c>
      <c r="IL1783" s="3">
        <v>48.73</v>
      </c>
      <c r="IM1783" s="3">
        <v>4446.4799999999996</v>
      </c>
      <c r="IN1783" s="3">
        <v>59.06</v>
      </c>
      <c r="IO1783" s="3">
        <v>39.83</v>
      </c>
      <c r="IP1783" s="3">
        <v>62.38</v>
      </c>
      <c r="IQ1783" s="3">
        <v>60.43</v>
      </c>
      <c r="IR1783" s="3">
        <v>64.650000000000006</v>
      </c>
      <c r="IS1783" s="3">
        <v>20.059999999999999</v>
      </c>
      <c r="IT1783" s="3">
        <v>379.74</v>
      </c>
      <c r="IU1783" s="3">
        <v>11.43</v>
      </c>
      <c r="IV1783" s="3">
        <v>56.43</v>
      </c>
      <c r="IW1783" s="3">
        <v>35.9</v>
      </c>
      <c r="IX1783" s="3">
        <v>128.21</v>
      </c>
      <c r="IY1783" s="3">
        <v>87.19</v>
      </c>
      <c r="IZ1783" s="3">
        <v>264.61</v>
      </c>
      <c r="JA1783" s="3">
        <v>43.5</v>
      </c>
      <c r="JB1783" s="3">
        <v>134.46</v>
      </c>
      <c r="JC1783" s="3">
        <v>103.2</v>
      </c>
      <c r="JD1783" s="3">
        <v>79.650000000000006</v>
      </c>
      <c r="JE1783" s="3">
        <v>143.52000000000001</v>
      </c>
      <c r="JF1783" s="3">
        <v>54.46</v>
      </c>
      <c r="JG1783" s="3">
        <v>75.25</v>
      </c>
      <c r="JH1783" s="3">
        <v>134.71</v>
      </c>
      <c r="JI1783" s="3">
        <v>27.67</v>
      </c>
      <c r="JJ1783" s="3">
        <v>78.28</v>
      </c>
      <c r="JK1783" s="3">
        <v>227.62</v>
      </c>
      <c r="JL1783" s="3">
        <v>67.8</v>
      </c>
      <c r="JM1783" s="3">
        <v>70.47</v>
      </c>
      <c r="JN1783" s="3">
        <v>120.9</v>
      </c>
      <c r="JO1783" s="3">
        <v>65</v>
      </c>
      <c r="JP1783" s="3">
        <v>17.010000000000002</v>
      </c>
      <c r="JQ1783" s="3">
        <v>67.5</v>
      </c>
      <c r="JR1783" s="3">
        <v>99.93</v>
      </c>
      <c r="JS1783" s="3">
        <v>101.05</v>
      </c>
      <c r="JT1783" s="3">
        <v>201.57</v>
      </c>
      <c r="JU1783" s="3">
        <v>248.53</v>
      </c>
      <c r="JV1783" s="3">
        <v>36.020000000000003</v>
      </c>
      <c r="JW1783" s="3">
        <v>90.52</v>
      </c>
      <c r="JX1783" s="3">
        <v>66.73</v>
      </c>
      <c r="JY1783" s="3">
        <v>147.07</v>
      </c>
      <c r="JZ1783" s="3">
        <v>51.54</v>
      </c>
      <c r="KA1783" s="3">
        <v>691.8</v>
      </c>
      <c r="KB1783" s="3">
        <v>116.41</v>
      </c>
      <c r="KC1783" s="3">
        <v>22.21</v>
      </c>
      <c r="KD1783" s="3">
        <v>179.99</v>
      </c>
      <c r="KE1783" s="3">
        <v>58.92</v>
      </c>
      <c r="KF1783" s="4" t="s">
        <v>503</v>
      </c>
      <c r="KG1783" s="3">
        <v>92.93</v>
      </c>
      <c r="KH1783" s="3">
        <v>317</v>
      </c>
      <c r="KI1783" s="3">
        <v>123.76</v>
      </c>
      <c r="KJ1783" s="3">
        <v>187.11</v>
      </c>
      <c r="KK1783" s="3">
        <v>70</v>
      </c>
      <c r="KL1783" s="3">
        <v>210.93</v>
      </c>
      <c r="KM1783" s="3">
        <v>173.49</v>
      </c>
      <c r="KN1783" s="3">
        <v>33.65</v>
      </c>
      <c r="KO1783" s="3">
        <v>221.01</v>
      </c>
      <c r="KP1783" s="3">
        <v>71.510000000000005</v>
      </c>
      <c r="KQ1783" s="3">
        <v>28.63</v>
      </c>
      <c r="KR1783" s="3">
        <v>50.16</v>
      </c>
      <c r="KS1783" s="3">
        <v>553.28</v>
      </c>
      <c r="KT1783" s="3">
        <v>357.01</v>
      </c>
      <c r="KU1783" s="3">
        <v>120.4</v>
      </c>
      <c r="KV1783" s="3">
        <v>47.98</v>
      </c>
      <c r="KW1783" s="3">
        <v>377.63</v>
      </c>
      <c r="KX1783" s="3">
        <v>181.17</v>
      </c>
      <c r="KY1783" s="3">
        <v>64.040000000000006</v>
      </c>
      <c r="KZ1783" s="3">
        <v>509.7</v>
      </c>
      <c r="LA1783" s="3">
        <v>31.62</v>
      </c>
      <c r="LB1783" s="3">
        <v>27.37</v>
      </c>
      <c r="LC1783" s="3">
        <v>136.30000000000001</v>
      </c>
      <c r="LD1783" s="3">
        <v>64.31</v>
      </c>
      <c r="LE1783" s="3">
        <v>143.35</v>
      </c>
      <c r="LF1783" s="3">
        <v>45.26</v>
      </c>
      <c r="LG1783" s="3">
        <v>422.79</v>
      </c>
      <c r="LH1783" s="3">
        <v>50.93</v>
      </c>
      <c r="LI1783" s="3">
        <v>38.450000000000003</v>
      </c>
      <c r="LJ1783" s="3">
        <v>124.68</v>
      </c>
      <c r="LK1783" s="3">
        <v>333.58</v>
      </c>
      <c r="LL1783" s="3">
        <v>197.47</v>
      </c>
      <c r="LM1783" s="3">
        <v>155</v>
      </c>
      <c r="LN1783" s="3">
        <v>243.01</v>
      </c>
      <c r="LO1783" s="3">
        <v>42.85</v>
      </c>
      <c r="LP1783" s="3">
        <v>193.25</v>
      </c>
      <c r="LQ1783" s="3">
        <v>25.28</v>
      </c>
      <c r="LR1783" s="3">
        <v>56.43</v>
      </c>
      <c r="LS1783" s="4" t="s">
        <v>503</v>
      </c>
      <c r="LT1783" s="3">
        <v>149.13999999999999</v>
      </c>
      <c r="LU1783" s="3">
        <v>46.07</v>
      </c>
      <c r="LV1783" s="3">
        <v>54.75</v>
      </c>
      <c r="LW1783" s="3">
        <v>74.209999999999994</v>
      </c>
      <c r="LX1783" s="3">
        <v>264.67</v>
      </c>
      <c r="LY1783" s="3">
        <v>88.9</v>
      </c>
      <c r="LZ1783" s="3">
        <v>60.6</v>
      </c>
      <c r="MA1783" s="3">
        <v>29.88</v>
      </c>
      <c r="MB1783" s="3">
        <v>111.32</v>
      </c>
      <c r="MC1783" s="3">
        <v>21.23</v>
      </c>
      <c r="MD1783" s="3">
        <v>140.49</v>
      </c>
      <c r="ME1783" s="3">
        <v>62.14</v>
      </c>
      <c r="MF1783" s="3">
        <v>41.43</v>
      </c>
      <c r="MG1783" s="3">
        <v>299.49</v>
      </c>
      <c r="MH1783" s="3">
        <v>31.19</v>
      </c>
      <c r="MI1783" s="3">
        <v>44.84</v>
      </c>
      <c r="MJ1783" s="3">
        <v>96.59</v>
      </c>
      <c r="MK1783" s="3">
        <v>101.49</v>
      </c>
      <c r="ML1783" s="3">
        <v>153.66999999999999</v>
      </c>
      <c r="MM1783" s="3">
        <v>154.25</v>
      </c>
      <c r="MN1783" s="3">
        <v>17.170000000000002</v>
      </c>
      <c r="MO1783" s="3">
        <v>131.96</v>
      </c>
      <c r="MP1783" s="3">
        <v>183.63</v>
      </c>
      <c r="MQ1783" s="3">
        <v>31.41</v>
      </c>
      <c r="MR1783" s="3">
        <v>458.77</v>
      </c>
      <c r="MS1783" s="3">
        <v>147.33000000000001</v>
      </c>
      <c r="MT1783" s="3">
        <v>165.12</v>
      </c>
      <c r="MU1783" s="3">
        <v>277.43</v>
      </c>
      <c r="MV1783" s="3">
        <v>80.91</v>
      </c>
      <c r="MW1783" s="3">
        <v>111.03</v>
      </c>
      <c r="MX1783" s="3">
        <v>525.38</v>
      </c>
      <c r="MY1783" s="3">
        <v>96.68</v>
      </c>
      <c r="MZ1783" s="3">
        <v>85.64</v>
      </c>
      <c r="NA1783" s="3">
        <v>241.43</v>
      </c>
      <c r="NB1783" s="3">
        <v>3206.2</v>
      </c>
      <c r="NC1783" s="3">
        <v>354.37</v>
      </c>
      <c r="ND1783" s="3">
        <v>14.28</v>
      </c>
      <c r="NE1783" s="3">
        <v>450.5</v>
      </c>
      <c r="NF1783" s="3">
        <v>164.16</v>
      </c>
      <c r="NG1783" s="3">
        <v>282.61</v>
      </c>
      <c r="NH1783" s="3">
        <v>1944.33</v>
      </c>
      <c r="NI1783" s="4" t="s">
        <v>503</v>
      </c>
      <c r="NJ1783" s="3">
        <v>130.38999999999999</v>
      </c>
      <c r="NK1783" s="3">
        <v>131.66</v>
      </c>
      <c r="NL1783" s="4" t="s">
        <v>503</v>
      </c>
      <c r="NM1783" s="3">
        <v>85.56</v>
      </c>
      <c r="NN1783" s="3">
        <v>607.55999999999995</v>
      </c>
      <c r="NO1783" s="3">
        <v>84.09</v>
      </c>
      <c r="NP1783" s="3">
        <v>49.57</v>
      </c>
      <c r="NQ1783" s="3">
        <v>181.74</v>
      </c>
      <c r="NR1783" s="4" t="s">
        <v>503</v>
      </c>
      <c r="NS1783" s="3">
        <v>352.43</v>
      </c>
      <c r="NT1783" s="3">
        <v>109.75</v>
      </c>
      <c r="NU1783" s="3">
        <v>44.58</v>
      </c>
      <c r="NV1783" s="3">
        <v>899.71</v>
      </c>
      <c r="NW1783" s="3">
        <v>85.754999999999995</v>
      </c>
      <c r="NX1783" s="3">
        <v>318.12</v>
      </c>
      <c r="NY1783" s="3">
        <v>77.95</v>
      </c>
      <c r="NZ1783" s="3">
        <v>70.39</v>
      </c>
      <c r="OA1783" s="3">
        <v>101.66</v>
      </c>
      <c r="OB1783" s="3">
        <v>374.85</v>
      </c>
      <c r="OC1783" s="3">
        <v>143.19999999999999</v>
      </c>
      <c r="OD1783" s="3">
        <v>56.51</v>
      </c>
      <c r="OE1783" s="3">
        <v>182.35</v>
      </c>
      <c r="OF1783" s="3">
        <v>739.96</v>
      </c>
      <c r="OG1783" s="3">
        <v>199.09</v>
      </c>
      <c r="OH1783" s="4" t="s">
        <v>503</v>
      </c>
      <c r="OI1783" s="3">
        <v>41.56</v>
      </c>
      <c r="OJ1783" s="3">
        <v>124.1</v>
      </c>
      <c r="OK1783" s="3">
        <v>56.69</v>
      </c>
      <c r="OL1783" s="3">
        <v>45.59</v>
      </c>
      <c r="OM1783" s="3">
        <v>195.95</v>
      </c>
      <c r="ON1783" s="3">
        <v>28.93</v>
      </c>
      <c r="OO1783" s="3">
        <v>29.89</v>
      </c>
      <c r="OP1783" s="3">
        <v>31.18</v>
      </c>
      <c r="OQ1783" s="3">
        <v>99.15</v>
      </c>
      <c r="OR1783" s="3">
        <v>144.75</v>
      </c>
      <c r="OS1783" s="4" t="s">
        <v>503</v>
      </c>
      <c r="OT1783" s="3">
        <v>21.07</v>
      </c>
      <c r="OU1783" s="3">
        <v>65.599999999999994</v>
      </c>
      <c r="OV1783" s="3">
        <v>1835.74</v>
      </c>
      <c r="OW1783" s="3">
        <v>1827.36</v>
      </c>
      <c r="OX1783" s="3">
        <v>93.82</v>
      </c>
      <c r="OY1783" s="3">
        <v>13.225</v>
      </c>
      <c r="OZ1783" s="3">
        <v>79.73</v>
      </c>
      <c r="PA1783" s="4" t="s">
        <v>503</v>
      </c>
      <c r="PB1783" s="3">
        <v>65.849999999999994</v>
      </c>
      <c r="PC1783" s="3">
        <v>13.55</v>
      </c>
      <c r="PD1783" s="3">
        <v>478.68</v>
      </c>
      <c r="PE1783" s="3">
        <v>426.44</v>
      </c>
      <c r="PF1783" s="3">
        <v>89.75</v>
      </c>
      <c r="PG1783" s="3">
        <v>55.51</v>
      </c>
      <c r="PH1783" s="3">
        <v>361.23</v>
      </c>
      <c r="PI1783" s="3">
        <v>747.64</v>
      </c>
      <c r="PJ1783" s="3">
        <v>134.66</v>
      </c>
      <c r="PK1783" s="3">
        <v>144.79</v>
      </c>
      <c r="PL1783" s="3">
        <v>31.8</v>
      </c>
      <c r="PM1783" s="3">
        <v>33.51</v>
      </c>
      <c r="PN1783" s="3">
        <v>280.07</v>
      </c>
      <c r="PO1783" s="4" t="s">
        <v>503</v>
      </c>
      <c r="PP1783" s="3">
        <v>35.090000000000003</v>
      </c>
      <c r="PQ1783" s="3">
        <v>48.65</v>
      </c>
      <c r="PR1783" s="3">
        <v>483.95</v>
      </c>
      <c r="PS1783" s="3">
        <v>328.68</v>
      </c>
      <c r="PT1783" s="3">
        <v>116.31</v>
      </c>
      <c r="PU1783" s="3">
        <v>136.11000000000001</v>
      </c>
      <c r="PV1783" s="3">
        <v>55.44</v>
      </c>
      <c r="PW1783" s="3">
        <v>258.33</v>
      </c>
      <c r="PX1783" s="3">
        <v>540.76</v>
      </c>
      <c r="PY1783" s="3">
        <v>86.83</v>
      </c>
      <c r="PZ1783" s="3">
        <v>355.29</v>
      </c>
      <c r="QA1783" s="3">
        <v>173.16</v>
      </c>
      <c r="QB1783" s="3">
        <v>231.96</v>
      </c>
      <c r="QC1783" s="3">
        <v>139.86000000000001</v>
      </c>
      <c r="QD1783" s="3">
        <v>78.27</v>
      </c>
      <c r="QE1783" s="3">
        <v>135.27000000000001</v>
      </c>
      <c r="QF1783" s="3">
        <v>178.99</v>
      </c>
      <c r="QG1783" s="3">
        <v>532.39</v>
      </c>
      <c r="QH1783" s="3">
        <v>66.44</v>
      </c>
      <c r="QI1783" s="3">
        <v>89.19</v>
      </c>
      <c r="QJ1783" s="3">
        <v>519.59</v>
      </c>
      <c r="QK1783" s="3">
        <v>18.88</v>
      </c>
      <c r="QL1783" s="3">
        <v>19.399999999999999</v>
      </c>
      <c r="QM1783" s="3">
        <v>160.47</v>
      </c>
      <c r="QN1783" s="3">
        <v>194</v>
      </c>
      <c r="QO1783" s="3">
        <v>34.49</v>
      </c>
      <c r="QP1783" s="3">
        <v>425.47</v>
      </c>
      <c r="QQ1783" s="4" t="s">
        <v>503</v>
      </c>
      <c r="QR1783" s="3">
        <v>48.5</v>
      </c>
      <c r="QS1783" s="3">
        <v>87.32</v>
      </c>
      <c r="QT1783" s="3">
        <v>91.22</v>
      </c>
      <c r="QU1783" s="3">
        <v>136.57</v>
      </c>
      <c r="QV1783" s="3">
        <v>49.27</v>
      </c>
      <c r="QW1783" s="3">
        <v>267.18</v>
      </c>
      <c r="QX1783" s="3">
        <v>354.18</v>
      </c>
      <c r="QY1783" s="3">
        <v>132.91</v>
      </c>
      <c r="QZ1783" s="3">
        <v>234.31</v>
      </c>
      <c r="RA1783" s="3">
        <v>156.28</v>
      </c>
      <c r="RB1783" s="3">
        <v>170.88</v>
      </c>
      <c r="RC1783" s="3">
        <v>47.18</v>
      </c>
      <c r="RD1783" s="3">
        <v>503.84</v>
      </c>
      <c r="RE1783" s="4" t="s">
        <v>503</v>
      </c>
      <c r="RF1783" s="3">
        <v>111.29</v>
      </c>
      <c r="RG1783" s="3">
        <v>268.67</v>
      </c>
      <c r="RH1783" s="3">
        <v>96.81</v>
      </c>
      <c r="RI1783" s="3">
        <v>31</v>
      </c>
      <c r="RJ1783" s="3">
        <v>255.45</v>
      </c>
      <c r="RK1783" s="3">
        <v>34.270000000000003</v>
      </c>
      <c r="RL1783" s="3">
        <v>66.12</v>
      </c>
      <c r="RM1783" s="3">
        <v>169.25</v>
      </c>
      <c r="RN1783" s="3">
        <v>324.91000000000003</v>
      </c>
      <c r="RO1783" s="3">
        <v>113.48</v>
      </c>
      <c r="RP1783" s="3">
        <v>126.08</v>
      </c>
      <c r="RQ1783" s="3">
        <v>65.91</v>
      </c>
      <c r="RR1783" s="3">
        <v>156.47999999999999</v>
      </c>
      <c r="RS1783" s="3">
        <v>141.74</v>
      </c>
      <c r="RT1783" s="3">
        <v>793.53</v>
      </c>
      <c r="RU1783" s="3">
        <v>200.45</v>
      </c>
      <c r="RV1783" s="3">
        <v>165.69</v>
      </c>
      <c r="RW1783" s="3">
        <v>39.99</v>
      </c>
      <c r="RX1783" s="3">
        <v>279.76</v>
      </c>
      <c r="RY1783" s="3">
        <v>183.5</v>
      </c>
      <c r="RZ1783" s="3">
        <v>194.07</v>
      </c>
      <c r="SA1783" s="3">
        <v>229.08</v>
      </c>
      <c r="SB1783" s="3">
        <v>16.989999999999998</v>
      </c>
      <c r="SC1783" s="3">
        <v>50.25</v>
      </c>
      <c r="SD1783" s="4" t="s">
        <v>503</v>
      </c>
      <c r="SE1783" s="3">
        <v>56.43</v>
      </c>
      <c r="SF1783" s="3">
        <v>202.94</v>
      </c>
      <c r="SG1783" s="3">
        <v>99.53</v>
      </c>
      <c r="SH1783" s="3">
        <v>63.99</v>
      </c>
      <c r="SI1783" s="3">
        <v>387.83</v>
      </c>
    </row>
    <row r="1784" spans="1:503">
      <c r="A1784" s="2" t="s">
        <v>2285</v>
      </c>
      <c r="B1784" s="3">
        <v>120.83</v>
      </c>
      <c r="C1784" s="3">
        <v>102.3</v>
      </c>
      <c r="D1784" s="3">
        <v>122.54</v>
      </c>
      <c r="E1784" s="3">
        <v>247.57</v>
      </c>
      <c r="F1784" s="3">
        <v>50.48</v>
      </c>
      <c r="G1784" s="3">
        <v>72.84</v>
      </c>
      <c r="H1784" s="3">
        <v>24.81</v>
      </c>
      <c r="I1784" s="3">
        <v>45.61</v>
      </c>
      <c r="J1784" s="3">
        <v>37.42</v>
      </c>
      <c r="K1784" s="3">
        <v>134.49</v>
      </c>
      <c r="L1784" s="3">
        <v>115.19</v>
      </c>
      <c r="M1784" s="3">
        <v>166.37</v>
      </c>
      <c r="N1784" s="3">
        <v>108.71</v>
      </c>
      <c r="O1784" s="3">
        <v>110.32</v>
      </c>
      <c r="P1784" s="3">
        <v>10.89</v>
      </c>
      <c r="Q1784" s="3">
        <v>114.88</v>
      </c>
      <c r="R1784" s="3">
        <v>200.84</v>
      </c>
      <c r="S1784" s="3">
        <v>235.57</v>
      </c>
      <c r="T1784" s="3">
        <v>316.2</v>
      </c>
      <c r="U1784" s="3">
        <v>206.68</v>
      </c>
      <c r="V1784" s="3">
        <v>56.03</v>
      </c>
      <c r="W1784" s="3">
        <v>268.95</v>
      </c>
      <c r="X1784" s="3">
        <v>125.63</v>
      </c>
      <c r="Y1784" s="3">
        <v>138.77000000000001</v>
      </c>
      <c r="Z1784" s="3">
        <v>169.56</v>
      </c>
      <c r="AA1784" s="3">
        <v>88.65</v>
      </c>
      <c r="AB1784" s="3">
        <v>165.23</v>
      </c>
      <c r="AC1784" s="3">
        <v>153.06</v>
      </c>
      <c r="AD1784" s="3">
        <v>161.52000000000001</v>
      </c>
      <c r="AE1784" s="3">
        <v>117.03</v>
      </c>
      <c r="AF1784" s="3">
        <v>1159.33</v>
      </c>
      <c r="AG1784" s="3">
        <v>195.84</v>
      </c>
      <c r="AH1784" s="3">
        <v>29.96</v>
      </c>
      <c r="AI1784" s="3">
        <v>89.42</v>
      </c>
      <c r="AJ1784" s="3">
        <v>76.38</v>
      </c>
      <c r="AK1784" s="3">
        <v>41.86</v>
      </c>
      <c r="AL1784" s="3">
        <v>107.69</v>
      </c>
      <c r="AM1784" s="3">
        <v>261.37</v>
      </c>
      <c r="AN1784" s="3">
        <v>26.58</v>
      </c>
      <c r="AO1784" s="3">
        <v>72.16</v>
      </c>
      <c r="AP1784" s="3">
        <v>67.27</v>
      </c>
      <c r="AQ1784" s="3">
        <v>591.67999999999995</v>
      </c>
      <c r="AR1784" s="3">
        <v>40.47</v>
      </c>
      <c r="AS1784" s="4" t="s">
        <v>503</v>
      </c>
      <c r="AT1784" s="3">
        <v>713.17</v>
      </c>
      <c r="AU1784" s="3">
        <v>62.21</v>
      </c>
      <c r="AV1784" s="3">
        <v>146.07</v>
      </c>
      <c r="AW1784" s="3">
        <v>229.32</v>
      </c>
      <c r="AX1784" s="3">
        <v>42.96</v>
      </c>
      <c r="AY1784" s="3">
        <v>35.950000000000003</v>
      </c>
      <c r="AZ1784" s="3">
        <v>42.08</v>
      </c>
      <c r="BA1784" s="3">
        <v>69.33</v>
      </c>
      <c r="BB1784" s="3">
        <v>90.23</v>
      </c>
      <c r="BC1784" s="3">
        <v>58.43</v>
      </c>
      <c r="BD1784" s="3">
        <v>34.200000000000003</v>
      </c>
      <c r="BE1784" s="3">
        <v>54.48</v>
      </c>
      <c r="BF1784" s="3">
        <v>38.659999999999997</v>
      </c>
      <c r="BG1784" s="3">
        <v>184.72</v>
      </c>
      <c r="BH1784" s="3">
        <v>148.04</v>
      </c>
      <c r="BI1784" s="3">
        <v>63.7</v>
      </c>
      <c r="BJ1784" s="3">
        <v>164.27</v>
      </c>
      <c r="BK1784" s="3">
        <v>18.8</v>
      </c>
      <c r="BL1784" s="3">
        <v>122.67</v>
      </c>
      <c r="BM1784" s="3">
        <v>42.97</v>
      </c>
      <c r="BN1784" s="3">
        <v>37.21</v>
      </c>
      <c r="BO1784" s="3">
        <v>83.99</v>
      </c>
      <c r="BP1784" s="3">
        <v>216.8</v>
      </c>
      <c r="BQ1784" s="3">
        <v>78.52</v>
      </c>
      <c r="BR1784" s="3">
        <v>210.02</v>
      </c>
      <c r="BS1784" s="3">
        <v>58.17</v>
      </c>
      <c r="BT1784" s="3">
        <v>1509.02</v>
      </c>
      <c r="BU1784" s="3">
        <v>232.97</v>
      </c>
      <c r="BV1784" s="3">
        <v>57.18</v>
      </c>
      <c r="BW1784" s="3">
        <v>59.6</v>
      </c>
      <c r="BX1784" s="3">
        <v>21.24</v>
      </c>
      <c r="BY1784" s="3">
        <v>102.86</v>
      </c>
      <c r="BZ1784" s="3">
        <v>40.71</v>
      </c>
      <c r="CA1784" s="3">
        <v>106.89</v>
      </c>
      <c r="CB1784" s="3">
        <v>249.77</v>
      </c>
      <c r="CC1784" s="3">
        <v>48.03</v>
      </c>
      <c r="CD1784" s="3">
        <v>104.89</v>
      </c>
      <c r="CE1784" s="3">
        <v>266</v>
      </c>
      <c r="CF1784" s="3">
        <v>228.46</v>
      </c>
      <c r="CG1784" s="3">
        <v>117.49</v>
      </c>
      <c r="CH1784" s="3">
        <v>18.61</v>
      </c>
      <c r="CI1784" s="3">
        <v>40.71</v>
      </c>
      <c r="CJ1784" s="3">
        <v>71.459999999999994</v>
      </c>
      <c r="CK1784" s="3">
        <v>86.41</v>
      </c>
      <c r="CL1784" s="3">
        <v>72.680000000000007</v>
      </c>
      <c r="CM1784" s="3">
        <v>37.82</v>
      </c>
      <c r="CN1784" s="3">
        <v>96.12</v>
      </c>
      <c r="CO1784" s="3">
        <v>73.14</v>
      </c>
      <c r="CP1784" s="3">
        <v>292.20999999999998</v>
      </c>
      <c r="CQ1784" s="3">
        <v>299.33999999999997</v>
      </c>
      <c r="CR1784" s="3">
        <v>82.19</v>
      </c>
      <c r="CS1784" s="3">
        <v>192.75</v>
      </c>
      <c r="CT1784" s="3">
        <v>133.34</v>
      </c>
      <c r="CU1784" s="3">
        <v>77.09</v>
      </c>
      <c r="CV1784" s="3">
        <v>241.75</v>
      </c>
      <c r="CW1784" s="3">
        <v>170.97</v>
      </c>
      <c r="CX1784" s="3">
        <v>148.21</v>
      </c>
      <c r="CY1784" s="3">
        <v>30.38</v>
      </c>
      <c r="CZ1784" s="3">
        <v>117.58</v>
      </c>
      <c r="DA1784" s="3">
        <v>52.75</v>
      </c>
      <c r="DB1784" s="3">
        <v>371.42</v>
      </c>
      <c r="DC1784" s="3">
        <v>119.36</v>
      </c>
      <c r="DD1784" s="3">
        <v>119.56</v>
      </c>
      <c r="DE1784" s="3">
        <v>93.16</v>
      </c>
      <c r="DF1784" s="3">
        <v>118.81</v>
      </c>
      <c r="DG1784" s="3">
        <v>16.760000000000002</v>
      </c>
      <c r="DH1784" s="3">
        <v>208.43</v>
      </c>
      <c r="DI1784" s="3">
        <v>70.75</v>
      </c>
      <c r="DJ1784" s="3">
        <v>180.31</v>
      </c>
      <c r="DK1784" s="3">
        <v>211.5</v>
      </c>
      <c r="DL1784" s="3">
        <v>58.01</v>
      </c>
      <c r="DM1784" s="3">
        <v>241.85</v>
      </c>
      <c r="DN1784" s="3">
        <v>292.56</v>
      </c>
      <c r="DO1784" s="3">
        <v>100</v>
      </c>
      <c r="DP1784" s="3">
        <v>80.819999999999993</v>
      </c>
      <c r="DQ1784" s="3">
        <v>51.33</v>
      </c>
      <c r="DR1784" s="3">
        <v>356.7</v>
      </c>
      <c r="DS1784" s="3">
        <v>62.17</v>
      </c>
      <c r="DT1784" s="3">
        <v>17.010000000000002</v>
      </c>
      <c r="DU1784" s="3">
        <v>87.8</v>
      </c>
      <c r="DV1784" s="3">
        <v>242.07</v>
      </c>
      <c r="DW1784" s="3">
        <v>121.54</v>
      </c>
      <c r="DX1784" s="3">
        <v>95.15</v>
      </c>
      <c r="DY1784" s="3">
        <v>81.92</v>
      </c>
      <c r="DZ1784" s="4" t="s">
        <v>503</v>
      </c>
      <c r="EA1784" s="3">
        <v>116.62</v>
      </c>
      <c r="EB1784" s="3">
        <v>10.83</v>
      </c>
      <c r="EC1784" s="3">
        <v>28.23</v>
      </c>
      <c r="ED1784" s="3">
        <v>312.26</v>
      </c>
      <c r="EE1784" s="3">
        <v>239.24</v>
      </c>
      <c r="EF1784" s="3">
        <v>31.18</v>
      </c>
      <c r="EG1784" s="4" t="s">
        <v>503</v>
      </c>
      <c r="EH1784" s="3">
        <v>451.98</v>
      </c>
      <c r="EI1784" s="3">
        <v>129.22999999999999</v>
      </c>
      <c r="EJ1784" s="3">
        <v>109.75</v>
      </c>
      <c r="EK1784" s="3">
        <v>87.04</v>
      </c>
      <c r="EL1784" s="3">
        <v>66.63</v>
      </c>
      <c r="EM1784" s="3">
        <v>147.66999999999999</v>
      </c>
      <c r="EN1784" s="3">
        <v>10.74</v>
      </c>
      <c r="EO1784" s="4" t="s">
        <v>503</v>
      </c>
      <c r="EP1784" s="3">
        <v>57.55</v>
      </c>
      <c r="EQ1784" s="3">
        <v>91.33</v>
      </c>
      <c r="ER1784" s="3">
        <v>35.9</v>
      </c>
      <c r="ES1784" s="3">
        <v>51.51</v>
      </c>
      <c r="ET1784" s="3">
        <v>258.73</v>
      </c>
      <c r="EU1784" s="3">
        <v>94.69</v>
      </c>
      <c r="EV1784" s="3">
        <v>182.91</v>
      </c>
      <c r="EW1784" s="4" t="s">
        <v>503</v>
      </c>
      <c r="EX1784" s="3">
        <v>274.73</v>
      </c>
      <c r="EY1784" s="3">
        <v>370.32</v>
      </c>
      <c r="EZ1784" s="3">
        <v>17.86</v>
      </c>
      <c r="FA1784" s="3">
        <v>166.93</v>
      </c>
      <c r="FB1784" s="3">
        <v>270.07</v>
      </c>
      <c r="FC1784" s="3">
        <v>54.5</v>
      </c>
      <c r="FD1784" s="3">
        <v>48.34</v>
      </c>
      <c r="FE1784" s="3">
        <v>157.77000000000001</v>
      </c>
      <c r="FF1784" s="3">
        <v>101.92</v>
      </c>
      <c r="FG1784" s="3">
        <v>12.38</v>
      </c>
      <c r="FH1784" s="3">
        <v>24.48</v>
      </c>
      <c r="FI1784" s="3">
        <v>46.92</v>
      </c>
      <c r="FJ1784" s="3">
        <v>145.11000000000001</v>
      </c>
      <c r="FK1784" s="3">
        <v>158.96</v>
      </c>
      <c r="FL1784" s="3">
        <v>379.9</v>
      </c>
      <c r="FM1784" s="3">
        <v>25.05</v>
      </c>
      <c r="FN1784" s="3">
        <v>120.54</v>
      </c>
      <c r="FO1784" s="3">
        <v>113.41</v>
      </c>
      <c r="FP1784" s="3">
        <v>189.42</v>
      </c>
      <c r="FQ1784" s="3">
        <v>130.15</v>
      </c>
      <c r="FR1784" s="3">
        <v>30.42</v>
      </c>
      <c r="FS1784" s="3">
        <v>49.79</v>
      </c>
      <c r="FT1784" s="3">
        <v>24.82</v>
      </c>
      <c r="FU1784" s="3">
        <v>180.44</v>
      </c>
      <c r="FV1784" s="3">
        <v>42.6</v>
      </c>
      <c r="FW1784" s="3">
        <v>33.380000000000003</v>
      </c>
      <c r="FX1784" s="3">
        <v>154.01</v>
      </c>
      <c r="FY1784" s="3">
        <v>194.88</v>
      </c>
      <c r="FZ1784" s="3">
        <v>21.4</v>
      </c>
      <c r="GA1784" s="3">
        <v>101.66</v>
      </c>
      <c r="GB1784" s="3">
        <v>42.58</v>
      </c>
      <c r="GC1784" s="3">
        <v>50.91</v>
      </c>
      <c r="GD1784" s="3">
        <v>162.71</v>
      </c>
      <c r="GE1784" s="3">
        <v>24.77</v>
      </c>
      <c r="GF1784" s="3">
        <v>129.62</v>
      </c>
      <c r="GG1784" s="3">
        <v>58.82</v>
      </c>
      <c r="GH1784" s="3">
        <v>17.16</v>
      </c>
      <c r="GI1784" s="3">
        <v>142.81</v>
      </c>
      <c r="GJ1784" s="3">
        <v>16.350000000000001</v>
      </c>
      <c r="GK1784" s="3">
        <v>133.24</v>
      </c>
      <c r="GL1784" s="3">
        <v>14.02</v>
      </c>
      <c r="GM1784" s="3">
        <v>116.91</v>
      </c>
      <c r="GN1784" s="3">
        <v>48.48</v>
      </c>
      <c r="GO1784" s="3">
        <v>33.700000000000003</v>
      </c>
      <c r="GP1784" s="4" t="s">
        <v>503</v>
      </c>
      <c r="GQ1784" s="3">
        <v>45.88</v>
      </c>
      <c r="GR1784" s="3">
        <v>105.06</v>
      </c>
      <c r="GS1784" s="3">
        <v>84.21</v>
      </c>
      <c r="GT1784" s="3">
        <v>234.41</v>
      </c>
      <c r="GU1784" s="3">
        <v>173.56</v>
      </c>
      <c r="GV1784" s="3">
        <v>203.14</v>
      </c>
      <c r="GW1784" s="3">
        <v>324.02999999999997</v>
      </c>
      <c r="GX1784" s="3">
        <v>163.37</v>
      </c>
      <c r="GY1784" s="3">
        <v>44.79</v>
      </c>
      <c r="GZ1784" s="3">
        <v>49.07</v>
      </c>
      <c r="HA1784" s="3">
        <v>75.599999999999994</v>
      </c>
      <c r="HB1784" s="3">
        <v>86.75</v>
      </c>
      <c r="HC1784" s="3">
        <v>67.56</v>
      </c>
      <c r="HD1784" s="3">
        <v>321.56</v>
      </c>
      <c r="HE1784" s="3">
        <v>134.97999999999999</v>
      </c>
      <c r="HF1784" s="3">
        <v>55.08</v>
      </c>
      <c r="HG1784" s="3">
        <v>207.93</v>
      </c>
      <c r="HH1784" s="3">
        <v>179.73</v>
      </c>
      <c r="HI1784" s="3">
        <v>270.75</v>
      </c>
      <c r="HJ1784" s="3">
        <v>111.18</v>
      </c>
      <c r="HK1784" s="3">
        <v>48.47</v>
      </c>
      <c r="HL1784" s="3">
        <v>29.27</v>
      </c>
      <c r="HM1784" s="3">
        <v>145.85</v>
      </c>
      <c r="HN1784" s="3">
        <v>89.18</v>
      </c>
      <c r="HO1784" s="3">
        <v>295.86</v>
      </c>
      <c r="HP1784" s="3">
        <v>109.99</v>
      </c>
      <c r="HQ1784" s="3">
        <v>174.7</v>
      </c>
      <c r="HR1784" s="3">
        <v>40.770000000000003</v>
      </c>
      <c r="HS1784" s="3">
        <v>214.11</v>
      </c>
      <c r="HT1784" s="3">
        <v>26.86</v>
      </c>
      <c r="HU1784" s="3">
        <v>43.45</v>
      </c>
      <c r="HV1784" s="3">
        <v>77.36</v>
      </c>
      <c r="HW1784" s="3">
        <v>7.34</v>
      </c>
      <c r="HX1784" s="3">
        <v>67.67</v>
      </c>
      <c r="HY1784" s="3">
        <v>416.25</v>
      </c>
      <c r="HZ1784" s="3">
        <v>174.6</v>
      </c>
      <c r="IA1784" s="3">
        <v>132.94999999999999</v>
      </c>
      <c r="IB1784" s="3">
        <v>1180.82</v>
      </c>
      <c r="IC1784" s="3">
        <v>22.4</v>
      </c>
      <c r="ID1784" s="3">
        <v>81.7</v>
      </c>
      <c r="IE1784" s="3">
        <v>59.88</v>
      </c>
      <c r="IF1784" s="3">
        <v>22.22</v>
      </c>
      <c r="IG1784" s="3">
        <v>135.71</v>
      </c>
      <c r="IH1784" s="3">
        <v>292.31</v>
      </c>
      <c r="II1784" s="3">
        <v>558.55999999999995</v>
      </c>
      <c r="IJ1784" s="3">
        <v>42.23</v>
      </c>
      <c r="IK1784" s="3">
        <v>239.91</v>
      </c>
      <c r="IL1784" s="3">
        <v>49.02</v>
      </c>
      <c r="IM1784" s="3">
        <v>4530</v>
      </c>
      <c r="IN1784" s="3">
        <v>60.16</v>
      </c>
      <c r="IO1784" s="3">
        <v>40.020000000000003</v>
      </c>
      <c r="IP1784" s="3">
        <v>62.86</v>
      </c>
      <c r="IQ1784" s="3">
        <v>61.51</v>
      </c>
      <c r="IR1784" s="3">
        <v>64.55</v>
      </c>
      <c r="IS1784" s="3">
        <v>20.39</v>
      </c>
      <c r="IT1784" s="3">
        <v>396.45</v>
      </c>
      <c r="IU1784" s="3">
        <v>11.49</v>
      </c>
      <c r="IV1784" s="3">
        <v>57.15</v>
      </c>
      <c r="IW1784" s="3">
        <v>35.799999999999997</v>
      </c>
      <c r="IX1784" s="3">
        <v>128.97</v>
      </c>
      <c r="IY1784" s="3">
        <v>86.19</v>
      </c>
      <c r="IZ1784" s="3">
        <v>268.19</v>
      </c>
      <c r="JA1784" s="3">
        <v>44.77</v>
      </c>
      <c r="JB1784" s="3">
        <v>134.65</v>
      </c>
      <c r="JC1784" s="3">
        <v>105.91</v>
      </c>
      <c r="JD1784" s="3">
        <v>79.06</v>
      </c>
      <c r="JE1784" s="3">
        <v>145.86000000000001</v>
      </c>
      <c r="JF1784" s="3">
        <v>54.45</v>
      </c>
      <c r="JG1784" s="3">
        <v>76.2</v>
      </c>
      <c r="JH1784" s="3">
        <v>138.58000000000001</v>
      </c>
      <c r="JI1784" s="3">
        <v>27.95</v>
      </c>
      <c r="JJ1784" s="3">
        <v>78.91</v>
      </c>
      <c r="JK1784" s="3">
        <v>232.69</v>
      </c>
      <c r="JL1784" s="3">
        <v>67.38</v>
      </c>
      <c r="JM1784" s="3">
        <v>72.88</v>
      </c>
      <c r="JN1784" s="3">
        <v>120.26</v>
      </c>
      <c r="JO1784" s="3">
        <v>65.75</v>
      </c>
      <c r="JP1784" s="3">
        <v>17.32</v>
      </c>
      <c r="JQ1784" s="3">
        <v>68.7</v>
      </c>
      <c r="JR1784" s="3">
        <v>102.42</v>
      </c>
      <c r="JS1784" s="3">
        <v>102.48</v>
      </c>
      <c r="JT1784" s="3">
        <v>202.67</v>
      </c>
      <c r="JU1784" s="3">
        <v>247.68</v>
      </c>
      <c r="JV1784" s="3">
        <v>36.22</v>
      </c>
      <c r="JW1784" s="3">
        <v>90.97</v>
      </c>
      <c r="JX1784" s="3">
        <v>66.959999999999994</v>
      </c>
      <c r="JY1784" s="3">
        <v>151.93</v>
      </c>
      <c r="JZ1784" s="3">
        <v>53.37</v>
      </c>
      <c r="KA1784" s="3">
        <v>698.1</v>
      </c>
      <c r="KB1784" s="3">
        <v>115.33</v>
      </c>
      <c r="KC1784" s="3">
        <v>22.16</v>
      </c>
      <c r="KD1784" s="3">
        <v>185.22</v>
      </c>
      <c r="KE1784" s="3">
        <v>59.11</v>
      </c>
      <c r="KF1784" s="4" t="s">
        <v>503</v>
      </c>
      <c r="KG1784" s="3">
        <v>92.94</v>
      </c>
      <c r="KH1784" s="3">
        <v>321.83999999999997</v>
      </c>
      <c r="KI1784" s="3">
        <v>124.94</v>
      </c>
      <c r="KJ1784" s="3">
        <v>186.32</v>
      </c>
      <c r="KK1784" s="3">
        <v>70.25</v>
      </c>
      <c r="KL1784" s="3">
        <v>215.06</v>
      </c>
      <c r="KM1784" s="3">
        <v>174.28</v>
      </c>
      <c r="KN1784" s="3">
        <v>34.69</v>
      </c>
      <c r="KO1784" s="3">
        <v>226.54</v>
      </c>
      <c r="KP1784" s="3">
        <v>71.569999999999993</v>
      </c>
      <c r="KQ1784" s="3">
        <v>28.65</v>
      </c>
      <c r="KR1784" s="3">
        <v>49.51</v>
      </c>
      <c r="KS1784" s="3">
        <v>570.30999999999995</v>
      </c>
      <c r="KT1784" s="3">
        <v>373.46</v>
      </c>
      <c r="KU1784" s="3">
        <v>124.53</v>
      </c>
      <c r="KV1784" s="3">
        <v>48.38</v>
      </c>
      <c r="KW1784" s="3">
        <v>379.33</v>
      </c>
      <c r="KX1784" s="3">
        <v>183.57</v>
      </c>
      <c r="KY1784" s="3">
        <v>64.069999999999993</v>
      </c>
      <c r="KZ1784" s="3">
        <v>515.47</v>
      </c>
      <c r="LA1784" s="3">
        <v>31.85</v>
      </c>
      <c r="LB1784" s="3">
        <v>28</v>
      </c>
      <c r="LC1784" s="3">
        <v>138.21</v>
      </c>
      <c r="LD1784" s="3">
        <v>64.19</v>
      </c>
      <c r="LE1784" s="3">
        <v>142.75</v>
      </c>
      <c r="LF1784" s="3">
        <v>45.34</v>
      </c>
      <c r="LG1784" s="3">
        <v>426.78</v>
      </c>
      <c r="LH1784" s="3">
        <v>52.76</v>
      </c>
      <c r="LI1784" s="3">
        <v>38.76</v>
      </c>
      <c r="LJ1784" s="3">
        <v>127.68</v>
      </c>
      <c r="LK1784" s="3">
        <v>334</v>
      </c>
      <c r="LL1784" s="3">
        <v>198.6</v>
      </c>
      <c r="LM1784" s="3">
        <v>156.26</v>
      </c>
      <c r="LN1784" s="3">
        <v>253.28</v>
      </c>
      <c r="LO1784" s="3">
        <v>42.75</v>
      </c>
      <c r="LP1784" s="3">
        <v>198.36</v>
      </c>
      <c r="LQ1784" s="3">
        <v>26.3</v>
      </c>
      <c r="LR1784" s="3">
        <v>56.24</v>
      </c>
      <c r="LS1784" s="4" t="s">
        <v>503</v>
      </c>
      <c r="LT1784" s="3">
        <v>152</v>
      </c>
      <c r="LU1784" s="3">
        <v>47.56</v>
      </c>
      <c r="LV1784" s="3">
        <v>54.28</v>
      </c>
      <c r="LW1784" s="3">
        <v>76.27</v>
      </c>
      <c r="LX1784" s="3">
        <v>268.81</v>
      </c>
      <c r="LY1784" s="3">
        <v>88.55</v>
      </c>
      <c r="LZ1784" s="3">
        <v>62.51</v>
      </c>
      <c r="MA1784" s="3">
        <v>29.99</v>
      </c>
      <c r="MB1784" s="3">
        <v>112.09</v>
      </c>
      <c r="MC1784" s="3">
        <v>21.29</v>
      </c>
      <c r="MD1784" s="3">
        <v>139.27000000000001</v>
      </c>
      <c r="ME1784" s="3">
        <v>62.9</v>
      </c>
      <c r="MF1784" s="3">
        <v>41.41</v>
      </c>
      <c r="MG1784" s="3">
        <v>297.02</v>
      </c>
      <c r="MH1784" s="3">
        <v>32.04</v>
      </c>
      <c r="MI1784" s="3">
        <v>44.92</v>
      </c>
      <c r="MJ1784" s="3">
        <v>97.14</v>
      </c>
      <c r="MK1784" s="3">
        <v>103.06</v>
      </c>
      <c r="ML1784" s="3">
        <v>153.9</v>
      </c>
      <c r="MM1784" s="3">
        <v>155.58000000000001</v>
      </c>
      <c r="MN1784" s="3">
        <v>16.84</v>
      </c>
      <c r="MO1784" s="3">
        <v>134.13999999999999</v>
      </c>
      <c r="MP1784" s="3">
        <v>180.44</v>
      </c>
      <c r="MQ1784" s="3">
        <v>32.020000000000003</v>
      </c>
      <c r="MR1784" s="3">
        <v>470</v>
      </c>
      <c r="MS1784" s="3">
        <v>151.88</v>
      </c>
      <c r="MT1784" s="3">
        <v>166.35</v>
      </c>
      <c r="MU1784" s="3">
        <v>286.32</v>
      </c>
      <c r="MV1784" s="3">
        <v>81.180000000000007</v>
      </c>
      <c r="MW1784" s="3">
        <v>111.65</v>
      </c>
      <c r="MX1784" s="3">
        <v>543.04999999999995</v>
      </c>
      <c r="MY1784" s="3">
        <v>101.21</v>
      </c>
      <c r="MZ1784" s="3">
        <v>87.66</v>
      </c>
      <c r="NA1784" s="3">
        <v>240.43</v>
      </c>
      <c r="NB1784" s="3">
        <v>3342.88</v>
      </c>
      <c r="NC1784" s="3">
        <v>367.94</v>
      </c>
      <c r="ND1784" s="3">
        <v>15.12</v>
      </c>
      <c r="NE1784" s="3">
        <v>466.74</v>
      </c>
      <c r="NF1784" s="3">
        <v>166.15</v>
      </c>
      <c r="NG1784" s="3">
        <v>278.45999999999998</v>
      </c>
      <c r="NH1784" s="3">
        <v>1990.46</v>
      </c>
      <c r="NI1784" s="4" t="s">
        <v>503</v>
      </c>
      <c r="NJ1784" s="3">
        <v>134.4</v>
      </c>
      <c r="NK1784" s="3">
        <v>138.16</v>
      </c>
      <c r="NL1784" s="4" t="s">
        <v>503</v>
      </c>
      <c r="NM1784" s="3">
        <v>86.43</v>
      </c>
      <c r="NN1784" s="3">
        <v>599.02</v>
      </c>
      <c r="NO1784" s="3">
        <v>87.41</v>
      </c>
      <c r="NP1784" s="3">
        <v>50.15</v>
      </c>
      <c r="NQ1784" s="3">
        <v>187.44</v>
      </c>
      <c r="NR1784" s="4" t="s">
        <v>503</v>
      </c>
      <c r="NS1784" s="3">
        <v>350.52</v>
      </c>
      <c r="NT1784" s="3">
        <v>110.86</v>
      </c>
      <c r="NU1784" s="3">
        <v>45.4</v>
      </c>
      <c r="NV1784" s="3">
        <v>925</v>
      </c>
      <c r="NW1784" s="3">
        <v>87.05</v>
      </c>
      <c r="NX1784" s="3">
        <v>325.49</v>
      </c>
      <c r="NY1784" s="3">
        <v>78.84</v>
      </c>
      <c r="NZ1784" s="3">
        <v>70.8</v>
      </c>
      <c r="OA1784" s="3">
        <v>100.86</v>
      </c>
      <c r="OB1784" s="3">
        <v>382.62</v>
      </c>
      <c r="OC1784" s="3">
        <v>145.87</v>
      </c>
      <c r="OD1784" s="3">
        <v>58.47</v>
      </c>
      <c r="OE1784" s="3">
        <v>186.34</v>
      </c>
      <c r="OF1784" s="3">
        <v>756.72</v>
      </c>
      <c r="OG1784" s="3">
        <v>203.77</v>
      </c>
      <c r="OH1784" s="4" t="s">
        <v>503</v>
      </c>
      <c r="OI1784" s="3">
        <v>42.08</v>
      </c>
      <c r="OJ1784" s="3">
        <v>127.3</v>
      </c>
      <c r="OK1784" s="3">
        <v>57.98</v>
      </c>
      <c r="OL1784" s="3">
        <v>46.42</v>
      </c>
      <c r="OM1784" s="3">
        <v>196.35</v>
      </c>
      <c r="ON1784" s="3">
        <v>29.49</v>
      </c>
      <c r="OO1784" s="3">
        <v>30.65</v>
      </c>
      <c r="OP1784" s="3">
        <v>31.88</v>
      </c>
      <c r="OQ1784" s="3">
        <v>98.31</v>
      </c>
      <c r="OR1784" s="3">
        <v>148.38999999999999</v>
      </c>
      <c r="OS1784" s="4" t="s">
        <v>503</v>
      </c>
      <c r="OT1784" s="3">
        <v>21.44</v>
      </c>
      <c r="OU1784" s="3">
        <v>65.099999999999994</v>
      </c>
      <c r="OV1784" s="3">
        <v>1901.35</v>
      </c>
      <c r="OW1784" s="3">
        <v>1893.07</v>
      </c>
      <c r="OX1784" s="3">
        <v>94.36</v>
      </c>
      <c r="OY1784" s="3">
        <v>13.22</v>
      </c>
      <c r="OZ1784" s="3">
        <v>82.89</v>
      </c>
      <c r="PA1784" s="4" t="s">
        <v>503</v>
      </c>
      <c r="PB1784" s="3">
        <v>67.459999999999994</v>
      </c>
      <c r="PC1784" s="3">
        <v>13.64</v>
      </c>
      <c r="PD1784" s="3">
        <v>492.42</v>
      </c>
      <c r="PE1784" s="3">
        <v>443.38</v>
      </c>
      <c r="PF1784" s="3">
        <v>90.92</v>
      </c>
      <c r="PG1784" s="3">
        <v>56.69</v>
      </c>
      <c r="PH1784" s="3">
        <v>373.58</v>
      </c>
      <c r="PI1784" s="3">
        <v>746.11</v>
      </c>
      <c r="PJ1784" s="3">
        <v>136.91</v>
      </c>
      <c r="PK1784" s="3">
        <v>148.47999999999999</v>
      </c>
      <c r="PL1784" s="3">
        <v>31.92</v>
      </c>
      <c r="PM1784" s="3">
        <v>33.25</v>
      </c>
      <c r="PN1784" s="3">
        <v>292.62</v>
      </c>
      <c r="PO1784" s="4" t="s">
        <v>503</v>
      </c>
      <c r="PP1784" s="3">
        <v>35.96</v>
      </c>
      <c r="PQ1784" s="3">
        <v>48.95</v>
      </c>
      <c r="PR1784" s="3">
        <v>501.45</v>
      </c>
      <c r="PS1784" s="3">
        <v>333.47</v>
      </c>
      <c r="PT1784" s="3">
        <v>117.75</v>
      </c>
      <c r="PU1784" s="3">
        <v>142.25</v>
      </c>
      <c r="PV1784" s="3">
        <v>55.25</v>
      </c>
      <c r="PW1784" s="3">
        <v>262.01</v>
      </c>
      <c r="PX1784" s="3">
        <v>568.73</v>
      </c>
      <c r="PY1784" s="3">
        <v>88.25</v>
      </c>
      <c r="PZ1784" s="3">
        <v>367.93</v>
      </c>
      <c r="QA1784" s="3">
        <v>157.47999999999999</v>
      </c>
      <c r="QB1784" s="3">
        <v>239.65</v>
      </c>
      <c r="QC1784" s="3">
        <v>145.94999999999999</v>
      </c>
      <c r="QD1784" s="3">
        <v>80.430000000000007</v>
      </c>
      <c r="QE1784" s="3">
        <v>138.61000000000001</v>
      </c>
      <c r="QF1784" s="3">
        <v>182.58</v>
      </c>
      <c r="QG1784" s="3">
        <v>539.04</v>
      </c>
      <c r="QH1784" s="3">
        <v>66.08</v>
      </c>
      <c r="QI1784" s="3">
        <v>90.56</v>
      </c>
      <c r="QJ1784" s="3">
        <v>529.48</v>
      </c>
      <c r="QK1784" s="3">
        <v>18.79</v>
      </c>
      <c r="QL1784" s="3">
        <v>19.37</v>
      </c>
      <c r="QM1784" s="3">
        <v>171.53</v>
      </c>
      <c r="QN1784" s="3">
        <v>199.1</v>
      </c>
      <c r="QO1784" s="3">
        <v>36.71</v>
      </c>
      <c r="QP1784" s="3">
        <v>436.54</v>
      </c>
      <c r="QQ1784" s="4" t="s">
        <v>503</v>
      </c>
      <c r="QR1784" s="3">
        <v>52.33</v>
      </c>
      <c r="QS1784" s="3">
        <v>89.3</v>
      </c>
      <c r="QT1784" s="3">
        <v>91.18</v>
      </c>
      <c r="QU1784" s="3">
        <v>136.97999999999999</v>
      </c>
      <c r="QV1784" s="3">
        <v>50.13</v>
      </c>
      <c r="QW1784" s="3">
        <v>263.75</v>
      </c>
      <c r="QX1784" s="3">
        <v>359.82</v>
      </c>
      <c r="QY1784" s="3">
        <v>137</v>
      </c>
      <c r="QZ1784" s="3">
        <v>241.85</v>
      </c>
      <c r="RA1784" s="3">
        <v>161.58000000000001</v>
      </c>
      <c r="RB1784" s="3">
        <v>183.3</v>
      </c>
      <c r="RC1784" s="3">
        <v>46.94</v>
      </c>
      <c r="RD1784" s="3">
        <v>508.08</v>
      </c>
      <c r="RE1784" s="4" t="s">
        <v>503</v>
      </c>
      <c r="RF1784" s="3">
        <v>112.41</v>
      </c>
      <c r="RG1784" s="3">
        <v>278.27</v>
      </c>
      <c r="RH1784" s="3">
        <v>98.58</v>
      </c>
      <c r="RI1784" s="3">
        <v>31.54</v>
      </c>
      <c r="RJ1784" s="3">
        <v>263.57</v>
      </c>
      <c r="RK1784" s="3">
        <v>34.92</v>
      </c>
      <c r="RL1784" s="3">
        <v>66.739999999999995</v>
      </c>
      <c r="RM1784" s="3">
        <v>185.79</v>
      </c>
      <c r="RN1784" s="3">
        <v>340.07</v>
      </c>
      <c r="RO1784" s="3">
        <v>117.55</v>
      </c>
      <c r="RP1784" s="3">
        <v>128.41999999999999</v>
      </c>
      <c r="RQ1784" s="3">
        <v>67.72</v>
      </c>
      <c r="RR1784" s="3">
        <v>156.09</v>
      </c>
      <c r="RS1784" s="3">
        <v>139.72</v>
      </c>
      <c r="RT1784" s="3">
        <v>839.81</v>
      </c>
      <c r="RU1784" s="3">
        <v>200.94</v>
      </c>
      <c r="RV1784" s="3">
        <v>172.46</v>
      </c>
      <c r="RW1784" s="3">
        <v>39.935000000000002</v>
      </c>
      <c r="RX1784" s="3">
        <v>282.20999999999998</v>
      </c>
      <c r="RY1784" s="3">
        <v>185.94</v>
      </c>
      <c r="RZ1784" s="3">
        <v>198.71</v>
      </c>
      <c r="SA1784" s="3">
        <v>231.77</v>
      </c>
      <c r="SB1784" s="3">
        <v>17.445</v>
      </c>
      <c r="SC1784" s="3">
        <v>48.83</v>
      </c>
      <c r="SD1784" s="4" t="s">
        <v>503</v>
      </c>
      <c r="SE1784" s="3">
        <v>57.59</v>
      </c>
      <c r="SF1784" s="3">
        <v>207.45</v>
      </c>
      <c r="SG1784" s="3">
        <v>101.76</v>
      </c>
      <c r="SH1784" s="3">
        <v>63.94</v>
      </c>
      <c r="SI1784" s="3">
        <v>397.33</v>
      </c>
    </row>
    <row r="1785" spans="1:503">
      <c r="A1785" s="2" t="s">
        <v>2286</v>
      </c>
      <c r="B1785" s="3">
        <v>123.19</v>
      </c>
      <c r="C1785" s="3">
        <v>103.47</v>
      </c>
      <c r="D1785" s="3">
        <v>120.24</v>
      </c>
      <c r="E1785" s="3">
        <v>248.75</v>
      </c>
      <c r="F1785" s="3">
        <v>50.94</v>
      </c>
      <c r="G1785" s="3">
        <v>72.77</v>
      </c>
      <c r="H1785" s="3">
        <v>25.75</v>
      </c>
      <c r="I1785" s="3">
        <v>46.31</v>
      </c>
      <c r="J1785" s="3">
        <v>38.57</v>
      </c>
      <c r="K1785" s="3">
        <v>133.51</v>
      </c>
      <c r="L1785" s="3">
        <v>117.68</v>
      </c>
      <c r="M1785" s="3">
        <v>169.25</v>
      </c>
      <c r="N1785" s="3">
        <v>110.79</v>
      </c>
      <c r="O1785" s="3">
        <v>110.89</v>
      </c>
      <c r="P1785" s="3">
        <v>10.93</v>
      </c>
      <c r="Q1785" s="3">
        <v>116.49</v>
      </c>
      <c r="R1785" s="3">
        <v>205.09</v>
      </c>
      <c r="S1785" s="3">
        <v>236.15</v>
      </c>
      <c r="T1785" s="3">
        <v>316.43</v>
      </c>
      <c r="U1785" s="3">
        <v>210.18</v>
      </c>
      <c r="V1785" s="3">
        <v>57.39</v>
      </c>
      <c r="W1785" s="3">
        <v>273.95</v>
      </c>
      <c r="X1785" s="3">
        <v>126.98</v>
      </c>
      <c r="Y1785" s="3">
        <v>141.26</v>
      </c>
      <c r="Z1785" s="3">
        <v>166.46</v>
      </c>
      <c r="AA1785" s="3">
        <v>88.66</v>
      </c>
      <c r="AB1785" s="3">
        <v>166.44</v>
      </c>
      <c r="AC1785" s="3">
        <v>155.99</v>
      </c>
      <c r="AD1785" s="3">
        <v>163.32</v>
      </c>
      <c r="AE1785" s="3">
        <v>120.7</v>
      </c>
      <c r="AF1785" s="3">
        <v>1193.67</v>
      </c>
      <c r="AG1785" s="3">
        <v>200.94</v>
      </c>
      <c r="AH1785" s="3">
        <v>31.03</v>
      </c>
      <c r="AI1785" s="3">
        <v>90.51</v>
      </c>
      <c r="AJ1785" s="3">
        <v>76.52</v>
      </c>
      <c r="AK1785" s="3">
        <v>44.11</v>
      </c>
      <c r="AL1785" s="3">
        <v>108.78</v>
      </c>
      <c r="AM1785" s="3">
        <v>258.24</v>
      </c>
      <c r="AN1785" s="3">
        <v>25.62</v>
      </c>
      <c r="AO1785" s="3">
        <v>72.959999999999994</v>
      </c>
      <c r="AP1785" s="3">
        <v>69.5</v>
      </c>
      <c r="AQ1785" s="3">
        <v>596.64</v>
      </c>
      <c r="AR1785" s="3">
        <v>40.85</v>
      </c>
      <c r="AS1785" s="4" t="s">
        <v>503</v>
      </c>
      <c r="AT1785" s="3">
        <v>729.5</v>
      </c>
      <c r="AU1785" s="3">
        <v>62.94</v>
      </c>
      <c r="AV1785" s="3">
        <v>146.5</v>
      </c>
      <c r="AW1785" s="3">
        <v>232.24</v>
      </c>
      <c r="AX1785" s="3">
        <v>44.69</v>
      </c>
      <c r="AY1785" s="3">
        <v>36.64</v>
      </c>
      <c r="AZ1785" s="3">
        <v>41.34</v>
      </c>
      <c r="BA1785" s="3">
        <v>70.989999999999995</v>
      </c>
      <c r="BB1785" s="3">
        <v>90.5</v>
      </c>
      <c r="BC1785" s="3">
        <v>59.58</v>
      </c>
      <c r="BD1785" s="3">
        <v>34.67</v>
      </c>
      <c r="BE1785" s="3">
        <v>54.54</v>
      </c>
      <c r="BF1785" s="3">
        <v>38.479999999999997</v>
      </c>
      <c r="BG1785" s="3">
        <v>192.5</v>
      </c>
      <c r="BH1785" s="3">
        <v>150.63999999999999</v>
      </c>
      <c r="BI1785" s="3">
        <v>65.44</v>
      </c>
      <c r="BJ1785" s="3">
        <v>165.61</v>
      </c>
      <c r="BK1785" s="3">
        <v>19.45</v>
      </c>
      <c r="BL1785" s="3">
        <v>125.02</v>
      </c>
      <c r="BM1785" s="3">
        <v>43.4</v>
      </c>
      <c r="BN1785" s="3">
        <v>38.01</v>
      </c>
      <c r="BO1785" s="3">
        <v>82.69</v>
      </c>
      <c r="BP1785" s="3">
        <v>217.81</v>
      </c>
      <c r="BQ1785" s="3">
        <v>78.849999999999994</v>
      </c>
      <c r="BR1785" s="3">
        <v>204.23</v>
      </c>
      <c r="BS1785" s="3">
        <v>60.04</v>
      </c>
      <c r="BT1785" s="3">
        <v>1523.05</v>
      </c>
      <c r="BU1785" s="3">
        <v>233.9</v>
      </c>
      <c r="BV1785" s="3">
        <v>57.42</v>
      </c>
      <c r="BW1785" s="3">
        <v>59.64</v>
      </c>
      <c r="BX1785" s="3">
        <v>21.5</v>
      </c>
      <c r="BY1785" s="3">
        <v>106.04</v>
      </c>
      <c r="BZ1785" s="3">
        <v>40.97</v>
      </c>
      <c r="CA1785" s="3">
        <v>105.62</v>
      </c>
      <c r="CB1785" s="3">
        <v>254.71</v>
      </c>
      <c r="CC1785" s="3">
        <v>47.26</v>
      </c>
      <c r="CD1785" s="3">
        <v>104.26</v>
      </c>
      <c r="CE1785" s="3">
        <v>272.39999999999998</v>
      </c>
      <c r="CF1785" s="3">
        <v>234.2</v>
      </c>
      <c r="CG1785" s="3">
        <v>117.73</v>
      </c>
      <c r="CH1785" s="3">
        <v>18.27</v>
      </c>
      <c r="CI1785" s="3">
        <v>41.49</v>
      </c>
      <c r="CJ1785" s="3">
        <v>71.83</v>
      </c>
      <c r="CK1785" s="3">
        <v>87.06</v>
      </c>
      <c r="CL1785" s="3">
        <v>72.77</v>
      </c>
      <c r="CM1785" s="3">
        <v>38.799999999999997</v>
      </c>
      <c r="CN1785" s="3">
        <v>98.6</v>
      </c>
      <c r="CO1785" s="3">
        <v>76.45</v>
      </c>
      <c r="CP1785" s="3">
        <v>302.54000000000002</v>
      </c>
      <c r="CQ1785" s="3">
        <v>312.01</v>
      </c>
      <c r="CR1785" s="3">
        <v>85.33</v>
      </c>
      <c r="CS1785" s="3">
        <v>195.35</v>
      </c>
      <c r="CT1785" s="3">
        <v>130.99</v>
      </c>
      <c r="CU1785" s="3">
        <v>77.42</v>
      </c>
      <c r="CV1785" s="3">
        <v>245.09</v>
      </c>
      <c r="CW1785" s="3">
        <v>176.96</v>
      </c>
      <c r="CX1785" s="3">
        <v>148.61000000000001</v>
      </c>
      <c r="CY1785" s="3">
        <v>30.34</v>
      </c>
      <c r="CZ1785" s="3">
        <v>119.34</v>
      </c>
      <c r="DA1785" s="3">
        <v>54.61</v>
      </c>
      <c r="DB1785" s="3">
        <v>377.22</v>
      </c>
      <c r="DC1785" s="3">
        <v>122.82</v>
      </c>
      <c r="DD1785" s="3">
        <v>119.72</v>
      </c>
      <c r="DE1785" s="3">
        <v>93.1</v>
      </c>
      <c r="DF1785" s="3">
        <v>111.64</v>
      </c>
      <c r="DG1785" s="3">
        <v>16.96</v>
      </c>
      <c r="DH1785" s="3">
        <v>210.28</v>
      </c>
      <c r="DI1785" s="3">
        <v>70.260000000000005</v>
      </c>
      <c r="DJ1785" s="3">
        <v>180.46</v>
      </c>
      <c r="DK1785" s="3">
        <v>214.11</v>
      </c>
      <c r="DL1785" s="3">
        <v>59.17</v>
      </c>
      <c r="DM1785" s="3">
        <v>246.86</v>
      </c>
      <c r="DN1785" s="3">
        <v>298.99</v>
      </c>
      <c r="DO1785" s="3">
        <v>102</v>
      </c>
      <c r="DP1785" s="3">
        <v>83.78</v>
      </c>
      <c r="DQ1785" s="3">
        <v>51.26</v>
      </c>
      <c r="DR1785" s="3">
        <v>370.93</v>
      </c>
      <c r="DS1785" s="3">
        <v>61.88</v>
      </c>
      <c r="DT1785" s="3">
        <v>16.57</v>
      </c>
      <c r="DU1785" s="3">
        <v>88.23</v>
      </c>
      <c r="DV1785" s="3">
        <v>244.19</v>
      </c>
      <c r="DW1785" s="3">
        <v>120.44</v>
      </c>
      <c r="DX1785" s="3">
        <v>95.83</v>
      </c>
      <c r="DY1785" s="3">
        <v>83.97</v>
      </c>
      <c r="DZ1785" s="4" t="s">
        <v>503</v>
      </c>
      <c r="EA1785" s="3">
        <v>117.12</v>
      </c>
      <c r="EB1785" s="3">
        <v>10.86</v>
      </c>
      <c r="EC1785" s="3">
        <v>28.14</v>
      </c>
      <c r="ED1785" s="3">
        <v>317.7</v>
      </c>
      <c r="EE1785" s="3">
        <v>242.5</v>
      </c>
      <c r="EF1785" s="3">
        <v>31.91</v>
      </c>
      <c r="EG1785" s="4" t="s">
        <v>503</v>
      </c>
      <c r="EH1785" s="3">
        <v>464.27</v>
      </c>
      <c r="EI1785" s="3">
        <v>132.32</v>
      </c>
      <c r="EJ1785" s="3">
        <v>111.1</v>
      </c>
      <c r="EK1785" s="3">
        <v>87.23</v>
      </c>
      <c r="EL1785" s="3">
        <v>66.569999999999993</v>
      </c>
      <c r="EM1785" s="3">
        <v>149.82</v>
      </c>
      <c r="EN1785" s="3">
        <v>11.24</v>
      </c>
      <c r="EO1785" s="4" t="s">
        <v>503</v>
      </c>
      <c r="EP1785" s="3">
        <v>57.62</v>
      </c>
      <c r="EQ1785" s="3">
        <v>92.58</v>
      </c>
      <c r="ER1785" s="3">
        <v>36.33</v>
      </c>
      <c r="ES1785" s="3">
        <v>52.72</v>
      </c>
      <c r="ET1785" s="3">
        <v>266.99</v>
      </c>
      <c r="EU1785" s="3">
        <v>97.47</v>
      </c>
      <c r="EV1785" s="3">
        <v>190.77</v>
      </c>
      <c r="EW1785" s="4" t="s">
        <v>503</v>
      </c>
      <c r="EX1785" s="3">
        <v>286.97000000000003</v>
      </c>
      <c r="EY1785" s="3">
        <v>373.11</v>
      </c>
      <c r="EZ1785" s="3">
        <v>18.02</v>
      </c>
      <c r="FA1785" s="3">
        <v>165.85</v>
      </c>
      <c r="FB1785" s="3">
        <v>272.16000000000003</v>
      </c>
      <c r="FC1785" s="3">
        <v>54.48</v>
      </c>
      <c r="FD1785" s="3">
        <v>49.27</v>
      </c>
      <c r="FE1785" s="3">
        <v>159.62</v>
      </c>
      <c r="FF1785" s="3">
        <v>105.79</v>
      </c>
      <c r="FG1785" s="3">
        <v>12.35</v>
      </c>
      <c r="FH1785" s="3">
        <v>24.89</v>
      </c>
      <c r="FI1785" s="3">
        <v>48.75</v>
      </c>
      <c r="FJ1785" s="3">
        <v>147.12</v>
      </c>
      <c r="FK1785" s="3">
        <v>158.44999999999999</v>
      </c>
      <c r="FL1785" s="3">
        <v>376.99</v>
      </c>
      <c r="FM1785" s="3">
        <v>26.11</v>
      </c>
      <c r="FN1785" s="3">
        <v>119.44</v>
      </c>
      <c r="FO1785" s="3">
        <v>116.78</v>
      </c>
      <c r="FP1785" s="3">
        <v>193.8</v>
      </c>
      <c r="FQ1785" s="3">
        <v>124.23</v>
      </c>
      <c r="FR1785" s="3">
        <v>30.26</v>
      </c>
      <c r="FS1785" s="3">
        <v>50.33</v>
      </c>
      <c r="FT1785" s="3">
        <v>25.15</v>
      </c>
      <c r="FU1785" s="3">
        <v>184.41</v>
      </c>
      <c r="FV1785" s="3">
        <v>43.38</v>
      </c>
      <c r="FW1785" s="3">
        <v>32.159999999999997</v>
      </c>
      <c r="FX1785" s="3">
        <v>155.55000000000001</v>
      </c>
      <c r="FY1785" s="3">
        <v>198.24</v>
      </c>
      <c r="FZ1785" s="3">
        <v>21.39</v>
      </c>
      <c r="GA1785" s="3">
        <v>105.55</v>
      </c>
      <c r="GB1785" s="3">
        <v>43.49</v>
      </c>
      <c r="GC1785" s="3">
        <v>50.71</v>
      </c>
      <c r="GD1785" s="3">
        <v>161.25</v>
      </c>
      <c r="GE1785" s="3">
        <v>24.19</v>
      </c>
      <c r="GF1785" s="3">
        <v>133.61000000000001</v>
      </c>
      <c r="GG1785" s="3">
        <v>58.45</v>
      </c>
      <c r="GH1785" s="3">
        <v>17.670000000000002</v>
      </c>
      <c r="GI1785" s="3">
        <v>141.54</v>
      </c>
      <c r="GJ1785" s="3">
        <v>16.29</v>
      </c>
      <c r="GK1785" s="3">
        <v>132.35</v>
      </c>
      <c r="GL1785" s="3">
        <v>13.81</v>
      </c>
      <c r="GM1785" s="3">
        <v>123.04</v>
      </c>
      <c r="GN1785" s="3">
        <v>48.96</v>
      </c>
      <c r="GO1785" s="3">
        <v>33.1</v>
      </c>
      <c r="GP1785" s="4" t="s">
        <v>503</v>
      </c>
      <c r="GQ1785" s="3">
        <v>46.17</v>
      </c>
      <c r="GR1785" s="3">
        <v>105.82</v>
      </c>
      <c r="GS1785" s="3">
        <v>85.05</v>
      </c>
      <c r="GT1785" s="3">
        <v>233.39</v>
      </c>
      <c r="GU1785" s="3">
        <v>180.54</v>
      </c>
      <c r="GV1785" s="3">
        <v>197.56</v>
      </c>
      <c r="GW1785" s="3">
        <v>332.7</v>
      </c>
      <c r="GX1785" s="3">
        <v>166.66</v>
      </c>
      <c r="GY1785" s="3">
        <v>45.62</v>
      </c>
      <c r="GZ1785" s="3">
        <v>52.16</v>
      </c>
      <c r="HA1785" s="3">
        <v>77.84</v>
      </c>
      <c r="HB1785" s="3">
        <v>88.84</v>
      </c>
      <c r="HC1785" s="3">
        <v>70.38</v>
      </c>
      <c r="HD1785" s="3">
        <v>334.37</v>
      </c>
      <c r="HE1785" s="3">
        <v>135.58000000000001</v>
      </c>
      <c r="HF1785" s="3">
        <v>55.37</v>
      </c>
      <c r="HG1785" s="3">
        <v>209.76</v>
      </c>
      <c r="HH1785" s="3">
        <v>180.55</v>
      </c>
      <c r="HI1785" s="3">
        <v>278.25</v>
      </c>
      <c r="HJ1785" s="3">
        <v>113.95</v>
      </c>
      <c r="HK1785" s="3">
        <v>48.93</v>
      </c>
      <c r="HL1785" s="3">
        <v>30.64</v>
      </c>
      <c r="HM1785" s="3">
        <v>145.32</v>
      </c>
      <c r="HN1785" s="3">
        <v>89.48</v>
      </c>
      <c r="HO1785" s="3">
        <v>294.64</v>
      </c>
      <c r="HP1785" s="3">
        <v>112.9</v>
      </c>
      <c r="HQ1785" s="3">
        <v>175.02</v>
      </c>
      <c r="HR1785" s="3">
        <v>41.57</v>
      </c>
      <c r="HS1785" s="3">
        <v>212.06</v>
      </c>
      <c r="HT1785" s="3">
        <v>27.27</v>
      </c>
      <c r="HU1785" s="3">
        <v>45.15</v>
      </c>
      <c r="HV1785" s="3">
        <v>77.77</v>
      </c>
      <c r="HW1785" s="3">
        <v>7.38</v>
      </c>
      <c r="HX1785" s="3">
        <v>70.95</v>
      </c>
      <c r="HY1785" s="3">
        <v>425.13</v>
      </c>
      <c r="HZ1785" s="3">
        <v>178.78</v>
      </c>
      <c r="IA1785" s="3">
        <v>136.08000000000001</v>
      </c>
      <c r="IB1785" s="3">
        <v>1217.5899999999999</v>
      </c>
      <c r="IC1785" s="3">
        <v>22.94</v>
      </c>
      <c r="ID1785" s="3">
        <v>82.93</v>
      </c>
      <c r="IE1785" s="3">
        <v>59.63</v>
      </c>
      <c r="IF1785" s="3">
        <v>22.47</v>
      </c>
      <c r="IG1785" s="3">
        <v>139.59</v>
      </c>
      <c r="IH1785" s="3">
        <v>300</v>
      </c>
      <c r="II1785" s="3">
        <v>583.51</v>
      </c>
      <c r="IJ1785" s="3">
        <v>42.75</v>
      </c>
      <c r="IK1785" s="3">
        <v>246.35</v>
      </c>
      <c r="IL1785" s="3">
        <v>50.47</v>
      </c>
      <c r="IM1785" s="3">
        <v>4509.9799999999996</v>
      </c>
      <c r="IN1785" s="3">
        <v>60.32</v>
      </c>
      <c r="IO1785" s="3">
        <v>41.21</v>
      </c>
      <c r="IP1785" s="3">
        <v>62.68</v>
      </c>
      <c r="IQ1785" s="3">
        <v>62.37</v>
      </c>
      <c r="IR1785" s="3">
        <v>64.64</v>
      </c>
      <c r="IS1785" s="3">
        <v>20.73</v>
      </c>
      <c r="IT1785" s="3">
        <v>412.07</v>
      </c>
      <c r="IU1785" s="3">
        <v>11.73</v>
      </c>
      <c r="IV1785" s="3">
        <v>58.35</v>
      </c>
      <c r="IW1785" s="3">
        <v>34.99</v>
      </c>
      <c r="IX1785" s="3">
        <v>128.79</v>
      </c>
      <c r="IY1785" s="3">
        <v>86.75</v>
      </c>
      <c r="IZ1785" s="3">
        <v>268.38</v>
      </c>
      <c r="JA1785" s="3">
        <v>45.97</v>
      </c>
      <c r="JB1785" s="3">
        <v>135.56</v>
      </c>
      <c r="JC1785" s="3">
        <v>106.88</v>
      </c>
      <c r="JD1785" s="3">
        <v>79.27</v>
      </c>
      <c r="JE1785" s="3">
        <v>150.4</v>
      </c>
      <c r="JF1785" s="3">
        <v>54.5</v>
      </c>
      <c r="JG1785" s="3">
        <v>76.7</v>
      </c>
      <c r="JH1785" s="3">
        <v>140.53</v>
      </c>
      <c r="JI1785" s="3">
        <v>27.84</v>
      </c>
      <c r="JJ1785" s="3">
        <v>80.16</v>
      </c>
      <c r="JK1785" s="3">
        <v>230.3</v>
      </c>
      <c r="JL1785" s="3">
        <v>68.66</v>
      </c>
      <c r="JM1785" s="3">
        <v>75.819999999999993</v>
      </c>
      <c r="JN1785" s="3">
        <v>119.58</v>
      </c>
      <c r="JO1785" s="3">
        <v>68.680000000000007</v>
      </c>
      <c r="JP1785" s="3">
        <v>17.760000000000002</v>
      </c>
      <c r="JQ1785" s="3">
        <v>67.5</v>
      </c>
      <c r="JR1785" s="3">
        <v>104.84</v>
      </c>
      <c r="JS1785" s="3">
        <v>103.43</v>
      </c>
      <c r="JT1785" s="3">
        <v>206.67</v>
      </c>
      <c r="JU1785" s="3">
        <v>252.52</v>
      </c>
      <c r="JV1785" s="3">
        <v>37</v>
      </c>
      <c r="JW1785" s="3">
        <v>91.87</v>
      </c>
      <c r="JX1785" s="3">
        <v>70.14</v>
      </c>
      <c r="JY1785" s="3">
        <v>151.13</v>
      </c>
      <c r="JZ1785" s="3">
        <v>54.54</v>
      </c>
      <c r="KA1785" s="3">
        <v>710.54</v>
      </c>
      <c r="KB1785" s="3">
        <v>114.77</v>
      </c>
      <c r="KC1785" s="3">
        <v>22.51</v>
      </c>
      <c r="KD1785" s="3">
        <v>178.62</v>
      </c>
      <c r="KE1785" s="3">
        <v>59.64</v>
      </c>
      <c r="KF1785" s="4" t="s">
        <v>503</v>
      </c>
      <c r="KG1785" s="3">
        <v>92.46</v>
      </c>
      <c r="KH1785" s="3">
        <v>330.1</v>
      </c>
      <c r="KI1785" s="3">
        <v>124.58</v>
      </c>
      <c r="KJ1785" s="3">
        <v>191.08</v>
      </c>
      <c r="KK1785" s="3">
        <v>70.8</v>
      </c>
      <c r="KL1785" s="3">
        <v>217.73</v>
      </c>
      <c r="KM1785" s="3">
        <v>177.12</v>
      </c>
      <c r="KN1785" s="3">
        <v>36.04</v>
      </c>
      <c r="KO1785" s="3">
        <v>235.13</v>
      </c>
      <c r="KP1785" s="3">
        <v>73.03</v>
      </c>
      <c r="KQ1785" s="3">
        <v>28.54</v>
      </c>
      <c r="KR1785" s="3">
        <v>48.89</v>
      </c>
      <c r="KS1785" s="3">
        <v>589.4</v>
      </c>
      <c r="KT1785" s="3">
        <v>383.77</v>
      </c>
      <c r="KU1785" s="3">
        <v>124.2</v>
      </c>
      <c r="KV1785" s="3">
        <v>50.21</v>
      </c>
      <c r="KW1785" s="3">
        <v>391.4</v>
      </c>
      <c r="KX1785" s="3">
        <v>185.59</v>
      </c>
      <c r="KY1785" s="3">
        <v>65.83</v>
      </c>
      <c r="KZ1785" s="3">
        <v>518.53</v>
      </c>
      <c r="LA1785" s="3">
        <v>33.450000000000003</v>
      </c>
      <c r="LB1785" s="3">
        <v>29.21</v>
      </c>
      <c r="LC1785" s="3">
        <v>139.83000000000001</v>
      </c>
      <c r="LD1785" s="3">
        <v>64.22</v>
      </c>
      <c r="LE1785" s="3">
        <v>144.99</v>
      </c>
      <c r="LF1785" s="3">
        <v>45.9</v>
      </c>
      <c r="LG1785" s="3">
        <v>429.66</v>
      </c>
      <c r="LH1785" s="3">
        <v>56.46</v>
      </c>
      <c r="LI1785" s="3">
        <v>38.86</v>
      </c>
      <c r="LJ1785" s="3">
        <v>128.02000000000001</v>
      </c>
      <c r="LK1785" s="3">
        <v>338.72</v>
      </c>
      <c r="LL1785" s="3">
        <v>205.93</v>
      </c>
      <c r="LM1785" s="3">
        <v>160.29</v>
      </c>
      <c r="LN1785" s="3">
        <v>250.67</v>
      </c>
      <c r="LO1785" s="3">
        <v>44.25</v>
      </c>
      <c r="LP1785" s="3">
        <v>202.61</v>
      </c>
      <c r="LQ1785" s="3">
        <v>26.77</v>
      </c>
      <c r="LR1785" s="3">
        <v>57.77</v>
      </c>
      <c r="LS1785" s="4" t="s">
        <v>503</v>
      </c>
      <c r="LT1785" s="3">
        <v>151.93</v>
      </c>
      <c r="LU1785" s="3">
        <v>47.28</v>
      </c>
      <c r="LV1785" s="3">
        <v>54.5</v>
      </c>
      <c r="LW1785" s="3">
        <v>78.260000000000005</v>
      </c>
      <c r="LX1785" s="3">
        <v>291.31</v>
      </c>
      <c r="LY1785" s="3">
        <v>87.79</v>
      </c>
      <c r="LZ1785" s="3">
        <v>62.17</v>
      </c>
      <c r="MA1785" s="3">
        <v>30.75</v>
      </c>
      <c r="MB1785" s="3">
        <v>113</v>
      </c>
      <c r="MC1785" s="3">
        <v>21.42</v>
      </c>
      <c r="MD1785" s="3">
        <v>140.77000000000001</v>
      </c>
      <c r="ME1785" s="3">
        <v>63.95</v>
      </c>
      <c r="MF1785" s="3">
        <v>41.89</v>
      </c>
      <c r="MG1785" s="3">
        <v>294.60000000000002</v>
      </c>
      <c r="MH1785" s="3">
        <v>32.450000000000003</v>
      </c>
      <c r="MI1785" s="3">
        <v>45.63</v>
      </c>
      <c r="MJ1785" s="3">
        <v>97.18</v>
      </c>
      <c r="MK1785" s="3">
        <v>106.3</v>
      </c>
      <c r="ML1785" s="3">
        <v>158.5</v>
      </c>
      <c r="MM1785" s="3">
        <v>157.38999999999999</v>
      </c>
      <c r="MN1785" s="3">
        <v>16.59</v>
      </c>
      <c r="MO1785" s="3">
        <v>134.99</v>
      </c>
      <c r="MP1785" s="3">
        <v>179.17</v>
      </c>
      <c r="MQ1785" s="3">
        <v>33.15</v>
      </c>
      <c r="MR1785" s="3">
        <v>484.93</v>
      </c>
      <c r="MS1785" s="3">
        <v>151.87</v>
      </c>
      <c r="MT1785" s="3">
        <v>168.38</v>
      </c>
      <c r="MU1785" s="3">
        <v>294.61</v>
      </c>
      <c r="MV1785" s="3">
        <v>82.11</v>
      </c>
      <c r="MW1785" s="3">
        <v>112.21</v>
      </c>
      <c r="MX1785" s="3">
        <v>557.77</v>
      </c>
      <c r="MY1785" s="3">
        <v>103.59</v>
      </c>
      <c r="MZ1785" s="3">
        <v>88.86</v>
      </c>
      <c r="NA1785" s="3">
        <v>240.49</v>
      </c>
      <c r="NB1785" s="3">
        <v>3380</v>
      </c>
      <c r="NC1785" s="3">
        <v>375.12</v>
      </c>
      <c r="ND1785" s="3">
        <v>15.56</v>
      </c>
      <c r="NE1785" s="3">
        <v>476.88</v>
      </c>
      <c r="NF1785" s="3">
        <v>166.53</v>
      </c>
      <c r="NG1785" s="3">
        <v>277.72000000000003</v>
      </c>
      <c r="NH1785" s="3">
        <v>2065.5300000000002</v>
      </c>
      <c r="NI1785" s="4" t="s">
        <v>503</v>
      </c>
      <c r="NJ1785" s="3">
        <v>135.72</v>
      </c>
      <c r="NK1785" s="3">
        <v>141.44</v>
      </c>
      <c r="NL1785" s="4" t="s">
        <v>503</v>
      </c>
      <c r="NM1785" s="3">
        <v>86.62</v>
      </c>
      <c r="NN1785" s="3">
        <v>616.70000000000005</v>
      </c>
      <c r="NO1785" s="3">
        <v>87.11</v>
      </c>
      <c r="NP1785" s="3">
        <v>51.18</v>
      </c>
      <c r="NQ1785" s="3">
        <v>192.01</v>
      </c>
      <c r="NR1785" s="4" t="s">
        <v>503</v>
      </c>
      <c r="NS1785" s="3">
        <v>355.58</v>
      </c>
      <c r="NT1785" s="3">
        <v>113.96</v>
      </c>
      <c r="NU1785" s="3">
        <v>45.83</v>
      </c>
      <c r="NV1785" s="3">
        <v>920.41</v>
      </c>
      <c r="NW1785" s="3">
        <v>89.64</v>
      </c>
      <c r="NX1785" s="3">
        <v>331.22</v>
      </c>
      <c r="NY1785" s="3">
        <v>80.05</v>
      </c>
      <c r="NZ1785" s="3">
        <v>76</v>
      </c>
      <c r="OA1785" s="3">
        <v>104.02</v>
      </c>
      <c r="OB1785" s="3">
        <v>394.63</v>
      </c>
      <c r="OC1785" s="3">
        <v>148.97</v>
      </c>
      <c r="OD1785" s="3">
        <v>57.33</v>
      </c>
      <c r="OE1785" s="3">
        <v>192.63</v>
      </c>
      <c r="OF1785" s="3">
        <v>768.57</v>
      </c>
      <c r="OG1785" s="3">
        <v>210.29</v>
      </c>
      <c r="OH1785" s="4" t="s">
        <v>503</v>
      </c>
      <c r="OI1785" s="3">
        <v>42.85</v>
      </c>
      <c r="OJ1785" s="3">
        <v>136.13</v>
      </c>
      <c r="OK1785" s="3">
        <v>58.414999999999999</v>
      </c>
      <c r="OL1785" s="3">
        <v>46.47</v>
      </c>
      <c r="OM1785" s="3">
        <v>194.19</v>
      </c>
      <c r="ON1785" s="3">
        <v>30.32</v>
      </c>
      <c r="OO1785" s="3">
        <v>29.55</v>
      </c>
      <c r="OP1785" s="3">
        <v>30.51</v>
      </c>
      <c r="OQ1785" s="3">
        <v>97.29</v>
      </c>
      <c r="OR1785" s="3">
        <v>153.81</v>
      </c>
      <c r="OS1785" s="4" t="s">
        <v>503</v>
      </c>
      <c r="OT1785" s="3">
        <v>21.86</v>
      </c>
      <c r="OU1785" s="3">
        <v>65.13</v>
      </c>
      <c r="OV1785" s="3">
        <v>1927.51</v>
      </c>
      <c r="OW1785" s="3">
        <v>1919.12</v>
      </c>
      <c r="OX1785" s="3">
        <v>95.49</v>
      </c>
      <c r="OY1785" s="3">
        <v>13.53</v>
      </c>
      <c r="OZ1785" s="3">
        <v>82.14</v>
      </c>
      <c r="PA1785" s="4" t="s">
        <v>503</v>
      </c>
      <c r="PB1785" s="3">
        <v>67.430000000000007</v>
      </c>
      <c r="PC1785" s="3">
        <v>14.19</v>
      </c>
      <c r="PD1785" s="3">
        <v>506.65</v>
      </c>
      <c r="PE1785" s="3">
        <v>440.25</v>
      </c>
      <c r="PF1785" s="3">
        <v>93.05</v>
      </c>
      <c r="PG1785" s="3">
        <v>58</v>
      </c>
      <c r="PH1785" s="3">
        <v>384.11</v>
      </c>
      <c r="PI1785" s="3">
        <v>757.84</v>
      </c>
      <c r="PJ1785" s="3">
        <v>140.6</v>
      </c>
      <c r="PK1785" s="3">
        <v>151.28</v>
      </c>
      <c r="PL1785" s="3">
        <v>31.99</v>
      </c>
      <c r="PM1785" s="3">
        <v>33.159999999999997</v>
      </c>
      <c r="PN1785" s="3">
        <v>298.77999999999997</v>
      </c>
      <c r="PO1785" s="4" t="s">
        <v>503</v>
      </c>
      <c r="PP1785" s="3">
        <v>36.405000000000001</v>
      </c>
      <c r="PQ1785" s="3">
        <v>49.02</v>
      </c>
      <c r="PR1785" s="3">
        <v>516.07000000000005</v>
      </c>
      <c r="PS1785" s="3">
        <v>343.92</v>
      </c>
      <c r="PT1785" s="3">
        <v>122.1</v>
      </c>
      <c r="PU1785" s="3">
        <v>143.91999999999999</v>
      </c>
      <c r="PV1785" s="3">
        <v>56.16</v>
      </c>
      <c r="PW1785" s="3">
        <v>267.08</v>
      </c>
      <c r="PX1785" s="3">
        <v>580.11</v>
      </c>
      <c r="PY1785" s="3">
        <v>90.44</v>
      </c>
      <c r="PZ1785" s="3">
        <v>374.57</v>
      </c>
      <c r="QA1785" s="3">
        <v>158.58000000000001</v>
      </c>
      <c r="QB1785" s="3">
        <v>239.51</v>
      </c>
      <c r="QC1785" s="3">
        <v>150.09</v>
      </c>
      <c r="QD1785" s="3">
        <v>81.62</v>
      </c>
      <c r="QE1785" s="3">
        <v>142.61000000000001</v>
      </c>
      <c r="QF1785" s="3">
        <v>183.59</v>
      </c>
      <c r="QG1785" s="3">
        <v>548.16</v>
      </c>
      <c r="QH1785" s="3">
        <v>65.08</v>
      </c>
      <c r="QI1785" s="3">
        <v>92.12</v>
      </c>
      <c r="QJ1785" s="3">
        <v>542.27</v>
      </c>
      <c r="QK1785" s="3">
        <v>19.23</v>
      </c>
      <c r="QL1785" s="3">
        <v>19.785</v>
      </c>
      <c r="QM1785" s="3">
        <v>177.21</v>
      </c>
      <c r="QN1785" s="3">
        <v>204.57</v>
      </c>
      <c r="QO1785" s="3">
        <v>36.85</v>
      </c>
      <c r="QP1785" s="3">
        <v>444.97</v>
      </c>
      <c r="QQ1785" s="4" t="s">
        <v>503</v>
      </c>
      <c r="QR1785" s="3">
        <v>50.26</v>
      </c>
      <c r="QS1785" s="3">
        <v>90.53</v>
      </c>
      <c r="QT1785" s="3">
        <v>91.89</v>
      </c>
      <c r="QU1785" s="3">
        <v>138.38</v>
      </c>
      <c r="QV1785" s="3">
        <v>50.59</v>
      </c>
      <c r="QW1785" s="3">
        <v>274.83999999999997</v>
      </c>
      <c r="QX1785" s="3">
        <v>357.3</v>
      </c>
      <c r="QY1785" s="3">
        <v>138.01</v>
      </c>
      <c r="QZ1785" s="3">
        <v>249.1</v>
      </c>
      <c r="RA1785" s="3">
        <v>164.78</v>
      </c>
      <c r="RB1785" s="3">
        <v>179.33</v>
      </c>
      <c r="RC1785" s="3">
        <v>46.87</v>
      </c>
      <c r="RD1785" s="3">
        <v>499.98</v>
      </c>
      <c r="RE1785" s="4" t="s">
        <v>503</v>
      </c>
      <c r="RF1785" s="3">
        <v>116.27500000000001</v>
      </c>
      <c r="RG1785" s="3">
        <v>281.89999999999998</v>
      </c>
      <c r="RH1785" s="3">
        <v>101.65</v>
      </c>
      <c r="RI1785" s="3">
        <v>31.75</v>
      </c>
      <c r="RJ1785" s="3">
        <v>269.76</v>
      </c>
      <c r="RK1785" s="3">
        <v>35.33</v>
      </c>
      <c r="RL1785" s="3">
        <v>66.78</v>
      </c>
      <c r="RM1785" s="3">
        <v>185.49</v>
      </c>
      <c r="RN1785" s="3">
        <v>376.76</v>
      </c>
      <c r="RO1785" s="3">
        <v>121.61</v>
      </c>
      <c r="RP1785" s="3">
        <v>131.88999999999999</v>
      </c>
      <c r="RQ1785" s="3">
        <v>70.81</v>
      </c>
      <c r="RR1785" s="3">
        <v>157.41</v>
      </c>
      <c r="RS1785" s="3">
        <v>143.18</v>
      </c>
      <c r="RT1785" s="3">
        <v>872.79</v>
      </c>
      <c r="RU1785" s="3">
        <v>207.11</v>
      </c>
      <c r="RV1785" s="3">
        <v>174.75</v>
      </c>
      <c r="RW1785" s="3">
        <v>40.83</v>
      </c>
      <c r="RX1785" s="3">
        <v>287.14999999999998</v>
      </c>
      <c r="RY1785" s="3">
        <v>188.7</v>
      </c>
      <c r="RZ1785" s="3">
        <v>202.46</v>
      </c>
      <c r="SA1785" s="3">
        <v>217.33</v>
      </c>
      <c r="SB1785" s="3">
        <v>17.38</v>
      </c>
      <c r="SC1785" s="3">
        <v>48.44</v>
      </c>
      <c r="SD1785" s="4" t="s">
        <v>503</v>
      </c>
      <c r="SE1785" s="3">
        <v>57.91</v>
      </c>
      <c r="SF1785" s="3">
        <v>211.12</v>
      </c>
      <c r="SG1785" s="3">
        <v>106.1</v>
      </c>
      <c r="SH1785" s="3">
        <v>64.2</v>
      </c>
      <c r="SI1785" s="3">
        <v>405.19</v>
      </c>
    </row>
    <row r="1786" spans="1:503">
      <c r="A1786" s="2" t="s">
        <v>2287</v>
      </c>
      <c r="B1786" s="3">
        <v>122.15</v>
      </c>
      <c r="C1786" s="3">
        <v>106.95</v>
      </c>
      <c r="D1786" s="3">
        <v>120.22</v>
      </c>
      <c r="E1786" s="3">
        <v>248.37</v>
      </c>
      <c r="F1786" s="3">
        <v>51.44</v>
      </c>
      <c r="G1786" s="3">
        <v>72.739999999999995</v>
      </c>
      <c r="H1786" s="3">
        <v>25.85</v>
      </c>
      <c r="I1786" s="3">
        <v>45.89</v>
      </c>
      <c r="J1786" s="3">
        <v>38.950000000000003</v>
      </c>
      <c r="K1786" s="3">
        <v>133.25</v>
      </c>
      <c r="L1786" s="3">
        <v>116.23</v>
      </c>
      <c r="M1786" s="3">
        <v>161.88</v>
      </c>
      <c r="N1786" s="3">
        <v>109</v>
      </c>
      <c r="O1786" s="3">
        <v>111.43</v>
      </c>
      <c r="P1786" s="3">
        <v>11.01</v>
      </c>
      <c r="Q1786" s="3">
        <v>116.53</v>
      </c>
      <c r="R1786" s="3">
        <v>201.86</v>
      </c>
      <c r="S1786" s="3">
        <v>232.31</v>
      </c>
      <c r="T1786" s="3">
        <v>316.76</v>
      </c>
      <c r="U1786" s="3">
        <v>205.27</v>
      </c>
      <c r="V1786" s="3">
        <v>57.22</v>
      </c>
      <c r="W1786" s="3">
        <v>276.60000000000002</v>
      </c>
      <c r="X1786" s="3">
        <v>126.48</v>
      </c>
      <c r="Y1786" s="3">
        <v>143.15</v>
      </c>
      <c r="Z1786" s="3">
        <v>168.89</v>
      </c>
      <c r="AA1786" s="3">
        <v>87.05</v>
      </c>
      <c r="AB1786" s="3">
        <v>167.79</v>
      </c>
      <c r="AC1786" s="3">
        <v>166.41</v>
      </c>
      <c r="AD1786" s="3">
        <v>164.11</v>
      </c>
      <c r="AE1786" s="3">
        <v>120.44</v>
      </c>
      <c r="AF1786" s="3">
        <v>1194.5999999999999</v>
      </c>
      <c r="AG1786" s="3">
        <v>207.39</v>
      </c>
      <c r="AH1786" s="3">
        <v>31.58</v>
      </c>
      <c r="AI1786" s="3">
        <v>90.96</v>
      </c>
      <c r="AJ1786" s="3">
        <v>77.290000000000006</v>
      </c>
      <c r="AK1786" s="3">
        <v>43.96</v>
      </c>
      <c r="AL1786" s="3">
        <v>110.32</v>
      </c>
      <c r="AM1786" s="3">
        <v>260.93</v>
      </c>
      <c r="AN1786" s="3">
        <v>25.86</v>
      </c>
      <c r="AO1786" s="3">
        <v>73.03</v>
      </c>
      <c r="AP1786" s="3">
        <v>70.5</v>
      </c>
      <c r="AQ1786" s="3">
        <v>591.37</v>
      </c>
      <c r="AR1786" s="3">
        <v>41.06</v>
      </c>
      <c r="AS1786" s="4" t="s">
        <v>503</v>
      </c>
      <c r="AT1786" s="3">
        <v>724.08</v>
      </c>
      <c r="AU1786" s="3">
        <v>62.03</v>
      </c>
      <c r="AV1786" s="3">
        <v>144.55000000000001</v>
      </c>
      <c r="AW1786" s="3">
        <v>232.68</v>
      </c>
      <c r="AX1786" s="3">
        <v>43.73</v>
      </c>
      <c r="AY1786" s="3">
        <v>37.450000000000003</v>
      </c>
      <c r="AZ1786" s="3">
        <v>42.7</v>
      </c>
      <c r="BA1786" s="3">
        <v>69.95</v>
      </c>
      <c r="BB1786" s="3">
        <v>91.02</v>
      </c>
      <c r="BC1786" s="3">
        <v>61.1</v>
      </c>
      <c r="BD1786" s="3">
        <v>34.619999999999997</v>
      </c>
      <c r="BE1786" s="3">
        <v>54.4</v>
      </c>
      <c r="BF1786" s="3">
        <v>38.15</v>
      </c>
      <c r="BG1786" s="3">
        <v>191.45</v>
      </c>
      <c r="BH1786" s="3">
        <v>155.32</v>
      </c>
      <c r="BI1786" s="3">
        <v>65.67</v>
      </c>
      <c r="BJ1786" s="3">
        <v>163.16</v>
      </c>
      <c r="BK1786" s="3">
        <v>20.440000000000001</v>
      </c>
      <c r="BL1786" s="3">
        <v>126.25</v>
      </c>
      <c r="BM1786" s="3">
        <v>42.8</v>
      </c>
      <c r="BN1786" s="3">
        <v>38.79</v>
      </c>
      <c r="BO1786" s="3">
        <v>83.01</v>
      </c>
      <c r="BP1786" s="3">
        <v>219.43</v>
      </c>
      <c r="BQ1786" s="3">
        <v>78.88</v>
      </c>
      <c r="BR1786" s="3">
        <v>204.59</v>
      </c>
      <c r="BS1786" s="3">
        <v>61.08</v>
      </c>
      <c r="BT1786" s="3">
        <v>1499.99</v>
      </c>
      <c r="BU1786" s="3">
        <v>235.54</v>
      </c>
      <c r="BV1786" s="3">
        <v>57.2</v>
      </c>
      <c r="BW1786" s="3">
        <v>60.48</v>
      </c>
      <c r="BX1786" s="3">
        <v>21.15</v>
      </c>
      <c r="BY1786" s="3">
        <v>107.21</v>
      </c>
      <c r="BZ1786" s="3">
        <v>43.21</v>
      </c>
      <c r="CA1786" s="3">
        <v>105.53</v>
      </c>
      <c r="CB1786" s="3">
        <v>254.38</v>
      </c>
      <c r="CC1786" s="3">
        <v>47.12</v>
      </c>
      <c r="CD1786" s="3">
        <v>103.74</v>
      </c>
      <c r="CE1786" s="3">
        <v>267.85000000000002</v>
      </c>
      <c r="CF1786" s="3">
        <v>234.82</v>
      </c>
      <c r="CG1786" s="3">
        <v>113.83</v>
      </c>
      <c r="CH1786" s="3">
        <v>18.940000000000001</v>
      </c>
      <c r="CI1786" s="3">
        <v>41.86</v>
      </c>
      <c r="CJ1786" s="3">
        <v>73.239999999999995</v>
      </c>
      <c r="CK1786" s="3">
        <v>88.96</v>
      </c>
      <c r="CL1786" s="3">
        <v>72.569999999999993</v>
      </c>
      <c r="CM1786" s="3">
        <v>39.78</v>
      </c>
      <c r="CN1786" s="3">
        <v>98.91</v>
      </c>
      <c r="CO1786" s="3">
        <v>74.94</v>
      </c>
      <c r="CP1786" s="3">
        <v>301.14</v>
      </c>
      <c r="CQ1786" s="3">
        <v>309.57</v>
      </c>
      <c r="CR1786" s="3">
        <v>87.3</v>
      </c>
      <c r="CS1786" s="3">
        <v>195.78</v>
      </c>
      <c r="CT1786" s="3">
        <v>126.9</v>
      </c>
      <c r="CU1786" s="3">
        <v>76.55</v>
      </c>
      <c r="CV1786" s="3">
        <v>238.23</v>
      </c>
      <c r="CW1786" s="3">
        <v>176.43</v>
      </c>
      <c r="CX1786" s="3">
        <v>147.32</v>
      </c>
      <c r="CY1786" s="3">
        <v>30.55</v>
      </c>
      <c r="CZ1786" s="3">
        <v>120.83</v>
      </c>
      <c r="DA1786" s="3">
        <v>55.35</v>
      </c>
      <c r="DB1786" s="3">
        <v>373.33</v>
      </c>
      <c r="DC1786" s="3">
        <v>125.54</v>
      </c>
      <c r="DD1786" s="3">
        <v>118.42</v>
      </c>
      <c r="DE1786" s="3">
        <v>93.39</v>
      </c>
      <c r="DF1786" s="3">
        <v>110.49</v>
      </c>
      <c r="DG1786" s="3">
        <v>18.2</v>
      </c>
      <c r="DH1786" s="3">
        <v>208.97</v>
      </c>
      <c r="DI1786" s="3">
        <v>70.510000000000005</v>
      </c>
      <c r="DJ1786" s="3">
        <v>178.79</v>
      </c>
      <c r="DK1786" s="3">
        <v>214.28</v>
      </c>
      <c r="DL1786" s="3">
        <v>58.93</v>
      </c>
      <c r="DM1786" s="3">
        <v>248.62</v>
      </c>
      <c r="DN1786" s="3">
        <v>298.36</v>
      </c>
      <c r="DO1786" s="3">
        <v>102.61</v>
      </c>
      <c r="DP1786" s="3">
        <v>83.68</v>
      </c>
      <c r="DQ1786" s="3">
        <v>55.88</v>
      </c>
      <c r="DR1786" s="3">
        <v>372.78</v>
      </c>
      <c r="DS1786" s="3">
        <v>63.08</v>
      </c>
      <c r="DT1786" s="3">
        <v>17.260000000000002</v>
      </c>
      <c r="DU1786" s="3">
        <v>88</v>
      </c>
      <c r="DV1786" s="3">
        <v>248.19</v>
      </c>
      <c r="DW1786" s="3">
        <v>119.54</v>
      </c>
      <c r="DX1786" s="3">
        <v>94.89</v>
      </c>
      <c r="DY1786" s="3">
        <v>83.86</v>
      </c>
      <c r="DZ1786" s="4" t="s">
        <v>503</v>
      </c>
      <c r="EA1786" s="3">
        <v>116.01</v>
      </c>
      <c r="EB1786" s="3">
        <v>11.2</v>
      </c>
      <c r="EC1786" s="3">
        <v>29.2</v>
      </c>
      <c r="ED1786" s="3">
        <v>315.35000000000002</v>
      </c>
      <c r="EE1786" s="3">
        <v>241.29</v>
      </c>
      <c r="EF1786" s="3">
        <v>32.4</v>
      </c>
      <c r="EG1786" s="4" t="s">
        <v>503</v>
      </c>
      <c r="EH1786" s="3">
        <v>463.63</v>
      </c>
      <c r="EI1786" s="3">
        <v>131.57</v>
      </c>
      <c r="EJ1786" s="3">
        <v>110.64</v>
      </c>
      <c r="EK1786" s="3">
        <v>87.88</v>
      </c>
      <c r="EL1786" s="3">
        <v>66.25</v>
      </c>
      <c r="EM1786" s="3">
        <v>153.08000000000001</v>
      </c>
      <c r="EN1786" s="3">
        <v>11.2</v>
      </c>
      <c r="EO1786" s="4" t="s">
        <v>503</v>
      </c>
      <c r="EP1786" s="3">
        <v>56.82</v>
      </c>
      <c r="EQ1786" s="3">
        <v>90.84</v>
      </c>
      <c r="ER1786" s="3">
        <v>36.340000000000003</v>
      </c>
      <c r="ES1786" s="3">
        <v>54.25</v>
      </c>
      <c r="ET1786" s="3">
        <v>264.3</v>
      </c>
      <c r="EU1786" s="3">
        <v>98.42</v>
      </c>
      <c r="EV1786" s="3">
        <v>194.01</v>
      </c>
      <c r="EW1786" s="4" t="s">
        <v>503</v>
      </c>
      <c r="EX1786" s="3">
        <v>288.55</v>
      </c>
      <c r="EY1786" s="3">
        <v>366.11</v>
      </c>
      <c r="EZ1786" s="3">
        <v>18.809999999999999</v>
      </c>
      <c r="FA1786" s="3">
        <v>173.12</v>
      </c>
      <c r="FB1786" s="3">
        <v>274.17</v>
      </c>
      <c r="FC1786" s="3">
        <v>58.36</v>
      </c>
      <c r="FD1786" s="3">
        <v>49.43</v>
      </c>
      <c r="FE1786" s="3">
        <v>161.19999999999999</v>
      </c>
      <c r="FF1786" s="3">
        <v>106.6</v>
      </c>
      <c r="FG1786" s="3">
        <v>12.72</v>
      </c>
      <c r="FH1786" s="3">
        <v>25.23</v>
      </c>
      <c r="FI1786" s="3">
        <v>47.88</v>
      </c>
      <c r="FJ1786" s="3">
        <v>146.58000000000001</v>
      </c>
      <c r="FK1786" s="3">
        <v>161.41999999999999</v>
      </c>
      <c r="FL1786" s="3">
        <v>379.93</v>
      </c>
      <c r="FM1786" s="3">
        <v>26.86</v>
      </c>
      <c r="FN1786" s="3">
        <v>119.12</v>
      </c>
      <c r="FO1786" s="3">
        <v>115.3</v>
      </c>
      <c r="FP1786" s="3">
        <v>194.79</v>
      </c>
      <c r="FQ1786" s="3">
        <v>128.27000000000001</v>
      </c>
      <c r="FR1786" s="3">
        <v>29.99</v>
      </c>
      <c r="FS1786" s="3">
        <v>50.62</v>
      </c>
      <c r="FT1786" s="3">
        <v>25.47</v>
      </c>
      <c r="FU1786" s="3">
        <v>182.99</v>
      </c>
      <c r="FV1786" s="3">
        <v>43.56</v>
      </c>
      <c r="FW1786" s="3">
        <v>32.409999999999997</v>
      </c>
      <c r="FX1786" s="3">
        <v>159.44999999999999</v>
      </c>
      <c r="FY1786" s="3">
        <v>197.4</v>
      </c>
      <c r="FZ1786" s="3">
        <v>21.83</v>
      </c>
      <c r="GA1786" s="3">
        <v>106.09</v>
      </c>
      <c r="GB1786" s="3">
        <v>43.2</v>
      </c>
      <c r="GC1786" s="3">
        <v>50.62</v>
      </c>
      <c r="GD1786" s="3">
        <v>160.5</v>
      </c>
      <c r="GE1786" s="3">
        <v>24.33</v>
      </c>
      <c r="GF1786" s="3">
        <v>135.13999999999999</v>
      </c>
      <c r="GG1786" s="3">
        <v>58.01</v>
      </c>
      <c r="GH1786" s="3">
        <v>18.07</v>
      </c>
      <c r="GI1786" s="3">
        <v>141.46</v>
      </c>
      <c r="GJ1786" s="3">
        <v>16.3</v>
      </c>
      <c r="GK1786" s="3">
        <v>132.38999999999999</v>
      </c>
      <c r="GL1786" s="3">
        <v>14.24</v>
      </c>
      <c r="GM1786" s="3">
        <v>123.31</v>
      </c>
      <c r="GN1786" s="3">
        <v>48.77</v>
      </c>
      <c r="GO1786" s="3">
        <v>33.96</v>
      </c>
      <c r="GP1786" s="4" t="s">
        <v>503</v>
      </c>
      <c r="GQ1786" s="3">
        <v>46.9</v>
      </c>
      <c r="GR1786" s="3">
        <v>103.47</v>
      </c>
      <c r="GS1786" s="3">
        <v>85.44</v>
      </c>
      <c r="GT1786" s="3">
        <v>227.99</v>
      </c>
      <c r="GU1786" s="3">
        <v>179.51</v>
      </c>
      <c r="GV1786" s="3">
        <v>196.96</v>
      </c>
      <c r="GW1786" s="3">
        <v>332.39</v>
      </c>
      <c r="GX1786" s="3">
        <v>169.88</v>
      </c>
      <c r="GY1786" s="3">
        <v>46.55</v>
      </c>
      <c r="GZ1786" s="3">
        <v>53.8</v>
      </c>
      <c r="HA1786" s="3">
        <v>78.540000000000006</v>
      </c>
      <c r="HB1786" s="3">
        <v>89.23</v>
      </c>
      <c r="HC1786" s="3">
        <v>71.44</v>
      </c>
      <c r="HD1786" s="3">
        <v>332.82</v>
      </c>
      <c r="HE1786" s="3">
        <v>134.71</v>
      </c>
      <c r="HF1786" s="3">
        <v>55.48</v>
      </c>
      <c r="HG1786" s="3">
        <v>208.71</v>
      </c>
      <c r="HH1786" s="3">
        <v>181.51</v>
      </c>
      <c r="HI1786" s="3">
        <v>273.88</v>
      </c>
      <c r="HJ1786" s="3">
        <v>112.63</v>
      </c>
      <c r="HK1786" s="3">
        <v>49.37</v>
      </c>
      <c r="HL1786" s="3">
        <v>30.89</v>
      </c>
      <c r="HM1786" s="3">
        <v>148.4</v>
      </c>
      <c r="HN1786" s="3">
        <v>88.72</v>
      </c>
      <c r="HO1786" s="3">
        <v>294.88</v>
      </c>
      <c r="HP1786" s="3">
        <v>111.14</v>
      </c>
      <c r="HQ1786" s="3">
        <v>175.48</v>
      </c>
      <c r="HR1786" s="3">
        <v>42</v>
      </c>
      <c r="HS1786" s="3">
        <v>210.9</v>
      </c>
      <c r="HT1786" s="3">
        <v>27.61</v>
      </c>
      <c r="HU1786" s="3">
        <v>47.3</v>
      </c>
      <c r="HV1786" s="3">
        <v>77.319999999999993</v>
      </c>
      <c r="HW1786" s="3">
        <v>7.8</v>
      </c>
      <c r="HX1786" s="3">
        <v>70.599999999999994</v>
      </c>
      <c r="HY1786" s="3">
        <v>416.87</v>
      </c>
      <c r="HZ1786" s="3">
        <v>179.42</v>
      </c>
      <c r="IA1786" s="3">
        <v>137.38</v>
      </c>
      <c r="IB1786" s="3">
        <v>1188.3800000000001</v>
      </c>
      <c r="IC1786" s="3">
        <v>23.61</v>
      </c>
      <c r="ID1786" s="3">
        <v>83.05</v>
      </c>
      <c r="IE1786" s="3">
        <v>58.91</v>
      </c>
      <c r="IF1786" s="3">
        <v>22.26</v>
      </c>
      <c r="IG1786" s="3">
        <v>138.63</v>
      </c>
      <c r="IH1786" s="3">
        <v>300.74</v>
      </c>
      <c r="II1786" s="3">
        <v>576.65</v>
      </c>
      <c r="IJ1786" s="3">
        <v>42.46</v>
      </c>
      <c r="IK1786" s="3">
        <v>246.25</v>
      </c>
      <c r="IL1786" s="3">
        <v>51.66</v>
      </c>
      <c r="IM1786" s="3">
        <v>4499.57</v>
      </c>
      <c r="IN1786" s="3">
        <v>60.46</v>
      </c>
      <c r="IO1786" s="3">
        <v>42.48</v>
      </c>
      <c r="IP1786" s="3">
        <v>64.17</v>
      </c>
      <c r="IQ1786" s="3">
        <v>62.17</v>
      </c>
      <c r="IR1786" s="3">
        <v>64.05</v>
      </c>
      <c r="IS1786" s="3">
        <v>22.02</v>
      </c>
      <c r="IT1786" s="3">
        <v>415.47</v>
      </c>
      <c r="IU1786" s="3">
        <v>11.97</v>
      </c>
      <c r="IV1786" s="3">
        <v>58.1</v>
      </c>
      <c r="IW1786" s="3">
        <v>34.840000000000003</v>
      </c>
      <c r="IX1786" s="3">
        <v>128.94999999999999</v>
      </c>
      <c r="IY1786" s="3">
        <v>86.96</v>
      </c>
      <c r="IZ1786" s="3">
        <v>271.22000000000003</v>
      </c>
      <c r="JA1786" s="3">
        <v>46.36</v>
      </c>
      <c r="JB1786" s="3">
        <v>135.63999999999999</v>
      </c>
      <c r="JC1786" s="3">
        <v>106.04</v>
      </c>
      <c r="JD1786" s="3">
        <v>80.23</v>
      </c>
      <c r="JE1786" s="3">
        <v>152.19999999999999</v>
      </c>
      <c r="JF1786" s="3">
        <v>53.77</v>
      </c>
      <c r="JG1786" s="3">
        <v>76.73</v>
      </c>
      <c r="JH1786" s="3">
        <v>139.91</v>
      </c>
      <c r="JI1786" s="3">
        <v>27.79</v>
      </c>
      <c r="JJ1786" s="3">
        <v>80.959999999999994</v>
      </c>
      <c r="JK1786" s="3">
        <v>231.3</v>
      </c>
      <c r="JL1786" s="3">
        <v>71.290000000000006</v>
      </c>
      <c r="JM1786" s="3">
        <v>74.12</v>
      </c>
      <c r="JN1786" s="3">
        <v>126.64</v>
      </c>
      <c r="JO1786" s="3">
        <v>69.42</v>
      </c>
      <c r="JP1786" s="3">
        <v>18.34</v>
      </c>
      <c r="JQ1786" s="3">
        <v>70.3</v>
      </c>
      <c r="JR1786" s="3">
        <v>105.52</v>
      </c>
      <c r="JS1786" s="3">
        <v>105.19</v>
      </c>
      <c r="JT1786" s="3">
        <v>203.21</v>
      </c>
      <c r="JU1786" s="3">
        <v>245.39</v>
      </c>
      <c r="JV1786" s="3">
        <v>36.61</v>
      </c>
      <c r="JW1786" s="3">
        <v>91.5</v>
      </c>
      <c r="JX1786" s="3">
        <v>70.58</v>
      </c>
      <c r="JY1786" s="3">
        <v>139.72</v>
      </c>
      <c r="JZ1786" s="3">
        <v>53.46</v>
      </c>
      <c r="KA1786" s="3">
        <v>701.34</v>
      </c>
      <c r="KB1786" s="3">
        <v>114.48</v>
      </c>
      <c r="KC1786" s="3">
        <v>24.18</v>
      </c>
      <c r="KD1786" s="3">
        <v>177.32</v>
      </c>
      <c r="KE1786" s="3">
        <v>59.45</v>
      </c>
      <c r="KF1786" s="4" t="s">
        <v>503</v>
      </c>
      <c r="KG1786" s="3">
        <v>93.38</v>
      </c>
      <c r="KH1786" s="3">
        <v>324.25</v>
      </c>
      <c r="KI1786" s="3">
        <v>123.33</v>
      </c>
      <c r="KJ1786" s="3">
        <v>182.87</v>
      </c>
      <c r="KK1786" s="3">
        <v>71.599999999999994</v>
      </c>
      <c r="KL1786" s="3">
        <v>216.3</v>
      </c>
      <c r="KM1786" s="3">
        <v>174.35</v>
      </c>
      <c r="KN1786" s="3">
        <v>36.11</v>
      </c>
      <c r="KO1786" s="3">
        <v>233.95</v>
      </c>
      <c r="KP1786" s="3">
        <v>76.400000000000006</v>
      </c>
      <c r="KQ1786" s="3">
        <v>28.51</v>
      </c>
      <c r="KR1786" s="3">
        <v>49.37</v>
      </c>
      <c r="KS1786" s="3">
        <v>599.30999999999995</v>
      </c>
      <c r="KT1786" s="3">
        <v>378.53</v>
      </c>
      <c r="KU1786" s="3">
        <v>128.69</v>
      </c>
      <c r="KV1786" s="3">
        <v>51.52</v>
      </c>
      <c r="KW1786" s="3">
        <v>389.27</v>
      </c>
      <c r="KX1786" s="3">
        <v>185.11</v>
      </c>
      <c r="KY1786" s="3">
        <v>66.73</v>
      </c>
      <c r="KZ1786" s="3">
        <v>500.22</v>
      </c>
      <c r="LA1786" s="3">
        <v>34.6</v>
      </c>
      <c r="LB1786" s="3">
        <v>30.03</v>
      </c>
      <c r="LC1786" s="3">
        <v>138.66</v>
      </c>
      <c r="LD1786" s="3">
        <v>65.47</v>
      </c>
      <c r="LE1786" s="3">
        <v>146.38</v>
      </c>
      <c r="LF1786" s="3">
        <v>46.3</v>
      </c>
      <c r="LG1786" s="3">
        <v>427.56</v>
      </c>
      <c r="LH1786" s="3">
        <v>57.12</v>
      </c>
      <c r="LI1786" s="3">
        <v>39.28</v>
      </c>
      <c r="LJ1786" s="3">
        <v>129.58000000000001</v>
      </c>
      <c r="LK1786" s="3">
        <v>337.89</v>
      </c>
      <c r="LL1786" s="3">
        <v>204.36</v>
      </c>
      <c r="LM1786" s="3">
        <v>159.71</v>
      </c>
      <c r="LN1786" s="3">
        <v>250.8</v>
      </c>
      <c r="LO1786" s="3">
        <v>44.73</v>
      </c>
      <c r="LP1786" s="3">
        <v>201.36</v>
      </c>
      <c r="LQ1786" s="3">
        <v>26.64</v>
      </c>
      <c r="LR1786" s="3">
        <v>60.1</v>
      </c>
      <c r="LS1786" s="4" t="s">
        <v>503</v>
      </c>
      <c r="LT1786" s="3">
        <v>152.35</v>
      </c>
      <c r="LU1786" s="3">
        <v>47.67</v>
      </c>
      <c r="LV1786" s="3">
        <v>54.79</v>
      </c>
      <c r="LW1786" s="3">
        <v>79.069999999999993</v>
      </c>
      <c r="LX1786" s="3">
        <v>281.27</v>
      </c>
      <c r="LY1786" s="3">
        <v>87.22</v>
      </c>
      <c r="LZ1786" s="3">
        <v>62.09</v>
      </c>
      <c r="MA1786" s="3">
        <v>31.7</v>
      </c>
      <c r="MB1786" s="3">
        <v>112.22</v>
      </c>
      <c r="MC1786" s="3">
        <v>21.92</v>
      </c>
      <c r="MD1786" s="3">
        <v>141.19999999999999</v>
      </c>
      <c r="ME1786" s="3">
        <v>63.6</v>
      </c>
      <c r="MF1786" s="3">
        <v>42.54</v>
      </c>
      <c r="MG1786" s="3">
        <v>292.08</v>
      </c>
      <c r="MH1786" s="3">
        <v>33.99</v>
      </c>
      <c r="MI1786" s="3">
        <v>47.42</v>
      </c>
      <c r="MJ1786" s="3">
        <v>95.12</v>
      </c>
      <c r="MK1786" s="3">
        <v>104.73</v>
      </c>
      <c r="ML1786" s="3">
        <v>158.56</v>
      </c>
      <c r="MM1786" s="3">
        <v>155.22999999999999</v>
      </c>
      <c r="MN1786" s="3">
        <v>17.600000000000001</v>
      </c>
      <c r="MO1786" s="3">
        <v>133.94</v>
      </c>
      <c r="MP1786" s="3">
        <v>185.72</v>
      </c>
      <c r="MQ1786" s="3">
        <v>32.700000000000003</v>
      </c>
      <c r="MR1786" s="3">
        <v>481.92</v>
      </c>
      <c r="MS1786" s="3">
        <v>147.58000000000001</v>
      </c>
      <c r="MT1786" s="3">
        <v>166.83</v>
      </c>
      <c r="MU1786" s="3">
        <v>292.85000000000002</v>
      </c>
      <c r="MV1786" s="3">
        <v>81.28</v>
      </c>
      <c r="MW1786" s="3">
        <v>111.6</v>
      </c>
      <c r="MX1786" s="3">
        <v>546.17999999999995</v>
      </c>
      <c r="MY1786" s="3">
        <v>99.87</v>
      </c>
      <c r="MZ1786" s="3">
        <v>87.89</v>
      </c>
      <c r="NA1786" s="3">
        <v>237.08</v>
      </c>
      <c r="NB1786" s="3">
        <v>3312.53</v>
      </c>
      <c r="NC1786" s="3">
        <v>370.07</v>
      </c>
      <c r="ND1786" s="3">
        <v>16.43</v>
      </c>
      <c r="NE1786" s="3">
        <v>465.19</v>
      </c>
      <c r="NF1786" s="3">
        <v>167.55</v>
      </c>
      <c r="NG1786" s="3">
        <v>263.25</v>
      </c>
      <c r="NH1786" s="3">
        <v>2027.3</v>
      </c>
      <c r="NI1786" s="4" t="s">
        <v>503</v>
      </c>
      <c r="NJ1786" s="3">
        <v>134.82</v>
      </c>
      <c r="NK1786" s="3">
        <v>140.99</v>
      </c>
      <c r="NL1786" s="4" t="s">
        <v>503</v>
      </c>
      <c r="NM1786" s="3">
        <v>86.93</v>
      </c>
      <c r="NN1786" s="3">
        <v>609.26</v>
      </c>
      <c r="NO1786" s="3">
        <v>86.12</v>
      </c>
      <c r="NP1786" s="3">
        <v>50.47</v>
      </c>
      <c r="NQ1786" s="3">
        <v>191.99</v>
      </c>
      <c r="NR1786" s="4" t="s">
        <v>503</v>
      </c>
      <c r="NS1786" s="3">
        <v>355.21</v>
      </c>
      <c r="NT1786" s="3">
        <v>112.1</v>
      </c>
      <c r="NU1786" s="3">
        <v>45.77</v>
      </c>
      <c r="NV1786" s="3">
        <v>917.36</v>
      </c>
      <c r="NW1786" s="3">
        <v>89.32</v>
      </c>
      <c r="NX1786" s="3">
        <v>331.61</v>
      </c>
      <c r="NY1786" s="3">
        <v>79.34</v>
      </c>
      <c r="NZ1786" s="3">
        <v>76.75</v>
      </c>
      <c r="OA1786" s="3">
        <v>104.94</v>
      </c>
      <c r="OB1786" s="3">
        <v>391.69</v>
      </c>
      <c r="OC1786" s="3">
        <v>140.82</v>
      </c>
      <c r="OD1786" s="3">
        <v>58.04</v>
      </c>
      <c r="OE1786" s="3">
        <v>196.34</v>
      </c>
      <c r="OF1786" s="3">
        <v>754.89</v>
      </c>
      <c r="OG1786" s="3">
        <v>210.07</v>
      </c>
      <c r="OH1786" s="4" t="s">
        <v>503</v>
      </c>
      <c r="OI1786" s="3">
        <v>42.48</v>
      </c>
      <c r="OJ1786" s="3">
        <v>138.47999999999999</v>
      </c>
      <c r="OK1786" s="3">
        <v>63.58</v>
      </c>
      <c r="OL1786" s="3">
        <v>47</v>
      </c>
      <c r="OM1786" s="3">
        <v>194.91</v>
      </c>
      <c r="ON1786" s="3">
        <v>31.03</v>
      </c>
      <c r="OO1786" s="3">
        <v>29.15</v>
      </c>
      <c r="OP1786" s="3">
        <v>30.28</v>
      </c>
      <c r="OQ1786" s="3">
        <v>98.94</v>
      </c>
      <c r="OR1786" s="3">
        <v>150.91999999999999</v>
      </c>
      <c r="OS1786" s="4" t="s">
        <v>503</v>
      </c>
      <c r="OT1786" s="3">
        <v>21.63</v>
      </c>
      <c r="OU1786" s="3">
        <v>64.52</v>
      </c>
      <c r="OV1786" s="3">
        <v>2070.0700000000002</v>
      </c>
      <c r="OW1786" s="3">
        <v>2058.88</v>
      </c>
      <c r="OX1786" s="3">
        <v>96.5</v>
      </c>
      <c r="OY1786" s="3">
        <v>13.62</v>
      </c>
      <c r="OZ1786" s="3">
        <v>82.32</v>
      </c>
      <c r="PA1786" s="4" t="s">
        <v>503</v>
      </c>
      <c r="PB1786" s="3">
        <v>67.790000000000006</v>
      </c>
      <c r="PC1786" s="3">
        <v>14.19</v>
      </c>
      <c r="PD1786" s="3">
        <v>485.36</v>
      </c>
      <c r="PE1786" s="3">
        <v>420.2</v>
      </c>
      <c r="PF1786" s="3">
        <v>90.97</v>
      </c>
      <c r="PG1786" s="3">
        <v>57.68</v>
      </c>
      <c r="PH1786" s="3">
        <v>380.15</v>
      </c>
      <c r="PI1786" s="3">
        <v>745.4</v>
      </c>
      <c r="PJ1786" s="3">
        <v>139.05000000000001</v>
      </c>
      <c r="PK1786" s="3">
        <v>149.44</v>
      </c>
      <c r="PL1786" s="3">
        <v>31.92</v>
      </c>
      <c r="PM1786" s="3">
        <v>33.01</v>
      </c>
      <c r="PN1786" s="3">
        <v>286.3</v>
      </c>
      <c r="PO1786" s="4" t="s">
        <v>503</v>
      </c>
      <c r="PP1786" s="3">
        <v>36.840000000000003</v>
      </c>
      <c r="PQ1786" s="3">
        <v>49.11</v>
      </c>
      <c r="PR1786" s="3">
        <v>504.33</v>
      </c>
      <c r="PS1786" s="3">
        <v>332.39</v>
      </c>
      <c r="PT1786" s="3">
        <v>123.35</v>
      </c>
      <c r="PU1786" s="3">
        <v>139.87</v>
      </c>
      <c r="PV1786" s="3">
        <v>55.28</v>
      </c>
      <c r="PW1786" s="3">
        <v>266.64999999999998</v>
      </c>
      <c r="PX1786" s="3">
        <v>563.80999999999995</v>
      </c>
      <c r="PY1786" s="3">
        <v>90.41</v>
      </c>
      <c r="PZ1786" s="3">
        <v>366.02</v>
      </c>
      <c r="QA1786" s="3">
        <v>165.86</v>
      </c>
      <c r="QB1786" s="3">
        <v>243</v>
      </c>
      <c r="QC1786" s="3">
        <v>138.12</v>
      </c>
      <c r="QD1786" s="3">
        <v>79.11</v>
      </c>
      <c r="QE1786" s="3">
        <v>142.16</v>
      </c>
      <c r="QF1786" s="3">
        <v>183.74</v>
      </c>
      <c r="QG1786" s="3">
        <v>539.45000000000005</v>
      </c>
      <c r="QH1786" s="3">
        <v>66.66</v>
      </c>
      <c r="QI1786" s="3">
        <v>93.52</v>
      </c>
      <c r="QJ1786" s="3">
        <v>541.22</v>
      </c>
      <c r="QK1786" s="3">
        <v>19.260000000000002</v>
      </c>
      <c r="QL1786" s="3">
        <v>19.84</v>
      </c>
      <c r="QM1786" s="3">
        <v>174.1</v>
      </c>
      <c r="QN1786" s="3">
        <v>197.75</v>
      </c>
      <c r="QO1786" s="3">
        <v>36.9</v>
      </c>
      <c r="QP1786" s="3">
        <v>442.48</v>
      </c>
      <c r="QQ1786" s="4" t="s">
        <v>503</v>
      </c>
      <c r="QR1786" s="3">
        <v>52.06</v>
      </c>
      <c r="QS1786" s="3">
        <v>89.95</v>
      </c>
      <c r="QT1786" s="3">
        <v>95.67</v>
      </c>
      <c r="QU1786" s="3">
        <v>138.02000000000001</v>
      </c>
      <c r="QV1786" s="3">
        <v>51.15</v>
      </c>
      <c r="QW1786" s="3">
        <v>274.39999999999998</v>
      </c>
      <c r="QX1786" s="3">
        <v>354.85</v>
      </c>
      <c r="QY1786" s="3">
        <v>138.13</v>
      </c>
      <c r="QZ1786" s="3">
        <v>251.9</v>
      </c>
      <c r="RA1786" s="3">
        <v>162.30000000000001</v>
      </c>
      <c r="RB1786" s="3">
        <v>175.95</v>
      </c>
      <c r="RC1786" s="3">
        <v>47.6</v>
      </c>
      <c r="RD1786" s="3">
        <v>491.18</v>
      </c>
      <c r="RE1786" s="4" t="s">
        <v>503</v>
      </c>
      <c r="RF1786" s="3">
        <v>117.69</v>
      </c>
      <c r="RG1786" s="3">
        <v>272.12</v>
      </c>
      <c r="RH1786" s="3">
        <v>101.02</v>
      </c>
      <c r="RI1786" s="3">
        <v>33.03</v>
      </c>
      <c r="RJ1786" s="3">
        <v>265.20999999999998</v>
      </c>
      <c r="RK1786" s="3">
        <v>36.86</v>
      </c>
      <c r="RL1786" s="3">
        <v>67.459999999999994</v>
      </c>
      <c r="RM1786" s="3">
        <v>179.46</v>
      </c>
      <c r="RN1786" s="3">
        <v>368.41</v>
      </c>
      <c r="RO1786" s="3">
        <v>120.57</v>
      </c>
      <c r="RP1786" s="3">
        <v>129.37</v>
      </c>
      <c r="RQ1786" s="3">
        <v>70.599999999999994</v>
      </c>
      <c r="RR1786" s="3">
        <v>158.6</v>
      </c>
      <c r="RS1786" s="3">
        <v>144.94</v>
      </c>
      <c r="RT1786" s="3">
        <v>854.69</v>
      </c>
      <c r="RU1786" s="3">
        <v>202.4</v>
      </c>
      <c r="RV1786" s="3">
        <v>168.58</v>
      </c>
      <c r="RW1786" s="3">
        <v>42.04</v>
      </c>
      <c r="RX1786" s="3">
        <v>288.98</v>
      </c>
      <c r="RY1786" s="3">
        <v>186.87</v>
      </c>
      <c r="RZ1786" s="3">
        <v>199.15</v>
      </c>
      <c r="SA1786" s="3">
        <v>211</v>
      </c>
      <c r="SB1786" s="3">
        <v>18.09</v>
      </c>
      <c r="SC1786" s="3">
        <v>48.9</v>
      </c>
      <c r="SD1786" s="4" t="s">
        <v>503</v>
      </c>
      <c r="SE1786" s="3">
        <v>57.7</v>
      </c>
      <c r="SF1786" s="3">
        <v>206.2</v>
      </c>
      <c r="SG1786" s="3">
        <v>108.42</v>
      </c>
      <c r="SH1786" s="3">
        <v>63.18</v>
      </c>
      <c r="SI1786" s="3">
        <v>403.69</v>
      </c>
    </row>
    <row r="1787" spans="1:503">
      <c r="A1787" s="2" t="s">
        <v>2288</v>
      </c>
      <c r="B1787" s="3">
        <v>124.07</v>
      </c>
      <c r="C1787" s="3">
        <v>108.53</v>
      </c>
      <c r="D1787" s="3">
        <v>119.74</v>
      </c>
      <c r="E1787" s="3">
        <v>253.01</v>
      </c>
      <c r="F1787" s="3">
        <v>52.52</v>
      </c>
      <c r="G1787" s="3">
        <v>73.930000000000007</v>
      </c>
      <c r="H1787" s="3">
        <v>26.17</v>
      </c>
      <c r="I1787" s="3">
        <v>45.75</v>
      </c>
      <c r="J1787" s="3">
        <v>41.34</v>
      </c>
      <c r="K1787" s="3">
        <v>131.88</v>
      </c>
      <c r="L1787" s="3">
        <v>116.36</v>
      </c>
      <c r="M1787" s="3">
        <v>154.9</v>
      </c>
      <c r="N1787" s="3">
        <v>107.13</v>
      </c>
      <c r="O1787" s="3">
        <v>111.87</v>
      </c>
      <c r="P1787" s="3">
        <v>11.18</v>
      </c>
      <c r="Q1787" s="3">
        <v>117.15</v>
      </c>
      <c r="R1787" s="3">
        <v>209.31</v>
      </c>
      <c r="S1787" s="3">
        <v>232.2</v>
      </c>
      <c r="T1787" s="3">
        <v>319.98</v>
      </c>
      <c r="U1787" s="3">
        <v>208.1</v>
      </c>
      <c r="V1787" s="3">
        <v>58.64</v>
      </c>
      <c r="W1787" s="3">
        <v>256.7</v>
      </c>
      <c r="X1787" s="3">
        <v>128.37</v>
      </c>
      <c r="Y1787" s="3">
        <v>142.15</v>
      </c>
      <c r="Z1787" s="3">
        <v>171.03</v>
      </c>
      <c r="AA1787" s="3">
        <v>88.78</v>
      </c>
      <c r="AB1787" s="3">
        <v>171.85</v>
      </c>
      <c r="AC1787" s="3">
        <v>169.76</v>
      </c>
      <c r="AD1787" s="3">
        <v>164.02</v>
      </c>
      <c r="AE1787" s="3">
        <v>124.9</v>
      </c>
      <c r="AF1787" s="3">
        <v>1220.3900000000001</v>
      </c>
      <c r="AG1787" s="3">
        <v>210.64</v>
      </c>
      <c r="AH1787" s="3">
        <v>32.5</v>
      </c>
      <c r="AI1787" s="3">
        <v>88.9</v>
      </c>
      <c r="AJ1787" s="3">
        <v>77.180000000000007</v>
      </c>
      <c r="AK1787" s="3">
        <v>48.07</v>
      </c>
      <c r="AL1787" s="3">
        <v>113.84</v>
      </c>
      <c r="AM1787" s="3">
        <v>254.89</v>
      </c>
      <c r="AN1787" s="3">
        <v>25.68</v>
      </c>
      <c r="AO1787" s="3">
        <v>73.680000000000007</v>
      </c>
      <c r="AP1787" s="3">
        <v>71.58</v>
      </c>
      <c r="AQ1787" s="3">
        <v>605.01</v>
      </c>
      <c r="AR1787" s="3">
        <v>42.23</v>
      </c>
      <c r="AS1787" s="4" t="s">
        <v>503</v>
      </c>
      <c r="AT1787" s="3">
        <v>732.45</v>
      </c>
      <c r="AU1787" s="3">
        <v>61.56</v>
      </c>
      <c r="AV1787" s="3">
        <v>143.16999999999999</v>
      </c>
      <c r="AW1787" s="3">
        <v>235.77</v>
      </c>
      <c r="AX1787" s="3">
        <v>43.91</v>
      </c>
      <c r="AY1787" s="3">
        <v>38.76</v>
      </c>
      <c r="AZ1787" s="3">
        <v>42.71</v>
      </c>
      <c r="BA1787" s="3">
        <v>70.989999999999995</v>
      </c>
      <c r="BB1787" s="3">
        <v>92.42</v>
      </c>
      <c r="BC1787" s="3">
        <v>62.41</v>
      </c>
      <c r="BD1787" s="3">
        <v>34.590000000000003</v>
      </c>
      <c r="BE1787" s="3">
        <v>55.98</v>
      </c>
      <c r="BF1787" s="3">
        <v>38.33</v>
      </c>
      <c r="BG1787" s="3">
        <v>191.65</v>
      </c>
      <c r="BH1787" s="3">
        <v>162.72999999999999</v>
      </c>
      <c r="BI1787" s="3">
        <v>67.66</v>
      </c>
      <c r="BJ1787" s="3">
        <v>163.13</v>
      </c>
      <c r="BK1787" s="3">
        <v>21.05</v>
      </c>
      <c r="BL1787" s="3">
        <v>126.06</v>
      </c>
      <c r="BM1787" s="3">
        <v>43.17</v>
      </c>
      <c r="BN1787" s="3">
        <v>39.92</v>
      </c>
      <c r="BO1787" s="3">
        <v>82.16</v>
      </c>
      <c r="BP1787" s="3">
        <v>205.38</v>
      </c>
      <c r="BQ1787" s="3">
        <v>78.930000000000007</v>
      </c>
      <c r="BR1787" s="3">
        <v>191.65</v>
      </c>
      <c r="BS1787" s="3">
        <v>63.42</v>
      </c>
      <c r="BT1787" s="3">
        <v>1479.55</v>
      </c>
      <c r="BU1787" s="3">
        <v>232.08</v>
      </c>
      <c r="BV1787" s="3">
        <v>56.86</v>
      </c>
      <c r="BW1787" s="3">
        <v>60.4</v>
      </c>
      <c r="BX1787" s="3">
        <v>21.43</v>
      </c>
      <c r="BY1787" s="3">
        <v>112.66</v>
      </c>
      <c r="BZ1787" s="3">
        <v>44.01</v>
      </c>
      <c r="CA1787" s="3">
        <v>111.92</v>
      </c>
      <c r="CB1787" s="3">
        <v>263.77999999999997</v>
      </c>
      <c r="CC1787" s="3">
        <v>46.93</v>
      </c>
      <c r="CD1787" s="3">
        <v>103.62</v>
      </c>
      <c r="CE1787" s="3">
        <v>269.95999999999998</v>
      </c>
      <c r="CF1787" s="3">
        <v>237.98</v>
      </c>
      <c r="CG1787" s="3">
        <v>113.43</v>
      </c>
      <c r="CH1787" s="3">
        <v>18.87</v>
      </c>
      <c r="CI1787" s="3">
        <v>42.66</v>
      </c>
      <c r="CJ1787" s="3">
        <v>73</v>
      </c>
      <c r="CK1787" s="3">
        <v>89</v>
      </c>
      <c r="CL1787" s="3">
        <v>72.69</v>
      </c>
      <c r="CM1787" s="3">
        <v>40.93</v>
      </c>
      <c r="CN1787" s="3">
        <v>102</v>
      </c>
      <c r="CO1787" s="3">
        <v>76.98</v>
      </c>
      <c r="CP1787" s="3">
        <v>309.27</v>
      </c>
      <c r="CQ1787" s="3">
        <v>316.88</v>
      </c>
      <c r="CR1787" s="3">
        <v>91.5</v>
      </c>
      <c r="CS1787" s="3">
        <v>195.72</v>
      </c>
      <c r="CT1787" s="3">
        <v>121.99</v>
      </c>
      <c r="CU1787" s="3">
        <v>77.08</v>
      </c>
      <c r="CV1787" s="3">
        <v>235.53</v>
      </c>
      <c r="CW1787" s="3">
        <v>180.23</v>
      </c>
      <c r="CX1787" s="3">
        <v>145.05000000000001</v>
      </c>
      <c r="CY1787" s="3">
        <v>30.69</v>
      </c>
      <c r="CZ1787" s="3">
        <v>119.83</v>
      </c>
      <c r="DA1787" s="3">
        <v>56.34</v>
      </c>
      <c r="DB1787" s="3">
        <v>373</v>
      </c>
      <c r="DC1787" s="3">
        <v>128.69</v>
      </c>
      <c r="DD1787" s="3">
        <v>119.7</v>
      </c>
      <c r="DE1787" s="3">
        <v>94.35</v>
      </c>
      <c r="DF1787" s="3">
        <v>109.54</v>
      </c>
      <c r="DG1787" s="3">
        <v>18.149999999999999</v>
      </c>
      <c r="DH1787" s="3">
        <v>208.13</v>
      </c>
      <c r="DI1787" s="3">
        <v>70.59</v>
      </c>
      <c r="DJ1787" s="3">
        <v>180.89</v>
      </c>
      <c r="DK1787" s="3">
        <v>220.93</v>
      </c>
      <c r="DL1787" s="3">
        <v>58.89</v>
      </c>
      <c r="DM1787" s="3">
        <v>253.05</v>
      </c>
      <c r="DN1787" s="3">
        <v>294.36</v>
      </c>
      <c r="DO1787" s="3">
        <v>102.18</v>
      </c>
      <c r="DP1787" s="3">
        <v>84.16</v>
      </c>
      <c r="DQ1787" s="3">
        <v>57.47</v>
      </c>
      <c r="DR1787" s="3">
        <v>373.09</v>
      </c>
      <c r="DS1787" s="3">
        <v>64.12</v>
      </c>
      <c r="DT1787" s="3">
        <v>16.989999999999998</v>
      </c>
      <c r="DU1787" s="3">
        <v>88.28</v>
      </c>
      <c r="DV1787" s="3">
        <v>252.53</v>
      </c>
      <c r="DW1787" s="3">
        <v>120.54</v>
      </c>
      <c r="DX1787" s="3">
        <v>96.47</v>
      </c>
      <c r="DY1787" s="3">
        <v>85.43</v>
      </c>
      <c r="DZ1787" s="4" t="s">
        <v>503</v>
      </c>
      <c r="EA1787" s="3">
        <v>116.94</v>
      </c>
      <c r="EB1787" s="3">
        <v>11.37</v>
      </c>
      <c r="EC1787" s="3">
        <v>29.8</v>
      </c>
      <c r="ED1787" s="3">
        <v>315.83999999999997</v>
      </c>
      <c r="EE1787" s="3">
        <v>248.12</v>
      </c>
      <c r="EF1787" s="3">
        <v>32.229999999999997</v>
      </c>
      <c r="EG1787" s="4" t="s">
        <v>503</v>
      </c>
      <c r="EH1787" s="3">
        <v>477.55</v>
      </c>
      <c r="EI1787" s="3">
        <v>132.78</v>
      </c>
      <c r="EJ1787" s="3">
        <v>113.97</v>
      </c>
      <c r="EK1787" s="3">
        <v>90.35</v>
      </c>
      <c r="EL1787" s="3">
        <v>66.08</v>
      </c>
      <c r="EM1787" s="3">
        <v>157.53</v>
      </c>
      <c r="EN1787" s="3">
        <v>11.45</v>
      </c>
      <c r="EO1787" s="4" t="s">
        <v>503</v>
      </c>
      <c r="EP1787" s="3">
        <v>56.9</v>
      </c>
      <c r="EQ1787" s="3">
        <v>93.03</v>
      </c>
      <c r="ER1787" s="3">
        <v>37.28</v>
      </c>
      <c r="ES1787" s="3">
        <v>54.13</v>
      </c>
      <c r="ET1787" s="3">
        <v>262.24</v>
      </c>
      <c r="EU1787" s="3">
        <v>100.41</v>
      </c>
      <c r="EV1787" s="3">
        <v>197.88</v>
      </c>
      <c r="EW1787" s="4" t="s">
        <v>503</v>
      </c>
      <c r="EX1787" s="3">
        <v>293.75</v>
      </c>
      <c r="EY1787" s="3">
        <v>372</v>
      </c>
      <c r="EZ1787" s="3">
        <v>19.11</v>
      </c>
      <c r="FA1787" s="3">
        <v>179.3</v>
      </c>
      <c r="FB1787" s="3">
        <v>278.82</v>
      </c>
      <c r="FC1787" s="3">
        <v>57.87</v>
      </c>
      <c r="FD1787" s="3">
        <v>50.94</v>
      </c>
      <c r="FE1787" s="3">
        <v>161.25</v>
      </c>
      <c r="FF1787" s="3">
        <v>110.52</v>
      </c>
      <c r="FG1787" s="3">
        <v>12.96</v>
      </c>
      <c r="FH1787" s="3">
        <v>25.95</v>
      </c>
      <c r="FI1787" s="3">
        <v>49.02</v>
      </c>
      <c r="FJ1787" s="3">
        <v>147.22</v>
      </c>
      <c r="FK1787" s="3">
        <v>158.93</v>
      </c>
      <c r="FL1787" s="3">
        <v>385.09</v>
      </c>
      <c r="FM1787" s="3">
        <v>27.34</v>
      </c>
      <c r="FN1787" s="3">
        <v>121.02</v>
      </c>
      <c r="FO1787" s="3">
        <v>114.55</v>
      </c>
      <c r="FP1787" s="3">
        <v>189.62</v>
      </c>
      <c r="FQ1787" s="3">
        <v>126.94</v>
      </c>
      <c r="FR1787" s="3">
        <v>30.11</v>
      </c>
      <c r="FS1787" s="3">
        <v>46.75</v>
      </c>
      <c r="FT1787" s="3">
        <v>25.81</v>
      </c>
      <c r="FU1787" s="3">
        <v>184.32</v>
      </c>
      <c r="FV1787" s="3">
        <v>42.99</v>
      </c>
      <c r="FW1787" s="3">
        <v>31.94</v>
      </c>
      <c r="FX1787" s="3">
        <v>163.07</v>
      </c>
      <c r="FY1787" s="3">
        <v>197.06</v>
      </c>
      <c r="FZ1787" s="3">
        <v>21.78</v>
      </c>
      <c r="GA1787" s="3">
        <v>107.75</v>
      </c>
      <c r="GB1787" s="3">
        <v>44.45</v>
      </c>
      <c r="GC1787" s="3">
        <v>51.2</v>
      </c>
      <c r="GD1787" s="3">
        <v>161.99</v>
      </c>
      <c r="GE1787" s="3">
        <v>24.41</v>
      </c>
      <c r="GF1787" s="3">
        <v>138.25</v>
      </c>
      <c r="GG1787" s="3">
        <v>57.87</v>
      </c>
      <c r="GH1787" s="3">
        <v>18.71</v>
      </c>
      <c r="GI1787" s="3">
        <v>140.59</v>
      </c>
      <c r="GJ1787" s="3">
        <v>16.7</v>
      </c>
      <c r="GK1787" s="3">
        <v>131.5</v>
      </c>
      <c r="GL1787" s="3">
        <v>14.03</v>
      </c>
      <c r="GM1787" s="3">
        <v>125.66</v>
      </c>
      <c r="GN1787" s="3">
        <v>49.01</v>
      </c>
      <c r="GO1787" s="3">
        <v>33.450000000000003</v>
      </c>
      <c r="GP1787" s="4" t="s">
        <v>503</v>
      </c>
      <c r="GQ1787" s="3">
        <v>47.81</v>
      </c>
      <c r="GR1787" s="3">
        <v>107.27</v>
      </c>
      <c r="GS1787" s="3">
        <v>86.87</v>
      </c>
      <c r="GT1787" s="3">
        <v>223.78</v>
      </c>
      <c r="GU1787" s="3">
        <v>184.9</v>
      </c>
      <c r="GV1787" s="3">
        <v>201.62</v>
      </c>
      <c r="GW1787" s="3">
        <v>337.23</v>
      </c>
      <c r="GX1787" s="3">
        <v>173.03</v>
      </c>
      <c r="GY1787" s="3">
        <v>49.13</v>
      </c>
      <c r="GZ1787" s="3">
        <v>52.95</v>
      </c>
      <c r="HA1787" s="3">
        <v>79.22</v>
      </c>
      <c r="HB1787" s="3">
        <v>90.9</v>
      </c>
      <c r="HC1787" s="3">
        <v>75.02</v>
      </c>
      <c r="HD1787" s="3">
        <v>340.83</v>
      </c>
      <c r="HE1787" s="3">
        <v>134.84</v>
      </c>
      <c r="HF1787" s="3">
        <v>55.92</v>
      </c>
      <c r="HG1787" s="3">
        <v>211.03</v>
      </c>
      <c r="HH1787" s="3">
        <v>186.07</v>
      </c>
      <c r="HI1787" s="3">
        <v>276.85000000000002</v>
      </c>
      <c r="HJ1787" s="3">
        <v>117</v>
      </c>
      <c r="HK1787" s="3">
        <v>51.9</v>
      </c>
      <c r="HL1787" s="3">
        <v>32.479999999999997</v>
      </c>
      <c r="HM1787" s="3">
        <v>149.06</v>
      </c>
      <c r="HN1787" s="3">
        <v>88.88</v>
      </c>
      <c r="HO1787" s="3">
        <v>295.19</v>
      </c>
      <c r="HP1787" s="3">
        <v>111.7</v>
      </c>
      <c r="HQ1787" s="3">
        <v>177.1</v>
      </c>
      <c r="HR1787" s="3">
        <v>42.53</v>
      </c>
      <c r="HS1787" s="3">
        <v>206.65</v>
      </c>
      <c r="HT1787" s="3">
        <v>27.45</v>
      </c>
      <c r="HU1787" s="3">
        <v>47.33</v>
      </c>
      <c r="HV1787" s="3">
        <v>76.03</v>
      </c>
      <c r="HW1787" s="3">
        <v>7.81</v>
      </c>
      <c r="HX1787" s="3">
        <v>72.290000000000006</v>
      </c>
      <c r="HY1787" s="3">
        <v>430.19</v>
      </c>
      <c r="HZ1787" s="3">
        <v>182.21</v>
      </c>
      <c r="IA1787" s="3">
        <v>141</v>
      </c>
      <c r="IB1787" s="3">
        <v>1216.94</v>
      </c>
      <c r="IC1787" s="3">
        <v>24.4</v>
      </c>
      <c r="ID1787" s="3">
        <v>83</v>
      </c>
      <c r="IE1787" s="3">
        <v>57.66</v>
      </c>
      <c r="IF1787" s="3">
        <v>22.76</v>
      </c>
      <c r="IG1787" s="3">
        <v>140.63</v>
      </c>
      <c r="IH1787" s="3">
        <v>301.85000000000002</v>
      </c>
      <c r="II1787" s="3">
        <v>588.98</v>
      </c>
      <c r="IJ1787" s="3">
        <v>41.95</v>
      </c>
      <c r="IK1787" s="3">
        <v>245.57</v>
      </c>
      <c r="IL1787" s="3">
        <v>52.02</v>
      </c>
      <c r="IM1787" s="3">
        <v>4552.1099999999997</v>
      </c>
      <c r="IN1787" s="3">
        <v>60.95</v>
      </c>
      <c r="IO1787" s="3">
        <v>42.46</v>
      </c>
      <c r="IP1787" s="3">
        <v>64.86</v>
      </c>
      <c r="IQ1787" s="3">
        <v>63.35</v>
      </c>
      <c r="IR1787" s="3">
        <v>63.29</v>
      </c>
      <c r="IS1787" s="3">
        <v>22.3</v>
      </c>
      <c r="IT1787" s="3">
        <v>428.16</v>
      </c>
      <c r="IU1787" s="3">
        <v>12</v>
      </c>
      <c r="IV1787" s="3">
        <v>58.56</v>
      </c>
      <c r="IW1787" s="3">
        <v>34.89</v>
      </c>
      <c r="IX1787" s="3">
        <v>129.03</v>
      </c>
      <c r="IY1787" s="3">
        <v>88.14</v>
      </c>
      <c r="IZ1787" s="3">
        <v>268.98</v>
      </c>
      <c r="JA1787" s="3">
        <v>47.1</v>
      </c>
      <c r="JB1787" s="3">
        <v>132.33000000000001</v>
      </c>
      <c r="JC1787" s="3">
        <v>106.41</v>
      </c>
      <c r="JD1787" s="3">
        <v>83.63</v>
      </c>
      <c r="JE1787" s="3">
        <v>156.68</v>
      </c>
      <c r="JF1787" s="3">
        <v>53.98</v>
      </c>
      <c r="JG1787" s="3">
        <v>77.06</v>
      </c>
      <c r="JH1787" s="3">
        <v>139.26</v>
      </c>
      <c r="JI1787" s="3">
        <v>27.9</v>
      </c>
      <c r="JJ1787" s="3">
        <v>82.78</v>
      </c>
      <c r="JK1787" s="3">
        <v>230.85</v>
      </c>
      <c r="JL1787" s="3">
        <v>71.930000000000007</v>
      </c>
      <c r="JM1787" s="3">
        <v>75.31</v>
      </c>
      <c r="JN1787" s="3">
        <v>126.6</v>
      </c>
      <c r="JO1787" s="3">
        <v>70.84</v>
      </c>
      <c r="JP1787" s="3">
        <v>18.98</v>
      </c>
      <c r="JQ1787" s="3">
        <v>70.37</v>
      </c>
      <c r="JR1787" s="3">
        <v>107.89</v>
      </c>
      <c r="JS1787" s="3">
        <v>107.83</v>
      </c>
      <c r="JT1787" s="3">
        <v>204.06</v>
      </c>
      <c r="JU1787" s="3">
        <v>241.27</v>
      </c>
      <c r="JV1787" s="3">
        <v>37.18</v>
      </c>
      <c r="JW1787" s="3">
        <v>92.04</v>
      </c>
      <c r="JX1787" s="3">
        <v>72.680000000000007</v>
      </c>
      <c r="JY1787" s="3">
        <v>142.37</v>
      </c>
      <c r="JZ1787" s="3">
        <v>55.2</v>
      </c>
      <c r="KA1787" s="3">
        <v>710.32</v>
      </c>
      <c r="KB1787" s="3">
        <v>114.09</v>
      </c>
      <c r="KC1787" s="3">
        <v>24.81</v>
      </c>
      <c r="KD1787" s="3">
        <v>188.86</v>
      </c>
      <c r="KE1787" s="3">
        <v>60.34</v>
      </c>
      <c r="KF1787" s="4" t="s">
        <v>503</v>
      </c>
      <c r="KG1787" s="3">
        <v>95.16</v>
      </c>
      <c r="KH1787" s="3">
        <v>328.45</v>
      </c>
      <c r="KI1787" s="3">
        <v>126.07</v>
      </c>
      <c r="KJ1787" s="3">
        <v>185.61</v>
      </c>
      <c r="KK1787" s="3">
        <v>73.790000000000006</v>
      </c>
      <c r="KL1787" s="3">
        <v>223.51</v>
      </c>
      <c r="KM1787" s="3">
        <v>175.64</v>
      </c>
      <c r="KN1787" s="3">
        <v>37.14</v>
      </c>
      <c r="KO1787" s="3">
        <v>237.08</v>
      </c>
      <c r="KP1787" s="3">
        <v>76.52</v>
      </c>
      <c r="KQ1787" s="3">
        <v>28.89</v>
      </c>
      <c r="KR1787" s="3">
        <v>49.06</v>
      </c>
      <c r="KS1787" s="3">
        <v>610</v>
      </c>
      <c r="KT1787" s="3">
        <v>387.44</v>
      </c>
      <c r="KU1787" s="3">
        <v>128.88999999999999</v>
      </c>
      <c r="KV1787" s="3">
        <v>53.37</v>
      </c>
      <c r="KW1787" s="3">
        <v>398.66</v>
      </c>
      <c r="KX1787" s="3">
        <v>188.59</v>
      </c>
      <c r="KY1787" s="3">
        <v>68.58</v>
      </c>
      <c r="KZ1787" s="3">
        <v>488.96</v>
      </c>
      <c r="LA1787" s="3">
        <v>36.18</v>
      </c>
      <c r="LB1787" s="3">
        <v>29.81</v>
      </c>
      <c r="LC1787" s="3">
        <v>143.93</v>
      </c>
      <c r="LD1787" s="3">
        <v>66.22</v>
      </c>
      <c r="LE1787" s="3">
        <v>148.84</v>
      </c>
      <c r="LF1787" s="3">
        <v>47.28</v>
      </c>
      <c r="LG1787" s="3">
        <v>424.9</v>
      </c>
      <c r="LH1787" s="3">
        <v>57.85</v>
      </c>
      <c r="LI1787" s="3">
        <v>39.74</v>
      </c>
      <c r="LJ1787" s="3">
        <v>131.69999999999999</v>
      </c>
      <c r="LK1787" s="3">
        <v>329.32</v>
      </c>
      <c r="LL1787" s="3">
        <v>204.45</v>
      </c>
      <c r="LM1787" s="3">
        <v>162.26</v>
      </c>
      <c r="LN1787" s="3">
        <v>259.83</v>
      </c>
      <c r="LO1787" s="3">
        <v>46.31</v>
      </c>
      <c r="LP1787" s="3">
        <v>209.25</v>
      </c>
      <c r="LQ1787" s="3">
        <v>26.79</v>
      </c>
      <c r="LR1787" s="3">
        <v>61.06</v>
      </c>
      <c r="LS1787" s="4" t="s">
        <v>503</v>
      </c>
      <c r="LT1787" s="3">
        <v>153.15</v>
      </c>
      <c r="LU1787" s="3">
        <v>48.43</v>
      </c>
      <c r="LV1787" s="3">
        <v>55.14</v>
      </c>
      <c r="LW1787" s="3">
        <v>80.47</v>
      </c>
      <c r="LX1787" s="3">
        <v>286.45</v>
      </c>
      <c r="LY1787" s="3">
        <v>86.75</v>
      </c>
      <c r="LZ1787" s="3">
        <v>63.91</v>
      </c>
      <c r="MA1787" s="3">
        <v>32.659999999999997</v>
      </c>
      <c r="MB1787" s="3">
        <v>113.08</v>
      </c>
      <c r="MC1787" s="3">
        <v>22.02</v>
      </c>
      <c r="MD1787" s="3">
        <v>142.53</v>
      </c>
      <c r="ME1787" s="3">
        <v>64.989999999999995</v>
      </c>
      <c r="MF1787" s="3">
        <v>41.42</v>
      </c>
      <c r="MG1787" s="3">
        <v>290.25</v>
      </c>
      <c r="MH1787" s="3">
        <v>33.96</v>
      </c>
      <c r="MI1787" s="3">
        <v>48.33</v>
      </c>
      <c r="MJ1787" s="3">
        <v>97.17</v>
      </c>
      <c r="MK1787" s="3">
        <v>102.99</v>
      </c>
      <c r="ML1787" s="3">
        <v>160.72999999999999</v>
      </c>
      <c r="MM1787" s="3">
        <v>157.13</v>
      </c>
      <c r="MN1787" s="3">
        <v>17.399999999999999</v>
      </c>
      <c r="MO1787" s="3">
        <v>137.38999999999999</v>
      </c>
      <c r="MP1787" s="3">
        <v>195.8</v>
      </c>
      <c r="MQ1787" s="3">
        <v>33.39</v>
      </c>
      <c r="MR1787" s="3">
        <v>489.38</v>
      </c>
      <c r="MS1787" s="3">
        <v>150.52000000000001</v>
      </c>
      <c r="MT1787" s="3">
        <v>170.56</v>
      </c>
      <c r="MU1787" s="3">
        <v>300.49</v>
      </c>
      <c r="MV1787" s="3">
        <v>82.21</v>
      </c>
      <c r="MW1787" s="3">
        <v>112.11</v>
      </c>
      <c r="MX1787" s="3">
        <v>615.16</v>
      </c>
      <c r="MY1787" s="3">
        <v>103.24</v>
      </c>
      <c r="MZ1787" s="3">
        <v>87.84</v>
      </c>
      <c r="NA1787" s="3">
        <v>237.22</v>
      </c>
      <c r="NB1787" s="3">
        <v>3331</v>
      </c>
      <c r="NC1787" s="3">
        <v>377.41</v>
      </c>
      <c r="ND1787" s="3">
        <v>16.32</v>
      </c>
      <c r="NE1787" s="3">
        <v>470.63</v>
      </c>
      <c r="NF1787" s="3">
        <v>175.34</v>
      </c>
      <c r="NG1787" s="3">
        <v>267.39</v>
      </c>
      <c r="NH1787" s="3">
        <v>2082.94</v>
      </c>
      <c r="NI1787" s="4" t="s">
        <v>503</v>
      </c>
      <c r="NJ1787" s="3">
        <v>137.1</v>
      </c>
      <c r="NK1787" s="3">
        <v>149.97999999999999</v>
      </c>
      <c r="NL1787" s="4" t="s">
        <v>503</v>
      </c>
      <c r="NM1787" s="3">
        <v>87.31</v>
      </c>
      <c r="NN1787" s="3">
        <v>619.79</v>
      </c>
      <c r="NO1787" s="3">
        <v>87.34</v>
      </c>
      <c r="NP1787" s="3">
        <v>51.45</v>
      </c>
      <c r="NQ1787" s="3">
        <v>193.53</v>
      </c>
      <c r="NR1787" s="4" t="s">
        <v>503</v>
      </c>
      <c r="NS1787" s="3">
        <v>355.85</v>
      </c>
      <c r="NT1787" s="3">
        <v>114.33</v>
      </c>
      <c r="NU1787" s="3">
        <v>47.25</v>
      </c>
      <c r="NV1787" s="3">
        <v>919.41</v>
      </c>
      <c r="NW1787" s="3">
        <v>88.42</v>
      </c>
      <c r="NX1787" s="3">
        <v>338.26</v>
      </c>
      <c r="NY1787" s="3">
        <v>74.69</v>
      </c>
      <c r="NZ1787" s="3">
        <v>79.48</v>
      </c>
      <c r="OA1787" s="3">
        <v>106.14</v>
      </c>
      <c r="OB1787" s="3">
        <v>403.25</v>
      </c>
      <c r="OC1787" s="3">
        <v>138.63</v>
      </c>
      <c r="OD1787" s="3">
        <v>61.12</v>
      </c>
      <c r="OE1787" s="3">
        <v>195.63</v>
      </c>
      <c r="OF1787" s="3">
        <v>746.91</v>
      </c>
      <c r="OG1787" s="3">
        <v>220.84</v>
      </c>
      <c r="OH1787" s="4" t="s">
        <v>503</v>
      </c>
      <c r="OI1787" s="3">
        <v>43.67</v>
      </c>
      <c r="OJ1787" s="3">
        <v>141.91</v>
      </c>
      <c r="OK1787" s="3">
        <v>65.349999999999994</v>
      </c>
      <c r="OL1787" s="3">
        <v>47.12</v>
      </c>
      <c r="OM1787" s="3">
        <v>199.08</v>
      </c>
      <c r="ON1787" s="3">
        <v>32.090000000000003</v>
      </c>
      <c r="OO1787" s="3">
        <v>29.33</v>
      </c>
      <c r="OP1787" s="3">
        <v>30.42</v>
      </c>
      <c r="OQ1787" s="3">
        <v>98.59</v>
      </c>
      <c r="OR1787" s="3">
        <v>156.99</v>
      </c>
      <c r="OS1787" s="4" t="s">
        <v>503</v>
      </c>
      <c r="OT1787" s="3">
        <v>21.44</v>
      </c>
      <c r="OU1787" s="3">
        <v>65.83</v>
      </c>
      <c r="OV1787" s="3">
        <v>2062.37</v>
      </c>
      <c r="OW1787" s="3">
        <v>2053.63</v>
      </c>
      <c r="OX1787" s="3">
        <v>96.87</v>
      </c>
      <c r="OY1787" s="3">
        <v>14.12</v>
      </c>
      <c r="OZ1787" s="3">
        <v>83.72</v>
      </c>
      <c r="PA1787" s="4" t="s">
        <v>503</v>
      </c>
      <c r="PB1787" s="3">
        <v>69.83</v>
      </c>
      <c r="PC1787" s="3">
        <v>14.13</v>
      </c>
      <c r="PD1787" s="3">
        <v>494</v>
      </c>
      <c r="PE1787" s="3">
        <v>428.64</v>
      </c>
      <c r="PF1787" s="3">
        <v>90.91</v>
      </c>
      <c r="PG1787" s="3">
        <v>58.79</v>
      </c>
      <c r="PH1787" s="3">
        <v>392.73</v>
      </c>
      <c r="PI1787" s="3">
        <v>757.05</v>
      </c>
      <c r="PJ1787" s="3">
        <v>142.07</v>
      </c>
      <c r="PK1787" s="3">
        <v>153.38999999999999</v>
      </c>
      <c r="PL1787" s="3">
        <v>32.299999999999997</v>
      </c>
      <c r="PM1787" s="3">
        <v>32.92</v>
      </c>
      <c r="PN1787" s="3">
        <v>294.23</v>
      </c>
      <c r="PO1787" s="4" t="s">
        <v>503</v>
      </c>
      <c r="PP1787" s="3">
        <v>37.71</v>
      </c>
      <c r="PQ1787" s="3">
        <v>49.454999999999998</v>
      </c>
      <c r="PR1787" s="3">
        <v>519.53</v>
      </c>
      <c r="PS1787" s="3">
        <v>338.59</v>
      </c>
      <c r="PT1787" s="3">
        <v>125.45</v>
      </c>
      <c r="PU1787" s="3">
        <v>143.74</v>
      </c>
      <c r="PV1787" s="3">
        <v>56</v>
      </c>
      <c r="PW1787" s="3">
        <v>266.49</v>
      </c>
      <c r="PX1787" s="3">
        <v>566.20000000000005</v>
      </c>
      <c r="PY1787" s="3">
        <v>91.47</v>
      </c>
      <c r="PZ1787" s="3">
        <v>367.6</v>
      </c>
      <c r="QA1787" s="3">
        <v>173.31</v>
      </c>
      <c r="QB1787" s="3">
        <v>242.01</v>
      </c>
      <c r="QC1787" s="3">
        <v>150.63</v>
      </c>
      <c r="QD1787" s="3">
        <v>81.25</v>
      </c>
      <c r="QE1787" s="3">
        <v>143.57</v>
      </c>
      <c r="QF1787" s="3">
        <v>186.02</v>
      </c>
      <c r="QG1787" s="3">
        <v>552.16</v>
      </c>
      <c r="QH1787" s="3">
        <v>66.92</v>
      </c>
      <c r="QI1787" s="3">
        <v>96.53</v>
      </c>
      <c r="QJ1787" s="3">
        <v>546.57000000000005</v>
      </c>
      <c r="QK1787" s="3">
        <v>19.62</v>
      </c>
      <c r="QL1787" s="3">
        <v>20.3</v>
      </c>
      <c r="QM1787" s="3">
        <v>181.45</v>
      </c>
      <c r="QN1787" s="3">
        <v>204.36</v>
      </c>
      <c r="QO1787" s="3">
        <v>38.11</v>
      </c>
      <c r="QP1787" s="3">
        <v>451.84</v>
      </c>
      <c r="QQ1787" s="4" t="s">
        <v>503</v>
      </c>
      <c r="QR1787" s="3">
        <v>52.06</v>
      </c>
      <c r="QS1787" s="3">
        <v>91.58</v>
      </c>
      <c r="QT1787" s="3">
        <v>97.1</v>
      </c>
      <c r="QU1787" s="3">
        <v>139.68</v>
      </c>
      <c r="QV1787" s="3">
        <v>52.82</v>
      </c>
      <c r="QW1787" s="3">
        <v>278</v>
      </c>
      <c r="QX1787" s="3">
        <v>358.99</v>
      </c>
      <c r="QY1787" s="3">
        <v>139.29</v>
      </c>
      <c r="QZ1787" s="3">
        <v>270.43</v>
      </c>
      <c r="RA1787" s="3">
        <v>147.97</v>
      </c>
      <c r="RB1787" s="3">
        <v>167.69</v>
      </c>
      <c r="RC1787" s="3">
        <v>49.17</v>
      </c>
      <c r="RD1787" s="3">
        <v>498.84</v>
      </c>
      <c r="RE1787" s="4" t="s">
        <v>503</v>
      </c>
      <c r="RF1787" s="3">
        <v>118.75</v>
      </c>
      <c r="RG1787" s="3">
        <v>274.24</v>
      </c>
      <c r="RH1787" s="3">
        <v>103.64</v>
      </c>
      <c r="RI1787" s="3">
        <v>32.9</v>
      </c>
      <c r="RJ1787" s="3">
        <v>270.08999999999997</v>
      </c>
      <c r="RK1787" s="3">
        <v>37.17</v>
      </c>
      <c r="RL1787" s="3">
        <v>67.72</v>
      </c>
      <c r="RM1787" s="3">
        <v>179.1</v>
      </c>
      <c r="RN1787" s="3">
        <v>382.73</v>
      </c>
      <c r="RO1787" s="3">
        <v>125.52</v>
      </c>
      <c r="RP1787" s="3">
        <v>130.6</v>
      </c>
      <c r="RQ1787" s="3">
        <v>71.430000000000007</v>
      </c>
      <c r="RR1787" s="3">
        <v>160.54</v>
      </c>
      <c r="RS1787" s="3">
        <v>146.24</v>
      </c>
      <c r="RT1787" s="3">
        <v>849.99</v>
      </c>
      <c r="RU1787" s="3">
        <v>201.49</v>
      </c>
      <c r="RV1787" s="3">
        <v>172</v>
      </c>
      <c r="RW1787" s="3">
        <v>42.41</v>
      </c>
      <c r="RX1787" s="3">
        <v>295.58999999999997</v>
      </c>
      <c r="RY1787" s="3">
        <v>188.39</v>
      </c>
      <c r="RZ1787" s="3">
        <v>199.31</v>
      </c>
      <c r="SA1787" s="3">
        <v>213.71</v>
      </c>
      <c r="SB1787" s="3">
        <v>18</v>
      </c>
      <c r="SC1787" s="3">
        <v>49.27</v>
      </c>
      <c r="SD1787" s="4" t="s">
        <v>503</v>
      </c>
      <c r="SE1787" s="3">
        <v>59.26</v>
      </c>
      <c r="SF1787" s="3">
        <v>209.3</v>
      </c>
      <c r="SG1787" s="3">
        <v>108.69</v>
      </c>
      <c r="SH1787" s="3">
        <v>63.59</v>
      </c>
      <c r="SI1787" s="3">
        <v>407.34</v>
      </c>
    </row>
    <row r="1788" spans="1:503">
      <c r="A1788" s="2" t="s">
        <v>2289</v>
      </c>
      <c r="B1788" s="3">
        <v>123.18</v>
      </c>
      <c r="C1788" s="3">
        <v>108.73</v>
      </c>
      <c r="D1788" s="3">
        <v>124.03</v>
      </c>
      <c r="E1788" s="3">
        <v>253.54</v>
      </c>
      <c r="F1788" s="3">
        <v>53.3</v>
      </c>
      <c r="G1788" s="3">
        <v>74.2</v>
      </c>
      <c r="H1788" s="3">
        <v>26.86</v>
      </c>
      <c r="I1788" s="3">
        <v>45.45</v>
      </c>
      <c r="J1788" s="3">
        <v>41.68</v>
      </c>
      <c r="K1788" s="3">
        <v>134.36000000000001</v>
      </c>
      <c r="L1788" s="3">
        <v>118.4</v>
      </c>
      <c r="M1788" s="3">
        <v>157.16999999999999</v>
      </c>
      <c r="N1788" s="3">
        <v>106.92</v>
      </c>
      <c r="O1788" s="3">
        <v>113.79</v>
      </c>
      <c r="P1788" s="3">
        <v>11.47</v>
      </c>
      <c r="Q1788" s="3">
        <v>117</v>
      </c>
      <c r="R1788" s="3">
        <v>211.06</v>
      </c>
      <c r="S1788" s="3">
        <v>232.99</v>
      </c>
      <c r="T1788" s="3">
        <v>321.91000000000003</v>
      </c>
      <c r="U1788" s="3">
        <v>223.22</v>
      </c>
      <c r="V1788" s="3">
        <v>60</v>
      </c>
      <c r="W1788" s="3">
        <v>253.15</v>
      </c>
      <c r="X1788" s="3">
        <v>129.5</v>
      </c>
      <c r="Y1788" s="3">
        <v>147.13</v>
      </c>
      <c r="Z1788" s="3">
        <v>171.7</v>
      </c>
      <c r="AA1788" s="3">
        <v>89.05</v>
      </c>
      <c r="AB1788" s="3">
        <v>172.22</v>
      </c>
      <c r="AC1788" s="3">
        <v>173.09</v>
      </c>
      <c r="AD1788" s="3">
        <v>165.01</v>
      </c>
      <c r="AE1788" s="3">
        <v>126.28</v>
      </c>
      <c r="AF1788" s="3">
        <v>1220.43</v>
      </c>
      <c r="AG1788" s="3">
        <v>207.93</v>
      </c>
      <c r="AH1788" s="3">
        <v>32.369999999999997</v>
      </c>
      <c r="AI1788" s="3">
        <v>89.39</v>
      </c>
      <c r="AJ1788" s="3">
        <v>77.3</v>
      </c>
      <c r="AK1788" s="3">
        <v>49.39</v>
      </c>
      <c r="AL1788" s="3">
        <v>114.53</v>
      </c>
      <c r="AM1788" s="3">
        <v>254.68</v>
      </c>
      <c r="AN1788" s="3">
        <v>25.86</v>
      </c>
      <c r="AO1788" s="3">
        <v>74.56</v>
      </c>
      <c r="AP1788" s="3">
        <v>73.09</v>
      </c>
      <c r="AQ1788" s="3">
        <v>616.48</v>
      </c>
      <c r="AR1788" s="3">
        <v>42.03</v>
      </c>
      <c r="AS1788" s="4" t="s">
        <v>503</v>
      </c>
      <c r="AT1788" s="3">
        <v>726.33</v>
      </c>
      <c r="AU1788" s="3">
        <v>60.92</v>
      </c>
      <c r="AV1788" s="3">
        <v>144.13</v>
      </c>
      <c r="AW1788" s="3">
        <v>235.16</v>
      </c>
      <c r="AX1788" s="3">
        <v>44.77</v>
      </c>
      <c r="AY1788" s="3">
        <v>38.96</v>
      </c>
      <c r="AZ1788" s="3">
        <v>43.1</v>
      </c>
      <c r="BA1788" s="3">
        <v>70.84</v>
      </c>
      <c r="BB1788" s="3">
        <v>92.12</v>
      </c>
      <c r="BC1788" s="3">
        <v>62.58</v>
      </c>
      <c r="BD1788" s="3">
        <v>34.619999999999997</v>
      </c>
      <c r="BE1788" s="3">
        <v>54.26</v>
      </c>
      <c r="BF1788" s="3">
        <v>39.15</v>
      </c>
      <c r="BG1788" s="3">
        <v>193</v>
      </c>
      <c r="BH1788" s="3">
        <v>162.55000000000001</v>
      </c>
      <c r="BI1788" s="3">
        <v>67.42</v>
      </c>
      <c r="BJ1788" s="3">
        <v>162.26</v>
      </c>
      <c r="BK1788" s="3">
        <v>21.31</v>
      </c>
      <c r="BL1788" s="3">
        <v>127.32</v>
      </c>
      <c r="BM1788" s="3">
        <v>43.14</v>
      </c>
      <c r="BN1788" s="3">
        <v>39.94</v>
      </c>
      <c r="BO1788" s="3">
        <v>82.87</v>
      </c>
      <c r="BP1788" s="3">
        <v>203.43</v>
      </c>
      <c r="BQ1788" s="3">
        <v>79.87</v>
      </c>
      <c r="BR1788" s="3">
        <v>191.25</v>
      </c>
      <c r="BS1788" s="3">
        <v>62.64</v>
      </c>
      <c r="BT1788" s="3">
        <v>1506.88</v>
      </c>
      <c r="BU1788" s="3">
        <v>229.63</v>
      </c>
      <c r="BV1788" s="3">
        <v>57.45</v>
      </c>
      <c r="BW1788" s="3">
        <v>58.88</v>
      </c>
      <c r="BX1788" s="3">
        <v>21.4</v>
      </c>
      <c r="BY1788" s="3">
        <v>114.48</v>
      </c>
      <c r="BZ1788" s="3">
        <v>44.42</v>
      </c>
      <c r="CA1788" s="3">
        <v>109.69</v>
      </c>
      <c r="CB1788" s="3">
        <v>257.36</v>
      </c>
      <c r="CC1788" s="3">
        <v>47.5</v>
      </c>
      <c r="CD1788" s="3">
        <v>101.8</v>
      </c>
      <c r="CE1788" s="3">
        <v>275.76</v>
      </c>
      <c r="CF1788" s="3">
        <v>238.89</v>
      </c>
      <c r="CG1788" s="3">
        <v>113.53</v>
      </c>
      <c r="CH1788" s="3">
        <v>17.559999999999999</v>
      </c>
      <c r="CI1788" s="3">
        <v>43.9</v>
      </c>
      <c r="CJ1788" s="3">
        <v>72.180000000000007</v>
      </c>
      <c r="CK1788" s="3">
        <v>89.26</v>
      </c>
      <c r="CL1788" s="3">
        <v>73.739999999999995</v>
      </c>
      <c r="CM1788" s="3">
        <v>41.15</v>
      </c>
      <c r="CN1788" s="3">
        <v>101.84</v>
      </c>
      <c r="CO1788" s="3">
        <v>75.84</v>
      </c>
      <c r="CP1788" s="3">
        <v>309.24</v>
      </c>
      <c r="CQ1788" s="3">
        <v>316.73</v>
      </c>
      <c r="CR1788" s="3">
        <v>92.84</v>
      </c>
      <c r="CS1788" s="3">
        <v>193.82</v>
      </c>
      <c r="CT1788" s="3">
        <v>121.79</v>
      </c>
      <c r="CU1788" s="3">
        <v>80.02</v>
      </c>
      <c r="CV1788" s="3">
        <v>235.59</v>
      </c>
      <c r="CW1788" s="3">
        <v>181.16</v>
      </c>
      <c r="CX1788" s="3">
        <v>145.56</v>
      </c>
      <c r="CY1788" s="3">
        <v>30.5</v>
      </c>
      <c r="CZ1788" s="3">
        <v>121.06</v>
      </c>
      <c r="DA1788" s="3">
        <v>57.24</v>
      </c>
      <c r="DB1788" s="3">
        <v>377.23</v>
      </c>
      <c r="DC1788" s="3">
        <v>131.97999999999999</v>
      </c>
      <c r="DD1788" s="3">
        <v>121.72</v>
      </c>
      <c r="DE1788" s="3">
        <v>94.74</v>
      </c>
      <c r="DF1788" s="3">
        <v>109.18</v>
      </c>
      <c r="DG1788" s="3">
        <v>17.899999999999999</v>
      </c>
      <c r="DH1788" s="3">
        <v>212.78</v>
      </c>
      <c r="DI1788" s="3">
        <v>71.5</v>
      </c>
      <c r="DJ1788" s="3">
        <v>178.64</v>
      </c>
      <c r="DK1788" s="3">
        <v>219.4</v>
      </c>
      <c r="DL1788" s="3">
        <v>58.65</v>
      </c>
      <c r="DM1788" s="3">
        <v>272.81</v>
      </c>
      <c r="DN1788" s="3">
        <v>290.85000000000002</v>
      </c>
      <c r="DO1788" s="3">
        <v>104.5</v>
      </c>
      <c r="DP1788" s="3">
        <v>86.11</v>
      </c>
      <c r="DQ1788" s="3">
        <v>56.61</v>
      </c>
      <c r="DR1788" s="3">
        <v>377.43</v>
      </c>
      <c r="DS1788" s="3">
        <v>64.959999999999994</v>
      </c>
      <c r="DT1788" s="3">
        <v>16.75</v>
      </c>
      <c r="DU1788" s="3">
        <v>87.8</v>
      </c>
      <c r="DV1788" s="3">
        <v>258.10000000000002</v>
      </c>
      <c r="DW1788" s="3">
        <v>121.94</v>
      </c>
      <c r="DX1788" s="3">
        <v>96.63</v>
      </c>
      <c r="DY1788" s="3">
        <v>85.1</v>
      </c>
      <c r="DZ1788" s="4" t="s">
        <v>503</v>
      </c>
      <c r="EA1788" s="3">
        <v>116.62</v>
      </c>
      <c r="EB1788" s="3">
        <v>11.51</v>
      </c>
      <c r="EC1788" s="3">
        <v>31.73</v>
      </c>
      <c r="ED1788" s="3">
        <v>317.97000000000003</v>
      </c>
      <c r="EE1788" s="3">
        <v>255.01</v>
      </c>
      <c r="EF1788" s="3">
        <v>32.28</v>
      </c>
      <c r="EG1788" s="4" t="s">
        <v>503</v>
      </c>
      <c r="EH1788" s="3">
        <v>477.92</v>
      </c>
      <c r="EI1788" s="3">
        <v>132.22999999999999</v>
      </c>
      <c r="EJ1788" s="3">
        <v>115.18</v>
      </c>
      <c r="EK1788" s="3">
        <v>91.26</v>
      </c>
      <c r="EL1788" s="3">
        <v>68.900000000000006</v>
      </c>
      <c r="EM1788" s="3">
        <v>158.82</v>
      </c>
      <c r="EN1788" s="3">
        <v>11.4</v>
      </c>
      <c r="EO1788" s="4" t="s">
        <v>503</v>
      </c>
      <c r="EP1788" s="3">
        <v>57.4</v>
      </c>
      <c r="EQ1788" s="3">
        <v>93.66</v>
      </c>
      <c r="ER1788" s="3">
        <v>37.42</v>
      </c>
      <c r="ES1788" s="3">
        <v>54.41</v>
      </c>
      <c r="ET1788" s="3">
        <v>270.58</v>
      </c>
      <c r="EU1788" s="3">
        <v>101.65</v>
      </c>
      <c r="EV1788" s="3">
        <v>198.27</v>
      </c>
      <c r="EW1788" s="4" t="s">
        <v>503</v>
      </c>
      <c r="EX1788" s="3">
        <v>293.5</v>
      </c>
      <c r="EY1788" s="3">
        <v>367.9</v>
      </c>
      <c r="EZ1788" s="3">
        <v>18.98</v>
      </c>
      <c r="FA1788" s="3">
        <v>176.79</v>
      </c>
      <c r="FB1788" s="3">
        <v>278.86</v>
      </c>
      <c r="FC1788" s="3">
        <v>56.94</v>
      </c>
      <c r="FD1788" s="3">
        <v>50.44</v>
      </c>
      <c r="FE1788" s="3">
        <v>163.9</v>
      </c>
      <c r="FF1788" s="3">
        <v>111.67</v>
      </c>
      <c r="FG1788" s="3">
        <v>13.14</v>
      </c>
      <c r="FH1788" s="3">
        <v>26.15</v>
      </c>
      <c r="FI1788" s="3">
        <v>49.06</v>
      </c>
      <c r="FJ1788" s="3">
        <v>146.6</v>
      </c>
      <c r="FK1788" s="3">
        <v>161.91</v>
      </c>
      <c r="FL1788" s="3">
        <v>379.3</v>
      </c>
      <c r="FM1788" s="3">
        <v>27.13</v>
      </c>
      <c r="FN1788" s="3">
        <v>121.79</v>
      </c>
      <c r="FO1788" s="3">
        <v>114.19</v>
      </c>
      <c r="FP1788" s="3">
        <v>192.35</v>
      </c>
      <c r="FQ1788" s="3">
        <v>127.06</v>
      </c>
      <c r="FR1788" s="3">
        <v>30.02</v>
      </c>
      <c r="FS1788" s="3">
        <v>47.03</v>
      </c>
      <c r="FT1788" s="3">
        <v>25.98</v>
      </c>
      <c r="FU1788" s="3">
        <v>186.1</v>
      </c>
      <c r="FV1788" s="3">
        <v>43.78</v>
      </c>
      <c r="FW1788" s="3">
        <v>32.4</v>
      </c>
      <c r="FX1788" s="3">
        <v>164.5</v>
      </c>
      <c r="FY1788" s="3">
        <v>202.19</v>
      </c>
      <c r="FZ1788" s="3">
        <v>21.96</v>
      </c>
      <c r="GA1788" s="3">
        <v>107.45</v>
      </c>
      <c r="GB1788" s="3">
        <v>44.58</v>
      </c>
      <c r="GC1788" s="3">
        <v>51.05</v>
      </c>
      <c r="GD1788" s="3">
        <v>164.45</v>
      </c>
      <c r="GE1788" s="3">
        <v>24.55</v>
      </c>
      <c r="GF1788" s="3">
        <v>137.97999999999999</v>
      </c>
      <c r="GG1788" s="3">
        <v>58.03</v>
      </c>
      <c r="GH1788" s="3">
        <v>18.57</v>
      </c>
      <c r="GI1788" s="3">
        <v>142.94999999999999</v>
      </c>
      <c r="GJ1788" s="3">
        <v>16.72</v>
      </c>
      <c r="GK1788" s="3">
        <v>132.16999999999999</v>
      </c>
      <c r="GL1788" s="3">
        <v>14.15</v>
      </c>
      <c r="GM1788" s="3">
        <v>126.17</v>
      </c>
      <c r="GN1788" s="3">
        <v>49.65</v>
      </c>
      <c r="GO1788" s="3">
        <v>33.15</v>
      </c>
      <c r="GP1788" s="4" t="s">
        <v>503</v>
      </c>
      <c r="GQ1788" s="3">
        <v>47.8</v>
      </c>
      <c r="GR1788" s="3">
        <v>106.76</v>
      </c>
      <c r="GS1788" s="3">
        <v>90.96</v>
      </c>
      <c r="GT1788" s="3">
        <v>226.55</v>
      </c>
      <c r="GU1788" s="3">
        <v>182.83</v>
      </c>
      <c r="GV1788" s="3">
        <v>201.77</v>
      </c>
      <c r="GW1788" s="3">
        <v>337.04</v>
      </c>
      <c r="GX1788" s="3">
        <v>175.03</v>
      </c>
      <c r="GY1788" s="3">
        <v>50.05</v>
      </c>
      <c r="GZ1788" s="3">
        <v>55.57</v>
      </c>
      <c r="HA1788" s="3">
        <v>79.5</v>
      </c>
      <c r="HB1788" s="3">
        <v>93.26</v>
      </c>
      <c r="HC1788" s="3">
        <v>74.34</v>
      </c>
      <c r="HD1788" s="3">
        <v>338.75</v>
      </c>
      <c r="HE1788" s="3">
        <v>134.72</v>
      </c>
      <c r="HF1788" s="3">
        <v>56.42</v>
      </c>
      <c r="HG1788" s="3">
        <v>212.58</v>
      </c>
      <c r="HH1788" s="3">
        <v>183.06</v>
      </c>
      <c r="HI1788" s="3">
        <v>276.97000000000003</v>
      </c>
      <c r="HJ1788" s="3">
        <v>118.4</v>
      </c>
      <c r="HK1788" s="3">
        <v>52.58</v>
      </c>
      <c r="HL1788" s="3">
        <v>34.25</v>
      </c>
      <c r="HM1788" s="3">
        <v>152.52000000000001</v>
      </c>
      <c r="HN1788" s="3">
        <v>90.29</v>
      </c>
      <c r="HO1788" s="3">
        <v>297.60000000000002</v>
      </c>
      <c r="HP1788" s="3">
        <v>113.6</v>
      </c>
      <c r="HQ1788" s="3">
        <v>179.01</v>
      </c>
      <c r="HR1788" s="3">
        <v>42.47</v>
      </c>
      <c r="HS1788" s="3">
        <v>204.7</v>
      </c>
      <c r="HT1788" s="3">
        <v>27.65</v>
      </c>
      <c r="HU1788" s="3">
        <v>47.65</v>
      </c>
      <c r="HV1788" s="3">
        <v>75.8</v>
      </c>
      <c r="HW1788" s="3">
        <v>7.94</v>
      </c>
      <c r="HX1788" s="3">
        <v>73.22</v>
      </c>
      <c r="HY1788" s="3">
        <v>429.81</v>
      </c>
      <c r="HZ1788" s="3">
        <v>182.09</v>
      </c>
      <c r="IA1788" s="3">
        <v>140.4</v>
      </c>
      <c r="IB1788" s="3">
        <v>1195.2</v>
      </c>
      <c r="IC1788" s="3">
        <v>24.72</v>
      </c>
      <c r="ID1788" s="3">
        <v>83.6</v>
      </c>
      <c r="IE1788" s="3">
        <v>59.3</v>
      </c>
      <c r="IF1788" s="3">
        <v>22.8</v>
      </c>
      <c r="IG1788" s="3">
        <v>145.11000000000001</v>
      </c>
      <c r="IH1788" s="3">
        <v>298.79000000000002</v>
      </c>
      <c r="II1788" s="3">
        <v>589.73</v>
      </c>
      <c r="IJ1788" s="3">
        <v>41.84</v>
      </c>
      <c r="IK1788" s="3">
        <v>245.66</v>
      </c>
      <c r="IL1788" s="3">
        <v>52.98</v>
      </c>
      <c r="IM1788" s="3">
        <v>4668.41</v>
      </c>
      <c r="IN1788" s="3">
        <v>61.18</v>
      </c>
      <c r="IO1788" s="3">
        <v>42.84</v>
      </c>
      <c r="IP1788" s="3">
        <v>65.88</v>
      </c>
      <c r="IQ1788" s="3">
        <v>63.6</v>
      </c>
      <c r="IR1788" s="3">
        <v>63.93</v>
      </c>
      <c r="IS1788" s="3">
        <v>22.56</v>
      </c>
      <c r="IT1788" s="3">
        <v>434.22</v>
      </c>
      <c r="IU1788" s="3">
        <v>11.86</v>
      </c>
      <c r="IV1788" s="3">
        <v>59.32</v>
      </c>
      <c r="IW1788" s="3">
        <v>34.92</v>
      </c>
      <c r="IX1788" s="3">
        <v>129.57</v>
      </c>
      <c r="IY1788" s="3">
        <v>87.47</v>
      </c>
      <c r="IZ1788" s="3">
        <v>279.47000000000003</v>
      </c>
      <c r="JA1788" s="3">
        <v>48.13</v>
      </c>
      <c r="JB1788" s="3">
        <v>133.30000000000001</v>
      </c>
      <c r="JC1788" s="3">
        <v>106.7</v>
      </c>
      <c r="JD1788" s="3">
        <v>84.28</v>
      </c>
      <c r="JE1788" s="3">
        <v>156.94</v>
      </c>
      <c r="JF1788" s="3">
        <v>55.16</v>
      </c>
      <c r="JG1788" s="3">
        <v>77.78</v>
      </c>
      <c r="JH1788" s="3">
        <v>140.11000000000001</v>
      </c>
      <c r="JI1788" s="3">
        <v>27.87</v>
      </c>
      <c r="JJ1788" s="3">
        <v>80.16</v>
      </c>
      <c r="JK1788" s="3">
        <v>229.34</v>
      </c>
      <c r="JL1788" s="3">
        <v>72.040000000000006</v>
      </c>
      <c r="JM1788" s="3">
        <v>75.95</v>
      </c>
      <c r="JN1788" s="3">
        <v>128.24</v>
      </c>
      <c r="JO1788" s="3">
        <v>71.58</v>
      </c>
      <c r="JP1788" s="3">
        <v>18.93</v>
      </c>
      <c r="JQ1788" s="3">
        <v>70.819999999999993</v>
      </c>
      <c r="JR1788" s="3">
        <v>109.41</v>
      </c>
      <c r="JS1788" s="3">
        <v>108.5</v>
      </c>
      <c r="JT1788" s="3">
        <v>202.17</v>
      </c>
      <c r="JU1788" s="3">
        <v>242.89</v>
      </c>
      <c r="JV1788" s="3">
        <v>37.549999999999997</v>
      </c>
      <c r="JW1788" s="3">
        <v>90.93</v>
      </c>
      <c r="JX1788" s="3">
        <v>72.33</v>
      </c>
      <c r="JY1788" s="3">
        <v>145.03</v>
      </c>
      <c r="JZ1788" s="3">
        <v>55.74</v>
      </c>
      <c r="KA1788" s="3">
        <v>716.58</v>
      </c>
      <c r="KB1788" s="3">
        <v>114.46</v>
      </c>
      <c r="KC1788" s="3">
        <v>25.01</v>
      </c>
      <c r="KD1788" s="3">
        <v>184.37</v>
      </c>
      <c r="KE1788" s="3">
        <v>60.88</v>
      </c>
      <c r="KF1788" s="4" t="s">
        <v>503</v>
      </c>
      <c r="KG1788" s="3">
        <v>96.75</v>
      </c>
      <c r="KH1788" s="3">
        <v>324.02</v>
      </c>
      <c r="KI1788" s="3">
        <v>126.24</v>
      </c>
      <c r="KJ1788" s="3">
        <v>183.18</v>
      </c>
      <c r="KK1788" s="3">
        <v>74.77</v>
      </c>
      <c r="KL1788" s="3">
        <v>227.93</v>
      </c>
      <c r="KM1788" s="3">
        <v>176.64</v>
      </c>
      <c r="KN1788" s="3">
        <v>37.29</v>
      </c>
      <c r="KO1788" s="3">
        <v>238.78</v>
      </c>
      <c r="KP1788" s="3">
        <v>77.08</v>
      </c>
      <c r="KQ1788" s="3">
        <v>28.93</v>
      </c>
      <c r="KR1788" s="3">
        <v>48.98</v>
      </c>
      <c r="KS1788" s="3">
        <v>605</v>
      </c>
      <c r="KT1788" s="3">
        <v>385.16</v>
      </c>
      <c r="KU1788" s="3">
        <v>128.06</v>
      </c>
      <c r="KV1788" s="3">
        <v>52.69</v>
      </c>
      <c r="KW1788" s="3">
        <v>398.77</v>
      </c>
      <c r="KX1788" s="3">
        <v>188.86</v>
      </c>
      <c r="KY1788" s="3">
        <v>68.33</v>
      </c>
      <c r="KZ1788" s="3">
        <v>492.56</v>
      </c>
      <c r="LA1788" s="3">
        <v>37.549999999999997</v>
      </c>
      <c r="LB1788" s="3">
        <v>30.23</v>
      </c>
      <c r="LC1788" s="3">
        <v>144.84</v>
      </c>
      <c r="LD1788" s="3">
        <v>66.180000000000007</v>
      </c>
      <c r="LE1788" s="3">
        <v>149.35</v>
      </c>
      <c r="LF1788" s="3">
        <v>48.06</v>
      </c>
      <c r="LG1788" s="3">
        <v>422.12</v>
      </c>
      <c r="LH1788" s="3">
        <v>58.58</v>
      </c>
      <c r="LI1788" s="3">
        <v>40.07</v>
      </c>
      <c r="LJ1788" s="3">
        <v>130.69</v>
      </c>
      <c r="LK1788" s="3">
        <v>324.51</v>
      </c>
      <c r="LL1788" s="3">
        <v>204.2</v>
      </c>
      <c r="LM1788" s="3">
        <v>164.38</v>
      </c>
      <c r="LN1788" s="3">
        <v>265.73</v>
      </c>
      <c r="LO1788" s="3">
        <v>46.35</v>
      </c>
      <c r="LP1788" s="3">
        <v>208.77</v>
      </c>
      <c r="LQ1788" s="3">
        <v>26.95</v>
      </c>
      <c r="LR1788" s="3">
        <v>61.72</v>
      </c>
      <c r="LS1788" s="4" t="s">
        <v>503</v>
      </c>
      <c r="LT1788" s="3">
        <v>152.94</v>
      </c>
      <c r="LU1788" s="3">
        <v>48.47</v>
      </c>
      <c r="LV1788" s="3">
        <v>55.32</v>
      </c>
      <c r="LW1788" s="3">
        <v>80.59</v>
      </c>
      <c r="LX1788" s="3">
        <v>283.48</v>
      </c>
      <c r="LY1788" s="3">
        <v>86.82</v>
      </c>
      <c r="LZ1788" s="3">
        <v>64.02</v>
      </c>
      <c r="MA1788" s="3">
        <v>32.56</v>
      </c>
      <c r="MB1788" s="3">
        <v>113.73</v>
      </c>
      <c r="MC1788" s="3">
        <v>22.09</v>
      </c>
      <c r="MD1788" s="3">
        <v>144.36000000000001</v>
      </c>
      <c r="ME1788" s="3">
        <v>65.75</v>
      </c>
      <c r="MF1788" s="3">
        <v>43.08</v>
      </c>
      <c r="MG1788" s="3">
        <v>291.35000000000002</v>
      </c>
      <c r="MH1788" s="3">
        <v>34.4</v>
      </c>
      <c r="MI1788" s="3">
        <v>49.95</v>
      </c>
      <c r="MJ1788" s="3">
        <v>98.19</v>
      </c>
      <c r="MK1788" s="3">
        <v>105.34</v>
      </c>
      <c r="ML1788" s="3">
        <v>159.88999999999999</v>
      </c>
      <c r="MM1788" s="3">
        <v>159.28</v>
      </c>
      <c r="MN1788" s="3">
        <v>17.190000000000001</v>
      </c>
      <c r="MO1788" s="3">
        <v>136.76</v>
      </c>
      <c r="MP1788" s="3">
        <v>195.31</v>
      </c>
      <c r="MQ1788" s="3">
        <v>33.799999999999997</v>
      </c>
      <c r="MR1788" s="3">
        <v>492.12</v>
      </c>
      <c r="MS1788" s="3">
        <v>148.76</v>
      </c>
      <c r="MT1788" s="3">
        <v>167.28</v>
      </c>
      <c r="MU1788" s="3">
        <v>305.86</v>
      </c>
      <c r="MV1788" s="3">
        <v>82.19</v>
      </c>
      <c r="MW1788" s="3">
        <v>114.67</v>
      </c>
      <c r="MX1788" s="3">
        <v>620.45000000000005</v>
      </c>
      <c r="MY1788" s="3">
        <v>100.71</v>
      </c>
      <c r="MZ1788" s="3">
        <v>87.9</v>
      </c>
      <c r="NA1788" s="3">
        <v>236.32</v>
      </c>
      <c r="NB1788" s="3">
        <v>3352.15</v>
      </c>
      <c r="NC1788" s="3">
        <v>379.48</v>
      </c>
      <c r="ND1788" s="3">
        <v>16.22</v>
      </c>
      <c r="NE1788" s="3">
        <v>466.01</v>
      </c>
      <c r="NF1788" s="3">
        <v>177.18</v>
      </c>
      <c r="NG1788" s="3">
        <v>265.08999999999997</v>
      </c>
      <c r="NH1788" s="3">
        <v>2096.42</v>
      </c>
      <c r="NI1788" s="4" t="s">
        <v>503</v>
      </c>
      <c r="NJ1788" s="3">
        <v>135.80000000000001</v>
      </c>
      <c r="NK1788" s="3">
        <v>150.97</v>
      </c>
      <c r="NL1788" s="4" t="s">
        <v>503</v>
      </c>
      <c r="NM1788" s="3">
        <v>88.84</v>
      </c>
      <c r="NN1788" s="3">
        <v>617.65</v>
      </c>
      <c r="NO1788" s="3">
        <v>86.71</v>
      </c>
      <c r="NP1788" s="3">
        <v>51.11</v>
      </c>
      <c r="NQ1788" s="3">
        <v>191.39</v>
      </c>
      <c r="NR1788" s="4" t="s">
        <v>503</v>
      </c>
      <c r="NS1788" s="3">
        <v>355.17</v>
      </c>
      <c r="NT1788" s="3">
        <v>119.39</v>
      </c>
      <c r="NU1788" s="3">
        <v>48.08</v>
      </c>
      <c r="NV1788" s="3">
        <v>908.18</v>
      </c>
      <c r="NW1788" s="3">
        <v>88.55</v>
      </c>
      <c r="NX1788" s="3">
        <v>344.98</v>
      </c>
      <c r="NY1788" s="3">
        <v>74.5</v>
      </c>
      <c r="NZ1788" s="3">
        <v>82.88</v>
      </c>
      <c r="OA1788" s="3">
        <v>105.645</v>
      </c>
      <c r="OB1788" s="3">
        <v>411.03</v>
      </c>
      <c r="OC1788" s="3">
        <v>141.22</v>
      </c>
      <c r="OD1788" s="3">
        <v>62.23</v>
      </c>
      <c r="OE1788" s="3">
        <v>193.2</v>
      </c>
      <c r="OF1788" s="3">
        <v>754.29</v>
      </c>
      <c r="OG1788" s="3">
        <v>231.12</v>
      </c>
      <c r="OH1788" s="4" t="s">
        <v>503</v>
      </c>
      <c r="OI1788" s="3">
        <v>43.68</v>
      </c>
      <c r="OJ1788" s="3">
        <v>141.4</v>
      </c>
      <c r="OK1788" s="3">
        <v>64.45</v>
      </c>
      <c r="OL1788" s="3">
        <v>47.3</v>
      </c>
      <c r="OM1788" s="3">
        <v>199.14</v>
      </c>
      <c r="ON1788" s="3">
        <v>32.094999999999999</v>
      </c>
      <c r="OO1788" s="3">
        <v>30.31</v>
      </c>
      <c r="OP1788" s="3">
        <v>31.42</v>
      </c>
      <c r="OQ1788" s="3">
        <v>97.4</v>
      </c>
      <c r="OR1788" s="3">
        <v>155.47999999999999</v>
      </c>
      <c r="OS1788" s="4" t="s">
        <v>503</v>
      </c>
      <c r="OT1788" s="3">
        <v>21.07</v>
      </c>
      <c r="OU1788" s="3">
        <v>68.459999999999994</v>
      </c>
      <c r="OV1788" s="3">
        <v>2098</v>
      </c>
      <c r="OW1788" s="3">
        <v>2088.83</v>
      </c>
      <c r="OX1788" s="3">
        <v>97.28</v>
      </c>
      <c r="OY1788" s="3">
        <v>14.07</v>
      </c>
      <c r="OZ1788" s="3">
        <v>82.8</v>
      </c>
      <c r="PA1788" s="4" t="s">
        <v>503</v>
      </c>
      <c r="PB1788" s="3">
        <v>70.13</v>
      </c>
      <c r="PC1788" s="3">
        <v>14.195</v>
      </c>
      <c r="PD1788" s="3">
        <v>502.64</v>
      </c>
      <c r="PE1788" s="3">
        <v>428.91</v>
      </c>
      <c r="PF1788" s="3">
        <v>90.24</v>
      </c>
      <c r="PG1788" s="3">
        <v>58.18</v>
      </c>
      <c r="PH1788" s="3">
        <v>389.38</v>
      </c>
      <c r="PI1788" s="3">
        <v>762.25</v>
      </c>
      <c r="PJ1788" s="3">
        <v>144.65</v>
      </c>
      <c r="PK1788" s="3">
        <v>152.91</v>
      </c>
      <c r="PL1788" s="3">
        <v>32.53</v>
      </c>
      <c r="PM1788" s="3">
        <v>33.799999999999997</v>
      </c>
      <c r="PN1788" s="3">
        <v>288.02999999999997</v>
      </c>
      <c r="PO1788" s="4" t="s">
        <v>503</v>
      </c>
      <c r="PP1788" s="3">
        <v>37.909999999999997</v>
      </c>
      <c r="PQ1788" s="3">
        <v>49.68</v>
      </c>
      <c r="PR1788" s="3">
        <v>509.76</v>
      </c>
      <c r="PS1788" s="3">
        <v>334.08</v>
      </c>
      <c r="PT1788" s="3">
        <v>129.47999999999999</v>
      </c>
      <c r="PU1788" s="3">
        <v>145.44</v>
      </c>
      <c r="PV1788" s="3">
        <v>56.21</v>
      </c>
      <c r="PW1788" s="3">
        <v>268.10000000000002</v>
      </c>
      <c r="PX1788" s="3">
        <v>571.66</v>
      </c>
      <c r="PY1788" s="3">
        <v>91.1</v>
      </c>
      <c r="PZ1788" s="3">
        <v>359.51</v>
      </c>
      <c r="QA1788" s="3">
        <v>176.24</v>
      </c>
      <c r="QB1788" s="3">
        <v>242.2</v>
      </c>
      <c r="QC1788" s="3">
        <v>159.82</v>
      </c>
      <c r="QD1788" s="3">
        <v>81.099999999999994</v>
      </c>
      <c r="QE1788" s="3">
        <v>142.59</v>
      </c>
      <c r="QF1788" s="3">
        <v>188.07</v>
      </c>
      <c r="QG1788" s="3">
        <v>550.79</v>
      </c>
      <c r="QH1788" s="3">
        <v>67.38</v>
      </c>
      <c r="QI1788" s="3">
        <v>97.16</v>
      </c>
      <c r="QJ1788" s="3">
        <v>543.64</v>
      </c>
      <c r="QK1788" s="3">
        <v>20.82</v>
      </c>
      <c r="QL1788" s="3">
        <v>21.22</v>
      </c>
      <c r="QM1788" s="3">
        <v>181.99</v>
      </c>
      <c r="QN1788" s="3">
        <v>209.45</v>
      </c>
      <c r="QO1788" s="3">
        <v>38.39</v>
      </c>
      <c r="QP1788" s="3">
        <v>448.29</v>
      </c>
      <c r="QQ1788" s="4" t="s">
        <v>503</v>
      </c>
      <c r="QR1788" s="3">
        <v>54.04</v>
      </c>
      <c r="QS1788" s="3">
        <v>91.63</v>
      </c>
      <c r="QT1788" s="3">
        <v>96.58</v>
      </c>
      <c r="QU1788" s="3">
        <v>140.96</v>
      </c>
      <c r="QV1788" s="3">
        <v>52.61</v>
      </c>
      <c r="QW1788" s="3">
        <v>281.17</v>
      </c>
      <c r="QX1788" s="3">
        <v>359.32</v>
      </c>
      <c r="QY1788" s="3">
        <v>142.72999999999999</v>
      </c>
      <c r="QZ1788" s="3">
        <v>269.44</v>
      </c>
      <c r="RA1788" s="3">
        <v>145.84</v>
      </c>
      <c r="RB1788" s="3">
        <v>167.14</v>
      </c>
      <c r="RC1788" s="3">
        <v>49.11</v>
      </c>
      <c r="RD1788" s="3">
        <v>498.98</v>
      </c>
      <c r="RE1788" s="4" t="s">
        <v>503</v>
      </c>
      <c r="RF1788" s="3">
        <v>118.72</v>
      </c>
      <c r="RG1788" s="3">
        <v>273.86</v>
      </c>
      <c r="RH1788" s="3">
        <v>106.48</v>
      </c>
      <c r="RI1788" s="3">
        <v>31.95</v>
      </c>
      <c r="RJ1788" s="3">
        <v>272.92</v>
      </c>
      <c r="RK1788" s="3">
        <v>37.630000000000003</v>
      </c>
      <c r="RL1788" s="3">
        <v>69.44</v>
      </c>
      <c r="RM1788" s="3">
        <v>178.95</v>
      </c>
      <c r="RN1788" s="3">
        <v>380.67</v>
      </c>
      <c r="RO1788" s="3">
        <v>126.12</v>
      </c>
      <c r="RP1788" s="3">
        <v>125.28</v>
      </c>
      <c r="RQ1788" s="3">
        <v>72.27</v>
      </c>
      <c r="RR1788" s="3">
        <v>159.86000000000001</v>
      </c>
      <c r="RS1788" s="3">
        <v>151.5</v>
      </c>
      <c r="RT1788" s="3">
        <v>852.23</v>
      </c>
      <c r="RU1788" s="3">
        <v>207.49</v>
      </c>
      <c r="RV1788" s="3">
        <v>169.93</v>
      </c>
      <c r="RW1788" s="3">
        <v>42.14</v>
      </c>
      <c r="RX1788" s="3">
        <v>302.02999999999997</v>
      </c>
      <c r="RY1788" s="3">
        <v>187.43</v>
      </c>
      <c r="RZ1788" s="3">
        <v>199.52</v>
      </c>
      <c r="SA1788" s="3">
        <v>215.26</v>
      </c>
      <c r="SB1788" s="3">
        <v>17.895</v>
      </c>
      <c r="SC1788" s="3">
        <v>49.81</v>
      </c>
      <c r="SD1788" s="4" t="s">
        <v>503</v>
      </c>
      <c r="SE1788" s="3">
        <v>59.74</v>
      </c>
      <c r="SF1788" s="3">
        <v>223.91</v>
      </c>
      <c r="SG1788" s="3">
        <v>116.99</v>
      </c>
      <c r="SH1788" s="3">
        <v>63.44</v>
      </c>
      <c r="SI1788" s="3">
        <v>407.11</v>
      </c>
    </row>
    <row r="1789" spans="1:503">
      <c r="A1789" s="2" t="s">
        <v>2290</v>
      </c>
      <c r="B1789" s="3">
        <v>123.41</v>
      </c>
      <c r="C1789" s="3">
        <v>106.84</v>
      </c>
      <c r="D1789" s="3">
        <v>124.5</v>
      </c>
      <c r="E1789" s="3">
        <v>257.31</v>
      </c>
      <c r="F1789" s="3">
        <v>53.65</v>
      </c>
      <c r="G1789" s="3">
        <v>72.59</v>
      </c>
      <c r="H1789" s="3">
        <v>27.68</v>
      </c>
      <c r="I1789" s="3">
        <v>46.28</v>
      </c>
      <c r="J1789" s="3">
        <v>42.29</v>
      </c>
      <c r="K1789" s="3">
        <v>135.44</v>
      </c>
      <c r="L1789" s="3">
        <v>117.68</v>
      </c>
      <c r="M1789" s="3">
        <v>161.56</v>
      </c>
      <c r="N1789" s="3">
        <v>107.38</v>
      </c>
      <c r="O1789" s="3">
        <v>117.03</v>
      </c>
      <c r="P1789" s="3">
        <v>11.47</v>
      </c>
      <c r="Q1789" s="3">
        <v>119.89</v>
      </c>
      <c r="R1789" s="3">
        <v>213.31</v>
      </c>
      <c r="S1789" s="3">
        <v>232.79</v>
      </c>
      <c r="T1789" s="3">
        <v>320.08999999999997</v>
      </c>
      <c r="U1789" s="3">
        <v>225.64</v>
      </c>
      <c r="V1789" s="3">
        <v>61.38</v>
      </c>
      <c r="W1789" s="3">
        <v>253.64</v>
      </c>
      <c r="X1789" s="3">
        <v>132.30000000000001</v>
      </c>
      <c r="Y1789" s="3">
        <v>148.77000000000001</v>
      </c>
      <c r="Z1789" s="3">
        <v>170.42</v>
      </c>
      <c r="AA1789" s="3">
        <v>89.08</v>
      </c>
      <c r="AB1789" s="3">
        <v>173.33</v>
      </c>
      <c r="AC1789" s="3">
        <v>174.89</v>
      </c>
      <c r="AD1789" s="3">
        <v>162.22</v>
      </c>
      <c r="AE1789" s="3">
        <v>127.99</v>
      </c>
      <c r="AF1789" s="3">
        <v>1224.95</v>
      </c>
      <c r="AG1789" s="3">
        <v>211.95</v>
      </c>
      <c r="AH1789" s="3">
        <v>33.090000000000003</v>
      </c>
      <c r="AI1789" s="3">
        <v>89.72</v>
      </c>
      <c r="AJ1789" s="3">
        <v>77.599999999999994</v>
      </c>
      <c r="AK1789" s="3">
        <v>50.78</v>
      </c>
      <c r="AL1789" s="3">
        <v>117.9</v>
      </c>
      <c r="AM1789" s="3">
        <v>256.82</v>
      </c>
      <c r="AN1789" s="3">
        <v>26.59</v>
      </c>
      <c r="AO1789" s="3">
        <v>75.89</v>
      </c>
      <c r="AP1789" s="3">
        <v>74.11</v>
      </c>
      <c r="AQ1789" s="3">
        <v>628.67999999999995</v>
      </c>
      <c r="AR1789" s="3">
        <v>41.95</v>
      </c>
      <c r="AS1789" s="4" t="s">
        <v>503</v>
      </c>
      <c r="AT1789" s="3">
        <v>726.45</v>
      </c>
      <c r="AU1789" s="3">
        <v>60.23</v>
      </c>
      <c r="AV1789" s="3">
        <v>143.09</v>
      </c>
      <c r="AW1789" s="3">
        <v>237.42</v>
      </c>
      <c r="AX1789" s="3">
        <v>45.5</v>
      </c>
      <c r="AY1789" s="3">
        <v>39.57</v>
      </c>
      <c r="AZ1789" s="3">
        <v>43.44</v>
      </c>
      <c r="BA1789" s="3">
        <v>70.55</v>
      </c>
      <c r="BB1789" s="3">
        <v>95.35</v>
      </c>
      <c r="BC1789" s="3">
        <v>63.65</v>
      </c>
      <c r="BD1789" s="3">
        <v>34.799999999999997</v>
      </c>
      <c r="BE1789" s="3">
        <v>52.91</v>
      </c>
      <c r="BF1789" s="3">
        <v>39.700000000000003</v>
      </c>
      <c r="BG1789" s="3">
        <v>197.45</v>
      </c>
      <c r="BH1789" s="3">
        <v>166.18</v>
      </c>
      <c r="BI1789" s="3">
        <v>67.930000000000007</v>
      </c>
      <c r="BJ1789" s="3">
        <v>160.9</v>
      </c>
      <c r="BK1789" s="3">
        <v>21.61</v>
      </c>
      <c r="BL1789" s="3">
        <v>130.04</v>
      </c>
      <c r="BM1789" s="3">
        <v>43.97</v>
      </c>
      <c r="BN1789" s="3">
        <v>40.479999999999997</v>
      </c>
      <c r="BO1789" s="3">
        <v>82.33</v>
      </c>
      <c r="BP1789" s="3">
        <v>206.05</v>
      </c>
      <c r="BQ1789" s="3">
        <v>79.7</v>
      </c>
      <c r="BR1789" s="3">
        <v>190</v>
      </c>
      <c r="BS1789" s="3">
        <v>63.2</v>
      </c>
      <c r="BT1789" s="3">
        <v>1504</v>
      </c>
      <c r="BU1789" s="3">
        <v>238.61</v>
      </c>
      <c r="BV1789" s="3">
        <v>56.44</v>
      </c>
      <c r="BW1789" s="3">
        <v>58.24</v>
      </c>
      <c r="BX1789" s="3">
        <v>21.03</v>
      </c>
      <c r="BY1789" s="3">
        <v>116</v>
      </c>
      <c r="BZ1789" s="3">
        <v>46.78</v>
      </c>
      <c r="CA1789" s="3">
        <v>108.49</v>
      </c>
      <c r="CB1789" s="3">
        <v>258.23</v>
      </c>
      <c r="CC1789" s="3">
        <v>47.12</v>
      </c>
      <c r="CD1789" s="3">
        <v>101.96</v>
      </c>
      <c r="CE1789" s="3">
        <v>276.64999999999998</v>
      </c>
      <c r="CF1789" s="3">
        <v>238.93</v>
      </c>
      <c r="CG1789" s="3">
        <v>113.5</v>
      </c>
      <c r="CH1789" s="3">
        <v>17.809999999999999</v>
      </c>
      <c r="CI1789" s="3">
        <v>43.61</v>
      </c>
      <c r="CJ1789" s="3">
        <v>72.98</v>
      </c>
      <c r="CK1789" s="3">
        <v>91.48</v>
      </c>
      <c r="CL1789" s="3">
        <v>73.83</v>
      </c>
      <c r="CM1789" s="3">
        <v>43.24</v>
      </c>
      <c r="CN1789" s="3">
        <v>102</v>
      </c>
      <c r="CO1789" s="3">
        <v>75.760000000000005</v>
      </c>
      <c r="CP1789" s="3">
        <v>317.04000000000002</v>
      </c>
      <c r="CQ1789" s="3">
        <v>320.2</v>
      </c>
      <c r="CR1789" s="3">
        <v>94.34</v>
      </c>
      <c r="CS1789" s="3">
        <v>198.38</v>
      </c>
      <c r="CT1789" s="3">
        <v>121.64</v>
      </c>
      <c r="CU1789" s="3">
        <v>82.96</v>
      </c>
      <c r="CV1789" s="3">
        <v>235.65</v>
      </c>
      <c r="CW1789" s="3">
        <v>190</v>
      </c>
      <c r="CX1789" s="3">
        <v>146.37</v>
      </c>
      <c r="CY1789" s="3">
        <v>30.26</v>
      </c>
      <c r="CZ1789" s="3">
        <v>120.89</v>
      </c>
      <c r="DA1789" s="3">
        <v>57.35</v>
      </c>
      <c r="DB1789" s="3">
        <v>380.06</v>
      </c>
      <c r="DC1789" s="3">
        <v>130.27000000000001</v>
      </c>
      <c r="DD1789" s="3">
        <v>121</v>
      </c>
      <c r="DE1789" s="3">
        <v>93.6</v>
      </c>
      <c r="DF1789" s="3">
        <v>110.2</v>
      </c>
      <c r="DG1789" s="3">
        <v>18.75</v>
      </c>
      <c r="DH1789" s="3">
        <v>217.05</v>
      </c>
      <c r="DI1789" s="3">
        <v>71.28</v>
      </c>
      <c r="DJ1789" s="3">
        <v>179.41</v>
      </c>
      <c r="DK1789" s="3">
        <v>225.19</v>
      </c>
      <c r="DL1789" s="3">
        <v>57.73</v>
      </c>
      <c r="DM1789" s="3">
        <v>280.54000000000002</v>
      </c>
      <c r="DN1789" s="3">
        <v>287.7</v>
      </c>
      <c r="DO1789" s="3">
        <v>107.46</v>
      </c>
      <c r="DP1789" s="3">
        <v>86.52</v>
      </c>
      <c r="DQ1789" s="3">
        <v>59.41</v>
      </c>
      <c r="DR1789" s="3">
        <v>390.33</v>
      </c>
      <c r="DS1789" s="3">
        <v>66.08</v>
      </c>
      <c r="DT1789" s="3">
        <v>17.079999999999998</v>
      </c>
      <c r="DU1789" s="3">
        <v>85.51</v>
      </c>
      <c r="DV1789" s="3">
        <v>260.57</v>
      </c>
      <c r="DW1789" s="3">
        <v>120.22</v>
      </c>
      <c r="DX1789" s="3">
        <v>94.47</v>
      </c>
      <c r="DY1789" s="3">
        <v>86.08</v>
      </c>
      <c r="DZ1789" s="4" t="s">
        <v>503</v>
      </c>
      <c r="EA1789" s="3">
        <v>117.18</v>
      </c>
      <c r="EB1789" s="3">
        <v>11.56</v>
      </c>
      <c r="EC1789" s="3">
        <v>32.119999999999997</v>
      </c>
      <c r="ED1789" s="3">
        <v>320.95</v>
      </c>
      <c r="EE1789" s="3">
        <v>257.45</v>
      </c>
      <c r="EF1789" s="3">
        <v>32.130000000000003</v>
      </c>
      <c r="EG1789" s="4" t="s">
        <v>503</v>
      </c>
      <c r="EH1789" s="3">
        <v>477.68</v>
      </c>
      <c r="EI1789" s="3">
        <v>133.43</v>
      </c>
      <c r="EJ1789" s="3">
        <v>116.65</v>
      </c>
      <c r="EK1789" s="3">
        <v>91.35</v>
      </c>
      <c r="EL1789" s="3">
        <v>67.680000000000007</v>
      </c>
      <c r="EM1789" s="3">
        <v>159.63999999999999</v>
      </c>
      <c r="EN1789" s="3">
        <v>11.61</v>
      </c>
      <c r="EO1789" s="4" t="s">
        <v>503</v>
      </c>
      <c r="EP1789" s="3">
        <v>57.7</v>
      </c>
      <c r="EQ1789" s="3">
        <v>94.1</v>
      </c>
      <c r="ER1789" s="3">
        <v>37.68</v>
      </c>
      <c r="ES1789" s="3">
        <v>56.88</v>
      </c>
      <c r="ET1789" s="3">
        <v>279</v>
      </c>
      <c r="EU1789" s="3">
        <v>103.58</v>
      </c>
      <c r="EV1789" s="3">
        <v>200.33</v>
      </c>
      <c r="EW1789" s="4" t="s">
        <v>503</v>
      </c>
      <c r="EX1789" s="3">
        <v>300.14999999999998</v>
      </c>
      <c r="EY1789" s="3">
        <v>378.81</v>
      </c>
      <c r="EZ1789" s="3">
        <v>20.04</v>
      </c>
      <c r="FA1789" s="3">
        <v>178.94</v>
      </c>
      <c r="FB1789" s="3">
        <v>280.02999999999997</v>
      </c>
      <c r="FC1789" s="3">
        <v>60.38</v>
      </c>
      <c r="FD1789" s="3">
        <v>50.31</v>
      </c>
      <c r="FE1789" s="3">
        <v>165.02</v>
      </c>
      <c r="FF1789" s="3">
        <v>112.32</v>
      </c>
      <c r="FG1789" s="3">
        <v>13.5</v>
      </c>
      <c r="FH1789" s="3">
        <v>27.3</v>
      </c>
      <c r="FI1789" s="3">
        <v>49.8</v>
      </c>
      <c r="FJ1789" s="3">
        <v>149.33000000000001</v>
      </c>
      <c r="FK1789" s="3">
        <v>164.23</v>
      </c>
      <c r="FL1789" s="3">
        <v>378.34</v>
      </c>
      <c r="FM1789" s="3">
        <v>27.74</v>
      </c>
      <c r="FN1789" s="3">
        <v>123.61</v>
      </c>
      <c r="FO1789" s="3">
        <v>113.46</v>
      </c>
      <c r="FP1789" s="3">
        <v>198.43</v>
      </c>
      <c r="FQ1789" s="3">
        <v>127.25</v>
      </c>
      <c r="FR1789" s="3">
        <v>30.09</v>
      </c>
      <c r="FS1789" s="3">
        <v>47.84</v>
      </c>
      <c r="FT1789" s="3">
        <v>26.61</v>
      </c>
      <c r="FU1789" s="3">
        <v>186.91</v>
      </c>
      <c r="FV1789" s="3">
        <v>44.05</v>
      </c>
      <c r="FW1789" s="3">
        <v>33.090000000000003</v>
      </c>
      <c r="FX1789" s="3">
        <v>168.11</v>
      </c>
      <c r="FY1789" s="3">
        <v>204.24</v>
      </c>
      <c r="FZ1789" s="3">
        <v>22.28</v>
      </c>
      <c r="GA1789" s="3">
        <v>109.13</v>
      </c>
      <c r="GB1789" s="3">
        <v>45.81</v>
      </c>
      <c r="GC1789" s="3">
        <v>51.71</v>
      </c>
      <c r="GD1789" s="3">
        <v>164.92</v>
      </c>
      <c r="GE1789" s="3">
        <v>25.15</v>
      </c>
      <c r="GF1789" s="3">
        <v>140.13999999999999</v>
      </c>
      <c r="GG1789" s="3">
        <v>57.74</v>
      </c>
      <c r="GH1789" s="3">
        <v>18.920000000000002</v>
      </c>
      <c r="GI1789" s="3">
        <v>144.69999999999999</v>
      </c>
      <c r="GJ1789" s="3">
        <v>17.05</v>
      </c>
      <c r="GK1789" s="3">
        <v>132.19</v>
      </c>
      <c r="GL1789" s="3">
        <v>14.73</v>
      </c>
      <c r="GM1789" s="3">
        <v>126.85</v>
      </c>
      <c r="GN1789" s="3">
        <v>49.92</v>
      </c>
      <c r="GO1789" s="3">
        <v>33.28</v>
      </c>
      <c r="GP1789" s="4" t="s">
        <v>503</v>
      </c>
      <c r="GQ1789" s="3">
        <v>48.42</v>
      </c>
      <c r="GR1789" s="3">
        <v>108.09</v>
      </c>
      <c r="GS1789" s="3">
        <v>95.22</v>
      </c>
      <c r="GT1789" s="3">
        <v>225.97</v>
      </c>
      <c r="GU1789" s="3">
        <v>186.27</v>
      </c>
      <c r="GV1789" s="3">
        <v>205.77</v>
      </c>
      <c r="GW1789" s="3">
        <v>337.84</v>
      </c>
      <c r="GX1789" s="3">
        <v>179.17</v>
      </c>
      <c r="GY1789" s="3">
        <v>52.24</v>
      </c>
      <c r="GZ1789" s="3">
        <v>55.3</v>
      </c>
      <c r="HA1789" s="3">
        <v>79.709999999999994</v>
      </c>
      <c r="HB1789" s="3">
        <v>95.52</v>
      </c>
      <c r="HC1789" s="3">
        <v>76.39</v>
      </c>
      <c r="HD1789" s="3">
        <v>337.03</v>
      </c>
      <c r="HE1789" s="3">
        <v>135.49</v>
      </c>
      <c r="HF1789" s="3">
        <v>57.33</v>
      </c>
      <c r="HG1789" s="3">
        <v>211.58</v>
      </c>
      <c r="HH1789" s="3">
        <v>183.8</v>
      </c>
      <c r="HI1789" s="3">
        <v>278.39</v>
      </c>
      <c r="HJ1789" s="3">
        <v>118.07</v>
      </c>
      <c r="HK1789" s="3">
        <v>54.18</v>
      </c>
      <c r="HL1789" s="3">
        <v>35.6</v>
      </c>
      <c r="HM1789" s="3">
        <v>153.1</v>
      </c>
      <c r="HN1789" s="3">
        <v>90.83</v>
      </c>
      <c r="HO1789" s="3">
        <v>300.91000000000003</v>
      </c>
      <c r="HP1789" s="3">
        <v>113.87</v>
      </c>
      <c r="HQ1789" s="3">
        <v>180.76</v>
      </c>
      <c r="HR1789" s="3">
        <v>42.97</v>
      </c>
      <c r="HS1789" s="3">
        <v>202.54</v>
      </c>
      <c r="HT1789" s="3">
        <v>29.09</v>
      </c>
      <c r="HU1789" s="3">
        <v>49.48</v>
      </c>
      <c r="HV1789" s="3">
        <v>75.040000000000006</v>
      </c>
      <c r="HW1789" s="3">
        <v>8.98</v>
      </c>
      <c r="HX1789" s="3">
        <v>74.23</v>
      </c>
      <c r="HY1789" s="3">
        <v>422.73</v>
      </c>
      <c r="HZ1789" s="3">
        <v>182.54</v>
      </c>
      <c r="IA1789" s="3">
        <v>142.9</v>
      </c>
      <c r="IB1789" s="3">
        <v>1209.27</v>
      </c>
      <c r="IC1789" s="3">
        <v>25.01</v>
      </c>
      <c r="ID1789" s="3">
        <v>83.4</v>
      </c>
      <c r="IE1789" s="3">
        <v>60.42</v>
      </c>
      <c r="IF1789" s="3">
        <v>22.32</v>
      </c>
      <c r="IG1789" s="3">
        <v>143.41</v>
      </c>
      <c r="IH1789" s="3">
        <v>300.13</v>
      </c>
      <c r="II1789" s="3">
        <v>587.91</v>
      </c>
      <c r="IJ1789" s="3">
        <v>42.07</v>
      </c>
      <c r="IK1789" s="3">
        <v>243.8</v>
      </c>
      <c r="IL1789" s="3">
        <v>53.7</v>
      </c>
      <c r="IM1789" s="3">
        <v>4740.93</v>
      </c>
      <c r="IN1789" s="3">
        <v>60.9</v>
      </c>
      <c r="IO1789" s="3">
        <v>43.43</v>
      </c>
      <c r="IP1789" s="3">
        <v>66.75</v>
      </c>
      <c r="IQ1789" s="3">
        <v>63.11</v>
      </c>
      <c r="IR1789" s="3">
        <v>63.73</v>
      </c>
      <c r="IS1789" s="3">
        <v>25.45</v>
      </c>
      <c r="IT1789" s="3">
        <v>429.48</v>
      </c>
      <c r="IU1789" s="3">
        <v>11.89</v>
      </c>
      <c r="IV1789" s="3">
        <v>58.81</v>
      </c>
      <c r="IW1789" s="3">
        <v>34.82</v>
      </c>
      <c r="IX1789" s="3">
        <v>129.16999999999999</v>
      </c>
      <c r="IY1789" s="3">
        <v>86.17</v>
      </c>
      <c r="IZ1789" s="3">
        <v>278.64</v>
      </c>
      <c r="JA1789" s="3">
        <v>49.26</v>
      </c>
      <c r="JB1789" s="3">
        <v>133.03</v>
      </c>
      <c r="JC1789" s="3">
        <v>107.08</v>
      </c>
      <c r="JD1789" s="3">
        <v>85.99</v>
      </c>
      <c r="JE1789" s="3">
        <v>158.79</v>
      </c>
      <c r="JF1789" s="3">
        <v>56.04</v>
      </c>
      <c r="JG1789" s="3">
        <v>76.94</v>
      </c>
      <c r="JH1789" s="3">
        <v>140.22</v>
      </c>
      <c r="JI1789" s="3">
        <v>27.87</v>
      </c>
      <c r="JJ1789" s="3">
        <v>80.91</v>
      </c>
      <c r="JK1789" s="3">
        <v>232.51</v>
      </c>
      <c r="JL1789" s="3">
        <v>75.790000000000006</v>
      </c>
      <c r="JM1789" s="3">
        <v>76.58</v>
      </c>
      <c r="JN1789" s="3">
        <v>133.05000000000001</v>
      </c>
      <c r="JO1789" s="3">
        <v>70.7</v>
      </c>
      <c r="JP1789" s="3">
        <v>19.54</v>
      </c>
      <c r="JQ1789" s="3">
        <v>72.099999999999994</v>
      </c>
      <c r="JR1789" s="3">
        <v>110.22</v>
      </c>
      <c r="JS1789" s="3">
        <v>110.21</v>
      </c>
      <c r="JT1789" s="3">
        <v>201.55</v>
      </c>
      <c r="JU1789" s="3">
        <v>247.26</v>
      </c>
      <c r="JV1789" s="3">
        <v>37.229999999999997</v>
      </c>
      <c r="JW1789" s="3">
        <v>91.78</v>
      </c>
      <c r="JX1789" s="3">
        <v>72.489999999999995</v>
      </c>
      <c r="JY1789" s="3">
        <v>144.55000000000001</v>
      </c>
      <c r="JZ1789" s="3">
        <v>55.85</v>
      </c>
      <c r="KA1789" s="3">
        <v>724.01</v>
      </c>
      <c r="KB1789" s="3">
        <v>115.12</v>
      </c>
      <c r="KC1789" s="3">
        <v>25.99</v>
      </c>
      <c r="KD1789" s="3">
        <v>185.48</v>
      </c>
      <c r="KE1789" s="3">
        <v>60.73</v>
      </c>
      <c r="KF1789" s="4" t="s">
        <v>503</v>
      </c>
      <c r="KG1789" s="3">
        <v>98.94</v>
      </c>
      <c r="KH1789" s="3">
        <v>325.44</v>
      </c>
      <c r="KI1789" s="3">
        <v>124.85</v>
      </c>
      <c r="KJ1789" s="3">
        <v>183.85</v>
      </c>
      <c r="KK1789" s="3">
        <v>76.069999999999993</v>
      </c>
      <c r="KL1789" s="3">
        <v>228.63</v>
      </c>
      <c r="KM1789" s="3">
        <v>175.68</v>
      </c>
      <c r="KN1789" s="3">
        <v>37.67</v>
      </c>
      <c r="KO1789" s="3">
        <v>242.45</v>
      </c>
      <c r="KP1789" s="3">
        <v>76.92</v>
      </c>
      <c r="KQ1789" s="3">
        <v>28.77</v>
      </c>
      <c r="KR1789" s="3">
        <v>48.72</v>
      </c>
      <c r="KS1789" s="3">
        <v>600.16999999999996</v>
      </c>
      <c r="KT1789" s="3">
        <v>387.06</v>
      </c>
      <c r="KU1789" s="3">
        <v>129.99</v>
      </c>
      <c r="KV1789" s="3">
        <v>52.97</v>
      </c>
      <c r="KW1789" s="3">
        <v>398.63</v>
      </c>
      <c r="KX1789" s="3">
        <v>193.95</v>
      </c>
      <c r="KY1789" s="3">
        <v>69.97</v>
      </c>
      <c r="KZ1789" s="3">
        <v>495.76</v>
      </c>
      <c r="LA1789" s="3">
        <v>38.35</v>
      </c>
      <c r="LB1789" s="3">
        <v>31.26</v>
      </c>
      <c r="LC1789" s="3">
        <v>146.19999999999999</v>
      </c>
      <c r="LD1789" s="3">
        <v>67.95</v>
      </c>
      <c r="LE1789" s="3">
        <v>148.97999999999999</v>
      </c>
      <c r="LF1789" s="3">
        <v>49.74</v>
      </c>
      <c r="LG1789" s="3">
        <v>427.42</v>
      </c>
      <c r="LH1789" s="3">
        <v>59.29</v>
      </c>
      <c r="LI1789" s="3">
        <v>40.96</v>
      </c>
      <c r="LJ1789" s="3">
        <v>131.44999999999999</v>
      </c>
      <c r="LK1789" s="3">
        <v>324.33999999999997</v>
      </c>
      <c r="LL1789" s="3">
        <v>204.12</v>
      </c>
      <c r="LM1789" s="3">
        <v>163.44999999999999</v>
      </c>
      <c r="LN1789" s="3">
        <v>272.23</v>
      </c>
      <c r="LO1789" s="3">
        <v>47.4</v>
      </c>
      <c r="LP1789" s="3">
        <v>206.89</v>
      </c>
      <c r="LQ1789" s="3">
        <v>26.73</v>
      </c>
      <c r="LR1789" s="3">
        <v>64.790000000000006</v>
      </c>
      <c r="LS1789" s="4" t="s">
        <v>503</v>
      </c>
      <c r="LT1789" s="3">
        <v>154.18</v>
      </c>
      <c r="LU1789" s="3">
        <v>48.15</v>
      </c>
      <c r="LV1789" s="3">
        <v>55.05</v>
      </c>
      <c r="LW1789" s="3">
        <v>82.54</v>
      </c>
      <c r="LX1789" s="3">
        <v>284.5</v>
      </c>
      <c r="LY1789" s="3">
        <v>85.17</v>
      </c>
      <c r="LZ1789" s="3">
        <v>63.21</v>
      </c>
      <c r="MA1789" s="3">
        <v>33.4</v>
      </c>
      <c r="MB1789" s="3">
        <v>114.38</v>
      </c>
      <c r="MC1789" s="3">
        <v>22.5</v>
      </c>
      <c r="MD1789" s="3">
        <v>145.03</v>
      </c>
      <c r="ME1789" s="3">
        <v>66.11</v>
      </c>
      <c r="MF1789" s="3">
        <v>42.72</v>
      </c>
      <c r="MG1789" s="3">
        <v>294.45999999999998</v>
      </c>
      <c r="MH1789" s="3">
        <v>35.159999999999997</v>
      </c>
      <c r="MI1789" s="3">
        <v>52.1</v>
      </c>
      <c r="MJ1789" s="3">
        <v>100.96</v>
      </c>
      <c r="MK1789" s="3">
        <v>103.36</v>
      </c>
      <c r="ML1789" s="3">
        <v>159.81</v>
      </c>
      <c r="MM1789" s="3">
        <v>160.02000000000001</v>
      </c>
      <c r="MN1789" s="3">
        <v>17.77</v>
      </c>
      <c r="MO1789" s="3">
        <v>136.91</v>
      </c>
      <c r="MP1789" s="3">
        <v>200.43</v>
      </c>
      <c r="MQ1789" s="3">
        <v>34.15</v>
      </c>
      <c r="MR1789" s="3">
        <v>493.76</v>
      </c>
      <c r="MS1789" s="3">
        <v>153.19999999999999</v>
      </c>
      <c r="MT1789" s="3">
        <v>167.92</v>
      </c>
      <c r="MU1789" s="3">
        <v>302.81</v>
      </c>
      <c r="MV1789" s="3">
        <v>80.98</v>
      </c>
      <c r="MW1789" s="3">
        <v>117.28</v>
      </c>
      <c r="MX1789" s="3">
        <v>602.44000000000005</v>
      </c>
      <c r="MY1789" s="3">
        <v>106.19</v>
      </c>
      <c r="MZ1789" s="3">
        <v>91.47</v>
      </c>
      <c r="NA1789" s="3">
        <v>237.57</v>
      </c>
      <c r="NB1789" s="3">
        <v>3322.94</v>
      </c>
      <c r="NC1789" s="3">
        <v>381.97</v>
      </c>
      <c r="ND1789" s="3">
        <v>17.84</v>
      </c>
      <c r="NE1789" s="3">
        <v>472.7</v>
      </c>
      <c r="NF1789" s="3">
        <v>182.39</v>
      </c>
      <c r="NG1789" s="3">
        <v>268.93</v>
      </c>
      <c r="NH1789" s="3">
        <v>2099.56</v>
      </c>
      <c r="NI1789" s="4" t="s">
        <v>503</v>
      </c>
      <c r="NJ1789" s="3">
        <v>137.58000000000001</v>
      </c>
      <c r="NK1789" s="3">
        <v>150.38999999999999</v>
      </c>
      <c r="NL1789" s="4" t="s">
        <v>503</v>
      </c>
      <c r="NM1789" s="3">
        <v>89.97</v>
      </c>
      <c r="NN1789" s="3">
        <v>615.53</v>
      </c>
      <c r="NO1789" s="3">
        <v>87.66</v>
      </c>
      <c r="NP1789" s="3">
        <v>51.85</v>
      </c>
      <c r="NQ1789" s="3">
        <v>191.74</v>
      </c>
      <c r="NR1789" s="4" t="s">
        <v>503</v>
      </c>
      <c r="NS1789" s="3">
        <v>359.83</v>
      </c>
      <c r="NT1789" s="3">
        <v>120.78</v>
      </c>
      <c r="NU1789" s="3">
        <v>48.94</v>
      </c>
      <c r="NV1789" s="3">
        <v>900.34</v>
      </c>
      <c r="NW1789" s="3">
        <v>87.26</v>
      </c>
      <c r="NX1789" s="3">
        <v>349.15</v>
      </c>
      <c r="NY1789" s="3">
        <v>75.849999999999994</v>
      </c>
      <c r="NZ1789" s="3">
        <v>82.85</v>
      </c>
      <c r="OA1789" s="3">
        <v>107.07</v>
      </c>
      <c r="OB1789" s="3">
        <v>403.3</v>
      </c>
      <c r="OC1789" s="3">
        <v>142.46</v>
      </c>
      <c r="OD1789" s="3">
        <v>63.84</v>
      </c>
      <c r="OE1789" s="3">
        <v>197.87</v>
      </c>
      <c r="OF1789" s="3">
        <v>747.41</v>
      </c>
      <c r="OG1789" s="3">
        <v>231.69</v>
      </c>
      <c r="OH1789" s="4" t="s">
        <v>503</v>
      </c>
      <c r="OI1789" s="3">
        <v>43.74</v>
      </c>
      <c r="OJ1789" s="3">
        <v>145.41999999999999</v>
      </c>
      <c r="OK1789" s="3">
        <v>68.930000000000007</v>
      </c>
      <c r="OL1789" s="3">
        <v>47.47</v>
      </c>
      <c r="OM1789" s="3">
        <v>205.79</v>
      </c>
      <c r="ON1789" s="3">
        <v>32.57</v>
      </c>
      <c r="OO1789" s="3">
        <v>31.55</v>
      </c>
      <c r="OP1789" s="3">
        <v>32.69</v>
      </c>
      <c r="OQ1789" s="3">
        <v>100.33</v>
      </c>
      <c r="OR1789" s="3">
        <v>159.43</v>
      </c>
      <c r="OS1789" s="4" t="s">
        <v>503</v>
      </c>
      <c r="OT1789" s="3">
        <v>20.56</v>
      </c>
      <c r="OU1789" s="3">
        <v>67.97</v>
      </c>
      <c r="OV1789" s="3">
        <v>2092.91</v>
      </c>
      <c r="OW1789" s="3">
        <v>2084.52</v>
      </c>
      <c r="OX1789" s="3">
        <v>93.15</v>
      </c>
      <c r="OY1789" s="3">
        <v>14.22</v>
      </c>
      <c r="OZ1789" s="3">
        <v>82.28</v>
      </c>
      <c r="PA1789" s="4" t="s">
        <v>503</v>
      </c>
      <c r="PB1789" s="3">
        <v>70.78</v>
      </c>
      <c r="PC1789" s="3">
        <v>14.3</v>
      </c>
      <c r="PD1789" s="3">
        <v>495.76</v>
      </c>
      <c r="PE1789" s="3">
        <v>451.06</v>
      </c>
      <c r="PF1789" s="3">
        <v>93.62</v>
      </c>
      <c r="PG1789" s="3">
        <v>59.16</v>
      </c>
      <c r="PH1789" s="3">
        <v>389.74</v>
      </c>
      <c r="PI1789" s="3">
        <v>769.99</v>
      </c>
      <c r="PJ1789" s="3">
        <v>146.02000000000001</v>
      </c>
      <c r="PK1789" s="3">
        <v>158.21</v>
      </c>
      <c r="PL1789" s="3">
        <v>32.104999999999997</v>
      </c>
      <c r="PM1789" s="3">
        <v>33.909999999999997</v>
      </c>
      <c r="PN1789" s="3">
        <v>302.26</v>
      </c>
      <c r="PO1789" s="4" t="s">
        <v>503</v>
      </c>
      <c r="PP1789" s="3">
        <v>38.24</v>
      </c>
      <c r="PQ1789" s="3">
        <v>49.06</v>
      </c>
      <c r="PR1789" s="3">
        <v>532.78</v>
      </c>
      <c r="PS1789" s="3">
        <v>339.71</v>
      </c>
      <c r="PT1789" s="3">
        <v>129.09</v>
      </c>
      <c r="PU1789" s="3">
        <v>152.47</v>
      </c>
      <c r="PV1789" s="3">
        <v>56.02</v>
      </c>
      <c r="PW1789" s="3">
        <v>266.58</v>
      </c>
      <c r="PX1789" s="3">
        <v>569.72</v>
      </c>
      <c r="PY1789" s="3">
        <v>90.88</v>
      </c>
      <c r="PZ1789" s="3">
        <v>368.62</v>
      </c>
      <c r="QA1789" s="3">
        <v>185.98</v>
      </c>
      <c r="QB1789" s="3">
        <v>242.47</v>
      </c>
      <c r="QC1789" s="3">
        <v>159</v>
      </c>
      <c r="QD1789" s="3">
        <v>84.01</v>
      </c>
      <c r="QE1789" s="3">
        <v>142.44999999999999</v>
      </c>
      <c r="QF1789" s="3">
        <v>190</v>
      </c>
      <c r="QG1789" s="3">
        <v>547.91999999999996</v>
      </c>
      <c r="QH1789" s="3">
        <v>69.73</v>
      </c>
      <c r="QI1789" s="3">
        <v>97.65</v>
      </c>
      <c r="QJ1789" s="3">
        <v>577.54999999999995</v>
      </c>
      <c r="QK1789" s="3">
        <v>21.4</v>
      </c>
      <c r="QL1789" s="3">
        <v>21.7</v>
      </c>
      <c r="QM1789" s="3">
        <v>188.12</v>
      </c>
      <c r="QN1789" s="3">
        <v>212.25</v>
      </c>
      <c r="QO1789" s="3">
        <v>39.81</v>
      </c>
      <c r="QP1789" s="3">
        <v>452.5</v>
      </c>
      <c r="QQ1789" s="4" t="s">
        <v>503</v>
      </c>
      <c r="QR1789" s="3">
        <v>54.5</v>
      </c>
      <c r="QS1789" s="3">
        <v>91.71</v>
      </c>
      <c r="QT1789" s="3">
        <v>96.77</v>
      </c>
      <c r="QU1789" s="3">
        <v>140.4</v>
      </c>
      <c r="QV1789" s="3">
        <v>54.06</v>
      </c>
      <c r="QW1789" s="3">
        <v>280.89</v>
      </c>
      <c r="QX1789" s="3">
        <v>359.4</v>
      </c>
      <c r="QY1789" s="3">
        <v>142.91999999999999</v>
      </c>
      <c r="QZ1789" s="3">
        <v>282.17</v>
      </c>
      <c r="RA1789" s="3">
        <v>147.38</v>
      </c>
      <c r="RB1789" s="3">
        <v>170.76</v>
      </c>
      <c r="RC1789" s="3">
        <v>48.96</v>
      </c>
      <c r="RD1789" s="3">
        <v>494.9</v>
      </c>
      <c r="RE1789" s="4" t="s">
        <v>503</v>
      </c>
      <c r="RF1789" s="3">
        <v>120.66</v>
      </c>
      <c r="RG1789" s="3">
        <v>267.01</v>
      </c>
      <c r="RH1789" s="3">
        <v>106.26</v>
      </c>
      <c r="RI1789" s="3">
        <v>33.799999999999997</v>
      </c>
      <c r="RJ1789" s="3">
        <v>276.48</v>
      </c>
      <c r="RK1789" s="3">
        <v>38.4</v>
      </c>
      <c r="RL1789" s="3">
        <v>71.41</v>
      </c>
      <c r="RM1789" s="3">
        <v>181.57</v>
      </c>
      <c r="RN1789" s="3">
        <v>390.57</v>
      </c>
      <c r="RO1789" s="3">
        <v>129.09</v>
      </c>
      <c r="RP1789" s="3">
        <v>126.1</v>
      </c>
      <c r="RQ1789" s="3">
        <v>73.989999999999995</v>
      </c>
      <c r="RR1789" s="3">
        <v>163.38999999999999</v>
      </c>
      <c r="RS1789" s="3">
        <v>157.25</v>
      </c>
      <c r="RT1789" s="3">
        <v>863.42</v>
      </c>
      <c r="RU1789" s="3">
        <v>213.34</v>
      </c>
      <c r="RV1789" s="3">
        <v>175.12</v>
      </c>
      <c r="RW1789" s="3">
        <v>44.35</v>
      </c>
      <c r="RX1789" s="3">
        <v>315.95</v>
      </c>
      <c r="RY1789" s="3">
        <v>188.86</v>
      </c>
      <c r="RZ1789" s="3">
        <v>200.52</v>
      </c>
      <c r="SA1789" s="3">
        <v>214.37</v>
      </c>
      <c r="SB1789" s="3">
        <v>18</v>
      </c>
      <c r="SC1789" s="3">
        <v>49.93</v>
      </c>
      <c r="SD1789" s="4" t="s">
        <v>503</v>
      </c>
      <c r="SE1789" s="3">
        <v>62.12</v>
      </c>
      <c r="SF1789" s="3">
        <v>225.7</v>
      </c>
      <c r="SG1789" s="3">
        <v>117.41</v>
      </c>
      <c r="SH1789" s="3">
        <v>62.25</v>
      </c>
      <c r="SI1789" s="3">
        <v>420.31</v>
      </c>
    </row>
    <row r="1790" spans="1:503">
      <c r="A1790" s="2" t="s">
        <v>2291</v>
      </c>
      <c r="B1790" s="3">
        <v>123.24</v>
      </c>
      <c r="C1790" s="3">
        <v>105.4</v>
      </c>
      <c r="D1790" s="3">
        <v>125.15</v>
      </c>
      <c r="E1790" s="3">
        <v>257.68</v>
      </c>
      <c r="F1790" s="3">
        <v>54.48</v>
      </c>
      <c r="G1790" s="3">
        <v>73.260000000000005</v>
      </c>
      <c r="H1790" s="3">
        <v>27.91</v>
      </c>
      <c r="I1790" s="3">
        <v>46.25</v>
      </c>
      <c r="J1790" s="3">
        <v>42.14</v>
      </c>
      <c r="K1790" s="3">
        <v>136.13</v>
      </c>
      <c r="L1790" s="3">
        <v>116.91</v>
      </c>
      <c r="M1790" s="3">
        <v>158.69</v>
      </c>
      <c r="N1790" s="3">
        <v>107.88</v>
      </c>
      <c r="O1790" s="3">
        <v>116.72</v>
      </c>
      <c r="P1790" s="3">
        <v>11.24</v>
      </c>
      <c r="Q1790" s="3">
        <v>120.91</v>
      </c>
      <c r="R1790" s="3">
        <v>214.66</v>
      </c>
      <c r="S1790" s="3">
        <v>231.66</v>
      </c>
      <c r="T1790" s="3">
        <v>319.99</v>
      </c>
      <c r="U1790" s="3">
        <v>228.45</v>
      </c>
      <c r="V1790" s="3">
        <v>61.32</v>
      </c>
      <c r="W1790" s="3">
        <v>254.44</v>
      </c>
      <c r="X1790" s="3">
        <v>132.21</v>
      </c>
      <c r="Y1790" s="3">
        <v>148.28</v>
      </c>
      <c r="Z1790" s="3">
        <v>171.34</v>
      </c>
      <c r="AA1790" s="3">
        <v>89.6</v>
      </c>
      <c r="AB1790" s="3">
        <v>173.83</v>
      </c>
      <c r="AC1790" s="3">
        <v>172.54</v>
      </c>
      <c r="AD1790" s="3">
        <v>163.44</v>
      </c>
      <c r="AE1790" s="3">
        <v>126.68</v>
      </c>
      <c r="AF1790" s="3">
        <v>1224.32</v>
      </c>
      <c r="AG1790" s="3">
        <v>215.12</v>
      </c>
      <c r="AH1790" s="3">
        <v>32.950000000000003</v>
      </c>
      <c r="AI1790" s="3">
        <v>88.79</v>
      </c>
      <c r="AJ1790" s="3">
        <v>76.989999999999995</v>
      </c>
      <c r="AK1790" s="3">
        <v>48.97</v>
      </c>
      <c r="AL1790" s="3">
        <v>118.46</v>
      </c>
      <c r="AM1790" s="3">
        <v>254.17</v>
      </c>
      <c r="AN1790" s="3">
        <v>26.62</v>
      </c>
      <c r="AO1790" s="3">
        <v>76.59</v>
      </c>
      <c r="AP1790" s="3">
        <v>75.430000000000007</v>
      </c>
      <c r="AQ1790" s="3">
        <v>636.46</v>
      </c>
      <c r="AR1790" s="3">
        <v>41.96</v>
      </c>
      <c r="AS1790" s="4" t="s">
        <v>503</v>
      </c>
      <c r="AT1790" s="3">
        <v>728.8</v>
      </c>
      <c r="AU1790" s="3">
        <v>59.76</v>
      </c>
      <c r="AV1790" s="3">
        <v>141.66999999999999</v>
      </c>
      <c r="AW1790" s="3">
        <v>239.91</v>
      </c>
      <c r="AX1790" s="3">
        <v>45.33</v>
      </c>
      <c r="AY1790" s="3">
        <v>39.25</v>
      </c>
      <c r="AZ1790" s="3">
        <v>42.91</v>
      </c>
      <c r="BA1790" s="3">
        <v>70.89</v>
      </c>
      <c r="BB1790" s="3">
        <v>95.98</v>
      </c>
      <c r="BC1790" s="3">
        <v>63.12</v>
      </c>
      <c r="BD1790" s="3">
        <v>34.78</v>
      </c>
      <c r="BE1790" s="3">
        <v>52.95</v>
      </c>
      <c r="BF1790" s="3">
        <v>37.25</v>
      </c>
      <c r="BG1790" s="3">
        <v>197.28</v>
      </c>
      <c r="BH1790" s="3">
        <v>164.53</v>
      </c>
      <c r="BI1790" s="3">
        <v>67.44</v>
      </c>
      <c r="BJ1790" s="3">
        <v>163.99</v>
      </c>
      <c r="BK1790" s="3">
        <v>21.05</v>
      </c>
      <c r="BL1790" s="3">
        <v>129.38</v>
      </c>
      <c r="BM1790" s="3">
        <v>43.99</v>
      </c>
      <c r="BN1790" s="3">
        <v>40.590000000000003</v>
      </c>
      <c r="BO1790" s="3">
        <v>82.95</v>
      </c>
      <c r="BP1790" s="3">
        <v>210.99</v>
      </c>
      <c r="BQ1790" s="3">
        <v>78.7</v>
      </c>
      <c r="BR1790" s="3">
        <v>187.35</v>
      </c>
      <c r="BS1790" s="3">
        <v>62.86</v>
      </c>
      <c r="BT1790" s="3">
        <v>1550.49</v>
      </c>
      <c r="BU1790" s="3">
        <v>244.98</v>
      </c>
      <c r="BV1790" s="3">
        <v>56.58</v>
      </c>
      <c r="BW1790" s="3">
        <v>60.27</v>
      </c>
      <c r="BX1790" s="3">
        <v>21.28</v>
      </c>
      <c r="BY1790" s="3">
        <v>115.93</v>
      </c>
      <c r="BZ1790" s="3">
        <v>46.88</v>
      </c>
      <c r="CA1790" s="3">
        <v>107.43</v>
      </c>
      <c r="CB1790" s="3">
        <v>257.60000000000002</v>
      </c>
      <c r="CC1790" s="3">
        <v>47</v>
      </c>
      <c r="CD1790" s="3">
        <v>101.14</v>
      </c>
      <c r="CE1790" s="3">
        <v>277.85000000000002</v>
      </c>
      <c r="CF1790" s="3">
        <v>236.7</v>
      </c>
      <c r="CG1790" s="3">
        <v>114.17</v>
      </c>
      <c r="CH1790" s="3">
        <v>17.489999999999998</v>
      </c>
      <c r="CI1790" s="3">
        <v>43.43</v>
      </c>
      <c r="CJ1790" s="3">
        <v>73.489999999999995</v>
      </c>
      <c r="CK1790" s="3">
        <v>90.96</v>
      </c>
      <c r="CL1790" s="3">
        <v>73.11</v>
      </c>
      <c r="CM1790" s="3">
        <v>42.51</v>
      </c>
      <c r="CN1790" s="3">
        <v>104.73</v>
      </c>
      <c r="CO1790" s="3">
        <v>73.47</v>
      </c>
      <c r="CP1790" s="3">
        <v>315.33</v>
      </c>
      <c r="CQ1790" s="3">
        <v>325.5</v>
      </c>
      <c r="CR1790" s="3">
        <v>92.66</v>
      </c>
      <c r="CS1790" s="3">
        <v>203.49</v>
      </c>
      <c r="CT1790" s="3">
        <v>121.79</v>
      </c>
      <c r="CU1790" s="3">
        <v>81.8</v>
      </c>
      <c r="CV1790" s="3">
        <v>237</v>
      </c>
      <c r="CW1790" s="3">
        <v>188.21</v>
      </c>
      <c r="CX1790" s="3">
        <v>148.24</v>
      </c>
      <c r="CY1790" s="3">
        <v>29.92</v>
      </c>
      <c r="CZ1790" s="3">
        <v>120.35</v>
      </c>
      <c r="DA1790" s="3">
        <v>56.6</v>
      </c>
      <c r="DB1790" s="3">
        <v>382.96</v>
      </c>
      <c r="DC1790" s="3">
        <v>129.36000000000001</v>
      </c>
      <c r="DD1790" s="3">
        <v>121.33</v>
      </c>
      <c r="DE1790" s="3">
        <v>93.32</v>
      </c>
      <c r="DF1790" s="3">
        <v>111</v>
      </c>
      <c r="DG1790" s="3">
        <v>18.87</v>
      </c>
      <c r="DH1790" s="3">
        <v>215.56</v>
      </c>
      <c r="DI1790" s="3">
        <v>71.349999999999994</v>
      </c>
      <c r="DJ1790" s="3">
        <v>183.21</v>
      </c>
      <c r="DK1790" s="3">
        <v>233.04</v>
      </c>
      <c r="DL1790" s="3">
        <v>57.78</v>
      </c>
      <c r="DM1790" s="3">
        <v>279.35000000000002</v>
      </c>
      <c r="DN1790" s="3">
        <v>298.7</v>
      </c>
      <c r="DO1790" s="3">
        <v>106.07</v>
      </c>
      <c r="DP1790" s="3">
        <v>85.9</v>
      </c>
      <c r="DQ1790" s="3">
        <v>58.22</v>
      </c>
      <c r="DR1790" s="3">
        <v>394.46</v>
      </c>
      <c r="DS1790" s="3">
        <v>65.94</v>
      </c>
      <c r="DT1790" s="3">
        <v>16.45</v>
      </c>
      <c r="DU1790" s="3">
        <v>85.74</v>
      </c>
      <c r="DV1790" s="3">
        <v>259.33</v>
      </c>
      <c r="DW1790" s="3">
        <v>119.83</v>
      </c>
      <c r="DX1790" s="3">
        <v>95</v>
      </c>
      <c r="DY1790" s="3">
        <v>85.8</v>
      </c>
      <c r="DZ1790" s="4" t="s">
        <v>503</v>
      </c>
      <c r="EA1790" s="3">
        <v>119.65</v>
      </c>
      <c r="EB1790" s="3">
        <v>11.93</v>
      </c>
      <c r="EC1790" s="3">
        <v>32.020000000000003</v>
      </c>
      <c r="ED1790" s="3">
        <v>313.60000000000002</v>
      </c>
      <c r="EE1790" s="3">
        <v>259.13</v>
      </c>
      <c r="EF1790" s="3">
        <v>32.53</v>
      </c>
      <c r="EG1790" s="4" t="s">
        <v>503</v>
      </c>
      <c r="EH1790" s="3">
        <v>476.98</v>
      </c>
      <c r="EI1790" s="3">
        <v>132.87</v>
      </c>
      <c r="EJ1790" s="3">
        <v>116.36</v>
      </c>
      <c r="EK1790" s="3">
        <v>93.02</v>
      </c>
      <c r="EL1790" s="3">
        <v>68.239999999999995</v>
      </c>
      <c r="EM1790" s="3">
        <v>162.13999999999999</v>
      </c>
      <c r="EN1790" s="3">
        <v>11.54</v>
      </c>
      <c r="EO1790" s="4" t="s">
        <v>503</v>
      </c>
      <c r="EP1790" s="3">
        <v>57.67</v>
      </c>
      <c r="EQ1790" s="3">
        <v>92.75</v>
      </c>
      <c r="ER1790" s="3">
        <v>36.33</v>
      </c>
      <c r="ES1790" s="3">
        <v>56.06</v>
      </c>
      <c r="ET1790" s="3">
        <v>275.56</v>
      </c>
      <c r="EU1790" s="3">
        <v>103.66</v>
      </c>
      <c r="EV1790" s="3">
        <v>203.28</v>
      </c>
      <c r="EW1790" s="4" t="s">
        <v>503</v>
      </c>
      <c r="EX1790" s="3">
        <v>300.45999999999998</v>
      </c>
      <c r="EY1790" s="3">
        <v>374.69</v>
      </c>
      <c r="EZ1790" s="3">
        <v>19.79</v>
      </c>
      <c r="FA1790" s="3">
        <v>175.42</v>
      </c>
      <c r="FB1790" s="3">
        <v>276.77</v>
      </c>
      <c r="FC1790" s="3">
        <v>58.45</v>
      </c>
      <c r="FD1790" s="3">
        <v>50.24</v>
      </c>
      <c r="FE1790" s="3">
        <v>167.22</v>
      </c>
      <c r="FF1790" s="3">
        <v>110.35</v>
      </c>
      <c r="FG1790" s="3">
        <v>13.6</v>
      </c>
      <c r="FH1790" s="3">
        <v>27.09</v>
      </c>
      <c r="FI1790" s="3">
        <v>49.48</v>
      </c>
      <c r="FJ1790" s="3">
        <v>149.62</v>
      </c>
      <c r="FK1790" s="3">
        <v>162.55000000000001</v>
      </c>
      <c r="FL1790" s="3">
        <v>382.59</v>
      </c>
      <c r="FM1790" s="3">
        <v>27.76</v>
      </c>
      <c r="FN1790" s="3">
        <v>122.1</v>
      </c>
      <c r="FO1790" s="3">
        <v>113.26</v>
      </c>
      <c r="FP1790" s="3">
        <v>197.56</v>
      </c>
      <c r="FQ1790" s="3">
        <v>127.95</v>
      </c>
      <c r="FR1790" s="3">
        <v>30.48</v>
      </c>
      <c r="FS1790" s="3">
        <v>48.1</v>
      </c>
      <c r="FT1790" s="3">
        <v>26.29</v>
      </c>
      <c r="FU1790" s="3">
        <v>183.82</v>
      </c>
      <c r="FV1790" s="3">
        <v>44.07</v>
      </c>
      <c r="FW1790" s="3">
        <v>33.380000000000003</v>
      </c>
      <c r="FX1790" s="3">
        <v>183.72</v>
      </c>
      <c r="FY1790" s="3">
        <v>203.3</v>
      </c>
      <c r="FZ1790" s="3">
        <v>22.67</v>
      </c>
      <c r="GA1790" s="3">
        <v>112.04</v>
      </c>
      <c r="GB1790" s="3">
        <v>44.83</v>
      </c>
      <c r="GC1790" s="3">
        <v>51.6</v>
      </c>
      <c r="GD1790" s="3">
        <v>166.27</v>
      </c>
      <c r="GE1790" s="3">
        <v>25.5</v>
      </c>
      <c r="GF1790" s="3">
        <v>139.58000000000001</v>
      </c>
      <c r="GG1790" s="3">
        <v>57.64</v>
      </c>
      <c r="GH1790" s="3">
        <v>18.940000000000001</v>
      </c>
      <c r="GI1790" s="3">
        <v>146.4</v>
      </c>
      <c r="GJ1790" s="3">
        <v>17.190000000000001</v>
      </c>
      <c r="GK1790" s="3">
        <v>132.43</v>
      </c>
      <c r="GL1790" s="3">
        <v>14.57</v>
      </c>
      <c r="GM1790" s="3">
        <v>125.42</v>
      </c>
      <c r="GN1790" s="3">
        <v>49.7</v>
      </c>
      <c r="GO1790" s="3">
        <v>33.590000000000003</v>
      </c>
      <c r="GP1790" s="4" t="s">
        <v>503</v>
      </c>
      <c r="GQ1790" s="3">
        <v>48.1</v>
      </c>
      <c r="GR1790" s="3">
        <v>109.74</v>
      </c>
      <c r="GS1790" s="3">
        <v>92.99</v>
      </c>
      <c r="GT1790" s="3">
        <v>226.78</v>
      </c>
      <c r="GU1790" s="3">
        <v>186.17</v>
      </c>
      <c r="GV1790" s="3">
        <v>201.71</v>
      </c>
      <c r="GW1790" s="3">
        <v>342.34</v>
      </c>
      <c r="GX1790" s="3">
        <v>177.78</v>
      </c>
      <c r="GY1790" s="3">
        <v>51.18</v>
      </c>
      <c r="GZ1790" s="3">
        <v>54.4</v>
      </c>
      <c r="HA1790" s="3">
        <v>78.77</v>
      </c>
      <c r="HB1790" s="3">
        <v>94.71</v>
      </c>
      <c r="HC1790" s="3">
        <v>77.52</v>
      </c>
      <c r="HD1790" s="3">
        <v>333.44</v>
      </c>
      <c r="HE1790" s="3">
        <v>135.55000000000001</v>
      </c>
      <c r="HF1790" s="3">
        <v>56.29</v>
      </c>
      <c r="HG1790" s="3">
        <v>215.98</v>
      </c>
      <c r="HH1790" s="3">
        <v>184.98</v>
      </c>
      <c r="HI1790" s="3">
        <v>282.32</v>
      </c>
      <c r="HJ1790" s="3">
        <v>117.88</v>
      </c>
      <c r="HK1790" s="3">
        <v>54.42</v>
      </c>
      <c r="HL1790" s="3">
        <v>35.82</v>
      </c>
      <c r="HM1790" s="3">
        <v>156.08000000000001</v>
      </c>
      <c r="HN1790" s="3">
        <v>90.77</v>
      </c>
      <c r="HO1790" s="3">
        <v>305.92</v>
      </c>
      <c r="HP1790" s="3">
        <v>113.85</v>
      </c>
      <c r="HQ1790" s="3">
        <v>180.94</v>
      </c>
      <c r="HR1790" s="3">
        <v>43.36</v>
      </c>
      <c r="HS1790" s="3">
        <v>206.01</v>
      </c>
      <c r="HT1790" s="3">
        <v>27.98</v>
      </c>
      <c r="HU1790" s="3">
        <v>48.87</v>
      </c>
      <c r="HV1790" s="3">
        <v>75.040000000000006</v>
      </c>
      <c r="HW1790" s="3">
        <v>8.89</v>
      </c>
      <c r="HX1790" s="3">
        <v>74.239999999999995</v>
      </c>
      <c r="HY1790" s="3">
        <v>417.97</v>
      </c>
      <c r="HZ1790" s="3">
        <v>183.12</v>
      </c>
      <c r="IA1790" s="3">
        <v>143.06</v>
      </c>
      <c r="IB1790" s="3">
        <v>1206.5</v>
      </c>
      <c r="IC1790" s="3">
        <v>24.08</v>
      </c>
      <c r="ID1790" s="3">
        <v>83.83</v>
      </c>
      <c r="IE1790" s="3">
        <v>60.01</v>
      </c>
      <c r="IF1790" s="3">
        <v>22.36</v>
      </c>
      <c r="IG1790" s="3">
        <v>141.79</v>
      </c>
      <c r="IH1790" s="3">
        <v>303.77999999999997</v>
      </c>
      <c r="II1790" s="3">
        <v>581.78</v>
      </c>
      <c r="IJ1790" s="3">
        <v>42.69</v>
      </c>
      <c r="IK1790" s="3">
        <v>245.82</v>
      </c>
      <c r="IL1790" s="3">
        <v>54.68</v>
      </c>
      <c r="IM1790" s="3">
        <v>4699.74</v>
      </c>
      <c r="IN1790" s="3">
        <v>61.74</v>
      </c>
      <c r="IO1790" s="3">
        <v>43.36</v>
      </c>
      <c r="IP1790" s="3">
        <v>66.739999999999995</v>
      </c>
      <c r="IQ1790" s="3">
        <v>63.67</v>
      </c>
      <c r="IR1790" s="3">
        <v>64.36</v>
      </c>
      <c r="IS1790" s="3">
        <v>24.65</v>
      </c>
      <c r="IT1790" s="3">
        <v>433.02</v>
      </c>
      <c r="IU1790" s="3">
        <v>11.76</v>
      </c>
      <c r="IV1790" s="3">
        <v>58.73</v>
      </c>
      <c r="IW1790" s="3">
        <v>34.97</v>
      </c>
      <c r="IX1790" s="3">
        <v>128.66999999999999</v>
      </c>
      <c r="IY1790" s="3">
        <v>86.27</v>
      </c>
      <c r="IZ1790" s="3">
        <v>275.66000000000003</v>
      </c>
      <c r="JA1790" s="3">
        <v>49.2</v>
      </c>
      <c r="JB1790" s="3">
        <v>131.94</v>
      </c>
      <c r="JC1790" s="3">
        <v>107.42</v>
      </c>
      <c r="JD1790" s="3">
        <v>85.63</v>
      </c>
      <c r="JE1790" s="3">
        <v>158.13999999999999</v>
      </c>
      <c r="JF1790" s="3">
        <v>54.81</v>
      </c>
      <c r="JG1790" s="3">
        <v>76.66</v>
      </c>
      <c r="JH1790" s="3">
        <v>137.29</v>
      </c>
      <c r="JI1790" s="3">
        <v>27.95</v>
      </c>
      <c r="JJ1790" s="3">
        <v>81.430000000000007</v>
      </c>
      <c r="JK1790" s="3">
        <v>236.37</v>
      </c>
      <c r="JL1790" s="3">
        <v>74.53</v>
      </c>
      <c r="JM1790" s="3">
        <v>77.17</v>
      </c>
      <c r="JN1790" s="3">
        <v>129.04</v>
      </c>
      <c r="JO1790" s="3">
        <v>68.89</v>
      </c>
      <c r="JP1790" s="3">
        <v>19.55</v>
      </c>
      <c r="JQ1790" s="3">
        <v>72.19</v>
      </c>
      <c r="JR1790" s="3">
        <v>110.84</v>
      </c>
      <c r="JS1790" s="3">
        <v>110.36</v>
      </c>
      <c r="JT1790" s="3">
        <v>199.86</v>
      </c>
      <c r="JU1790" s="3">
        <v>246.52</v>
      </c>
      <c r="JV1790" s="3">
        <v>37.92</v>
      </c>
      <c r="JW1790" s="3">
        <v>91.54</v>
      </c>
      <c r="JX1790" s="3">
        <v>73.040000000000006</v>
      </c>
      <c r="JY1790" s="3">
        <v>145.62</v>
      </c>
      <c r="JZ1790" s="3">
        <v>56.27</v>
      </c>
      <c r="KA1790" s="3">
        <v>713.01</v>
      </c>
      <c r="KB1790" s="3">
        <v>115.35</v>
      </c>
      <c r="KC1790" s="3">
        <v>26</v>
      </c>
      <c r="KD1790" s="3">
        <v>189.43</v>
      </c>
      <c r="KE1790" s="3">
        <v>60.64</v>
      </c>
      <c r="KF1790" s="4" t="s">
        <v>503</v>
      </c>
      <c r="KG1790" s="3">
        <v>102.55</v>
      </c>
      <c r="KH1790" s="3">
        <v>332.39</v>
      </c>
      <c r="KI1790" s="3">
        <v>125.34</v>
      </c>
      <c r="KJ1790" s="3">
        <v>182.77</v>
      </c>
      <c r="KK1790" s="3">
        <v>75.84</v>
      </c>
      <c r="KL1790" s="3">
        <v>233.8</v>
      </c>
      <c r="KM1790" s="3">
        <v>175.58</v>
      </c>
      <c r="KN1790" s="3">
        <v>37.119999999999997</v>
      </c>
      <c r="KO1790" s="3">
        <v>242.15</v>
      </c>
      <c r="KP1790" s="3">
        <v>76.209999999999994</v>
      </c>
      <c r="KQ1790" s="3">
        <v>28.62</v>
      </c>
      <c r="KR1790" s="3">
        <v>48.66</v>
      </c>
      <c r="KS1790" s="3">
        <v>596.64</v>
      </c>
      <c r="KT1790" s="3">
        <v>389.65</v>
      </c>
      <c r="KU1790" s="3">
        <v>128.79</v>
      </c>
      <c r="KV1790" s="3">
        <v>53.37</v>
      </c>
      <c r="KW1790" s="3">
        <v>400.28</v>
      </c>
      <c r="KX1790" s="3">
        <v>194.29</v>
      </c>
      <c r="KY1790" s="3">
        <v>69</v>
      </c>
      <c r="KZ1790" s="3">
        <v>489.3</v>
      </c>
      <c r="LA1790" s="3">
        <v>38.35</v>
      </c>
      <c r="LB1790" s="3">
        <v>30.31</v>
      </c>
      <c r="LC1790" s="3">
        <v>147.16</v>
      </c>
      <c r="LD1790" s="3">
        <v>69.5</v>
      </c>
      <c r="LE1790" s="3">
        <v>145.71</v>
      </c>
      <c r="LF1790" s="3">
        <v>49.28</v>
      </c>
      <c r="LG1790" s="3">
        <v>423.12</v>
      </c>
      <c r="LH1790" s="3">
        <v>59.61</v>
      </c>
      <c r="LI1790" s="3">
        <v>41.17</v>
      </c>
      <c r="LJ1790" s="3">
        <v>130.51</v>
      </c>
      <c r="LK1790" s="3">
        <v>329.63</v>
      </c>
      <c r="LL1790" s="3">
        <v>204.65</v>
      </c>
      <c r="LM1790" s="3">
        <v>166.92</v>
      </c>
      <c r="LN1790" s="3">
        <v>277.27999999999997</v>
      </c>
      <c r="LO1790" s="3">
        <v>47.61</v>
      </c>
      <c r="LP1790" s="3">
        <v>206.52</v>
      </c>
      <c r="LQ1790" s="3">
        <v>26.64</v>
      </c>
      <c r="LR1790" s="3">
        <v>64.59</v>
      </c>
      <c r="LS1790" s="4" t="s">
        <v>503</v>
      </c>
      <c r="LT1790" s="3">
        <v>155.65</v>
      </c>
      <c r="LU1790" s="3">
        <v>48.24</v>
      </c>
      <c r="LV1790" s="3">
        <v>55</v>
      </c>
      <c r="LW1790" s="3">
        <v>81.99</v>
      </c>
      <c r="LX1790" s="3">
        <v>282.70999999999998</v>
      </c>
      <c r="LY1790" s="3">
        <v>85.46</v>
      </c>
      <c r="LZ1790" s="3">
        <v>63.23</v>
      </c>
      <c r="MA1790" s="3">
        <v>33.26</v>
      </c>
      <c r="MB1790" s="3">
        <v>113.55</v>
      </c>
      <c r="MC1790" s="3">
        <v>22.26</v>
      </c>
      <c r="MD1790" s="3">
        <v>145.83000000000001</v>
      </c>
      <c r="ME1790" s="3">
        <v>67.25</v>
      </c>
      <c r="MF1790" s="3">
        <v>43.75</v>
      </c>
      <c r="MG1790" s="3">
        <v>289.89</v>
      </c>
      <c r="MH1790" s="3">
        <v>34.57</v>
      </c>
      <c r="MI1790" s="3">
        <v>50.63</v>
      </c>
      <c r="MJ1790" s="3">
        <v>101.19</v>
      </c>
      <c r="MK1790" s="3">
        <v>103.12</v>
      </c>
      <c r="ML1790" s="3">
        <v>159.15</v>
      </c>
      <c r="MM1790" s="3">
        <v>159.83000000000001</v>
      </c>
      <c r="MN1790" s="3">
        <v>17.440000000000001</v>
      </c>
      <c r="MO1790" s="3">
        <v>136.01</v>
      </c>
      <c r="MP1790" s="3">
        <v>199.88</v>
      </c>
      <c r="MQ1790" s="3">
        <v>35.1</v>
      </c>
      <c r="MR1790" s="3">
        <v>496.05</v>
      </c>
      <c r="MS1790" s="3">
        <v>152.85</v>
      </c>
      <c r="MT1790" s="3">
        <v>167.38</v>
      </c>
      <c r="MU1790" s="3">
        <v>304.5</v>
      </c>
      <c r="MV1790" s="3">
        <v>79.84</v>
      </c>
      <c r="MW1790" s="3">
        <v>117.97</v>
      </c>
      <c r="MX1790" s="3">
        <v>615</v>
      </c>
      <c r="MY1790" s="3">
        <v>105.38</v>
      </c>
      <c r="MZ1790" s="3">
        <v>90.91</v>
      </c>
      <c r="NA1790" s="3">
        <v>236.65</v>
      </c>
      <c r="NB1790" s="3">
        <v>3305</v>
      </c>
      <c r="NC1790" s="3">
        <v>386.39</v>
      </c>
      <c r="ND1790" s="3">
        <v>17.23</v>
      </c>
      <c r="NE1790" s="3">
        <v>474.63</v>
      </c>
      <c r="NF1790" s="3">
        <v>183.16</v>
      </c>
      <c r="NG1790" s="3">
        <v>269.31</v>
      </c>
      <c r="NH1790" s="3">
        <v>2085.2800000000002</v>
      </c>
      <c r="NI1790" s="4" t="s">
        <v>503</v>
      </c>
      <c r="NJ1790" s="3">
        <v>139.49</v>
      </c>
      <c r="NK1790" s="3">
        <v>151.56</v>
      </c>
      <c r="NL1790" s="4" t="s">
        <v>503</v>
      </c>
      <c r="NM1790" s="3">
        <v>91.87</v>
      </c>
      <c r="NN1790" s="3">
        <v>619.51</v>
      </c>
      <c r="NO1790" s="3">
        <v>87.18</v>
      </c>
      <c r="NP1790" s="3">
        <v>52.72</v>
      </c>
      <c r="NQ1790" s="3">
        <v>191.97</v>
      </c>
      <c r="NR1790" s="4" t="s">
        <v>503</v>
      </c>
      <c r="NS1790" s="3">
        <v>359.56</v>
      </c>
      <c r="NT1790" s="3">
        <v>121.08</v>
      </c>
      <c r="NU1790" s="3">
        <v>48.5</v>
      </c>
      <c r="NV1790" s="3">
        <v>905.88</v>
      </c>
      <c r="NW1790" s="3">
        <v>88.47</v>
      </c>
      <c r="NX1790" s="3">
        <v>349.34</v>
      </c>
      <c r="NY1790" s="3">
        <v>76.16</v>
      </c>
      <c r="NZ1790" s="3">
        <v>81.569999999999993</v>
      </c>
      <c r="OA1790" s="3">
        <v>109.82</v>
      </c>
      <c r="OB1790" s="3">
        <v>401.03</v>
      </c>
      <c r="OC1790" s="3">
        <v>146.11000000000001</v>
      </c>
      <c r="OD1790" s="3">
        <v>62.23</v>
      </c>
      <c r="OE1790" s="3">
        <v>200.1</v>
      </c>
      <c r="OF1790" s="3">
        <v>750.47</v>
      </c>
      <c r="OG1790" s="3">
        <v>229.87</v>
      </c>
      <c r="OH1790" s="4" t="s">
        <v>503</v>
      </c>
      <c r="OI1790" s="3">
        <v>43.57</v>
      </c>
      <c r="OJ1790" s="3">
        <v>144.47999999999999</v>
      </c>
      <c r="OK1790" s="3">
        <v>66.97</v>
      </c>
      <c r="OL1790" s="3">
        <v>47.31</v>
      </c>
      <c r="OM1790" s="3">
        <v>205.34</v>
      </c>
      <c r="ON1790" s="3">
        <v>32.53</v>
      </c>
      <c r="OO1790" s="3">
        <v>29.69</v>
      </c>
      <c r="OP1790" s="3">
        <v>30.73</v>
      </c>
      <c r="OQ1790" s="3">
        <v>101.85</v>
      </c>
      <c r="OR1790" s="3">
        <v>159.96</v>
      </c>
      <c r="OS1790" s="4" t="s">
        <v>503</v>
      </c>
      <c r="OT1790" s="3">
        <v>22.035</v>
      </c>
      <c r="OU1790" s="3">
        <v>67.3</v>
      </c>
      <c r="OV1790" s="3">
        <v>2083.5100000000002</v>
      </c>
      <c r="OW1790" s="3">
        <v>2075.39</v>
      </c>
      <c r="OX1790" s="3">
        <v>90.74</v>
      </c>
      <c r="OY1790" s="3">
        <v>14.28</v>
      </c>
      <c r="OZ1790" s="3">
        <v>81.150000000000006</v>
      </c>
      <c r="PA1790" s="4" t="s">
        <v>503</v>
      </c>
      <c r="PB1790" s="3">
        <v>70.61</v>
      </c>
      <c r="PC1790" s="3">
        <v>13.87</v>
      </c>
      <c r="PD1790" s="3">
        <v>505.05</v>
      </c>
      <c r="PE1790" s="3">
        <v>453</v>
      </c>
      <c r="PF1790" s="3">
        <v>89.46</v>
      </c>
      <c r="PG1790" s="3">
        <v>58.78</v>
      </c>
      <c r="PH1790" s="3">
        <v>391.55</v>
      </c>
      <c r="PI1790" s="3">
        <v>779.35</v>
      </c>
      <c r="PJ1790" s="3">
        <v>148.35</v>
      </c>
      <c r="PK1790" s="3">
        <v>149.51</v>
      </c>
      <c r="PL1790" s="3">
        <v>32.4</v>
      </c>
      <c r="PM1790" s="3">
        <v>33.71</v>
      </c>
      <c r="PN1790" s="3">
        <v>298.31</v>
      </c>
      <c r="PO1790" s="4" t="s">
        <v>503</v>
      </c>
      <c r="PP1790" s="3">
        <v>37.4</v>
      </c>
      <c r="PQ1790" s="3">
        <v>48.84</v>
      </c>
      <c r="PR1790" s="3">
        <v>528.08000000000004</v>
      </c>
      <c r="PS1790" s="3">
        <v>340.69</v>
      </c>
      <c r="PT1790" s="3">
        <v>127.05</v>
      </c>
      <c r="PU1790" s="3">
        <v>152.05000000000001</v>
      </c>
      <c r="PV1790" s="3">
        <v>55.5</v>
      </c>
      <c r="PW1790" s="3">
        <v>269.45</v>
      </c>
      <c r="PX1790" s="3">
        <v>557.76</v>
      </c>
      <c r="PY1790" s="3">
        <v>90.51</v>
      </c>
      <c r="PZ1790" s="3">
        <v>379.16</v>
      </c>
      <c r="QA1790" s="3">
        <v>179.52</v>
      </c>
      <c r="QB1790" s="3">
        <v>243.77</v>
      </c>
      <c r="QC1790" s="3">
        <v>158.87</v>
      </c>
      <c r="QD1790" s="3">
        <v>83.32</v>
      </c>
      <c r="QE1790" s="3">
        <v>143.13</v>
      </c>
      <c r="QF1790" s="3">
        <v>188.34</v>
      </c>
      <c r="QG1790" s="3">
        <v>559.07000000000005</v>
      </c>
      <c r="QH1790" s="3">
        <v>69.87</v>
      </c>
      <c r="QI1790" s="3">
        <v>97.75</v>
      </c>
      <c r="QJ1790" s="3">
        <v>570.53</v>
      </c>
      <c r="QK1790" s="3">
        <v>21.97</v>
      </c>
      <c r="QL1790" s="3">
        <v>22.18</v>
      </c>
      <c r="QM1790" s="3">
        <v>188.04</v>
      </c>
      <c r="QN1790" s="3">
        <v>215.52</v>
      </c>
      <c r="QO1790" s="3">
        <v>40.61</v>
      </c>
      <c r="QP1790" s="3">
        <v>453.27</v>
      </c>
      <c r="QQ1790" s="4" t="s">
        <v>503</v>
      </c>
      <c r="QR1790" s="3">
        <v>55.03</v>
      </c>
      <c r="QS1790" s="3">
        <v>90.89</v>
      </c>
      <c r="QT1790" s="3">
        <v>99.41</v>
      </c>
      <c r="QU1790" s="3">
        <v>139.6</v>
      </c>
      <c r="QV1790" s="3">
        <v>54.4</v>
      </c>
      <c r="QW1790" s="3">
        <v>282.02999999999997</v>
      </c>
      <c r="QX1790" s="3">
        <v>360.29</v>
      </c>
      <c r="QY1790" s="3">
        <v>144.05000000000001</v>
      </c>
      <c r="QZ1790" s="3">
        <v>284.2</v>
      </c>
      <c r="RA1790" s="3">
        <v>146.11000000000001</v>
      </c>
      <c r="RB1790" s="3">
        <v>168.85</v>
      </c>
      <c r="RC1790" s="3">
        <v>49.54</v>
      </c>
      <c r="RD1790" s="3">
        <v>490.68</v>
      </c>
      <c r="RE1790" s="4" t="s">
        <v>503</v>
      </c>
      <c r="RF1790" s="3">
        <v>120.05</v>
      </c>
      <c r="RG1790" s="3">
        <v>266.66000000000003</v>
      </c>
      <c r="RH1790" s="3">
        <v>106.22</v>
      </c>
      <c r="RI1790" s="3">
        <v>33.9</v>
      </c>
      <c r="RJ1790" s="3">
        <v>278.16000000000003</v>
      </c>
      <c r="RK1790" s="3">
        <v>38.44</v>
      </c>
      <c r="RL1790" s="3">
        <v>72.36</v>
      </c>
      <c r="RM1790" s="3">
        <v>182.91</v>
      </c>
      <c r="RN1790" s="3">
        <v>389.95</v>
      </c>
      <c r="RO1790" s="3">
        <v>128.27000000000001</v>
      </c>
      <c r="RP1790" s="3">
        <v>124.45</v>
      </c>
      <c r="RQ1790" s="3">
        <v>74.72</v>
      </c>
      <c r="RR1790" s="3">
        <v>165.14</v>
      </c>
      <c r="RS1790" s="3">
        <v>158.5</v>
      </c>
      <c r="RT1790" s="3">
        <v>849.46</v>
      </c>
      <c r="RU1790" s="3">
        <v>200.31</v>
      </c>
      <c r="RV1790" s="3">
        <v>173.69</v>
      </c>
      <c r="RW1790" s="3">
        <v>43.32</v>
      </c>
      <c r="RX1790" s="3">
        <v>319.08</v>
      </c>
      <c r="RY1790" s="3">
        <v>190.51</v>
      </c>
      <c r="RZ1790" s="3">
        <v>200.29</v>
      </c>
      <c r="SA1790" s="3">
        <v>213.82</v>
      </c>
      <c r="SB1790" s="3">
        <v>18.47</v>
      </c>
      <c r="SC1790" s="3">
        <v>50</v>
      </c>
      <c r="SD1790" s="4" t="s">
        <v>503</v>
      </c>
      <c r="SE1790" s="3">
        <v>61.69</v>
      </c>
      <c r="SF1790" s="3">
        <v>228.49</v>
      </c>
      <c r="SG1790" s="3">
        <v>113.38</v>
      </c>
      <c r="SH1790" s="3">
        <v>62.12</v>
      </c>
      <c r="SI1790" s="3">
        <v>425.27</v>
      </c>
    </row>
    <row r="1791" spans="1:503">
      <c r="A1791" s="2" t="s">
        <v>2292</v>
      </c>
      <c r="B1791" s="3">
        <v>125.08</v>
      </c>
      <c r="C1791" s="3">
        <v>104.05</v>
      </c>
      <c r="D1791" s="3">
        <v>125.29</v>
      </c>
      <c r="E1791" s="3">
        <v>256.94</v>
      </c>
      <c r="F1791" s="3">
        <v>54.46</v>
      </c>
      <c r="G1791" s="3">
        <v>73.44</v>
      </c>
      <c r="H1791" s="3">
        <v>27.64</v>
      </c>
      <c r="I1791" s="3">
        <v>46.69</v>
      </c>
      <c r="J1791" s="3">
        <v>42.43</v>
      </c>
      <c r="K1791" s="3">
        <v>128.43</v>
      </c>
      <c r="L1791" s="3">
        <v>117.17</v>
      </c>
      <c r="M1791" s="3">
        <v>156.05000000000001</v>
      </c>
      <c r="N1791" s="3">
        <v>105.6</v>
      </c>
      <c r="O1791" s="3">
        <v>117.91</v>
      </c>
      <c r="P1791" s="3">
        <v>11.43</v>
      </c>
      <c r="Q1791" s="3">
        <v>120.48</v>
      </c>
      <c r="R1791" s="3">
        <v>215.05</v>
      </c>
      <c r="S1791" s="3">
        <v>231.66</v>
      </c>
      <c r="T1791" s="3">
        <v>318.55</v>
      </c>
      <c r="U1791" s="3">
        <v>226.55</v>
      </c>
      <c r="V1791" s="3">
        <v>61.22</v>
      </c>
      <c r="W1791" s="3">
        <v>253.58</v>
      </c>
      <c r="X1791" s="3">
        <v>131.32</v>
      </c>
      <c r="Y1791" s="3">
        <v>149.88999999999999</v>
      </c>
      <c r="Z1791" s="3">
        <v>172.91</v>
      </c>
      <c r="AA1791" s="3">
        <v>91.85</v>
      </c>
      <c r="AB1791" s="3">
        <v>175.85</v>
      </c>
      <c r="AC1791" s="3">
        <v>174.63</v>
      </c>
      <c r="AD1791" s="3">
        <v>164.81</v>
      </c>
      <c r="AE1791" s="3">
        <v>128.22999999999999</v>
      </c>
      <c r="AF1791" s="3">
        <v>1212.67</v>
      </c>
      <c r="AG1791" s="3">
        <v>211.92</v>
      </c>
      <c r="AH1791" s="3">
        <v>32.979999999999997</v>
      </c>
      <c r="AI1791" s="3">
        <v>89.91</v>
      </c>
      <c r="AJ1791" s="3">
        <v>77.61</v>
      </c>
      <c r="AK1791" s="3">
        <v>48.4</v>
      </c>
      <c r="AL1791" s="3">
        <v>118.81</v>
      </c>
      <c r="AM1791" s="3">
        <v>252.9</v>
      </c>
      <c r="AN1791" s="3">
        <v>27.46</v>
      </c>
      <c r="AO1791" s="3">
        <v>76.89</v>
      </c>
      <c r="AP1791" s="3">
        <v>74.69</v>
      </c>
      <c r="AQ1791" s="3">
        <v>631.91999999999996</v>
      </c>
      <c r="AR1791" s="3">
        <v>41.74</v>
      </c>
      <c r="AS1791" s="4" t="s">
        <v>503</v>
      </c>
      <c r="AT1791" s="3">
        <v>723.17</v>
      </c>
      <c r="AU1791" s="3">
        <v>60</v>
      </c>
      <c r="AV1791" s="3">
        <v>144.38</v>
      </c>
      <c r="AW1791" s="3">
        <v>239.92</v>
      </c>
      <c r="AX1791" s="3">
        <v>45.08</v>
      </c>
      <c r="AY1791" s="3">
        <v>38.85</v>
      </c>
      <c r="AZ1791" s="3">
        <v>43.69</v>
      </c>
      <c r="BA1791" s="3">
        <v>70.86</v>
      </c>
      <c r="BB1791" s="3">
        <v>94.67</v>
      </c>
      <c r="BC1791" s="3">
        <v>63.62</v>
      </c>
      <c r="BD1791" s="3">
        <v>35.32</v>
      </c>
      <c r="BE1791" s="3">
        <v>53.06</v>
      </c>
      <c r="BF1791" s="3">
        <v>37.19</v>
      </c>
      <c r="BG1791" s="3">
        <v>197.72</v>
      </c>
      <c r="BH1791" s="3">
        <v>164.28</v>
      </c>
      <c r="BI1791" s="3">
        <v>68.099999999999994</v>
      </c>
      <c r="BJ1791" s="3">
        <v>163.08000000000001</v>
      </c>
      <c r="BK1791" s="3">
        <v>20.93</v>
      </c>
      <c r="BL1791" s="3">
        <v>129.15</v>
      </c>
      <c r="BM1791" s="3">
        <v>43.24</v>
      </c>
      <c r="BN1791" s="3">
        <v>40.369999999999997</v>
      </c>
      <c r="BO1791" s="3">
        <v>83.24</v>
      </c>
      <c r="BP1791" s="3">
        <v>211.17</v>
      </c>
      <c r="BQ1791" s="3">
        <v>79.11</v>
      </c>
      <c r="BR1791" s="3">
        <v>186.63</v>
      </c>
      <c r="BS1791" s="3">
        <v>63.04</v>
      </c>
      <c r="BT1791" s="3">
        <v>1544.66</v>
      </c>
      <c r="BU1791" s="3">
        <v>245.11</v>
      </c>
      <c r="BV1791" s="3">
        <v>56.93</v>
      </c>
      <c r="BW1791" s="3">
        <v>61.06</v>
      </c>
      <c r="BX1791" s="3">
        <v>21.46</v>
      </c>
      <c r="BY1791" s="3">
        <v>117.62</v>
      </c>
      <c r="BZ1791" s="3">
        <v>47.25</v>
      </c>
      <c r="CA1791" s="3">
        <v>106.27</v>
      </c>
      <c r="CB1791" s="3">
        <v>261.98</v>
      </c>
      <c r="CC1791" s="3">
        <v>47.55</v>
      </c>
      <c r="CD1791" s="3">
        <v>103.42</v>
      </c>
      <c r="CE1791" s="3">
        <v>280.55</v>
      </c>
      <c r="CF1791" s="3">
        <v>236.72</v>
      </c>
      <c r="CG1791" s="3">
        <v>119.22</v>
      </c>
      <c r="CH1791" s="3">
        <v>17.809999999999999</v>
      </c>
      <c r="CI1791" s="3">
        <v>43.04</v>
      </c>
      <c r="CJ1791" s="3">
        <v>73.83</v>
      </c>
      <c r="CK1791" s="3">
        <v>92.52</v>
      </c>
      <c r="CL1791" s="3">
        <v>73.09</v>
      </c>
      <c r="CM1791" s="3">
        <v>42.9</v>
      </c>
      <c r="CN1791" s="3">
        <v>91.01</v>
      </c>
      <c r="CO1791" s="3">
        <v>70.319999999999993</v>
      </c>
      <c r="CP1791" s="3">
        <v>313.64</v>
      </c>
      <c r="CQ1791" s="3">
        <v>320.81</v>
      </c>
      <c r="CR1791" s="3">
        <v>93.37</v>
      </c>
      <c r="CS1791" s="3">
        <v>201.32</v>
      </c>
      <c r="CT1791" s="3">
        <v>123.55</v>
      </c>
      <c r="CU1791" s="3">
        <v>82.56</v>
      </c>
      <c r="CV1791" s="3">
        <v>237.49</v>
      </c>
      <c r="CW1791" s="3">
        <v>189.63</v>
      </c>
      <c r="CX1791" s="3">
        <v>147.53</v>
      </c>
      <c r="CY1791" s="3">
        <v>30.64</v>
      </c>
      <c r="CZ1791" s="3">
        <v>122.78</v>
      </c>
      <c r="DA1791" s="3">
        <v>57.67</v>
      </c>
      <c r="DB1791" s="3">
        <v>382.06</v>
      </c>
      <c r="DC1791" s="3">
        <v>128.97999999999999</v>
      </c>
      <c r="DD1791" s="3">
        <v>122.16</v>
      </c>
      <c r="DE1791" s="3">
        <v>93.7</v>
      </c>
      <c r="DF1791" s="3">
        <v>113.39</v>
      </c>
      <c r="DG1791" s="3">
        <v>19.73</v>
      </c>
      <c r="DH1791" s="3">
        <v>215.65</v>
      </c>
      <c r="DI1791" s="3">
        <v>72.31</v>
      </c>
      <c r="DJ1791" s="3">
        <v>183</v>
      </c>
      <c r="DK1791" s="3">
        <v>234.69</v>
      </c>
      <c r="DL1791" s="3">
        <v>58.53</v>
      </c>
      <c r="DM1791" s="3">
        <v>284.39999999999998</v>
      </c>
      <c r="DN1791" s="3">
        <v>298.17</v>
      </c>
      <c r="DO1791" s="3">
        <v>105.1</v>
      </c>
      <c r="DP1791" s="3">
        <v>85.06</v>
      </c>
      <c r="DQ1791" s="3">
        <v>60.21</v>
      </c>
      <c r="DR1791" s="3">
        <v>387.33</v>
      </c>
      <c r="DS1791" s="3">
        <v>66.81</v>
      </c>
      <c r="DT1791" s="3">
        <v>16.77</v>
      </c>
      <c r="DU1791" s="3">
        <v>87.27</v>
      </c>
      <c r="DV1791" s="3">
        <v>267.69</v>
      </c>
      <c r="DW1791" s="3">
        <v>121.76</v>
      </c>
      <c r="DX1791" s="3">
        <v>96.01</v>
      </c>
      <c r="DY1791" s="3">
        <v>86.39</v>
      </c>
      <c r="DZ1791" s="4" t="s">
        <v>503</v>
      </c>
      <c r="EA1791" s="3">
        <v>118.31</v>
      </c>
      <c r="EB1791" s="3">
        <v>11.76</v>
      </c>
      <c r="EC1791" s="3">
        <v>31.24</v>
      </c>
      <c r="ED1791" s="3">
        <v>309.41000000000003</v>
      </c>
      <c r="EE1791" s="3">
        <v>257.45999999999998</v>
      </c>
      <c r="EF1791" s="3">
        <v>31.75</v>
      </c>
      <c r="EG1791" s="4" t="s">
        <v>503</v>
      </c>
      <c r="EH1791" s="3">
        <v>472.07</v>
      </c>
      <c r="EI1791" s="3">
        <v>133.36000000000001</v>
      </c>
      <c r="EJ1791" s="3">
        <v>107.9</v>
      </c>
      <c r="EK1791" s="3">
        <v>95.77</v>
      </c>
      <c r="EL1791" s="3">
        <v>70.239999999999995</v>
      </c>
      <c r="EM1791" s="3">
        <v>163.13</v>
      </c>
      <c r="EN1791" s="3">
        <v>11.4</v>
      </c>
      <c r="EO1791" s="4" t="s">
        <v>503</v>
      </c>
      <c r="EP1791" s="3">
        <v>58.09</v>
      </c>
      <c r="EQ1791" s="3">
        <v>92.36</v>
      </c>
      <c r="ER1791" s="3">
        <v>36.94</v>
      </c>
      <c r="ES1791" s="3">
        <v>54.88</v>
      </c>
      <c r="ET1791" s="3">
        <v>277.54000000000002</v>
      </c>
      <c r="EU1791" s="3">
        <v>103.11</v>
      </c>
      <c r="EV1791" s="3">
        <v>202.23</v>
      </c>
      <c r="EW1791" s="4" t="s">
        <v>503</v>
      </c>
      <c r="EX1791" s="3">
        <v>304.27999999999997</v>
      </c>
      <c r="EY1791" s="3">
        <v>376.25</v>
      </c>
      <c r="EZ1791" s="3">
        <v>20.260000000000002</v>
      </c>
      <c r="FA1791" s="3">
        <v>174.79</v>
      </c>
      <c r="FB1791" s="3">
        <v>278.69</v>
      </c>
      <c r="FC1791" s="3">
        <v>59.7</v>
      </c>
      <c r="FD1791" s="3">
        <v>50.55</v>
      </c>
      <c r="FE1791" s="3">
        <v>167.77</v>
      </c>
      <c r="FF1791" s="3">
        <v>109.34</v>
      </c>
      <c r="FG1791" s="3">
        <v>13.96</v>
      </c>
      <c r="FH1791" s="3">
        <v>27.15</v>
      </c>
      <c r="FI1791" s="3">
        <v>49.83</v>
      </c>
      <c r="FJ1791" s="3">
        <v>150</v>
      </c>
      <c r="FK1791" s="3">
        <v>161.96</v>
      </c>
      <c r="FL1791" s="3">
        <v>378</v>
      </c>
      <c r="FM1791" s="3">
        <v>28.33</v>
      </c>
      <c r="FN1791" s="3">
        <v>122.24</v>
      </c>
      <c r="FO1791" s="3">
        <v>111.66</v>
      </c>
      <c r="FP1791" s="3">
        <v>199.36</v>
      </c>
      <c r="FQ1791" s="3">
        <v>135.57</v>
      </c>
      <c r="FR1791" s="3">
        <v>30.55</v>
      </c>
      <c r="FS1791" s="3">
        <v>48.4</v>
      </c>
      <c r="FT1791" s="3">
        <v>24.55</v>
      </c>
      <c r="FU1791" s="3">
        <v>190.05</v>
      </c>
      <c r="FV1791" s="3">
        <v>44.46</v>
      </c>
      <c r="FW1791" s="3">
        <v>34.39</v>
      </c>
      <c r="FX1791" s="3">
        <v>180.64</v>
      </c>
      <c r="FY1791" s="3">
        <v>204.9</v>
      </c>
      <c r="FZ1791" s="3">
        <v>22.72</v>
      </c>
      <c r="GA1791" s="3">
        <v>110.71</v>
      </c>
      <c r="GB1791" s="3">
        <v>44.17</v>
      </c>
      <c r="GC1791" s="3">
        <v>52.04</v>
      </c>
      <c r="GD1791" s="3">
        <v>166.81</v>
      </c>
      <c r="GE1791" s="3">
        <v>25.44</v>
      </c>
      <c r="GF1791" s="3">
        <v>139.66</v>
      </c>
      <c r="GG1791" s="3">
        <v>58.11</v>
      </c>
      <c r="GH1791" s="3">
        <v>18.96</v>
      </c>
      <c r="GI1791" s="3">
        <v>148.44999999999999</v>
      </c>
      <c r="GJ1791" s="3">
        <v>17.63</v>
      </c>
      <c r="GK1791" s="3">
        <v>132.80000000000001</v>
      </c>
      <c r="GL1791" s="3">
        <v>14.79</v>
      </c>
      <c r="GM1791" s="3">
        <v>125.42</v>
      </c>
      <c r="GN1791" s="3">
        <v>49.6</v>
      </c>
      <c r="GO1791" s="3">
        <v>33.61</v>
      </c>
      <c r="GP1791" s="4" t="s">
        <v>503</v>
      </c>
      <c r="GQ1791" s="3">
        <v>47.99</v>
      </c>
      <c r="GR1791" s="3">
        <v>109.35</v>
      </c>
      <c r="GS1791" s="3">
        <v>93.67</v>
      </c>
      <c r="GT1791" s="3">
        <v>229.2</v>
      </c>
      <c r="GU1791" s="3">
        <v>187.52</v>
      </c>
      <c r="GV1791" s="3">
        <v>204.39</v>
      </c>
      <c r="GW1791" s="3">
        <v>342.19</v>
      </c>
      <c r="GX1791" s="3">
        <v>177.24</v>
      </c>
      <c r="GY1791" s="3">
        <v>51.28</v>
      </c>
      <c r="GZ1791" s="3">
        <v>55.51</v>
      </c>
      <c r="HA1791" s="3">
        <v>77.08</v>
      </c>
      <c r="HB1791" s="3">
        <v>95.47</v>
      </c>
      <c r="HC1791" s="3">
        <v>79.63</v>
      </c>
      <c r="HD1791" s="3">
        <v>334.21</v>
      </c>
      <c r="HE1791" s="3">
        <v>136.30000000000001</v>
      </c>
      <c r="HF1791" s="3">
        <v>55.28</v>
      </c>
      <c r="HG1791" s="3">
        <v>214.4</v>
      </c>
      <c r="HH1791" s="3">
        <v>184.04</v>
      </c>
      <c r="HI1791" s="3">
        <v>276.87</v>
      </c>
      <c r="HJ1791" s="3">
        <v>117.44</v>
      </c>
      <c r="HK1791" s="3">
        <v>54.96</v>
      </c>
      <c r="HL1791" s="3">
        <v>36.47</v>
      </c>
      <c r="HM1791" s="3">
        <v>159.91</v>
      </c>
      <c r="HN1791" s="3">
        <v>90.8</v>
      </c>
      <c r="HO1791" s="3">
        <v>316</v>
      </c>
      <c r="HP1791" s="3">
        <v>112.73</v>
      </c>
      <c r="HQ1791" s="3">
        <v>181.08</v>
      </c>
      <c r="HR1791" s="3">
        <v>43.55</v>
      </c>
      <c r="HS1791" s="3">
        <v>206.2</v>
      </c>
      <c r="HT1791" s="3">
        <v>27.89</v>
      </c>
      <c r="HU1791" s="3">
        <v>49.81</v>
      </c>
      <c r="HV1791" s="3">
        <v>74.89</v>
      </c>
      <c r="HW1791" s="3">
        <v>9.09</v>
      </c>
      <c r="HX1791" s="3">
        <v>74.33</v>
      </c>
      <c r="HY1791" s="3">
        <v>419.66</v>
      </c>
      <c r="HZ1791" s="3">
        <v>183.32</v>
      </c>
      <c r="IA1791" s="3">
        <v>143.36000000000001</v>
      </c>
      <c r="IB1791" s="3">
        <v>1207.01</v>
      </c>
      <c r="IC1791" s="3">
        <v>24.14</v>
      </c>
      <c r="ID1791" s="3">
        <v>83.91</v>
      </c>
      <c r="IE1791" s="3">
        <v>59.7</v>
      </c>
      <c r="IF1791" s="3">
        <v>22.47</v>
      </c>
      <c r="IG1791" s="3">
        <v>142.46</v>
      </c>
      <c r="IH1791" s="3">
        <v>303.63</v>
      </c>
      <c r="II1791" s="3">
        <v>589.36</v>
      </c>
      <c r="IJ1791" s="3">
        <v>43.08</v>
      </c>
      <c r="IK1791" s="3">
        <v>245.29</v>
      </c>
      <c r="IL1791" s="3">
        <v>54.96</v>
      </c>
      <c r="IM1791" s="3">
        <v>4701.83</v>
      </c>
      <c r="IN1791" s="3">
        <v>62.5</v>
      </c>
      <c r="IO1791" s="3">
        <v>44.75</v>
      </c>
      <c r="IP1791" s="3">
        <v>65.069999999999993</v>
      </c>
      <c r="IQ1791" s="3">
        <v>63.27</v>
      </c>
      <c r="IR1791" s="3">
        <v>65.31</v>
      </c>
      <c r="IS1791" s="3">
        <v>25.6</v>
      </c>
      <c r="IT1791" s="3">
        <v>425.7</v>
      </c>
      <c r="IU1791" s="3">
        <v>12.08</v>
      </c>
      <c r="IV1791" s="3">
        <v>58.85</v>
      </c>
      <c r="IW1791" s="3">
        <v>34.74</v>
      </c>
      <c r="IX1791" s="3">
        <v>128.22</v>
      </c>
      <c r="IY1791" s="3">
        <v>85.53</v>
      </c>
      <c r="IZ1791" s="3">
        <v>272.93</v>
      </c>
      <c r="JA1791" s="3">
        <v>49.36</v>
      </c>
      <c r="JB1791" s="3">
        <v>133.79</v>
      </c>
      <c r="JC1791" s="3">
        <v>107.52</v>
      </c>
      <c r="JD1791" s="3">
        <v>85.94</v>
      </c>
      <c r="JE1791" s="3">
        <v>160.11000000000001</v>
      </c>
      <c r="JF1791" s="3">
        <v>55.15</v>
      </c>
      <c r="JG1791" s="3">
        <v>77.12</v>
      </c>
      <c r="JH1791" s="3">
        <v>137.96</v>
      </c>
      <c r="JI1791" s="3">
        <v>28.06</v>
      </c>
      <c r="JJ1791" s="3">
        <v>82.11</v>
      </c>
      <c r="JK1791" s="3">
        <v>234.1</v>
      </c>
      <c r="JL1791" s="3">
        <v>76.72</v>
      </c>
      <c r="JM1791" s="3">
        <v>76.22</v>
      </c>
      <c r="JN1791" s="3">
        <v>132.35</v>
      </c>
      <c r="JO1791" s="3">
        <v>68.77</v>
      </c>
      <c r="JP1791" s="3">
        <v>19.48</v>
      </c>
      <c r="JQ1791" s="3">
        <v>73.010000000000005</v>
      </c>
      <c r="JR1791" s="3">
        <v>112.7</v>
      </c>
      <c r="JS1791" s="3">
        <v>112.16</v>
      </c>
      <c r="JT1791" s="3">
        <v>200.4</v>
      </c>
      <c r="JU1791" s="3">
        <v>244.75</v>
      </c>
      <c r="JV1791" s="3">
        <v>37.93</v>
      </c>
      <c r="JW1791" s="3">
        <v>90.52</v>
      </c>
      <c r="JX1791" s="3">
        <v>72.47</v>
      </c>
      <c r="JY1791" s="3">
        <v>147.22</v>
      </c>
      <c r="JZ1791" s="3">
        <v>55.7</v>
      </c>
      <c r="KA1791" s="3">
        <v>712.32</v>
      </c>
      <c r="KB1791" s="3">
        <v>115.8</v>
      </c>
      <c r="KC1791" s="3">
        <v>26.62</v>
      </c>
      <c r="KD1791" s="3">
        <v>189.55</v>
      </c>
      <c r="KE1791" s="3">
        <v>60.93</v>
      </c>
      <c r="KF1791" s="4" t="s">
        <v>503</v>
      </c>
      <c r="KG1791" s="3">
        <v>106.22</v>
      </c>
      <c r="KH1791" s="3">
        <v>333</v>
      </c>
      <c r="KI1791" s="3">
        <v>126.85</v>
      </c>
      <c r="KJ1791" s="3">
        <v>183.3</v>
      </c>
      <c r="KK1791" s="3">
        <v>74.09</v>
      </c>
      <c r="KL1791" s="3">
        <v>240.34</v>
      </c>
      <c r="KM1791" s="3">
        <v>177.3</v>
      </c>
      <c r="KN1791" s="3">
        <v>37.880000000000003</v>
      </c>
      <c r="KO1791" s="3">
        <v>243.03</v>
      </c>
      <c r="KP1791" s="3">
        <v>76.14</v>
      </c>
      <c r="KQ1791" s="3">
        <v>28.55</v>
      </c>
      <c r="KR1791" s="3">
        <v>48.98</v>
      </c>
      <c r="KS1791" s="3">
        <v>579.72</v>
      </c>
      <c r="KT1791" s="3">
        <v>388.31</v>
      </c>
      <c r="KU1791" s="3">
        <v>126.49</v>
      </c>
      <c r="KV1791" s="3">
        <v>53.71</v>
      </c>
      <c r="KW1791" s="3">
        <v>403.21</v>
      </c>
      <c r="KX1791" s="3">
        <v>192.44</v>
      </c>
      <c r="KY1791" s="3">
        <v>68.599999999999994</v>
      </c>
      <c r="KZ1791" s="3">
        <v>484.88</v>
      </c>
      <c r="LA1791" s="3">
        <v>39.159999999999997</v>
      </c>
      <c r="LB1791" s="3">
        <v>31.05</v>
      </c>
      <c r="LC1791" s="3">
        <v>145.93</v>
      </c>
      <c r="LD1791" s="3">
        <v>69.28</v>
      </c>
      <c r="LE1791" s="3">
        <v>148.33000000000001</v>
      </c>
      <c r="LF1791" s="3">
        <v>49.32</v>
      </c>
      <c r="LG1791" s="3">
        <v>450.62</v>
      </c>
      <c r="LH1791" s="3">
        <v>63.18</v>
      </c>
      <c r="LI1791" s="3">
        <v>41.73</v>
      </c>
      <c r="LJ1791" s="3">
        <v>130.5</v>
      </c>
      <c r="LK1791" s="3">
        <v>333.4</v>
      </c>
      <c r="LL1791" s="3">
        <v>203.5</v>
      </c>
      <c r="LM1791" s="3">
        <v>165.66</v>
      </c>
      <c r="LN1791" s="3">
        <v>276.83</v>
      </c>
      <c r="LO1791" s="3">
        <v>47.35</v>
      </c>
      <c r="LP1791" s="3">
        <v>206.44</v>
      </c>
      <c r="LQ1791" s="3">
        <v>26.99</v>
      </c>
      <c r="LR1791" s="3">
        <v>65.11</v>
      </c>
      <c r="LS1791" s="4" t="s">
        <v>503</v>
      </c>
      <c r="LT1791" s="3">
        <v>159.24</v>
      </c>
      <c r="LU1791" s="3">
        <v>49.64</v>
      </c>
      <c r="LV1791" s="3">
        <v>54.96</v>
      </c>
      <c r="LW1791" s="3">
        <v>83.05</v>
      </c>
      <c r="LX1791" s="3">
        <v>284.02</v>
      </c>
      <c r="LY1791" s="3">
        <v>85.89</v>
      </c>
      <c r="LZ1791" s="3">
        <v>64.930000000000007</v>
      </c>
      <c r="MA1791" s="3">
        <v>33.200000000000003</v>
      </c>
      <c r="MB1791" s="3">
        <v>113.69</v>
      </c>
      <c r="MC1791" s="3">
        <v>22.81</v>
      </c>
      <c r="MD1791" s="3">
        <v>144.13</v>
      </c>
      <c r="ME1791" s="3">
        <v>67.55</v>
      </c>
      <c r="MF1791" s="3">
        <v>43.68</v>
      </c>
      <c r="MG1791" s="3">
        <v>292.29000000000002</v>
      </c>
      <c r="MH1791" s="3">
        <v>34.4</v>
      </c>
      <c r="MI1791" s="3">
        <v>51.12</v>
      </c>
      <c r="MJ1791" s="3">
        <v>101.14</v>
      </c>
      <c r="MK1791" s="3">
        <v>104.82</v>
      </c>
      <c r="ML1791" s="3">
        <v>160.34</v>
      </c>
      <c r="MM1791" s="3">
        <v>160.62</v>
      </c>
      <c r="MN1791" s="3">
        <v>17.41</v>
      </c>
      <c r="MO1791" s="3">
        <v>135.38999999999999</v>
      </c>
      <c r="MP1791" s="3">
        <v>211.66</v>
      </c>
      <c r="MQ1791" s="3">
        <v>34.89</v>
      </c>
      <c r="MR1791" s="3">
        <v>492.67</v>
      </c>
      <c r="MS1791" s="3">
        <v>153.22999999999999</v>
      </c>
      <c r="MT1791" s="3">
        <v>166.94</v>
      </c>
      <c r="MU1791" s="3">
        <v>301.70999999999998</v>
      </c>
      <c r="MV1791" s="3">
        <v>80.010000000000005</v>
      </c>
      <c r="MW1791" s="3">
        <v>105.1</v>
      </c>
      <c r="MX1791" s="3">
        <v>605.78</v>
      </c>
      <c r="MY1791" s="3">
        <v>105.88</v>
      </c>
      <c r="MZ1791" s="3">
        <v>92.35</v>
      </c>
      <c r="NA1791" s="3">
        <v>238.46</v>
      </c>
      <c r="NB1791" s="3">
        <v>3286.58</v>
      </c>
      <c r="NC1791" s="3">
        <v>386.59</v>
      </c>
      <c r="ND1791" s="3">
        <v>17.61</v>
      </c>
      <c r="NE1791" s="3">
        <v>470.05</v>
      </c>
      <c r="NF1791" s="3">
        <v>187.98</v>
      </c>
      <c r="NG1791" s="3">
        <v>275</v>
      </c>
      <c r="NH1791" s="3">
        <v>2141.7600000000002</v>
      </c>
      <c r="NI1791" s="4" t="s">
        <v>503</v>
      </c>
      <c r="NJ1791" s="3">
        <v>137.86000000000001</v>
      </c>
      <c r="NK1791" s="3">
        <v>157.34</v>
      </c>
      <c r="NL1791" s="4" t="s">
        <v>503</v>
      </c>
      <c r="NM1791" s="3">
        <v>90.96</v>
      </c>
      <c r="NN1791" s="3">
        <v>611.63</v>
      </c>
      <c r="NO1791" s="3">
        <v>89.04</v>
      </c>
      <c r="NP1791" s="3">
        <v>52.75</v>
      </c>
      <c r="NQ1791" s="3">
        <v>185.2</v>
      </c>
      <c r="NR1791" s="4" t="s">
        <v>503</v>
      </c>
      <c r="NS1791" s="3">
        <v>356.12</v>
      </c>
      <c r="NT1791" s="3">
        <v>118.05</v>
      </c>
      <c r="NU1791" s="3">
        <v>47.24</v>
      </c>
      <c r="NV1791" s="3">
        <v>924.99</v>
      </c>
      <c r="NW1791" s="3">
        <v>88.18</v>
      </c>
      <c r="NX1791" s="3">
        <v>349</v>
      </c>
      <c r="NY1791" s="3">
        <v>76.040000000000006</v>
      </c>
      <c r="NZ1791" s="3">
        <v>79.61</v>
      </c>
      <c r="OA1791" s="3">
        <v>110.25</v>
      </c>
      <c r="OB1791" s="3">
        <v>399.44</v>
      </c>
      <c r="OC1791" s="3">
        <v>144.61000000000001</v>
      </c>
      <c r="OD1791" s="3">
        <v>62.32</v>
      </c>
      <c r="OE1791" s="3">
        <v>202.07</v>
      </c>
      <c r="OF1791" s="3">
        <v>751</v>
      </c>
      <c r="OG1791" s="3">
        <v>225.65</v>
      </c>
      <c r="OH1791" s="4" t="s">
        <v>503</v>
      </c>
      <c r="OI1791" s="3">
        <v>43.32</v>
      </c>
      <c r="OJ1791" s="3">
        <v>148.9</v>
      </c>
      <c r="OK1791" s="3">
        <v>68.88</v>
      </c>
      <c r="OL1791" s="3">
        <v>47.66</v>
      </c>
      <c r="OM1791" s="3">
        <v>206.75</v>
      </c>
      <c r="ON1791" s="3">
        <v>32.61</v>
      </c>
      <c r="OO1791" s="3">
        <v>30.51</v>
      </c>
      <c r="OP1791" s="3">
        <v>31.78</v>
      </c>
      <c r="OQ1791" s="3">
        <v>99.88</v>
      </c>
      <c r="OR1791" s="3">
        <v>161.32</v>
      </c>
      <c r="OS1791" s="4" t="s">
        <v>503</v>
      </c>
      <c r="OT1791" s="3">
        <v>21.65</v>
      </c>
      <c r="OU1791" s="3">
        <v>67.290000000000006</v>
      </c>
      <c r="OV1791" s="3">
        <v>2095.38</v>
      </c>
      <c r="OW1791" s="3">
        <v>2086.48</v>
      </c>
      <c r="OX1791" s="3">
        <v>92.29</v>
      </c>
      <c r="OY1791" s="3">
        <v>14.32</v>
      </c>
      <c r="OZ1791" s="3">
        <v>79.599999999999994</v>
      </c>
      <c r="PA1791" s="4" t="s">
        <v>503</v>
      </c>
      <c r="PB1791" s="3">
        <v>70.739999999999995</v>
      </c>
      <c r="PC1791" s="3">
        <v>14.09</v>
      </c>
      <c r="PD1791" s="3">
        <v>516.54</v>
      </c>
      <c r="PE1791" s="3">
        <v>450</v>
      </c>
      <c r="PF1791" s="3">
        <v>85.17</v>
      </c>
      <c r="PG1791" s="3">
        <v>58.86</v>
      </c>
      <c r="PH1791" s="3">
        <v>397.29</v>
      </c>
      <c r="PI1791" s="3">
        <v>788.09</v>
      </c>
      <c r="PJ1791" s="3">
        <v>146.72</v>
      </c>
      <c r="PK1791" s="3">
        <v>148.77000000000001</v>
      </c>
      <c r="PL1791" s="3">
        <v>32.03</v>
      </c>
      <c r="PM1791" s="3">
        <v>33.89</v>
      </c>
      <c r="PN1791" s="3">
        <v>297.61</v>
      </c>
      <c r="PO1791" s="4" t="s">
        <v>503</v>
      </c>
      <c r="PP1791" s="3">
        <v>37.619999999999997</v>
      </c>
      <c r="PQ1791" s="3">
        <v>49.12</v>
      </c>
      <c r="PR1791" s="3">
        <v>532.5</v>
      </c>
      <c r="PS1791" s="3">
        <v>341.39</v>
      </c>
      <c r="PT1791" s="3">
        <v>126.75</v>
      </c>
      <c r="PU1791" s="3">
        <v>151.63999999999999</v>
      </c>
      <c r="PV1791" s="3">
        <v>55.25</v>
      </c>
      <c r="PW1791" s="3">
        <v>271.87</v>
      </c>
      <c r="PX1791" s="3">
        <v>553.99</v>
      </c>
      <c r="PY1791" s="3">
        <v>90.45</v>
      </c>
      <c r="PZ1791" s="3">
        <v>373.74</v>
      </c>
      <c r="QA1791" s="3">
        <v>179.34</v>
      </c>
      <c r="QB1791" s="3">
        <v>242.82</v>
      </c>
      <c r="QC1791" s="3">
        <v>171.07</v>
      </c>
      <c r="QD1791" s="3">
        <v>82.35</v>
      </c>
      <c r="QE1791" s="3">
        <v>142.47</v>
      </c>
      <c r="QF1791" s="3">
        <v>189.93</v>
      </c>
      <c r="QG1791" s="3">
        <v>563.59</v>
      </c>
      <c r="QH1791" s="3">
        <v>68.75</v>
      </c>
      <c r="QI1791" s="3">
        <v>96.8</v>
      </c>
      <c r="QJ1791" s="3">
        <v>590.57000000000005</v>
      </c>
      <c r="QK1791" s="3">
        <v>22.61</v>
      </c>
      <c r="QL1791" s="3">
        <v>22.62</v>
      </c>
      <c r="QM1791" s="3">
        <v>187.9</v>
      </c>
      <c r="QN1791" s="3">
        <v>208.99</v>
      </c>
      <c r="QO1791" s="3">
        <v>39.93</v>
      </c>
      <c r="QP1791" s="3">
        <v>456.47</v>
      </c>
      <c r="QQ1791" s="4" t="s">
        <v>503</v>
      </c>
      <c r="QR1791" s="3">
        <v>56.57</v>
      </c>
      <c r="QS1791" s="3">
        <v>90.45</v>
      </c>
      <c r="QT1791" s="3">
        <v>99.6</v>
      </c>
      <c r="QU1791" s="3">
        <v>137.69999999999999</v>
      </c>
      <c r="QV1791" s="3">
        <v>54.22</v>
      </c>
      <c r="QW1791" s="3">
        <v>280.14999999999998</v>
      </c>
      <c r="QX1791" s="3">
        <v>350.54</v>
      </c>
      <c r="QY1791" s="3">
        <v>144.72999999999999</v>
      </c>
      <c r="QZ1791" s="3">
        <v>283.18</v>
      </c>
      <c r="RA1791" s="3">
        <v>145.5</v>
      </c>
      <c r="RB1791" s="3">
        <v>168.17</v>
      </c>
      <c r="RC1791" s="3">
        <v>50.16</v>
      </c>
      <c r="RD1791" s="3">
        <v>491.22</v>
      </c>
      <c r="RE1791" s="4" t="s">
        <v>503</v>
      </c>
      <c r="RF1791" s="3">
        <v>120.28</v>
      </c>
      <c r="RG1791" s="3">
        <v>266.02</v>
      </c>
      <c r="RH1791" s="3">
        <v>105.87</v>
      </c>
      <c r="RI1791" s="3">
        <v>33.72</v>
      </c>
      <c r="RJ1791" s="3">
        <v>276.87</v>
      </c>
      <c r="RK1791" s="3">
        <v>38.4</v>
      </c>
      <c r="RL1791" s="3">
        <v>70.989999999999995</v>
      </c>
      <c r="RM1791" s="3">
        <v>185.29</v>
      </c>
      <c r="RN1791" s="3">
        <v>390.3</v>
      </c>
      <c r="RO1791" s="3">
        <v>128.71</v>
      </c>
      <c r="RP1791" s="3">
        <v>124.49</v>
      </c>
      <c r="RQ1791" s="3">
        <v>73.989999999999995</v>
      </c>
      <c r="RR1791" s="3">
        <v>164.13</v>
      </c>
      <c r="RS1791" s="3">
        <v>156.44999999999999</v>
      </c>
      <c r="RT1791" s="3">
        <v>804.82</v>
      </c>
      <c r="RU1791" s="3">
        <v>199.82</v>
      </c>
      <c r="RV1791" s="3">
        <v>174.36</v>
      </c>
      <c r="RW1791" s="3">
        <v>43.78</v>
      </c>
      <c r="RX1791" s="3">
        <v>315.7</v>
      </c>
      <c r="RY1791" s="3">
        <v>190.82</v>
      </c>
      <c r="RZ1791" s="3">
        <v>203.15</v>
      </c>
      <c r="SA1791" s="3">
        <v>212.53</v>
      </c>
      <c r="SB1791" s="3">
        <v>18.39</v>
      </c>
      <c r="SC1791" s="3">
        <v>51.61</v>
      </c>
      <c r="SD1791" s="4" t="s">
        <v>503</v>
      </c>
      <c r="SE1791" s="3">
        <v>60.39</v>
      </c>
      <c r="SF1791" s="3">
        <v>225.63</v>
      </c>
      <c r="SG1791" s="3">
        <v>116.44</v>
      </c>
      <c r="SH1791" s="3">
        <v>62.28</v>
      </c>
      <c r="SI1791" s="3">
        <v>427.47</v>
      </c>
    </row>
    <row r="1792" spans="1:503">
      <c r="A1792" s="2" t="s">
        <v>2293</v>
      </c>
      <c r="B1792" s="3">
        <v>126.96</v>
      </c>
      <c r="C1792" s="3">
        <v>103.75</v>
      </c>
      <c r="D1792" s="3">
        <v>126.84</v>
      </c>
      <c r="E1792" s="3">
        <v>258.97000000000003</v>
      </c>
      <c r="F1792" s="3">
        <v>54.92</v>
      </c>
      <c r="G1792" s="3">
        <v>72.56</v>
      </c>
      <c r="H1792" s="3">
        <v>28</v>
      </c>
      <c r="I1792" s="3">
        <v>46.89</v>
      </c>
      <c r="J1792" s="3">
        <v>41.6</v>
      </c>
      <c r="K1792" s="3">
        <v>130.47999999999999</v>
      </c>
      <c r="L1792" s="3">
        <v>116.33</v>
      </c>
      <c r="M1792" s="3">
        <v>159.85</v>
      </c>
      <c r="N1792" s="3">
        <v>104.48</v>
      </c>
      <c r="O1792" s="3">
        <v>119.11</v>
      </c>
      <c r="P1792" s="3">
        <v>11.3</v>
      </c>
      <c r="Q1792" s="3">
        <v>121.65</v>
      </c>
      <c r="R1792" s="3">
        <v>214.7</v>
      </c>
      <c r="S1792" s="3">
        <v>227.82</v>
      </c>
      <c r="T1792" s="3">
        <v>318.05</v>
      </c>
      <c r="U1792" s="3">
        <v>229.31</v>
      </c>
      <c r="V1792" s="3">
        <v>61.09</v>
      </c>
      <c r="W1792" s="3">
        <v>257.69</v>
      </c>
      <c r="X1792" s="3">
        <v>132.59</v>
      </c>
      <c r="Y1792" s="3">
        <v>153.94999999999999</v>
      </c>
      <c r="Z1792" s="3">
        <v>171.98</v>
      </c>
      <c r="AA1792" s="3">
        <v>91.04</v>
      </c>
      <c r="AB1792" s="3">
        <v>178.93</v>
      </c>
      <c r="AC1792" s="3">
        <v>173.36</v>
      </c>
      <c r="AD1792" s="3">
        <v>164.83</v>
      </c>
      <c r="AE1792" s="3">
        <v>128.31</v>
      </c>
      <c r="AF1792" s="3">
        <v>1150.42</v>
      </c>
      <c r="AG1792" s="3">
        <v>210.66</v>
      </c>
      <c r="AH1792" s="3">
        <v>32.880000000000003</v>
      </c>
      <c r="AI1792" s="3">
        <v>88.53</v>
      </c>
      <c r="AJ1792" s="3">
        <v>77.86</v>
      </c>
      <c r="AK1792" s="3">
        <v>48.25</v>
      </c>
      <c r="AL1792" s="3">
        <v>119.59</v>
      </c>
      <c r="AM1792" s="3">
        <v>253.39</v>
      </c>
      <c r="AN1792" s="3">
        <v>27.22</v>
      </c>
      <c r="AO1792" s="3">
        <v>76.45</v>
      </c>
      <c r="AP1792" s="3">
        <v>76.209999999999994</v>
      </c>
      <c r="AQ1792" s="3">
        <v>643.80999999999995</v>
      </c>
      <c r="AR1792" s="3">
        <v>42.13</v>
      </c>
      <c r="AS1792" s="4" t="s">
        <v>503</v>
      </c>
      <c r="AT1792" s="3">
        <v>721.43</v>
      </c>
      <c r="AU1792" s="3">
        <v>59.99</v>
      </c>
      <c r="AV1792" s="3">
        <v>145.35</v>
      </c>
      <c r="AW1792" s="3">
        <v>239.76</v>
      </c>
      <c r="AX1792" s="3">
        <v>45.3</v>
      </c>
      <c r="AY1792" s="3">
        <v>38.869999999999997</v>
      </c>
      <c r="AZ1792" s="3">
        <v>42.84</v>
      </c>
      <c r="BA1792" s="3">
        <v>70.66</v>
      </c>
      <c r="BB1792" s="3">
        <v>94.93</v>
      </c>
      <c r="BC1792" s="3">
        <v>63.2</v>
      </c>
      <c r="BD1792" s="3">
        <v>34.43</v>
      </c>
      <c r="BE1792" s="3">
        <v>52.41</v>
      </c>
      <c r="BF1792" s="3">
        <v>37.200000000000003</v>
      </c>
      <c r="BG1792" s="3">
        <v>198.35</v>
      </c>
      <c r="BH1792" s="3">
        <v>165.85</v>
      </c>
      <c r="BI1792" s="3">
        <v>70.349999999999994</v>
      </c>
      <c r="BJ1792" s="3">
        <v>162</v>
      </c>
      <c r="BK1792" s="3">
        <v>20.72</v>
      </c>
      <c r="BL1792" s="3">
        <v>130.47</v>
      </c>
      <c r="BM1792" s="3">
        <v>43.16</v>
      </c>
      <c r="BN1792" s="3">
        <v>39.97</v>
      </c>
      <c r="BO1792" s="3">
        <v>82.72</v>
      </c>
      <c r="BP1792" s="3">
        <v>208.46</v>
      </c>
      <c r="BQ1792" s="3">
        <v>78.41</v>
      </c>
      <c r="BR1792" s="3">
        <v>184.14</v>
      </c>
      <c r="BS1792" s="3">
        <v>61.49</v>
      </c>
      <c r="BT1792" s="3">
        <v>1543.11</v>
      </c>
      <c r="BU1792" s="3">
        <v>243.21</v>
      </c>
      <c r="BV1792" s="3">
        <v>56.58</v>
      </c>
      <c r="BW1792" s="3">
        <v>59.97</v>
      </c>
      <c r="BX1792" s="3">
        <v>21.25</v>
      </c>
      <c r="BY1792" s="3">
        <v>117.16</v>
      </c>
      <c r="BZ1792" s="3">
        <v>46.44</v>
      </c>
      <c r="CA1792" s="3">
        <v>104.53</v>
      </c>
      <c r="CB1792" s="3">
        <v>265.56</v>
      </c>
      <c r="CC1792" s="3">
        <v>46.97</v>
      </c>
      <c r="CD1792" s="3">
        <v>106</v>
      </c>
      <c r="CE1792" s="3">
        <v>289.25</v>
      </c>
      <c r="CF1792" s="3">
        <v>241.24</v>
      </c>
      <c r="CG1792" s="3">
        <v>123</v>
      </c>
      <c r="CH1792" s="3">
        <v>17.41</v>
      </c>
      <c r="CI1792" s="3">
        <v>43.54</v>
      </c>
      <c r="CJ1792" s="3">
        <v>73.599999999999994</v>
      </c>
      <c r="CK1792" s="3">
        <v>92.02</v>
      </c>
      <c r="CL1792" s="3">
        <v>73.06</v>
      </c>
      <c r="CM1792" s="3">
        <v>42.72</v>
      </c>
      <c r="CN1792" s="3">
        <v>95.77</v>
      </c>
      <c r="CO1792" s="3">
        <v>70.959999999999994</v>
      </c>
      <c r="CP1792" s="3">
        <v>314.45999999999998</v>
      </c>
      <c r="CQ1792" s="3">
        <v>319.44</v>
      </c>
      <c r="CR1792" s="3">
        <v>92.77</v>
      </c>
      <c r="CS1792" s="3">
        <v>200.04</v>
      </c>
      <c r="CT1792" s="3">
        <v>125.06</v>
      </c>
      <c r="CU1792" s="3">
        <v>83.45</v>
      </c>
      <c r="CV1792" s="3">
        <v>240.66</v>
      </c>
      <c r="CW1792" s="3">
        <v>190.91</v>
      </c>
      <c r="CX1792" s="3">
        <v>144.82</v>
      </c>
      <c r="CY1792" s="3">
        <v>31.2</v>
      </c>
      <c r="CZ1792" s="3">
        <v>122.1</v>
      </c>
      <c r="DA1792" s="3">
        <v>57.67</v>
      </c>
      <c r="DB1792" s="3">
        <v>385.2</v>
      </c>
      <c r="DC1792" s="3">
        <v>128.91999999999999</v>
      </c>
      <c r="DD1792" s="3">
        <v>121.99</v>
      </c>
      <c r="DE1792" s="3">
        <v>90.42</v>
      </c>
      <c r="DF1792" s="3">
        <v>113.33</v>
      </c>
      <c r="DG1792" s="3">
        <v>19.3</v>
      </c>
      <c r="DH1792" s="3">
        <v>216.4</v>
      </c>
      <c r="DI1792" s="3">
        <v>71.819999999999993</v>
      </c>
      <c r="DJ1792" s="3">
        <v>176.95</v>
      </c>
      <c r="DK1792" s="3">
        <v>244.95</v>
      </c>
      <c r="DL1792" s="3">
        <v>58.34</v>
      </c>
      <c r="DM1792" s="3">
        <v>289.76</v>
      </c>
      <c r="DN1792" s="3">
        <v>292.83999999999997</v>
      </c>
      <c r="DO1792" s="3">
        <v>106.48</v>
      </c>
      <c r="DP1792" s="3">
        <v>85.16</v>
      </c>
      <c r="DQ1792" s="3">
        <v>59.64</v>
      </c>
      <c r="DR1792" s="3">
        <v>392.89</v>
      </c>
      <c r="DS1792" s="3">
        <v>67.760000000000005</v>
      </c>
      <c r="DT1792" s="3">
        <v>16.829999999999998</v>
      </c>
      <c r="DU1792" s="3">
        <v>86.23</v>
      </c>
      <c r="DV1792" s="3">
        <v>271.60000000000002</v>
      </c>
      <c r="DW1792" s="3">
        <v>123.53</v>
      </c>
      <c r="DX1792" s="3">
        <v>94.64</v>
      </c>
      <c r="DY1792" s="3">
        <v>88.07</v>
      </c>
      <c r="DZ1792" s="4" t="s">
        <v>503</v>
      </c>
      <c r="EA1792" s="3">
        <v>117.73</v>
      </c>
      <c r="EB1792" s="3">
        <v>11.45</v>
      </c>
      <c r="EC1792" s="3">
        <v>30.99</v>
      </c>
      <c r="ED1792" s="3">
        <v>317.14</v>
      </c>
      <c r="EE1792" s="3">
        <v>254.36</v>
      </c>
      <c r="EF1792" s="3">
        <v>31.12</v>
      </c>
      <c r="EG1792" s="4" t="s">
        <v>503</v>
      </c>
      <c r="EH1792" s="3">
        <v>470.33</v>
      </c>
      <c r="EI1792" s="3">
        <v>135.15</v>
      </c>
      <c r="EJ1792" s="3">
        <v>110.26</v>
      </c>
      <c r="EK1792" s="3">
        <v>97.99</v>
      </c>
      <c r="EL1792" s="3">
        <v>70.53</v>
      </c>
      <c r="EM1792" s="3">
        <v>163.44999999999999</v>
      </c>
      <c r="EN1792" s="3">
        <v>11.46</v>
      </c>
      <c r="EO1792" s="4" t="s">
        <v>503</v>
      </c>
      <c r="EP1792" s="3">
        <v>56.91</v>
      </c>
      <c r="EQ1792" s="3">
        <v>92.71</v>
      </c>
      <c r="ER1792" s="3">
        <v>36.76</v>
      </c>
      <c r="ES1792" s="3">
        <v>53.5</v>
      </c>
      <c r="ET1792" s="3">
        <v>316.11</v>
      </c>
      <c r="EU1792" s="3">
        <v>100.53</v>
      </c>
      <c r="EV1792" s="3">
        <v>199.64</v>
      </c>
      <c r="EW1792" s="4" t="s">
        <v>503</v>
      </c>
      <c r="EX1792" s="3">
        <v>302.32</v>
      </c>
      <c r="EY1792" s="3">
        <v>374.15</v>
      </c>
      <c r="EZ1792" s="3">
        <v>19.43</v>
      </c>
      <c r="FA1792" s="3">
        <v>175.55</v>
      </c>
      <c r="FB1792" s="3">
        <v>277.06</v>
      </c>
      <c r="FC1792" s="3">
        <v>57.92</v>
      </c>
      <c r="FD1792" s="3">
        <v>50.36</v>
      </c>
      <c r="FE1792" s="3">
        <v>170.53</v>
      </c>
      <c r="FF1792" s="3">
        <v>109.5</v>
      </c>
      <c r="FG1792" s="3">
        <v>14.19</v>
      </c>
      <c r="FH1792" s="3">
        <v>27.38</v>
      </c>
      <c r="FI1792" s="3">
        <v>48.18</v>
      </c>
      <c r="FJ1792" s="3">
        <v>150.41999999999999</v>
      </c>
      <c r="FK1792" s="3">
        <v>164.36</v>
      </c>
      <c r="FL1792" s="3">
        <v>381.19</v>
      </c>
      <c r="FM1792" s="3">
        <v>28.75</v>
      </c>
      <c r="FN1792" s="3">
        <v>120.91</v>
      </c>
      <c r="FO1792" s="3">
        <v>111.3</v>
      </c>
      <c r="FP1792" s="3">
        <v>198</v>
      </c>
      <c r="FQ1792" s="3">
        <v>136.77000000000001</v>
      </c>
      <c r="FR1792" s="3">
        <v>30.83</v>
      </c>
      <c r="FS1792" s="3">
        <v>48.17</v>
      </c>
      <c r="FT1792" s="3">
        <v>24.48</v>
      </c>
      <c r="FU1792" s="3">
        <v>192.85</v>
      </c>
      <c r="FV1792" s="3">
        <v>44.03</v>
      </c>
      <c r="FW1792" s="3">
        <v>33.24</v>
      </c>
      <c r="FX1792" s="3">
        <v>181.53</v>
      </c>
      <c r="FY1792" s="3">
        <v>200.94</v>
      </c>
      <c r="FZ1792" s="3">
        <v>22.59</v>
      </c>
      <c r="GA1792" s="3">
        <v>115</v>
      </c>
      <c r="GB1792" s="3">
        <v>44.84</v>
      </c>
      <c r="GC1792" s="3">
        <v>52.89</v>
      </c>
      <c r="GD1792" s="3">
        <v>166.06</v>
      </c>
      <c r="GE1792" s="3">
        <v>25.76</v>
      </c>
      <c r="GF1792" s="3">
        <v>139.27000000000001</v>
      </c>
      <c r="GG1792" s="3">
        <v>57</v>
      </c>
      <c r="GH1792" s="3">
        <v>18.829999999999998</v>
      </c>
      <c r="GI1792" s="3">
        <v>150.35</v>
      </c>
      <c r="GJ1792" s="3">
        <v>17.95</v>
      </c>
      <c r="GK1792" s="3">
        <v>132.09</v>
      </c>
      <c r="GL1792" s="3">
        <v>14.69</v>
      </c>
      <c r="GM1792" s="3">
        <v>126.84</v>
      </c>
      <c r="GN1792" s="3">
        <v>50.3</v>
      </c>
      <c r="GO1792" s="3">
        <v>33.4</v>
      </c>
      <c r="GP1792" s="4" t="s">
        <v>503</v>
      </c>
      <c r="GQ1792" s="3">
        <v>48.22</v>
      </c>
      <c r="GR1792" s="3">
        <v>109.78</v>
      </c>
      <c r="GS1792" s="3">
        <v>94.56</v>
      </c>
      <c r="GT1792" s="3">
        <v>237.21</v>
      </c>
      <c r="GU1792" s="3">
        <v>187.5</v>
      </c>
      <c r="GV1792" s="3">
        <v>202.58</v>
      </c>
      <c r="GW1792" s="3">
        <v>339.14</v>
      </c>
      <c r="GX1792" s="3">
        <v>175.73</v>
      </c>
      <c r="GY1792" s="3">
        <v>51.42</v>
      </c>
      <c r="GZ1792" s="3">
        <v>55</v>
      </c>
      <c r="HA1792" s="3">
        <v>77.260000000000005</v>
      </c>
      <c r="HB1792" s="3">
        <v>94.82</v>
      </c>
      <c r="HC1792" s="3">
        <v>81.040000000000006</v>
      </c>
      <c r="HD1792" s="3">
        <v>342.87</v>
      </c>
      <c r="HE1792" s="3">
        <v>137.97</v>
      </c>
      <c r="HF1792" s="3">
        <v>55.01</v>
      </c>
      <c r="HG1792" s="3">
        <v>214.27</v>
      </c>
      <c r="HH1792" s="3">
        <v>181.77</v>
      </c>
      <c r="HI1792" s="3">
        <v>278.66000000000003</v>
      </c>
      <c r="HJ1792" s="3">
        <v>118.72</v>
      </c>
      <c r="HK1792" s="3">
        <v>55.31</v>
      </c>
      <c r="HL1792" s="3">
        <v>35.299999999999997</v>
      </c>
      <c r="HM1792" s="3">
        <v>159.71</v>
      </c>
      <c r="HN1792" s="3">
        <v>89.88</v>
      </c>
      <c r="HO1792" s="3">
        <v>318.56</v>
      </c>
      <c r="HP1792" s="3">
        <v>112.8</v>
      </c>
      <c r="HQ1792" s="3">
        <v>177.21</v>
      </c>
      <c r="HR1792" s="3">
        <v>43.31</v>
      </c>
      <c r="HS1792" s="3">
        <v>216.26</v>
      </c>
      <c r="HT1792" s="3">
        <v>27.85</v>
      </c>
      <c r="HU1792" s="3">
        <v>49.76</v>
      </c>
      <c r="HV1792" s="3">
        <v>74.739999999999995</v>
      </c>
      <c r="HW1792" s="3">
        <v>8.75</v>
      </c>
      <c r="HX1792" s="3">
        <v>73.72</v>
      </c>
      <c r="HY1792" s="3">
        <v>426.86</v>
      </c>
      <c r="HZ1792" s="3">
        <v>181.79</v>
      </c>
      <c r="IA1792" s="3">
        <v>142.21</v>
      </c>
      <c r="IB1792" s="3">
        <v>1202.07</v>
      </c>
      <c r="IC1792" s="3">
        <v>23.77</v>
      </c>
      <c r="ID1792" s="3">
        <v>83.95</v>
      </c>
      <c r="IE1792" s="3">
        <v>58.38</v>
      </c>
      <c r="IF1792" s="3">
        <v>22.75</v>
      </c>
      <c r="IG1792" s="3">
        <v>143.54</v>
      </c>
      <c r="IH1792" s="3">
        <v>299.63</v>
      </c>
      <c r="II1792" s="3">
        <v>594.47</v>
      </c>
      <c r="IJ1792" s="3">
        <v>42.88</v>
      </c>
      <c r="IK1792" s="3">
        <v>248.91</v>
      </c>
      <c r="IL1792" s="3">
        <v>54.85</v>
      </c>
      <c r="IM1792" s="3">
        <v>4708.33</v>
      </c>
      <c r="IN1792" s="3">
        <v>62.93</v>
      </c>
      <c r="IO1792" s="3">
        <v>44.28</v>
      </c>
      <c r="IP1792" s="3">
        <v>66.02</v>
      </c>
      <c r="IQ1792" s="3">
        <v>62.7</v>
      </c>
      <c r="IR1792" s="3">
        <v>63.43</v>
      </c>
      <c r="IS1792" s="3">
        <v>24.98</v>
      </c>
      <c r="IT1792" s="3">
        <v>407.32</v>
      </c>
      <c r="IU1792" s="3">
        <v>12</v>
      </c>
      <c r="IV1792" s="3">
        <v>58.57</v>
      </c>
      <c r="IW1792" s="3">
        <v>34.43</v>
      </c>
      <c r="IX1792" s="3">
        <v>128.33000000000001</v>
      </c>
      <c r="IY1792" s="3">
        <v>86.37</v>
      </c>
      <c r="IZ1792" s="3">
        <v>273.02</v>
      </c>
      <c r="JA1792" s="3">
        <v>49.51</v>
      </c>
      <c r="JB1792" s="3">
        <v>131.16999999999999</v>
      </c>
      <c r="JC1792" s="3">
        <v>107.76</v>
      </c>
      <c r="JD1792" s="3">
        <v>85.36</v>
      </c>
      <c r="JE1792" s="3">
        <v>159.31</v>
      </c>
      <c r="JF1792" s="3">
        <v>54.21</v>
      </c>
      <c r="JG1792" s="3">
        <v>76.66</v>
      </c>
      <c r="JH1792" s="3">
        <v>138.06</v>
      </c>
      <c r="JI1792" s="3">
        <v>27.94</v>
      </c>
      <c r="JJ1792" s="3">
        <v>81.33</v>
      </c>
      <c r="JK1792" s="3">
        <v>233.07</v>
      </c>
      <c r="JL1792" s="3">
        <v>77.239999999999995</v>
      </c>
      <c r="JM1792" s="3">
        <v>77.010000000000005</v>
      </c>
      <c r="JN1792" s="3">
        <v>129.87</v>
      </c>
      <c r="JO1792" s="3">
        <v>67.989999999999995</v>
      </c>
      <c r="JP1792" s="3">
        <v>19.34</v>
      </c>
      <c r="JQ1792" s="3">
        <v>73.06</v>
      </c>
      <c r="JR1792" s="3">
        <v>113.45</v>
      </c>
      <c r="JS1792" s="3">
        <v>113.44</v>
      </c>
      <c r="JT1792" s="3">
        <v>200.53</v>
      </c>
      <c r="JU1792" s="3">
        <v>246.86</v>
      </c>
      <c r="JV1792" s="3">
        <v>37.65</v>
      </c>
      <c r="JW1792" s="3">
        <v>91.29</v>
      </c>
      <c r="JX1792" s="3">
        <v>72.33</v>
      </c>
      <c r="JY1792" s="3">
        <v>148.69999999999999</v>
      </c>
      <c r="JZ1792" s="3">
        <v>55.93</v>
      </c>
      <c r="KA1792" s="3">
        <v>719.29</v>
      </c>
      <c r="KB1792" s="3">
        <v>113.97</v>
      </c>
      <c r="KC1792" s="3">
        <v>26.37</v>
      </c>
      <c r="KD1792" s="3">
        <v>189.89</v>
      </c>
      <c r="KE1792" s="3">
        <v>61.29</v>
      </c>
      <c r="KF1792" s="4" t="s">
        <v>503</v>
      </c>
      <c r="KG1792" s="3">
        <v>109.27</v>
      </c>
      <c r="KH1792" s="3">
        <v>339.39</v>
      </c>
      <c r="KI1792" s="3">
        <v>125.8</v>
      </c>
      <c r="KJ1792" s="3">
        <v>182.34</v>
      </c>
      <c r="KK1792" s="3">
        <v>72.92</v>
      </c>
      <c r="KL1792" s="3">
        <v>236.39</v>
      </c>
      <c r="KM1792" s="3">
        <v>174.75</v>
      </c>
      <c r="KN1792" s="3">
        <v>37.28</v>
      </c>
      <c r="KO1792" s="3">
        <v>245.34</v>
      </c>
      <c r="KP1792" s="3">
        <v>76.22</v>
      </c>
      <c r="KQ1792" s="3">
        <v>28.69</v>
      </c>
      <c r="KR1792" s="3">
        <v>44.5</v>
      </c>
      <c r="KS1792" s="3">
        <v>575.02</v>
      </c>
      <c r="KT1792" s="3">
        <v>388.96</v>
      </c>
      <c r="KU1792" s="3">
        <v>127.61</v>
      </c>
      <c r="KV1792" s="3">
        <v>52.78</v>
      </c>
      <c r="KW1792" s="3">
        <v>406.55</v>
      </c>
      <c r="KX1792" s="3">
        <v>190.41</v>
      </c>
      <c r="KY1792" s="3">
        <v>69.02</v>
      </c>
      <c r="KZ1792" s="3">
        <v>494.05</v>
      </c>
      <c r="LA1792" s="3">
        <v>39.119999999999997</v>
      </c>
      <c r="LB1792" s="3">
        <v>30.42</v>
      </c>
      <c r="LC1792" s="3">
        <v>146.34</v>
      </c>
      <c r="LD1792" s="3">
        <v>65.34</v>
      </c>
      <c r="LE1792" s="3">
        <v>150.87</v>
      </c>
      <c r="LF1792" s="3">
        <v>50.64</v>
      </c>
      <c r="LG1792" s="3">
        <v>466.05</v>
      </c>
      <c r="LH1792" s="3">
        <v>60.71</v>
      </c>
      <c r="LI1792" s="3">
        <v>43.32</v>
      </c>
      <c r="LJ1792" s="3">
        <v>130.04</v>
      </c>
      <c r="LK1792" s="3">
        <v>333.07</v>
      </c>
      <c r="LL1792" s="3">
        <v>207.23</v>
      </c>
      <c r="LM1792" s="3">
        <v>162.37</v>
      </c>
      <c r="LN1792" s="3">
        <v>279.82</v>
      </c>
      <c r="LO1792" s="3">
        <v>47.25</v>
      </c>
      <c r="LP1792" s="3">
        <v>210.66</v>
      </c>
      <c r="LQ1792" s="3">
        <v>27.04</v>
      </c>
      <c r="LR1792" s="3">
        <v>64.55</v>
      </c>
      <c r="LS1792" s="4" t="s">
        <v>503</v>
      </c>
      <c r="LT1792" s="3">
        <v>160.06</v>
      </c>
      <c r="LU1792" s="3">
        <v>50.75</v>
      </c>
      <c r="LV1792" s="3">
        <v>54.6</v>
      </c>
      <c r="LW1792" s="3">
        <v>81.040000000000006</v>
      </c>
      <c r="LX1792" s="3">
        <v>282.83</v>
      </c>
      <c r="LY1792" s="3">
        <v>83.95</v>
      </c>
      <c r="LZ1792" s="3">
        <v>66.430000000000007</v>
      </c>
      <c r="MA1792" s="3">
        <v>32.72</v>
      </c>
      <c r="MB1792" s="3">
        <v>113.22</v>
      </c>
      <c r="MC1792" s="3">
        <v>22.28</v>
      </c>
      <c r="MD1792" s="3">
        <v>144.02000000000001</v>
      </c>
      <c r="ME1792" s="3">
        <v>68.56</v>
      </c>
      <c r="MF1792" s="3">
        <v>43.09</v>
      </c>
      <c r="MG1792" s="3">
        <v>291.08999999999997</v>
      </c>
      <c r="MH1792" s="3">
        <v>34.25</v>
      </c>
      <c r="MI1792" s="3">
        <v>49.84</v>
      </c>
      <c r="MJ1792" s="3">
        <v>98.94</v>
      </c>
      <c r="MK1792" s="3">
        <v>105.48</v>
      </c>
      <c r="ML1792" s="3">
        <v>162.21</v>
      </c>
      <c r="MM1792" s="3">
        <v>164.44</v>
      </c>
      <c r="MN1792" s="3">
        <v>16.989999999999998</v>
      </c>
      <c r="MO1792" s="3">
        <v>135.13</v>
      </c>
      <c r="MP1792" s="3">
        <v>216.84</v>
      </c>
      <c r="MQ1792" s="3">
        <v>35.56</v>
      </c>
      <c r="MR1792" s="3">
        <v>496.62</v>
      </c>
      <c r="MS1792" s="3">
        <v>158.80000000000001</v>
      </c>
      <c r="MT1792" s="3">
        <v>166.8</v>
      </c>
      <c r="MU1792" s="3">
        <v>300.20999999999998</v>
      </c>
      <c r="MV1792" s="3">
        <v>78.95</v>
      </c>
      <c r="MW1792" s="3">
        <v>101.46</v>
      </c>
      <c r="MX1792" s="3">
        <v>599</v>
      </c>
      <c r="MY1792" s="3">
        <v>113</v>
      </c>
      <c r="MZ1792" s="3">
        <v>92.66</v>
      </c>
      <c r="NA1792" s="3">
        <v>235.04</v>
      </c>
      <c r="NB1792" s="3">
        <v>3262.13</v>
      </c>
      <c r="NC1792" s="3">
        <v>396.13</v>
      </c>
      <c r="ND1792" s="3">
        <v>16.98</v>
      </c>
      <c r="NE1792" s="3">
        <v>478.39</v>
      </c>
      <c r="NF1792" s="3">
        <v>203.51</v>
      </c>
      <c r="NG1792" s="3">
        <v>278.81</v>
      </c>
      <c r="NH1792" s="3">
        <v>2159.2600000000002</v>
      </c>
      <c r="NI1792" s="4" t="s">
        <v>503</v>
      </c>
      <c r="NJ1792" s="3">
        <v>143.97</v>
      </c>
      <c r="NK1792" s="3">
        <v>156.91</v>
      </c>
      <c r="NL1792" s="4" t="s">
        <v>503</v>
      </c>
      <c r="NM1792" s="3">
        <v>90.28</v>
      </c>
      <c r="NN1792" s="3">
        <v>618.67999999999995</v>
      </c>
      <c r="NO1792" s="3">
        <v>91.37</v>
      </c>
      <c r="NP1792" s="3">
        <v>53.23</v>
      </c>
      <c r="NQ1792" s="3">
        <v>182.71</v>
      </c>
      <c r="NR1792" s="4" t="s">
        <v>503</v>
      </c>
      <c r="NS1792" s="3">
        <v>352.2</v>
      </c>
      <c r="NT1792" s="3">
        <v>115.97</v>
      </c>
      <c r="NU1792" s="3">
        <v>47.58</v>
      </c>
      <c r="NV1792" s="3">
        <v>924.89</v>
      </c>
      <c r="NW1792" s="3">
        <v>88.75</v>
      </c>
      <c r="NX1792" s="3">
        <v>341.06</v>
      </c>
      <c r="NY1792" s="3">
        <v>76.97</v>
      </c>
      <c r="NZ1792" s="3">
        <v>78.47</v>
      </c>
      <c r="OA1792" s="3">
        <v>109.09</v>
      </c>
      <c r="OB1792" s="3">
        <v>410.2</v>
      </c>
      <c r="OC1792" s="3">
        <v>147.33000000000001</v>
      </c>
      <c r="OD1792" s="3">
        <v>62.31</v>
      </c>
      <c r="OE1792" s="3">
        <v>199.08</v>
      </c>
      <c r="OF1792" s="3">
        <v>717.7</v>
      </c>
      <c r="OG1792" s="3">
        <v>226.05</v>
      </c>
      <c r="OH1792" s="4" t="s">
        <v>503</v>
      </c>
      <c r="OI1792" s="3">
        <v>42.74</v>
      </c>
      <c r="OJ1792" s="3">
        <v>149.91</v>
      </c>
      <c r="OK1792" s="3">
        <v>67.77</v>
      </c>
      <c r="OL1792" s="3">
        <v>47.07</v>
      </c>
      <c r="OM1792" s="3">
        <v>206.27</v>
      </c>
      <c r="ON1792" s="3">
        <v>32.25</v>
      </c>
      <c r="OO1792" s="3">
        <v>30.75</v>
      </c>
      <c r="OP1792" s="3">
        <v>32</v>
      </c>
      <c r="OQ1792" s="3">
        <v>99.59</v>
      </c>
      <c r="OR1792" s="3">
        <v>163.01</v>
      </c>
      <c r="OS1792" s="4" t="s">
        <v>503</v>
      </c>
      <c r="OT1792" s="3">
        <v>21.285</v>
      </c>
      <c r="OU1792" s="3">
        <v>66.92</v>
      </c>
      <c r="OV1792" s="3">
        <v>2095.89</v>
      </c>
      <c r="OW1792" s="3">
        <v>2088.75</v>
      </c>
      <c r="OX1792" s="3">
        <v>90.65</v>
      </c>
      <c r="OY1792" s="3">
        <v>14.31</v>
      </c>
      <c r="OZ1792" s="3">
        <v>80.02</v>
      </c>
      <c r="PA1792" s="4" t="s">
        <v>503</v>
      </c>
      <c r="PB1792" s="3">
        <v>69.62</v>
      </c>
      <c r="PC1792" s="3">
        <v>14.6</v>
      </c>
      <c r="PD1792" s="3">
        <v>528.47</v>
      </c>
      <c r="PE1792" s="3">
        <v>451.22</v>
      </c>
      <c r="PF1792" s="3">
        <v>84.99</v>
      </c>
      <c r="PG1792" s="3">
        <v>60.66</v>
      </c>
      <c r="PH1792" s="3">
        <v>408.82</v>
      </c>
      <c r="PI1792" s="3">
        <v>798.83</v>
      </c>
      <c r="PJ1792" s="3">
        <v>147.32</v>
      </c>
      <c r="PK1792" s="3">
        <v>148.63999999999999</v>
      </c>
      <c r="PL1792" s="3">
        <v>31.91</v>
      </c>
      <c r="PM1792" s="3">
        <v>35.54</v>
      </c>
      <c r="PN1792" s="3">
        <v>324.48</v>
      </c>
      <c r="PO1792" s="4" t="s">
        <v>503</v>
      </c>
      <c r="PP1792" s="3">
        <v>37.35</v>
      </c>
      <c r="PQ1792" s="3">
        <v>48.71</v>
      </c>
      <c r="PR1792" s="3">
        <v>572.21</v>
      </c>
      <c r="PS1792" s="3">
        <v>345.89</v>
      </c>
      <c r="PT1792" s="3">
        <v>126.65</v>
      </c>
      <c r="PU1792" s="3">
        <v>157.63</v>
      </c>
      <c r="PV1792" s="3">
        <v>55.68</v>
      </c>
      <c r="PW1792" s="3">
        <v>270.39</v>
      </c>
      <c r="PX1792" s="3">
        <v>545.72</v>
      </c>
      <c r="PY1792" s="3">
        <v>89.94</v>
      </c>
      <c r="PZ1792" s="3">
        <v>384.66500000000002</v>
      </c>
      <c r="QA1792" s="3">
        <v>183.44</v>
      </c>
      <c r="QB1792" s="3">
        <v>244.49</v>
      </c>
      <c r="QC1792" s="3">
        <v>172.13</v>
      </c>
      <c r="QD1792" s="3">
        <v>86.48</v>
      </c>
      <c r="QE1792" s="3">
        <v>142.37</v>
      </c>
      <c r="QF1792" s="3">
        <v>189.14</v>
      </c>
      <c r="QG1792" s="3">
        <v>557.59</v>
      </c>
      <c r="QH1792" s="3">
        <v>69.16</v>
      </c>
      <c r="QI1792" s="3">
        <v>96.99</v>
      </c>
      <c r="QJ1792" s="3">
        <v>610.03</v>
      </c>
      <c r="QK1792" s="3">
        <v>22.97</v>
      </c>
      <c r="QL1792" s="3">
        <v>23.04</v>
      </c>
      <c r="QM1792" s="3">
        <v>194</v>
      </c>
      <c r="QN1792" s="3">
        <v>208.04</v>
      </c>
      <c r="QO1792" s="3">
        <v>40.450000000000003</v>
      </c>
      <c r="QP1792" s="3">
        <v>433.16</v>
      </c>
      <c r="QQ1792" s="4" t="s">
        <v>503</v>
      </c>
      <c r="QR1792" s="3">
        <v>57.2</v>
      </c>
      <c r="QS1792" s="3">
        <v>90.29</v>
      </c>
      <c r="QT1792" s="3">
        <v>98.6</v>
      </c>
      <c r="QU1792" s="3">
        <v>134.97</v>
      </c>
      <c r="QV1792" s="3">
        <v>54.05</v>
      </c>
      <c r="QW1792" s="3">
        <v>287.11</v>
      </c>
      <c r="QX1792" s="3">
        <v>329.89</v>
      </c>
      <c r="QY1792" s="3">
        <v>143.65</v>
      </c>
      <c r="QZ1792" s="3">
        <v>285.02999999999997</v>
      </c>
      <c r="RA1792" s="3">
        <v>145.56</v>
      </c>
      <c r="RB1792" s="3">
        <v>174.65</v>
      </c>
      <c r="RC1792" s="3">
        <v>51.25</v>
      </c>
      <c r="RD1792" s="3">
        <v>490.54</v>
      </c>
      <c r="RE1792" s="4" t="s">
        <v>503</v>
      </c>
      <c r="RF1792" s="3">
        <v>121.88</v>
      </c>
      <c r="RG1792" s="3">
        <v>265.02</v>
      </c>
      <c r="RH1792" s="3">
        <v>105.86</v>
      </c>
      <c r="RI1792" s="3">
        <v>34.22</v>
      </c>
      <c r="RJ1792" s="3">
        <v>286.7</v>
      </c>
      <c r="RK1792" s="3">
        <v>38.78</v>
      </c>
      <c r="RL1792" s="3">
        <v>72.459999999999994</v>
      </c>
      <c r="RM1792" s="3">
        <v>188.76</v>
      </c>
      <c r="RN1792" s="3">
        <v>395.02</v>
      </c>
      <c r="RO1792" s="3">
        <v>135.04</v>
      </c>
      <c r="RP1792" s="3">
        <v>124.4</v>
      </c>
      <c r="RQ1792" s="3">
        <v>73.040000000000006</v>
      </c>
      <c r="RR1792" s="3">
        <v>163.19999999999999</v>
      </c>
      <c r="RS1792" s="3">
        <v>157.33000000000001</v>
      </c>
      <c r="RT1792" s="3">
        <v>811.66</v>
      </c>
      <c r="RU1792" s="3">
        <v>197.12</v>
      </c>
      <c r="RV1792" s="3">
        <v>179.22</v>
      </c>
      <c r="RW1792" s="3">
        <v>43.44</v>
      </c>
      <c r="RX1792" s="3">
        <v>320.85000000000002</v>
      </c>
      <c r="RY1792" s="3">
        <v>189.3</v>
      </c>
      <c r="RZ1792" s="3">
        <v>204.55</v>
      </c>
      <c r="SA1792" s="3">
        <v>210.495</v>
      </c>
      <c r="SB1792" s="3">
        <v>18.239999999999998</v>
      </c>
      <c r="SC1792" s="3">
        <v>50.12</v>
      </c>
      <c r="SD1792" s="4" t="s">
        <v>503</v>
      </c>
      <c r="SE1792" s="3">
        <v>63.954999999999998</v>
      </c>
      <c r="SF1792" s="3">
        <v>228.48</v>
      </c>
      <c r="SG1792" s="3">
        <v>114.58</v>
      </c>
      <c r="SH1792" s="3">
        <v>61.57</v>
      </c>
      <c r="SI1792" s="3">
        <v>470.08</v>
      </c>
    </row>
    <row r="1793" spans="1:503">
      <c r="A1793" s="2" t="s">
        <v>2294</v>
      </c>
      <c r="B1793" s="3">
        <v>127.98</v>
      </c>
      <c r="C1793" s="3">
        <v>104.44</v>
      </c>
      <c r="D1793" s="3">
        <v>128.22999999999999</v>
      </c>
      <c r="E1793" s="3">
        <v>257.47000000000003</v>
      </c>
      <c r="F1793" s="3">
        <v>55.72</v>
      </c>
      <c r="G1793" s="3">
        <v>73.28</v>
      </c>
      <c r="H1793" s="3">
        <v>28.53</v>
      </c>
      <c r="I1793" s="3">
        <v>46.92</v>
      </c>
      <c r="J1793" s="3">
        <v>41.4</v>
      </c>
      <c r="K1793" s="3">
        <v>128.13</v>
      </c>
      <c r="L1793" s="3">
        <v>116.68</v>
      </c>
      <c r="M1793" s="3">
        <v>164.64</v>
      </c>
      <c r="N1793" s="3">
        <v>104.43</v>
      </c>
      <c r="O1793" s="3">
        <v>118.26</v>
      </c>
      <c r="P1793" s="3">
        <v>11.5</v>
      </c>
      <c r="Q1793" s="3">
        <v>121.75</v>
      </c>
      <c r="R1793" s="3">
        <v>218.08</v>
      </c>
      <c r="S1793" s="3">
        <v>227.19</v>
      </c>
      <c r="T1793" s="3">
        <v>323.31</v>
      </c>
      <c r="U1793" s="3">
        <v>228.04</v>
      </c>
      <c r="V1793" s="3">
        <v>60.37</v>
      </c>
      <c r="W1793" s="3">
        <v>260.55</v>
      </c>
      <c r="X1793" s="3">
        <v>135.9</v>
      </c>
      <c r="Y1793" s="3">
        <v>156.29</v>
      </c>
      <c r="Z1793" s="3">
        <v>173.06</v>
      </c>
      <c r="AA1793" s="3">
        <v>91.05</v>
      </c>
      <c r="AB1793" s="3">
        <v>179.51</v>
      </c>
      <c r="AC1793" s="3">
        <v>177.23</v>
      </c>
      <c r="AD1793" s="3">
        <v>161.69</v>
      </c>
      <c r="AE1793" s="3">
        <v>129.62</v>
      </c>
      <c r="AF1793" s="3">
        <v>1146.6500000000001</v>
      </c>
      <c r="AG1793" s="3">
        <v>210.98</v>
      </c>
      <c r="AH1793" s="3">
        <v>33.369999999999997</v>
      </c>
      <c r="AI1793" s="3">
        <v>89.68</v>
      </c>
      <c r="AJ1793" s="3">
        <v>78.73</v>
      </c>
      <c r="AK1793" s="3">
        <v>47.22</v>
      </c>
      <c r="AL1793" s="3">
        <v>120.51</v>
      </c>
      <c r="AM1793" s="3">
        <v>256.32</v>
      </c>
      <c r="AN1793" s="3">
        <v>27.62</v>
      </c>
      <c r="AO1793" s="3">
        <v>76.849999999999994</v>
      </c>
      <c r="AP1793" s="3">
        <v>78</v>
      </c>
      <c r="AQ1793" s="3">
        <v>662.35</v>
      </c>
      <c r="AR1793" s="3">
        <v>41.93</v>
      </c>
      <c r="AS1793" s="4" t="s">
        <v>503</v>
      </c>
      <c r="AT1793" s="3">
        <v>722.98</v>
      </c>
      <c r="AU1793" s="3">
        <v>59.99</v>
      </c>
      <c r="AV1793" s="3">
        <v>148.07</v>
      </c>
      <c r="AW1793" s="3">
        <v>242.46</v>
      </c>
      <c r="AX1793" s="3">
        <v>44.8</v>
      </c>
      <c r="AY1793" s="3">
        <v>38.39</v>
      </c>
      <c r="AZ1793" s="3">
        <v>41.99</v>
      </c>
      <c r="BA1793" s="3">
        <v>70.209999999999994</v>
      </c>
      <c r="BB1793" s="3">
        <v>94.1</v>
      </c>
      <c r="BC1793" s="3">
        <v>63.63</v>
      </c>
      <c r="BD1793" s="3">
        <v>34.549999999999997</v>
      </c>
      <c r="BE1793" s="3">
        <v>51.86</v>
      </c>
      <c r="BF1793" s="3">
        <v>37.28</v>
      </c>
      <c r="BG1793" s="3">
        <v>197.99</v>
      </c>
      <c r="BH1793" s="3">
        <v>164.16</v>
      </c>
      <c r="BI1793" s="3">
        <v>71.33</v>
      </c>
      <c r="BJ1793" s="3">
        <v>164.46</v>
      </c>
      <c r="BK1793" s="3">
        <v>20.6</v>
      </c>
      <c r="BL1793" s="3">
        <v>132.72999999999999</v>
      </c>
      <c r="BM1793" s="3">
        <v>44.36</v>
      </c>
      <c r="BN1793" s="3">
        <v>40.520000000000003</v>
      </c>
      <c r="BO1793" s="3">
        <v>82.94</v>
      </c>
      <c r="BP1793" s="3">
        <v>206.93</v>
      </c>
      <c r="BQ1793" s="3">
        <v>78.430000000000007</v>
      </c>
      <c r="BR1793" s="3">
        <v>185.97</v>
      </c>
      <c r="BS1793" s="3">
        <v>62.31</v>
      </c>
      <c r="BT1793" s="3">
        <v>1527.7</v>
      </c>
      <c r="BU1793" s="3">
        <v>243.97</v>
      </c>
      <c r="BV1793" s="3">
        <v>56.38</v>
      </c>
      <c r="BW1793" s="3">
        <v>59.2</v>
      </c>
      <c r="BX1793" s="3">
        <v>21.38</v>
      </c>
      <c r="BY1793" s="3">
        <v>117.75</v>
      </c>
      <c r="BZ1793" s="3">
        <v>47.16</v>
      </c>
      <c r="CA1793" s="3">
        <v>105.18</v>
      </c>
      <c r="CB1793" s="3">
        <v>264.3</v>
      </c>
      <c r="CC1793" s="3">
        <v>46.75</v>
      </c>
      <c r="CD1793" s="3">
        <v>106.54</v>
      </c>
      <c r="CE1793" s="3">
        <v>292.8</v>
      </c>
      <c r="CF1793" s="3">
        <v>240.37</v>
      </c>
      <c r="CG1793" s="3">
        <v>125.27</v>
      </c>
      <c r="CH1793" s="3">
        <v>18.23</v>
      </c>
      <c r="CI1793" s="3">
        <v>44.37</v>
      </c>
      <c r="CJ1793" s="3">
        <v>74.209999999999994</v>
      </c>
      <c r="CK1793" s="3">
        <v>92.55</v>
      </c>
      <c r="CL1793" s="3">
        <v>71.87</v>
      </c>
      <c r="CM1793" s="3">
        <v>43.29</v>
      </c>
      <c r="CN1793" s="3">
        <v>97.71</v>
      </c>
      <c r="CO1793" s="3">
        <v>71.47</v>
      </c>
      <c r="CP1793" s="3">
        <v>313</v>
      </c>
      <c r="CQ1793" s="3">
        <v>323.32</v>
      </c>
      <c r="CR1793" s="3">
        <v>93.72</v>
      </c>
      <c r="CS1793" s="3">
        <v>198.6</v>
      </c>
      <c r="CT1793" s="3">
        <v>126.02</v>
      </c>
      <c r="CU1793" s="3">
        <v>82.18</v>
      </c>
      <c r="CV1793" s="3">
        <v>245.9</v>
      </c>
      <c r="CW1793" s="3">
        <v>187.67</v>
      </c>
      <c r="CX1793" s="3">
        <v>140.06</v>
      </c>
      <c r="CY1793" s="3">
        <v>30.94</v>
      </c>
      <c r="CZ1793" s="3">
        <v>122.73</v>
      </c>
      <c r="DA1793" s="3">
        <v>58.15</v>
      </c>
      <c r="DB1793" s="3">
        <v>385.17</v>
      </c>
      <c r="DC1793" s="3">
        <v>128.44999999999999</v>
      </c>
      <c r="DD1793" s="3">
        <v>120.94</v>
      </c>
      <c r="DE1793" s="3">
        <v>89.82</v>
      </c>
      <c r="DF1793" s="3">
        <v>104.99</v>
      </c>
      <c r="DG1793" s="3">
        <v>19.98</v>
      </c>
      <c r="DH1793" s="3">
        <v>219.88</v>
      </c>
      <c r="DI1793" s="3">
        <v>71.06</v>
      </c>
      <c r="DJ1793" s="3">
        <v>177.19</v>
      </c>
      <c r="DK1793" s="3">
        <v>243.54</v>
      </c>
      <c r="DL1793" s="3">
        <v>57.91</v>
      </c>
      <c r="DM1793" s="3">
        <v>290.25</v>
      </c>
      <c r="DN1793" s="3">
        <v>290.68</v>
      </c>
      <c r="DO1793" s="3">
        <v>109.23</v>
      </c>
      <c r="DP1793" s="3">
        <v>85.33</v>
      </c>
      <c r="DQ1793" s="3">
        <v>61.02</v>
      </c>
      <c r="DR1793" s="3">
        <v>400.27</v>
      </c>
      <c r="DS1793" s="3">
        <v>67.48</v>
      </c>
      <c r="DT1793" s="3">
        <v>17.66</v>
      </c>
      <c r="DU1793" s="3">
        <v>85.17</v>
      </c>
      <c r="DV1793" s="3">
        <v>269.35000000000002</v>
      </c>
      <c r="DW1793" s="3">
        <v>123.98</v>
      </c>
      <c r="DX1793" s="3">
        <v>94.89</v>
      </c>
      <c r="DY1793" s="3">
        <v>87.65</v>
      </c>
      <c r="DZ1793" s="4" t="s">
        <v>503</v>
      </c>
      <c r="EA1793" s="3">
        <v>116.88</v>
      </c>
      <c r="EB1793" s="3">
        <v>11.45</v>
      </c>
      <c r="EC1793" s="3">
        <v>31.23</v>
      </c>
      <c r="ED1793" s="3">
        <v>316</v>
      </c>
      <c r="EE1793" s="3">
        <v>263</v>
      </c>
      <c r="EF1793" s="3">
        <v>31.24</v>
      </c>
      <c r="EG1793" s="4" t="s">
        <v>503</v>
      </c>
      <c r="EH1793" s="3">
        <v>473.78</v>
      </c>
      <c r="EI1793" s="3">
        <v>135.6</v>
      </c>
      <c r="EJ1793" s="3">
        <v>107.68</v>
      </c>
      <c r="EK1793" s="3">
        <v>102.33</v>
      </c>
      <c r="EL1793" s="3">
        <v>71.52</v>
      </c>
      <c r="EM1793" s="3">
        <v>164.83</v>
      </c>
      <c r="EN1793" s="3">
        <v>11.73</v>
      </c>
      <c r="EO1793" s="4" t="s">
        <v>503</v>
      </c>
      <c r="EP1793" s="3">
        <v>57.12</v>
      </c>
      <c r="EQ1793" s="3">
        <v>94.02</v>
      </c>
      <c r="ER1793" s="3">
        <v>36.880000000000003</v>
      </c>
      <c r="ES1793" s="3">
        <v>53.6</v>
      </c>
      <c r="ET1793" s="3">
        <v>326.83999999999997</v>
      </c>
      <c r="EU1793" s="3">
        <v>99.32</v>
      </c>
      <c r="EV1793" s="3">
        <v>197.18</v>
      </c>
      <c r="EW1793" s="4" t="s">
        <v>503</v>
      </c>
      <c r="EX1793" s="3">
        <v>306.32</v>
      </c>
      <c r="EY1793" s="3">
        <v>372.08</v>
      </c>
      <c r="EZ1793" s="3">
        <v>20.170000000000002</v>
      </c>
      <c r="FA1793" s="3">
        <v>173.51</v>
      </c>
      <c r="FB1793" s="3">
        <v>277.51</v>
      </c>
      <c r="FC1793" s="3">
        <v>60</v>
      </c>
      <c r="FD1793" s="3">
        <v>49.61</v>
      </c>
      <c r="FE1793" s="3">
        <v>176.13</v>
      </c>
      <c r="FF1793" s="3">
        <v>112.14</v>
      </c>
      <c r="FG1793" s="3">
        <v>14.38</v>
      </c>
      <c r="FH1793" s="3">
        <v>27.49</v>
      </c>
      <c r="FI1793" s="3">
        <v>48.24</v>
      </c>
      <c r="FJ1793" s="3">
        <v>151.38</v>
      </c>
      <c r="FK1793" s="3">
        <v>165.21</v>
      </c>
      <c r="FL1793" s="3">
        <v>380.64</v>
      </c>
      <c r="FM1793" s="3">
        <v>28.28</v>
      </c>
      <c r="FN1793" s="3">
        <v>120.8</v>
      </c>
      <c r="FO1793" s="3">
        <v>111.07</v>
      </c>
      <c r="FP1793" s="3">
        <v>199.87</v>
      </c>
      <c r="FQ1793" s="3">
        <v>134.06</v>
      </c>
      <c r="FR1793" s="3">
        <v>31</v>
      </c>
      <c r="FS1793" s="3">
        <v>49.18</v>
      </c>
      <c r="FT1793" s="3">
        <v>24.63</v>
      </c>
      <c r="FU1793" s="3">
        <v>192.66</v>
      </c>
      <c r="FV1793" s="3">
        <v>43.92</v>
      </c>
      <c r="FW1793" s="3">
        <v>33.17</v>
      </c>
      <c r="FX1793" s="3">
        <v>182.93</v>
      </c>
      <c r="FY1793" s="3">
        <v>200.98</v>
      </c>
      <c r="FZ1793" s="3">
        <v>22.67</v>
      </c>
      <c r="GA1793" s="3">
        <v>114.9</v>
      </c>
      <c r="GB1793" s="3">
        <v>44.71</v>
      </c>
      <c r="GC1793" s="3">
        <v>53.58</v>
      </c>
      <c r="GD1793" s="3">
        <v>166.58</v>
      </c>
      <c r="GE1793" s="3">
        <v>25.25</v>
      </c>
      <c r="GF1793" s="3">
        <v>141.25</v>
      </c>
      <c r="GG1793" s="3">
        <v>57.38</v>
      </c>
      <c r="GH1793" s="3">
        <v>19.07</v>
      </c>
      <c r="GI1793" s="3">
        <v>153.47999999999999</v>
      </c>
      <c r="GJ1793" s="3">
        <v>18.03</v>
      </c>
      <c r="GK1793" s="3">
        <v>132.13</v>
      </c>
      <c r="GL1793" s="3">
        <v>14.84</v>
      </c>
      <c r="GM1793" s="3">
        <v>125.1</v>
      </c>
      <c r="GN1793" s="3">
        <v>50.69</v>
      </c>
      <c r="GO1793" s="3">
        <v>33.950000000000003</v>
      </c>
      <c r="GP1793" s="4" t="s">
        <v>503</v>
      </c>
      <c r="GQ1793" s="3">
        <v>48.62</v>
      </c>
      <c r="GR1793" s="3">
        <v>107.8</v>
      </c>
      <c r="GS1793" s="3">
        <v>92.58</v>
      </c>
      <c r="GT1793" s="3">
        <v>238.26</v>
      </c>
      <c r="GU1793" s="3">
        <v>185.92</v>
      </c>
      <c r="GV1793" s="3">
        <v>207.29</v>
      </c>
      <c r="GW1793" s="3">
        <v>337.73</v>
      </c>
      <c r="GX1793" s="3">
        <v>177.16</v>
      </c>
      <c r="GY1793" s="3">
        <v>51.34</v>
      </c>
      <c r="GZ1793" s="3">
        <v>56.02</v>
      </c>
      <c r="HA1793" s="3">
        <v>77.16</v>
      </c>
      <c r="HB1793" s="3">
        <v>96.14</v>
      </c>
      <c r="HC1793" s="3">
        <v>84.17</v>
      </c>
      <c r="HD1793" s="3">
        <v>341</v>
      </c>
      <c r="HE1793" s="3">
        <v>138.13999999999999</v>
      </c>
      <c r="HF1793" s="3">
        <v>54.95</v>
      </c>
      <c r="HG1793" s="3">
        <v>213.9</v>
      </c>
      <c r="HH1793" s="3">
        <v>182.24</v>
      </c>
      <c r="HI1793" s="3">
        <v>278.67</v>
      </c>
      <c r="HJ1793" s="3">
        <v>119.74</v>
      </c>
      <c r="HK1793" s="3">
        <v>55.67</v>
      </c>
      <c r="HL1793" s="3">
        <v>35.93</v>
      </c>
      <c r="HM1793" s="3">
        <v>169.28</v>
      </c>
      <c r="HN1793" s="3">
        <v>89.65</v>
      </c>
      <c r="HO1793" s="3">
        <v>330.83</v>
      </c>
      <c r="HP1793" s="3">
        <v>112.8</v>
      </c>
      <c r="HQ1793" s="3">
        <v>178.7</v>
      </c>
      <c r="HR1793" s="3">
        <v>43.4</v>
      </c>
      <c r="HS1793" s="3">
        <v>216.28</v>
      </c>
      <c r="HT1793" s="3">
        <v>29.27</v>
      </c>
      <c r="HU1793" s="3">
        <v>50.46</v>
      </c>
      <c r="HV1793" s="3">
        <v>75</v>
      </c>
      <c r="HW1793" s="3">
        <v>8.9700000000000006</v>
      </c>
      <c r="HX1793" s="3">
        <v>74.61</v>
      </c>
      <c r="HY1793" s="3">
        <v>434.77</v>
      </c>
      <c r="HZ1793" s="3">
        <v>181.07</v>
      </c>
      <c r="IA1793" s="3">
        <v>142.22999999999999</v>
      </c>
      <c r="IB1793" s="3">
        <v>1220.6600000000001</v>
      </c>
      <c r="IC1793" s="3">
        <v>23.54</v>
      </c>
      <c r="ID1793" s="3">
        <v>83.13</v>
      </c>
      <c r="IE1793" s="3">
        <v>58.94</v>
      </c>
      <c r="IF1793" s="3">
        <v>22.53</v>
      </c>
      <c r="IG1793" s="3">
        <v>142.12</v>
      </c>
      <c r="IH1793" s="3">
        <v>297.36</v>
      </c>
      <c r="II1793" s="3">
        <v>591.29</v>
      </c>
      <c r="IJ1793" s="3">
        <v>43.04</v>
      </c>
      <c r="IK1793" s="3">
        <v>254.84</v>
      </c>
      <c r="IL1793" s="3">
        <v>56.34</v>
      </c>
      <c r="IM1793" s="3">
        <v>4700.0200000000004</v>
      </c>
      <c r="IN1793" s="3">
        <v>62.46</v>
      </c>
      <c r="IO1793" s="3">
        <v>45.11</v>
      </c>
      <c r="IP1793" s="3">
        <v>66.25</v>
      </c>
      <c r="IQ1793" s="3">
        <v>63.08</v>
      </c>
      <c r="IR1793" s="3">
        <v>63.93</v>
      </c>
      <c r="IS1793" s="3">
        <v>25.39</v>
      </c>
      <c r="IT1793" s="3">
        <v>412.98</v>
      </c>
      <c r="IU1793" s="3">
        <v>11.8</v>
      </c>
      <c r="IV1793" s="3">
        <v>58.27</v>
      </c>
      <c r="IW1793" s="3">
        <v>34.72</v>
      </c>
      <c r="IX1793" s="3">
        <v>127.62</v>
      </c>
      <c r="IY1793" s="3">
        <v>86.27</v>
      </c>
      <c r="IZ1793" s="3">
        <v>276.24</v>
      </c>
      <c r="JA1793" s="3">
        <v>48.48</v>
      </c>
      <c r="JB1793" s="3">
        <v>133.18</v>
      </c>
      <c r="JC1793" s="3">
        <v>107.67</v>
      </c>
      <c r="JD1793" s="3">
        <v>86.12</v>
      </c>
      <c r="JE1793" s="3">
        <v>162.27000000000001</v>
      </c>
      <c r="JF1793" s="3">
        <v>53.63</v>
      </c>
      <c r="JG1793" s="3">
        <v>76.19</v>
      </c>
      <c r="JH1793" s="3">
        <v>138.55000000000001</v>
      </c>
      <c r="JI1793" s="3">
        <v>28.01</v>
      </c>
      <c r="JJ1793" s="3">
        <v>80.86</v>
      </c>
      <c r="JK1793" s="3">
        <v>231.86</v>
      </c>
      <c r="JL1793" s="3">
        <v>77.23</v>
      </c>
      <c r="JM1793" s="3">
        <v>77.87</v>
      </c>
      <c r="JN1793" s="3">
        <v>132.29</v>
      </c>
      <c r="JO1793" s="3">
        <v>67.63</v>
      </c>
      <c r="JP1793" s="3">
        <v>19.559999999999999</v>
      </c>
      <c r="JQ1793" s="3">
        <v>73.78</v>
      </c>
      <c r="JR1793" s="3">
        <v>114.13</v>
      </c>
      <c r="JS1793" s="3">
        <v>110.7</v>
      </c>
      <c r="JT1793" s="3">
        <v>200.55</v>
      </c>
      <c r="JU1793" s="3">
        <v>249.18</v>
      </c>
      <c r="JV1793" s="3">
        <v>37.590000000000003</v>
      </c>
      <c r="JW1793" s="3">
        <v>91.26</v>
      </c>
      <c r="JX1793" s="3">
        <v>72.61</v>
      </c>
      <c r="JY1793" s="3">
        <v>150.57</v>
      </c>
      <c r="JZ1793" s="3">
        <v>58.19</v>
      </c>
      <c r="KA1793" s="3">
        <v>721.05</v>
      </c>
      <c r="KB1793" s="3">
        <v>115.1</v>
      </c>
      <c r="KC1793" s="3">
        <v>26.77</v>
      </c>
      <c r="KD1793" s="3">
        <v>189.95</v>
      </c>
      <c r="KE1793" s="3">
        <v>60.1</v>
      </c>
      <c r="KF1793" s="4" t="s">
        <v>503</v>
      </c>
      <c r="KG1793" s="3">
        <v>109.26</v>
      </c>
      <c r="KH1793" s="3">
        <v>339.45</v>
      </c>
      <c r="KI1793" s="3">
        <v>124.5</v>
      </c>
      <c r="KJ1793" s="3">
        <v>183</v>
      </c>
      <c r="KK1793" s="3">
        <v>73.5</v>
      </c>
      <c r="KL1793" s="3">
        <v>241.27</v>
      </c>
      <c r="KM1793" s="3">
        <v>175.57</v>
      </c>
      <c r="KN1793" s="3">
        <v>37.15</v>
      </c>
      <c r="KO1793" s="3">
        <v>248.15</v>
      </c>
      <c r="KP1793" s="3">
        <v>76.239999999999995</v>
      </c>
      <c r="KQ1793" s="3">
        <v>28.8</v>
      </c>
      <c r="KR1793" s="3">
        <v>44.01</v>
      </c>
      <c r="KS1793" s="3">
        <v>576.49</v>
      </c>
      <c r="KT1793" s="3">
        <v>387.91</v>
      </c>
      <c r="KU1793" s="3">
        <v>129.77000000000001</v>
      </c>
      <c r="KV1793" s="3">
        <v>54.01</v>
      </c>
      <c r="KW1793" s="3">
        <v>406.19</v>
      </c>
      <c r="KX1793" s="3">
        <v>191.43</v>
      </c>
      <c r="KY1793" s="3">
        <v>68</v>
      </c>
      <c r="KZ1793" s="3">
        <v>507.83</v>
      </c>
      <c r="LA1793" s="3">
        <v>38.31</v>
      </c>
      <c r="LB1793" s="3">
        <v>30.74</v>
      </c>
      <c r="LC1793" s="3">
        <v>145.96</v>
      </c>
      <c r="LD1793" s="3">
        <v>65.56</v>
      </c>
      <c r="LE1793" s="3">
        <v>150.93</v>
      </c>
      <c r="LF1793" s="3">
        <v>50.89</v>
      </c>
      <c r="LG1793" s="3">
        <v>474.79</v>
      </c>
      <c r="LH1793" s="3">
        <v>60.63</v>
      </c>
      <c r="LI1793" s="3">
        <v>42.71</v>
      </c>
      <c r="LJ1793" s="3">
        <v>129.28</v>
      </c>
      <c r="LK1793" s="3">
        <v>328.24</v>
      </c>
      <c r="LL1793" s="3">
        <v>213.16</v>
      </c>
      <c r="LM1793" s="3">
        <v>163.38999999999999</v>
      </c>
      <c r="LN1793" s="3">
        <v>286.22000000000003</v>
      </c>
      <c r="LO1793" s="3">
        <v>47.64</v>
      </c>
      <c r="LP1793" s="3">
        <v>209.96</v>
      </c>
      <c r="LQ1793" s="3">
        <v>27.26</v>
      </c>
      <c r="LR1793" s="3">
        <v>64.739999999999995</v>
      </c>
      <c r="LS1793" s="4" t="s">
        <v>503</v>
      </c>
      <c r="LT1793" s="3">
        <v>164.5</v>
      </c>
      <c r="LU1793" s="3">
        <v>50.72</v>
      </c>
      <c r="LV1793" s="3">
        <v>54.2</v>
      </c>
      <c r="LW1793" s="3">
        <v>80.53</v>
      </c>
      <c r="LX1793" s="3">
        <v>283.95</v>
      </c>
      <c r="LY1793" s="3">
        <v>83.05</v>
      </c>
      <c r="LZ1793" s="3">
        <v>67.510000000000005</v>
      </c>
      <c r="MA1793" s="3">
        <v>33.53</v>
      </c>
      <c r="MB1793" s="3">
        <v>113.25</v>
      </c>
      <c r="MC1793" s="3">
        <v>22.84</v>
      </c>
      <c r="MD1793" s="3">
        <v>144.47</v>
      </c>
      <c r="ME1793" s="3">
        <v>67.88</v>
      </c>
      <c r="MF1793" s="3">
        <v>44.24</v>
      </c>
      <c r="MG1793" s="3">
        <v>294.01</v>
      </c>
      <c r="MH1793" s="3">
        <v>35.04</v>
      </c>
      <c r="MI1793" s="3">
        <v>50.52</v>
      </c>
      <c r="MJ1793" s="3">
        <v>99.12</v>
      </c>
      <c r="MK1793" s="3">
        <v>105.47</v>
      </c>
      <c r="ML1793" s="3">
        <v>161.38</v>
      </c>
      <c r="MM1793" s="3">
        <v>166.71</v>
      </c>
      <c r="MN1793" s="3">
        <v>17.27</v>
      </c>
      <c r="MO1793" s="3">
        <v>135.37</v>
      </c>
      <c r="MP1793" s="3">
        <v>212.68</v>
      </c>
      <c r="MQ1793" s="3">
        <v>35.15</v>
      </c>
      <c r="MR1793" s="3">
        <v>498.84</v>
      </c>
      <c r="MS1793" s="3">
        <v>160.78</v>
      </c>
      <c r="MT1793" s="3">
        <v>167.03</v>
      </c>
      <c r="MU1793" s="3">
        <v>305.14</v>
      </c>
      <c r="MV1793" s="3">
        <v>78.61</v>
      </c>
      <c r="MW1793" s="3">
        <v>101.59</v>
      </c>
      <c r="MX1793" s="3">
        <v>609.58000000000004</v>
      </c>
      <c r="MY1793" s="3">
        <v>116.7</v>
      </c>
      <c r="MZ1793" s="3">
        <v>93.77</v>
      </c>
      <c r="NA1793" s="3">
        <v>237.21</v>
      </c>
      <c r="NB1793" s="3">
        <v>3277.71</v>
      </c>
      <c r="NC1793" s="3">
        <v>403.6</v>
      </c>
      <c r="ND1793" s="3">
        <v>17.48</v>
      </c>
      <c r="NE1793" s="3">
        <v>486.32</v>
      </c>
      <c r="NF1793" s="3">
        <v>195.54</v>
      </c>
      <c r="NG1793" s="3">
        <v>278.02999999999997</v>
      </c>
      <c r="NH1793" s="3">
        <v>2150.58</v>
      </c>
      <c r="NI1793" s="4" t="s">
        <v>503</v>
      </c>
      <c r="NJ1793" s="3">
        <v>145.68</v>
      </c>
      <c r="NK1793" s="3">
        <v>155.4</v>
      </c>
      <c r="NL1793" s="4" t="s">
        <v>503</v>
      </c>
      <c r="NM1793" s="3">
        <v>91.3</v>
      </c>
      <c r="NN1793" s="3">
        <v>613.45000000000005</v>
      </c>
      <c r="NO1793" s="3">
        <v>92.42</v>
      </c>
      <c r="NP1793" s="3">
        <v>53.23</v>
      </c>
      <c r="NQ1793" s="3">
        <v>184.37</v>
      </c>
      <c r="NR1793" s="4" t="s">
        <v>503</v>
      </c>
      <c r="NS1793" s="3">
        <v>352.75</v>
      </c>
      <c r="NT1793" s="3">
        <v>119.425</v>
      </c>
      <c r="NU1793" s="3">
        <v>47.29</v>
      </c>
      <c r="NV1793" s="3">
        <v>939.76</v>
      </c>
      <c r="NW1793" s="3">
        <v>90.14</v>
      </c>
      <c r="NX1793" s="3">
        <v>342.44</v>
      </c>
      <c r="NY1793" s="3">
        <v>76.959999999999994</v>
      </c>
      <c r="NZ1793" s="3">
        <v>80.239999999999995</v>
      </c>
      <c r="OA1793" s="3">
        <v>108.375</v>
      </c>
      <c r="OB1793" s="3">
        <v>412.56</v>
      </c>
      <c r="OC1793" s="3">
        <v>147.74</v>
      </c>
      <c r="OD1793" s="3">
        <v>63.01</v>
      </c>
      <c r="OE1793" s="3">
        <v>206.51</v>
      </c>
      <c r="OF1793" s="3">
        <v>709.81</v>
      </c>
      <c r="OG1793" s="3">
        <v>233.86</v>
      </c>
      <c r="OH1793" s="4" t="s">
        <v>503</v>
      </c>
      <c r="OI1793" s="3">
        <v>42.21</v>
      </c>
      <c r="OJ1793" s="3">
        <v>146.51</v>
      </c>
      <c r="OK1793" s="3">
        <v>69.12</v>
      </c>
      <c r="OL1793" s="3">
        <v>47.39</v>
      </c>
      <c r="OM1793" s="3">
        <v>210.62</v>
      </c>
      <c r="ON1793" s="3">
        <v>32.51</v>
      </c>
      <c r="OO1793" s="3">
        <v>31.45</v>
      </c>
      <c r="OP1793" s="3">
        <v>32.590000000000003</v>
      </c>
      <c r="OQ1793" s="3">
        <v>100.75</v>
      </c>
      <c r="OR1793" s="3">
        <v>164.73</v>
      </c>
      <c r="OS1793" s="4" t="s">
        <v>503</v>
      </c>
      <c r="OT1793" s="3">
        <v>21.47</v>
      </c>
      <c r="OU1793" s="3">
        <v>66.89</v>
      </c>
      <c r="OV1793" s="3">
        <v>2104.11</v>
      </c>
      <c r="OW1793" s="3">
        <v>2095.0300000000002</v>
      </c>
      <c r="OX1793" s="3">
        <v>91.48</v>
      </c>
      <c r="OY1793" s="3">
        <v>14.45</v>
      </c>
      <c r="OZ1793" s="3">
        <v>82.98</v>
      </c>
      <c r="PA1793" s="4" t="s">
        <v>503</v>
      </c>
      <c r="PB1793" s="3">
        <v>69.459999999999994</v>
      </c>
      <c r="PC1793" s="3">
        <v>14.9</v>
      </c>
      <c r="PD1793" s="3">
        <v>544.08000000000004</v>
      </c>
      <c r="PE1793" s="3">
        <v>504.76</v>
      </c>
      <c r="PF1793" s="3">
        <v>84.325000000000003</v>
      </c>
      <c r="PG1793" s="3">
        <v>61.81</v>
      </c>
      <c r="PH1793" s="3">
        <v>413.99</v>
      </c>
      <c r="PI1793" s="3">
        <v>807.81</v>
      </c>
      <c r="PJ1793" s="3">
        <v>148.32</v>
      </c>
      <c r="PK1793" s="3">
        <v>145.63999999999999</v>
      </c>
      <c r="PL1793" s="3">
        <v>31.77</v>
      </c>
      <c r="PM1793" s="3">
        <v>35.39</v>
      </c>
      <c r="PN1793" s="3">
        <v>331.81</v>
      </c>
      <c r="PO1793" s="4" t="s">
        <v>503</v>
      </c>
      <c r="PP1793" s="3">
        <v>36.92</v>
      </c>
      <c r="PQ1793" s="3">
        <v>48.29</v>
      </c>
      <c r="PR1793" s="3">
        <v>586.16</v>
      </c>
      <c r="PS1793" s="3">
        <v>342.86</v>
      </c>
      <c r="PT1793" s="3">
        <v>129.47999999999999</v>
      </c>
      <c r="PU1793" s="3">
        <v>159.55000000000001</v>
      </c>
      <c r="PV1793" s="3">
        <v>55.19</v>
      </c>
      <c r="PW1793" s="3">
        <v>270.5</v>
      </c>
      <c r="PX1793" s="3">
        <v>552.54999999999995</v>
      </c>
      <c r="PY1793" s="3">
        <v>91.73</v>
      </c>
      <c r="PZ1793" s="3">
        <v>385.92</v>
      </c>
      <c r="QA1793" s="3">
        <v>183.74</v>
      </c>
      <c r="QB1793" s="3">
        <v>244.99</v>
      </c>
      <c r="QC1793" s="3">
        <v>169.53</v>
      </c>
      <c r="QD1793" s="3">
        <v>88.01</v>
      </c>
      <c r="QE1793" s="3">
        <v>141.99</v>
      </c>
      <c r="QF1793" s="3">
        <v>188.27</v>
      </c>
      <c r="QG1793" s="3">
        <v>556.52</v>
      </c>
      <c r="QH1793" s="3">
        <v>69.86</v>
      </c>
      <c r="QI1793" s="3">
        <v>98.14</v>
      </c>
      <c r="QJ1793" s="3">
        <v>598.45000000000005</v>
      </c>
      <c r="QK1793" s="3">
        <v>23.5</v>
      </c>
      <c r="QL1793" s="3">
        <v>23.72</v>
      </c>
      <c r="QM1793" s="3">
        <v>194.39</v>
      </c>
      <c r="QN1793" s="3">
        <v>212.21</v>
      </c>
      <c r="QO1793" s="3">
        <v>41.27</v>
      </c>
      <c r="QP1793" s="3">
        <v>433.05</v>
      </c>
      <c r="QQ1793" s="4" t="s">
        <v>503</v>
      </c>
      <c r="QR1793" s="3">
        <v>58.31</v>
      </c>
      <c r="QS1793" s="3">
        <v>89.4</v>
      </c>
      <c r="QT1793" s="3">
        <v>98</v>
      </c>
      <c r="QU1793" s="3">
        <v>133.87</v>
      </c>
      <c r="QV1793" s="3">
        <v>54.13</v>
      </c>
      <c r="QW1793" s="3">
        <v>289.77</v>
      </c>
      <c r="QX1793" s="3">
        <v>337.84</v>
      </c>
      <c r="QY1793" s="3">
        <v>142.72</v>
      </c>
      <c r="QZ1793" s="3">
        <v>298.37</v>
      </c>
      <c r="RA1793" s="3">
        <v>147.97999999999999</v>
      </c>
      <c r="RB1793" s="3">
        <v>176</v>
      </c>
      <c r="RC1793" s="3">
        <v>52.62</v>
      </c>
      <c r="RD1793" s="3">
        <v>485.62</v>
      </c>
      <c r="RE1793" s="4" t="s">
        <v>503</v>
      </c>
      <c r="RF1793" s="3">
        <v>119.09</v>
      </c>
      <c r="RG1793" s="3">
        <v>263.94</v>
      </c>
      <c r="RH1793" s="3">
        <v>105.3</v>
      </c>
      <c r="RI1793" s="3">
        <v>31.95</v>
      </c>
      <c r="RJ1793" s="3">
        <v>292.08999999999997</v>
      </c>
      <c r="RK1793" s="3">
        <v>39.33</v>
      </c>
      <c r="RL1793" s="3">
        <v>72.209999999999994</v>
      </c>
      <c r="RM1793" s="3">
        <v>189.5</v>
      </c>
      <c r="RN1793" s="3">
        <v>398.86</v>
      </c>
      <c r="RO1793" s="3">
        <v>142.41</v>
      </c>
      <c r="RP1793" s="3">
        <v>123.68</v>
      </c>
      <c r="RQ1793" s="3">
        <v>73.97</v>
      </c>
      <c r="RR1793" s="3">
        <v>163.19</v>
      </c>
      <c r="RS1793" s="3">
        <v>159.93</v>
      </c>
      <c r="RT1793" s="3">
        <v>816.12</v>
      </c>
      <c r="RU1793" s="3">
        <v>199.86</v>
      </c>
      <c r="RV1793" s="3">
        <v>179.64</v>
      </c>
      <c r="RW1793" s="3">
        <v>43.935000000000002</v>
      </c>
      <c r="RX1793" s="3">
        <v>319.88</v>
      </c>
      <c r="RY1793" s="3">
        <v>189.5</v>
      </c>
      <c r="RZ1793" s="3">
        <v>202.39</v>
      </c>
      <c r="SA1793" s="3">
        <v>213.98</v>
      </c>
      <c r="SB1793" s="3">
        <v>18.239999999999998</v>
      </c>
      <c r="SC1793" s="3">
        <v>50.38</v>
      </c>
      <c r="SD1793" s="4" t="s">
        <v>503</v>
      </c>
      <c r="SE1793" s="3">
        <v>65.569999999999993</v>
      </c>
      <c r="SF1793" s="3">
        <v>227.42</v>
      </c>
      <c r="SG1793" s="3">
        <v>117.85</v>
      </c>
      <c r="SH1793" s="3">
        <v>61.54</v>
      </c>
      <c r="SI1793" s="3">
        <v>477.74</v>
      </c>
    </row>
    <row r="1794" spans="1:503">
      <c r="A1794" s="2" t="s">
        <v>2295</v>
      </c>
      <c r="B1794" s="3">
        <v>127.95</v>
      </c>
      <c r="C1794" s="3">
        <v>104.2</v>
      </c>
      <c r="D1794" s="3">
        <v>128.02000000000001</v>
      </c>
      <c r="E1794" s="3">
        <v>257.05</v>
      </c>
      <c r="F1794" s="3">
        <v>56.05</v>
      </c>
      <c r="G1794" s="3">
        <v>72.66</v>
      </c>
      <c r="H1794" s="3">
        <v>28.91</v>
      </c>
      <c r="I1794" s="3">
        <v>46.35</v>
      </c>
      <c r="J1794" s="3">
        <v>42.15</v>
      </c>
      <c r="K1794" s="3">
        <v>125.95</v>
      </c>
      <c r="L1794" s="3">
        <v>117.67</v>
      </c>
      <c r="M1794" s="3">
        <v>162.19999999999999</v>
      </c>
      <c r="N1794" s="3">
        <v>103.21</v>
      </c>
      <c r="O1794" s="3">
        <v>109.81</v>
      </c>
      <c r="P1794" s="3">
        <v>11.25</v>
      </c>
      <c r="Q1794" s="3">
        <v>121.23</v>
      </c>
      <c r="R1794" s="3">
        <v>220.19</v>
      </c>
      <c r="S1794" s="3">
        <v>224.98</v>
      </c>
      <c r="T1794" s="3">
        <v>318.66000000000003</v>
      </c>
      <c r="U1794" s="3">
        <v>227.1</v>
      </c>
      <c r="V1794" s="3">
        <v>59.12</v>
      </c>
      <c r="W1794" s="3">
        <v>260.73</v>
      </c>
      <c r="X1794" s="3">
        <v>135.74</v>
      </c>
      <c r="Y1794" s="3">
        <v>155.09</v>
      </c>
      <c r="Z1794" s="3">
        <v>170.6</v>
      </c>
      <c r="AA1794" s="3">
        <v>91.13</v>
      </c>
      <c r="AB1794" s="3">
        <v>178.56</v>
      </c>
      <c r="AC1794" s="3">
        <v>179.11</v>
      </c>
      <c r="AD1794" s="3">
        <v>161.57</v>
      </c>
      <c r="AE1794" s="3">
        <v>130.68</v>
      </c>
      <c r="AF1794" s="3">
        <v>1173.32</v>
      </c>
      <c r="AG1794" s="3">
        <v>217.18</v>
      </c>
      <c r="AH1794" s="3">
        <v>34.270000000000003</v>
      </c>
      <c r="AI1794" s="3">
        <v>90.18</v>
      </c>
      <c r="AJ1794" s="3">
        <v>77.8</v>
      </c>
      <c r="AK1794" s="3">
        <v>49.21</v>
      </c>
      <c r="AL1794" s="3">
        <v>120.75</v>
      </c>
      <c r="AM1794" s="3">
        <v>257.33999999999997</v>
      </c>
      <c r="AN1794" s="3">
        <v>28.08</v>
      </c>
      <c r="AO1794" s="3">
        <v>76.23</v>
      </c>
      <c r="AP1794" s="3">
        <v>79.31</v>
      </c>
      <c r="AQ1794" s="3">
        <v>649.62</v>
      </c>
      <c r="AR1794" s="3">
        <v>42.75</v>
      </c>
      <c r="AS1794" s="4" t="s">
        <v>503</v>
      </c>
      <c r="AT1794" s="3">
        <v>730.31</v>
      </c>
      <c r="AU1794" s="3">
        <v>59.4</v>
      </c>
      <c r="AV1794" s="3">
        <v>146.24</v>
      </c>
      <c r="AW1794" s="3">
        <v>245.28</v>
      </c>
      <c r="AX1794" s="3">
        <v>44.47</v>
      </c>
      <c r="AY1794" s="3">
        <v>37.93</v>
      </c>
      <c r="AZ1794" s="3">
        <v>43.78</v>
      </c>
      <c r="BA1794" s="3">
        <v>70.34</v>
      </c>
      <c r="BB1794" s="3">
        <v>92.72</v>
      </c>
      <c r="BC1794" s="3">
        <v>64.12</v>
      </c>
      <c r="BD1794" s="3">
        <v>33.9</v>
      </c>
      <c r="BE1794" s="3">
        <v>51.75</v>
      </c>
      <c r="BF1794" s="3">
        <v>37.409999999999997</v>
      </c>
      <c r="BG1794" s="3">
        <v>202.38</v>
      </c>
      <c r="BH1794" s="3">
        <v>164.56</v>
      </c>
      <c r="BI1794" s="3">
        <v>70.56</v>
      </c>
      <c r="BJ1794" s="3">
        <v>161.96</v>
      </c>
      <c r="BK1794" s="3">
        <v>22.47</v>
      </c>
      <c r="BL1794" s="3">
        <v>131.12</v>
      </c>
      <c r="BM1794" s="3">
        <v>45.24</v>
      </c>
      <c r="BN1794" s="3">
        <v>42.03</v>
      </c>
      <c r="BO1794" s="3">
        <v>81.67</v>
      </c>
      <c r="BP1794" s="3">
        <v>203.27</v>
      </c>
      <c r="BQ1794" s="3">
        <v>78.19</v>
      </c>
      <c r="BR1794" s="3">
        <v>183.35</v>
      </c>
      <c r="BS1794" s="3">
        <v>65.91</v>
      </c>
      <c r="BT1794" s="3">
        <v>1484</v>
      </c>
      <c r="BU1794" s="3">
        <v>244.48</v>
      </c>
      <c r="BV1794" s="3">
        <v>55.45</v>
      </c>
      <c r="BW1794" s="3">
        <v>58.19</v>
      </c>
      <c r="BX1794" s="3">
        <v>21.54</v>
      </c>
      <c r="BY1794" s="3">
        <v>119.8</v>
      </c>
      <c r="BZ1794" s="3">
        <v>48.85</v>
      </c>
      <c r="CA1794" s="3">
        <v>103.37</v>
      </c>
      <c r="CB1794" s="3">
        <v>270.79000000000002</v>
      </c>
      <c r="CC1794" s="3">
        <v>46.11</v>
      </c>
      <c r="CD1794" s="3">
        <v>106.4</v>
      </c>
      <c r="CE1794" s="3">
        <v>286.74</v>
      </c>
      <c r="CF1794" s="3">
        <v>248.59</v>
      </c>
      <c r="CG1794" s="3">
        <v>122.78</v>
      </c>
      <c r="CH1794" s="3">
        <v>18.309999999999999</v>
      </c>
      <c r="CI1794" s="3">
        <v>45.28</v>
      </c>
      <c r="CJ1794" s="3">
        <v>70.53</v>
      </c>
      <c r="CK1794" s="3">
        <v>93.13</v>
      </c>
      <c r="CL1794" s="3">
        <v>71.13</v>
      </c>
      <c r="CM1794" s="3">
        <v>44.65</v>
      </c>
      <c r="CN1794" s="3">
        <v>97.37</v>
      </c>
      <c r="CO1794" s="3">
        <v>70.989999999999995</v>
      </c>
      <c r="CP1794" s="3">
        <v>317.08999999999997</v>
      </c>
      <c r="CQ1794" s="3">
        <v>323.81</v>
      </c>
      <c r="CR1794" s="3">
        <v>95.9</v>
      </c>
      <c r="CS1794" s="3">
        <v>200.23</v>
      </c>
      <c r="CT1794" s="3">
        <v>122.08</v>
      </c>
      <c r="CU1794" s="3">
        <v>78.959999999999994</v>
      </c>
      <c r="CV1794" s="3">
        <v>242.27</v>
      </c>
      <c r="CW1794" s="3">
        <v>186.35</v>
      </c>
      <c r="CX1794" s="3">
        <v>137.19999999999999</v>
      </c>
      <c r="CY1794" s="3">
        <v>30.15</v>
      </c>
      <c r="CZ1794" s="3">
        <v>121.65</v>
      </c>
      <c r="DA1794" s="3">
        <v>58.75</v>
      </c>
      <c r="DB1794" s="3">
        <v>377.92</v>
      </c>
      <c r="DC1794" s="3">
        <v>128.93</v>
      </c>
      <c r="DD1794" s="3">
        <v>120.6</v>
      </c>
      <c r="DE1794" s="3">
        <v>88.38</v>
      </c>
      <c r="DF1794" s="3">
        <v>104.18</v>
      </c>
      <c r="DG1794" s="3">
        <v>20.87</v>
      </c>
      <c r="DH1794" s="3">
        <v>210.91</v>
      </c>
      <c r="DI1794" s="3">
        <v>70.05</v>
      </c>
      <c r="DJ1794" s="3">
        <v>174.83</v>
      </c>
      <c r="DK1794" s="3">
        <v>240.44</v>
      </c>
      <c r="DL1794" s="3">
        <v>56.98</v>
      </c>
      <c r="DM1794" s="3">
        <v>295.74</v>
      </c>
      <c r="DN1794" s="3">
        <v>289.62</v>
      </c>
      <c r="DO1794" s="3">
        <v>110.32</v>
      </c>
      <c r="DP1794" s="3">
        <v>85.07</v>
      </c>
      <c r="DQ1794" s="3">
        <v>63.1</v>
      </c>
      <c r="DR1794" s="3">
        <v>394.48</v>
      </c>
      <c r="DS1794" s="3">
        <v>67.180000000000007</v>
      </c>
      <c r="DT1794" s="3">
        <v>17.86</v>
      </c>
      <c r="DU1794" s="3">
        <v>83.89</v>
      </c>
      <c r="DV1794" s="3">
        <v>268.14</v>
      </c>
      <c r="DW1794" s="3">
        <v>125</v>
      </c>
      <c r="DX1794" s="3">
        <v>93.75</v>
      </c>
      <c r="DY1794" s="3">
        <v>86.98</v>
      </c>
      <c r="DZ1794" s="4" t="s">
        <v>503</v>
      </c>
      <c r="EA1794" s="3">
        <v>117.19</v>
      </c>
      <c r="EB1794" s="3">
        <v>11.54</v>
      </c>
      <c r="EC1794" s="3">
        <v>32.9</v>
      </c>
      <c r="ED1794" s="3">
        <v>312.60000000000002</v>
      </c>
      <c r="EE1794" s="3">
        <v>261.83</v>
      </c>
      <c r="EF1794" s="3">
        <v>31.93</v>
      </c>
      <c r="EG1794" s="4" t="s">
        <v>503</v>
      </c>
      <c r="EH1794" s="3">
        <v>466.13</v>
      </c>
      <c r="EI1794" s="3">
        <v>133.11000000000001</v>
      </c>
      <c r="EJ1794" s="3">
        <v>108.72</v>
      </c>
      <c r="EK1794" s="3">
        <v>101.5</v>
      </c>
      <c r="EL1794" s="3">
        <v>69.8</v>
      </c>
      <c r="EM1794" s="3">
        <v>163.32</v>
      </c>
      <c r="EN1794" s="3">
        <v>11.97</v>
      </c>
      <c r="EO1794" s="4" t="s">
        <v>503</v>
      </c>
      <c r="EP1794" s="3">
        <v>56.29</v>
      </c>
      <c r="EQ1794" s="3">
        <v>93.78</v>
      </c>
      <c r="ER1794" s="3">
        <v>38.6</v>
      </c>
      <c r="ES1794" s="3">
        <v>53.46</v>
      </c>
      <c r="ET1794" s="3">
        <v>350.53</v>
      </c>
      <c r="EU1794" s="3">
        <v>101.92</v>
      </c>
      <c r="EV1794" s="3">
        <v>196.7</v>
      </c>
      <c r="EW1794" s="4" t="s">
        <v>503</v>
      </c>
      <c r="EX1794" s="3">
        <v>311.95999999999998</v>
      </c>
      <c r="EY1794" s="3">
        <v>369.65</v>
      </c>
      <c r="EZ1794" s="3">
        <v>20.6</v>
      </c>
      <c r="FA1794" s="3">
        <v>174</v>
      </c>
      <c r="FB1794" s="3">
        <v>275.39</v>
      </c>
      <c r="FC1794" s="3">
        <v>61.75</v>
      </c>
      <c r="FD1794" s="3">
        <v>48.8</v>
      </c>
      <c r="FE1794" s="3">
        <v>175.16</v>
      </c>
      <c r="FF1794" s="3">
        <v>113.61</v>
      </c>
      <c r="FG1794" s="3">
        <v>14.3</v>
      </c>
      <c r="FH1794" s="3">
        <v>27.16</v>
      </c>
      <c r="FI1794" s="3">
        <v>47.07</v>
      </c>
      <c r="FJ1794" s="3">
        <v>151.38</v>
      </c>
      <c r="FK1794" s="3">
        <v>166.57</v>
      </c>
      <c r="FL1794" s="3">
        <v>375.15</v>
      </c>
      <c r="FM1794" s="3">
        <v>28.38</v>
      </c>
      <c r="FN1794" s="3">
        <v>120.07</v>
      </c>
      <c r="FO1794" s="3">
        <v>112.42</v>
      </c>
      <c r="FP1794" s="3">
        <v>197.29</v>
      </c>
      <c r="FQ1794" s="3">
        <v>136.88999999999999</v>
      </c>
      <c r="FR1794" s="3">
        <v>30.92</v>
      </c>
      <c r="FS1794" s="3">
        <v>49.19</v>
      </c>
      <c r="FT1794" s="3">
        <v>24.87</v>
      </c>
      <c r="FU1794" s="3">
        <v>190.5</v>
      </c>
      <c r="FV1794" s="3">
        <v>43.57</v>
      </c>
      <c r="FW1794" s="3">
        <v>32.97</v>
      </c>
      <c r="FX1794" s="3">
        <v>178.77</v>
      </c>
      <c r="FY1794" s="3">
        <v>199.03</v>
      </c>
      <c r="FZ1794" s="3">
        <v>22.84</v>
      </c>
      <c r="GA1794" s="3">
        <v>113.23</v>
      </c>
      <c r="GB1794" s="3">
        <v>45.44</v>
      </c>
      <c r="GC1794" s="3">
        <v>53</v>
      </c>
      <c r="GD1794" s="3">
        <v>165.07</v>
      </c>
      <c r="GE1794" s="3">
        <v>24.45</v>
      </c>
      <c r="GF1794" s="3">
        <v>144.65</v>
      </c>
      <c r="GG1794" s="3">
        <v>56.86</v>
      </c>
      <c r="GH1794" s="3">
        <v>19.79</v>
      </c>
      <c r="GI1794" s="3">
        <v>151.07</v>
      </c>
      <c r="GJ1794" s="3">
        <v>17.63</v>
      </c>
      <c r="GK1794" s="3">
        <v>130.24</v>
      </c>
      <c r="GL1794" s="3">
        <v>15.04</v>
      </c>
      <c r="GM1794" s="3">
        <v>122.36</v>
      </c>
      <c r="GN1794" s="3">
        <v>50.27</v>
      </c>
      <c r="GO1794" s="3">
        <v>33.659999999999997</v>
      </c>
      <c r="GP1794" s="4" t="s">
        <v>503</v>
      </c>
      <c r="GQ1794" s="3">
        <v>48.77</v>
      </c>
      <c r="GR1794" s="3">
        <v>105.22</v>
      </c>
      <c r="GS1794" s="3">
        <v>88.3</v>
      </c>
      <c r="GT1794" s="3">
        <v>236.37</v>
      </c>
      <c r="GU1794" s="3">
        <v>184.49</v>
      </c>
      <c r="GV1794" s="3">
        <v>205.76</v>
      </c>
      <c r="GW1794" s="3">
        <v>335.03</v>
      </c>
      <c r="GX1794" s="3">
        <v>174.06</v>
      </c>
      <c r="GY1794" s="3">
        <v>51.96</v>
      </c>
      <c r="GZ1794" s="3">
        <v>57.46</v>
      </c>
      <c r="HA1794" s="3">
        <v>76.72</v>
      </c>
      <c r="HB1794" s="3">
        <v>97.99</v>
      </c>
      <c r="HC1794" s="3">
        <v>85.01</v>
      </c>
      <c r="HD1794" s="3">
        <v>341.21</v>
      </c>
      <c r="HE1794" s="3">
        <v>138.44</v>
      </c>
      <c r="HF1794" s="3">
        <v>53.48</v>
      </c>
      <c r="HG1794" s="3">
        <v>215.03</v>
      </c>
      <c r="HH1794" s="3">
        <v>180.8</v>
      </c>
      <c r="HI1794" s="3">
        <v>280.35000000000002</v>
      </c>
      <c r="HJ1794" s="3">
        <v>119.68</v>
      </c>
      <c r="HK1794" s="3">
        <v>56.01</v>
      </c>
      <c r="HL1794" s="3">
        <v>34.99</v>
      </c>
      <c r="HM1794" s="3">
        <v>171.11</v>
      </c>
      <c r="HN1794" s="3">
        <v>86.93</v>
      </c>
      <c r="HO1794" s="3">
        <v>325.64999999999998</v>
      </c>
      <c r="HP1794" s="3">
        <v>114.5</v>
      </c>
      <c r="HQ1794" s="3">
        <v>176.63</v>
      </c>
      <c r="HR1794" s="3">
        <v>43.41</v>
      </c>
      <c r="HS1794" s="3">
        <v>215.43</v>
      </c>
      <c r="HT1794" s="3">
        <v>30.65</v>
      </c>
      <c r="HU1794" s="3">
        <v>51.46</v>
      </c>
      <c r="HV1794" s="3">
        <v>74.25</v>
      </c>
      <c r="HW1794" s="3">
        <v>9.5500000000000007</v>
      </c>
      <c r="HX1794" s="3">
        <v>76.05</v>
      </c>
      <c r="HY1794" s="3">
        <v>440.92</v>
      </c>
      <c r="HZ1794" s="3">
        <v>183.35</v>
      </c>
      <c r="IA1794" s="3">
        <v>148.66999999999999</v>
      </c>
      <c r="IB1794" s="3">
        <v>1190.83</v>
      </c>
      <c r="IC1794" s="3">
        <v>25.19</v>
      </c>
      <c r="ID1794" s="3">
        <v>81.19</v>
      </c>
      <c r="IE1794" s="3">
        <v>57.8</v>
      </c>
      <c r="IF1794" s="3">
        <v>22.38</v>
      </c>
      <c r="IG1794" s="3">
        <v>141.71</v>
      </c>
      <c r="IH1794" s="3">
        <v>290.88</v>
      </c>
      <c r="II1794" s="3">
        <v>585.74</v>
      </c>
      <c r="IJ1794" s="3">
        <v>40.590000000000003</v>
      </c>
      <c r="IK1794" s="3">
        <v>256.39999999999998</v>
      </c>
      <c r="IL1794" s="3">
        <v>57.34</v>
      </c>
      <c r="IM1794" s="3">
        <v>4650</v>
      </c>
      <c r="IN1794" s="3">
        <v>61.7</v>
      </c>
      <c r="IO1794" s="3">
        <v>45.95</v>
      </c>
      <c r="IP1794" s="3">
        <v>65.900000000000006</v>
      </c>
      <c r="IQ1794" s="3">
        <v>62.14</v>
      </c>
      <c r="IR1794" s="3">
        <v>63.19</v>
      </c>
      <c r="IS1794" s="3">
        <v>26.46</v>
      </c>
      <c r="IT1794" s="3">
        <v>389.99</v>
      </c>
      <c r="IU1794" s="3">
        <v>11.8</v>
      </c>
      <c r="IV1794" s="3">
        <v>57.95</v>
      </c>
      <c r="IW1794" s="3">
        <v>34.69</v>
      </c>
      <c r="IX1794" s="3">
        <v>127.92</v>
      </c>
      <c r="IY1794" s="3">
        <v>85.13</v>
      </c>
      <c r="IZ1794" s="3">
        <v>276.22000000000003</v>
      </c>
      <c r="JA1794" s="3">
        <v>46.67</v>
      </c>
      <c r="JB1794" s="3">
        <v>133.04</v>
      </c>
      <c r="JC1794" s="3">
        <v>106.58</v>
      </c>
      <c r="JD1794" s="3">
        <v>86</v>
      </c>
      <c r="JE1794" s="3">
        <v>169.91</v>
      </c>
      <c r="JF1794" s="3">
        <v>54.82</v>
      </c>
      <c r="JG1794" s="3">
        <v>76.02</v>
      </c>
      <c r="JH1794" s="3">
        <v>137.35</v>
      </c>
      <c r="JI1794" s="3">
        <v>28.01</v>
      </c>
      <c r="JJ1794" s="3">
        <v>82.76</v>
      </c>
      <c r="JK1794" s="3">
        <v>229.95</v>
      </c>
      <c r="JL1794" s="3">
        <v>79.39</v>
      </c>
      <c r="JM1794" s="3">
        <v>77.61</v>
      </c>
      <c r="JN1794" s="3">
        <v>136.16</v>
      </c>
      <c r="JO1794" s="3">
        <v>74.2</v>
      </c>
      <c r="JP1794" s="3">
        <v>20.22</v>
      </c>
      <c r="JQ1794" s="3">
        <v>74.760000000000005</v>
      </c>
      <c r="JR1794" s="3">
        <v>117.48</v>
      </c>
      <c r="JS1794" s="3">
        <v>111.77</v>
      </c>
      <c r="JT1794" s="3">
        <v>194.1</v>
      </c>
      <c r="JU1794" s="3">
        <v>249.72</v>
      </c>
      <c r="JV1794" s="3">
        <v>36.840000000000003</v>
      </c>
      <c r="JW1794" s="3">
        <v>90.38</v>
      </c>
      <c r="JX1794" s="3">
        <v>72.61</v>
      </c>
      <c r="JY1794" s="3">
        <v>146.49</v>
      </c>
      <c r="JZ1794" s="3">
        <v>60.95</v>
      </c>
      <c r="KA1794" s="3">
        <v>707.42</v>
      </c>
      <c r="KB1794" s="3">
        <v>113.11</v>
      </c>
      <c r="KC1794" s="3">
        <v>26.81</v>
      </c>
      <c r="KD1794" s="3">
        <v>188.57</v>
      </c>
      <c r="KE1794" s="3">
        <v>59.3</v>
      </c>
      <c r="KF1794" s="4" t="s">
        <v>503</v>
      </c>
      <c r="KG1794" s="3">
        <v>109.98</v>
      </c>
      <c r="KH1794" s="3">
        <v>338.33</v>
      </c>
      <c r="KI1794" s="3">
        <v>124.68</v>
      </c>
      <c r="KJ1794" s="3">
        <v>182.5</v>
      </c>
      <c r="KK1794" s="3">
        <v>75.459999999999994</v>
      </c>
      <c r="KL1794" s="3">
        <v>232</v>
      </c>
      <c r="KM1794" s="3">
        <v>171.66</v>
      </c>
      <c r="KN1794" s="3">
        <v>37.9</v>
      </c>
      <c r="KO1794" s="3">
        <v>247.86</v>
      </c>
      <c r="KP1794" s="3">
        <v>76.39</v>
      </c>
      <c r="KQ1794" s="3">
        <v>28.97</v>
      </c>
      <c r="KR1794" s="3">
        <v>44.5</v>
      </c>
      <c r="KS1794" s="3">
        <v>572.54999999999995</v>
      </c>
      <c r="KT1794" s="3">
        <v>390.37</v>
      </c>
      <c r="KU1794" s="3">
        <v>131.26</v>
      </c>
      <c r="KV1794" s="3">
        <v>55.65</v>
      </c>
      <c r="KW1794" s="3">
        <v>404.5</v>
      </c>
      <c r="KX1794" s="3">
        <v>190.59</v>
      </c>
      <c r="KY1794" s="3">
        <v>67.5</v>
      </c>
      <c r="KZ1794" s="3">
        <v>500.08</v>
      </c>
      <c r="LA1794" s="3">
        <v>39.06</v>
      </c>
      <c r="LB1794" s="3">
        <v>31.04</v>
      </c>
      <c r="LC1794" s="3">
        <v>147.41999999999999</v>
      </c>
      <c r="LD1794" s="3">
        <v>65.67</v>
      </c>
      <c r="LE1794" s="3">
        <v>151.28</v>
      </c>
      <c r="LF1794" s="3">
        <v>51.3</v>
      </c>
      <c r="LG1794" s="3">
        <v>471.73</v>
      </c>
      <c r="LH1794" s="3">
        <v>60.52</v>
      </c>
      <c r="LI1794" s="3">
        <v>42.5</v>
      </c>
      <c r="LJ1794" s="3">
        <v>128.21</v>
      </c>
      <c r="LK1794" s="3">
        <v>324.62</v>
      </c>
      <c r="LL1794" s="3">
        <v>213.99</v>
      </c>
      <c r="LM1794" s="3">
        <v>161.75</v>
      </c>
      <c r="LN1794" s="3">
        <v>288.08</v>
      </c>
      <c r="LO1794" s="3">
        <v>48.65</v>
      </c>
      <c r="LP1794" s="3">
        <v>207.9</v>
      </c>
      <c r="LQ1794" s="3">
        <v>27.18</v>
      </c>
      <c r="LR1794" s="3">
        <v>66.959999999999994</v>
      </c>
      <c r="LS1794" s="4" t="s">
        <v>503</v>
      </c>
      <c r="LT1794" s="3">
        <v>162.44999999999999</v>
      </c>
      <c r="LU1794" s="3">
        <v>50.33</v>
      </c>
      <c r="LV1794" s="3">
        <v>54.15</v>
      </c>
      <c r="LW1794" s="3">
        <v>80.42</v>
      </c>
      <c r="LX1794" s="3">
        <v>282.51</v>
      </c>
      <c r="LY1794" s="3">
        <v>81.180000000000007</v>
      </c>
      <c r="LZ1794" s="3">
        <v>67.17</v>
      </c>
      <c r="MA1794" s="3">
        <v>34.79</v>
      </c>
      <c r="MB1794" s="3">
        <v>112.6</v>
      </c>
      <c r="MC1794" s="3">
        <v>22.91</v>
      </c>
      <c r="MD1794" s="3">
        <v>145.66</v>
      </c>
      <c r="ME1794" s="3">
        <v>68.010000000000005</v>
      </c>
      <c r="MF1794" s="3">
        <v>43.76</v>
      </c>
      <c r="MG1794" s="3">
        <v>295.61</v>
      </c>
      <c r="MH1794" s="3">
        <v>34.89</v>
      </c>
      <c r="MI1794" s="3">
        <v>52.04</v>
      </c>
      <c r="MJ1794" s="3">
        <v>98.98</v>
      </c>
      <c r="MK1794" s="3">
        <v>105.6</v>
      </c>
      <c r="ML1794" s="3">
        <v>160.37</v>
      </c>
      <c r="MM1794" s="3">
        <v>166.32</v>
      </c>
      <c r="MN1794" s="3">
        <v>17.82</v>
      </c>
      <c r="MO1794" s="3">
        <v>133.19</v>
      </c>
      <c r="MP1794" s="3">
        <v>209.86</v>
      </c>
      <c r="MQ1794" s="3">
        <v>34.909999999999997</v>
      </c>
      <c r="MR1794" s="3">
        <v>501.64</v>
      </c>
      <c r="MS1794" s="3">
        <v>160.49</v>
      </c>
      <c r="MT1794" s="3">
        <v>166.16</v>
      </c>
      <c r="MU1794" s="3">
        <v>308.22000000000003</v>
      </c>
      <c r="MV1794" s="3">
        <v>78.19</v>
      </c>
      <c r="MW1794" s="3">
        <v>98.88</v>
      </c>
      <c r="MX1794" s="3">
        <v>614.21</v>
      </c>
      <c r="MY1794" s="3">
        <v>118.35</v>
      </c>
      <c r="MZ1794" s="3">
        <v>91.46</v>
      </c>
      <c r="NA1794" s="3">
        <v>232.84</v>
      </c>
      <c r="NB1794" s="3">
        <v>3268.95</v>
      </c>
      <c r="NC1794" s="3">
        <v>401.86</v>
      </c>
      <c r="ND1794" s="3">
        <v>18.579999999999998</v>
      </c>
      <c r="NE1794" s="3">
        <v>489.13</v>
      </c>
      <c r="NF1794" s="3">
        <v>175.93</v>
      </c>
      <c r="NG1794" s="3">
        <v>279.32</v>
      </c>
      <c r="NH1794" s="3">
        <v>2184.16</v>
      </c>
      <c r="NI1794" s="4" t="s">
        <v>503</v>
      </c>
      <c r="NJ1794" s="3">
        <v>145.99</v>
      </c>
      <c r="NK1794" s="3">
        <v>155.93</v>
      </c>
      <c r="NL1794" s="4" t="s">
        <v>503</v>
      </c>
      <c r="NM1794" s="3">
        <v>88.5</v>
      </c>
      <c r="NN1794" s="3">
        <v>618.47</v>
      </c>
      <c r="NO1794" s="3">
        <v>90.82</v>
      </c>
      <c r="NP1794" s="3">
        <v>52.84</v>
      </c>
      <c r="NQ1794" s="3">
        <v>189.41</v>
      </c>
      <c r="NR1794" s="4" t="s">
        <v>503</v>
      </c>
      <c r="NS1794" s="3">
        <v>354</v>
      </c>
      <c r="NT1794" s="3">
        <v>118.14</v>
      </c>
      <c r="NU1794" s="3">
        <v>46.51</v>
      </c>
      <c r="NV1794" s="3">
        <v>900.37</v>
      </c>
      <c r="NW1794" s="3">
        <v>90.75</v>
      </c>
      <c r="NX1794" s="3">
        <v>345.1</v>
      </c>
      <c r="NY1794" s="3">
        <v>76.11</v>
      </c>
      <c r="NZ1794" s="3">
        <v>78.34</v>
      </c>
      <c r="OA1794" s="3">
        <v>107.65</v>
      </c>
      <c r="OB1794" s="3">
        <v>404.38</v>
      </c>
      <c r="OC1794" s="3">
        <v>145.78</v>
      </c>
      <c r="OD1794" s="3">
        <v>62.865000000000002</v>
      </c>
      <c r="OE1794" s="3">
        <v>193.5</v>
      </c>
      <c r="OF1794" s="3">
        <v>688.09</v>
      </c>
      <c r="OG1794" s="3">
        <v>228.32</v>
      </c>
      <c r="OH1794" s="4" t="s">
        <v>503</v>
      </c>
      <c r="OI1794" s="3">
        <v>41.98</v>
      </c>
      <c r="OJ1794" s="3">
        <v>147.84</v>
      </c>
      <c r="OK1794" s="3">
        <v>68.97</v>
      </c>
      <c r="OL1794" s="3">
        <v>46.63</v>
      </c>
      <c r="OM1794" s="3">
        <v>208.35</v>
      </c>
      <c r="ON1794" s="3">
        <v>33.47</v>
      </c>
      <c r="OO1794" s="3">
        <v>30.65</v>
      </c>
      <c r="OP1794" s="3">
        <v>31.73</v>
      </c>
      <c r="OQ1794" s="3">
        <v>98.71</v>
      </c>
      <c r="OR1794" s="3">
        <v>164.89</v>
      </c>
      <c r="OS1794" s="4" t="s">
        <v>503</v>
      </c>
      <c r="OT1794" s="3">
        <v>21.39</v>
      </c>
      <c r="OU1794" s="3">
        <v>64.8</v>
      </c>
      <c r="OV1794" s="3">
        <v>2121.9</v>
      </c>
      <c r="OW1794" s="3">
        <v>2110.6999999999998</v>
      </c>
      <c r="OX1794" s="3">
        <v>89.43</v>
      </c>
      <c r="OY1794" s="3">
        <v>15.05</v>
      </c>
      <c r="OZ1794" s="3">
        <v>83.43</v>
      </c>
      <c r="PA1794" s="4" t="s">
        <v>503</v>
      </c>
      <c r="PB1794" s="3">
        <v>70.58</v>
      </c>
      <c r="PC1794" s="3">
        <v>15.61</v>
      </c>
      <c r="PD1794" s="3">
        <v>538.16</v>
      </c>
      <c r="PE1794" s="3">
        <v>492.55</v>
      </c>
      <c r="PF1794" s="3">
        <v>82.13</v>
      </c>
      <c r="PG1794" s="3">
        <v>62.47</v>
      </c>
      <c r="PH1794" s="3">
        <v>422.26</v>
      </c>
      <c r="PI1794" s="3">
        <v>791.95</v>
      </c>
      <c r="PJ1794" s="3">
        <v>146.32</v>
      </c>
      <c r="PK1794" s="3">
        <v>146.24</v>
      </c>
      <c r="PL1794" s="3">
        <v>31.42</v>
      </c>
      <c r="PM1794" s="3">
        <v>35.36</v>
      </c>
      <c r="PN1794" s="3">
        <v>337.18</v>
      </c>
      <c r="PO1794" s="4" t="s">
        <v>503</v>
      </c>
      <c r="PP1794" s="3">
        <v>37.46</v>
      </c>
      <c r="PQ1794" s="3">
        <v>47.82</v>
      </c>
      <c r="PR1794" s="3">
        <v>591.79</v>
      </c>
      <c r="PS1794" s="3">
        <v>339.85</v>
      </c>
      <c r="PT1794" s="3">
        <v>130.4</v>
      </c>
      <c r="PU1794" s="3">
        <v>162.24</v>
      </c>
      <c r="PV1794" s="3">
        <v>54.88</v>
      </c>
      <c r="PW1794" s="3">
        <v>273.97000000000003</v>
      </c>
      <c r="PX1794" s="3">
        <v>537.52</v>
      </c>
      <c r="PY1794" s="3">
        <v>92.18</v>
      </c>
      <c r="PZ1794" s="3">
        <v>387.96</v>
      </c>
      <c r="QA1794" s="3">
        <v>178.53</v>
      </c>
      <c r="QB1794" s="3">
        <v>243.7</v>
      </c>
      <c r="QC1794" s="3">
        <v>164.86</v>
      </c>
      <c r="QD1794" s="3">
        <v>87.74</v>
      </c>
      <c r="QE1794" s="3">
        <v>143.99</v>
      </c>
      <c r="QF1794" s="3">
        <v>186.24</v>
      </c>
      <c r="QG1794" s="3">
        <v>557.28</v>
      </c>
      <c r="QH1794" s="3">
        <v>68.849999999999994</v>
      </c>
      <c r="QI1794" s="3">
        <v>98.92</v>
      </c>
      <c r="QJ1794" s="3">
        <v>613.21</v>
      </c>
      <c r="QK1794" s="3">
        <v>23.2</v>
      </c>
      <c r="QL1794" s="3">
        <v>23.79</v>
      </c>
      <c r="QM1794" s="3">
        <v>195.43</v>
      </c>
      <c r="QN1794" s="3">
        <v>210.19</v>
      </c>
      <c r="QO1794" s="3">
        <v>41.85</v>
      </c>
      <c r="QP1794" s="3">
        <v>442.78</v>
      </c>
      <c r="QQ1794" s="4" t="s">
        <v>503</v>
      </c>
      <c r="QR1794" s="3">
        <v>59.14</v>
      </c>
      <c r="QS1794" s="3">
        <v>88.8</v>
      </c>
      <c r="QT1794" s="3">
        <v>97.13</v>
      </c>
      <c r="QU1794" s="3">
        <v>134.38</v>
      </c>
      <c r="QV1794" s="3">
        <v>54.49</v>
      </c>
      <c r="QW1794" s="3">
        <v>282.22000000000003</v>
      </c>
      <c r="QX1794" s="3">
        <v>333.33</v>
      </c>
      <c r="QY1794" s="3">
        <v>146.13</v>
      </c>
      <c r="QZ1794" s="3">
        <v>304.79000000000002</v>
      </c>
      <c r="RA1794" s="3">
        <v>147.16</v>
      </c>
      <c r="RB1794" s="3">
        <v>177.03</v>
      </c>
      <c r="RC1794" s="3">
        <v>52.23</v>
      </c>
      <c r="RD1794" s="3">
        <v>480.71</v>
      </c>
      <c r="RE1794" s="4" t="s">
        <v>503</v>
      </c>
      <c r="RF1794" s="3">
        <v>119.93</v>
      </c>
      <c r="RG1794" s="3">
        <v>259.5</v>
      </c>
      <c r="RH1794" s="3">
        <v>106.15</v>
      </c>
      <c r="RI1794" s="3">
        <v>31.93</v>
      </c>
      <c r="RJ1794" s="3">
        <v>290.67</v>
      </c>
      <c r="RK1794" s="3">
        <v>41.19</v>
      </c>
      <c r="RL1794" s="3">
        <v>71</v>
      </c>
      <c r="RM1794" s="3">
        <v>194.14</v>
      </c>
      <c r="RN1794" s="3">
        <v>411</v>
      </c>
      <c r="RO1794" s="3">
        <v>143.63999999999999</v>
      </c>
      <c r="RP1794" s="3">
        <v>122</v>
      </c>
      <c r="RQ1794" s="3">
        <v>75.17</v>
      </c>
      <c r="RR1794" s="3">
        <v>163.22</v>
      </c>
      <c r="RS1794" s="3">
        <v>161.94</v>
      </c>
      <c r="RT1794" s="3">
        <v>796.22</v>
      </c>
      <c r="RU1794" s="3">
        <v>195.79</v>
      </c>
      <c r="RV1794" s="3">
        <v>180.76</v>
      </c>
      <c r="RW1794" s="3">
        <v>45.71</v>
      </c>
      <c r="RX1794" s="3">
        <v>327.77</v>
      </c>
      <c r="RY1794" s="3">
        <v>188.36</v>
      </c>
      <c r="RZ1794" s="3">
        <v>198.15</v>
      </c>
      <c r="SA1794" s="3">
        <v>210.27</v>
      </c>
      <c r="SB1794" s="3">
        <v>18.335000000000001</v>
      </c>
      <c r="SC1794" s="3">
        <v>49.14</v>
      </c>
      <c r="SD1794" s="4" t="s">
        <v>503</v>
      </c>
      <c r="SE1794" s="3">
        <v>66.66</v>
      </c>
      <c r="SF1794" s="3">
        <v>228.11</v>
      </c>
      <c r="SG1794" s="3">
        <v>121.42</v>
      </c>
      <c r="SH1794" s="3">
        <v>60.51</v>
      </c>
      <c r="SI1794" s="3">
        <v>486.01</v>
      </c>
    </row>
    <row r="1795" spans="1:503">
      <c r="A1795" s="2" t="s">
        <v>2296</v>
      </c>
      <c r="B1795" s="3">
        <v>130.12</v>
      </c>
      <c r="C1795" s="3">
        <v>106.29</v>
      </c>
      <c r="D1795" s="3">
        <v>127.24</v>
      </c>
      <c r="E1795" s="3">
        <v>258.77999999999997</v>
      </c>
      <c r="F1795" s="3">
        <v>55.92</v>
      </c>
      <c r="G1795" s="3">
        <v>73.3</v>
      </c>
      <c r="H1795" s="3">
        <v>28.76</v>
      </c>
      <c r="I1795" s="3">
        <v>47.04</v>
      </c>
      <c r="J1795" s="3">
        <v>43.27</v>
      </c>
      <c r="K1795" s="3">
        <v>125.72</v>
      </c>
      <c r="L1795" s="3">
        <v>117.66</v>
      </c>
      <c r="M1795" s="3">
        <v>157.47</v>
      </c>
      <c r="N1795" s="3">
        <v>104.86</v>
      </c>
      <c r="O1795" s="3">
        <v>109.3</v>
      </c>
      <c r="P1795" s="3">
        <v>11.3</v>
      </c>
      <c r="Q1795" s="3">
        <v>120.21</v>
      </c>
      <c r="R1795" s="3">
        <v>218.39</v>
      </c>
      <c r="S1795" s="3">
        <v>226.31</v>
      </c>
      <c r="T1795" s="3">
        <v>312.20999999999998</v>
      </c>
      <c r="U1795" s="3">
        <v>229.2</v>
      </c>
      <c r="V1795" s="3">
        <v>59.26</v>
      </c>
      <c r="W1795" s="3">
        <v>260.01</v>
      </c>
      <c r="X1795" s="3">
        <v>133.97</v>
      </c>
      <c r="Y1795" s="3">
        <v>156.57</v>
      </c>
      <c r="Z1795" s="3">
        <v>169.5</v>
      </c>
      <c r="AA1795" s="3">
        <v>92.43</v>
      </c>
      <c r="AB1795" s="3">
        <v>179</v>
      </c>
      <c r="AC1795" s="3">
        <v>175.48</v>
      </c>
      <c r="AD1795" s="3">
        <v>160.78</v>
      </c>
      <c r="AE1795" s="3">
        <v>128.56</v>
      </c>
      <c r="AF1795" s="3">
        <v>1192.97</v>
      </c>
      <c r="AG1795" s="3">
        <v>215.52</v>
      </c>
      <c r="AH1795" s="3">
        <v>34.409999999999997</v>
      </c>
      <c r="AI1795" s="3">
        <v>89.86</v>
      </c>
      <c r="AJ1795" s="3">
        <v>77.680000000000007</v>
      </c>
      <c r="AK1795" s="3">
        <v>48.58</v>
      </c>
      <c r="AL1795" s="3">
        <v>118.34</v>
      </c>
      <c r="AM1795" s="3">
        <v>256.82</v>
      </c>
      <c r="AN1795" s="3">
        <v>27.68</v>
      </c>
      <c r="AO1795" s="3">
        <v>75.98</v>
      </c>
      <c r="AP1795" s="3">
        <v>78</v>
      </c>
      <c r="AQ1795" s="3">
        <v>655.72</v>
      </c>
      <c r="AR1795" s="3">
        <v>42.9</v>
      </c>
      <c r="AS1795" s="4" t="s">
        <v>503</v>
      </c>
      <c r="AT1795" s="3">
        <v>721.39</v>
      </c>
      <c r="AU1795" s="3">
        <v>60.59</v>
      </c>
      <c r="AV1795" s="3">
        <v>147.43</v>
      </c>
      <c r="AW1795" s="3">
        <v>245.25</v>
      </c>
      <c r="AX1795" s="3">
        <v>44.25</v>
      </c>
      <c r="AY1795" s="3">
        <v>37.5</v>
      </c>
      <c r="AZ1795" s="3">
        <v>44.57</v>
      </c>
      <c r="BA1795" s="3">
        <v>69.88</v>
      </c>
      <c r="BB1795" s="3">
        <v>92.75</v>
      </c>
      <c r="BC1795" s="3">
        <v>64.760000000000005</v>
      </c>
      <c r="BD1795" s="3">
        <v>33.97</v>
      </c>
      <c r="BE1795" s="3">
        <v>51.72</v>
      </c>
      <c r="BF1795" s="3">
        <v>37.24</v>
      </c>
      <c r="BG1795" s="3">
        <v>202.3</v>
      </c>
      <c r="BH1795" s="3">
        <v>166.38</v>
      </c>
      <c r="BI1795" s="3">
        <v>69.72</v>
      </c>
      <c r="BJ1795" s="3">
        <v>163.13</v>
      </c>
      <c r="BK1795" s="3">
        <v>23.2</v>
      </c>
      <c r="BL1795" s="3">
        <v>132.41999999999999</v>
      </c>
      <c r="BM1795" s="3">
        <v>45.06</v>
      </c>
      <c r="BN1795" s="3">
        <v>41.83</v>
      </c>
      <c r="BO1795" s="3">
        <v>82.76</v>
      </c>
      <c r="BP1795" s="3">
        <v>208.02</v>
      </c>
      <c r="BQ1795" s="3">
        <v>78.44</v>
      </c>
      <c r="BR1795" s="3">
        <v>187.76</v>
      </c>
      <c r="BS1795" s="3">
        <v>64.83</v>
      </c>
      <c r="BT1795" s="3">
        <v>1459.5</v>
      </c>
      <c r="BU1795" s="3">
        <v>241.81</v>
      </c>
      <c r="BV1795" s="3">
        <v>55.83</v>
      </c>
      <c r="BW1795" s="3">
        <v>58.61</v>
      </c>
      <c r="BX1795" s="3">
        <v>21.53</v>
      </c>
      <c r="BY1795" s="3">
        <v>118.91</v>
      </c>
      <c r="BZ1795" s="3">
        <v>49.36</v>
      </c>
      <c r="CA1795" s="3">
        <v>105.31</v>
      </c>
      <c r="CB1795" s="3">
        <v>271.99</v>
      </c>
      <c r="CC1795" s="3">
        <v>46.38</v>
      </c>
      <c r="CD1795" s="3">
        <v>105.06</v>
      </c>
      <c r="CE1795" s="3">
        <v>299.48</v>
      </c>
      <c r="CF1795" s="3">
        <v>247.66</v>
      </c>
      <c r="CG1795" s="3">
        <v>120.95</v>
      </c>
      <c r="CH1795" s="3">
        <v>18.579999999999998</v>
      </c>
      <c r="CI1795" s="3">
        <v>44.98</v>
      </c>
      <c r="CJ1795" s="3">
        <v>72.709999999999994</v>
      </c>
      <c r="CK1795" s="3">
        <v>95.92</v>
      </c>
      <c r="CL1795" s="3">
        <v>72.39</v>
      </c>
      <c r="CM1795" s="3">
        <v>44.39</v>
      </c>
      <c r="CN1795" s="3">
        <v>95.9</v>
      </c>
      <c r="CO1795" s="3">
        <v>69.989999999999995</v>
      </c>
      <c r="CP1795" s="3">
        <v>312.08</v>
      </c>
      <c r="CQ1795" s="3">
        <v>323.66000000000003</v>
      </c>
      <c r="CR1795" s="3">
        <v>91.7</v>
      </c>
      <c r="CS1795" s="3">
        <v>201.5</v>
      </c>
      <c r="CT1795" s="3">
        <v>121.85</v>
      </c>
      <c r="CU1795" s="3">
        <v>78.39</v>
      </c>
      <c r="CV1795" s="3">
        <v>239.91</v>
      </c>
      <c r="CW1795" s="3">
        <v>186.44</v>
      </c>
      <c r="CX1795" s="3">
        <v>138.28</v>
      </c>
      <c r="CY1795" s="3">
        <v>30.3</v>
      </c>
      <c r="CZ1795" s="3">
        <v>120.63</v>
      </c>
      <c r="DA1795" s="3">
        <v>58.54</v>
      </c>
      <c r="DB1795" s="3">
        <v>376.49</v>
      </c>
      <c r="DC1795" s="3">
        <v>128.27000000000001</v>
      </c>
      <c r="DD1795" s="3">
        <v>120.15</v>
      </c>
      <c r="DE1795" s="3">
        <v>89.2</v>
      </c>
      <c r="DF1795" s="3">
        <v>103.11</v>
      </c>
      <c r="DG1795" s="3">
        <v>21.73</v>
      </c>
      <c r="DH1795" s="3">
        <v>208.79</v>
      </c>
      <c r="DI1795" s="3">
        <v>70.16</v>
      </c>
      <c r="DJ1795" s="3">
        <v>176.59</v>
      </c>
      <c r="DK1795" s="3">
        <v>242.72</v>
      </c>
      <c r="DL1795" s="3">
        <v>56.49</v>
      </c>
      <c r="DM1795" s="3">
        <v>289.58999999999997</v>
      </c>
      <c r="DN1795" s="3">
        <v>290.25</v>
      </c>
      <c r="DO1795" s="3">
        <v>110.25</v>
      </c>
      <c r="DP1795" s="3">
        <v>84.87</v>
      </c>
      <c r="DQ1795" s="3">
        <v>63.54</v>
      </c>
      <c r="DR1795" s="3">
        <v>391.7</v>
      </c>
      <c r="DS1795" s="3">
        <v>66.86</v>
      </c>
      <c r="DT1795" s="3">
        <v>19.170000000000002</v>
      </c>
      <c r="DU1795" s="3">
        <v>82.34</v>
      </c>
      <c r="DV1795" s="3">
        <v>266.77</v>
      </c>
      <c r="DW1795" s="3">
        <v>125.03</v>
      </c>
      <c r="DX1795" s="3">
        <v>93.19</v>
      </c>
      <c r="DY1795" s="3">
        <v>85.07</v>
      </c>
      <c r="DZ1795" s="4" t="s">
        <v>503</v>
      </c>
      <c r="EA1795" s="3">
        <v>117.78</v>
      </c>
      <c r="EB1795" s="3">
        <v>11.48</v>
      </c>
      <c r="EC1795" s="3">
        <v>34.15</v>
      </c>
      <c r="ED1795" s="3">
        <v>315.04000000000002</v>
      </c>
      <c r="EE1795" s="3">
        <v>259.08999999999997</v>
      </c>
      <c r="EF1795" s="3">
        <v>31.95</v>
      </c>
      <c r="EG1795" s="4" t="s">
        <v>503</v>
      </c>
      <c r="EH1795" s="3">
        <v>469.24</v>
      </c>
      <c r="EI1795" s="3">
        <v>132.99</v>
      </c>
      <c r="EJ1795" s="3">
        <v>106.75</v>
      </c>
      <c r="EK1795" s="3">
        <v>102.22</v>
      </c>
      <c r="EL1795" s="3">
        <v>67.599999999999994</v>
      </c>
      <c r="EM1795" s="3">
        <v>164.49</v>
      </c>
      <c r="EN1795" s="3">
        <v>11.86</v>
      </c>
      <c r="EO1795" s="4" t="s">
        <v>503</v>
      </c>
      <c r="EP1795" s="3">
        <v>56.81</v>
      </c>
      <c r="EQ1795" s="3">
        <v>94.68</v>
      </c>
      <c r="ER1795" s="3">
        <v>37.89</v>
      </c>
      <c r="ES1795" s="3">
        <v>52.89</v>
      </c>
      <c r="ET1795" s="3">
        <v>355.32</v>
      </c>
      <c r="EU1795" s="3">
        <v>98.94</v>
      </c>
      <c r="EV1795" s="3">
        <v>192.85</v>
      </c>
      <c r="EW1795" s="4" t="s">
        <v>503</v>
      </c>
      <c r="EX1795" s="3">
        <v>312.74</v>
      </c>
      <c r="EY1795" s="3">
        <v>372.18</v>
      </c>
      <c r="EZ1795" s="3">
        <v>20.55</v>
      </c>
      <c r="FA1795" s="3">
        <v>176.44</v>
      </c>
      <c r="FB1795" s="3">
        <v>280.92</v>
      </c>
      <c r="FC1795" s="3">
        <v>61.82</v>
      </c>
      <c r="FD1795" s="3">
        <v>50.1</v>
      </c>
      <c r="FE1795" s="3">
        <v>178.42</v>
      </c>
      <c r="FF1795" s="3">
        <v>111.43</v>
      </c>
      <c r="FG1795" s="3">
        <v>14</v>
      </c>
      <c r="FH1795" s="3">
        <v>26.28</v>
      </c>
      <c r="FI1795" s="3">
        <v>46.96</v>
      </c>
      <c r="FJ1795" s="3">
        <v>151.29</v>
      </c>
      <c r="FK1795" s="3">
        <v>168.35</v>
      </c>
      <c r="FL1795" s="3">
        <v>377.52</v>
      </c>
      <c r="FM1795" s="3">
        <v>28.64</v>
      </c>
      <c r="FN1795" s="3">
        <v>119.97</v>
      </c>
      <c r="FO1795" s="3">
        <v>112.78</v>
      </c>
      <c r="FP1795" s="3">
        <v>193.5</v>
      </c>
      <c r="FQ1795" s="3">
        <v>137.66999999999999</v>
      </c>
      <c r="FR1795" s="3">
        <v>30.35</v>
      </c>
      <c r="FS1795" s="3">
        <v>48.5</v>
      </c>
      <c r="FT1795" s="3">
        <v>25.16</v>
      </c>
      <c r="FU1795" s="3">
        <v>188.93</v>
      </c>
      <c r="FV1795" s="3">
        <v>42.99</v>
      </c>
      <c r="FW1795" s="3">
        <v>32.74</v>
      </c>
      <c r="FX1795" s="3">
        <v>178.24</v>
      </c>
      <c r="FY1795" s="3">
        <v>198.24</v>
      </c>
      <c r="FZ1795" s="3">
        <v>22.58</v>
      </c>
      <c r="GA1795" s="3">
        <v>112.81</v>
      </c>
      <c r="GB1795" s="3">
        <v>44.26</v>
      </c>
      <c r="GC1795" s="3">
        <v>55.2</v>
      </c>
      <c r="GD1795" s="3">
        <v>165.66</v>
      </c>
      <c r="GE1795" s="3">
        <v>24.2</v>
      </c>
      <c r="GF1795" s="3">
        <v>145.1</v>
      </c>
      <c r="GG1795" s="3">
        <v>58.03</v>
      </c>
      <c r="GH1795" s="3">
        <v>19.72</v>
      </c>
      <c r="GI1795" s="3">
        <v>149.06</v>
      </c>
      <c r="GJ1795" s="3">
        <v>17.809999999999999</v>
      </c>
      <c r="GK1795" s="3">
        <v>130.77000000000001</v>
      </c>
      <c r="GL1795" s="3">
        <v>15.13</v>
      </c>
      <c r="GM1795" s="3">
        <v>122.51</v>
      </c>
      <c r="GN1795" s="3">
        <v>50.13</v>
      </c>
      <c r="GO1795" s="3">
        <v>34.369999999999997</v>
      </c>
      <c r="GP1795" s="4" t="s">
        <v>503</v>
      </c>
      <c r="GQ1795" s="3">
        <v>48.52</v>
      </c>
      <c r="GR1795" s="3">
        <v>105.48</v>
      </c>
      <c r="GS1795" s="3">
        <v>87.25</v>
      </c>
      <c r="GT1795" s="3">
        <v>242.95</v>
      </c>
      <c r="GU1795" s="3">
        <v>188.46</v>
      </c>
      <c r="GV1795" s="3">
        <v>206.46</v>
      </c>
      <c r="GW1795" s="3">
        <v>337</v>
      </c>
      <c r="GX1795" s="3">
        <v>177.13</v>
      </c>
      <c r="GY1795" s="3">
        <v>52.44</v>
      </c>
      <c r="GZ1795" s="3">
        <v>57.99</v>
      </c>
      <c r="HA1795" s="3">
        <v>77.09</v>
      </c>
      <c r="HB1795" s="3">
        <v>97.81</v>
      </c>
      <c r="HC1795" s="3">
        <v>84.86</v>
      </c>
      <c r="HD1795" s="3">
        <v>337.33</v>
      </c>
      <c r="HE1795" s="3">
        <v>137.72</v>
      </c>
      <c r="HF1795" s="3">
        <v>54.22</v>
      </c>
      <c r="HG1795" s="3">
        <v>213.45</v>
      </c>
      <c r="HH1795" s="3">
        <v>181.29</v>
      </c>
      <c r="HI1795" s="3">
        <v>280.55</v>
      </c>
      <c r="HJ1795" s="3">
        <v>118.16</v>
      </c>
      <c r="HK1795" s="3">
        <v>55.41</v>
      </c>
      <c r="HL1795" s="3">
        <v>34.96</v>
      </c>
      <c r="HM1795" s="3">
        <v>168.45</v>
      </c>
      <c r="HN1795" s="3">
        <v>85.95</v>
      </c>
      <c r="HO1795" s="3">
        <v>325.3</v>
      </c>
      <c r="HP1795" s="3">
        <v>117.68</v>
      </c>
      <c r="HQ1795" s="3">
        <v>176.65</v>
      </c>
      <c r="HR1795" s="3">
        <v>43.6</v>
      </c>
      <c r="HS1795" s="3">
        <v>216.9</v>
      </c>
      <c r="HT1795" s="3">
        <v>30.43</v>
      </c>
      <c r="HU1795" s="3">
        <v>51.89</v>
      </c>
      <c r="HV1795" s="3">
        <v>75.540000000000006</v>
      </c>
      <c r="HW1795" s="3">
        <v>9.58</v>
      </c>
      <c r="HX1795" s="3">
        <v>75.45</v>
      </c>
      <c r="HY1795" s="3">
        <v>439.32</v>
      </c>
      <c r="HZ1795" s="3">
        <v>181.79</v>
      </c>
      <c r="IA1795" s="3">
        <v>148.19999999999999</v>
      </c>
      <c r="IB1795" s="3">
        <v>1166.46</v>
      </c>
      <c r="IC1795" s="3">
        <v>25.47</v>
      </c>
      <c r="ID1795" s="3">
        <v>80.680000000000007</v>
      </c>
      <c r="IE1795" s="3">
        <v>56.99</v>
      </c>
      <c r="IF1795" s="3">
        <v>22.67</v>
      </c>
      <c r="IG1795" s="3">
        <v>143.99</v>
      </c>
      <c r="IH1795" s="3">
        <v>297.18</v>
      </c>
      <c r="II1795" s="3">
        <v>580.94000000000005</v>
      </c>
      <c r="IJ1795" s="3">
        <v>39.770000000000003</v>
      </c>
      <c r="IK1795" s="3">
        <v>253.03</v>
      </c>
      <c r="IL1795" s="3">
        <v>57</v>
      </c>
      <c r="IM1795" s="3">
        <v>4704.3999999999996</v>
      </c>
      <c r="IN1795" s="3">
        <v>61.76</v>
      </c>
      <c r="IO1795" s="3">
        <v>45.99</v>
      </c>
      <c r="IP1795" s="3">
        <v>67.099999999999994</v>
      </c>
      <c r="IQ1795" s="3">
        <v>62.09</v>
      </c>
      <c r="IR1795" s="3">
        <v>62.69</v>
      </c>
      <c r="IS1795" s="3">
        <v>26.73</v>
      </c>
      <c r="IT1795" s="3">
        <v>391.75</v>
      </c>
      <c r="IU1795" s="3">
        <v>11.71</v>
      </c>
      <c r="IV1795" s="3">
        <v>58.01</v>
      </c>
      <c r="IW1795" s="3">
        <v>34.89</v>
      </c>
      <c r="IX1795" s="3">
        <v>128.46</v>
      </c>
      <c r="IY1795" s="3">
        <v>86.25</v>
      </c>
      <c r="IZ1795" s="3">
        <v>272.01</v>
      </c>
      <c r="JA1795" s="3">
        <v>46.17</v>
      </c>
      <c r="JB1795" s="3">
        <v>133.41999999999999</v>
      </c>
      <c r="JC1795" s="3">
        <v>105.83</v>
      </c>
      <c r="JD1795" s="3">
        <v>86.61</v>
      </c>
      <c r="JE1795" s="3">
        <v>167.55</v>
      </c>
      <c r="JF1795" s="3">
        <v>54.88</v>
      </c>
      <c r="JG1795" s="3">
        <v>77.150000000000006</v>
      </c>
      <c r="JH1795" s="3">
        <v>136.6</v>
      </c>
      <c r="JI1795" s="3">
        <v>28.07</v>
      </c>
      <c r="JJ1795" s="3">
        <v>83.42</v>
      </c>
      <c r="JK1795" s="3">
        <v>234.07</v>
      </c>
      <c r="JL1795" s="3">
        <v>80.64</v>
      </c>
      <c r="JM1795" s="3">
        <v>76.83</v>
      </c>
      <c r="JN1795" s="3">
        <v>136.19999999999999</v>
      </c>
      <c r="JO1795" s="3">
        <v>75.11</v>
      </c>
      <c r="JP1795" s="3">
        <v>20.02</v>
      </c>
      <c r="JQ1795" s="3">
        <v>76.5</v>
      </c>
      <c r="JR1795" s="3">
        <v>116.9</v>
      </c>
      <c r="JS1795" s="3">
        <v>111.41</v>
      </c>
      <c r="JT1795" s="3">
        <v>199.73</v>
      </c>
      <c r="JU1795" s="3">
        <v>248.1</v>
      </c>
      <c r="JV1795" s="3">
        <v>36.6</v>
      </c>
      <c r="JW1795" s="3">
        <v>90.08</v>
      </c>
      <c r="JX1795" s="3">
        <v>73.06</v>
      </c>
      <c r="JY1795" s="3">
        <v>144.41999999999999</v>
      </c>
      <c r="JZ1795" s="3">
        <v>61.3</v>
      </c>
      <c r="KA1795" s="3">
        <v>721.4</v>
      </c>
      <c r="KB1795" s="3">
        <v>115.44</v>
      </c>
      <c r="KC1795" s="3">
        <v>26.87</v>
      </c>
      <c r="KD1795" s="3">
        <v>188.87</v>
      </c>
      <c r="KE1795" s="3">
        <v>59.27</v>
      </c>
      <c r="KF1795" s="4" t="s">
        <v>503</v>
      </c>
      <c r="KG1795" s="3">
        <v>108.23</v>
      </c>
      <c r="KH1795" s="3">
        <v>338.93</v>
      </c>
      <c r="KI1795" s="3">
        <v>124.61</v>
      </c>
      <c r="KJ1795" s="3">
        <v>185</v>
      </c>
      <c r="KK1795" s="3">
        <v>75.16</v>
      </c>
      <c r="KL1795" s="3">
        <v>228.46</v>
      </c>
      <c r="KM1795" s="3">
        <v>170.47</v>
      </c>
      <c r="KN1795" s="3">
        <v>37.47</v>
      </c>
      <c r="KO1795" s="3">
        <v>246.57</v>
      </c>
      <c r="KP1795" s="3">
        <v>74.89</v>
      </c>
      <c r="KQ1795" s="3">
        <v>29.57</v>
      </c>
      <c r="KR1795" s="3">
        <v>45.38</v>
      </c>
      <c r="KS1795" s="3">
        <v>570.37</v>
      </c>
      <c r="KT1795" s="3">
        <v>403.24</v>
      </c>
      <c r="KU1795" s="3">
        <v>129.71</v>
      </c>
      <c r="KV1795" s="3">
        <v>55.65</v>
      </c>
      <c r="KW1795" s="3">
        <v>403.3</v>
      </c>
      <c r="KX1795" s="3">
        <v>193.6</v>
      </c>
      <c r="KY1795" s="3">
        <v>66.83</v>
      </c>
      <c r="KZ1795" s="3">
        <v>498.46</v>
      </c>
      <c r="LA1795" s="3">
        <v>38.65</v>
      </c>
      <c r="LB1795" s="3">
        <v>30.99</v>
      </c>
      <c r="LC1795" s="3">
        <v>148.44999999999999</v>
      </c>
      <c r="LD1795" s="3">
        <v>67.22</v>
      </c>
      <c r="LE1795" s="3">
        <v>151.30000000000001</v>
      </c>
      <c r="LF1795" s="3">
        <v>50.78</v>
      </c>
      <c r="LG1795" s="3">
        <v>469.04</v>
      </c>
      <c r="LH1795" s="3">
        <v>60.81</v>
      </c>
      <c r="LI1795" s="3">
        <v>42.3</v>
      </c>
      <c r="LJ1795" s="3">
        <v>129.02000000000001</v>
      </c>
      <c r="LK1795" s="3">
        <v>326.86</v>
      </c>
      <c r="LL1795" s="3">
        <v>211.23</v>
      </c>
      <c r="LM1795" s="3">
        <v>161</v>
      </c>
      <c r="LN1795" s="3">
        <v>277.81</v>
      </c>
      <c r="LO1795" s="3">
        <v>49.3</v>
      </c>
      <c r="LP1795" s="3">
        <v>207.51</v>
      </c>
      <c r="LQ1795" s="3">
        <v>27.31</v>
      </c>
      <c r="LR1795" s="3">
        <v>68.12</v>
      </c>
      <c r="LS1795" s="4" t="s">
        <v>503</v>
      </c>
      <c r="LT1795" s="3">
        <v>161.88</v>
      </c>
      <c r="LU1795" s="3">
        <v>50.64</v>
      </c>
      <c r="LV1795" s="3">
        <v>56.99</v>
      </c>
      <c r="LW1795" s="3">
        <v>79.349999999999994</v>
      </c>
      <c r="LX1795" s="3">
        <v>282.58</v>
      </c>
      <c r="LY1795" s="3">
        <v>82.03</v>
      </c>
      <c r="LZ1795" s="3">
        <v>67.290000000000006</v>
      </c>
      <c r="MA1795" s="3">
        <v>36.590000000000003</v>
      </c>
      <c r="MB1795" s="3">
        <v>112.21</v>
      </c>
      <c r="MC1795" s="3">
        <v>23.09</v>
      </c>
      <c r="MD1795" s="3">
        <v>147.19999999999999</v>
      </c>
      <c r="ME1795" s="3">
        <v>67.88</v>
      </c>
      <c r="MF1795" s="3">
        <v>44</v>
      </c>
      <c r="MG1795" s="3">
        <v>293.99</v>
      </c>
      <c r="MH1795" s="3">
        <v>34.159999999999997</v>
      </c>
      <c r="MI1795" s="3">
        <v>52.85</v>
      </c>
      <c r="MJ1795" s="3">
        <v>98.19</v>
      </c>
      <c r="MK1795" s="3">
        <v>104.34</v>
      </c>
      <c r="ML1795" s="3">
        <v>158.58000000000001</v>
      </c>
      <c r="MM1795" s="3">
        <v>168.9</v>
      </c>
      <c r="MN1795" s="3">
        <v>17.989999999999998</v>
      </c>
      <c r="MO1795" s="3">
        <v>130.84</v>
      </c>
      <c r="MP1795" s="3">
        <v>201.96</v>
      </c>
      <c r="MQ1795" s="3">
        <v>35.35</v>
      </c>
      <c r="MR1795" s="3">
        <v>491.23</v>
      </c>
      <c r="MS1795" s="3">
        <v>159.75</v>
      </c>
      <c r="MT1795" s="3">
        <v>167.13</v>
      </c>
      <c r="MU1795" s="3">
        <v>302.52</v>
      </c>
      <c r="MV1795" s="3">
        <v>78.489999999999995</v>
      </c>
      <c r="MW1795" s="3">
        <v>101.95</v>
      </c>
      <c r="MX1795" s="3">
        <v>599.53</v>
      </c>
      <c r="MY1795" s="3">
        <v>115.71</v>
      </c>
      <c r="MZ1795" s="3">
        <v>89.94</v>
      </c>
      <c r="NA1795" s="3">
        <v>235.61</v>
      </c>
      <c r="NB1795" s="3">
        <v>3308.64</v>
      </c>
      <c r="NC1795" s="3">
        <v>393.9</v>
      </c>
      <c r="ND1795" s="3">
        <v>18.690000000000001</v>
      </c>
      <c r="NE1795" s="3">
        <v>482.48</v>
      </c>
      <c r="NF1795" s="3">
        <v>178.38</v>
      </c>
      <c r="NG1795" s="3">
        <v>276.67</v>
      </c>
      <c r="NH1795" s="3">
        <v>2233.77</v>
      </c>
      <c r="NI1795" s="4" t="s">
        <v>503</v>
      </c>
      <c r="NJ1795" s="3">
        <v>141.78</v>
      </c>
      <c r="NK1795" s="3">
        <v>157.86000000000001</v>
      </c>
      <c r="NL1795" s="4" t="s">
        <v>503</v>
      </c>
      <c r="NM1795" s="3">
        <v>89.95</v>
      </c>
      <c r="NN1795" s="3">
        <v>624.12</v>
      </c>
      <c r="NO1795" s="3">
        <v>93.8</v>
      </c>
      <c r="NP1795" s="3">
        <v>52.99</v>
      </c>
      <c r="NQ1795" s="3">
        <v>191.14</v>
      </c>
      <c r="NR1795" s="4" t="s">
        <v>503</v>
      </c>
      <c r="NS1795" s="3">
        <v>358.04</v>
      </c>
      <c r="NT1795" s="3">
        <v>117.99</v>
      </c>
      <c r="NU1795" s="3">
        <v>46.25</v>
      </c>
      <c r="NV1795" s="3">
        <v>910.75</v>
      </c>
      <c r="NW1795" s="3">
        <v>89.99</v>
      </c>
      <c r="NX1795" s="3">
        <v>339.11</v>
      </c>
      <c r="NY1795" s="3">
        <v>76.430000000000007</v>
      </c>
      <c r="NZ1795" s="3">
        <v>78.61</v>
      </c>
      <c r="OA1795" s="3">
        <v>108.32</v>
      </c>
      <c r="OB1795" s="3">
        <v>414.12</v>
      </c>
      <c r="OC1795" s="3">
        <v>145.83000000000001</v>
      </c>
      <c r="OD1795" s="3">
        <v>63.05</v>
      </c>
      <c r="OE1795" s="3">
        <v>189.34</v>
      </c>
      <c r="OF1795" s="3">
        <v>694.43</v>
      </c>
      <c r="OG1795" s="3">
        <v>222.41</v>
      </c>
      <c r="OH1795" s="4" t="s">
        <v>503</v>
      </c>
      <c r="OI1795" s="3">
        <v>42.17</v>
      </c>
      <c r="OJ1795" s="3">
        <v>154.04</v>
      </c>
      <c r="OK1795" s="3">
        <v>68.84</v>
      </c>
      <c r="OL1795" s="3">
        <v>46.95</v>
      </c>
      <c r="OM1795" s="3">
        <v>204.14</v>
      </c>
      <c r="ON1795" s="3">
        <v>33.53</v>
      </c>
      <c r="OO1795" s="3">
        <v>30.66</v>
      </c>
      <c r="OP1795" s="3">
        <v>31.75</v>
      </c>
      <c r="OQ1795" s="3">
        <v>95.84</v>
      </c>
      <c r="OR1795" s="3">
        <v>166.23</v>
      </c>
      <c r="OS1795" s="4" t="s">
        <v>503</v>
      </c>
      <c r="OT1795" s="3">
        <v>21.15</v>
      </c>
      <c r="OU1795" s="3">
        <v>65.099999999999994</v>
      </c>
      <c r="OV1795" s="3">
        <v>2128.31</v>
      </c>
      <c r="OW1795" s="3">
        <v>2118.62</v>
      </c>
      <c r="OX1795" s="3">
        <v>90.88</v>
      </c>
      <c r="OY1795" s="3">
        <v>14.97</v>
      </c>
      <c r="OZ1795" s="3">
        <v>82.5</v>
      </c>
      <c r="PA1795" s="4" t="s">
        <v>503</v>
      </c>
      <c r="PB1795" s="3">
        <v>64.87</v>
      </c>
      <c r="PC1795" s="3">
        <v>15.66</v>
      </c>
      <c r="PD1795" s="3">
        <v>540.35</v>
      </c>
      <c r="PE1795" s="3">
        <v>494.24</v>
      </c>
      <c r="PF1795" s="3">
        <v>83.77</v>
      </c>
      <c r="PG1795" s="3">
        <v>61.85</v>
      </c>
      <c r="PH1795" s="3">
        <v>415.81</v>
      </c>
      <c r="PI1795" s="3">
        <v>780.06</v>
      </c>
      <c r="PJ1795" s="3">
        <v>143.82</v>
      </c>
      <c r="PK1795" s="3">
        <v>148.88</v>
      </c>
      <c r="PL1795" s="3">
        <v>31.66</v>
      </c>
      <c r="PM1795" s="3">
        <v>37.020000000000003</v>
      </c>
      <c r="PN1795" s="3">
        <v>330.3</v>
      </c>
      <c r="PO1795" s="4" t="s">
        <v>503</v>
      </c>
      <c r="PP1795" s="3">
        <v>36.78</v>
      </c>
      <c r="PQ1795" s="3">
        <v>48.225000000000001</v>
      </c>
      <c r="PR1795" s="3">
        <v>585.91</v>
      </c>
      <c r="PS1795" s="3">
        <v>337.52</v>
      </c>
      <c r="PT1795" s="3">
        <v>131.34</v>
      </c>
      <c r="PU1795" s="3">
        <v>163.05000000000001</v>
      </c>
      <c r="PV1795" s="3">
        <v>54.92</v>
      </c>
      <c r="PW1795" s="3">
        <v>273.57</v>
      </c>
      <c r="PX1795" s="3">
        <v>535.71</v>
      </c>
      <c r="PY1795" s="3">
        <v>92.16</v>
      </c>
      <c r="PZ1795" s="3">
        <v>380.28</v>
      </c>
      <c r="QA1795" s="3">
        <v>176.76</v>
      </c>
      <c r="QB1795" s="3">
        <v>244.2</v>
      </c>
      <c r="QC1795" s="3">
        <v>160.80000000000001</v>
      </c>
      <c r="QD1795" s="3">
        <v>86.05</v>
      </c>
      <c r="QE1795" s="3">
        <v>144.69</v>
      </c>
      <c r="QF1795" s="3">
        <v>183.76</v>
      </c>
      <c r="QG1795" s="3">
        <v>551.34</v>
      </c>
      <c r="QH1795" s="3">
        <v>68.239999999999995</v>
      </c>
      <c r="QI1795" s="3">
        <v>97.46</v>
      </c>
      <c r="QJ1795" s="3">
        <v>596.24</v>
      </c>
      <c r="QK1795" s="3">
        <v>22.9</v>
      </c>
      <c r="QL1795" s="3">
        <v>23.18</v>
      </c>
      <c r="QM1795" s="3">
        <v>189.69</v>
      </c>
      <c r="QN1795" s="3">
        <v>207.99</v>
      </c>
      <c r="QO1795" s="3">
        <v>41.08</v>
      </c>
      <c r="QP1795" s="3">
        <v>447.46</v>
      </c>
      <c r="QQ1795" s="4" t="s">
        <v>503</v>
      </c>
      <c r="QR1795" s="3">
        <v>61</v>
      </c>
      <c r="QS1795" s="3">
        <v>89.18</v>
      </c>
      <c r="QT1795" s="3">
        <v>96.045000000000002</v>
      </c>
      <c r="QU1795" s="3">
        <v>134.46</v>
      </c>
      <c r="QV1795" s="3">
        <v>54.27</v>
      </c>
      <c r="QW1795" s="3">
        <v>279.69</v>
      </c>
      <c r="QX1795" s="3">
        <v>330.17</v>
      </c>
      <c r="QY1795" s="3">
        <v>144.19</v>
      </c>
      <c r="QZ1795" s="3">
        <v>297.2</v>
      </c>
      <c r="RA1795" s="3">
        <v>144.75</v>
      </c>
      <c r="RB1795" s="3">
        <v>174.61</v>
      </c>
      <c r="RC1795" s="3">
        <v>53.21</v>
      </c>
      <c r="RD1795" s="3">
        <v>481.68</v>
      </c>
      <c r="RE1795" s="4" t="s">
        <v>503</v>
      </c>
      <c r="RF1795" s="3">
        <v>119.47</v>
      </c>
      <c r="RG1795" s="3">
        <v>259.56</v>
      </c>
      <c r="RH1795" s="3">
        <v>104.44</v>
      </c>
      <c r="RI1795" s="3">
        <v>31.524999999999999</v>
      </c>
      <c r="RJ1795" s="3">
        <v>283.76</v>
      </c>
      <c r="RK1795" s="3">
        <v>40.71</v>
      </c>
      <c r="RL1795" s="3">
        <v>71.41</v>
      </c>
      <c r="RM1795" s="3">
        <v>192.09</v>
      </c>
      <c r="RN1795" s="3">
        <v>407.26</v>
      </c>
      <c r="RO1795" s="3">
        <v>139.30000000000001</v>
      </c>
      <c r="RP1795" s="3">
        <v>121.3</v>
      </c>
      <c r="RQ1795" s="3">
        <v>72.48</v>
      </c>
      <c r="RR1795" s="3">
        <v>163.24</v>
      </c>
      <c r="RS1795" s="3">
        <v>170.25</v>
      </c>
      <c r="RT1795" s="3">
        <v>798.15</v>
      </c>
      <c r="RU1795" s="3">
        <v>195.93</v>
      </c>
      <c r="RV1795" s="3">
        <v>178.53</v>
      </c>
      <c r="RW1795" s="3">
        <v>46.08</v>
      </c>
      <c r="RX1795" s="3">
        <v>324.55</v>
      </c>
      <c r="RY1795" s="3">
        <v>188.56</v>
      </c>
      <c r="RZ1795" s="3">
        <v>199.11</v>
      </c>
      <c r="SA1795" s="3">
        <v>214.85</v>
      </c>
      <c r="SB1795" s="3">
        <v>18.52</v>
      </c>
      <c r="SC1795" s="3">
        <v>49.56</v>
      </c>
      <c r="SD1795" s="4" t="s">
        <v>503</v>
      </c>
      <c r="SE1795" s="3">
        <v>67.3</v>
      </c>
      <c r="SF1795" s="3">
        <v>229.89</v>
      </c>
      <c r="SG1795" s="3">
        <v>122.17</v>
      </c>
      <c r="SH1795" s="3">
        <v>60.9</v>
      </c>
      <c r="SI1795" s="3">
        <v>479.58</v>
      </c>
    </row>
    <row r="1796" spans="1:503">
      <c r="A1796" s="2" t="s">
        <v>2297</v>
      </c>
      <c r="B1796" s="3">
        <v>127.68</v>
      </c>
      <c r="C1796" s="3">
        <v>106.06</v>
      </c>
      <c r="D1796" s="3">
        <v>125.41</v>
      </c>
      <c r="E1796" s="3">
        <v>257.63</v>
      </c>
      <c r="F1796" s="3">
        <v>55.82</v>
      </c>
      <c r="G1796" s="3">
        <v>74.09</v>
      </c>
      <c r="H1796" s="3">
        <v>27.81</v>
      </c>
      <c r="I1796" s="3">
        <v>47.29</v>
      </c>
      <c r="J1796" s="3">
        <v>42.11</v>
      </c>
      <c r="K1796" s="3">
        <v>122.77</v>
      </c>
      <c r="L1796" s="3">
        <v>118.62</v>
      </c>
      <c r="M1796" s="3">
        <v>141.46</v>
      </c>
      <c r="N1796" s="3">
        <v>105.08</v>
      </c>
      <c r="O1796" s="3">
        <v>108.31</v>
      </c>
      <c r="P1796" s="3">
        <v>11.42</v>
      </c>
      <c r="Q1796" s="3">
        <v>118.95</v>
      </c>
      <c r="R1796" s="3">
        <v>214.2</v>
      </c>
      <c r="S1796" s="3">
        <v>228.26</v>
      </c>
      <c r="T1796" s="3">
        <v>308.85000000000002</v>
      </c>
      <c r="U1796" s="3">
        <v>227.26</v>
      </c>
      <c r="V1796" s="3">
        <v>58.15</v>
      </c>
      <c r="W1796" s="3">
        <v>262.64999999999998</v>
      </c>
      <c r="X1796" s="3">
        <v>130.74</v>
      </c>
      <c r="Y1796" s="3">
        <v>149.35</v>
      </c>
      <c r="Z1796" s="3">
        <v>168.31</v>
      </c>
      <c r="AA1796" s="3">
        <v>93.69</v>
      </c>
      <c r="AB1796" s="3">
        <v>177.77</v>
      </c>
      <c r="AC1796" s="3">
        <v>172.57</v>
      </c>
      <c r="AD1796" s="3">
        <v>160.15</v>
      </c>
      <c r="AE1796" s="3">
        <v>128.49</v>
      </c>
      <c r="AF1796" s="3">
        <v>1211.29</v>
      </c>
      <c r="AG1796" s="3">
        <v>208.48</v>
      </c>
      <c r="AH1796" s="3">
        <v>34.19</v>
      </c>
      <c r="AI1796" s="3">
        <v>90.37</v>
      </c>
      <c r="AJ1796" s="3">
        <v>78.83</v>
      </c>
      <c r="AK1796" s="3">
        <v>48.81</v>
      </c>
      <c r="AL1796" s="3">
        <v>116.76</v>
      </c>
      <c r="AM1796" s="3">
        <v>255.82</v>
      </c>
      <c r="AN1796" s="3">
        <v>26.99</v>
      </c>
      <c r="AO1796" s="3">
        <v>76.66</v>
      </c>
      <c r="AP1796" s="3">
        <v>74.739999999999995</v>
      </c>
      <c r="AQ1796" s="3">
        <v>651.5</v>
      </c>
      <c r="AR1796" s="3">
        <v>42.18</v>
      </c>
      <c r="AS1796" s="4" t="s">
        <v>503</v>
      </c>
      <c r="AT1796" s="3">
        <v>703.53</v>
      </c>
      <c r="AU1796" s="3">
        <v>61.02</v>
      </c>
      <c r="AV1796" s="3">
        <v>149.28</v>
      </c>
      <c r="AW1796" s="3">
        <v>243.5</v>
      </c>
      <c r="AX1796" s="3">
        <v>44.32</v>
      </c>
      <c r="AY1796" s="3">
        <v>37.520000000000003</v>
      </c>
      <c r="AZ1796" s="3">
        <v>43.06</v>
      </c>
      <c r="BA1796" s="3">
        <v>69.680000000000007</v>
      </c>
      <c r="BB1796" s="3">
        <v>91.67</v>
      </c>
      <c r="BC1796" s="3">
        <v>63.48</v>
      </c>
      <c r="BD1796" s="3">
        <v>34.700000000000003</v>
      </c>
      <c r="BE1796" s="3">
        <v>51.37</v>
      </c>
      <c r="BF1796" s="3">
        <v>36.65</v>
      </c>
      <c r="BG1796" s="3">
        <v>199.92</v>
      </c>
      <c r="BH1796" s="3">
        <v>164.78</v>
      </c>
      <c r="BI1796" s="3">
        <v>69.81</v>
      </c>
      <c r="BJ1796" s="3">
        <v>164.9</v>
      </c>
      <c r="BK1796" s="3">
        <v>22.89</v>
      </c>
      <c r="BL1796" s="3">
        <v>131.4</v>
      </c>
      <c r="BM1796" s="3">
        <v>43.87</v>
      </c>
      <c r="BN1796" s="3">
        <v>40.9</v>
      </c>
      <c r="BO1796" s="3">
        <v>83.55</v>
      </c>
      <c r="BP1796" s="3">
        <v>205.65</v>
      </c>
      <c r="BQ1796" s="3">
        <v>78.72</v>
      </c>
      <c r="BR1796" s="3">
        <v>189.65</v>
      </c>
      <c r="BS1796" s="3">
        <v>64.260000000000005</v>
      </c>
      <c r="BT1796" s="3">
        <v>1456.31</v>
      </c>
      <c r="BU1796" s="3">
        <v>241.67</v>
      </c>
      <c r="BV1796" s="3">
        <v>56.62</v>
      </c>
      <c r="BW1796" s="3">
        <v>58.73</v>
      </c>
      <c r="BX1796" s="3">
        <v>21.8</v>
      </c>
      <c r="BY1796" s="3">
        <v>117.02</v>
      </c>
      <c r="BZ1796" s="3">
        <v>47.69</v>
      </c>
      <c r="CA1796" s="3">
        <v>105.26</v>
      </c>
      <c r="CB1796" s="3">
        <v>272.01</v>
      </c>
      <c r="CC1796" s="3">
        <v>47.14</v>
      </c>
      <c r="CD1796" s="3">
        <v>103.8</v>
      </c>
      <c r="CE1796" s="3">
        <v>292.51</v>
      </c>
      <c r="CF1796" s="3">
        <v>247.01</v>
      </c>
      <c r="CG1796" s="3">
        <v>118.24</v>
      </c>
      <c r="CH1796" s="3">
        <v>18.059999999999999</v>
      </c>
      <c r="CI1796" s="3">
        <v>44.2</v>
      </c>
      <c r="CJ1796" s="3">
        <v>71.52</v>
      </c>
      <c r="CK1796" s="3">
        <v>95</v>
      </c>
      <c r="CL1796" s="3">
        <v>72.709999999999994</v>
      </c>
      <c r="CM1796" s="3">
        <v>44.38</v>
      </c>
      <c r="CN1796" s="3">
        <v>96.19</v>
      </c>
      <c r="CO1796" s="3">
        <v>68.84</v>
      </c>
      <c r="CP1796" s="3">
        <v>300.25</v>
      </c>
      <c r="CQ1796" s="3">
        <v>323.23</v>
      </c>
      <c r="CR1796" s="3">
        <v>90.26</v>
      </c>
      <c r="CS1796" s="3">
        <v>202.83</v>
      </c>
      <c r="CT1796" s="3">
        <v>121.85</v>
      </c>
      <c r="CU1796" s="3">
        <v>78.239999999999995</v>
      </c>
      <c r="CV1796" s="3">
        <v>237.4</v>
      </c>
      <c r="CW1796" s="3">
        <v>183</v>
      </c>
      <c r="CX1796" s="3">
        <v>137.94</v>
      </c>
      <c r="CY1796" s="3">
        <v>30.23</v>
      </c>
      <c r="CZ1796" s="3">
        <v>120.94</v>
      </c>
      <c r="DA1796" s="3">
        <v>57.56</v>
      </c>
      <c r="DB1796" s="3">
        <v>377.14</v>
      </c>
      <c r="DC1796" s="3">
        <v>129.97999999999999</v>
      </c>
      <c r="DD1796" s="3">
        <v>120</v>
      </c>
      <c r="DE1796" s="3">
        <v>89.53</v>
      </c>
      <c r="DF1796" s="3">
        <v>100.12</v>
      </c>
      <c r="DG1796" s="3">
        <v>20.54</v>
      </c>
      <c r="DH1796" s="3">
        <v>209.8</v>
      </c>
      <c r="DI1796" s="3">
        <v>70.02</v>
      </c>
      <c r="DJ1796" s="3">
        <v>177.56</v>
      </c>
      <c r="DK1796" s="3">
        <v>240.9</v>
      </c>
      <c r="DL1796" s="3">
        <v>55.69</v>
      </c>
      <c r="DM1796" s="3">
        <v>287.95999999999998</v>
      </c>
      <c r="DN1796" s="3">
        <v>296.33</v>
      </c>
      <c r="DO1796" s="3">
        <v>108.86</v>
      </c>
      <c r="DP1796" s="3">
        <v>84.38</v>
      </c>
      <c r="DQ1796" s="3">
        <v>60.57</v>
      </c>
      <c r="DR1796" s="3">
        <v>378.46</v>
      </c>
      <c r="DS1796" s="3">
        <v>66.489999999999995</v>
      </c>
      <c r="DT1796" s="3">
        <v>18.3</v>
      </c>
      <c r="DU1796" s="3">
        <v>82.55</v>
      </c>
      <c r="DV1796" s="3">
        <v>264.70999999999998</v>
      </c>
      <c r="DW1796" s="3">
        <v>125.19</v>
      </c>
      <c r="DX1796" s="3">
        <v>93.93</v>
      </c>
      <c r="DY1796" s="3">
        <v>85.24</v>
      </c>
      <c r="DZ1796" s="4" t="s">
        <v>503</v>
      </c>
      <c r="EA1796" s="3">
        <v>118.33</v>
      </c>
      <c r="EB1796" s="3">
        <v>11.43</v>
      </c>
      <c r="EC1796" s="3">
        <v>34.14</v>
      </c>
      <c r="ED1796" s="3">
        <v>318.5</v>
      </c>
      <c r="EE1796" s="3">
        <v>255.63</v>
      </c>
      <c r="EF1796" s="3">
        <v>34.25</v>
      </c>
      <c r="EG1796" s="4" t="s">
        <v>503</v>
      </c>
      <c r="EH1796" s="3">
        <v>473.09</v>
      </c>
      <c r="EI1796" s="3">
        <v>134.26</v>
      </c>
      <c r="EJ1796" s="3">
        <v>104.82</v>
      </c>
      <c r="EK1796" s="3">
        <v>100.81</v>
      </c>
      <c r="EL1796" s="3">
        <v>66.69</v>
      </c>
      <c r="EM1796" s="3">
        <v>163.22999999999999</v>
      </c>
      <c r="EN1796" s="3">
        <v>11.63</v>
      </c>
      <c r="EO1796" s="4" t="s">
        <v>503</v>
      </c>
      <c r="EP1796" s="3">
        <v>58.02</v>
      </c>
      <c r="EQ1796" s="3">
        <v>93.58</v>
      </c>
      <c r="ER1796" s="3">
        <v>37.56</v>
      </c>
      <c r="ES1796" s="3">
        <v>52.16</v>
      </c>
      <c r="ET1796" s="3">
        <v>351.46</v>
      </c>
      <c r="EU1796" s="3">
        <v>101.08</v>
      </c>
      <c r="EV1796" s="3">
        <v>193.72</v>
      </c>
      <c r="EW1796" s="4" t="s">
        <v>503</v>
      </c>
      <c r="EX1796" s="3">
        <v>309.89999999999998</v>
      </c>
      <c r="EY1796" s="3">
        <v>375.79</v>
      </c>
      <c r="EZ1796" s="3">
        <v>19.57</v>
      </c>
      <c r="FA1796" s="3">
        <v>174.61</v>
      </c>
      <c r="FB1796" s="3">
        <v>283.05</v>
      </c>
      <c r="FC1796" s="3">
        <v>60.72</v>
      </c>
      <c r="FD1796" s="3">
        <v>49.42</v>
      </c>
      <c r="FE1796" s="3">
        <v>178.43</v>
      </c>
      <c r="FF1796" s="3">
        <v>114.12</v>
      </c>
      <c r="FG1796" s="3">
        <v>13.94</v>
      </c>
      <c r="FH1796" s="3">
        <v>26.41</v>
      </c>
      <c r="FI1796" s="3">
        <v>47.49</v>
      </c>
      <c r="FJ1796" s="3">
        <v>152.99</v>
      </c>
      <c r="FK1796" s="3">
        <v>167.82</v>
      </c>
      <c r="FL1796" s="3">
        <v>378.33</v>
      </c>
      <c r="FM1796" s="3">
        <v>27.81</v>
      </c>
      <c r="FN1796" s="3">
        <v>120.73</v>
      </c>
      <c r="FO1796" s="3">
        <v>113.86</v>
      </c>
      <c r="FP1796" s="3">
        <v>193.62</v>
      </c>
      <c r="FQ1796" s="3">
        <v>137.94999999999999</v>
      </c>
      <c r="FR1796" s="3">
        <v>29.78</v>
      </c>
      <c r="FS1796" s="3">
        <v>47.84</v>
      </c>
      <c r="FT1796" s="3">
        <v>24.81</v>
      </c>
      <c r="FU1796" s="3">
        <v>187.71</v>
      </c>
      <c r="FV1796" s="3">
        <v>42.77</v>
      </c>
      <c r="FW1796" s="3">
        <v>32.450000000000003</v>
      </c>
      <c r="FX1796" s="3">
        <v>180.79</v>
      </c>
      <c r="FY1796" s="3">
        <v>199.24</v>
      </c>
      <c r="FZ1796" s="3">
        <v>21.86</v>
      </c>
      <c r="GA1796" s="3">
        <v>112.51</v>
      </c>
      <c r="GB1796" s="3">
        <v>43.67</v>
      </c>
      <c r="GC1796" s="3">
        <v>55.67</v>
      </c>
      <c r="GD1796" s="3">
        <v>165.74</v>
      </c>
      <c r="GE1796" s="3">
        <v>24.04</v>
      </c>
      <c r="GF1796" s="3">
        <v>145.59</v>
      </c>
      <c r="GG1796" s="3">
        <v>59.53</v>
      </c>
      <c r="GH1796" s="3">
        <v>19.48</v>
      </c>
      <c r="GI1796" s="3">
        <v>148.04</v>
      </c>
      <c r="GJ1796" s="3">
        <v>17.87</v>
      </c>
      <c r="GK1796" s="3">
        <v>132.19</v>
      </c>
      <c r="GL1796" s="3">
        <v>14.78</v>
      </c>
      <c r="GM1796" s="3">
        <v>120.24</v>
      </c>
      <c r="GN1796" s="3">
        <v>50.77</v>
      </c>
      <c r="GO1796" s="3">
        <v>33.840000000000003</v>
      </c>
      <c r="GP1796" s="4" t="s">
        <v>503</v>
      </c>
      <c r="GQ1796" s="3">
        <v>47.36</v>
      </c>
      <c r="GR1796" s="3">
        <v>105.03</v>
      </c>
      <c r="GS1796" s="3">
        <v>86.38</v>
      </c>
      <c r="GT1796" s="3">
        <v>242.82</v>
      </c>
      <c r="GU1796" s="3">
        <v>189.21</v>
      </c>
      <c r="GV1796" s="3">
        <v>201.12</v>
      </c>
      <c r="GW1796" s="3">
        <v>337.92</v>
      </c>
      <c r="GX1796" s="3">
        <v>177.16</v>
      </c>
      <c r="GY1796" s="3">
        <v>51.95</v>
      </c>
      <c r="GZ1796" s="3">
        <v>58.24</v>
      </c>
      <c r="HA1796" s="3">
        <v>77.59</v>
      </c>
      <c r="HB1796" s="3">
        <v>94.92</v>
      </c>
      <c r="HC1796" s="3">
        <v>84.45</v>
      </c>
      <c r="HD1796" s="3">
        <v>338.46</v>
      </c>
      <c r="HE1796" s="3">
        <v>137.25</v>
      </c>
      <c r="HF1796" s="3">
        <v>53.95</v>
      </c>
      <c r="HG1796" s="3">
        <v>215.43</v>
      </c>
      <c r="HH1796" s="3">
        <v>177.72</v>
      </c>
      <c r="HI1796" s="3">
        <v>278.77999999999997</v>
      </c>
      <c r="HJ1796" s="3">
        <v>115.39</v>
      </c>
      <c r="HK1796" s="3">
        <v>54.99</v>
      </c>
      <c r="HL1796" s="3">
        <v>35.04</v>
      </c>
      <c r="HM1796" s="3">
        <v>166.33</v>
      </c>
      <c r="HN1796" s="3">
        <v>86.49</v>
      </c>
      <c r="HO1796" s="3">
        <v>325.14999999999998</v>
      </c>
      <c r="HP1796" s="3">
        <v>117.73</v>
      </c>
      <c r="HQ1796" s="3">
        <v>179.37</v>
      </c>
      <c r="HR1796" s="3">
        <v>43.63</v>
      </c>
      <c r="HS1796" s="3">
        <v>216.11</v>
      </c>
      <c r="HT1796" s="3">
        <v>27.65</v>
      </c>
      <c r="HU1796" s="3">
        <v>51.22</v>
      </c>
      <c r="HV1796" s="3">
        <v>75.41</v>
      </c>
      <c r="HW1796" s="3">
        <v>9.1199999999999992</v>
      </c>
      <c r="HX1796" s="3">
        <v>74.83</v>
      </c>
      <c r="HY1796" s="3">
        <v>437.55</v>
      </c>
      <c r="HZ1796" s="3">
        <v>182.96</v>
      </c>
      <c r="IA1796" s="3">
        <v>146.74</v>
      </c>
      <c r="IB1796" s="3">
        <v>1150.51</v>
      </c>
      <c r="IC1796" s="3">
        <v>25.2</v>
      </c>
      <c r="ID1796" s="3">
        <v>80.73</v>
      </c>
      <c r="IE1796" s="3">
        <v>57.36</v>
      </c>
      <c r="IF1796" s="3">
        <v>22.84</v>
      </c>
      <c r="IG1796" s="3">
        <v>145.09</v>
      </c>
      <c r="IH1796" s="3">
        <v>297.86</v>
      </c>
      <c r="II1796" s="3">
        <v>575.79999999999995</v>
      </c>
      <c r="IJ1796" s="3">
        <v>37.9</v>
      </c>
      <c r="IK1796" s="3">
        <v>251.71</v>
      </c>
      <c r="IL1796" s="3">
        <v>56.5</v>
      </c>
      <c r="IM1796" s="3">
        <v>4705.9799999999996</v>
      </c>
      <c r="IN1796" s="3">
        <v>60.92</v>
      </c>
      <c r="IO1796" s="3">
        <v>44.86</v>
      </c>
      <c r="IP1796" s="3">
        <v>66.760000000000005</v>
      </c>
      <c r="IQ1796" s="3">
        <v>62.07</v>
      </c>
      <c r="IR1796" s="3">
        <v>63.06</v>
      </c>
      <c r="IS1796" s="3">
        <v>25.28</v>
      </c>
      <c r="IT1796" s="3">
        <v>401.55</v>
      </c>
      <c r="IU1796" s="3">
        <v>11.76</v>
      </c>
      <c r="IV1796" s="3">
        <v>58.5</v>
      </c>
      <c r="IW1796" s="3">
        <v>34.56</v>
      </c>
      <c r="IX1796" s="3">
        <v>129.53</v>
      </c>
      <c r="IY1796" s="3">
        <v>88.1</v>
      </c>
      <c r="IZ1796" s="3">
        <v>268.33999999999997</v>
      </c>
      <c r="JA1796" s="3">
        <v>45.47</v>
      </c>
      <c r="JB1796" s="3">
        <v>132.68</v>
      </c>
      <c r="JC1796" s="3">
        <v>105.78</v>
      </c>
      <c r="JD1796" s="3">
        <v>86.33</v>
      </c>
      <c r="JE1796" s="3">
        <v>166.91</v>
      </c>
      <c r="JF1796" s="3">
        <v>55.05</v>
      </c>
      <c r="JG1796" s="3">
        <v>77.17</v>
      </c>
      <c r="JH1796" s="3">
        <v>136.29</v>
      </c>
      <c r="JI1796" s="3">
        <v>27.77</v>
      </c>
      <c r="JJ1796" s="3">
        <v>81.91</v>
      </c>
      <c r="JK1796" s="3">
        <v>235</v>
      </c>
      <c r="JL1796" s="3">
        <v>80.05</v>
      </c>
      <c r="JM1796" s="3">
        <v>75.88</v>
      </c>
      <c r="JN1796" s="3">
        <v>133.01</v>
      </c>
      <c r="JO1796" s="3">
        <v>75.12</v>
      </c>
      <c r="JP1796" s="3">
        <v>19.66</v>
      </c>
      <c r="JQ1796" s="3">
        <v>76.89</v>
      </c>
      <c r="JR1796" s="3">
        <v>116.22</v>
      </c>
      <c r="JS1796" s="3">
        <v>110.99</v>
      </c>
      <c r="JT1796" s="3">
        <v>199.88</v>
      </c>
      <c r="JU1796" s="3">
        <v>244.19</v>
      </c>
      <c r="JV1796" s="3">
        <v>36.56</v>
      </c>
      <c r="JW1796" s="3">
        <v>91.72</v>
      </c>
      <c r="JX1796" s="3">
        <v>72.88</v>
      </c>
      <c r="JY1796" s="3">
        <v>142.6</v>
      </c>
      <c r="JZ1796" s="3">
        <v>61.93</v>
      </c>
      <c r="KA1796" s="3">
        <v>726.76</v>
      </c>
      <c r="KB1796" s="3">
        <v>116.68</v>
      </c>
      <c r="KC1796" s="3">
        <v>25.58</v>
      </c>
      <c r="KD1796" s="3">
        <v>191.57</v>
      </c>
      <c r="KE1796" s="3">
        <v>59.85</v>
      </c>
      <c r="KF1796" s="4" t="s">
        <v>503</v>
      </c>
      <c r="KG1796" s="3">
        <v>106.52</v>
      </c>
      <c r="KH1796" s="3">
        <v>338.46</v>
      </c>
      <c r="KI1796" s="3">
        <v>124.27</v>
      </c>
      <c r="KJ1796" s="3">
        <v>181.86</v>
      </c>
      <c r="KK1796" s="3">
        <v>74.7</v>
      </c>
      <c r="KL1796" s="3">
        <v>226.18</v>
      </c>
      <c r="KM1796" s="3">
        <v>171.98</v>
      </c>
      <c r="KN1796" s="3">
        <v>36.65</v>
      </c>
      <c r="KO1796" s="3">
        <v>245.16</v>
      </c>
      <c r="KP1796" s="3">
        <v>74.930000000000007</v>
      </c>
      <c r="KQ1796" s="3">
        <v>29.23</v>
      </c>
      <c r="KR1796" s="3">
        <v>44.54</v>
      </c>
      <c r="KS1796" s="3">
        <v>576.54</v>
      </c>
      <c r="KT1796" s="3">
        <v>408.51</v>
      </c>
      <c r="KU1796" s="3">
        <v>128.59</v>
      </c>
      <c r="KV1796" s="3">
        <v>55.83</v>
      </c>
      <c r="KW1796" s="3">
        <v>403.82</v>
      </c>
      <c r="KX1796" s="3">
        <v>191.41</v>
      </c>
      <c r="KY1796" s="3">
        <v>68.3</v>
      </c>
      <c r="KZ1796" s="3">
        <v>488.8</v>
      </c>
      <c r="LA1796" s="3">
        <v>37.99</v>
      </c>
      <c r="LB1796" s="3">
        <v>29.55</v>
      </c>
      <c r="LC1796" s="3">
        <v>147.69</v>
      </c>
      <c r="LD1796" s="3">
        <v>67.63</v>
      </c>
      <c r="LE1796" s="3">
        <v>149.5</v>
      </c>
      <c r="LF1796" s="3">
        <v>49.03</v>
      </c>
      <c r="LG1796" s="3">
        <v>470.99</v>
      </c>
      <c r="LH1796" s="3">
        <v>59</v>
      </c>
      <c r="LI1796" s="3">
        <v>41.96</v>
      </c>
      <c r="LJ1796" s="3">
        <v>127.43</v>
      </c>
      <c r="LK1796" s="3">
        <v>328.41</v>
      </c>
      <c r="LL1796" s="3">
        <v>207.06</v>
      </c>
      <c r="LM1796" s="3">
        <v>162.12</v>
      </c>
      <c r="LN1796" s="3">
        <v>274.79000000000002</v>
      </c>
      <c r="LO1796" s="3">
        <v>49.06</v>
      </c>
      <c r="LP1796" s="3">
        <v>209.35</v>
      </c>
      <c r="LQ1796" s="3">
        <v>27.12</v>
      </c>
      <c r="LR1796" s="3">
        <v>67.83</v>
      </c>
      <c r="LS1796" s="4" t="s">
        <v>503</v>
      </c>
      <c r="LT1796" s="3">
        <v>160.62</v>
      </c>
      <c r="LU1796" s="3">
        <v>51.6</v>
      </c>
      <c r="LV1796" s="3">
        <v>56.98</v>
      </c>
      <c r="LW1796" s="3">
        <v>72.06</v>
      </c>
      <c r="LX1796" s="3">
        <v>280.8</v>
      </c>
      <c r="LY1796" s="3">
        <v>83.48</v>
      </c>
      <c r="LZ1796" s="3">
        <v>68.17</v>
      </c>
      <c r="MA1796" s="3">
        <v>36.96</v>
      </c>
      <c r="MB1796" s="3">
        <v>113.43</v>
      </c>
      <c r="MC1796" s="3">
        <v>22.26</v>
      </c>
      <c r="MD1796" s="3">
        <v>137.66</v>
      </c>
      <c r="ME1796" s="3">
        <v>67.12</v>
      </c>
      <c r="MF1796" s="3">
        <v>42.94</v>
      </c>
      <c r="MG1796" s="3">
        <v>296.74</v>
      </c>
      <c r="MH1796" s="3">
        <v>33.81</v>
      </c>
      <c r="MI1796" s="3">
        <v>52.02</v>
      </c>
      <c r="MJ1796" s="3">
        <v>96.8</v>
      </c>
      <c r="MK1796" s="3">
        <v>105.37</v>
      </c>
      <c r="ML1796" s="3">
        <v>156.81</v>
      </c>
      <c r="MM1796" s="3">
        <v>167.95</v>
      </c>
      <c r="MN1796" s="3">
        <v>17.71</v>
      </c>
      <c r="MO1796" s="3">
        <v>129.71</v>
      </c>
      <c r="MP1796" s="3">
        <v>198.04</v>
      </c>
      <c r="MQ1796" s="3">
        <v>34.92</v>
      </c>
      <c r="MR1796" s="3">
        <v>488.37</v>
      </c>
      <c r="MS1796" s="3">
        <v>158.09</v>
      </c>
      <c r="MT1796" s="3">
        <v>172.6</v>
      </c>
      <c r="MU1796" s="3">
        <v>300.72000000000003</v>
      </c>
      <c r="MV1796" s="3">
        <v>80.48</v>
      </c>
      <c r="MW1796" s="3">
        <v>99.7</v>
      </c>
      <c r="MX1796" s="3">
        <v>594.99</v>
      </c>
      <c r="MY1796" s="3">
        <v>113.43</v>
      </c>
      <c r="MZ1796" s="3">
        <v>88.64</v>
      </c>
      <c r="NA1796" s="3">
        <v>232.53</v>
      </c>
      <c r="NB1796" s="3">
        <v>3328.23</v>
      </c>
      <c r="NC1796" s="3">
        <v>389.81</v>
      </c>
      <c r="ND1796" s="3">
        <v>17.63</v>
      </c>
      <c r="NE1796" s="3">
        <v>483.26</v>
      </c>
      <c r="NF1796" s="3">
        <v>173.75</v>
      </c>
      <c r="NG1796" s="3">
        <v>275.89999999999998</v>
      </c>
      <c r="NH1796" s="3">
        <v>2259.79</v>
      </c>
      <c r="NI1796" s="4" t="s">
        <v>503</v>
      </c>
      <c r="NJ1796" s="3">
        <v>139.53</v>
      </c>
      <c r="NK1796" s="3">
        <v>156.65</v>
      </c>
      <c r="NL1796" s="4" t="s">
        <v>503</v>
      </c>
      <c r="NM1796" s="3">
        <v>91.24</v>
      </c>
      <c r="NN1796" s="3">
        <v>616.41999999999996</v>
      </c>
      <c r="NO1796" s="3">
        <v>94.68</v>
      </c>
      <c r="NP1796" s="3">
        <v>52.56</v>
      </c>
      <c r="NQ1796" s="3">
        <v>193.99</v>
      </c>
      <c r="NR1796" s="4" t="s">
        <v>503</v>
      </c>
      <c r="NS1796" s="3">
        <v>356.92</v>
      </c>
      <c r="NT1796" s="3">
        <v>118.77</v>
      </c>
      <c r="NU1796" s="3">
        <v>46.34</v>
      </c>
      <c r="NV1796" s="3">
        <v>919.83</v>
      </c>
      <c r="NW1796" s="3">
        <v>90.02</v>
      </c>
      <c r="NX1796" s="3">
        <v>340.45</v>
      </c>
      <c r="NY1796" s="3">
        <v>74.819999999999993</v>
      </c>
      <c r="NZ1796" s="3">
        <v>79.27</v>
      </c>
      <c r="OA1796" s="3">
        <v>107.76</v>
      </c>
      <c r="OB1796" s="3">
        <v>410.84</v>
      </c>
      <c r="OC1796" s="3">
        <v>147.41</v>
      </c>
      <c r="OD1796" s="3">
        <v>62.8</v>
      </c>
      <c r="OE1796" s="3">
        <v>180.84</v>
      </c>
      <c r="OF1796" s="3">
        <v>685.56</v>
      </c>
      <c r="OG1796" s="3">
        <v>220.82</v>
      </c>
      <c r="OH1796" s="4" t="s">
        <v>503</v>
      </c>
      <c r="OI1796" s="3">
        <v>42.7</v>
      </c>
      <c r="OJ1796" s="3">
        <v>156.72999999999999</v>
      </c>
      <c r="OK1796" s="3">
        <v>65.14</v>
      </c>
      <c r="OL1796" s="3">
        <v>47.29</v>
      </c>
      <c r="OM1796" s="3">
        <v>199.03</v>
      </c>
      <c r="ON1796" s="3">
        <v>33.22</v>
      </c>
      <c r="OO1796" s="3">
        <v>31.06</v>
      </c>
      <c r="OP1796" s="3">
        <v>32.174999999999997</v>
      </c>
      <c r="OQ1796" s="3">
        <v>91.38</v>
      </c>
      <c r="OR1796" s="3">
        <v>167.69</v>
      </c>
      <c r="OS1796" s="4" t="s">
        <v>503</v>
      </c>
      <c r="OT1796" s="3">
        <v>20.84</v>
      </c>
      <c r="OU1796" s="3">
        <v>65.23</v>
      </c>
      <c r="OV1796" s="3">
        <v>2117.1999999999998</v>
      </c>
      <c r="OW1796" s="3">
        <v>2105.81</v>
      </c>
      <c r="OX1796" s="3">
        <v>91.43</v>
      </c>
      <c r="OY1796" s="3">
        <v>14.8</v>
      </c>
      <c r="OZ1796" s="3">
        <v>82.33</v>
      </c>
      <c r="PA1796" s="4" t="s">
        <v>503</v>
      </c>
      <c r="PB1796" s="3">
        <v>64.575000000000003</v>
      </c>
      <c r="PC1796" s="3">
        <v>16.03</v>
      </c>
      <c r="PD1796" s="3">
        <v>551.79</v>
      </c>
      <c r="PE1796" s="3">
        <v>485.79</v>
      </c>
      <c r="PF1796" s="3">
        <v>81.55</v>
      </c>
      <c r="PG1796" s="3">
        <v>61.61</v>
      </c>
      <c r="PH1796" s="3">
        <v>415.39</v>
      </c>
      <c r="PI1796" s="3">
        <v>767.53</v>
      </c>
      <c r="PJ1796" s="3">
        <v>146.9</v>
      </c>
      <c r="PK1796" s="3">
        <v>152.71</v>
      </c>
      <c r="PL1796" s="3">
        <v>31.74</v>
      </c>
      <c r="PM1796" s="3">
        <v>38.96</v>
      </c>
      <c r="PN1796" s="3">
        <v>325.16000000000003</v>
      </c>
      <c r="PO1796" s="4" t="s">
        <v>503</v>
      </c>
      <c r="PP1796" s="3">
        <v>38.61</v>
      </c>
      <c r="PQ1796" s="3">
        <v>48.61</v>
      </c>
      <c r="PR1796" s="3">
        <v>577.77</v>
      </c>
      <c r="PS1796" s="3">
        <v>336.83</v>
      </c>
      <c r="PT1796" s="3">
        <v>131.97999999999999</v>
      </c>
      <c r="PU1796" s="3">
        <v>156.54</v>
      </c>
      <c r="PV1796" s="3">
        <v>56.13</v>
      </c>
      <c r="PW1796" s="3">
        <v>269.39</v>
      </c>
      <c r="PX1796" s="3">
        <v>543.69000000000005</v>
      </c>
      <c r="PY1796" s="3">
        <v>92.65</v>
      </c>
      <c r="PZ1796" s="3">
        <v>375.88</v>
      </c>
      <c r="QA1796" s="3">
        <v>169.57</v>
      </c>
      <c r="QB1796" s="3">
        <v>243.79</v>
      </c>
      <c r="QC1796" s="3">
        <v>162.24</v>
      </c>
      <c r="QD1796" s="3">
        <v>88.534999999999997</v>
      </c>
      <c r="QE1796" s="3">
        <v>144.88</v>
      </c>
      <c r="QF1796" s="3">
        <v>185.67</v>
      </c>
      <c r="QG1796" s="3">
        <v>548.22</v>
      </c>
      <c r="QH1796" s="3">
        <v>68.069999999999993</v>
      </c>
      <c r="QI1796" s="3">
        <v>96.01</v>
      </c>
      <c r="QJ1796" s="3">
        <v>593.16</v>
      </c>
      <c r="QK1796" s="3">
        <v>22.59</v>
      </c>
      <c r="QL1796" s="3">
        <v>22.65</v>
      </c>
      <c r="QM1796" s="3">
        <v>185.88</v>
      </c>
      <c r="QN1796" s="3">
        <v>211.79</v>
      </c>
      <c r="QO1796" s="3">
        <v>39.869999999999997</v>
      </c>
      <c r="QP1796" s="3">
        <v>458.52</v>
      </c>
      <c r="QQ1796" s="4" t="s">
        <v>503</v>
      </c>
      <c r="QR1796" s="3">
        <v>62.15</v>
      </c>
      <c r="QS1796" s="3">
        <v>91.28</v>
      </c>
      <c r="QT1796" s="3">
        <v>94.85</v>
      </c>
      <c r="QU1796" s="3">
        <v>135.37</v>
      </c>
      <c r="QV1796" s="3">
        <v>53.405000000000001</v>
      </c>
      <c r="QW1796" s="3">
        <v>273.31</v>
      </c>
      <c r="QX1796" s="3">
        <v>330.43</v>
      </c>
      <c r="QY1796" s="3">
        <v>143.21</v>
      </c>
      <c r="QZ1796" s="3">
        <v>290.81</v>
      </c>
      <c r="RA1796" s="3">
        <v>143.91</v>
      </c>
      <c r="RB1796" s="3">
        <v>171.13</v>
      </c>
      <c r="RC1796" s="3">
        <v>53.49</v>
      </c>
      <c r="RD1796" s="3">
        <v>477.03</v>
      </c>
      <c r="RE1796" s="4" t="s">
        <v>503</v>
      </c>
      <c r="RF1796" s="3">
        <v>120.21</v>
      </c>
      <c r="RG1796" s="3">
        <v>262.8</v>
      </c>
      <c r="RH1796" s="3">
        <v>104.97</v>
      </c>
      <c r="RI1796" s="3">
        <v>31.63</v>
      </c>
      <c r="RJ1796" s="3">
        <v>270.95</v>
      </c>
      <c r="RK1796" s="3">
        <v>39.700000000000003</v>
      </c>
      <c r="RL1796" s="3">
        <v>72.47</v>
      </c>
      <c r="RM1796" s="3">
        <v>187.91</v>
      </c>
      <c r="RN1796" s="3">
        <v>397.08</v>
      </c>
      <c r="RO1796" s="3">
        <v>136.5</v>
      </c>
      <c r="RP1796" s="3">
        <v>123.04</v>
      </c>
      <c r="RQ1796" s="3">
        <v>72.495000000000005</v>
      </c>
      <c r="RR1796" s="3">
        <v>160</v>
      </c>
      <c r="RS1796" s="3">
        <v>171.89</v>
      </c>
      <c r="RT1796" s="3">
        <v>787.38</v>
      </c>
      <c r="RU1796" s="3">
        <v>196.23</v>
      </c>
      <c r="RV1796" s="3">
        <v>176.51</v>
      </c>
      <c r="RW1796" s="3">
        <v>44.96</v>
      </c>
      <c r="RX1796" s="3">
        <v>318.97000000000003</v>
      </c>
      <c r="RY1796" s="3">
        <v>192.02</v>
      </c>
      <c r="RZ1796" s="3">
        <v>201.09</v>
      </c>
      <c r="SA1796" s="3">
        <v>209.83</v>
      </c>
      <c r="SB1796" s="3">
        <v>18.27</v>
      </c>
      <c r="SC1796" s="3">
        <v>48.92</v>
      </c>
      <c r="SD1796" s="4" t="s">
        <v>503</v>
      </c>
      <c r="SE1796" s="3">
        <v>68.709999999999994</v>
      </c>
      <c r="SF1796" s="3">
        <v>222.99</v>
      </c>
      <c r="SG1796" s="3">
        <v>119.87</v>
      </c>
      <c r="SH1796" s="3">
        <v>62.3</v>
      </c>
      <c r="SI1796" s="3">
        <v>477.65</v>
      </c>
    </row>
    <row r="1797" spans="1:503">
      <c r="A1797" s="2" t="s">
        <v>2298</v>
      </c>
      <c r="B1797" s="3">
        <v>126.87</v>
      </c>
      <c r="C1797" s="3">
        <v>105.01</v>
      </c>
      <c r="D1797" s="3">
        <v>123.04</v>
      </c>
      <c r="E1797" s="3">
        <v>254.29</v>
      </c>
      <c r="F1797" s="3">
        <v>56.12</v>
      </c>
      <c r="G1797" s="3">
        <v>72.33</v>
      </c>
      <c r="H1797" s="3">
        <v>28.31</v>
      </c>
      <c r="I1797" s="3">
        <v>48.08</v>
      </c>
      <c r="J1797" s="3">
        <v>42.58</v>
      </c>
      <c r="K1797" s="3">
        <v>123.31</v>
      </c>
      <c r="L1797" s="3">
        <v>120.18</v>
      </c>
      <c r="M1797" s="3">
        <v>156.16999999999999</v>
      </c>
      <c r="N1797" s="3">
        <v>103.45</v>
      </c>
      <c r="O1797" s="3">
        <v>109.06</v>
      </c>
      <c r="P1797" s="3">
        <v>11.42</v>
      </c>
      <c r="Q1797" s="3">
        <v>120.86</v>
      </c>
      <c r="R1797" s="3">
        <v>224.49</v>
      </c>
      <c r="S1797" s="3">
        <v>226.37</v>
      </c>
      <c r="T1797" s="3">
        <v>310.95</v>
      </c>
      <c r="U1797" s="3">
        <v>228.34</v>
      </c>
      <c r="V1797" s="3">
        <v>59.64</v>
      </c>
      <c r="W1797" s="3">
        <v>263.88</v>
      </c>
      <c r="X1797" s="3">
        <v>132.43</v>
      </c>
      <c r="Y1797" s="3">
        <v>153.80000000000001</v>
      </c>
      <c r="Z1797" s="3">
        <v>166.24</v>
      </c>
      <c r="AA1797" s="3">
        <v>93.56</v>
      </c>
      <c r="AB1797" s="3">
        <v>178.01</v>
      </c>
      <c r="AC1797" s="3">
        <v>175.41</v>
      </c>
      <c r="AD1797" s="3">
        <v>156.66</v>
      </c>
      <c r="AE1797" s="3">
        <v>131.71</v>
      </c>
      <c r="AF1797" s="3">
        <v>1205.73</v>
      </c>
      <c r="AG1797" s="3">
        <v>217.47</v>
      </c>
      <c r="AH1797" s="3">
        <v>34.54</v>
      </c>
      <c r="AI1797" s="3">
        <v>90.48</v>
      </c>
      <c r="AJ1797" s="3">
        <v>78.44</v>
      </c>
      <c r="AK1797" s="3">
        <v>50.33</v>
      </c>
      <c r="AL1797" s="3">
        <v>118</v>
      </c>
      <c r="AM1797" s="3">
        <v>247.93</v>
      </c>
      <c r="AN1797" s="3">
        <v>27.51</v>
      </c>
      <c r="AO1797" s="3">
        <v>75.430000000000007</v>
      </c>
      <c r="AP1797" s="3">
        <v>76.38</v>
      </c>
      <c r="AQ1797" s="3">
        <v>637.01</v>
      </c>
      <c r="AR1797" s="3">
        <v>42.32</v>
      </c>
      <c r="AS1797" s="4" t="s">
        <v>503</v>
      </c>
      <c r="AT1797" s="3">
        <v>710.11</v>
      </c>
      <c r="AU1797" s="3">
        <v>60.6</v>
      </c>
      <c r="AV1797" s="3">
        <v>149.54</v>
      </c>
      <c r="AW1797" s="3">
        <v>241.85</v>
      </c>
      <c r="AX1797" s="3">
        <v>45.59</v>
      </c>
      <c r="AY1797" s="3">
        <v>38.03</v>
      </c>
      <c r="AZ1797" s="3">
        <v>43.56</v>
      </c>
      <c r="BA1797" s="3">
        <v>69.97</v>
      </c>
      <c r="BB1797" s="3">
        <v>92.24</v>
      </c>
      <c r="BC1797" s="3">
        <v>65.78</v>
      </c>
      <c r="BD1797" s="3">
        <v>34.1</v>
      </c>
      <c r="BE1797" s="3">
        <v>52</v>
      </c>
      <c r="BF1797" s="3">
        <v>37.64</v>
      </c>
      <c r="BG1797" s="3">
        <v>209.91</v>
      </c>
      <c r="BH1797" s="3">
        <v>164.7</v>
      </c>
      <c r="BI1797" s="3">
        <v>72.739999999999995</v>
      </c>
      <c r="BJ1797" s="3">
        <v>165.8</v>
      </c>
      <c r="BK1797" s="3">
        <v>24.59</v>
      </c>
      <c r="BL1797" s="3">
        <v>135.22</v>
      </c>
      <c r="BM1797" s="3">
        <v>45.76</v>
      </c>
      <c r="BN1797" s="3">
        <v>42.51</v>
      </c>
      <c r="BO1797" s="3">
        <v>81.45</v>
      </c>
      <c r="BP1797" s="3">
        <v>204.26</v>
      </c>
      <c r="BQ1797" s="3">
        <v>77.2</v>
      </c>
      <c r="BR1797" s="3">
        <v>187.05</v>
      </c>
      <c r="BS1797" s="3">
        <v>66.709999999999994</v>
      </c>
      <c r="BT1797" s="3">
        <v>1473.09</v>
      </c>
      <c r="BU1797" s="3">
        <v>246.76</v>
      </c>
      <c r="BV1797" s="3">
        <v>55.98</v>
      </c>
      <c r="BW1797" s="3">
        <v>57.97</v>
      </c>
      <c r="BX1797" s="3">
        <v>21.43</v>
      </c>
      <c r="BY1797" s="3">
        <v>119.56</v>
      </c>
      <c r="BZ1797" s="3">
        <v>48.42</v>
      </c>
      <c r="CA1797" s="3">
        <v>105.87</v>
      </c>
      <c r="CB1797" s="3">
        <v>273.38</v>
      </c>
      <c r="CC1797" s="3">
        <v>46.32</v>
      </c>
      <c r="CD1797" s="3">
        <v>105.13</v>
      </c>
      <c r="CE1797" s="3">
        <v>289.55</v>
      </c>
      <c r="CF1797" s="3">
        <v>246.56</v>
      </c>
      <c r="CG1797" s="3">
        <v>117.99</v>
      </c>
      <c r="CH1797" s="3">
        <v>18.559999999999999</v>
      </c>
      <c r="CI1797" s="3">
        <v>45.47</v>
      </c>
      <c r="CJ1797" s="3">
        <v>70.42</v>
      </c>
      <c r="CK1797" s="3">
        <v>95.8</v>
      </c>
      <c r="CL1797" s="3">
        <v>71.150000000000006</v>
      </c>
      <c r="CM1797" s="3">
        <v>45.67</v>
      </c>
      <c r="CN1797" s="3">
        <v>96.23</v>
      </c>
      <c r="CO1797" s="3">
        <v>69.790000000000006</v>
      </c>
      <c r="CP1797" s="3">
        <v>330</v>
      </c>
      <c r="CQ1797" s="3">
        <v>331.16</v>
      </c>
      <c r="CR1797" s="3">
        <v>93.92</v>
      </c>
      <c r="CS1797" s="3">
        <v>201.16</v>
      </c>
      <c r="CT1797" s="3">
        <v>119.23</v>
      </c>
      <c r="CU1797" s="3">
        <v>79.209999999999994</v>
      </c>
      <c r="CV1797" s="3">
        <v>231.24</v>
      </c>
      <c r="CW1797" s="3">
        <v>183.65</v>
      </c>
      <c r="CX1797" s="3">
        <v>136.44999999999999</v>
      </c>
      <c r="CY1797" s="3">
        <v>29.78</v>
      </c>
      <c r="CZ1797" s="3">
        <v>122.25</v>
      </c>
      <c r="DA1797" s="3">
        <v>60.39</v>
      </c>
      <c r="DB1797" s="3">
        <v>371.46</v>
      </c>
      <c r="DC1797" s="3">
        <v>134.01</v>
      </c>
      <c r="DD1797" s="3">
        <v>120.18</v>
      </c>
      <c r="DE1797" s="3">
        <v>88.43</v>
      </c>
      <c r="DF1797" s="3">
        <v>102.07</v>
      </c>
      <c r="DG1797" s="3">
        <v>20.83</v>
      </c>
      <c r="DH1797" s="3">
        <v>208.08</v>
      </c>
      <c r="DI1797" s="3">
        <v>68.180000000000007</v>
      </c>
      <c r="DJ1797" s="3">
        <v>176.54</v>
      </c>
      <c r="DK1797" s="3">
        <v>239.3</v>
      </c>
      <c r="DL1797" s="3">
        <v>55.22</v>
      </c>
      <c r="DM1797" s="3">
        <v>285.16000000000003</v>
      </c>
      <c r="DN1797" s="3">
        <v>294.97000000000003</v>
      </c>
      <c r="DO1797" s="3">
        <v>111.92</v>
      </c>
      <c r="DP1797" s="3">
        <v>85.45</v>
      </c>
      <c r="DQ1797" s="3">
        <v>62.51</v>
      </c>
      <c r="DR1797" s="3">
        <v>376</v>
      </c>
      <c r="DS1797" s="3">
        <v>66.97</v>
      </c>
      <c r="DT1797" s="3">
        <v>18.38</v>
      </c>
      <c r="DU1797" s="3">
        <v>81.459999999999994</v>
      </c>
      <c r="DV1797" s="3">
        <v>263.89</v>
      </c>
      <c r="DW1797" s="3">
        <v>127.8</v>
      </c>
      <c r="DX1797" s="3">
        <v>93.18</v>
      </c>
      <c r="DY1797" s="3">
        <v>84.31</v>
      </c>
      <c r="DZ1797" s="4" t="s">
        <v>503</v>
      </c>
      <c r="EA1797" s="3">
        <v>119.63</v>
      </c>
      <c r="EB1797" s="3">
        <v>11.58</v>
      </c>
      <c r="EC1797" s="3">
        <v>37.49</v>
      </c>
      <c r="ED1797" s="3">
        <v>313.68</v>
      </c>
      <c r="EE1797" s="3">
        <v>254.64</v>
      </c>
      <c r="EF1797" s="3">
        <v>34.03</v>
      </c>
      <c r="EG1797" s="4" t="s">
        <v>503</v>
      </c>
      <c r="EH1797" s="3">
        <v>473.82</v>
      </c>
      <c r="EI1797" s="3">
        <v>130.99</v>
      </c>
      <c r="EJ1797" s="3">
        <v>105.25</v>
      </c>
      <c r="EK1797" s="3">
        <v>99.71</v>
      </c>
      <c r="EL1797" s="3">
        <v>67.19</v>
      </c>
      <c r="EM1797" s="3">
        <v>164.78</v>
      </c>
      <c r="EN1797" s="3">
        <v>12.02</v>
      </c>
      <c r="EO1797" s="4" t="s">
        <v>503</v>
      </c>
      <c r="EP1797" s="3">
        <v>56.5</v>
      </c>
      <c r="EQ1797" s="3">
        <v>95.3</v>
      </c>
      <c r="ER1797" s="3">
        <v>38.06</v>
      </c>
      <c r="ES1797" s="3">
        <v>52.57</v>
      </c>
      <c r="ET1797" s="3">
        <v>363.47</v>
      </c>
      <c r="EU1797" s="3">
        <v>102.36</v>
      </c>
      <c r="EV1797" s="3">
        <v>194.18</v>
      </c>
      <c r="EW1797" s="4" t="s">
        <v>503</v>
      </c>
      <c r="EX1797" s="3">
        <v>315.62</v>
      </c>
      <c r="EY1797" s="3">
        <v>379.4</v>
      </c>
      <c r="EZ1797" s="3">
        <v>20.2</v>
      </c>
      <c r="FA1797" s="3">
        <v>177.37</v>
      </c>
      <c r="FB1797" s="3">
        <v>279.64</v>
      </c>
      <c r="FC1797" s="3">
        <v>63.58</v>
      </c>
      <c r="FD1797" s="3">
        <v>49.86</v>
      </c>
      <c r="FE1797" s="3">
        <v>182.13</v>
      </c>
      <c r="FF1797" s="3">
        <v>116.91</v>
      </c>
      <c r="FG1797" s="3">
        <v>14.13</v>
      </c>
      <c r="FH1797" s="3">
        <v>27.1</v>
      </c>
      <c r="FI1797" s="3">
        <v>47.1</v>
      </c>
      <c r="FJ1797" s="3">
        <v>148.85</v>
      </c>
      <c r="FK1797" s="3">
        <v>170.48</v>
      </c>
      <c r="FL1797" s="3">
        <v>376.91</v>
      </c>
      <c r="FM1797" s="3">
        <v>28.68</v>
      </c>
      <c r="FN1797" s="3">
        <v>118.99</v>
      </c>
      <c r="FO1797" s="3">
        <v>113.35</v>
      </c>
      <c r="FP1797" s="3">
        <v>196.75</v>
      </c>
      <c r="FQ1797" s="3">
        <v>139.5</v>
      </c>
      <c r="FR1797" s="3">
        <v>29.98</v>
      </c>
      <c r="FS1797" s="3">
        <v>48.95</v>
      </c>
      <c r="FT1797" s="3">
        <v>25.56</v>
      </c>
      <c r="FU1797" s="3">
        <v>188.7</v>
      </c>
      <c r="FV1797" s="3">
        <v>43.89</v>
      </c>
      <c r="FW1797" s="3">
        <v>32.17</v>
      </c>
      <c r="FX1797" s="3">
        <v>183.95</v>
      </c>
      <c r="FY1797" s="3">
        <v>201.4</v>
      </c>
      <c r="FZ1797" s="3">
        <v>22.47</v>
      </c>
      <c r="GA1797" s="3">
        <v>112.41</v>
      </c>
      <c r="GB1797" s="3">
        <v>44.55</v>
      </c>
      <c r="GC1797" s="3">
        <v>56.02</v>
      </c>
      <c r="GD1797" s="3">
        <v>162.97999999999999</v>
      </c>
      <c r="GE1797" s="3">
        <v>23.97</v>
      </c>
      <c r="GF1797" s="3">
        <v>148.02000000000001</v>
      </c>
      <c r="GG1797" s="3">
        <v>57.91</v>
      </c>
      <c r="GH1797" s="3">
        <v>20.149999999999999</v>
      </c>
      <c r="GI1797" s="3">
        <v>142.19</v>
      </c>
      <c r="GJ1797" s="3">
        <v>17.670000000000002</v>
      </c>
      <c r="GK1797" s="3">
        <v>130.63</v>
      </c>
      <c r="GL1797" s="3">
        <v>14.96</v>
      </c>
      <c r="GM1797" s="3">
        <v>121.32</v>
      </c>
      <c r="GN1797" s="3">
        <v>50.11</v>
      </c>
      <c r="GO1797" s="3">
        <v>34.020000000000003</v>
      </c>
      <c r="GP1797" s="4" t="s">
        <v>503</v>
      </c>
      <c r="GQ1797" s="3">
        <v>48.06</v>
      </c>
      <c r="GR1797" s="3">
        <v>103.76</v>
      </c>
      <c r="GS1797" s="3">
        <v>87.46</v>
      </c>
      <c r="GT1797" s="3">
        <v>246.38</v>
      </c>
      <c r="GU1797" s="3">
        <v>189.09</v>
      </c>
      <c r="GV1797" s="3">
        <v>200.92</v>
      </c>
      <c r="GW1797" s="3">
        <v>335.42</v>
      </c>
      <c r="GX1797" s="3">
        <v>177.54</v>
      </c>
      <c r="GY1797" s="3">
        <v>52.81</v>
      </c>
      <c r="GZ1797" s="3">
        <v>60.18</v>
      </c>
      <c r="HA1797" s="3">
        <v>78.09</v>
      </c>
      <c r="HB1797" s="3">
        <v>100.22</v>
      </c>
      <c r="HC1797" s="3">
        <v>88.09</v>
      </c>
      <c r="HD1797" s="3">
        <v>333.17</v>
      </c>
      <c r="HE1797" s="3">
        <v>137.57</v>
      </c>
      <c r="HF1797" s="3">
        <v>54.6</v>
      </c>
      <c r="HG1797" s="3">
        <v>212.24</v>
      </c>
      <c r="HH1797" s="3">
        <v>177.62</v>
      </c>
      <c r="HI1797" s="3">
        <v>280.42</v>
      </c>
      <c r="HJ1797" s="3">
        <v>113.33</v>
      </c>
      <c r="HK1797" s="3">
        <v>56.07</v>
      </c>
      <c r="HL1797" s="3">
        <v>36.42</v>
      </c>
      <c r="HM1797" s="3">
        <v>171.9</v>
      </c>
      <c r="HN1797" s="3">
        <v>84.12</v>
      </c>
      <c r="HO1797" s="3">
        <v>336.34</v>
      </c>
      <c r="HP1797" s="3">
        <v>117.07</v>
      </c>
      <c r="HQ1797" s="3">
        <v>176.54</v>
      </c>
      <c r="HR1797" s="3">
        <v>43.8</v>
      </c>
      <c r="HS1797" s="3">
        <v>220.83</v>
      </c>
      <c r="HT1797" s="3">
        <v>29.08</v>
      </c>
      <c r="HU1797" s="3">
        <v>53</v>
      </c>
      <c r="HV1797" s="3">
        <v>74.31</v>
      </c>
      <c r="HW1797" s="3">
        <v>9.4499999999999993</v>
      </c>
      <c r="HX1797" s="3">
        <v>76</v>
      </c>
      <c r="HY1797" s="3">
        <v>432.97</v>
      </c>
      <c r="HZ1797" s="3">
        <v>182.75</v>
      </c>
      <c r="IA1797" s="3">
        <v>149.97</v>
      </c>
      <c r="IB1797" s="3">
        <v>1165.45</v>
      </c>
      <c r="IC1797" s="3">
        <v>26.85</v>
      </c>
      <c r="ID1797" s="3">
        <v>78.099999999999994</v>
      </c>
      <c r="IE1797" s="3">
        <v>56.67</v>
      </c>
      <c r="IF1797" s="3">
        <v>22.84</v>
      </c>
      <c r="IG1797" s="3">
        <v>142.02000000000001</v>
      </c>
      <c r="IH1797" s="3">
        <v>297.24</v>
      </c>
      <c r="II1797" s="3">
        <v>570.73</v>
      </c>
      <c r="IJ1797" s="3">
        <v>39.58</v>
      </c>
      <c r="IK1797" s="3">
        <v>258.02999999999997</v>
      </c>
      <c r="IL1797" s="3">
        <v>58.04</v>
      </c>
      <c r="IM1797" s="3">
        <v>4705.45</v>
      </c>
      <c r="IN1797" s="3">
        <v>61.09</v>
      </c>
      <c r="IO1797" s="3">
        <v>45.82</v>
      </c>
      <c r="IP1797" s="3">
        <v>67.650000000000006</v>
      </c>
      <c r="IQ1797" s="3">
        <v>61.13</v>
      </c>
      <c r="IR1797" s="3">
        <v>63.04</v>
      </c>
      <c r="IS1797" s="3">
        <v>25.42</v>
      </c>
      <c r="IT1797" s="3">
        <v>400.13</v>
      </c>
      <c r="IU1797" s="3">
        <v>11.64</v>
      </c>
      <c r="IV1797" s="3">
        <v>57.75</v>
      </c>
      <c r="IW1797" s="3">
        <v>34.44</v>
      </c>
      <c r="IX1797" s="3">
        <v>127.12</v>
      </c>
      <c r="IY1797" s="3">
        <v>87.06</v>
      </c>
      <c r="IZ1797" s="3">
        <v>279.73</v>
      </c>
      <c r="JA1797" s="3">
        <v>46.39</v>
      </c>
      <c r="JB1797" s="3">
        <v>134.08000000000001</v>
      </c>
      <c r="JC1797" s="3">
        <v>105.3</v>
      </c>
      <c r="JD1797" s="3">
        <v>85.45</v>
      </c>
      <c r="JE1797" s="3">
        <v>170.41</v>
      </c>
      <c r="JF1797" s="3">
        <v>56.65</v>
      </c>
      <c r="JG1797" s="3">
        <v>76.260000000000005</v>
      </c>
      <c r="JH1797" s="3">
        <v>136.66999999999999</v>
      </c>
      <c r="JI1797" s="3">
        <v>27.68</v>
      </c>
      <c r="JJ1797" s="3">
        <v>84.1</v>
      </c>
      <c r="JK1797" s="3">
        <v>234.7</v>
      </c>
      <c r="JL1797" s="3">
        <v>82.31</v>
      </c>
      <c r="JM1797" s="3">
        <v>77.25</v>
      </c>
      <c r="JN1797" s="3">
        <v>133.94</v>
      </c>
      <c r="JO1797" s="3">
        <v>78.87</v>
      </c>
      <c r="JP1797" s="3">
        <v>20.37</v>
      </c>
      <c r="JQ1797" s="3">
        <v>78.430000000000007</v>
      </c>
      <c r="JR1797" s="3">
        <v>118.25</v>
      </c>
      <c r="JS1797" s="3">
        <v>113.46</v>
      </c>
      <c r="JT1797" s="3">
        <v>201.18</v>
      </c>
      <c r="JU1797" s="3">
        <v>248.23</v>
      </c>
      <c r="JV1797" s="3">
        <v>35.81</v>
      </c>
      <c r="JW1797" s="3">
        <v>90.59</v>
      </c>
      <c r="JX1797" s="3">
        <v>74.260000000000005</v>
      </c>
      <c r="JY1797" s="3">
        <v>136.79</v>
      </c>
      <c r="JZ1797" s="3">
        <v>61.91</v>
      </c>
      <c r="KA1797" s="3">
        <v>716.91</v>
      </c>
      <c r="KB1797" s="3">
        <v>113.76</v>
      </c>
      <c r="KC1797" s="3">
        <v>26.12</v>
      </c>
      <c r="KD1797" s="3">
        <v>194.96</v>
      </c>
      <c r="KE1797" s="3">
        <v>59.31</v>
      </c>
      <c r="KF1797" s="4" t="s">
        <v>503</v>
      </c>
      <c r="KG1797" s="3">
        <v>109.43</v>
      </c>
      <c r="KH1797" s="3">
        <v>339.24</v>
      </c>
      <c r="KI1797" s="3">
        <v>124.57</v>
      </c>
      <c r="KJ1797" s="3">
        <v>178.73</v>
      </c>
      <c r="KK1797" s="3">
        <v>71.930000000000007</v>
      </c>
      <c r="KL1797" s="3">
        <v>223.21</v>
      </c>
      <c r="KM1797" s="3">
        <v>175.07</v>
      </c>
      <c r="KN1797" s="3">
        <v>38.08</v>
      </c>
      <c r="KO1797" s="3">
        <v>242.09</v>
      </c>
      <c r="KP1797" s="3">
        <v>76.709999999999994</v>
      </c>
      <c r="KQ1797" s="3">
        <v>29</v>
      </c>
      <c r="KR1797" s="3">
        <v>44.4</v>
      </c>
      <c r="KS1797" s="3">
        <v>600.5</v>
      </c>
      <c r="KT1797" s="3">
        <v>405.91</v>
      </c>
      <c r="KU1797" s="3">
        <v>132.22</v>
      </c>
      <c r="KV1797" s="3">
        <v>57.58</v>
      </c>
      <c r="KW1797" s="3">
        <v>390.43</v>
      </c>
      <c r="KX1797" s="3">
        <v>188.82</v>
      </c>
      <c r="KY1797" s="3">
        <v>67.69</v>
      </c>
      <c r="KZ1797" s="3">
        <v>478.86</v>
      </c>
      <c r="LA1797" s="3">
        <v>39.46</v>
      </c>
      <c r="LB1797" s="3">
        <v>29.96</v>
      </c>
      <c r="LC1797" s="3">
        <v>145.91</v>
      </c>
      <c r="LD1797" s="3">
        <v>67.52</v>
      </c>
      <c r="LE1797" s="3">
        <v>153.96</v>
      </c>
      <c r="LF1797" s="3">
        <v>50.81</v>
      </c>
      <c r="LG1797" s="3">
        <v>473.88</v>
      </c>
      <c r="LH1797" s="3">
        <v>58.39</v>
      </c>
      <c r="LI1797" s="3">
        <v>42.22</v>
      </c>
      <c r="LJ1797" s="3">
        <v>129.66999999999999</v>
      </c>
      <c r="LK1797" s="3">
        <v>324.58</v>
      </c>
      <c r="LL1797" s="3">
        <v>209.06</v>
      </c>
      <c r="LM1797" s="3">
        <v>160.54</v>
      </c>
      <c r="LN1797" s="3">
        <v>290.01</v>
      </c>
      <c r="LO1797" s="3">
        <v>50.02</v>
      </c>
      <c r="LP1797" s="3">
        <v>204.73</v>
      </c>
      <c r="LQ1797" s="3">
        <v>27.96</v>
      </c>
      <c r="LR1797" s="3">
        <v>71.53</v>
      </c>
      <c r="LS1797" s="4" t="s">
        <v>503</v>
      </c>
      <c r="LT1797" s="3">
        <v>164.38</v>
      </c>
      <c r="LU1797" s="3">
        <v>52.39</v>
      </c>
      <c r="LV1797" s="3">
        <v>56.45</v>
      </c>
      <c r="LW1797" s="3">
        <v>73.959999999999994</v>
      </c>
      <c r="LX1797" s="3">
        <v>281.72000000000003</v>
      </c>
      <c r="LY1797" s="3">
        <v>83.23</v>
      </c>
      <c r="LZ1797" s="3">
        <v>68.39</v>
      </c>
      <c r="MA1797" s="3">
        <v>37.83</v>
      </c>
      <c r="MB1797" s="3">
        <v>111.63</v>
      </c>
      <c r="MC1797" s="3">
        <v>22.64</v>
      </c>
      <c r="MD1797" s="3">
        <v>138.34</v>
      </c>
      <c r="ME1797" s="3">
        <v>67.88</v>
      </c>
      <c r="MF1797" s="3">
        <v>43.95</v>
      </c>
      <c r="MG1797" s="3">
        <v>281.55</v>
      </c>
      <c r="MH1797" s="3">
        <v>34.99</v>
      </c>
      <c r="MI1797" s="3">
        <v>52.37</v>
      </c>
      <c r="MJ1797" s="3">
        <v>99.74</v>
      </c>
      <c r="MK1797" s="3">
        <v>105.13</v>
      </c>
      <c r="ML1797" s="3">
        <v>156.66999999999999</v>
      </c>
      <c r="MM1797" s="3">
        <v>160</v>
      </c>
      <c r="MN1797" s="3">
        <v>18.68</v>
      </c>
      <c r="MO1797" s="3">
        <v>129.87</v>
      </c>
      <c r="MP1797" s="3">
        <v>201.07</v>
      </c>
      <c r="MQ1797" s="3">
        <v>35.090000000000003</v>
      </c>
      <c r="MR1797" s="3">
        <v>479.12</v>
      </c>
      <c r="MS1797" s="3">
        <v>163.80000000000001</v>
      </c>
      <c r="MT1797" s="3">
        <v>169.29</v>
      </c>
      <c r="MU1797" s="3">
        <v>305.39999999999998</v>
      </c>
      <c r="MV1797" s="3">
        <v>79.08</v>
      </c>
      <c r="MW1797" s="3">
        <v>98.86</v>
      </c>
      <c r="MX1797" s="3">
        <v>599.25</v>
      </c>
      <c r="MY1797" s="3">
        <v>119.46</v>
      </c>
      <c r="MZ1797" s="3">
        <v>89.58</v>
      </c>
      <c r="NA1797" s="3">
        <v>231.69</v>
      </c>
      <c r="NB1797" s="3">
        <v>3249.9</v>
      </c>
      <c r="NC1797" s="3">
        <v>395.37</v>
      </c>
      <c r="ND1797" s="3">
        <v>18.02</v>
      </c>
      <c r="NE1797" s="3">
        <v>489.96</v>
      </c>
      <c r="NF1797" s="3">
        <v>177</v>
      </c>
      <c r="NG1797" s="3">
        <v>278.35000000000002</v>
      </c>
      <c r="NH1797" s="3">
        <v>2293.0500000000002</v>
      </c>
      <c r="NI1797" s="4" t="s">
        <v>503</v>
      </c>
      <c r="NJ1797" s="3">
        <v>139.66</v>
      </c>
      <c r="NK1797" s="3">
        <v>160.75</v>
      </c>
      <c r="NL1797" s="4" t="s">
        <v>503</v>
      </c>
      <c r="NM1797" s="3">
        <v>90.78</v>
      </c>
      <c r="NN1797" s="3">
        <v>607.29</v>
      </c>
      <c r="NO1797" s="3">
        <v>96.26</v>
      </c>
      <c r="NP1797" s="3">
        <v>52.1</v>
      </c>
      <c r="NQ1797" s="3">
        <v>195.07</v>
      </c>
      <c r="NR1797" s="4" t="s">
        <v>503</v>
      </c>
      <c r="NS1797" s="3">
        <v>354.77</v>
      </c>
      <c r="NT1797" s="3">
        <v>117.07</v>
      </c>
      <c r="NU1797" s="3">
        <v>45.68</v>
      </c>
      <c r="NV1797" s="3">
        <v>913.25</v>
      </c>
      <c r="NW1797" s="3">
        <v>92.09</v>
      </c>
      <c r="NX1797" s="3">
        <v>343.49</v>
      </c>
      <c r="NY1797" s="3">
        <v>73.64</v>
      </c>
      <c r="NZ1797" s="3">
        <v>83.16</v>
      </c>
      <c r="OA1797" s="3">
        <v>107.9</v>
      </c>
      <c r="OB1797" s="3">
        <v>418.94</v>
      </c>
      <c r="OC1797" s="3">
        <v>145.94999999999999</v>
      </c>
      <c r="OD1797" s="3">
        <v>61.98</v>
      </c>
      <c r="OE1797" s="3">
        <v>189.74</v>
      </c>
      <c r="OF1797" s="3">
        <v>680.22</v>
      </c>
      <c r="OG1797" s="3">
        <v>227.27</v>
      </c>
      <c r="OH1797" s="4" t="s">
        <v>503</v>
      </c>
      <c r="OI1797" s="3">
        <v>41.38</v>
      </c>
      <c r="OJ1797" s="3">
        <v>158.91999999999999</v>
      </c>
      <c r="OK1797" s="3">
        <v>65.569999999999993</v>
      </c>
      <c r="OL1797" s="3">
        <v>47.23</v>
      </c>
      <c r="OM1797" s="3">
        <v>198.81</v>
      </c>
      <c r="ON1797" s="3">
        <v>34.54</v>
      </c>
      <c r="OO1797" s="3">
        <v>32.369999999999997</v>
      </c>
      <c r="OP1797" s="3">
        <v>33.78</v>
      </c>
      <c r="OQ1797" s="3">
        <v>90.96</v>
      </c>
      <c r="OR1797" s="3">
        <v>171.93</v>
      </c>
      <c r="OS1797" s="4" t="s">
        <v>503</v>
      </c>
      <c r="OT1797" s="3">
        <v>20.46</v>
      </c>
      <c r="OU1797" s="3">
        <v>64.37</v>
      </c>
      <c r="OV1797" s="3">
        <v>2101.14</v>
      </c>
      <c r="OW1797" s="3">
        <v>2088.81</v>
      </c>
      <c r="OX1797" s="3">
        <v>90</v>
      </c>
      <c r="OY1797" s="3">
        <v>15.3</v>
      </c>
      <c r="OZ1797" s="3">
        <v>75.69</v>
      </c>
      <c r="PA1797" s="4" t="s">
        <v>503</v>
      </c>
      <c r="PB1797" s="3">
        <v>63.75</v>
      </c>
      <c r="PC1797" s="3">
        <v>16.739999999999998</v>
      </c>
      <c r="PD1797" s="3">
        <v>544.13</v>
      </c>
      <c r="PE1797" s="3">
        <v>486.26</v>
      </c>
      <c r="PF1797" s="3">
        <v>80.540000000000006</v>
      </c>
      <c r="PG1797" s="3">
        <v>63.01</v>
      </c>
      <c r="PH1797" s="3">
        <v>411.35</v>
      </c>
      <c r="PI1797" s="3">
        <v>750.15</v>
      </c>
      <c r="PJ1797" s="3">
        <v>146.56</v>
      </c>
      <c r="PK1797" s="3">
        <v>150.88999999999999</v>
      </c>
      <c r="PL1797" s="3">
        <v>31.24</v>
      </c>
      <c r="PM1797" s="3">
        <v>37.479999999999997</v>
      </c>
      <c r="PN1797" s="3">
        <v>330.67</v>
      </c>
      <c r="PO1797" s="4" t="s">
        <v>503</v>
      </c>
      <c r="PP1797" s="3">
        <v>38.79</v>
      </c>
      <c r="PQ1797" s="3">
        <v>47.63</v>
      </c>
      <c r="PR1797" s="3">
        <v>598.41</v>
      </c>
      <c r="PS1797" s="3">
        <v>332.23</v>
      </c>
      <c r="PT1797" s="3">
        <v>136.28</v>
      </c>
      <c r="PU1797" s="3">
        <v>162.35</v>
      </c>
      <c r="PV1797" s="3">
        <v>54.31</v>
      </c>
      <c r="PW1797" s="3">
        <v>261.56</v>
      </c>
      <c r="PX1797" s="3">
        <v>550.21</v>
      </c>
      <c r="PY1797" s="3">
        <v>89.65</v>
      </c>
      <c r="PZ1797" s="3">
        <v>393.75</v>
      </c>
      <c r="QA1797" s="3">
        <v>174.74</v>
      </c>
      <c r="QB1797" s="3">
        <v>240.97</v>
      </c>
      <c r="QC1797" s="3">
        <v>160.94999999999999</v>
      </c>
      <c r="QD1797" s="3">
        <v>90.96</v>
      </c>
      <c r="QE1797" s="3">
        <v>144.43</v>
      </c>
      <c r="QF1797" s="3">
        <v>187.88</v>
      </c>
      <c r="QG1797" s="3">
        <v>540.22</v>
      </c>
      <c r="QH1797" s="3">
        <v>71.349999999999994</v>
      </c>
      <c r="QI1797" s="3">
        <v>96.31</v>
      </c>
      <c r="QJ1797" s="3">
        <v>597.05999999999995</v>
      </c>
      <c r="QK1797" s="3">
        <v>22.41</v>
      </c>
      <c r="QL1797" s="3">
        <v>22.5</v>
      </c>
      <c r="QM1797" s="3">
        <v>191.59</v>
      </c>
      <c r="QN1797" s="3">
        <v>215.64</v>
      </c>
      <c r="QO1797" s="3">
        <v>41.87</v>
      </c>
      <c r="QP1797" s="3">
        <v>460.41</v>
      </c>
      <c r="QQ1797" s="4" t="s">
        <v>503</v>
      </c>
      <c r="QR1797" s="3">
        <v>62.69</v>
      </c>
      <c r="QS1797" s="3">
        <v>90.25</v>
      </c>
      <c r="QT1797" s="3">
        <v>95.19</v>
      </c>
      <c r="QU1797" s="3">
        <v>132.51</v>
      </c>
      <c r="QV1797" s="3">
        <v>55.1</v>
      </c>
      <c r="QW1797" s="3">
        <v>274.02999999999997</v>
      </c>
      <c r="QX1797" s="3">
        <v>326.08</v>
      </c>
      <c r="QY1797" s="3">
        <v>146.72999999999999</v>
      </c>
      <c r="QZ1797" s="3">
        <v>286.92</v>
      </c>
      <c r="RA1797" s="3">
        <v>144.94</v>
      </c>
      <c r="RB1797" s="3">
        <v>179.39</v>
      </c>
      <c r="RC1797" s="3">
        <v>52.8</v>
      </c>
      <c r="RD1797" s="3">
        <v>470.37</v>
      </c>
      <c r="RE1797" s="4" t="s">
        <v>503</v>
      </c>
      <c r="RF1797" s="3">
        <v>118.95</v>
      </c>
      <c r="RG1797" s="3">
        <v>261.77</v>
      </c>
      <c r="RH1797" s="3">
        <v>103.37</v>
      </c>
      <c r="RI1797" s="3">
        <v>31.68</v>
      </c>
      <c r="RJ1797" s="3">
        <v>268.07</v>
      </c>
      <c r="RK1797" s="3">
        <v>40.840000000000003</v>
      </c>
      <c r="RL1797" s="3">
        <v>73.14</v>
      </c>
      <c r="RM1797" s="3">
        <v>192.17</v>
      </c>
      <c r="RN1797" s="3">
        <v>389.55</v>
      </c>
      <c r="RO1797" s="3">
        <v>142.59</v>
      </c>
      <c r="RP1797" s="3">
        <v>120.1</v>
      </c>
      <c r="RQ1797" s="3">
        <v>72.989999999999995</v>
      </c>
      <c r="RR1797" s="3">
        <v>162.77000000000001</v>
      </c>
      <c r="RS1797" s="3">
        <v>171.34</v>
      </c>
      <c r="RT1797" s="3">
        <v>781.3</v>
      </c>
      <c r="RU1797" s="3">
        <v>194.86</v>
      </c>
      <c r="RV1797" s="3">
        <v>178.35</v>
      </c>
      <c r="RW1797" s="3">
        <v>48.03</v>
      </c>
      <c r="RX1797" s="3">
        <v>321.79000000000002</v>
      </c>
      <c r="RY1797" s="3">
        <v>190.49</v>
      </c>
      <c r="RZ1797" s="3">
        <v>197.95</v>
      </c>
      <c r="SA1797" s="3">
        <v>207.02</v>
      </c>
      <c r="SB1797" s="3">
        <v>18.21</v>
      </c>
      <c r="SC1797" s="3">
        <v>48.86</v>
      </c>
      <c r="SD1797" s="4" t="s">
        <v>503</v>
      </c>
      <c r="SE1797" s="3">
        <v>68.88</v>
      </c>
      <c r="SF1797" s="3">
        <v>224.98</v>
      </c>
      <c r="SG1797" s="3">
        <v>123.66</v>
      </c>
      <c r="SH1797" s="3">
        <v>62.07</v>
      </c>
      <c r="SI1797" s="3">
        <v>490.94</v>
      </c>
    </row>
    <row r="1798" spans="1:503">
      <c r="A1798" s="2" t="s">
        <v>2299</v>
      </c>
      <c r="B1798" s="3">
        <v>123.5</v>
      </c>
      <c r="C1798" s="3">
        <v>107.06</v>
      </c>
      <c r="D1798" s="3">
        <v>122.55</v>
      </c>
      <c r="E1798" s="3">
        <v>252.63</v>
      </c>
      <c r="F1798" s="3">
        <v>56.85</v>
      </c>
      <c r="G1798" s="3">
        <v>71</v>
      </c>
      <c r="H1798" s="3">
        <v>27</v>
      </c>
      <c r="I1798" s="3">
        <v>49.21</v>
      </c>
      <c r="J1798" s="3">
        <v>44.1</v>
      </c>
      <c r="K1798" s="3">
        <v>126.89</v>
      </c>
      <c r="L1798" s="3">
        <v>120.9</v>
      </c>
      <c r="M1798" s="3">
        <v>156.49</v>
      </c>
      <c r="N1798" s="3">
        <v>105.31</v>
      </c>
      <c r="O1798" s="3">
        <v>108.99</v>
      </c>
      <c r="P1798" s="3">
        <v>11.42</v>
      </c>
      <c r="Q1798" s="3">
        <v>120.14</v>
      </c>
      <c r="R1798" s="3">
        <v>225.88</v>
      </c>
      <c r="S1798" s="3">
        <v>225.07</v>
      </c>
      <c r="T1798" s="3">
        <v>292.16000000000003</v>
      </c>
      <c r="U1798" s="3">
        <v>228.72</v>
      </c>
      <c r="V1798" s="3">
        <v>61.85</v>
      </c>
      <c r="W1798" s="3">
        <v>265.48</v>
      </c>
      <c r="X1798" s="3">
        <v>129.99</v>
      </c>
      <c r="Y1798" s="3">
        <v>156.99</v>
      </c>
      <c r="Z1798" s="3">
        <v>165.8</v>
      </c>
      <c r="AA1798" s="3">
        <v>89.41</v>
      </c>
      <c r="AB1798" s="3">
        <v>178.28</v>
      </c>
      <c r="AC1798" s="3">
        <v>172.31</v>
      </c>
      <c r="AD1798" s="3">
        <v>151.81</v>
      </c>
      <c r="AE1798" s="3">
        <v>135.94999999999999</v>
      </c>
      <c r="AF1798" s="3">
        <v>1188.5899999999999</v>
      </c>
      <c r="AG1798" s="3">
        <v>212.88</v>
      </c>
      <c r="AH1798" s="3">
        <v>35.15</v>
      </c>
      <c r="AI1798" s="3">
        <v>88.07</v>
      </c>
      <c r="AJ1798" s="3">
        <v>78.87</v>
      </c>
      <c r="AK1798" s="3">
        <v>50.75</v>
      </c>
      <c r="AL1798" s="3">
        <v>116.73</v>
      </c>
      <c r="AM1798" s="3">
        <v>246.02</v>
      </c>
      <c r="AN1798" s="3">
        <v>27.34</v>
      </c>
      <c r="AO1798" s="3">
        <v>74.709999999999994</v>
      </c>
      <c r="AP1798" s="3">
        <v>78.19</v>
      </c>
      <c r="AQ1798" s="3">
        <v>603.54</v>
      </c>
      <c r="AR1798" s="3">
        <v>43.73</v>
      </c>
      <c r="AS1798" s="4" t="s">
        <v>503</v>
      </c>
      <c r="AT1798" s="3">
        <v>703.14</v>
      </c>
      <c r="AU1798" s="3">
        <v>60.99</v>
      </c>
      <c r="AV1798" s="3">
        <v>147.5</v>
      </c>
      <c r="AW1798" s="3">
        <v>244.97</v>
      </c>
      <c r="AX1798" s="3">
        <v>46.18</v>
      </c>
      <c r="AY1798" s="3">
        <v>39.200000000000003</v>
      </c>
      <c r="AZ1798" s="3">
        <v>44.64</v>
      </c>
      <c r="BA1798" s="3">
        <v>69.52</v>
      </c>
      <c r="BB1798" s="3">
        <v>96.46</v>
      </c>
      <c r="BC1798" s="3">
        <v>65.52</v>
      </c>
      <c r="BD1798" s="3">
        <v>34.479999999999997</v>
      </c>
      <c r="BE1798" s="3">
        <v>52.13</v>
      </c>
      <c r="BF1798" s="3">
        <v>37.299999999999997</v>
      </c>
      <c r="BG1798" s="3">
        <v>218.06</v>
      </c>
      <c r="BH1798" s="3">
        <v>168.56</v>
      </c>
      <c r="BI1798" s="3">
        <v>75.25</v>
      </c>
      <c r="BJ1798" s="3">
        <v>165.32</v>
      </c>
      <c r="BK1798" s="3">
        <v>25.97</v>
      </c>
      <c r="BL1798" s="3">
        <v>137.52000000000001</v>
      </c>
      <c r="BM1798" s="3">
        <v>46.87</v>
      </c>
      <c r="BN1798" s="3">
        <v>43.24</v>
      </c>
      <c r="BO1798" s="3">
        <v>80.52</v>
      </c>
      <c r="BP1798" s="3">
        <v>209.15</v>
      </c>
      <c r="BQ1798" s="3">
        <v>77.27</v>
      </c>
      <c r="BR1798" s="3">
        <v>187.77</v>
      </c>
      <c r="BS1798" s="3">
        <v>68.14</v>
      </c>
      <c r="BT1798" s="3">
        <v>1430.54</v>
      </c>
      <c r="BU1798" s="3">
        <v>249.27</v>
      </c>
      <c r="BV1798" s="3">
        <v>54.78</v>
      </c>
      <c r="BW1798" s="3">
        <v>58.28</v>
      </c>
      <c r="BX1798" s="3">
        <v>20.67</v>
      </c>
      <c r="BY1798" s="3">
        <v>122.58</v>
      </c>
      <c r="BZ1798" s="3">
        <v>50.88</v>
      </c>
      <c r="CA1798" s="3">
        <v>106.12</v>
      </c>
      <c r="CB1798" s="3">
        <v>283.64999999999998</v>
      </c>
      <c r="CC1798" s="3">
        <v>46.13</v>
      </c>
      <c r="CD1798" s="3">
        <v>104.94</v>
      </c>
      <c r="CE1798" s="3">
        <v>283.58999999999997</v>
      </c>
      <c r="CF1798" s="3">
        <v>240.95</v>
      </c>
      <c r="CG1798" s="3">
        <v>114.32</v>
      </c>
      <c r="CH1798" s="3">
        <v>18.34</v>
      </c>
      <c r="CI1798" s="3">
        <v>46.68</v>
      </c>
      <c r="CJ1798" s="3">
        <v>70.48</v>
      </c>
      <c r="CK1798" s="3">
        <v>98.39</v>
      </c>
      <c r="CL1798" s="3">
        <v>71.17</v>
      </c>
      <c r="CM1798" s="3">
        <v>47.74</v>
      </c>
      <c r="CN1798" s="3">
        <v>93.3</v>
      </c>
      <c r="CO1798" s="3">
        <v>69.400000000000006</v>
      </c>
      <c r="CP1798" s="3">
        <v>337.51</v>
      </c>
      <c r="CQ1798" s="3">
        <v>328.04</v>
      </c>
      <c r="CR1798" s="3">
        <v>95.39</v>
      </c>
      <c r="CS1798" s="3">
        <v>198.77</v>
      </c>
      <c r="CT1798" s="3">
        <v>116.21</v>
      </c>
      <c r="CU1798" s="3">
        <v>77.459999999999994</v>
      </c>
      <c r="CV1798" s="3">
        <v>225.5</v>
      </c>
      <c r="CW1798" s="3">
        <v>191.76</v>
      </c>
      <c r="CX1798" s="3">
        <v>137.6</v>
      </c>
      <c r="CY1798" s="3">
        <v>30.18</v>
      </c>
      <c r="CZ1798" s="3">
        <v>122.14</v>
      </c>
      <c r="DA1798" s="3">
        <v>62.48</v>
      </c>
      <c r="DB1798" s="3">
        <v>365.16</v>
      </c>
      <c r="DC1798" s="3">
        <v>135</v>
      </c>
      <c r="DD1798" s="3">
        <v>122.15</v>
      </c>
      <c r="DE1798" s="3">
        <v>88.35</v>
      </c>
      <c r="DF1798" s="3">
        <v>99.98</v>
      </c>
      <c r="DG1798" s="3">
        <v>21.25</v>
      </c>
      <c r="DH1798" s="3">
        <v>206.54</v>
      </c>
      <c r="DI1798" s="3">
        <v>67.97</v>
      </c>
      <c r="DJ1798" s="3">
        <v>169.93</v>
      </c>
      <c r="DK1798" s="3">
        <v>241.81</v>
      </c>
      <c r="DL1798" s="3">
        <v>55.35</v>
      </c>
      <c r="DM1798" s="3">
        <v>285.45</v>
      </c>
      <c r="DN1798" s="3">
        <v>295.69</v>
      </c>
      <c r="DO1798" s="3">
        <v>113.41</v>
      </c>
      <c r="DP1798" s="3">
        <v>86.17</v>
      </c>
      <c r="DQ1798" s="3">
        <v>66.099999999999994</v>
      </c>
      <c r="DR1798" s="3">
        <v>364.89</v>
      </c>
      <c r="DS1798" s="3">
        <v>66.88</v>
      </c>
      <c r="DT1798" s="3">
        <v>17.690000000000001</v>
      </c>
      <c r="DU1798" s="3">
        <v>78.650000000000006</v>
      </c>
      <c r="DV1798" s="3">
        <v>264.12</v>
      </c>
      <c r="DW1798" s="3">
        <v>130.85</v>
      </c>
      <c r="DX1798" s="3">
        <v>89.08</v>
      </c>
      <c r="DY1798" s="3">
        <v>83.34</v>
      </c>
      <c r="DZ1798" s="4" t="s">
        <v>503</v>
      </c>
      <c r="EA1798" s="3">
        <v>120.74</v>
      </c>
      <c r="EB1798" s="3">
        <v>11.7</v>
      </c>
      <c r="EC1798" s="3">
        <v>38.08</v>
      </c>
      <c r="ED1798" s="3">
        <v>303.87</v>
      </c>
      <c r="EE1798" s="3">
        <v>254.67</v>
      </c>
      <c r="EF1798" s="3">
        <v>33.880000000000003</v>
      </c>
      <c r="EG1798" s="4" t="s">
        <v>503</v>
      </c>
      <c r="EH1798" s="3">
        <v>459.34</v>
      </c>
      <c r="EI1798" s="3">
        <v>135.53</v>
      </c>
      <c r="EJ1798" s="3">
        <v>105</v>
      </c>
      <c r="EK1798" s="3">
        <v>100.6</v>
      </c>
      <c r="EL1798" s="3">
        <v>67.09</v>
      </c>
      <c r="EM1798" s="3">
        <v>166.42</v>
      </c>
      <c r="EN1798" s="3">
        <v>12.5</v>
      </c>
      <c r="EO1798" s="4" t="s">
        <v>503</v>
      </c>
      <c r="EP1798" s="3">
        <v>56.17</v>
      </c>
      <c r="EQ1798" s="3">
        <v>96.54</v>
      </c>
      <c r="ER1798" s="3">
        <v>37.950000000000003</v>
      </c>
      <c r="ES1798" s="3">
        <v>51.98</v>
      </c>
      <c r="ET1798" s="3">
        <v>336.7</v>
      </c>
      <c r="EU1798" s="3">
        <v>104.57</v>
      </c>
      <c r="EV1798" s="3">
        <v>196.06</v>
      </c>
      <c r="EW1798" s="4" t="s">
        <v>503</v>
      </c>
      <c r="EX1798" s="3">
        <v>316.87</v>
      </c>
      <c r="EY1798" s="3">
        <v>377.34</v>
      </c>
      <c r="EZ1798" s="3">
        <v>21.13</v>
      </c>
      <c r="FA1798" s="3">
        <v>174.82</v>
      </c>
      <c r="FB1798" s="3">
        <v>275.85000000000002</v>
      </c>
      <c r="FC1798" s="3">
        <v>65.41</v>
      </c>
      <c r="FD1798" s="3">
        <v>51.03</v>
      </c>
      <c r="FE1798" s="3">
        <v>190.64</v>
      </c>
      <c r="FF1798" s="3">
        <v>119.96</v>
      </c>
      <c r="FG1798" s="3">
        <v>14.47</v>
      </c>
      <c r="FH1798" s="3">
        <v>27.12</v>
      </c>
      <c r="FI1798" s="3">
        <v>47.28</v>
      </c>
      <c r="FJ1798" s="3">
        <v>148.25</v>
      </c>
      <c r="FK1798" s="3">
        <v>178.19</v>
      </c>
      <c r="FL1798" s="3">
        <v>379.89</v>
      </c>
      <c r="FM1798" s="3">
        <v>28.65</v>
      </c>
      <c r="FN1798" s="3">
        <v>120.86</v>
      </c>
      <c r="FO1798" s="3">
        <v>111.72</v>
      </c>
      <c r="FP1798" s="3">
        <v>197.3</v>
      </c>
      <c r="FQ1798" s="3">
        <v>140.56</v>
      </c>
      <c r="FR1798" s="3">
        <v>29.5</v>
      </c>
      <c r="FS1798" s="3">
        <v>49.4</v>
      </c>
      <c r="FT1798" s="3">
        <v>26.49</v>
      </c>
      <c r="FU1798" s="3">
        <v>190.14</v>
      </c>
      <c r="FV1798" s="3">
        <v>43.77</v>
      </c>
      <c r="FW1798" s="3">
        <v>31.81</v>
      </c>
      <c r="FX1798" s="3">
        <v>184.48</v>
      </c>
      <c r="FY1798" s="3">
        <v>201.02</v>
      </c>
      <c r="FZ1798" s="3">
        <v>22.73</v>
      </c>
      <c r="GA1798" s="3">
        <v>115.75</v>
      </c>
      <c r="GB1798" s="3">
        <v>44.09</v>
      </c>
      <c r="GC1798" s="3">
        <v>56.32</v>
      </c>
      <c r="GD1798" s="3">
        <v>161.87</v>
      </c>
      <c r="GE1798" s="3">
        <v>24.02</v>
      </c>
      <c r="GF1798" s="3">
        <v>149.41</v>
      </c>
      <c r="GG1798" s="3">
        <v>59.26</v>
      </c>
      <c r="GH1798" s="3">
        <v>20.49</v>
      </c>
      <c r="GI1798" s="3">
        <v>137.63</v>
      </c>
      <c r="GJ1798" s="3">
        <v>18.2</v>
      </c>
      <c r="GK1798" s="3">
        <v>131.06</v>
      </c>
      <c r="GL1798" s="3">
        <v>15.17</v>
      </c>
      <c r="GM1798" s="3">
        <v>119.38</v>
      </c>
      <c r="GN1798" s="3">
        <v>50.63</v>
      </c>
      <c r="GO1798" s="3">
        <v>33.590000000000003</v>
      </c>
      <c r="GP1798" s="4" t="s">
        <v>503</v>
      </c>
      <c r="GQ1798" s="3">
        <v>49.48</v>
      </c>
      <c r="GR1798" s="3">
        <v>103.8</v>
      </c>
      <c r="GS1798" s="3">
        <v>84.98</v>
      </c>
      <c r="GT1798" s="3">
        <v>243.86</v>
      </c>
      <c r="GU1798" s="3">
        <v>188.32</v>
      </c>
      <c r="GV1798" s="3">
        <v>200.68</v>
      </c>
      <c r="GW1798" s="3">
        <v>340.47</v>
      </c>
      <c r="GX1798" s="3">
        <v>172.41</v>
      </c>
      <c r="GY1798" s="3">
        <v>54.79</v>
      </c>
      <c r="GZ1798" s="3">
        <v>61.74</v>
      </c>
      <c r="HA1798" s="3">
        <v>80.75</v>
      </c>
      <c r="HB1798" s="3">
        <v>102.92</v>
      </c>
      <c r="HC1798" s="3">
        <v>88.85</v>
      </c>
      <c r="HD1798" s="3">
        <v>340.66</v>
      </c>
      <c r="HE1798" s="3">
        <v>138.69</v>
      </c>
      <c r="HF1798" s="3">
        <v>54.36</v>
      </c>
      <c r="HG1798" s="3">
        <v>212.06</v>
      </c>
      <c r="HH1798" s="3">
        <v>177.99</v>
      </c>
      <c r="HI1798" s="3">
        <v>277.02999999999997</v>
      </c>
      <c r="HJ1798" s="3">
        <v>115.75</v>
      </c>
      <c r="HK1798" s="3">
        <v>57.44</v>
      </c>
      <c r="HL1798" s="3">
        <v>37.520000000000003</v>
      </c>
      <c r="HM1798" s="3">
        <v>173.7</v>
      </c>
      <c r="HN1798" s="3">
        <v>83.96</v>
      </c>
      <c r="HO1798" s="3">
        <v>328.1</v>
      </c>
      <c r="HP1798" s="3">
        <v>118.39</v>
      </c>
      <c r="HQ1798" s="3">
        <v>176.12</v>
      </c>
      <c r="HR1798" s="3">
        <v>44.42</v>
      </c>
      <c r="HS1798" s="3">
        <v>224.35</v>
      </c>
      <c r="HT1798" s="3">
        <v>29.7</v>
      </c>
      <c r="HU1798" s="3">
        <v>54.85</v>
      </c>
      <c r="HV1798" s="3">
        <v>74.930000000000007</v>
      </c>
      <c r="HW1798" s="3">
        <v>10.199999999999999</v>
      </c>
      <c r="HX1798" s="3">
        <v>77.400000000000006</v>
      </c>
      <c r="HY1798" s="3">
        <v>413.6</v>
      </c>
      <c r="HZ1798" s="3">
        <v>180.55</v>
      </c>
      <c r="IA1798" s="3">
        <v>155.27000000000001</v>
      </c>
      <c r="IB1798" s="3">
        <v>1127.8900000000001</v>
      </c>
      <c r="IC1798" s="3">
        <v>28.56</v>
      </c>
      <c r="ID1798" s="3">
        <v>75.099999999999994</v>
      </c>
      <c r="IE1798" s="3">
        <v>57.49</v>
      </c>
      <c r="IF1798" s="3">
        <v>22.38</v>
      </c>
      <c r="IG1798" s="3">
        <v>136.66999999999999</v>
      </c>
      <c r="IH1798" s="3">
        <v>297.94</v>
      </c>
      <c r="II1798" s="3">
        <v>550.26</v>
      </c>
      <c r="IJ1798" s="3">
        <v>36.9</v>
      </c>
      <c r="IK1798" s="3">
        <v>260.24</v>
      </c>
      <c r="IL1798" s="3">
        <v>59.87</v>
      </c>
      <c r="IM1798" s="3">
        <v>4656.03</v>
      </c>
      <c r="IN1798" s="3">
        <v>62.1</v>
      </c>
      <c r="IO1798" s="3">
        <v>46.1</v>
      </c>
      <c r="IP1798" s="3">
        <v>70.58</v>
      </c>
      <c r="IQ1798" s="3">
        <v>64.45</v>
      </c>
      <c r="IR1798" s="3">
        <v>63.23</v>
      </c>
      <c r="IS1798" s="3">
        <v>26.47</v>
      </c>
      <c r="IT1798" s="3">
        <v>380.74</v>
      </c>
      <c r="IU1798" s="3">
        <v>11.41</v>
      </c>
      <c r="IV1798" s="3">
        <v>57.09</v>
      </c>
      <c r="IW1798" s="3">
        <v>34.26</v>
      </c>
      <c r="IX1798" s="3">
        <v>126.58</v>
      </c>
      <c r="IY1798" s="3">
        <v>87.79</v>
      </c>
      <c r="IZ1798" s="3">
        <v>282.31</v>
      </c>
      <c r="JA1798" s="3">
        <v>45.44</v>
      </c>
      <c r="JB1798" s="3">
        <v>134.32</v>
      </c>
      <c r="JC1798" s="3">
        <v>104.72</v>
      </c>
      <c r="JD1798" s="3">
        <v>86.5</v>
      </c>
      <c r="JE1798" s="3">
        <v>170.52</v>
      </c>
      <c r="JF1798" s="3">
        <v>55.78</v>
      </c>
      <c r="JG1798" s="3">
        <v>74.59</v>
      </c>
      <c r="JH1798" s="3">
        <v>134.44999999999999</v>
      </c>
      <c r="JI1798" s="3">
        <v>27.48</v>
      </c>
      <c r="JJ1798" s="3">
        <v>86.11</v>
      </c>
      <c r="JK1798" s="3">
        <v>237.76</v>
      </c>
      <c r="JL1798" s="3">
        <v>83.96</v>
      </c>
      <c r="JM1798" s="3">
        <v>77.91</v>
      </c>
      <c r="JN1798" s="3">
        <v>139.47</v>
      </c>
      <c r="JO1798" s="3">
        <v>86.23</v>
      </c>
      <c r="JP1798" s="3">
        <v>20.71</v>
      </c>
      <c r="JQ1798" s="3">
        <v>81.05</v>
      </c>
      <c r="JR1798" s="3">
        <v>119.51</v>
      </c>
      <c r="JS1798" s="3">
        <v>117.38</v>
      </c>
      <c r="JT1798" s="3">
        <v>200.02</v>
      </c>
      <c r="JU1798" s="3">
        <v>243.95</v>
      </c>
      <c r="JV1798" s="3">
        <v>35.08</v>
      </c>
      <c r="JW1798" s="3">
        <v>89</v>
      </c>
      <c r="JX1798" s="3">
        <v>73</v>
      </c>
      <c r="JY1798" s="3">
        <v>129.72</v>
      </c>
      <c r="JZ1798" s="3">
        <v>62.95</v>
      </c>
      <c r="KA1798" s="3">
        <v>708.63</v>
      </c>
      <c r="KB1798" s="3">
        <v>114.27</v>
      </c>
      <c r="KC1798" s="3">
        <v>27.54</v>
      </c>
      <c r="KD1798" s="3">
        <v>194.16</v>
      </c>
      <c r="KE1798" s="3">
        <v>59.29</v>
      </c>
      <c r="KF1798" s="4" t="s">
        <v>503</v>
      </c>
      <c r="KG1798" s="3">
        <v>112.77</v>
      </c>
      <c r="KH1798" s="3">
        <v>333.29</v>
      </c>
      <c r="KI1798" s="3">
        <v>122.66</v>
      </c>
      <c r="KJ1798" s="3">
        <v>175.62</v>
      </c>
      <c r="KK1798" s="3">
        <v>73.540000000000006</v>
      </c>
      <c r="KL1798" s="3">
        <v>222.49</v>
      </c>
      <c r="KM1798" s="3">
        <v>173.51</v>
      </c>
      <c r="KN1798" s="3">
        <v>38.82</v>
      </c>
      <c r="KO1798" s="3">
        <v>243.15</v>
      </c>
      <c r="KP1798" s="3">
        <v>78.66</v>
      </c>
      <c r="KQ1798" s="3">
        <v>29.32</v>
      </c>
      <c r="KR1798" s="3">
        <v>45.12</v>
      </c>
      <c r="KS1798" s="3">
        <v>590.13</v>
      </c>
      <c r="KT1798" s="3">
        <v>398.11</v>
      </c>
      <c r="KU1798" s="3">
        <v>129.93</v>
      </c>
      <c r="KV1798" s="3">
        <v>59.07</v>
      </c>
      <c r="KW1798" s="3">
        <v>386.54</v>
      </c>
      <c r="KX1798" s="3">
        <v>188.99</v>
      </c>
      <c r="KY1798" s="3">
        <v>69.55</v>
      </c>
      <c r="KZ1798" s="3">
        <v>463.28</v>
      </c>
      <c r="LA1798" s="3">
        <v>40.950000000000003</v>
      </c>
      <c r="LB1798" s="3">
        <v>30.37</v>
      </c>
      <c r="LC1798" s="3">
        <v>147.87</v>
      </c>
      <c r="LD1798" s="3">
        <v>68.36</v>
      </c>
      <c r="LE1798" s="3">
        <v>152.88999999999999</v>
      </c>
      <c r="LF1798" s="3">
        <v>50.61</v>
      </c>
      <c r="LG1798" s="3">
        <v>459.62</v>
      </c>
      <c r="LH1798" s="3">
        <v>55.31</v>
      </c>
      <c r="LI1798" s="3">
        <v>42.44</v>
      </c>
      <c r="LJ1798" s="3">
        <v>131.78</v>
      </c>
      <c r="LK1798" s="3">
        <v>327.64</v>
      </c>
      <c r="LL1798" s="3">
        <v>206.83</v>
      </c>
      <c r="LM1798" s="3">
        <v>161.6</v>
      </c>
      <c r="LN1798" s="3">
        <v>298.49</v>
      </c>
      <c r="LO1798" s="3">
        <v>50.94</v>
      </c>
      <c r="LP1798" s="3">
        <v>208.32</v>
      </c>
      <c r="LQ1798" s="3">
        <v>28.41</v>
      </c>
      <c r="LR1798" s="3">
        <v>74.25</v>
      </c>
      <c r="LS1798" s="4" t="s">
        <v>503</v>
      </c>
      <c r="LT1798" s="3">
        <v>161.99</v>
      </c>
      <c r="LU1798" s="3">
        <v>54.18</v>
      </c>
      <c r="LV1798" s="3">
        <v>56.45</v>
      </c>
      <c r="LW1798" s="3">
        <v>74.13</v>
      </c>
      <c r="LX1798" s="3">
        <v>279.81</v>
      </c>
      <c r="LY1798" s="3">
        <v>82.04</v>
      </c>
      <c r="LZ1798" s="3">
        <v>69.89</v>
      </c>
      <c r="MA1798" s="3">
        <v>37.26</v>
      </c>
      <c r="MB1798" s="3">
        <v>110.56</v>
      </c>
      <c r="MC1798" s="3">
        <v>22.91</v>
      </c>
      <c r="MD1798" s="3">
        <v>137.69</v>
      </c>
      <c r="ME1798" s="3">
        <v>68.19</v>
      </c>
      <c r="MF1798" s="3">
        <v>43.84</v>
      </c>
      <c r="MG1798" s="3">
        <v>272.64999999999998</v>
      </c>
      <c r="MH1798" s="3">
        <v>35.479999999999997</v>
      </c>
      <c r="MI1798" s="3">
        <v>54.3</v>
      </c>
      <c r="MJ1798" s="3">
        <v>99.48</v>
      </c>
      <c r="MK1798" s="3">
        <v>105.01</v>
      </c>
      <c r="ML1798" s="3">
        <v>160.34</v>
      </c>
      <c r="MM1798" s="3">
        <v>160.16</v>
      </c>
      <c r="MN1798" s="3">
        <v>20.440000000000001</v>
      </c>
      <c r="MO1798" s="3">
        <v>126</v>
      </c>
      <c r="MP1798" s="3">
        <v>195.34</v>
      </c>
      <c r="MQ1798" s="3">
        <v>35.159999999999997</v>
      </c>
      <c r="MR1798" s="3">
        <v>467.33</v>
      </c>
      <c r="MS1798" s="3">
        <v>159.24</v>
      </c>
      <c r="MT1798" s="3">
        <v>170.82</v>
      </c>
      <c r="MU1798" s="3">
        <v>297.7</v>
      </c>
      <c r="MV1798" s="3">
        <v>76.77</v>
      </c>
      <c r="MW1798" s="3">
        <v>98.06</v>
      </c>
      <c r="MX1798" s="3">
        <v>579.54</v>
      </c>
      <c r="MY1798" s="3">
        <v>115.23</v>
      </c>
      <c r="MZ1798" s="3">
        <v>85.37</v>
      </c>
      <c r="NA1798" s="3">
        <v>231.47</v>
      </c>
      <c r="NB1798" s="3">
        <v>3180.74</v>
      </c>
      <c r="NC1798" s="3">
        <v>383.2</v>
      </c>
      <c r="ND1798" s="3">
        <v>19.079999999999998</v>
      </c>
      <c r="NE1798" s="3">
        <v>476.36</v>
      </c>
      <c r="NF1798" s="3">
        <v>170</v>
      </c>
      <c r="NG1798" s="3">
        <v>284.63</v>
      </c>
      <c r="NH1798" s="3">
        <v>2350.02</v>
      </c>
      <c r="NI1798" s="4" t="s">
        <v>503</v>
      </c>
      <c r="NJ1798" s="3">
        <v>133.16</v>
      </c>
      <c r="NK1798" s="3">
        <v>159.32</v>
      </c>
      <c r="NL1798" s="4" t="s">
        <v>503</v>
      </c>
      <c r="NM1798" s="3">
        <v>89.82</v>
      </c>
      <c r="NN1798" s="3">
        <v>596.5</v>
      </c>
      <c r="NO1798" s="3">
        <v>96.98</v>
      </c>
      <c r="NP1798" s="3">
        <v>52.5</v>
      </c>
      <c r="NQ1798" s="3">
        <v>195.47</v>
      </c>
      <c r="NR1798" s="4" t="s">
        <v>503</v>
      </c>
      <c r="NS1798" s="3">
        <v>350.21</v>
      </c>
      <c r="NT1798" s="3">
        <v>112.53</v>
      </c>
      <c r="NU1798" s="3">
        <v>45.43</v>
      </c>
      <c r="NV1798" s="3">
        <v>876.67</v>
      </c>
      <c r="NW1798" s="3">
        <v>92.58</v>
      </c>
      <c r="NX1798" s="3">
        <v>340.5</v>
      </c>
      <c r="NY1798" s="3">
        <v>73.25</v>
      </c>
      <c r="NZ1798" s="3">
        <v>84.71</v>
      </c>
      <c r="OA1798" s="3">
        <v>104.88</v>
      </c>
      <c r="OB1798" s="3">
        <v>412.06</v>
      </c>
      <c r="OC1798" s="3">
        <v>142.26</v>
      </c>
      <c r="OD1798" s="3">
        <v>61.56</v>
      </c>
      <c r="OE1798" s="3">
        <v>167.86</v>
      </c>
      <c r="OF1798" s="3">
        <v>667.34</v>
      </c>
      <c r="OG1798" s="3">
        <v>213.12</v>
      </c>
      <c r="OH1798" s="4" t="s">
        <v>503</v>
      </c>
      <c r="OI1798" s="3">
        <v>40.6</v>
      </c>
      <c r="OJ1798" s="3">
        <v>160.61000000000001</v>
      </c>
      <c r="OK1798" s="3">
        <v>68.400000000000006</v>
      </c>
      <c r="OL1798" s="3">
        <v>46.32</v>
      </c>
      <c r="OM1798" s="3">
        <v>192.79</v>
      </c>
      <c r="ON1798" s="3">
        <v>34.880000000000003</v>
      </c>
      <c r="OO1798" s="3">
        <v>33.39</v>
      </c>
      <c r="OP1798" s="3">
        <v>34.69</v>
      </c>
      <c r="OQ1798" s="3">
        <v>86.61</v>
      </c>
      <c r="OR1798" s="3">
        <v>170.35</v>
      </c>
      <c r="OS1798" s="4" t="s">
        <v>503</v>
      </c>
      <c r="OT1798" s="3">
        <v>20.51</v>
      </c>
      <c r="OU1798" s="3">
        <v>64.11</v>
      </c>
      <c r="OV1798" s="3">
        <v>2064.88</v>
      </c>
      <c r="OW1798" s="3">
        <v>2054.2600000000002</v>
      </c>
      <c r="OX1798" s="3">
        <v>91.76</v>
      </c>
      <c r="OY1798" s="3">
        <v>15.57</v>
      </c>
      <c r="OZ1798" s="3">
        <v>74.569999999999993</v>
      </c>
      <c r="PA1798" s="4" t="s">
        <v>503</v>
      </c>
      <c r="PB1798" s="3">
        <v>65.97</v>
      </c>
      <c r="PC1798" s="3">
        <v>16.690000000000001</v>
      </c>
      <c r="PD1798" s="3">
        <v>536.91</v>
      </c>
      <c r="PE1798" s="3">
        <v>470.56</v>
      </c>
      <c r="PF1798" s="3">
        <v>79.92</v>
      </c>
      <c r="PG1798" s="3">
        <v>60.71</v>
      </c>
      <c r="PH1798" s="3">
        <v>401.55</v>
      </c>
      <c r="PI1798" s="3">
        <v>741.4</v>
      </c>
      <c r="PJ1798" s="3">
        <v>145.55000000000001</v>
      </c>
      <c r="PK1798" s="3">
        <v>152.86000000000001</v>
      </c>
      <c r="PL1798" s="3">
        <v>31.68</v>
      </c>
      <c r="PM1798" s="3">
        <v>37.229999999999997</v>
      </c>
      <c r="PN1798" s="3">
        <v>316.16000000000003</v>
      </c>
      <c r="PO1798" s="4" t="s">
        <v>503</v>
      </c>
      <c r="PP1798" s="3">
        <v>38.99</v>
      </c>
      <c r="PQ1798" s="3">
        <v>47.13</v>
      </c>
      <c r="PR1798" s="3">
        <v>567.79999999999995</v>
      </c>
      <c r="PS1798" s="3">
        <v>321.49</v>
      </c>
      <c r="PT1798" s="3">
        <v>142.56</v>
      </c>
      <c r="PU1798" s="3">
        <v>155.19</v>
      </c>
      <c r="PV1798" s="3">
        <v>54.32</v>
      </c>
      <c r="PW1798" s="3">
        <v>260.33</v>
      </c>
      <c r="PX1798" s="3">
        <v>541.07000000000005</v>
      </c>
      <c r="PY1798" s="3">
        <v>89.17</v>
      </c>
      <c r="PZ1798" s="3">
        <v>372.66</v>
      </c>
      <c r="QA1798" s="3">
        <v>159.37</v>
      </c>
      <c r="QB1798" s="3">
        <v>234.51</v>
      </c>
      <c r="QC1798" s="3">
        <v>156.71</v>
      </c>
      <c r="QD1798" s="3">
        <v>86.28</v>
      </c>
      <c r="QE1798" s="3">
        <v>141.62</v>
      </c>
      <c r="QF1798" s="3">
        <v>184.38</v>
      </c>
      <c r="QG1798" s="3">
        <v>533.78</v>
      </c>
      <c r="QH1798" s="3">
        <v>71.069999999999993</v>
      </c>
      <c r="QI1798" s="3">
        <v>97.63</v>
      </c>
      <c r="QJ1798" s="3">
        <v>574.23</v>
      </c>
      <c r="QK1798" s="3">
        <v>23.105</v>
      </c>
      <c r="QL1798" s="3">
        <v>23.36</v>
      </c>
      <c r="QM1798" s="3">
        <v>185.61</v>
      </c>
      <c r="QN1798" s="3">
        <v>211.76</v>
      </c>
      <c r="QO1798" s="3">
        <v>40.44</v>
      </c>
      <c r="QP1798" s="3">
        <v>456.67</v>
      </c>
      <c r="QQ1798" s="4" t="s">
        <v>503</v>
      </c>
      <c r="QR1798" s="3">
        <v>66.14</v>
      </c>
      <c r="QS1798" s="3">
        <v>90.39</v>
      </c>
      <c r="QT1798" s="3">
        <v>94.68</v>
      </c>
      <c r="QU1798" s="3">
        <v>131.99</v>
      </c>
      <c r="QV1798" s="3">
        <v>59.58</v>
      </c>
      <c r="QW1798" s="3">
        <v>256.51</v>
      </c>
      <c r="QX1798" s="3">
        <v>314.43</v>
      </c>
      <c r="QY1798" s="3">
        <v>142.94999999999999</v>
      </c>
      <c r="QZ1798" s="3">
        <v>273.85000000000002</v>
      </c>
      <c r="RA1798" s="3">
        <v>139.46</v>
      </c>
      <c r="RB1798" s="3">
        <v>172.28</v>
      </c>
      <c r="RC1798" s="3">
        <v>53.81</v>
      </c>
      <c r="RD1798" s="3">
        <v>460.58</v>
      </c>
      <c r="RE1798" s="4" t="s">
        <v>503</v>
      </c>
      <c r="RF1798" s="3">
        <v>121.5</v>
      </c>
      <c r="RG1798" s="3">
        <v>259.7</v>
      </c>
      <c r="RH1798" s="3">
        <v>101.81</v>
      </c>
      <c r="RI1798" s="3">
        <v>31.78</v>
      </c>
      <c r="RJ1798" s="3">
        <v>254.69</v>
      </c>
      <c r="RK1798" s="3">
        <v>42.04</v>
      </c>
      <c r="RL1798" s="3">
        <v>73.48</v>
      </c>
      <c r="RM1798" s="3">
        <v>183.93</v>
      </c>
      <c r="RN1798" s="3">
        <v>377</v>
      </c>
      <c r="RO1798" s="3">
        <v>132.38999999999999</v>
      </c>
      <c r="RP1798" s="3">
        <v>117.91</v>
      </c>
      <c r="RQ1798" s="3">
        <v>72.52</v>
      </c>
      <c r="RR1798" s="3">
        <v>161.97</v>
      </c>
      <c r="RS1798" s="3">
        <v>164.94</v>
      </c>
      <c r="RT1798" s="3">
        <v>714.5</v>
      </c>
      <c r="RU1798" s="3">
        <v>189.85</v>
      </c>
      <c r="RV1798" s="3">
        <v>173.09</v>
      </c>
      <c r="RW1798" s="3">
        <v>49.7</v>
      </c>
      <c r="RX1798" s="3">
        <v>327.91</v>
      </c>
      <c r="RY1798" s="3">
        <v>186.24</v>
      </c>
      <c r="RZ1798" s="3">
        <v>193.23</v>
      </c>
      <c r="SA1798" s="3">
        <v>214.96</v>
      </c>
      <c r="SB1798" s="3">
        <v>15.5</v>
      </c>
      <c r="SC1798" s="3">
        <v>48.86</v>
      </c>
      <c r="SD1798" s="4" t="s">
        <v>503</v>
      </c>
      <c r="SE1798" s="3">
        <v>67.86</v>
      </c>
      <c r="SF1798" s="3">
        <v>224.9</v>
      </c>
      <c r="SG1798" s="3">
        <v>126.75</v>
      </c>
      <c r="SH1798" s="3">
        <v>60.424999999999997</v>
      </c>
      <c r="SI1798" s="3">
        <v>488.31</v>
      </c>
    </row>
    <row r="1799" spans="1:503">
      <c r="A1799" s="2" t="s">
        <v>2300</v>
      </c>
      <c r="B1799" s="3">
        <v>122.42</v>
      </c>
      <c r="C1799" s="3">
        <v>106.27</v>
      </c>
      <c r="D1799" s="3">
        <v>120.8</v>
      </c>
      <c r="E1799" s="3">
        <v>256.19</v>
      </c>
      <c r="F1799" s="3">
        <v>57.02</v>
      </c>
      <c r="G1799" s="3">
        <v>71.86</v>
      </c>
      <c r="H1799" s="3">
        <v>27.22</v>
      </c>
      <c r="I1799" s="3">
        <v>49.26</v>
      </c>
      <c r="J1799" s="3">
        <v>44.37</v>
      </c>
      <c r="K1799" s="3">
        <v>127.67</v>
      </c>
      <c r="L1799" s="3">
        <v>123.13</v>
      </c>
      <c r="M1799" s="3">
        <v>154.62</v>
      </c>
      <c r="N1799" s="3">
        <v>108.01</v>
      </c>
      <c r="O1799" s="3">
        <v>108.79</v>
      </c>
      <c r="P1799" s="3">
        <v>11.37</v>
      </c>
      <c r="Q1799" s="3">
        <v>119.94</v>
      </c>
      <c r="R1799" s="3">
        <v>226.5</v>
      </c>
      <c r="S1799" s="3">
        <v>223.17</v>
      </c>
      <c r="T1799" s="3">
        <v>287.08</v>
      </c>
      <c r="U1799" s="3">
        <v>231.28</v>
      </c>
      <c r="V1799" s="3">
        <v>61.76</v>
      </c>
      <c r="W1799" s="3">
        <v>263.33</v>
      </c>
      <c r="X1799" s="3">
        <v>127.39</v>
      </c>
      <c r="Y1799" s="3">
        <v>151.66</v>
      </c>
      <c r="Z1799" s="3">
        <v>163.63</v>
      </c>
      <c r="AA1799" s="3">
        <v>89.63</v>
      </c>
      <c r="AB1799" s="3">
        <v>180.74</v>
      </c>
      <c r="AC1799" s="3">
        <v>175.74</v>
      </c>
      <c r="AD1799" s="3">
        <v>153.15</v>
      </c>
      <c r="AE1799" s="3">
        <v>136.94</v>
      </c>
      <c r="AF1799" s="3">
        <v>1185.19</v>
      </c>
      <c r="AG1799" s="3">
        <v>212.12</v>
      </c>
      <c r="AH1799" s="3">
        <v>35.520000000000003</v>
      </c>
      <c r="AI1799" s="3">
        <v>86.51</v>
      </c>
      <c r="AJ1799" s="3">
        <v>78.14</v>
      </c>
      <c r="AK1799" s="3">
        <v>51.08</v>
      </c>
      <c r="AL1799" s="3">
        <v>115.5</v>
      </c>
      <c r="AM1799" s="3">
        <v>247.7</v>
      </c>
      <c r="AN1799" s="3">
        <v>27.07</v>
      </c>
      <c r="AO1799" s="3">
        <v>75.03</v>
      </c>
      <c r="AP1799" s="3">
        <v>77.41</v>
      </c>
      <c r="AQ1799" s="3">
        <v>594.48</v>
      </c>
      <c r="AR1799" s="3">
        <v>43.83</v>
      </c>
      <c r="AS1799" s="4" t="s">
        <v>503</v>
      </c>
      <c r="AT1799" s="3">
        <v>703.16</v>
      </c>
      <c r="AU1799" s="3">
        <v>60.72</v>
      </c>
      <c r="AV1799" s="3">
        <v>143.66</v>
      </c>
      <c r="AW1799" s="3">
        <v>245.53</v>
      </c>
      <c r="AX1799" s="3">
        <v>46.93</v>
      </c>
      <c r="AY1799" s="3">
        <v>38.75</v>
      </c>
      <c r="AZ1799" s="3">
        <v>44.88</v>
      </c>
      <c r="BA1799" s="3">
        <v>69.3</v>
      </c>
      <c r="BB1799" s="3">
        <v>101.14</v>
      </c>
      <c r="BC1799" s="3">
        <v>66.739999999999995</v>
      </c>
      <c r="BD1799" s="3">
        <v>34.97</v>
      </c>
      <c r="BE1799" s="3">
        <v>51.98</v>
      </c>
      <c r="BF1799" s="3">
        <v>37.1</v>
      </c>
      <c r="BG1799" s="3">
        <v>220.18</v>
      </c>
      <c r="BH1799" s="3">
        <v>168.75</v>
      </c>
      <c r="BI1799" s="3">
        <v>77.88</v>
      </c>
      <c r="BJ1799" s="3">
        <v>161.63999999999999</v>
      </c>
      <c r="BK1799" s="3">
        <v>26.46</v>
      </c>
      <c r="BL1799" s="3">
        <v>136.96</v>
      </c>
      <c r="BM1799" s="3">
        <v>46.75</v>
      </c>
      <c r="BN1799" s="3">
        <v>44.45</v>
      </c>
      <c r="BO1799" s="3">
        <v>81.03</v>
      </c>
      <c r="BP1799" s="3">
        <v>212.67</v>
      </c>
      <c r="BQ1799" s="3">
        <v>77.489999999999995</v>
      </c>
      <c r="BR1799" s="3">
        <v>187.36</v>
      </c>
      <c r="BS1799" s="3">
        <v>69.59</v>
      </c>
      <c r="BT1799" s="3">
        <v>1416.24</v>
      </c>
      <c r="BU1799" s="3">
        <v>250.9</v>
      </c>
      <c r="BV1799" s="3">
        <v>55.69</v>
      </c>
      <c r="BW1799" s="3">
        <v>59.3</v>
      </c>
      <c r="BX1799" s="3">
        <v>20.78</v>
      </c>
      <c r="BY1799" s="3">
        <v>122.54</v>
      </c>
      <c r="BZ1799" s="3">
        <v>52.1</v>
      </c>
      <c r="CA1799" s="3">
        <v>106.47</v>
      </c>
      <c r="CB1799" s="3">
        <v>279.85000000000002</v>
      </c>
      <c r="CC1799" s="3">
        <v>46.33</v>
      </c>
      <c r="CD1799" s="3">
        <v>107.59</v>
      </c>
      <c r="CE1799" s="3">
        <v>282.98</v>
      </c>
      <c r="CF1799" s="3">
        <v>235.64</v>
      </c>
      <c r="CG1799" s="3">
        <v>112.8</v>
      </c>
      <c r="CH1799" s="3">
        <v>18.059999999999999</v>
      </c>
      <c r="CI1799" s="3">
        <v>46.43</v>
      </c>
      <c r="CJ1799" s="3">
        <v>69.64</v>
      </c>
      <c r="CK1799" s="3">
        <v>99.63</v>
      </c>
      <c r="CL1799" s="3">
        <v>72.040000000000006</v>
      </c>
      <c r="CM1799" s="3">
        <v>48.34</v>
      </c>
      <c r="CN1799" s="3">
        <v>92.28</v>
      </c>
      <c r="CO1799" s="3">
        <v>68.69</v>
      </c>
      <c r="CP1799" s="3">
        <v>337.41</v>
      </c>
      <c r="CQ1799" s="3">
        <v>324.35000000000002</v>
      </c>
      <c r="CR1799" s="3">
        <v>95.3</v>
      </c>
      <c r="CS1799" s="3">
        <v>195.18</v>
      </c>
      <c r="CT1799" s="3">
        <v>117.49</v>
      </c>
      <c r="CU1799" s="3">
        <v>77.900000000000006</v>
      </c>
      <c r="CV1799" s="3">
        <v>223.85</v>
      </c>
      <c r="CW1799" s="3">
        <v>197.09</v>
      </c>
      <c r="CX1799" s="3">
        <v>137.30000000000001</v>
      </c>
      <c r="CY1799" s="3">
        <v>30.72</v>
      </c>
      <c r="CZ1799" s="3">
        <v>121.98</v>
      </c>
      <c r="DA1799" s="3">
        <v>62.12</v>
      </c>
      <c r="DB1799" s="3">
        <v>366.74</v>
      </c>
      <c r="DC1799" s="3">
        <v>134.31</v>
      </c>
      <c r="DD1799" s="3">
        <v>125.62</v>
      </c>
      <c r="DE1799" s="3">
        <v>89.04</v>
      </c>
      <c r="DF1799" s="3">
        <v>101.28</v>
      </c>
      <c r="DG1799" s="3">
        <v>21.59</v>
      </c>
      <c r="DH1799" s="3">
        <v>211.16</v>
      </c>
      <c r="DI1799" s="3">
        <v>67.67</v>
      </c>
      <c r="DJ1799" s="3">
        <v>171.87</v>
      </c>
      <c r="DK1799" s="3">
        <v>239.98</v>
      </c>
      <c r="DL1799" s="3">
        <v>55.92</v>
      </c>
      <c r="DM1799" s="3">
        <v>291.89999999999998</v>
      </c>
      <c r="DN1799" s="3">
        <v>304.58</v>
      </c>
      <c r="DO1799" s="3">
        <v>112.36</v>
      </c>
      <c r="DP1799" s="3">
        <v>86.8</v>
      </c>
      <c r="DQ1799" s="3">
        <v>67.849999999999994</v>
      </c>
      <c r="DR1799" s="3">
        <v>371.63</v>
      </c>
      <c r="DS1799" s="3">
        <v>68.52</v>
      </c>
      <c r="DT1799" s="3">
        <v>17.649999999999999</v>
      </c>
      <c r="DU1799" s="3">
        <v>80.19</v>
      </c>
      <c r="DV1799" s="3">
        <v>269.17</v>
      </c>
      <c r="DW1799" s="3">
        <v>130.86000000000001</v>
      </c>
      <c r="DX1799" s="3">
        <v>91.16</v>
      </c>
      <c r="DY1799" s="3">
        <v>85.22</v>
      </c>
      <c r="DZ1799" s="4" t="s">
        <v>503</v>
      </c>
      <c r="EA1799" s="3">
        <v>126.5</v>
      </c>
      <c r="EB1799" s="3">
        <v>11.62</v>
      </c>
      <c r="EC1799" s="3">
        <v>37.85</v>
      </c>
      <c r="ED1799" s="3">
        <v>302.79000000000002</v>
      </c>
      <c r="EE1799" s="3">
        <v>254.63</v>
      </c>
      <c r="EF1799" s="3">
        <v>33.53</v>
      </c>
      <c r="EG1799" s="4" t="s">
        <v>503</v>
      </c>
      <c r="EH1799" s="3">
        <v>458.57</v>
      </c>
      <c r="EI1799" s="3">
        <v>136.72</v>
      </c>
      <c r="EJ1799" s="3">
        <v>104.82</v>
      </c>
      <c r="EK1799" s="3">
        <v>103.29</v>
      </c>
      <c r="EL1799" s="3">
        <v>67.44</v>
      </c>
      <c r="EM1799" s="3">
        <v>167.35</v>
      </c>
      <c r="EN1799" s="3">
        <v>12.59</v>
      </c>
      <c r="EO1799" s="4" t="s">
        <v>503</v>
      </c>
      <c r="EP1799" s="3">
        <v>56.82</v>
      </c>
      <c r="EQ1799" s="3">
        <v>96.17</v>
      </c>
      <c r="ER1799" s="3">
        <v>37.65</v>
      </c>
      <c r="ES1799" s="3">
        <v>51.11</v>
      </c>
      <c r="ET1799" s="3">
        <v>333.04</v>
      </c>
      <c r="EU1799" s="3">
        <v>104.85</v>
      </c>
      <c r="EV1799" s="3">
        <v>197.9</v>
      </c>
      <c r="EW1799" s="4" t="s">
        <v>503</v>
      </c>
      <c r="EX1799" s="3">
        <v>319.20999999999998</v>
      </c>
      <c r="EY1799" s="3">
        <v>379.58</v>
      </c>
      <c r="EZ1799" s="3">
        <v>20.94</v>
      </c>
      <c r="FA1799" s="3">
        <v>175.07</v>
      </c>
      <c r="FB1799" s="3">
        <v>267.24</v>
      </c>
      <c r="FC1799" s="3">
        <v>68.260000000000005</v>
      </c>
      <c r="FD1799" s="3">
        <v>51.87</v>
      </c>
      <c r="FE1799" s="3">
        <v>186.42</v>
      </c>
      <c r="FF1799" s="3">
        <v>121.95</v>
      </c>
      <c r="FG1799" s="3">
        <v>14.47</v>
      </c>
      <c r="FH1799" s="3">
        <v>27.38</v>
      </c>
      <c r="FI1799" s="3">
        <v>47.34</v>
      </c>
      <c r="FJ1799" s="3">
        <v>147.97999999999999</v>
      </c>
      <c r="FK1799" s="3">
        <v>180.25</v>
      </c>
      <c r="FL1799" s="3">
        <v>378.29</v>
      </c>
      <c r="FM1799" s="3">
        <v>29.08</v>
      </c>
      <c r="FN1799" s="3">
        <v>120.71</v>
      </c>
      <c r="FO1799" s="3">
        <v>111.42</v>
      </c>
      <c r="FP1799" s="3">
        <v>196.81</v>
      </c>
      <c r="FQ1799" s="3">
        <v>138.91999999999999</v>
      </c>
      <c r="FR1799" s="3">
        <v>29.85</v>
      </c>
      <c r="FS1799" s="3">
        <v>50.17</v>
      </c>
      <c r="FT1799" s="3">
        <v>26.58</v>
      </c>
      <c r="FU1799" s="3">
        <v>191.05</v>
      </c>
      <c r="FV1799" s="3">
        <v>45.58</v>
      </c>
      <c r="FW1799" s="3">
        <v>32.1</v>
      </c>
      <c r="FX1799" s="3">
        <v>182.92</v>
      </c>
      <c r="FY1799" s="3">
        <v>201.53</v>
      </c>
      <c r="FZ1799" s="3">
        <v>22.58</v>
      </c>
      <c r="GA1799" s="3">
        <v>116.23</v>
      </c>
      <c r="GB1799" s="3">
        <v>43.63</v>
      </c>
      <c r="GC1799" s="3">
        <v>55.98</v>
      </c>
      <c r="GD1799" s="3">
        <v>160.44</v>
      </c>
      <c r="GE1799" s="3">
        <v>23.61</v>
      </c>
      <c r="GF1799" s="3">
        <v>150.61000000000001</v>
      </c>
      <c r="GG1799" s="3">
        <v>59.28</v>
      </c>
      <c r="GH1799" s="3">
        <v>20.75</v>
      </c>
      <c r="GI1799" s="3">
        <v>139.57</v>
      </c>
      <c r="GJ1799" s="3">
        <v>18.55</v>
      </c>
      <c r="GK1799" s="3">
        <v>131.99</v>
      </c>
      <c r="GL1799" s="3">
        <v>15.29</v>
      </c>
      <c r="GM1799" s="3">
        <v>119.26</v>
      </c>
      <c r="GN1799" s="3">
        <v>50.54</v>
      </c>
      <c r="GO1799" s="3">
        <v>33.03</v>
      </c>
      <c r="GP1799" s="4" t="s">
        <v>503</v>
      </c>
      <c r="GQ1799" s="3">
        <v>50.45</v>
      </c>
      <c r="GR1799" s="3">
        <v>93.51</v>
      </c>
      <c r="GS1799" s="3">
        <v>85.6</v>
      </c>
      <c r="GT1799" s="3">
        <v>247.15</v>
      </c>
      <c r="GU1799" s="3">
        <v>187.83</v>
      </c>
      <c r="GV1799" s="3">
        <v>202.48</v>
      </c>
      <c r="GW1799" s="3">
        <v>346.23</v>
      </c>
      <c r="GX1799" s="3">
        <v>168.59</v>
      </c>
      <c r="GY1799" s="3">
        <v>56.72</v>
      </c>
      <c r="GZ1799" s="3">
        <v>64.38</v>
      </c>
      <c r="HA1799" s="3">
        <v>83.07</v>
      </c>
      <c r="HB1799" s="3">
        <v>103</v>
      </c>
      <c r="HC1799" s="3">
        <v>90.33</v>
      </c>
      <c r="HD1799" s="3">
        <v>350.42</v>
      </c>
      <c r="HE1799" s="3">
        <v>142.30000000000001</v>
      </c>
      <c r="HF1799" s="3">
        <v>53.73</v>
      </c>
      <c r="HG1799" s="3">
        <v>211.32</v>
      </c>
      <c r="HH1799" s="3">
        <v>180.58</v>
      </c>
      <c r="HI1799" s="3">
        <v>276.04000000000002</v>
      </c>
      <c r="HJ1799" s="3">
        <v>118</v>
      </c>
      <c r="HK1799" s="3">
        <v>57.43</v>
      </c>
      <c r="HL1799" s="3">
        <v>39.590000000000003</v>
      </c>
      <c r="HM1799" s="3">
        <v>177.93</v>
      </c>
      <c r="HN1799" s="3">
        <v>84.37</v>
      </c>
      <c r="HO1799" s="3">
        <v>335.81</v>
      </c>
      <c r="HP1799" s="3">
        <v>118.33</v>
      </c>
      <c r="HQ1799" s="3">
        <v>176.17</v>
      </c>
      <c r="HR1799" s="3">
        <v>44.29</v>
      </c>
      <c r="HS1799" s="3">
        <v>225.14</v>
      </c>
      <c r="HT1799" s="3">
        <v>29.53</v>
      </c>
      <c r="HU1799" s="3">
        <v>55.77</v>
      </c>
      <c r="HV1799" s="3">
        <v>74.540000000000006</v>
      </c>
      <c r="HW1799" s="3">
        <v>11.16</v>
      </c>
      <c r="HX1799" s="3">
        <v>77.5</v>
      </c>
      <c r="HY1799" s="3">
        <v>415.15</v>
      </c>
      <c r="HZ1799" s="3">
        <v>178.55</v>
      </c>
      <c r="IA1799" s="3">
        <v>159.38</v>
      </c>
      <c r="IB1799" s="3">
        <v>1110.46</v>
      </c>
      <c r="IC1799" s="3">
        <v>28.62</v>
      </c>
      <c r="ID1799" s="3">
        <v>74.709999999999994</v>
      </c>
      <c r="IE1799" s="3">
        <v>56.84</v>
      </c>
      <c r="IF1799" s="3">
        <v>22.61</v>
      </c>
      <c r="IG1799" s="3">
        <v>136.13</v>
      </c>
      <c r="IH1799" s="3">
        <v>298.68</v>
      </c>
      <c r="II1799" s="3">
        <v>551.75</v>
      </c>
      <c r="IJ1799" s="3">
        <v>38.28</v>
      </c>
      <c r="IK1799" s="3">
        <v>257.89</v>
      </c>
      <c r="IL1799" s="3">
        <v>60.86</v>
      </c>
      <c r="IM1799" s="3">
        <v>4699.58</v>
      </c>
      <c r="IN1799" s="3">
        <v>62.38</v>
      </c>
      <c r="IO1799" s="3">
        <v>45.62</v>
      </c>
      <c r="IP1799" s="3">
        <v>70.7</v>
      </c>
      <c r="IQ1799" s="3">
        <v>64.5</v>
      </c>
      <c r="IR1799" s="3">
        <v>63.23</v>
      </c>
      <c r="IS1799" s="3">
        <v>26.06</v>
      </c>
      <c r="IT1799" s="3">
        <v>377.36</v>
      </c>
      <c r="IU1799" s="3">
        <v>11.23</v>
      </c>
      <c r="IV1799" s="3">
        <v>57.77</v>
      </c>
      <c r="IW1799" s="3">
        <v>33.909999999999997</v>
      </c>
      <c r="IX1799" s="3">
        <v>127.52</v>
      </c>
      <c r="IY1799" s="3">
        <v>89.75</v>
      </c>
      <c r="IZ1799" s="3">
        <v>286.01</v>
      </c>
      <c r="JA1799" s="3">
        <v>45.92</v>
      </c>
      <c r="JB1799" s="3">
        <v>133.54</v>
      </c>
      <c r="JC1799" s="3">
        <v>104.55</v>
      </c>
      <c r="JD1799" s="3">
        <v>86.44</v>
      </c>
      <c r="JE1799" s="3">
        <v>173.22</v>
      </c>
      <c r="JF1799" s="3">
        <v>55.69</v>
      </c>
      <c r="JG1799" s="3">
        <v>75.5</v>
      </c>
      <c r="JH1799" s="3">
        <v>134.97</v>
      </c>
      <c r="JI1799" s="3">
        <v>27.48</v>
      </c>
      <c r="JJ1799" s="3">
        <v>85.37</v>
      </c>
      <c r="JK1799" s="3">
        <v>242.34</v>
      </c>
      <c r="JL1799" s="3">
        <v>85.53</v>
      </c>
      <c r="JM1799" s="3">
        <v>78.209999999999994</v>
      </c>
      <c r="JN1799" s="3">
        <v>145.24</v>
      </c>
      <c r="JO1799" s="3">
        <v>90.05</v>
      </c>
      <c r="JP1799" s="3">
        <v>21.26</v>
      </c>
      <c r="JQ1799" s="3">
        <v>82.79</v>
      </c>
      <c r="JR1799" s="3">
        <v>118.93</v>
      </c>
      <c r="JS1799" s="3">
        <v>117.13</v>
      </c>
      <c r="JT1799" s="3">
        <v>200.09</v>
      </c>
      <c r="JU1799" s="3">
        <v>245.41</v>
      </c>
      <c r="JV1799" s="3">
        <v>35.39</v>
      </c>
      <c r="JW1799" s="3">
        <v>88.96</v>
      </c>
      <c r="JX1799" s="3">
        <v>73.989999999999995</v>
      </c>
      <c r="JY1799" s="3">
        <v>131.02000000000001</v>
      </c>
      <c r="JZ1799" s="3">
        <v>62.67</v>
      </c>
      <c r="KA1799" s="3">
        <v>696.59</v>
      </c>
      <c r="KB1799" s="3">
        <v>114.38</v>
      </c>
      <c r="KC1799" s="3">
        <v>27.74</v>
      </c>
      <c r="KD1799" s="3">
        <v>197.37</v>
      </c>
      <c r="KE1799" s="3">
        <v>58.92</v>
      </c>
      <c r="KF1799" s="4" t="s">
        <v>503</v>
      </c>
      <c r="KG1799" s="3">
        <v>115.12</v>
      </c>
      <c r="KH1799" s="3">
        <v>325.18</v>
      </c>
      <c r="KI1799" s="3">
        <v>123.56</v>
      </c>
      <c r="KJ1799" s="3">
        <v>173.27</v>
      </c>
      <c r="KK1799" s="3">
        <v>74.06</v>
      </c>
      <c r="KL1799" s="3">
        <v>222.38</v>
      </c>
      <c r="KM1799" s="3">
        <v>172.92</v>
      </c>
      <c r="KN1799" s="3">
        <v>38.479999999999997</v>
      </c>
      <c r="KO1799" s="3">
        <v>246.56</v>
      </c>
      <c r="KP1799" s="3">
        <v>79.13</v>
      </c>
      <c r="KQ1799" s="3">
        <v>29.18</v>
      </c>
      <c r="KR1799" s="3">
        <v>46.98</v>
      </c>
      <c r="KS1799" s="3">
        <v>604.29999999999995</v>
      </c>
      <c r="KT1799" s="3">
        <v>380.91</v>
      </c>
      <c r="KU1799" s="3">
        <v>129.04</v>
      </c>
      <c r="KV1799" s="3">
        <v>58.73</v>
      </c>
      <c r="KW1799" s="3">
        <v>395.15</v>
      </c>
      <c r="KX1799" s="3">
        <v>186.36</v>
      </c>
      <c r="KY1799" s="3">
        <v>70.23</v>
      </c>
      <c r="KZ1799" s="3">
        <v>458.81</v>
      </c>
      <c r="LA1799" s="3">
        <v>40.64</v>
      </c>
      <c r="LB1799" s="3">
        <v>31.32</v>
      </c>
      <c r="LC1799" s="3">
        <v>149.33000000000001</v>
      </c>
      <c r="LD1799" s="3">
        <v>68.19</v>
      </c>
      <c r="LE1799" s="3">
        <v>153.19999999999999</v>
      </c>
      <c r="LF1799" s="3">
        <v>52.2</v>
      </c>
      <c r="LG1799" s="3">
        <v>462.12</v>
      </c>
      <c r="LH1799" s="3">
        <v>56</v>
      </c>
      <c r="LI1799" s="3">
        <v>43.48</v>
      </c>
      <c r="LJ1799" s="3">
        <v>133.79</v>
      </c>
      <c r="LK1799" s="3">
        <v>329.51</v>
      </c>
      <c r="LL1799" s="3">
        <v>206.96</v>
      </c>
      <c r="LM1799" s="3">
        <v>160.81</v>
      </c>
      <c r="LN1799" s="3">
        <v>306.36</v>
      </c>
      <c r="LO1799" s="3">
        <v>51.61</v>
      </c>
      <c r="LP1799" s="3">
        <v>212.11</v>
      </c>
      <c r="LQ1799" s="3">
        <v>28.3</v>
      </c>
      <c r="LR1799" s="3">
        <v>75.81</v>
      </c>
      <c r="LS1799" s="4" t="s">
        <v>503</v>
      </c>
      <c r="LT1799" s="3">
        <v>165.99</v>
      </c>
      <c r="LU1799" s="3">
        <v>54.62</v>
      </c>
      <c r="LV1799" s="3">
        <v>57.03</v>
      </c>
      <c r="LW1799" s="3">
        <v>74.540000000000006</v>
      </c>
      <c r="LX1799" s="3">
        <v>278.88</v>
      </c>
      <c r="LY1799" s="3">
        <v>84.02</v>
      </c>
      <c r="LZ1799" s="3">
        <v>70.599999999999994</v>
      </c>
      <c r="MA1799" s="3">
        <v>37.14</v>
      </c>
      <c r="MB1799" s="3">
        <v>109.92</v>
      </c>
      <c r="MC1799" s="3">
        <v>23.84</v>
      </c>
      <c r="MD1799" s="3">
        <v>135.47</v>
      </c>
      <c r="ME1799" s="3">
        <v>69.13</v>
      </c>
      <c r="MF1799" s="3">
        <v>45.1</v>
      </c>
      <c r="MG1799" s="3">
        <v>274.29000000000002</v>
      </c>
      <c r="MH1799" s="3">
        <v>35.03</v>
      </c>
      <c r="MI1799" s="3">
        <v>55.05</v>
      </c>
      <c r="MJ1799" s="3">
        <v>98.85</v>
      </c>
      <c r="MK1799" s="3">
        <v>104.65</v>
      </c>
      <c r="ML1799" s="3">
        <v>161.87</v>
      </c>
      <c r="MM1799" s="3">
        <v>159.52000000000001</v>
      </c>
      <c r="MN1799" s="3">
        <v>20.66</v>
      </c>
      <c r="MO1799" s="3">
        <v>125.86</v>
      </c>
      <c r="MP1799" s="3">
        <v>187.59</v>
      </c>
      <c r="MQ1799" s="3">
        <v>35.15</v>
      </c>
      <c r="MR1799" s="3">
        <v>467.8</v>
      </c>
      <c r="MS1799" s="3">
        <v>157.69999999999999</v>
      </c>
      <c r="MT1799" s="3">
        <v>172.065</v>
      </c>
      <c r="MU1799" s="3">
        <v>290.25</v>
      </c>
      <c r="MV1799" s="3">
        <v>78.09</v>
      </c>
      <c r="MW1799" s="3">
        <v>97.64</v>
      </c>
      <c r="MX1799" s="3">
        <v>567.80999999999995</v>
      </c>
      <c r="MY1799" s="3">
        <v>116.14</v>
      </c>
      <c r="MZ1799" s="3">
        <v>84.74</v>
      </c>
      <c r="NA1799" s="3">
        <v>232.46</v>
      </c>
      <c r="NB1799" s="3">
        <v>3194.5</v>
      </c>
      <c r="NC1799" s="3">
        <v>375.56</v>
      </c>
      <c r="ND1799" s="3">
        <v>19.75</v>
      </c>
      <c r="NE1799" s="3">
        <v>471.9</v>
      </c>
      <c r="NF1799" s="3">
        <v>169.14</v>
      </c>
      <c r="NG1799" s="3">
        <v>279.08</v>
      </c>
      <c r="NH1799" s="3">
        <v>2359.37</v>
      </c>
      <c r="NI1799" s="4" t="s">
        <v>503</v>
      </c>
      <c r="NJ1799" s="3">
        <v>132.6</v>
      </c>
      <c r="NK1799" s="3">
        <v>157.18</v>
      </c>
      <c r="NL1799" s="4" t="s">
        <v>503</v>
      </c>
      <c r="NM1799" s="3">
        <v>89.78</v>
      </c>
      <c r="NN1799" s="3">
        <v>602.77</v>
      </c>
      <c r="NO1799" s="3">
        <v>98.41</v>
      </c>
      <c r="NP1799" s="3">
        <v>53.34</v>
      </c>
      <c r="NQ1799" s="3">
        <v>198.75</v>
      </c>
      <c r="NR1799" s="4" t="s">
        <v>503</v>
      </c>
      <c r="NS1799" s="3">
        <v>342.15</v>
      </c>
      <c r="NT1799" s="3">
        <v>111.21</v>
      </c>
      <c r="NU1799" s="3">
        <v>45.51</v>
      </c>
      <c r="NV1799" s="3">
        <v>866.98</v>
      </c>
      <c r="NW1799" s="3">
        <v>91.69</v>
      </c>
      <c r="NX1799" s="3">
        <v>336.71</v>
      </c>
      <c r="NY1799" s="3">
        <v>72.88</v>
      </c>
      <c r="NZ1799" s="3">
        <v>85.77</v>
      </c>
      <c r="OA1799" s="3">
        <v>102.98</v>
      </c>
      <c r="OB1799" s="3">
        <v>406.78</v>
      </c>
      <c r="OC1799" s="3">
        <v>141.16999999999999</v>
      </c>
      <c r="OD1799" s="3">
        <v>61.37</v>
      </c>
      <c r="OE1799" s="3">
        <v>170.89</v>
      </c>
      <c r="OF1799" s="3">
        <v>658.82</v>
      </c>
      <c r="OG1799" s="3">
        <v>210.75</v>
      </c>
      <c r="OH1799" s="4" t="s">
        <v>503</v>
      </c>
      <c r="OI1799" s="3">
        <v>40.799999999999997</v>
      </c>
      <c r="OJ1799" s="3">
        <v>159.69</v>
      </c>
      <c r="OK1799" s="3">
        <v>71.010000000000005</v>
      </c>
      <c r="OL1799" s="3">
        <v>46.8</v>
      </c>
      <c r="OM1799" s="3">
        <v>186.77</v>
      </c>
      <c r="ON1799" s="3">
        <v>35.08</v>
      </c>
      <c r="OO1799" s="3">
        <v>32.869999999999997</v>
      </c>
      <c r="OP1799" s="3">
        <v>34.119999999999997</v>
      </c>
      <c r="OQ1799" s="3">
        <v>86.97</v>
      </c>
      <c r="OR1799" s="3">
        <v>168.77</v>
      </c>
      <c r="OS1799" s="4" t="s">
        <v>503</v>
      </c>
      <c r="OT1799" s="3">
        <v>19.829999999999998</v>
      </c>
      <c r="OU1799" s="3">
        <v>63.68</v>
      </c>
      <c r="OV1799" s="3">
        <v>2070.86</v>
      </c>
      <c r="OW1799" s="3">
        <v>2060.12</v>
      </c>
      <c r="OX1799" s="3">
        <v>91.38</v>
      </c>
      <c r="OY1799" s="3">
        <v>15.72</v>
      </c>
      <c r="OZ1799" s="3">
        <v>75.5</v>
      </c>
      <c r="PA1799" s="4" t="s">
        <v>503</v>
      </c>
      <c r="PB1799" s="3">
        <v>65.62</v>
      </c>
      <c r="PC1799" s="3">
        <v>16.59</v>
      </c>
      <c r="PD1799" s="3">
        <v>525.22</v>
      </c>
      <c r="PE1799" s="3">
        <v>464.54</v>
      </c>
      <c r="PF1799" s="3">
        <v>79.02</v>
      </c>
      <c r="PG1799" s="3">
        <v>61.12</v>
      </c>
      <c r="PH1799" s="3">
        <v>399.09</v>
      </c>
      <c r="PI1799" s="3">
        <v>744.71</v>
      </c>
      <c r="PJ1799" s="3">
        <v>144.51</v>
      </c>
      <c r="PK1799" s="3">
        <v>149.31</v>
      </c>
      <c r="PL1799" s="3">
        <v>31.79</v>
      </c>
      <c r="PM1799" s="3">
        <v>37.119999999999997</v>
      </c>
      <c r="PN1799" s="3">
        <v>318.77999999999997</v>
      </c>
      <c r="PO1799" s="4" t="s">
        <v>503</v>
      </c>
      <c r="PP1799" s="3">
        <v>38.54</v>
      </c>
      <c r="PQ1799" s="3">
        <v>48.23</v>
      </c>
      <c r="PR1799" s="3">
        <v>562.65</v>
      </c>
      <c r="PS1799" s="3">
        <v>322.85000000000002</v>
      </c>
      <c r="PT1799" s="3">
        <v>149.55000000000001</v>
      </c>
      <c r="PU1799" s="3">
        <v>154.93</v>
      </c>
      <c r="PV1799" s="3">
        <v>54.8</v>
      </c>
      <c r="PW1799" s="3">
        <v>265.85500000000002</v>
      </c>
      <c r="PX1799" s="3">
        <v>549.14</v>
      </c>
      <c r="PY1799" s="3">
        <v>88.32</v>
      </c>
      <c r="PZ1799" s="3">
        <v>371.66</v>
      </c>
      <c r="QA1799" s="3">
        <v>150.16999999999999</v>
      </c>
      <c r="QB1799" s="3">
        <v>233.27</v>
      </c>
      <c r="QC1799" s="3">
        <v>161.33000000000001</v>
      </c>
      <c r="QD1799" s="3">
        <v>88.23</v>
      </c>
      <c r="QE1799" s="3">
        <v>140.34</v>
      </c>
      <c r="QF1799" s="3">
        <v>187.82</v>
      </c>
      <c r="QG1799" s="3">
        <v>546.15</v>
      </c>
      <c r="QH1799" s="3">
        <v>69.33</v>
      </c>
      <c r="QI1799" s="3">
        <v>97.55</v>
      </c>
      <c r="QJ1799" s="3">
        <v>565.67999999999995</v>
      </c>
      <c r="QK1799" s="3">
        <v>23.08</v>
      </c>
      <c r="QL1799" s="3">
        <v>23.43</v>
      </c>
      <c r="QM1799" s="3">
        <v>181.08</v>
      </c>
      <c r="QN1799" s="3">
        <v>211.62</v>
      </c>
      <c r="QO1799" s="3">
        <v>40.28</v>
      </c>
      <c r="QP1799" s="3">
        <v>453.97</v>
      </c>
      <c r="QQ1799" s="4" t="s">
        <v>503</v>
      </c>
      <c r="QR1799" s="3">
        <v>64.37</v>
      </c>
      <c r="QS1799" s="3">
        <v>90.88</v>
      </c>
      <c r="QT1799" s="3">
        <v>93.33</v>
      </c>
      <c r="QU1799" s="3">
        <v>132.78</v>
      </c>
      <c r="QV1799" s="3">
        <v>58.68</v>
      </c>
      <c r="QW1799" s="3">
        <v>260.74</v>
      </c>
      <c r="QX1799" s="3">
        <v>318.25</v>
      </c>
      <c r="QY1799" s="3">
        <v>140.13</v>
      </c>
      <c r="QZ1799" s="3">
        <v>265</v>
      </c>
      <c r="RA1799" s="3">
        <v>137.12</v>
      </c>
      <c r="RB1799" s="3">
        <v>172.22</v>
      </c>
      <c r="RC1799" s="3">
        <v>55.22</v>
      </c>
      <c r="RD1799" s="3">
        <v>468.03</v>
      </c>
      <c r="RE1799" s="4" t="s">
        <v>503</v>
      </c>
      <c r="RF1799" s="3">
        <v>120.26</v>
      </c>
      <c r="RG1799" s="3">
        <v>248.79</v>
      </c>
      <c r="RH1799" s="3">
        <v>101.37</v>
      </c>
      <c r="RI1799" s="3">
        <v>32.64</v>
      </c>
      <c r="RJ1799" s="3">
        <v>253.21</v>
      </c>
      <c r="RK1799" s="3">
        <v>42.83</v>
      </c>
      <c r="RL1799" s="3">
        <v>72.209999999999994</v>
      </c>
      <c r="RM1799" s="3">
        <v>183.75</v>
      </c>
      <c r="RN1799" s="3">
        <v>376.86</v>
      </c>
      <c r="RO1799" s="3">
        <v>129.78</v>
      </c>
      <c r="RP1799" s="3">
        <v>119.22</v>
      </c>
      <c r="RQ1799" s="3">
        <v>73.63</v>
      </c>
      <c r="RR1799" s="3">
        <v>161.6</v>
      </c>
      <c r="RS1799" s="3">
        <v>165.2</v>
      </c>
      <c r="RT1799" s="3">
        <v>698.84</v>
      </c>
      <c r="RU1799" s="3">
        <v>185.95</v>
      </c>
      <c r="RV1799" s="3">
        <v>172.85</v>
      </c>
      <c r="RW1799" s="3">
        <v>50.61</v>
      </c>
      <c r="RX1799" s="3">
        <v>328.06</v>
      </c>
      <c r="RY1799" s="3">
        <v>185.36</v>
      </c>
      <c r="RZ1799" s="3">
        <v>192.06</v>
      </c>
      <c r="SA1799" s="3">
        <v>216.44</v>
      </c>
      <c r="SB1799" s="3">
        <v>15.22</v>
      </c>
      <c r="SC1799" s="3">
        <v>48.41</v>
      </c>
      <c r="SD1799" s="4" t="s">
        <v>503</v>
      </c>
      <c r="SE1799" s="3">
        <v>67.150000000000006</v>
      </c>
      <c r="SF1799" s="3">
        <v>226.08</v>
      </c>
      <c r="SG1799" s="3">
        <v>136.47999999999999</v>
      </c>
      <c r="SH1799" s="3">
        <v>61.93</v>
      </c>
      <c r="SI1799" s="3">
        <v>498.02</v>
      </c>
    </row>
    <row r="1800" spans="1:503">
      <c r="A1800" s="2" t="s">
        <v>2301</v>
      </c>
      <c r="B1800" s="3">
        <v>125.02</v>
      </c>
      <c r="C1800" s="3">
        <v>108.69</v>
      </c>
      <c r="D1800" s="3">
        <v>122.38</v>
      </c>
      <c r="E1800" s="3">
        <v>259.27</v>
      </c>
      <c r="F1800" s="3">
        <v>58.48</v>
      </c>
      <c r="G1800" s="3">
        <v>71.400000000000006</v>
      </c>
      <c r="H1800" s="3">
        <v>28</v>
      </c>
      <c r="I1800" s="3">
        <v>49.85</v>
      </c>
      <c r="J1800" s="3">
        <v>45.43</v>
      </c>
      <c r="K1800" s="3">
        <v>128.13</v>
      </c>
      <c r="L1800" s="3">
        <v>123.79</v>
      </c>
      <c r="M1800" s="3">
        <v>160.9</v>
      </c>
      <c r="N1800" s="3">
        <v>108.36</v>
      </c>
      <c r="O1800" s="3">
        <v>109.33</v>
      </c>
      <c r="P1800" s="3">
        <v>11.41</v>
      </c>
      <c r="Q1800" s="3">
        <v>123.01</v>
      </c>
      <c r="R1800" s="3">
        <v>232.1</v>
      </c>
      <c r="S1800" s="3">
        <v>224.78</v>
      </c>
      <c r="T1800" s="3">
        <v>286.36</v>
      </c>
      <c r="U1800" s="3">
        <v>233.7</v>
      </c>
      <c r="V1800" s="3">
        <v>61.3</v>
      </c>
      <c r="W1800" s="3">
        <v>263.26</v>
      </c>
      <c r="X1800" s="3">
        <v>129.55000000000001</v>
      </c>
      <c r="Y1800" s="3">
        <v>155.22</v>
      </c>
      <c r="Z1800" s="3">
        <v>163.91</v>
      </c>
      <c r="AA1800" s="3">
        <v>88.67</v>
      </c>
      <c r="AB1800" s="3">
        <v>185</v>
      </c>
      <c r="AC1800" s="3">
        <v>180.52</v>
      </c>
      <c r="AD1800" s="3">
        <v>149.94</v>
      </c>
      <c r="AE1800" s="3">
        <v>139.88999999999999</v>
      </c>
      <c r="AF1800" s="3">
        <v>1189.8599999999999</v>
      </c>
      <c r="AG1800" s="3">
        <v>229.34</v>
      </c>
      <c r="AH1800" s="3">
        <v>36.380000000000003</v>
      </c>
      <c r="AI1800" s="3">
        <v>86.26</v>
      </c>
      <c r="AJ1800" s="3">
        <v>78.510000000000005</v>
      </c>
      <c r="AK1800" s="3">
        <v>51.65</v>
      </c>
      <c r="AL1800" s="3">
        <v>113.46</v>
      </c>
      <c r="AM1800" s="3">
        <v>246.71</v>
      </c>
      <c r="AN1800" s="3">
        <v>27.93</v>
      </c>
      <c r="AO1800" s="3">
        <v>75.040000000000006</v>
      </c>
      <c r="AP1800" s="3">
        <v>76.760000000000005</v>
      </c>
      <c r="AQ1800" s="3">
        <v>594.74</v>
      </c>
      <c r="AR1800" s="3">
        <v>44.26</v>
      </c>
      <c r="AS1800" s="4" t="s">
        <v>503</v>
      </c>
      <c r="AT1800" s="3">
        <v>712.1</v>
      </c>
      <c r="AU1800" s="3">
        <v>62.59</v>
      </c>
      <c r="AV1800" s="3">
        <v>145.08000000000001</v>
      </c>
      <c r="AW1800" s="3">
        <v>248.45</v>
      </c>
      <c r="AX1800" s="3">
        <v>47.79</v>
      </c>
      <c r="AY1800" s="3">
        <v>39.53</v>
      </c>
      <c r="AZ1800" s="3">
        <v>46</v>
      </c>
      <c r="BA1800" s="3">
        <v>69.86</v>
      </c>
      <c r="BB1800" s="3">
        <v>104.69</v>
      </c>
      <c r="BC1800" s="3">
        <v>68.599999999999994</v>
      </c>
      <c r="BD1800" s="3">
        <v>35.24</v>
      </c>
      <c r="BE1800" s="3">
        <v>52.55</v>
      </c>
      <c r="BF1800" s="3">
        <v>37.450000000000003</v>
      </c>
      <c r="BG1800" s="3">
        <v>222.47</v>
      </c>
      <c r="BH1800" s="3">
        <v>170.66</v>
      </c>
      <c r="BI1800" s="3">
        <v>77.180000000000007</v>
      </c>
      <c r="BJ1800" s="3">
        <v>161.19999999999999</v>
      </c>
      <c r="BK1800" s="3">
        <v>27.01</v>
      </c>
      <c r="BL1800" s="3">
        <v>141.21</v>
      </c>
      <c r="BM1800" s="3">
        <v>48.61</v>
      </c>
      <c r="BN1800" s="3">
        <v>46.38</v>
      </c>
      <c r="BO1800" s="3">
        <v>79.55</v>
      </c>
      <c r="BP1800" s="3">
        <v>214.94</v>
      </c>
      <c r="BQ1800" s="3">
        <v>76.64</v>
      </c>
      <c r="BR1800" s="3">
        <v>183.29</v>
      </c>
      <c r="BS1800" s="3">
        <v>72.069999999999993</v>
      </c>
      <c r="BT1800" s="3">
        <v>1449.06</v>
      </c>
      <c r="BU1800" s="3">
        <v>259.12</v>
      </c>
      <c r="BV1800" s="3">
        <v>54.57</v>
      </c>
      <c r="BW1800" s="3">
        <v>59.35</v>
      </c>
      <c r="BX1800" s="3">
        <v>20.81</v>
      </c>
      <c r="BY1800" s="3">
        <v>124.48</v>
      </c>
      <c r="BZ1800" s="3">
        <v>54.67</v>
      </c>
      <c r="CA1800" s="3">
        <v>105.2</v>
      </c>
      <c r="CB1800" s="3">
        <v>290.19</v>
      </c>
      <c r="CC1800" s="3">
        <v>46.24</v>
      </c>
      <c r="CD1800" s="3">
        <v>106.76</v>
      </c>
      <c r="CE1800" s="3">
        <v>288.22000000000003</v>
      </c>
      <c r="CF1800" s="3">
        <v>240.47</v>
      </c>
      <c r="CG1800" s="3">
        <v>115.15</v>
      </c>
      <c r="CH1800" s="3">
        <v>19.2</v>
      </c>
      <c r="CI1800" s="3">
        <v>46.41</v>
      </c>
      <c r="CJ1800" s="3">
        <v>70.400000000000006</v>
      </c>
      <c r="CK1800" s="3">
        <v>103.31</v>
      </c>
      <c r="CL1800" s="3">
        <v>71.17</v>
      </c>
      <c r="CM1800" s="3">
        <v>49.6</v>
      </c>
      <c r="CN1800" s="3">
        <v>90.17</v>
      </c>
      <c r="CO1800" s="3">
        <v>71.680000000000007</v>
      </c>
      <c r="CP1800" s="3">
        <v>345.66</v>
      </c>
      <c r="CQ1800" s="3">
        <v>331.48</v>
      </c>
      <c r="CR1800" s="3">
        <v>97.96</v>
      </c>
      <c r="CS1800" s="3">
        <v>192.61</v>
      </c>
      <c r="CT1800" s="3">
        <v>115.74</v>
      </c>
      <c r="CU1800" s="3">
        <v>80.05</v>
      </c>
      <c r="CV1800" s="3">
        <v>223</v>
      </c>
      <c r="CW1800" s="3">
        <v>197.51</v>
      </c>
      <c r="CX1800" s="3">
        <v>135.15</v>
      </c>
      <c r="CY1800" s="3">
        <v>31.3</v>
      </c>
      <c r="CZ1800" s="3">
        <v>125.5</v>
      </c>
      <c r="DA1800" s="3">
        <v>63.69</v>
      </c>
      <c r="DB1800" s="3">
        <v>364.59</v>
      </c>
      <c r="DC1800" s="3">
        <v>138.78</v>
      </c>
      <c r="DD1800" s="3">
        <v>123.9</v>
      </c>
      <c r="DE1800" s="3">
        <v>87.34</v>
      </c>
      <c r="DF1800" s="3">
        <v>102.89</v>
      </c>
      <c r="DG1800" s="3">
        <v>22.27</v>
      </c>
      <c r="DH1800" s="3">
        <v>216.19</v>
      </c>
      <c r="DI1800" s="3">
        <v>66.650000000000006</v>
      </c>
      <c r="DJ1800" s="3">
        <v>170.7</v>
      </c>
      <c r="DK1800" s="3">
        <v>244.72</v>
      </c>
      <c r="DL1800" s="3">
        <v>56.47</v>
      </c>
      <c r="DM1800" s="3">
        <v>294.33999999999997</v>
      </c>
      <c r="DN1800" s="3">
        <v>305.79000000000002</v>
      </c>
      <c r="DO1800" s="3">
        <v>113.37</v>
      </c>
      <c r="DP1800" s="3">
        <v>88.97</v>
      </c>
      <c r="DQ1800" s="3">
        <v>72.37</v>
      </c>
      <c r="DR1800" s="3">
        <v>369.26</v>
      </c>
      <c r="DS1800" s="3">
        <v>69.349999999999994</v>
      </c>
      <c r="DT1800" s="3">
        <v>18.61</v>
      </c>
      <c r="DU1800" s="3">
        <v>80.11</v>
      </c>
      <c r="DV1800" s="3">
        <v>270.13</v>
      </c>
      <c r="DW1800" s="3">
        <v>132.68</v>
      </c>
      <c r="DX1800" s="3">
        <v>89.97</v>
      </c>
      <c r="DY1800" s="3">
        <v>84.45</v>
      </c>
      <c r="DZ1800" s="4" t="s">
        <v>503</v>
      </c>
      <c r="EA1800" s="3">
        <v>127.1</v>
      </c>
      <c r="EB1800" s="3">
        <v>12.27</v>
      </c>
      <c r="EC1800" s="3">
        <v>37.89</v>
      </c>
      <c r="ED1800" s="3">
        <v>300.94</v>
      </c>
      <c r="EE1800" s="3">
        <v>260.06</v>
      </c>
      <c r="EF1800" s="3">
        <v>34.25</v>
      </c>
      <c r="EG1800" s="4" t="s">
        <v>503</v>
      </c>
      <c r="EH1800" s="3">
        <v>465.06</v>
      </c>
      <c r="EI1800" s="3">
        <v>139.44</v>
      </c>
      <c r="EJ1800" s="3">
        <v>104.97</v>
      </c>
      <c r="EK1800" s="3">
        <v>106.02</v>
      </c>
      <c r="EL1800" s="3">
        <v>67.64</v>
      </c>
      <c r="EM1800" s="3">
        <v>168.06</v>
      </c>
      <c r="EN1800" s="3">
        <v>13.12</v>
      </c>
      <c r="EO1800" s="4" t="s">
        <v>503</v>
      </c>
      <c r="EP1800" s="3">
        <v>56.2</v>
      </c>
      <c r="EQ1800" s="3">
        <v>98.32</v>
      </c>
      <c r="ER1800" s="3">
        <v>38.630000000000003</v>
      </c>
      <c r="ES1800" s="3">
        <v>52.9</v>
      </c>
      <c r="ET1800" s="3">
        <v>322.68</v>
      </c>
      <c r="EU1800" s="3">
        <v>106.31</v>
      </c>
      <c r="EV1800" s="3">
        <v>204.27</v>
      </c>
      <c r="EW1800" s="4" t="s">
        <v>503</v>
      </c>
      <c r="EX1800" s="3">
        <v>330.64</v>
      </c>
      <c r="EY1800" s="3">
        <v>385.57</v>
      </c>
      <c r="EZ1800" s="3">
        <v>22.27</v>
      </c>
      <c r="FA1800" s="3">
        <v>175.43</v>
      </c>
      <c r="FB1800" s="3">
        <v>259.97000000000003</v>
      </c>
      <c r="FC1800" s="3">
        <v>68.8</v>
      </c>
      <c r="FD1800" s="3">
        <v>53.15</v>
      </c>
      <c r="FE1800" s="3">
        <v>188.1</v>
      </c>
      <c r="FF1800" s="3">
        <v>127.26</v>
      </c>
      <c r="FG1800" s="3">
        <v>14.84</v>
      </c>
      <c r="FH1800" s="3">
        <v>27.97</v>
      </c>
      <c r="FI1800" s="3">
        <v>46.88</v>
      </c>
      <c r="FJ1800" s="3">
        <v>147.57</v>
      </c>
      <c r="FK1800" s="3">
        <v>177.99</v>
      </c>
      <c r="FL1800" s="3">
        <v>381.4</v>
      </c>
      <c r="FM1800" s="3">
        <v>30.14</v>
      </c>
      <c r="FN1800" s="3">
        <v>123.21</v>
      </c>
      <c r="FO1800" s="3">
        <v>111.46</v>
      </c>
      <c r="FP1800" s="3">
        <v>197.93</v>
      </c>
      <c r="FQ1800" s="3">
        <v>138.15</v>
      </c>
      <c r="FR1800" s="3">
        <v>29.87</v>
      </c>
      <c r="FS1800" s="3">
        <v>50.8</v>
      </c>
      <c r="FT1800" s="3">
        <v>27</v>
      </c>
      <c r="FU1800" s="3">
        <v>194.59</v>
      </c>
      <c r="FV1800" s="3">
        <v>48.1</v>
      </c>
      <c r="FW1800" s="3">
        <v>34.65</v>
      </c>
      <c r="FX1800" s="3">
        <v>183.16</v>
      </c>
      <c r="FY1800" s="3">
        <v>203.45</v>
      </c>
      <c r="FZ1800" s="3">
        <v>23.26</v>
      </c>
      <c r="GA1800" s="3">
        <v>119.75</v>
      </c>
      <c r="GB1800" s="3">
        <v>45.01</v>
      </c>
      <c r="GC1800" s="3">
        <v>56.1</v>
      </c>
      <c r="GD1800" s="3">
        <v>162.59</v>
      </c>
      <c r="GE1800" s="3">
        <v>23.75</v>
      </c>
      <c r="GF1800" s="3">
        <v>153.26</v>
      </c>
      <c r="GG1800" s="3">
        <v>58.61</v>
      </c>
      <c r="GH1800" s="3">
        <v>21.54</v>
      </c>
      <c r="GI1800" s="3">
        <v>143.63999999999999</v>
      </c>
      <c r="GJ1800" s="3">
        <v>19.149999999999999</v>
      </c>
      <c r="GK1800" s="3">
        <v>130.81</v>
      </c>
      <c r="GL1800" s="3">
        <v>15.72</v>
      </c>
      <c r="GM1800" s="3">
        <v>121.84</v>
      </c>
      <c r="GN1800" s="3">
        <v>50.71</v>
      </c>
      <c r="GO1800" s="3">
        <v>32.75</v>
      </c>
      <c r="GP1800" s="4" t="s">
        <v>503</v>
      </c>
      <c r="GQ1800" s="3">
        <v>50.38</v>
      </c>
      <c r="GR1800" s="3">
        <v>90.38</v>
      </c>
      <c r="GS1800" s="3">
        <v>86.25</v>
      </c>
      <c r="GT1800" s="3">
        <v>244.5</v>
      </c>
      <c r="GU1800" s="3">
        <v>191.38</v>
      </c>
      <c r="GV1800" s="3">
        <v>204.52</v>
      </c>
      <c r="GW1800" s="3">
        <v>346.53</v>
      </c>
      <c r="GX1800" s="3">
        <v>162.31</v>
      </c>
      <c r="GY1800" s="3">
        <v>59.29</v>
      </c>
      <c r="GZ1800" s="3">
        <v>64.81</v>
      </c>
      <c r="HA1800" s="3">
        <v>83.59</v>
      </c>
      <c r="HB1800" s="3">
        <v>107.33</v>
      </c>
      <c r="HC1800" s="3">
        <v>90.49</v>
      </c>
      <c r="HD1800" s="3">
        <v>367.32</v>
      </c>
      <c r="HE1800" s="3">
        <v>140.51</v>
      </c>
      <c r="HF1800" s="3">
        <v>53.81</v>
      </c>
      <c r="HG1800" s="3">
        <v>213.27</v>
      </c>
      <c r="HH1800" s="3">
        <v>181.29</v>
      </c>
      <c r="HI1800" s="3">
        <v>278.55</v>
      </c>
      <c r="HJ1800" s="3">
        <v>118.74</v>
      </c>
      <c r="HK1800" s="3">
        <v>59.56</v>
      </c>
      <c r="HL1800" s="3">
        <v>38.630000000000003</v>
      </c>
      <c r="HM1800" s="3">
        <v>182.98</v>
      </c>
      <c r="HN1800" s="3">
        <v>84.8</v>
      </c>
      <c r="HO1800" s="3">
        <v>347.57</v>
      </c>
      <c r="HP1800" s="3">
        <v>119.02</v>
      </c>
      <c r="HQ1800" s="3">
        <v>177.63</v>
      </c>
      <c r="HR1800" s="3">
        <v>45</v>
      </c>
      <c r="HS1800" s="3">
        <v>226.02</v>
      </c>
      <c r="HT1800" s="3">
        <v>32.119999999999997</v>
      </c>
      <c r="HU1800" s="3">
        <v>56.65</v>
      </c>
      <c r="HV1800" s="3">
        <v>74.569999999999993</v>
      </c>
      <c r="HW1800" s="3">
        <v>11.84</v>
      </c>
      <c r="HX1800" s="3">
        <v>79.88</v>
      </c>
      <c r="HY1800" s="3">
        <v>417.23</v>
      </c>
      <c r="HZ1800" s="3">
        <v>181.08</v>
      </c>
      <c r="IA1800" s="3">
        <v>162.13</v>
      </c>
      <c r="IB1800" s="3">
        <v>1127.5999999999999</v>
      </c>
      <c r="IC1800" s="3">
        <v>31.27</v>
      </c>
      <c r="ID1800" s="3">
        <v>73.760000000000005</v>
      </c>
      <c r="IE1800" s="3">
        <v>57.08</v>
      </c>
      <c r="IF1800" s="3">
        <v>22.18</v>
      </c>
      <c r="IG1800" s="3">
        <v>135.65</v>
      </c>
      <c r="IH1800" s="3">
        <v>301.73</v>
      </c>
      <c r="II1800" s="3">
        <v>551.83000000000004</v>
      </c>
      <c r="IJ1800" s="3">
        <v>38.42</v>
      </c>
      <c r="IK1800" s="3">
        <v>261.77999999999997</v>
      </c>
      <c r="IL1800" s="3">
        <v>63.03</v>
      </c>
      <c r="IM1800" s="3">
        <v>4699.97</v>
      </c>
      <c r="IN1800" s="3">
        <v>62.37</v>
      </c>
      <c r="IO1800" s="3">
        <v>46.71</v>
      </c>
      <c r="IP1800" s="3">
        <v>70.88</v>
      </c>
      <c r="IQ1800" s="3">
        <v>64.7</v>
      </c>
      <c r="IR1800" s="3">
        <v>64.349999999999994</v>
      </c>
      <c r="IS1800" s="3">
        <v>28.16</v>
      </c>
      <c r="IT1800" s="3">
        <v>386.97</v>
      </c>
      <c r="IU1800" s="3">
        <v>11.41</v>
      </c>
      <c r="IV1800" s="3">
        <v>56.05</v>
      </c>
      <c r="IW1800" s="3">
        <v>33.75</v>
      </c>
      <c r="IX1800" s="3">
        <v>127.66</v>
      </c>
      <c r="IY1800" s="3">
        <v>87.74</v>
      </c>
      <c r="IZ1800" s="3">
        <v>297.07</v>
      </c>
      <c r="JA1800" s="3">
        <v>46.92</v>
      </c>
      <c r="JB1800" s="3">
        <v>133.43</v>
      </c>
      <c r="JC1800" s="3">
        <v>103.24</v>
      </c>
      <c r="JD1800" s="3">
        <v>87.56</v>
      </c>
      <c r="JE1800" s="3">
        <v>178.48</v>
      </c>
      <c r="JF1800" s="3">
        <v>57.15</v>
      </c>
      <c r="JG1800" s="3">
        <v>73.06</v>
      </c>
      <c r="JH1800" s="3">
        <v>136.88999999999999</v>
      </c>
      <c r="JI1800" s="3">
        <v>27.49</v>
      </c>
      <c r="JJ1800" s="3">
        <v>89.91</v>
      </c>
      <c r="JK1800" s="3">
        <v>242.61</v>
      </c>
      <c r="JL1800" s="3">
        <v>87.25</v>
      </c>
      <c r="JM1800" s="3">
        <v>81.13</v>
      </c>
      <c r="JN1800" s="3">
        <v>150.06</v>
      </c>
      <c r="JO1800" s="3">
        <v>96.66</v>
      </c>
      <c r="JP1800" s="3">
        <v>22.21</v>
      </c>
      <c r="JQ1800" s="3">
        <v>82.15</v>
      </c>
      <c r="JR1800" s="3">
        <v>122.65</v>
      </c>
      <c r="JS1800" s="3">
        <v>119.88</v>
      </c>
      <c r="JT1800" s="3">
        <v>200.97</v>
      </c>
      <c r="JU1800" s="3">
        <v>247.04</v>
      </c>
      <c r="JV1800" s="3">
        <v>35.46</v>
      </c>
      <c r="JW1800" s="3">
        <v>89.59</v>
      </c>
      <c r="JX1800" s="3">
        <v>77.67</v>
      </c>
      <c r="JY1800" s="3">
        <v>128.78</v>
      </c>
      <c r="JZ1800" s="3">
        <v>64.44</v>
      </c>
      <c r="KA1800" s="3">
        <v>682.03</v>
      </c>
      <c r="KB1800" s="3">
        <v>113.22</v>
      </c>
      <c r="KC1800" s="3">
        <v>29.41</v>
      </c>
      <c r="KD1800" s="3">
        <v>206.82</v>
      </c>
      <c r="KE1800" s="3">
        <v>58.38</v>
      </c>
      <c r="KF1800" s="4" t="s">
        <v>503</v>
      </c>
      <c r="KG1800" s="3">
        <v>119</v>
      </c>
      <c r="KH1800" s="3">
        <v>331.79</v>
      </c>
      <c r="KI1800" s="3">
        <v>122.57</v>
      </c>
      <c r="KJ1800" s="3">
        <v>173.11</v>
      </c>
      <c r="KK1800" s="3">
        <v>76.819999999999993</v>
      </c>
      <c r="KL1800" s="3">
        <v>223.93</v>
      </c>
      <c r="KM1800" s="3">
        <v>174.98</v>
      </c>
      <c r="KN1800" s="3">
        <v>40.22</v>
      </c>
      <c r="KO1800" s="3">
        <v>248.82</v>
      </c>
      <c r="KP1800" s="3">
        <v>80.98</v>
      </c>
      <c r="KQ1800" s="3">
        <v>29.38</v>
      </c>
      <c r="KR1800" s="3">
        <v>47.01</v>
      </c>
      <c r="KS1800" s="3">
        <v>609.15</v>
      </c>
      <c r="KT1800" s="3">
        <v>390.82</v>
      </c>
      <c r="KU1800" s="3">
        <v>130.72</v>
      </c>
      <c r="KV1800" s="3">
        <v>60.17</v>
      </c>
      <c r="KW1800" s="3">
        <v>400.39</v>
      </c>
      <c r="KX1800" s="3">
        <v>187.08</v>
      </c>
      <c r="KY1800" s="3">
        <v>69.86</v>
      </c>
      <c r="KZ1800" s="3">
        <v>456.66</v>
      </c>
      <c r="LA1800" s="3">
        <v>41.69</v>
      </c>
      <c r="LB1800" s="3">
        <v>32.549999999999997</v>
      </c>
      <c r="LC1800" s="3">
        <v>150.96</v>
      </c>
      <c r="LD1800" s="3">
        <v>68.87</v>
      </c>
      <c r="LE1800" s="3">
        <v>155.35</v>
      </c>
      <c r="LF1800" s="3">
        <v>53.48</v>
      </c>
      <c r="LG1800" s="3">
        <v>473.19</v>
      </c>
      <c r="LH1800" s="3">
        <v>53.91</v>
      </c>
      <c r="LI1800" s="3">
        <v>43.43</v>
      </c>
      <c r="LJ1800" s="3">
        <v>137.94</v>
      </c>
      <c r="LK1800" s="3">
        <v>332.21</v>
      </c>
      <c r="LL1800" s="3">
        <v>211.15</v>
      </c>
      <c r="LM1800" s="3">
        <v>160.07</v>
      </c>
      <c r="LN1800" s="3">
        <v>312.52</v>
      </c>
      <c r="LO1800" s="3">
        <v>52.81</v>
      </c>
      <c r="LP1800" s="3">
        <v>219.43</v>
      </c>
      <c r="LQ1800" s="3">
        <v>28.48</v>
      </c>
      <c r="LR1800" s="3">
        <v>78.16</v>
      </c>
      <c r="LS1800" s="4" t="s">
        <v>503</v>
      </c>
      <c r="LT1800" s="3">
        <v>174.15</v>
      </c>
      <c r="LU1800" s="3">
        <v>55.92</v>
      </c>
      <c r="LV1800" s="3">
        <v>57.12</v>
      </c>
      <c r="LW1800" s="3">
        <v>74.739999999999995</v>
      </c>
      <c r="LX1800" s="3">
        <v>279.89999999999998</v>
      </c>
      <c r="LY1800" s="3">
        <v>81.93</v>
      </c>
      <c r="LZ1800" s="3">
        <v>73.599999999999994</v>
      </c>
      <c r="MA1800" s="3">
        <v>38.29</v>
      </c>
      <c r="MB1800" s="3">
        <v>111.87</v>
      </c>
      <c r="MC1800" s="3">
        <v>23.91</v>
      </c>
      <c r="MD1800" s="3">
        <v>133.21</v>
      </c>
      <c r="ME1800" s="3">
        <v>71.260000000000005</v>
      </c>
      <c r="MF1800" s="3">
        <v>44.87</v>
      </c>
      <c r="MG1800" s="3">
        <v>278.92</v>
      </c>
      <c r="MH1800" s="3">
        <v>35.9</v>
      </c>
      <c r="MI1800" s="3">
        <v>56.7</v>
      </c>
      <c r="MJ1800" s="3">
        <v>101.09</v>
      </c>
      <c r="MK1800" s="3">
        <v>104.68</v>
      </c>
      <c r="ML1800" s="3">
        <v>163.69</v>
      </c>
      <c r="MM1800" s="3">
        <v>159.05000000000001</v>
      </c>
      <c r="MN1800" s="3">
        <v>21.82</v>
      </c>
      <c r="MO1800" s="3">
        <v>125.35</v>
      </c>
      <c r="MP1800" s="3">
        <v>200.2</v>
      </c>
      <c r="MQ1800" s="3">
        <v>35.564999999999998</v>
      </c>
      <c r="MR1800" s="3">
        <v>476.62</v>
      </c>
      <c r="MS1800" s="3">
        <v>161.76</v>
      </c>
      <c r="MT1800" s="3">
        <v>176.62</v>
      </c>
      <c r="MU1800" s="3">
        <v>298.91000000000003</v>
      </c>
      <c r="MV1800" s="3">
        <v>77.099999999999994</v>
      </c>
      <c r="MW1800" s="3">
        <v>97.54</v>
      </c>
      <c r="MX1800" s="3">
        <v>573.26</v>
      </c>
      <c r="MY1800" s="3">
        <v>122.81</v>
      </c>
      <c r="MZ1800" s="3">
        <v>86.94</v>
      </c>
      <c r="NA1800" s="3">
        <v>229.99</v>
      </c>
      <c r="NB1800" s="3">
        <v>3159.53</v>
      </c>
      <c r="NC1800" s="3">
        <v>385.37</v>
      </c>
      <c r="ND1800" s="3">
        <v>20.81</v>
      </c>
      <c r="NE1800" s="3">
        <v>480.88</v>
      </c>
      <c r="NF1800" s="3">
        <v>161.44999999999999</v>
      </c>
      <c r="NG1800" s="3">
        <v>282.74</v>
      </c>
      <c r="NH1800" s="3">
        <v>2443.5</v>
      </c>
      <c r="NI1800" s="4" t="s">
        <v>503</v>
      </c>
      <c r="NJ1800" s="3">
        <v>139.41999999999999</v>
      </c>
      <c r="NK1800" s="3">
        <v>162.1</v>
      </c>
      <c r="NL1800" s="4" t="s">
        <v>503</v>
      </c>
      <c r="NM1800" s="3">
        <v>90.03</v>
      </c>
      <c r="NN1800" s="3">
        <v>608.51</v>
      </c>
      <c r="NO1800" s="3">
        <v>100.89</v>
      </c>
      <c r="NP1800" s="3">
        <v>53.4</v>
      </c>
      <c r="NQ1800" s="3">
        <v>200.7</v>
      </c>
      <c r="NR1800" s="4" t="s">
        <v>503</v>
      </c>
      <c r="NS1800" s="3">
        <v>340.7</v>
      </c>
      <c r="NT1800" s="3">
        <v>110.56</v>
      </c>
      <c r="NU1800" s="3">
        <v>45.74</v>
      </c>
      <c r="NV1800" s="3">
        <v>836.23</v>
      </c>
      <c r="NW1800" s="3">
        <v>93.37</v>
      </c>
      <c r="NX1800" s="3">
        <v>338.31</v>
      </c>
      <c r="NY1800" s="3">
        <v>74.930000000000007</v>
      </c>
      <c r="NZ1800" s="3">
        <v>89.81</v>
      </c>
      <c r="OA1800" s="3">
        <v>101.13</v>
      </c>
      <c r="OB1800" s="3">
        <v>405.64</v>
      </c>
      <c r="OC1800" s="3">
        <v>137.68</v>
      </c>
      <c r="OD1800" s="3">
        <v>59.38</v>
      </c>
      <c r="OE1800" s="3">
        <v>180.87</v>
      </c>
      <c r="OF1800" s="3">
        <v>639</v>
      </c>
      <c r="OG1800" s="3">
        <v>209.1</v>
      </c>
      <c r="OH1800" s="4" t="s">
        <v>503</v>
      </c>
      <c r="OI1800" s="3">
        <v>40.19</v>
      </c>
      <c r="OJ1800" s="3">
        <v>162.78</v>
      </c>
      <c r="OK1800" s="3">
        <v>73.8</v>
      </c>
      <c r="OL1800" s="3">
        <v>46.9</v>
      </c>
      <c r="OM1800" s="3">
        <v>189.5</v>
      </c>
      <c r="ON1800" s="3">
        <v>36.25</v>
      </c>
      <c r="OO1800" s="3">
        <v>32.74</v>
      </c>
      <c r="OP1800" s="3">
        <v>34.04</v>
      </c>
      <c r="OQ1800" s="3">
        <v>88.03</v>
      </c>
      <c r="OR1800" s="3">
        <v>169.85</v>
      </c>
      <c r="OS1800" s="4" t="s">
        <v>503</v>
      </c>
      <c r="OT1800" s="3">
        <v>20.55</v>
      </c>
      <c r="OU1800" s="3">
        <v>63.71</v>
      </c>
      <c r="OV1800" s="3">
        <v>2095.17</v>
      </c>
      <c r="OW1800" s="3">
        <v>2083.81</v>
      </c>
      <c r="OX1800" s="3">
        <v>90.91</v>
      </c>
      <c r="OY1800" s="3">
        <v>16.22</v>
      </c>
      <c r="OZ1800" s="3">
        <v>75.150000000000006</v>
      </c>
      <c r="PA1800" s="4" t="s">
        <v>503</v>
      </c>
      <c r="PB1800" s="3">
        <v>65.010000000000005</v>
      </c>
      <c r="PC1800" s="3">
        <v>17.12</v>
      </c>
      <c r="PD1800" s="3">
        <v>532.88</v>
      </c>
      <c r="PE1800" s="3">
        <v>461.05</v>
      </c>
      <c r="PF1800" s="3">
        <v>80.61</v>
      </c>
      <c r="PG1800" s="3">
        <v>63.19</v>
      </c>
      <c r="PH1800" s="3">
        <v>413.18</v>
      </c>
      <c r="PI1800" s="3">
        <v>758.71</v>
      </c>
      <c r="PJ1800" s="3">
        <v>146.66</v>
      </c>
      <c r="PK1800" s="3">
        <v>151.63999999999999</v>
      </c>
      <c r="PL1800" s="3">
        <v>31.46</v>
      </c>
      <c r="PM1800" s="3">
        <v>37.6</v>
      </c>
      <c r="PN1800" s="3">
        <v>328.43</v>
      </c>
      <c r="PO1800" s="4" t="s">
        <v>503</v>
      </c>
      <c r="PP1800" s="3">
        <v>39.979999999999997</v>
      </c>
      <c r="PQ1800" s="3">
        <v>47.53</v>
      </c>
      <c r="PR1800" s="3">
        <v>596.9</v>
      </c>
      <c r="PS1800" s="3">
        <v>317.7</v>
      </c>
      <c r="PT1800" s="3">
        <v>157.5</v>
      </c>
      <c r="PU1800" s="3">
        <v>157.25</v>
      </c>
      <c r="PV1800" s="3">
        <v>54.33</v>
      </c>
      <c r="PW1800" s="3">
        <v>264.31</v>
      </c>
      <c r="PX1800" s="3">
        <v>545.46</v>
      </c>
      <c r="PY1800" s="3">
        <v>88.24</v>
      </c>
      <c r="PZ1800" s="3">
        <v>387.86</v>
      </c>
      <c r="QA1800" s="3">
        <v>144.79</v>
      </c>
      <c r="QB1800" s="3">
        <v>234.55</v>
      </c>
      <c r="QC1800" s="3">
        <v>160.79</v>
      </c>
      <c r="QD1800" s="3">
        <v>92.52</v>
      </c>
      <c r="QE1800" s="3">
        <v>141.99</v>
      </c>
      <c r="QF1800" s="3">
        <v>196.74</v>
      </c>
      <c r="QG1800" s="3">
        <v>553.41</v>
      </c>
      <c r="QH1800" s="3">
        <v>71.569999999999993</v>
      </c>
      <c r="QI1800" s="3">
        <v>100.27</v>
      </c>
      <c r="QJ1800" s="3">
        <v>579.96</v>
      </c>
      <c r="QK1800" s="3">
        <v>23.24</v>
      </c>
      <c r="QL1800" s="3">
        <v>23.81</v>
      </c>
      <c r="QM1800" s="3">
        <v>186.21</v>
      </c>
      <c r="QN1800" s="3">
        <v>217.31</v>
      </c>
      <c r="QO1800" s="3">
        <v>40.659999999999997</v>
      </c>
      <c r="QP1800" s="3">
        <v>455.87</v>
      </c>
      <c r="QQ1800" s="4" t="s">
        <v>503</v>
      </c>
      <c r="QR1800" s="3">
        <v>65.599999999999994</v>
      </c>
      <c r="QS1800" s="3">
        <v>93.36</v>
      </c>
      <c r="QT1800" s="3">
        <v>94.28</v>
      </c>
      <c r="QU1800" s="3">
        <v>132.09</v>
      </c>
      <c r="QV1800" s="3">
        <v>60.45</v>
      </c>
      <c r="QW1800" s="3">
        <v>262.36</v>
      </c>
      <c r="QX1800" s="3">
        <v>328.39</v>
      </c>
      <c r="QY1800" s="3">
        <v>142.33000000000001</v>
      </c>
      <c r="QZ1800" s="3">
        <v>266.07</v>
      </c>
      <c r="RA1800" s="3">
        <v>141.1</v>
      </c>
      <c r="RB1800" s="3">
        <v>179.15</v>
      </c>
      <c r="RC1800" s="3">
        <v>56.3</v>
      </c>
      <c r="RD1800" s="3">
        <v>458.6</v>
      </c>
      <c r="RE1800" s="4" t="s">
        <v>503</v>
      </c>
      <c r="RF1800" s="3">
        <v>123.61</v>
      </c>
      <c r="RG1800" s="3">
        <v>250.51</v>
      </c>
      <c r="RH1800" s="3">
        <v>104.38</v>
      </c>
      <c r="RI1800" s="3">
        <v>33.700000000000003</v>
      </c>
      <c r="RJ1800" s="3">
        <v>260.68</v>
      </c>
      <c r="RK1800" s="3">
        <v>43.86</v>
      </c>
      <c r="RL1800" s="3">
        <v>74.34</v>
      </c>
      <c r="RM1800" s="3">
        <v>190.36</v>
      </c>
      <c r="RN1800" s="3">
        <v>374.69</v>
      </c>
      <c r="RO1800" s="3">
        <v>134.19</v>
      </c>
      <c r="RP1800" s="3">
        <v>119.38</v>
      </c>
      <c r="RQ1800" s="3">
        <v>76.05</v>
      </c>
      <c r="RR1800" s="3">
        <v>166.23</v>
      </c>
      <c r="RS1800" s="3">
        <v>161.08000000000001</v>
      </c>
      <c r="RT1800" s="3">
        <v>742.02</v>
      </c>
      <c r="RU1800" s="3">
        <v>186.99</v>
      </c>
      <c r="RV1800" s="3">
        <v>179.39</v>
      </c>
      <c r="RW1800" s="3">
        <v>54.96</v>
      </c>
      <c r="RX1800" s="3">
        <v>334.08</v>
      </c>
      <c r="RY1800" s="3">
        <v>167.53</v>
      </c>
      <c r="RZ1800" s="3">
        <v>195.51</v>
      </c>
      <c r="SA1800" s="3">
        <v>217.04</v>
      </c>
      <c r="SB1800" s="3">
        <v>15.3</v>
      </c>
      <c r="SC1800" s="3">
        <v>49.17</v>
      </c>
      <c r="SD1800" s="4" t="s">
        <v>503</v>
      </c>
      <c r="SE1800" s="3">
        <v>70.53</v>
      </c>
      <c r="SF1800" s="3">
        <v>225.64</v>
      </c>
      <c r="SG1800" s="3">
        <v>134.21</v>
      </c>
      <c r="SH1800" s="3">
        <v>60.21</v>
      </c>
      <c r="SI1800" s="3">
        <v>512.69000000000005</v>
      </c>
    </row>
    <row r="1801" spans="1:503">
      <c r="A1801" s="2" t="s">
        <v>2302</v>
      </c>
      <c r="B1801" s="3">
        <v>122.1</v>
      </c>
      <c r="C1801" s="3">
        <v>107.33</v>
      </c>
      <c r="D1801" s="3">
        <v>121.58</v>
      </c>
      <c r="E1801" s="3">
        <v>253.78</v>
      </c>
      <c r="F1801" s="3">
        <v>57.35</v>
      </c>
      <c r="G1801" s="3">
        <v>71.41</v>
      </c>
      <c r="H1801" s="3">
        <v>26.35</v>
      </c>
      <c r="I1801" s="3">
        <v>48.65</v>
      </c>
      <c r="J1801" s="3">
        <v>43.95</v>
      </c>
      <c r="K1801" s="3">
        <v>125.17</v>
      </c>
      <c r="L1801" s="3">
        <v>121.42</v>
      </c>
      <c r="M1801" s="3">
        <v>153.47999999999999</v>
      </c>
      <c r="N1801" s="3">
        <v>108.83</v>
      </c>
      <c r="O1801" s="3">
        <v>107.59</v>
      </c>
      <c r="P1801" s="3">
        <v>11.34</v>
      </c>
      <c r="Q1801" s="3">
        <v>120.3</v>
      </c>
      <c r="R1801" s="3">
        <v>223.94</v>
      </c>
      <c r="S1801" s="3">
        <v>224.75</v>
      </c>
      <c r="T1801" s="3">
        <v>280.26</v>
      </c>
      <c r="U1801" s="3">
        <v>230.96</v>
      </c>
      <c r="V1801" s="3">
        <v>60.23</v>
      </c>
      <c r="W1801" s="3">
        <v>260.38</v>
      </c>
      <c r="X1801" s="3">
        <v>125.21</v>
      </c>
      <c r="Y1801" s="3">
        <v>147.44</v>
      </c>
      <c r="Z1801" s="3">
        <v>162.46</v>
      </c>
      <c r="AA1801" s="3">
        <v>88.23</v>
      </c>
      <c r="AB1801" s="3">
        <v>180.32</v>
      </c>
      <c r="AC1801" s="3">
        <v>178.92</v>
      </c>
      <c r="AD1801" s="3">
        <v>145.63999999999999</v>
      </c>
      <c r="AE1801" s="3">
        <v>137.08000000000001</v>
      </c>
      <c r="AF1801" s="3">
        <v>1160.57</v>
      </c>
      <c r="AG1801" s="3">
        <v>216.45</v>
      </c>
      <c r="AH1801" s="3">
        <v>35.93</v>
      </c>
      <c r="AI1801" s="3">
        <v>86.26</v>
      </c>
      <c r="AJ1801" s="3">
        <v>78.650000000000006</v>
      </c>
      <c r="AK1801" s="3">
        <v>52.36</v>
      </c>
      <c r="AL1801" s="3">
        <v>102.94</v>
      </c>
      <c r="AM1801" s="3">
        <v>247.15</v>
      </c>
      <c r="AN1801" s="3">
        <v>26.8</v>
      </c>
      <c r="AO1801" s="3">
        <v>73.73</v>
      </c>
      <c r="AP1801" s="3">
        <v>74.72</v>
      </c>
      <c r="AQ1801" s="3">
        <v>582.45000000000005</v>
      </c>
      <c r="AR1801" s="3">
        <v>43.42</v>
      </c>
      <c r="AS1801" s="4" t="s">
        <v>503</v>
      </c>
      <c r="AT1801" s="3">
        <v>694.79</v>
      </c>
      <c r="AU1801" s="3">
        <v>62.1</v>
      </c>
      <c r="AV1801" s="3">
        <v>143.26</v>
      </c>
      <c r="AW1801" s="3">
        <v>243.69</v>
      </c>
      <c r="AX1801" s="3">
        <v>46.74</v>
      </c>
      <c r="AY1801" s="3">
        <v>39.67</v>
      </c>
      <c r="AZ1801" s="3">
        <v>45.11</v>
      </c>
      <c r="BA1801" s="3">
        <v>68.41</v>
      </c>
      <c r="BB1801" s="3">
        <v>102.72</v>
      </c>
      <c r="BC1801" s="3">
        <v>67.41</v>
      </c>
      <c r="BD1801" s="3">
        <v>34.57</v>
      </c>
      <c r="BE1801" s="3">
        <v>52.14</v>
      </c>
      <c r="BF1801" s="3">
        <v>36.14</v>
      </c>
      <c r="BG1801" s="3">
        <v>221.82</v>
      </c>
      <c r="BH1801" s="3">
        <v>164.94</v>
      </c>
      <c r="BI1801" s="3">
        <v>74.569999999999993</v>
      </c>
      <c r="BJ1801" s="3">
        <v>159.61000000000001</v>
      </c>
      <c r="BK1801" s="3">
        <v>25.47</v>
      </c>
      <c r="BL1801" s="3">
        <v>138.81</v>
      </c>
      <c r="BM1801" s="3">
        <v>46.66</v>
      </c>
      <c r="BN1801" s="3">
        <v>44.2</v>
      </c>
      <c r="BO1801" s="3">
        <v>79.39</v>
      </c>
      <c r="BP1801" s="3">
        <v>209.34</v>
      </c>
      <c r="BQ1801" s="3">
        <v>76.69</v>
      </c>
      <c r="BR1801" s="3">
        <v>181.24</v>
      </c>
      <c r="BS1801" s="3">
        <v>69.58</v>
      </c>
      <c r="BT1801" s="3">
        <v>1410.74</v>
      </c>
      <c r="BU1801" s="3">
        <v>255.53</v>
      </c>
      <c r="BV1801" s="3">
        <v>55.06</v>
      </c>
      <c r="BW1801" s="3">
        <v>58.76</v>
      </c>
      <c r="BX1801" s="3">
        <v>19.75</v>
      </c>
      <c r="BY1801" s="3">
        <v>119.24</v>
      </c>
      <c r="BZ1801" s="3">
        <v>53.03</v>
      </c>
      <c r="CA1801" s="3">
        <v>102.85</v>
      </c>
      <c r="CB1801" s="3">
        <v>283.08999999999997</v>
      </c>
      <c r="CC1801" s="3">
        <v>45.65</v>
      </c>
      <c r="CD1801" s="3">
        <v>105.46</v>
      </c>
      <c r="CE1801" s="3">
        <v>280.18</v>
      </c>
      <c r="CF1801" s="3">
        <v>231.08</v>
      </c>
      <c r="CG1801" s="3">
        <v>112.25</v>
      </c>
      <c r="CH1801" s="3">
        <v>18.91</v>
      </c>
      <c r="CI1801" s="3">
        <v>45.36</v>
      </c>
      <c r="CJ1801" s="3">
        <v>69.33</v>
      </c>
      <c r="CK1801" s="3">
        <v>102.35</v>
      </c>
      <c r="CL1801" s="3">
        <v>70.63</v>
      </c>
      <c r="CM1801" s="3">
        <v>48.25</v>
      </c>
      <c r="CN1801" s="3">
        <v>86.78</v>
      </c>
      <c r="CO1801" s="3">
        <v>69.75</v>
      </c>
      <c r="CP1801" s="3">
        <v>348.03</v>
      </c>
      <c r="CQ1801" s="3">
        <v>319.06</v>
      </c>
      <c r="CR1801" s="3">
        <v>95</v>
      </c>
      <c r="CS1801" s="3">
        <v>188.68</v>
      </c>
      <c r="CT1801" s="3">
        <v>114.63</v>
      </c>
      <c r="CU1801" s="3">
        <v>74.53</v>
      </c>
      <c r="CV1801" s="3">
        <v>219.26</v>
      </c>
      <c r="CW1801" s="3">
        <v>190.98</v>
      </c>
      <c r="CX1801" s="3">
        <v>134.37</v>
      </c>
      <c r="CY1801" s="3">
        <v>29.78</v>
      </c>
      <c r="CZ1801" s="3">
        <v>124.28</v>
      </c>
      <c r="DA1801" s="3">
        <v>61.35</v>
      </c>
      <c r="DB1801" s="3">
        <v>339</v>
      </c>
      <c r="DC1801" s="3">
        <v>136</v>
      </c>
      <c r="DD1801" s="3">
        <v>121.24</v>
      </c>
      <c r="DE1801" s="3">
        <v>87.12</v>
      </c>
      <c r="DF1801" s="3">
        <v>102.14</v>
      </c>
      <c r="DG1801" s="3">
        <v>21.35</v>
      </c>
      <c r="DH1801" s="3">
        <v>211.96</v>
      </c>
      <c r="DI1801" s="3">
        <v>67.150000000000006</v>
      </c>
      <c r="DJ1801" s="3">
        <v>163.5</v>
      </c>
      <c r="DK1801" s="3">
        <v>238.97</v>
      </c>
      <c r="DL1801" s="3">
        <v>55.66</v>
      </c>
      <c r="DM1801" s="3">
        <v>289.62</v>
      </c>
      <c r="DN1801" s="3">
        <v>300.24</v>
      </c>
      <c r="DO1801" s="3">
        <v>110.16</v>
      </c>
      <c r="DP1801" s="3">
        <v>87.33</v>
      </c>
      <c r="DQ1801" s="3">
        <v>70.59</v>
      </c>
      <c r="DR1801" s="3">
        <v>364.18</v>
      </c>
      <c r="DS1801" s="3">
        <v>66.73</v>
      </c>
      <c r="DT1801" s="3">
        <v>18.149999999999999</v>
      </c>
      <c r="DU1801" s="3">
        <v>80.56</v>
      </c>
      <c r="DV1801" s="3">
        <v>261.05</v>
      </c>
      <c r="DW1801" s="3">
        <v>130.16</v>
      </c>
      <c r="DX1801" s="3">
        <v>88.04</v>
      </c>
      <c r="DY1801" s="3">
        <v>83.97</v>
      </c>
      <c r="DZ1801" s="4" t="s">
        <v>503</v>
      </c>
      <c r="EA1801" s="3">
        <v>129.53</v>
      </c>
      <c r="EB1801" s="3">
        <v>11.76</v>
      </c>
      <c r="EC1801" s="3">
        <v>35.68</v>
      </c>
      <c r="ED1801" s="3">
        <v>294.35000000000002</v>
      </c>
      <c r="EE1801" s="3">
        <v>254.22</v>
      </c>
      <c r="EF1801" s="3">
        <v>33.51</v>
      </c>
      <c r="EG1801" s="4" t="s">
        <v>503</v>
      </c>
      <c r="EH1801" s="3">
        <v>448.25</v>
      </c>
      <c r="EI1801" s="3">
        <v>138.81</v>
      </c>
      <c r="EJ1801" s="3">
        <v>101.9</v>
      </c>
      <c r="EK1801" s="3">
        <v>103</v>
      </c>
      <c r="EL1801" s="3">
        <v>66.31</v>
      </c>
      <c r="EM1801" s="3">
        <v>166.2</v>
      </c>
      <c r="EN1801" s="3">
        <v>12.76</v>
      </c>
      <c r="EO1801" s="4" t="s">
        <v>503</v>
      </c>
      <c r="EP1801" s="3">
        <v>55.84</v>
      </c>
      <c r="EQ1801" s="3">
        <v>96.23</v>
      </c>
      <c r="ER1801" s="3">
        <v>37.69</v>
      </c>
      <c r="ES1801" s="3">
        <v>50.6</v>
      </c>
      <c r="ET1801" s="3">
        <v>315.66000000000003</v>
      </c>
      <c r="EU1801" s="3">
        <v>105.39</v>
      </c>
      <c r="EV1801" s="3">
        <v>199.39</v>
      </c>
      <c r="EW1801" s="4" t="s">
        <v>503</v>
      </c>
      <c r="EX1801" s="3">
        <v>327.76</v>
      </c>
      <c r="EY1801" s="3">
        <v>379.96</v>
      </c>
      <c r="EZ1801" s="3">
        <v>22.03</v>
      </c>
      <c r="FA1801" s="3">
        <v>175.03</v>
      </c>
      <c r="FB1801" s="3">
        <v>255.25</v>
      </c>
      <c r="FC1801" s="3">
        <v>66.959999999999994</v>
      </c>
      <c r="FD1801" s="3">
        <v>51.89</v>
      </c>
      <c r="FE1801" s="3">
        <v>183.23</v>
      </c>
      <c r="FF1801" s="3">
        <v>122.98</v>
      </c>
      <c r="FG1801" s="3">
        <v>14.49</v>
      </c>
      <c r="FH1801" s="3">
        <v>28.19</v>
      </c>
      <c r="FI1801" s="3">
        <v>47.18</v>
      </c>
      <c r="FJ1801" s="3">
        <v>147.57</v>
      </c>
      <c r="FK1801" s="3">
        <v>177.5</v>
      </c>
      <c r="FL1801" s="3">
        <v>380.59</v>
      </c>
      <c r="FM1801" s="3">
        <v>28.35</v>
      </c>
      <c r="FN1801" s="3">
        <v>122.47</v>
      </c>
      <c r="FO1801" s="3">
        <v>112</v>
      </c>
      <c r="FP1801" s="3">
        <v>197.11</v>
      </c>
      <c r="FQ1801" s="3">
        <v>136.63</v>
      </c>
      <c r="FR1801" s="3">
        <v>29.71</v>
      </c>
      <c r="FS1801" s="3">
        <v>50.41</v>
      </c>
      <c r="FT1801" s="3">
        <v>26.08</v>
      </c>
      <c r="FU1801" s="3">
        <v>192.55</v>
      </c>
      <c r="FV1801" s="3">
        <v>46.35</v>
      </c>
      <c r="FW1801" s="3">
        <v>34.6</v>
      </c>
      <c r="FX1801" s="3">
        <v>177.86</v>
      </c>
      <c r="FY1801" s="3">
        <v>202.69</v>
      </c>
      <c r="FZ1801" s="3">
        <v>22.38</v>
      </c>
      <c r="GA1801" s="3">
        <v>117.7</v>
      </c>
      <c r="GB1801" s="3">
        <v>42.82</v>
      </c>
      <c r="GC1801" s="3">
        <v>55.6</v>
      </c>
      <c r="GD1801" s="3">
        <v>162.76</v>
      </c>
      <c r="GE1801" s="3">
        <v>23.64</v>
      </c>
      <c r="GF1801" s="3">
        <v>151.18</v>
      </c>
      <c r="GG1801" s="3">
        <v>58.74</v>
      </c>
      <c r="GH1801" s="3">
        <v>20.68</v>
      </c>
      <c r="GI1801" s="3">
        <v>139.63</v>
      </c>
      <c r="GJ1801" s="3">
        <v>18.62</v>
      </c>
      <c r="GK1801" s="3">
        <v>130.56</v>
      </c>
      <c r="GL1801" s="3">
        <v>15.29</v>
      </c>
      <c r="GM1801" s="3">
        <v>118.92</v>
      </c>
      <c r="GN1801" s="3">
        <v>50.17</v>
      </c>
      <c r="GO1801" s="3">
        <v>32.409999999999997</v>
      </c>
      <c r="GP1801" s="4" t="s">
        <v>503</v>
      </c>
      <c r="GQ1801" s="3">
        <v>48.73</v>
      </c>
      <c r="GR1801" s="3">
        <v>89.13</v>
      </c>
      <c r="GS1801" s="3">
        <v>80.400000000000006</v>
      </c>
      <c r="GT1801" s="3">
        <v>236.53</v>
      </c>
      <c r="GU1801" s="3">
        <v>187</v>
      </c>
      <c r="GV1801" s="3">
        <v>203.82</v>
      </c>
      <c r="GW1801" s="3">
        <v>341.69</v>
      </c>
      <c r="GX1801" s="3">
        <v>158.52000000000001</v>
      </c>
      <c r="GY1801" s="3">
        <v>58.31</v>
      </c>
      <c r="GZ1801" s="3">
        <v>62.55</v>
      </c>
      <c r="HA1801" s="3">
        <v>80.349999999999994</v>
      </c>
      <c r="HB1801" s="3">
        <v>104.41</v>
      </c>
      <c r="HC1801" s="3">
        <v>87.22</v>
      </c>
      <c r="HD1801" s="3">
        <v>354.57</v>
      </c>
      <c r="HE1801" s="3">
        <v>137.91</v>
      </c>
      <c r="HF1801" s="3">
        <v>52.93</v>
      </c>
      <c r="HG1801" s="3">
        <v>210.95</v>
      </c>
      <c r="HH1801" s="3">
        <v>174.11</v>
      </c>
      <c r="HI1801" s="3">
        <v>277.29000000000002</v>
      </c>
      <c r="HJ1801" s="3">
        <v>117.88</v>
      </c>
      <c r="HK1801" s="3">
        <v>58.26</v>
      </c>
      <c r="HL1801" s="3">
        <v>36.700000000000003</v>
      </c>
      <c r="HM1801" s="3">
        <v>172.6</v>
      </c>
      <c r="HN1801" s="3">
        <v>84.41</v>
      </c>
      <c r="HO1801" s="3">
        <v>336.31</v>
      </c>
      <c r="HP1801" s="3">
        <v>118.23</v>
      </c>
      <c r="HQ1801" s="3">
        <v>178.76</v>
      </c>
      <c r="HR1801" s="3">
        <v>44.63</v>
      </c>
      <c r="HS1801" s="3">
        <v>218.76</v>
      </c>
      <c r="HT1801" s="3">
        <v>30.78</v>
      </c>
      <c r="HU1801" s="3">
        <v>55.07</v>
      </c>
      <c r="HV1801" s="3">
        <v>74.62</v>
      </c>
      <c r="HW1801" s="3">
        <v>11.3</v>
      </c>
      <c r="HX1801" s="3">
        <v>78.430000000000007</v>
      </c>
      <c r="HY1801" s="3">
        <v>406.3</v>
      </c>
      <c r="HZ1801" s="3">
        <v>180.52</v>
      </c>
      <c r="IA1801" s="3">
        <v>156.69999999999999</v>
      </c>
      <c r="IB1801" s="3">
        <v>1109.9100000000001</v>
      </c>
      <c r="IC1801" s="3">
        <v>28.76</v>
      </c>
      <c r="ID1801" s="3">
        <v>74.06</v>
      </c>
      <c r="IE1801" s="3">
        <v>56.12</v>
      </c>
      <c r="IF1801" s="3">
        <v>22.11</v>
      </c>
      <c r="IG1801" s="3">
        <v>135.54</v>
      </c>
      <c r="IH1801" s="3">
        <v>301.89</v>
      </c>
      <c r="II1801" s="3">
        <v>528.79</v>
      </c>
      <c r="IJ1801" s="3">
        <v>37.57</v>
      </c>
      <c r="IK1801" s="3">
        <v>254.1</v>
      </c>
      <c r="IL1801" s="3">
        <v>61.51</v>
      </c>
      <c r="IM1801" s="3">
        <v>4491.42</v>
      </c>
      <c r="IN1801" s="3">
        <v>61.59</v>
      </c>
      <c r="IO1801" s="3">
        <v>45.4</v>
      </c>
      <c r="IP1801" s="3">
        <v>69.069999999999993</v>
      </c>
      <c r="IQ1801" s="3">
        <v>65.3</v>
      </c>
      <c r="IR1801" s="3">
        <v>64.459999999999994</v>
      </c>
      <c r="IS1801" s="3">
        <v>26.75</v>
      </c>
      <c r="IT1801" s="3">
        <v>368.31</v>
      </c>
      <c r="IU1801" s="3">
        <v>10.88</v>
      </c>
      <c r="IV1801" s="3">
        <v>55.9</v>
      </c>
      <c r="IW1801" s="3">
        <v>33.82</v>
      </c>
      <c r="IX1801" s="3">
        <v>126.58</v>
      </c>
      <c r="IY1801" s="3">
        <v>87.11</v>
      </c>
      <c r="IZ1801" s="3">
        <v>289.39</v>
      </c>
      <c r="JA1801" s="3">
        <v>43.94</v>
      </c>
      <c r="JB1801" s="3">
        <v>133.57</v>
      </c>
      <c r="JC1801" s="3">
        <v>101.39</v>
      </c>
      <c r="JD1801" s="3">
        <v>86.52</v>
      </c>
      <c r="JE1801" s="3">
        <v>173.26</v>
      </c>
      <c r="JF1801" s="3">
        <v>55.88</v>
      </c>
      <c r="JG1801" s="3">
        <v>73.040000000000006</v>
      </c>
      <c r="JH1801" s="3">
        <v>134.97</v>
      </c>
      <c r="JI1801" s="3">
        <v>26.99</v>
      </c>
      <c r="JJ1801" s="3">
        <v>87.91</v>
      </c>
      <c r="JK1801" s="3">
        <v>243.36</v>
      </c>
      <c r="JL1801" s="3">
        <v>84.64</v>
      </c>
      <c r="JM1801" s="3">
        <v>84.61</v>
      </c>
      <c r="JN1801" s="3">
        <v>149.05000000000001</v>
      </c>
      <c r="JO1801" s="3">
        <v>91.63</v>
      </c>
      <c r="JP1801" s="3">
        <v>21.32</v>
      </c>
      <c r="JQ1801" s="3">
        <v>79.39</v>
      </c>
      <c r="JR1801" s="3">
        <v>120.42</v>
      </c>
      <c r="JS1801" s="3">
        <v>117.58</v>
      </c>
      <c r="JT1801" s="3">
        <v>194.98</v>
      </c>
      <c r="JU1801" s="3">
        <v>244.41</v>
      </c>
      <c r="JV1801" s="3">
        <v>34</v>
      </c>
      <c r="JW1801" s="3">
        <v>90.44</v>
      </c>
      <c r="JX1801" s="3">
        <v>73.319999999999993</v>
      </c>
      <c r="JY1801" s="3">
        <v>125.97</v>
      </c>
      <c r="JZ1801" s="3">
        <v>63.1</v>
      </c>
      <c r="KA1801" s="3">
        <v>673.17</v>
      </c>
      <c r="KB1801" s="3">
        <v>115.03</v>
      </c>
      <c r="KC1801" s="3">
        <v>28.51</v>
      </c>
      <c r="KD1801" s="3">
        <v>204.07</v>
      </c>
      <c r="KE1801" s="3">
        <v>57.76</v>
      </c>
      <c r="KF1801" s="4" t="s">
        <v>503</v>
      </c>
      <c r="KG1801" s="3">
        <v>114.82</v>
      </c>
      <c r="KH1801" s="3">
        <v>330.55</v>
      </c>
      <c r="KI1801" s="3">
        <v>119.08</v>
      </c>
      <c r="KJ1801" s="3">
        <v>172.99</v>
      </c>
      <c r="KK1801" s="3">
        <v>74.260000000000005</v>
      </c>
      <c r="KL1801" s="3">
        <v>217.93</v>
      </c>
      <c r="KM1801" s="3">
        <v>174.62</v>
      </c>
      <c r="KN1801" s="3">
        <v>39.020000000000003</v>
      </c>
      <c r="KO1801" s="3">
        <v>245.78</v>
      </c>
      <c r="KP1801" s="3">
        <v>80.400000000000006</v>
      </c>
      <c r="KQ1801" s="3">
        <v>28.63</v>
      </c>
      <c r="KR1801" s="3">
        <v>45.83</v>
      </c>
      <c r="KS1801" s="3">
        <v>576.65</v>
      </c>
      <c r="KT1801" s="3">
        <v>378.05</v>
      </c>
      <c r="KU1801" s="3">
        <v>125.94</v>
      </c>
      <c r="KV1801" s="3">
        <v>58.63</v>
      </c>
      <c r="KW1801" s="3">
        <v>402.48</v>
      </c>
      <c r="KX1801" s="3">
        <v>185.08</v>
      </c>
      <c r="KY1801" s="3">
        <v>67.680000000000007</v>
      </c>
      <c r="KZ1801" s="3">
        <v>451.47</v>
      </c>
      <c r="LA1801" s="3">
        <v>42.41</v>
      </c>
      <c r="LB1801" s="3">
        <v>31.9</v>
      </c>
      <c r="LC1801" s="3">
        <v>148</v>
      </c>
      <c r="LD1801" s="3">
        <v>68.31</v>
      </c>
      <c r="LE1801" s="3">
        <v>152.47999999999999</v>
      </c>
      <c r="LF1801" s="3">
        <v>50.57</v>
      </c>
      <c r="LG1801" s="3">
        <v>461.31</v>
      </c>
      <c r="LH1801" s="3">
        <v>51.45</v>
      </c>
      <c r="LI1801" s="3">
        <v>42.38</v>
      </c>
      <c r="LJ1801" s="3">
        <v>134.91999999999999</v>
      </c>
      <c r="LK1801" s="3">
        <v>328.87</v>
      </c>
      <c r="LL1801" s="3">
        <v>208.67</v>
      </c>
      <c r="LM1801" s="3">
        <v>157.51</v>
      </c>
      <c r="LN1801" s="3">
        <v>295.11</v>
      </c>
      <c r="LO1801" s="3">
        <v>51.63</v>
      </c>
      <c r="LP1801" s="3">
        <v>213.75</v>
      </c>
      <c r="LQ1801" s="3">
        <v>28.2</v>
      </c>
      <c r="LR1801" s="3">
        <v>78.150000000000006</v>
      </c>
      <c r="LS1801" s="4" t="s">
        <v>503</v>
      </c>
      <c r="LT1801" s="3">
        <v>168.28</v>
      </c>
      <c r="LU1801" s="3">
        <v>53.99</v>
      </c>
      <c r="LV1801" s="3">
        <v>56.5</v>
      </c>
      <c r="LW1801" s="3">
        <v>72.53</v>
      </c>
      <c r="LX1801" s="3">
        <v>278.23</v>
      </c>
      <c r="LY1801" s="3">
        <v>81.78</v>
      </c>
      <c r="LZ1801" s="3">
        <v>70.28</v>
      </c>
      <c r="MA1801" s="3">
        <v>37.56</v>
      </c>
      <c r="MB1801" s="3">
        <v>112.27</v>
      </c>
      <c r="MC1801" s="3">
        <v>23.45</v>
      </c>
      <c r="MD1801" s="3">
        <v>131.94999999999999</v>
      </c>
      <c r="ME1801" s="3">
        <v>69.78</v>
      </c>
      <c r="MF1801" s="3">
        <v>44.21</v>
      </c>
      <c r="MG1801" s="3">
        <v>277.68</v>
      </c>
      <c r="MH1801" s="3">
        <v>34.42</v>
      </c>
      <c r="MI1801" s="3">
        <v>55.76</v>
      </c>
      <c r="MJ1801" s="3">
        <v>100</v>
      </c>
      <c r="MK1801" s="3">
        <v>104.7</v>
      </c>
      <c r="ML1801" s="3">
        <v>164.5</v>
      </c>
      <c r="MM1801" s="3">
        <v>156.47999999999999</v>
      </c>
      <c r="MN1801" s="3">
        <v>20.86</v>
      </c>
      <c r="MO1801" s="3">
        <v>120.99</v>
      </c>
      <c r="MP1801" s="3">
        <v>182.06</v>
      </c>
      <c r="MQ1801" s="3">
        <v>35.49</v>
      </c>
      <c r="MR1801" s="3">
        <v>459.16</v>
      </c>
      <c r="MS1801" s="3">
        <v>153.68</v>
      </c>
      <c r="MT1801" s="3">
        <v>175.53</v>
      </c>
      <c r="MU1801" s="3">
        <v>284.02999999999997</v>
      </c>
      <c r="MV1801" s="3">
        <v>76.3</v>
      </c>
      <c r="MW1801" s="3">
        <v>95.49</v>
      </c>
      <c r="MX1801" s="3">
        <v>556.11</v>
      </c>
      <c r="MY1801" s="3">
        <v>113.93</v>
      </c>
      <c r="MZ1801" s="3">
        <v>82.42</v>
      </c>
      <c r="NA1801" s="3">
        <v>227.52</v>
      </c>
      <c r="NB1801" s="3">
        <v>3057.16</v>
      </c>
      <c r="NC1801" s="3">
        <v>338.46</v>
      </c>
      <c r="ND1801" s="3">
        <v>20.13</v>
      </c>
      <c r="NE1801" s="3">
        <v>457.16</v>
      </c>
      <c r="NF1801" s="3">
        <v>159.9</v>
      </c>
      <c r="NG1801" s="3">
        <v>277.26</v>
      </c>
      <c r="NH1801" s="3">
        <v>2273.1999999999998</v>
      </c>
      <c r="NI1801" s="4" t="s">
        <v>503</v>
      </c>
      <c r="NJ1801" s="3">
        <v>138.02000000000001</v>
      </c>
      <c r="NK1801" s="3">
        <v>156.88999999999999</v>
      </c>
      <c r="NL1801" s="4" t="s">
        <v>503</v>
      </c>
      <c r="NM1801" s="3">
        <v>90</v>
      </c>
      <c r="NN1801" s="3">
        <v>601.54999999999995</v>
      </c>
      <c r="NO1801" s="3">
        <v>98.77</v>
      </c>
      <c r="NP1801" s="3">
        <v>52.24</v>
      </c>
      <c r="NQ1801" s="3">
        <v>204.8</v>
      </c>
      <c r="NR1801" s="4" t="s">
        <v>503</v>
      </c>
      <c r="NS1801" s="3">
        <v>333.9</v>
      </c>
      <c r="NT1801" s="3">
        <v>106.92</v>
      </c>
      <c r="NU1801" s="3">
        <v>45.52</v>
      </c>
      <c r="NV1801" s="3">
        <v>820</v>
      </c>
      <c r="NW1801" s="3">
        <v>92.19</v>
      </c>
      <c r="NX1801" s="3">
        <v>328.05</v>
      </c>
      <c r="NY1801" s="3">
        <v>73.38</v>
      </c>
      <c r="NZ1801" s="3">
        <v>85.14</v>
      </c>
      <c r="OA1801" s="3">
        <v>98.88</v>
      </c>
      <c r="OB1801" s="3">
        <v>395.47</v>
      </c>
      <c r="OC1801" s="3">
        <v>135.24</v>
      </c>
      <c r="OD1801" s="3">
        <v>56.98</v>
      </c>
      <c r="OE1801" s="3">
        <v>167.37</v>
      </c>
      <c r="OF1801" s="3">
        <v>638.37</v>
      </c>
      <c r="OG1801" s="3">
        <v>197.58</v>
      </c>
      <c r="OH1801" s="4" t="s">
        <v>503</v>
      </c>
      <c r="OI1801" s="3">
        <v>38.92</v>
      </c>
      <c r="OJ1801" s="3">
        <v>157.18</v>
      </c>
      <c r="OK1801" s="3">
        <v>69.06</v>
      </c>
      <c r="OL1801" s="3">
        <v>46.28</v>
      </c>
      <c r="OM1801" s="3">
        <v>190.04</v>
      </c>
      <c r="ON1801" s="3">
        <v>35.299999999999997</v>
      </c>
      <c r="OO1801" s="3">
        <v>31.75</v>
      </c>
      <c r="OP1801" s="3">
        <v>33.04</v>
      </c>
      <c r="OQ1801" s="3">
        <v>81.400000000000006</v>
      </c>
      <c r="OR1801" s="3">
        <v>168</v>
      </c>
      <c r="OS1801" s="4" t="s">
        <v>503</v>
      </c>
      <c r="OT1801" s="3">
        <v>20.23</v>
      </c>
      <c r="OU1801" s="3">
        <v>62.79</v>
      </c>
      <c r="OV1801" s="3">
        <v>2031.36</v>
      </c>
      <c r="OW1801" s="3">
        <v>2015.95</v>
      </c>
      <c r="OX1801" s="3">
        <v>91.84</v>
      </c>
      <c r="OY1801" s="3">
        <v>15.7</v>
      </c>
      <c r="OZ1801" s="3">
        <v>72.36</v>
      </c>
      <c r="PA1801" s="4" t="s">
        <v>503</v>
      </c>
      <c r="PB1801" s="3">
        <v>61.89</v>
      </c>
      <c r="PC1801" s="3">
        <v>16.36</v>
      </c>
      <c r="PD1801" s="3">
        <v>518.28</v>
      </c>
      <c r="PE1801" s="3">
        <v>445.86</v>
      </c>
      <c r="PF1801" s="3">
        <v>78.45</v>
      </c>
      <c r="PG1801" s="3">
        <v>60.4</v>
      </c>
      <c r="PH1801" s="3">
        <v>387.98</v>
      </c>
      <c r="PI1801" s="3">
        <v>741.79</v>
      </c>
      <c r="PJ1801" s="3">
        <v>146.47999999999999</v>
      </c>
      <c r="PK1801" s="3">
        <v>151.32</v>
      </c>
      <c r="PL1801" s="3">
        <v>30.86</v>
      </c>
      <c r="PM1801" s="3">
        <v>37.270000000000003</v>
      </c>
      <c r="PN1801" s="3">
        <v>304.79000000000002</v>
      </c>
      <c r="PO1801" s="4" t="s">
        <v>503</v>
      </c>
      <c r="PP1801" s="3">
        <v>39.57</v>
      </c>
      <c r="PQ1801" s="3">
        <v>47.37</v>
      </c>
      <c r="PR1801" s="3">
        <v>547.65</v>
      </c>
      <c r="PS1801" s="3">
        <v>310.12</v>
      </c>
      <c r="PT1801" s="3">
        <v>150.09</v>
      </c>
      <c r="PU1801" s="3">
        <v>147.72</v>
      </c>
      <c r="PV1801" s="3">
        <v>54.04</v>
      </c>
      <c r="PW1801" s="3">
        <v>254.69</v>
      </c>
      <c r="PX1801" s="3">
        <v>551.77</v>
      </c>
      <c r="PY1801" s="3">
        <v>85.35</v>
      </c>
      <c r="PZ1801" s="3">
        <v>362.59</v>
      </c>
      <c r="QA1801" s="3">
        <v>148.38</v>
      </c>
      <c r="QB1801" s="3">
        <v>228.99</v>
      </c>
      <c r="QC1801" s="3">
        <v>151.72</v>
      </c>
      <c r="QD1801" s="3">
        <v>88.12</v>
      </c>
      <c r="QE1801" s="3">
        <v>140.32</v>
      </c>
      <c r="QF1801" s="3">
        <v>193.2</v>
      </c>
      <c r="QG1801" s="3">
        <v>546.70000000000005</v>
      </c>
      <c r="QH1801" s="3">
        <v>61.21</v>
      </c>
      <c r="QI1801" s="3">
        <v>97.76</v>
      </c>
      <c r="QJ1801" s="3">
        <v>532.29999999999995</v>
      </c>
      <c r="QK1801" s="3">
        <v>22.65</v>
      </c>
      <c r="QL1801" s="3">
        <v>23.21</v>
      </c>
      <c r="QM1801" s="3">
        <v>178.52</v>
      </c>
      <c r="QN1801" s="3">
        <v>215.53</v>
      </c>
      <c r="QO1801" s="3">
        <v>37.74</v>
      </c>
      <c r="QP1801" s="3">
        <v>445.89</v>
      </c>
      <c r="QQ1801" s="4" t="s">
        <v>503</v>
      </c>
      <c r="QR1801" s="3">
        <v>62.5</v>
      </c>
      <c r="QS1801" s="3">
        <v>91.41</v>
      </c>
      <c r="QT1801" s="3">
        <v>92.72</v>
      </c>
      <c r="QU1801" s="3">
        <v>130</v>
      </c>
      <c r="QV1801" s="3">
        <v>58.37</v>
      </c>
      <c r="QW1801" s="3">
        <v>262.67</v>
      </c>
      <c r="QX1801" s="3">
        <v>322.99</v>
      </c>
      <c r="QY1801" s="3">
        <v>134.47999999999999</v>
      </c>
      <c r="QZ1801" s="3">
        <v>253.94</v>
      </c>
      <c r="RA1801" s="3">
        <v>135.53</v>
      </c>
      <c r="RB1801" s="3">
        <v>168.95</v>
      </c>
      <c r="RC1801" s="3">
        <v>55.25</v>
      </c>
      <c r="RD1801" s="3">
        <v>453.19</v>
      </c>
      <c r="RE1801" s="4" t="s">
        <v>503</v>
      </c>
      <c r="RF1801" s="3">
        <v>118.77</v>
      </c>
      <c r="RG1801" s="3">
        <v>256.52</v>
      </c>
      <c r="RH1801" s="3">
        <v>103.47</v>
      </c>
      <c r="RI1801" s="3">
        <v>32.5</v>
      </c>
      <c r="RJ1801" s="3">
        <v>244.09</v>
      </c>
      <c r="RK1801" s="3">
        <v>42.07</v>
      </c>
      <c r="RL1801" s="3">
        <v>72.849999999999994</v>
      </c>
      <c r="RM1801" s="3">
        <v>176.14</v>
      </c>
      <c r="RN1801" s="3">
        <v>365.06</v>
      </c>
      <c r="RO1801" s="3">
        <v>125.64</v>
      </c>
      <c r="RP1801" s="3">
        <v>120.89</v>
      </c>
      <c r="RQ1801" s="3">
        <v>73.64</v>
      </c>
      <c r="RR1801" s="3">
        <v>160.86000000000001</v>
      </c>
      <c r="RS1801" s="3">
        <v>161.18</v>
      </c>
      <c r="RT1801" s="3">
        <v>682.22</v>
      </c>
      <c r="RU1801" s="3">
        <v>184.68</v>
      </c>
      <c r="RV1801" s="3">
        <v>170.53</v>
      </c>
      <c r="RW1801" s="3">
        <v>51.78</v>
      </c>
      <c r="RX1801" s="3">
        <v>327.68</v>
      </c>
      <c r="RY1801" s="3">
        <v>164.29</v>
      </c>
      <c r="RZ1801" s="3">
        <v>190.36</v>
      </c>
      <c r="SA1801" s="3">
        <v>212.98</v>
      </c>
      <c r="SB1801" s="3">
        <v>15.05</v>
      </c>
      <c r="SC1801" s="3">
        <v>48.27</v>
      </c>
      <c r="SD1801" s="4" t="s">
        <v>503</v>
      </c>
      <c r="SE1801" s="3">
        <v>67.790000000000006</v>
      </c>
      <c r="SF1801" s="3">
        <v>224.27</v>
      </c>
      <c r="SG1801" s="3">
        <v>128.66</v>
      </c>
      <c r="SH1801" s="3">
        <v>59.84</v>
      </c>
      <c r="SI1801" s="3">
        <v>497.62</v>
      </c>
    </row>
    <row r="1802" spans="1:503">
      <c r="A1802" s="2" t="s">
        <v>2303</v>
      </c>
      <c r="B1802" s="3">
        <v>122.07</v>
      </c>
      <c r="C1802" s="3">
        <v>107.74</v>
      </c>
      <c r="D1802" s="3">
        <v>119.78</v>
      </c>
      <c r="E1802" s="3">
        <v>250.9</v>
      </c>
      <c r="F1802" s="3">
        <v>56.58</v>
      </c>
      <c r="G1802" s="3">
        <v>70.27</v>
      </c>
      <c r="H1802" s="3">
        <v>26.56</v>
      </c>
      <c r="I1802" s="3">
        <v>47.89</v>
      </c>
      <c r="J1802" s="3">
        <v>43.95</v>
      </c>
      <c r="K1802" s="3">
        <v>123.22</v>
      </c>
      <c r="L1802" s="3">
        <v>119.8</v>
      </c>
      <c r="M1802" s="3">
        <v>157.21</v>
      </c>
      <c r="N1802" s="3">
        <v>106.6</v>
      </c>
      <c r="O1802" s="3">
        <v>108.78</v>
      </c>
      <c r="P1802" s="3">
        <v>10.94</v>
      </c>
      <c r="Q1802" s="3">
        <v>117.97</v>
      </c>
      <c r="R1802" s="3">
        <v>221.24</v>
      </c>
      <c r="S1802" s="3">
        <v>216.13</v>
      </c>
      <c r="T1802" s="3">
        <v>279.83999999999997</v>
      </c>
      <c r="U1802" s="3">
        <v>227.71</v>
      </c>
      <c r="V1802" s="3">
        <v>59.37</v>
      </c>
      <c r="W1802" s="3">
        <v>255.62</v>
      </c>
      <c r="X1802" s="3">
        <v>125.68</v>
      </c>
      <c r="Y1802" s="3">
        <v>149.84</v>
      </c>
      <c r="Z1802" s="3">
        <v>159.69</v>
      </c>
      <c r="AA1802" s="3">
        <v>84.61</v>
      </c>
      <c r="AB1802" s="3">
        <v>175.75</v>
      </c>
      <c r="AC1802" s="3">
        <v>175.21</v>
      </c>
      <c r="AD1802" s="3">
        <v>141.88</v>
      </c>
      <c r="AE1802" s="3">
        <v>135.26</v>
      </c>
      <c r="AF1802" s="3">
        <v>1159.92</v>
      </c>
      <c r="AG1802" s="3">
        <v>212.01</v>
      </c>
      <c r="AH1802" s="3">
        <v>34.71</v>
      </c>
      <c r="AI1802" s="3">
        <v>85.39</v>
      </c>
      <c r="AJ1802" s="3">
        <v>77.69</v>
      </c>
      <c r="AK1802" s="3">
        <v>54.66</v>
      </c>
      <c r="AL1802" s="3">
        <v>100.35</v>
      </c>
      <c r="AM1802" s="3">
        <v>241.15</v>
      </c>
      <c r="AN1802" s="3">
        <v>26.17</v>
      </c>
      <c r="AO1802" s="3">
        <v>71.58</v>
      </c>
      <c r="AP1802" s="3">
        <v>76.58</v>
      </c>
      <c r="AQ1802" s="3">
        <v>584.5</v>
      </c>
      <c r="AR1802" s="3">
        <v>42.16</v>
      </c>
      <c r="AS1802" s="4" t="s">
        <v>503</v>
      </c>
      <c r="AT1802" s="3">
        <v>694.5</v>
      </c>
      <c r="AU1802" s="3">
        <v>61.33</v>
      </c>
      <c r="AV1802" s="3">
        <v>142.49</v>
      </c>
      <c r="AW1802" s="3">
        <v>240.51</v>
      </c>
      <c r="AX1802" s="3">
        <v>45.9</v>
      </c>
      <c r="AY1802" s="3">
        <v>38.78</v>
      </c>
      <c r="AZ1802" s="3">
        <v>45</v>
      </c>
      <c r="BA1802" s="3">
        <v>69.23</v>
      </c>
      <c r="BB1802" s="3">
        <v>99.13</v>
      </c>
      <c r="BC1802" s="3">
        <v>65.88</v>
      </c>
      <c r="BD1802" s="3">
        <v>33.93</v>
      </c>
      <c r="BE1802" s="3">
        <v>51.52</v>
      </c>
      <c r="BF1802" s="3">
        <v>36.53</v>
      </c>
      <c r="BG1802" s="3">
        <v>215.88</v>
      </c>
      <c r="BH1802" s="3">
        <v>162.58000000000001</v>
      </c>
      <c r="BI1802" s="3">
        <v>75.77</v>
      </c>
      <c r="BJ1802" s="3">
        <v>155.75</v>
      </c>
      <c r="BK1802" s="3">
        <v>26.75</v>
      </c>
      <c r="BL1802" s="3">
        <v>138.91</v>
      </c>
      <c r="BM1802" s="3">
        <v>45.28</v>
      </c>
      <c r="BN1802" s="3">
        <v>43.44</v>
      </c>
      <c r="BO1802" s="3">
        <v>78.75</v>
      </c>
      <c r="BP1802" s="3">
        <v>209.9</v>
      </c>
      <c r="BQ1802" s="3">
        <v>75.2</v>
      </c>
      <c r="BR1802" s="3">
        <v>181.05</v>
      </c>
      <c r="BS1802" s="3">
        <v>68.099999999999994</v>
      </c>
      <c r="BT1802" s="3">
        <v>1442</v>
      </c>
      <c r="BU1802" s="3">
        <v>253.2</v>
      </c>
      <c r="BV1802" s="3">
        <v>54.11</v>
      </c>
      <c r="BW1802" s="3">
        <v>58.54</v>
      </c>
      <c r="BX1802" s="3">
        <v>19.440000000000001</v>
      </c>
      <c r="BY1802" s="3">
        <v>120.19</v>
      </c>
      <c r="BZ1802" s="3">
        <v>52.01</v>
      </c>
      <c r="CA1802" s="3">
        <v>101.22</v>
      </c>
      <c r="CB1802" s="3">
        <v>277.31</v>
      </c>
      <c r="CC1802" s="3">
        <v>45.48</v>
      </c>
      <c r="CD1802" s="3">
        <v>104.15</v>
      </c>
      <c r="CE1802" s="3">
        <v>286.14</v>
      </c>
      <c r="CF1802" s="3">
        <v>216.5</v>
      </c>
      <c r="CG1802" s="3">
        <v>113.71</v>
      </c>
      <c r="CH1802" s="3">
        <v>18.510000000000002</v>
      </c>
      <c r="CI1802" s="3">
        <v>45.15</v>
      </c>
      <c r="CJ1802" s="3">
        <v>68.13</v>
      </c>
      <c r="CK1802" s="3">
        <v>100</v>
      </c>
      <c r="CL1802" s="3">
        <v>68.319999999999993</v>
      </c>
      <c r="CM1802" s="3">
        <v>47.94</v>
      </c>
      <c r="CN1802" s="3">
        <v>89.66</v>
      </c>
      <c r="CO1802" s="3">
        <v>70.319999999999993</v>
      </c>
      <c r="CP1802" s="3">
        <v>349.12</v>
      </c>
      <c r="CQ1802" s="3">
        <v>326.11</v>
      </c>
      <c r="CR1802" s="3">
        <v>94.07</v>
      </c>
      <c r="CS1802" s="3">
        <v>188.99</v>
      </c>
      <c r="CT1802" s="3">
        <v>115.59</v>
      </c>
      <c r="CU1802" s="3">
        <v>76.87</v>
      </c>
      <c r="CV1802" s="3">
        <v>219.67</v>
      </c>
      <c r="CW1802" s="3">
        <v>189.04</v>
      </c>
      <c r="CX1802" s="3">
        <v>134.72999999999999</v>
      </c>
      <c r="CY1802" s="3">
        <v>29.09</v>
      </c>
      <c r="CZ1802" s="3">
        <v>123.26</v>
      </c>
      <c r="DA1802" s="3">
        <v>59.31</v>
      </c>
      <c r="DB1802" s="3">
        <v>346.51</v>
      </c>
      <c r="DC1802" s="3">
        <v>137.33000000000001</v>
      </c>
      <c r="DD1802" s="3">
        <v>117.72</v>
      </c>
      <c r="DE1802" s="3">
        <v>85.59</v>
      </c>
      <c r="DF1802" s="3">
        <v>102.13</v>
      </c>
      <c r="DG1802" s="3">
        <v>21.54</v>
      </c>
      <c r="DH1802" s="3">
        <v>209.36</v>
      </c>
      <c r="DI1802" s="3">
        <v>65.650000000000006</v>
      </c>
      <c r="DJ1802" s="3">
        <v>161.88</v>
      </c>
      <c r="DK1802" s="3">
        <v>241.81</v>
      </c>
      <c r="DL1802" s="3">
        <v>53.99</v>
      </c>
      <c r="DM1802" s="3">
        <v>285.86</v>
      </c>
      <c r="DN1802" s="3">
        <v>303.19</v>
      </c>
      <c r="DO1802" s="3">
        <v>109.26</v>
      </c>
      <c r="DP1802" s="3">
        <v>85.9</v>
      </c>
      <c r="DQ1802" s="3">
        <v>64.56</v>
      </c>
      <c r="DR1802" s="3">
        <v>373.61</v>
      </c>
      <c r="DS1802" s="3">
        <v>65.41</v>
      </c>
      <c r="DT1802" s="3">
        <v>17.79</v>
      </c>
      <c r="DU1802" s="3">
        <v>79.48</v>
      </c>
      <c r="DV1802" s="3">
        <v>254.79</v>
      </c>
      <c r="DW1802" s="3">
        <v>130.19</v>
      </c>
      <c r="DX1802" s="3">
        <v>86.81</v>
      </c>
      <c r="DY1802" s="3">
        <v>83.1</v>
      </c>
      <c r="DZ1802" s="4" t="s">
        <v>503</v>
      </c>
      <c r="EA1802" s="3">
        <v>125.7</v>
      </c>
      <c r="EB1802" s="3">
        <v>11.7</v>
      </c>
      <c r="EC1802" s="3">
        <v>33.909999999999997</v>
      </c>
      <c r="ED1802" s="3">
        <v>303.91000000000003</v>
      </c>
      <c r="EE1802" s="3">
        <v>254.5</v>
      </c>
      <c r="EF1802" s="3">
        <v>33.14</v>
      </c>
      <c r="EG1802" s="4" t="s">
        <v>503</v>
      </c>
      <c r="EH1802" s="3">
        <v>457.55</v>
      </c>
      <c r="EI1802" s="3">
        <v>138</v>
      </c>
      <c r="EJ1802" s="3">
        <v>101.69</v>
      </c>
      <c r="EK1802" s="3">
        <v>101.17</v>
      </c>
      <c r="EL1802" s="3">
        <v>65.819999999999993</v>
      </c>
      <c r="EM1802" s="3">
        <v>163.47</v>
      </c>
      <c r="EN1802" s="3">
        <v>12.54</v>
      </c>
      <c r="EO1802" s="4" t="s">
        <v>503</v>
      </c>
      <c r="EP1802" s="3">
        <v>55.01</v>
      </c>
      <c r="EQ1802" s="3">
        <v>93.4</v>
      </c>
      <c r="ER1802" s="3">
        <v>38.24</v>
      </c>
      <c r="ES1802" s="3">
        <v>51.33</v>
      </c>
      <c r="ET1802" s="3">
        <v>329.56</v>
      </c>
      <c r="EU1802" s="3">
        <v>105.35</v>
      </c>
      <c r="EV1802" s="3">
        <v>197.99</v>
      </c>
      <c r="EW1802" s="4" t="s">
        <v>503</v>
      </c>
      <c r="EX1802" s="3">
        <v>319.48</v>
      </c>
      <c r="EY1802" s="3">
        <v>372.71</v>
      </c>
      <c r="EZ1802" s="3">
        <v>21.83</v>
      </c>
      <c r="FA1802" s="3">
        <v>172.03</v>
      </c>
      <c r="FB1802" s="3">
        <v>258.33999999999997</v>
      </c>
      <c r="FC1802" s="3">
        <v>65.53</v>
      </c>
      <c r="FD1802" s="3">
        <v>50.69</v>
      </c>
      <c r="FE1802" s="3">
        <v>175.91</v>
      </c>
      <c r="FF1802" s="3">
        <v>123.68</v>
      </c>
      <c r="FG1802" s="3">
        <v>14.56</v>
      </c>
      <c r="FH1802" s="3">
        <v>28.97</v>
      </c>
      <c r="FI1802" s="3">
        <v>46.37</v>
      </c>
      <c r="FJ1802" s="3">
        <v>145.65</v>
      </c>
      <c r="FK1802" s="3">
        <v>177.51</v>
      </c>
      <c r="FL1802" s="3">
        <v>379.65</v>
      </c>
      <c r="FM1802" s="3">
        <v>28.11</v>
      </c>
      <c r="FN1802" s="3">
        <v>118.93</v>
      </c>
      <c r="FO1802" s="3">
        <v>110.31</v>
      </c>
      <c r="FP1802" s="3">
        <v>195.17</v>
      </c>
      <c r="FQ1802" s="3">
        <v>135.51</v>
      </c>
      <c r="FR1802" s="3">
        <v>29.14</v>
      </c>
      <c r="FS1802" s="3">
        <v>49.65</v>
      </c>
      <c r="FT1802" s="3">
        <v>26.12</v>
      </c>
      <c r="FU1802" s="3">
        <v>192.79</v>
      </c>
      <c r="FV1802" s="3">
        <v>46.34</v>
      </c>
      <c r="FW1802" s="3">
        <v>34.79</v>
      </c>
      <c r="FX1802" s="3">
        <v>179.04</v>
      </c>
      <c r="FY1802" s="3">
        <v>202.18</v>
      </c>
      <c r="FZ1802" s="3">
        <v>22.42</v>
      </c>
      <c r="GA1802" s="3">
        <v>115.08</v>
      </c>
      <c r="GB1802" s="3">
        <v>43.17</v>
      </c>
      <c r="GC1802" s="3">
        <v>55.79</v>
      </c>
      <c r="GD1802" s="3">
        <v>158.46</v>
      </c>
      <c r="GE1802" s="3">
        <v>23.28</v>
      </c>
      <c r="GF1802" s="3">
        <v>147.16999999999999</v>
      </c>
      <c r="GG1802" s="3">
        <v>57.71</v>
      </c>
      <c r="GH1802" s="3">
        <v>20.14</v>
      </c>
      <c r="GI1802" s="3">
        <v>141.52000000000001</v>
      </c>
      <c r="GJ1802" s="3">
        <v>18.329999999999998</v>
      </c>
      <c r="GK1802" s="3">
        <v>128.33000000000001</v>
      </c>
      <c r="GL1802" s="3">
        <v>14.7</v>
      </c>
      <c r="GM1802" s="3">
        <v>119.51</v>
      </c>
      <c r="GN1802" s="3">
        <v>48.99</v>
      </c>
      <c r="GO1802" s="3">
        <v>32.21</v>
      </c>
      <c r="GP1802" s="4" t="s">
        <v>503</v>
      </c>
      <c r="GQ1802" s="3">
        <v>47.81</v>
      </c>
      <c r="GR1802" s="3">
        <v>88.45</v>
      </c>
      <c r="GS1802" s="3">
        <v>82.97</v>
      </c>
      <c r="GT1802" s="3">
        <v>239.91</v>
      </c>
      <c r="GU1802" s="3">
        <v>181.91</v>
      </c>
      <c r="GV1802" s="3">
        <v>204.89</v>
      </c>
      <c r="GW1802" s="3">
        <v>330.25</v>
      </c>
      <c r="GX1802" s="3">
        <v>159.75</v>
      </c>
      <c r="GY1802" s="3">
        <v>58.13</v>
      </c>
      <c r="GZ1802" s="3">
        <v>62.6</v>
      </c>
      <c r="HA1802" s="3">
        <v>79.77</v>
      </c>
      <c r="HB1802" s="3">
        <v>103.09</v>
      </c>
      <c r="HC1802" s="3">
        <v>88.86</v>
      </c>
      <c r="HD1802" s="3">
        <v>353.85</v>
      </c>
      <c r="HE1802" s="3">
        <v>134.72999999999999</v>
      </c>
      <c r="HF1802" s="3">
        <v>53.22</v>
      </c>
      <c r="HG1802" s="3">
        <v>206.14</v>
      </c>
      <c r="HH1802" s="3">
        <v>169.52</v>
      </c>
      <c r="HI1802" s="3">
        <v>274.89</v>
      </c>
      <c r="HJ1802" s="3">
        <v>116.97</v>
      </c>
      <c r="HK1802" s="3">
        <v>57.6</v>
      </c>
      <c r="HL1802" s="3">
        <v>37.79</v>
      </c>
      <c r="HM1802" s="3">
        <v>174.99</v>
      </c>
      <c r="HN1802" s="3">
        <v>84.28</v>
      </c>
      <c r="HO1802" s="3">
        <v>336.87</v>
      </c>
      <c r="HP1802" s="3">
        <v>115.22</v>
      </c>
      <c r="HQ1802" s="3">
        <v>175.06</v>
      </c>
      <c r="HR1802" s="3">
        <v>43.6</v>
      </c>
      <c r="HS1802" s="3">
        <v>216.76</v>
      </c>
      <c r="HT1802" s="3">
        <v>29.4</v>
      </c>
      <c r="HU1802" s="3">
        <v>54.62</v>
      </c>
      <c r="HV1802" s="3">
        <v>72.62</v>
      </c>
      <c r="HW1802" s="3">
        <v>11.1</v>
      </c>
      <c r="HX1802" s="3">
        <v>76.87</v>
      </c>
      <c r="HY1802" s="3">
        <v>414.52</v>
      </c>
      <c r="HZ1802" s="3">
        <v>175.48</v>
      </c>
      <c r="IA1802" s="3">
        <v>150.94</v>
      </c>
      <c r="IB1802" s="3">
        <v>1116.05</v>
      </c>
      <c r="IC1802" s="3">
        <v>29.56</v>
      </c>
      <c r="ID1802" s="3">
        <v>73.48</v>
      </c>
      <c r="IE1802" s="3">
        <v>54.38</v>
      </c>
      <c r="IF1802" s="3">
        <v>21.6</v>
      </c>
      <c r="IG1802" s="3">
        <v>134.78</v>
      </c>
      <c r="IH1802" s="3">
        <v>291.66000000000003</v>
      </c>
      <c r="II1802" s="3">
        <v>533.46</v>
      </c>
      <c r="IJ1802" s="3">
        <v>36.51</v>
      </c>
      <c r="IK1802" s="3">
        <v>252.06</v>
      </c>
      <c r="IL1802" s="3">
        <v>59.82</v>
      </c>
      <c r="IM1802" s="3">
        <v>4500.84</v>
      </c>
      <c r="IN1802" s="3">
        <v>60.26</v>
      </c>
      <c r="IO1802" s="3">
        <v>44.29</v>
      </c>
      <c r="IP1802" s="3">
        <v>68.73</v>
      </c>
      <c r="IQ1802" s="3">
        <v>64.510000000000005</v>
      </c>
      <c r="IR1802" s="3">
        <v>63.71</v>
      </c>
      <c r="IS1802" s="3">
        <v>26.61</v>
      </c>
      <c r="IT1802" s="3">
        <v>374.24</v>
      </c>
      <c r="IU1802" s="3">
        <v>10.51</v>
      </c>
      <c r="IV1802" s="3">
        <v>53.83</v>
      </c>
      <c r="IW1802" s="3">
        <v>33.49</v>
      </c>
      <c r="IX1802" s="3">
        <v>123.53</v>
      </c>
      <c r="IY1802" s="3">
        <v>85.95</v>
      </c>
      <c r="IZ1802" s="3">
        <v>286.95999999999998</v>
      </c>
      <c r="JA1802" s="3">
        <v>45.11</v>
      </c>
      <c r="JB1802" s="3">
        <v>132.02000000000001</v>
      </c>
      <c r="JC1802" s="3">
        <v>99.07</v>
      </c>
      <c r="JD1802" s="3">
        <v>84.02</v>
      </c>
      <c r="JE1802" s="3">
        <v>168.36</v>
      </c>
      <c r="JF1802" s="3">
        <v>55.93</v>
      </c>
      <c r="JG1802" s="3">
        <v>69.930000000000007</v>
      </c>
      <c r="JH1802" s="3">
        <v>134.82</v>
      </c>
      <c r="JI1802" s="3">
        <v>26.19</v>
      </c>
      <c r="JJ1802" s="3">
        <v>86.72</v>
      </c>
      <c r="JK1802" s="3">
        <v>233.94</v>
      </c>
      <c r="JL1802" s="3">
        <v>83.05</v>
      </c>
      <c r="JM1802" s="3">
        <v>83.85</v>
      </c>
      <c r="JN1802" s="3">
        <v>148.57</v>
      </c>
      <c r="JO1802" s="3">
        <v>93.27</v>
      </c>
      <c r="JP1802" s="3">
        <v>20.63</v>
      </c>
      <c r="JQ1802" s="3">
        <v>77.790000000000006</v>
      </c>
      <c r="JR1802" s="3">
        <v>116.74</v>
      </c>
      <c r="JS1802" s="3">
        <v>117.08</v>
      </c>
      <c r="JT1802" s="3">
        <v>192.78</v>
      </c>
      <c r="JU1802" s="3">
        <v>243.28</v>
      </c>
      <c r="JV1802" s="3">
        <v>33.17</v>
      </c>
      <c r="JW1802" s="3">
        <v>89.09</v>
      </c>
      <c r="JX1802" s="3">
        <v>71.989999999999995</v>
      </c>
      <c r="JY1802" s="3">
        <v>126.09</v>
      </c>
      <c r="JZ1802" s="3">
        <v>61.72</v>
      </c>
      <c r="KA1802" s="3">
        <v>680.34</v>
      </c>
      <c r="KB1802" s="3">
        <v>112</v>
      </c>
      <c r="KC1802" s="3">
        <v>27.91</v>
      </c>
      <c r="KD1802" s="3">
        <v>203.11</v>
      </c>
      <c r="KE1802" s="3">
        <v>56.72</v>
      </c>
      <c r="KF1802" s="4" t="s">
        <v>503</v>
      </c>
      <c r="KG1802" s="3">
        <v>112.92</v>
      </c>
      <c r="KH1802" s="3">
        <v>329.36</v>
      </c>
      <c r="KI1802" s="3">
        <v>115.98</v>
      </c>
      <c r="KJ1802" s="3">
        <v>174.8</v>
      </c>
      <c r="KK1802" s="3">
        <v>72.77</v>
      </c>
      <c r="KL1802" s="3">
        <v>214.14</v>
      </c>
      <c r="KM1802" s="3">
        <v>174.84</v>
      </c>
      <c r="KN1802" s="3">
        <v>38.68</v>
      </c>
      <c r="KO1802" s="3">
        <v>242.69</v>
      </c>
      <c r="KP1802" s="3">
        <v>79.63</v>
      </c>
      <c r="KQ1802" s="3">
        <v>27.89</v>
      </c>
      <c r="KR1802" s="3">
        <v>44.45</v>
      </c>
      <c r="KS1802" s="3">
        <v>576.66999999999996</v>
      </c>
      <c r="KT1802" s="3">
        <v>371</v>
      </c>
      <c r="KU1802" s="3">
        <v>130.03</v>
      </c>
      <c r="KV1802" s="3">
        <v>56.96</v>
      </c>
      <c r="KW1802" s="3">
        <v>398.12</v>
      </c>
      <c r="KX1802" s="3">
        <v>183.44</v>
      </c>
      <c r="KY1802" s="3">
        <v>65.989999999999995</v>
      </c>
      <c r="KZ1802" s="3">
        <v>450.08</v>
      </c>
      <c r="LA1802" s="3">
        <v>42.14</v>
      </c>
      <c r="LB1802" s="3">
        <v>30.93</v>
      </c>
      <c r="LC1802" s="3">
        <v>145.5</v>
      </c>
      <c r="LD1802" s="3">
        <v>67.67</v>
      </c>
      <c r="LE1802" s="3">
        <v>153.24</v>
      </c>
      <c r="LF1802" s="3">
        <v>50.34</v>
      </c>
      <c r="LG1802" s="3">
        <v>463.42</v>
      </c>
      <c r="LH1802" s="3">
        <v>51.75</v>
      </c>
      <c r="LI1802" s="3">
        <v>41.17</v>
      </c>
      <c r="LJ1802" s="3">
        <v>125.33</v>
      </c>
      <c r="LK1802" s="3">
        <v>332.22</v>
      </c>
      <c r="LL1802" s="3">
        <v>205.96</v>
      </c>
      <c r="LM1802" s="3">
        <v>157.83000000000001</v>
      </c>
      <c r="LN1802" s="3">
        <v>297.38</v>
      </c>
      <c r="LO1802" s="3">
        <v>50</v>
      </c>
      <c r="LP1802" s="3">
        <v>212.39</v>
      </c>
      <c r="LQ1802" s="3">
        <v>28.5</v>
      </c>
      <c r="LR1802" s="3">
        <v>76.98</v>
      </c>
      <c r="LS1802" s="4" t="s">
        <v>503</v>
      </c>
      <c r="LT1802" s="3">
        <v>166.99</v>
      </c>
      <c r="LU1802" s="3">
        <v>52.9</v>
      </c>
      <c r="LV1802" s="3">
        <v>55.3</v>
      </c>
      <c r="LW1802" s="3">
        <v>72.430000000000007</v>
      </c>
      <c r="LX1802" s="3">
        <v>273.88</v>
      </c>
      <c r="LY1802" s="3">
        <v>80.64</v>
      </c>
      <c r="LZ1802" s="3">
        <v>67.900000000000006</v>
      </c>
      <c r="MA1802" s="3">
        <v>36.17</v>
      </c>
      <c r="MB1802" s="3">
        <v>110.89</v>
      </c>
      <c r="MC1802" s="3">
        <v>22.84</v>
      </c>
      <c r="MD1802" s="3">
        <v>129.91999999999999</v>
      </c>
      <c r="ME1802" s="3">
        <v>69.33</v>
      </c>
      <c r="MF1802" s="3">
        <v>43.59</v>
      </c>
      <c r="MG1802" s="3">
        <v>280.64999999999998</v>
      </c>
      <c r="MH1802" s="3">
        <v>33.869999999999997</v>
      </c>
      <c r="MI1802" s="3">
        <v>54.37</v>
      </c>
      <c r="MJ1802" s="3">
        <v>99.56</v>
      </c>
      <c r="MK1802" s="3">
        <v>103.53</v>
      </c>
      <c r="ML1802" s="3">
        <v>163.06</v>
      </c>
      <c r="MM1802" s="3">
        <v>155.24</v>
      </c>
      <c r="MN1802" s="3">
        <v>20.94</v>
      </c>
      <c r="MO1802" s="3">
        <v>121.26</v>
      </c>
      <c r="MP1802" s="3">
        <v>206.35</v>
      </c>
      <c r="MQ1802" s="3">
        <v>35.82</v>
      </c>
      <c r="MR1802" s="3">
        <v>459.67</v>
      </c>
      <c r="MS1802" s="3">
        <v>155.82</v>
      </c>
      <c r="MT1802" s="3">
        <v>174.02</v>
      </c>
      <c r="MU1802" s="3">
        <v>276</v>
      </c>
      <c r="MV1802" s="3">
        <v>74.849999999999994</v>
      </c>
      <c r="MW1802" s="3">
        <v>94.5</v>
      </c>
      <c r="MX1802" s="3">
        <v>567.11</v>
      </c>
      <c r="MY1802" s="3">
        <v>118.19</v>
      </c>
      <c r="MZ1802" s="3">
        <v>84.51</v>
      </c>
      <c r="NA1802" s="3">
        <v>224.92</v>
      </c>
      <c r="NB1802" s="3">
        <v>3092.93</v>
      </c>
      <c r="NC1802" s="3">
        <v>340.99</v>
      </c>
      <c r="ND1802" s="3">
        <v>19.73</v>
      </c>
      <c r="NE1802" s="3">
        <v>469.87</v>
      </c>
      <c r="NF1802" s="3">
        <v>165.49</v>
      </c>
      <c r="NG1802" s="3">
        <v>272.88</v>
      </c>
      <c r="NH1802" s="3">
        <v>2328.5100000000002</v>
      </c>
      <c r="NI1802" s="4" t="s">
        <v>503</v>
      </c>
      <c r="NJ1802" s="3">
        <v>141.09</v>
      </c>
      <c r="NK1802" s="3">
        <v>156.88999999999999</v>
      </c>
      <c r="NL1802" s="4" t="s">
        <v>503</v>
      </c>
      <c r="NM1802" s="3">
        <v>90.85</v>
      </c>
      <c r="NN1802" s="3">
        <v>613.41999999999996</v>
      </c>
      <c r="NO1802" s="3">
        <v>97.87</v>
      </c>
      <c r="NP1802" s="3">
        <v>52.72</v>
      </c>
      <c r="NQ1802" s="3">
        <v>199.7</v>
      </c>
      <c r="NR1802" s="4" t="s">
        <v>503</v>
      </c>
      <c r="NS1802" s="3">
        <v>331</v>
      </c>
      <c r="NT1802" s="3">
        <v>109.16</v>
      </c>
      <c r="NU1802" s="3">
        <v>44.87</v>
      </c>
      <c r="NV1802" s="3">
        <v>823.76</v>
      </c>
      <c r="NW1802" s="3">
        <v>91.55</v>
      </c>
      <c r="NX1802" s="3">
        <v>324.33999999999997</v>
      </c>
      <c r="NY1802" s="3">
        <v>73.48</v>
      </c>
      <c r="NZ1802" s="3">
        <v>93.44</v>
      </c>
      <c r="OA1802" s="3">
        <v>98.2</v>
      </c>
      <c r="OB1802" s="3">
        <v>397.78</v>
      </c>
      <c r="OC1802" s="3">
        <v>133.97</v>
      </c>
      <c r="OD1802" s="3">
        <v>56.42</v>
      </c>
      <c r="OE1802" s="3">
        <v>176.06</v>
      </c>
      <c r="OF1802" s="3">
        <v>648.34</v>
      </c>
      <c r="OG1802" s="3">
        <v>220.27</v>
      </c>
      <c r="OH1802" s="4" t="s">
        <v>503</v>
      </c>
      <c r="OI1802" s="3">
        <v>38.6</v>
      </c>
      <c r="OJ1802" s="3">
        <v>161</v>
      </c>
      <c r="OK1802" s="3">
        <v>69.28</v>
      </c>
      <c r="OL1802" s="3">
        <v>46.37</v>
      </c>
      <c r="OM1802" s="3">
        <v>189.98</v>
      </c>
      <c r="ON1802" s="3">
        <v>34.69</v>
      </c>
      <c r="OO1802" s="3">
        <v>31.93</v>
      </c>
      <c r="OP1802" s="3">
        <v>33.31</v>
      </c>
      <c r="OQ1802" s="3">
        <v>81.02</v>
      </c>
      <c r="OR1802" s="3">
        <v>168.85</v>
      </c>
      <c r="OS1802" s="4" t="s">
        <v>503</v>
      </c>
      <c r="OT1802" s="3">
        <v>19.510000000000002</v>
      </c>
      <c r="OU1802" s="3">
        <v>61.4</v>
      </c>
      <c r="OV1802" s="3">
        <v>2036.86</v>
      </c>
      <c r="OW1802" s="3">
        <v>2021.91</v>
      </c>
      <c r="OX1802" s="3">
        <v>93.71</v>
      </c>
      <c r="OY1802" s="3">
        <v>15.34</v>
      </c>
      <c r="OZ1802" s="3">
        <v>72.09</v>
      </c>
      <c r="PA1802" s="4" t="s">
        <v>503</v>
      </c>
      <c r="PB1802" s="3">
        <v>61.85</v>
      </c>
      <c r="PC1802" s="3">
        <v>16.59</v>
      </c>
      <c r="PD1802" s="3">
        <v>520.16999999999996</v>
      </c>
      <c r="PE1802" s="3">
        <v>439.41</v>
      </c>
      <c r="PF1802" s="3">
        <v>78.66</v>
      </c>
      <c r="PG1802" s="3">
        <v>60.78</v>
      </c>
      <c r="PH1802" s="3">
        <v>390.14</v>
      </c>
      <c r="PI1802" s="3">
        <v>736.8</v>
      </c>
      <c r="PJ1802" s="3">
        <v>146.87</v>
      </c>
      <c r="PK1802" s="3">
        <v>148.44</v>
      </c>
      <c r="PL1802" s="3">
        <v>30.52</v>
      </c>
      <c r="PM1802" s="3">
        <v>36.380000000000003</v>
      </c>
      <c r="PN1802" s="3">
        <v>311.23</v>
      </c>
      <c r="PO1802" s="4" t="s">
        <v>503</v>
      </c>
      <c r="PP1802" s="3">
        <v>39.39</v>
      </c>
      <c r="PQ1802" s="3">
        <v>46.16</v>
      </c>
      <c r="PR1802" s="3">
        <v>567.19000000000005</v>
      </c>
      <c r="PS1802" s="3">
        <v>311.68</v>
      </c>
      <c r="PT1802" s="3">
        <v>148.07</v>
      </c>
      <c r="PU1802" s="3">
        <v>152.63</v>
      </c>
      <c r="PV1802" s="3">
        <v>53.16</v>
      </c>
      <c r="PW1802" s="3">
        <v>257.62</v>
      </c>
      <c r="PX1802" s="3">
        <v>555.94000000000005</v>
      </c>
      <c r="PY1802" s="3">
        <v>87.74</v>
      </c>
      <c r="PZ1802" s="3">
        <v>374.52</v>
      </c>
      <c r="QA1802" s="3">
        <v>154.81</v>
      </c>
      <c r="QB1802" s="3">
        <v>232.38</v>
      </c>
      <c r="QC1802" s="3">
        <v>152.85</v>
      </c>
      <c r="QD1802" s="3">
        <v>91.53</v>
      </c>
      <c r="QE1802" s="3">
        <v>138.29</v>
      </c>
      <c r="QF1802" s="3">
        <v>192.41</v>
      </c>
      <c r="QG1802" s="3">
        <v>538.85</v>
      </c>
      <c r="QH1802" s="3">
        <v>62.6</v>
      </c>
      <c r="QI1802" s="3">
        <v>95.13</v>
      </c>
      <c r="QJ1802" s="3">
        <v>548.58000000000004</v>
      </c>
      <c r="QK1802" s="3">
        <v>22.92</v>
      </c>
      <c r="QL1802" s="3">
        <v>23.45</v>
      </c>
      <c r="QM1802" s="3">
        <v>182.55</v>
      </c>
      <c r="QN1802" s="3">
        <v>214.77</v>
      </c>
      <c r="QO1802" s="3">
        <v>40.270000000000003</v>
      </c>
      <c r="QP1802" s="3">
        <v>447.33</v>
      </c>
      <c r="QQ1802" s="4" t="s">
        <v>503</v>
      </c>
      <c r="QR1802" s="3">
        <v>64.489999999999995</v>
      </c>
      <c r="QS1802" s="3">
        <v>91.07</v>
      </c>
      <c r="QT1802" s="3">
        <v>90.99</v>
      </c>
      <c r="QU1802" s="3">
        <v>129.19</v>
      </c>
      <c r="QV1802" s="3">
        <v>56.58</v>
      </c>
      <c r="QW1802" s="3">
        <v>259.10000000000002</v>
      </c>
      <c r="QX1802" s="3">
        <v>334.77</v>
      </c>
      <c r="QY1802" s="3">
        <v>136.94</v>
      </c>
      <c r="QZ1802" s="3">
        <v>259.85000000000002</v>
      </c>
      <c r="RA1802" s="3">
        <v>136.19</v>
      </c>
      <c r="RB1802" s="3">
        <v>174.73</v>
      </c>
      <c r="RC1802" s="3">
        <v>54.78</v>
      </c>
      <c r="RD1802" s="3">
        <v>450.57</v>
      </c>
      <c r="RE1802" s="4" t="s">
        <v>503</v>
      </c>
      <c r="RF1802" s="3">
        <v>116.64</v>
      </c>
      <c r="RG1802" s="3">
        <v>255.13</v>
      </c>
      <c r="RH1802" s="3">
        <v>108.03</v>
      </c>
      <c r="RI1802" s="3">
        <v>32.630000000000003</v>
      </c>
      <c r="RJ1802" s="3">
        <v>245.21</v>
      </c>
      <c r="RK1802" s="3">
        <v>41.58</v>
      </c>
      <c r="RL1802" s="3">
        <v>73.23</v>
      </c>
      <c r="RM1802" s="3">
        <v>177.82</v>
      </c>
      <c r="RN1802" s="3">
        <v>361.69</v>
      </c>
      <c r="RO1802" s="3">
        <v>128.61000000000001</v>
      </c>
      <c r="RP1802" s="3">
        <v>119.97</v>
      </c>
      <c r="RQ1802" s="3">
        <v>74.14</v>
      </c>
      <c r="RR1802" s="3">
        <v>162.13999999999999</v>
      </c>
      <c r="RS1802" s="3">
        <v>158.96</v>
      </c>
      <c r="RT1802" s="3">
        <v>675.5</v>
      </c>
      <c r="RU1802" s="3">
        <v>184.46</v>
      </c>
      <c r="RV1802" s="3">
        <v>172.27</v>
      </c>
      <c r="RW1802" s="3">
        <v>52.68</v>
      </c>
      <c r="RX1802" s="3">
        <v>322.33</v>
      </c>
      <c r="RY1802" s="3">
        <v>163.85</v>
      </c>
      <c r="RZ1802" s="3">
        <v>194.03</v>
      </c>
      <c r="SA1802" s="3">
        <v>212.55</v>
      </c>
      <c r="SB1802" s="3">
        <v>14.85</v>
      </c>
      <c r="SC1802" s="3">
        <v>47.93</v>
      </c>
      <c r="SD1802" s="4" t="s">
        <v>503</v>
      </c>
      <c r="SE1802" s="3">
        <v>68.53</v>
      </c>
      <c r="SF1802" s="3">
        <v>220.64</v>
      </c>
      <c r="SG1802" s="3">
        <v>131.72999999999999</v>
      </c>
      <c r="SH1802" s="3">
        <v>58.59</v>
      </c>
      <c r="SI1802" s="3">
        <v>499.43</v>
      </c>
    </row>
    <row r="1803" spans="1:503">
      <c r="A1803" s="2" t="s">
        <v>2304</v>
      </c>
      <c r="B1803" s="3">
        <v>124.48</v>
      </c>
      <c r="C1803" s="3">
        <v>108.41</v>
      </c>
      <c r="D1803" s="3">
        <v>122.21</v>
      </c>
      <c r="E1803" s="3">
        <v>258.16000000000003</v>
      </c>
      <c r="F1803" s="3">
        <v>57.3</v>
      </c>
      <c r="G1803" s="3">
        <v>71.489999999999995</v>
      </c>
      <c r="H1803" s="3">
        <v>27</v>
      </c>
      <c r="I1803" s="3">
        <v>48.72</v>
      </c>
      <c r="J1803" s="3">
        <v>45.31</v>
      </c>
      <c r="K1803" s="3">
        <v>126.3</v>
      </c>
      <c r="L1803" s="3">
        <v>122.3</v>
      </c>
      <c r="M1803" s="3">
        <v>152.94999999999999</v>
      </c>
      <c r="N1803" s="3">
        <v>109.72</v>
      </c>
      <c r="O1803" s="3">
        <v>111.7</v>
      </c>
      <c r="P1803" s="3">
        <v>11.29</v>
      </c>
      <c r="Q1803" s="3">
        <v>122.28</v>
      </c>
      <c r="R1803" s="3">
        <v>229.08</v>
      </c>
      <c r="S1803" s="3">
        <v>213.77</v>
      </c>
      <c r="T1803" s="3">
        <v>287.94</v>
      </c>
      <c r="U1803" s="3">
        <v>232.51</v>
      </c>
      <c r="V1803" s="3">
        <v>60.67</v>
      </c>
      <c r="W1803" s="3">
        <v>261.19</v>
      </c>
      <c r="X1803" s="3">
        <v>129.96</v>
      </c>
      <c r="Y1803" s="3">
        <v>154.76</v>
      </c>
      <c r="Z1803" s="3">
        <v>159.58000000000001</v>
      </c>
      <c r="AA1803" s="3">
        <v>85.75</v>
      </c>
      <c r="AB1803" s="3">
        <v>177.02</v>
      </c>
      <c r="AC1803" s="3">
        <v>178.47</v>
      </c>
      <c r="AD1803" s="3">
        <v>144.01</v>
      </c>
      <c r="AE1803" s="3">
        <v>138.71</v>
      </c>
      <c r="AF1803" s="3">
        <v>1169.3900000000001</v>
      </c>
      <c r="AG1803" s="3">
        <v>224.39</v>
      </c>
      <c r="AH1803" s="3">
        <v>35.79</v>
      </c>
      <c r="AI1803" s="3">
        <v>86.5</v>
      </c>
      <c r="AJ1803" s="3">
        <v>77.94</v>
      </c>
      <c r="AK1803" s="3">
        <v>56.75</v>
      </c>
      <c r="AL1803" s="3">
        <v>101.69</v>
      </c>
      <c r="AM1803" s="3">
        <v>246.06</v>
      </c>
      <c r="AN1803" s="3">
        <v>27.2</v>
      </c>
      <c r="AO1803" s="3">
        <v>72.86</v>
      </c>
      <c r="AP1803" s="3">
        <v>78.680000000000007</v>
      </c>
      <c r="AQ1803" s="3">
        <v>597.29999999999995</v>
      </c>
      <c r="AR1803" s="3">
        <v>43.68</v>
      </c>
      <c r="AS1803" s="4" t="s">
        <v>503</v>
      </c>
      <c r="AT1803" s="3">
        <v>719.2</v>
      </c>
      <c r="AU1803" s="3">
        <v>61.63</v>
      </c>
      <c r="AV1803" s="3">
        <v>146.47999999999999</v>
      </c>
      <c r="AW1803" s="3">
        <v>249.21</v>
      </c>
      <c r="AX1803" s="3">
        <v>46.84</v>
      </c>
      <c r="AY1803" s="3">
        <v>38.9</v>
      </c>
      <c r="AZ1803" s="3">
        <v>45.23</v>
      </c>
      <c r="BA1803" s="3">
        <v>70.73</v>
      </c>
      <c r="BB1803" s="3">
        <v>101.29</v>
      </c>
      <c r="BC1803" s="3">
        <v>69.540000000000006</v>
      </c>
      <c r="BD1803" s="3">
        <v>34.15</v>
      </c>
      <c r="BE1803" s="3">
        <v>52.75</v>
      </c>
      <c r="BF1803" s="3">
        <v>37.200000000000003</v>
      </c>
      <c r="BG1803" s="3">
        <v>219.76</v>
      </c>
      <c r="BH1803" s="3">
        <v>167.36</v>
      </c>
      <c r="BI1803" s="3">
        <v>77.55</v>
      </c>
      <c r="BJ1803" s="3">
        <v>153.72999999999999</v>
      </c>
      <c r="BK1803" s="3">
        <v>26.31</v>
      </c>
      <c r="BL1803" s="3">
        <v>142.51</v>
      </c>
      <c r="BM1803" s="3">
        <v>45.9</v>
      </c>
      <c r="BN1803" s="3">
        <v>44.3</v>
      </c>
      <c r="BO1803" s="3">
        <v>78.69</v>
      </c>
      <c r="BP1803" s="3">
        <v>214.95</v>
      </c>
      <c r="BQ1803" s="3">
        <v>75.599999999999994</v>
      </c>
      <c r="BR1803" s="3">
        <v>179.77</v>
      </c>
      <c r="BS1803" s="3">
        <v>70.34</v>
      </c>
      <c r="BT1803" s="3">
        <v>1484.95</v>
      </c>
      <c r="BU1803" s="3">
        <v>262.98</v>
      </c>
      <c r="BV1803" s="3">
        <v>54.82</v>
      </c>
      <c r="BW1803" s="3">
        <v>59.39</v>
      </c>
      <c r="BX1803" s="3">
        <v>19.600000000000001</v>
      </c>
      <c r="BY1803" s="3">
        <v>123.93</v>
      </c>
      <c r="BZ1803" s="3">
        <v>52.61</v>
      </c>
      <c r="CA1803" s="3">
        <v>103.17</v>
      </c>
      <c r="CB1803" s="3">
        <v>282.5</v>
      </c>
      <c r="CC1803" s="3">
        <v>45.52</v>
      </c>
      <c r="CD1803" s="3">
        <v>104.01</v>
      </c>
      <c r="CE1803" s="3">
        <v>289.61</v>
      </c>
      <c r="CF1803" s="3">
        <v>217.54</v>
      </c>
      <c r="CG1803" s="3">
        <v>116.4</v>
      </c>
      <c r="CH1803" s="3">
        <v>18.86</v>
      </c>
      <c r="CI1803" s="3">
        <v>46.27</v>
      </c>
      <c r="CJ1803" s="3">
        <v>69.28</v>
      </c>
      <c r="CK1803" s="3">
        <v>102.05</v>
      </c>
      <c r="CL1803" s="3">
        <v>69.930000000000007</v>
      </c>
      <c r="CM1803" s="3">
        <v>48.06</v>
      </c>
      <c r="CN1803" s="3">
        <v>92.92</v>
      </c>
      <c r="CO1803" s="3">
        <v>73.53</v>
      </c>
      <c r="CP1803" s="3">
        <v>359.51</v>
      </c>
      <c r="CQ1803" s="3">
        <v>331.53</v>
      </c>
      <c r="CR1803" s="3">
        <v>97.87</v>
      </c>
      <c r="CS1803" s="3">
        <v>192.9</v>
      </c>
      <c r="CT1803" s="3">
        <v>116.57</v>
      </c>
      <c r="CU1803" s="3">
        <v>77.64</v>
      </c>
      <c r="CV1803" s="3">
        <v>225.67</v>
      </c>
      <c r="CW1803" s="3">
        <v>194.98</v>
      </c>
      <c r="CX1803" s="3">
        <v>132.96</v>
      </c>
      <c r="CY1803" s="3">
        <v>29.58</v>
      </c>
      <c r="CZ1803" s="3">
        <v>127.37</v>
      </c>
      <c r="DA1803" s="3">
        <v>61.54</v>
      </c>
      <c r="DB1803" s="3">
        <v>345.06</v>
      </c>
      <c r="DC1803" s="3">
        <v>139.02000000000001</v>
      </c>
      <c r="DD1803" s="3">
        <v>119.1</v>
      </c>
      <c r="DE1803" s="3">
        <v>87.04</v>
      </c>
      <c r="DF1803" s="3">
        <v>102.85</v>
      </c>
      <c r="DG1803" s="3">
        <v>22.4</v>
      </c>
      <c r="DH1803" s="3">
        <v>211.22</v>
      </c>
      <c r="DI1803" s="3">
        <v>67.040000000000006</v>
      </c>
      <c r="DJ1803" s="3">
        <v>166.61</v>
      </c>
      <c r="DK1803" s="3">
        <v>242.64</v>
      </c>
      <c r="DL1803" s="3">
        <v>54.91</v>
      </c>
      <c r="DM1803" s="3">
        <v>293.95</v>
      </c>
      <c r="DN1803" s="3">
        <v>311.48</v>
      </c>
      <c r="DO1803" s="3">
        <v>111.84</v>
      </c>
      <c r="DP1803" s="3">
        <v>88.44</v>
      </c>
      <c r="DQ1803" s="3">
        <v>64.98</v>
      </c>
      <c r="DR1803" s="3">
        <v>384.65</v>
      </c>
      <c r="DS1803" s="3">
        <v>66.75</v>
      </c>
      <c r="DT1803" s="3">
        <v>18.440000000000001</v>
      </c>
      <c r="DU1803" s="3">
        <v>80.73</v>
      </c>
      <c r="DV1803" s="3">
        <v>259.97000000000003</v>
      </c>
      <c r="DW1803" s="3">
        <v>134.24</v>
      </c>
      <c r="DX1803" s="3">
        <v>87.76</v>
      </c>
      <c r="DY1803" s="3">
        <v>85.77</v>
      </c>
      <c r="DZ1803" s="4" t="s">
        <v>503</v>
      </c>
      <c r="EA1803" s="3">
        <v>123.79</v>
      </c>
      <c r="EB1803" s="3">
        <v>11.98</v>
      </c>
      <c r="EC1803" s="3">
        <v>34.9</v>
      </c>
      <c r="ED1803" s="3">
        <v>311.18</v>
      </c>
      <c r="EE1803" s="3">
        <v>262.08999999999997</v>
      </c>
      <c r="EF1803" s="3">
        <v>33.409999999999997</v>
      </c>
      <c r="EG1803" s="4" t="s">
        <v>503</v>
      </c>
      <c r="EH1803" s="3">
        <v>471.95</v>
      </c>
      <c r="EI1803" s="3">
        <v>139.6</v>
      </c>
      <c r="EJ1803" s="3">
        <v>106.67</v>
      </c>
      <c r="EK1803" s="3">
        <v>104</v>
      </c>
      <c r="EL1803" s="3">
        <v>67.98</v>
      </c>
      <c r="EM1803" s="3">
        <v>167.06</v>
      </c>
      <c r="EN1803" s="3">
        <v>13.11</v>
      </c>
      <c r="EO1803" s="4" t="s">
        <v>503</v>
      </c>
      <c r="EP1803" s="3">
        <v>54.74</v>
      </c>
      <c r="EQ1803" s="3">
        <v>95.12</v>
      </c>
      <c r="ER1803" s="3">
        <v>39.47</v>
      </c>
      <c r="ES1803" s="3">
        <v>52.54</v>
      </c>
      <c r="ET1803" s="3">
        <v>346.25</v>
      </c>
      <c r="EU1803" s="3">
        <v>108.31</v>
      </c>
      <c r="EV1803" s="3">
        <v>202.18</v>
      </c>
      <c r="EW1803" s="4" t="s">
        <v>503</v>
      </c>
      <c r="EX1803" s="3">
        <v>329.92</v>
      </c>
      <c r="EY1803" s="3">
        <v>387.82</v>
      </c>
      <c r="EZ1803" s="3">
        <v>23.01</v>
      </c>
      <c r="FA1803" s="3">
        <v>175.46</v>
      </c>
      <c r="FB1803" s="3">
        <v>261.62</v>
      </c>
      <c r="FC1803" s="3">
        <v>65.53</v>
      </c>
      <c r="FD1803" s="3">
        <v>51.96</v>
      </c>
      <c r="FE1803" s="3">
        <v>178.41</v>
      </c>
      <c r="FF1803" s="3">
        <v>123.76</v>
      </c>
      <c r="FG1803" s="3">
        <v>14.6</v>
      </c>
      <c r="FH1803" s="3">
        <v>29.58</v>
      </c>
      <c r="FI1803" s="3">
        <v>46.34</v>
      </c>
      <c r="FJ1803" s="3">
        <v>145.19</v>
      </c>
      <c r="FK1803" s="3">
        <v>182.13</v>
      </c>
      <c r="FL1803" s="3">
        <v>384.92</v>
      </c>
      <c r="FM1803" s="3">
        <v>28.95</v>
      </c>
      <c r="FN1803" s="3">
        <v>120.74</v>
      </c>
      <c r="FO1803" s="3">
        <v>113.74</v>
      </c>
      <c r="FP1803" s="3">
        <v>199.91</v>
      </c>
      <c r="FQ1803" s="3">
        <v>139.15</v>
      </c>
      <c r="FR1803" s="3">
        <v>29.32</v>
      </c>
      <c r="FS1803" s="3">
        <v>51.76</v>
      </c>
      <c r="FT1803" s="3">
        <v>26.79</v>
      </c>
      <c r="FU1803" s="3">
        <v>194.39</v>
      </c>
      <c r="FV1803" s="3">
        <v>47.46</v>
      </c>
      <c r="FW1803" s="3">
        <v>34.729999999999997</v>
      </c>
      <c r="FX1803" s="3">
        <v>184.19</v>
      </c>
      <c r="FY1803" s="3">
        <v>206.44</v>
      </c>
      <c r="FZ1803" s="3">
        <v>24.74</v>
      </c>
      <c r="GA1803" s="3">
        <v>115.18</v>
      </c>
      <c r="GB1803" s="3">
        <v>45.16</v>
      </c>
      <c r="GC1803" s="3">
        <v>57.18</v>
      </c>
      <c r="GD1803" s="3">
        <v>159.32</v>
      </c>
      <c r="GE1803" s="3">
        <v>23.97</v>
      </c>
      <c r="GF1803" s="3">
        <v>150.5</v>
      </c>
      <c r="GG1803" s="3">
        <v>56.91</v>
      </c>
      <c r="GH1803" s="3">
        <v>20.74</v>
      </c>
      <c r="GI1803" s="3">
        <v>144.44999999999999</v>
      </c>
      <c r="GJ1803" s="3">
        <v>18.57</v>
      </c>
      <c r="GK1803" s="3">
        <v>128.38999999999999</v>
      </c>
      <c r="GL1803" s="3">
        <v>15.04</v>
      </c>
      <c r="GM1803" s="3">
        <v>121.39</v>
      </c>
      <c r="GN1803" s="3">
        <v>49.9</v>
      </c>
      <c r="GO1803" s="3">
        <v>32.89</v>
      </c>
      <c r="GP1803" s="4" t="s">
        <v>503</v>
      </c>
      <c r="GQ1803" s="3">
        <v>49.52</v>
      </c>
      <c r="GR1803" s="3">
        <v>92.44</v>
      </c>
      <c r="GS1803" s="3">
        <v>82.6</v>
      </c>
      <c r="GT1803" s="3">
        <v>241.5</v>
      </c>
      <c r="GU1803" s="3">
        <v>184.62</v>
      </c>
      <c r="GV1803" s="3">
        <v>206.47</v>
      </c>
      <c r="GW1803" s="3">
        <v>333.47</v>
      </c>
      <c r="GX1803" s="3">
        <v>161.94</v>
      </c>
      <c r="GY1803" s="3">
        <v>58.06</v>
      </c>
      <c r="GZ1803" s="3">
        <v>63.05</v>
      </c>
      <c r="HA1803" s="3">
        <v>81.27</v>
      </c>
      <c r="HB1803" s="3">
        <v>106.34</v>
      </c>
      <c r="HC1803" s="3">
        <v>92.86</v>
      </c>
      <c r="HD1803" s="3">
        <v>362.9</v>
      </c>
      <c r="HE1803" s="3">
        <v>135.54</v>
      </c>
      <c r="HF1803" s="3">
        <v>54.48</v>
      </c>
      <c r="HG1803" s="3">
        <v>208.25</v>
      </c>
      <c r="HH1803" s="3">
        <v>173.75</v>
      </c>
      <c r="HI1803" s="3">
        <v>282.47000000000003</v>
      </c>
      <c r="HJ1803" s="3">
        <v>117.86</v>
      </c>
      <c r="HK1803" s="3">
        <v>59.44</v>
      </c>
      <c r="HL1803" s="3">
        <v>38.299999999999997</v>
      </c>
      <c r="HM1803" s="3">
        <v>179.76</v>
      </c>
      <c r="HN1803" s="3">
        <v>84.55</v>
      </c>
      <c r="HO1803" s="3">
        <v>347.56</v>
      </c>
      <c r="HP1803" s="3">
        <v>117.46</v>
      </c>
      <c r="HQ1803" s="3">
        <v>176.41</v>
      </c>
      <c r="HR1803" s="3">
        <v>44.54</v>
      </c>
      <c r="HS1803" s="3">
        <v>222.24</v>
      </c>
      <c r="HT1803" s="3">
        <v>30.71</v>
      </c>
      <c r="HU1803" s="3">
        <v>56.1</v>
      </c>
      <c r="HV1803" s="3">
        <v>72.38</v>
      </c>
      <c r="HW1803" s="3">
        <v>11.2</v>
      </c>
      <c r="HX1803" s="3">
        <v>79.16</v>
      </c>
      <c r="HY1803" s="3">
        <v>420.03</v>
      </c>
      <c r="HZ1803" s="3">
        <v>182.45</v>
      </c>
      <c r="IA1803" s="3">
        <v>154.22999999999999</v>
      </c>
      <c r="IB1803" s="3">
        <v>1134.67</v>
      </c>
      <c r="IC1803" s="3">
        <v>29.85</v>
      </c>
      <c r="ID1803" s="3">
        <v>75.91</v>
      </c>
      <c r="IE1803" s="3">
        <v>54.65</v>
      </c>
      <c r="IF1803" s="3">
        <v>22</v>
      </c>
      <c r="IG1803" s="3">
        <v>137.65</v>
      </c>
      <c r="IH1803" s="3">
        <v>293.45999999999998</v>
      </c>
      <c r="II1803" s="3">
        <v>556.47</v>
      </c>
      <c r="IJ1803" s="3">
        <v>40.36</v>
      </c>
      <c r="IK1803" s="3">
        <v>257.83</v>
      </c>
      <c r="IL1803" s="3">
        <v>61.52</v>
      </c>
      <c r="IM1803" s="3">
        <v>4572.96</v>
      </c>
      <c r="IN1803" s="3">
        <v>60.51</v>
      </c>
      <c r="IO1803" s="3">
        <v>47.47</v>
      </c>
      <c r="IP1803" s="3">
        <v>71.05</v>
      </c>
      <c r="IQ1803" s="3">
        <v>66.17</v>
      </c>
      <c r="IR1803" s="3">
        <v>64.930000000000007</v>
      </c>
      <c r="IS1803" s="3">
        <v>27.64</v>
      </c>
      <c r="IT1803" s="3">
        <v>386.95</v>
      </c>
      <c r="IU1803" s="3">
        <v>10.97</v>
      </c>
      <c r="IV1803" s="3">
        <v>55.09</v>
      </c>
      <c r="IW1803" s="3">
        <v>33.69</v>
      </c>
      <c r="IX1803" s="3">
        <v>124.29</v>
      </c>
      <c r="IY1803" s="3">
        <v>87.64</v>
      </c>
      <c r="IZ1803" s="3">
        <v>297.58</v>
      </c>
      <c r="JA1803" s="3">
        <v>45.47</v>
      </c>
      <c r="JB1803" s="3">
        <v>135.88999999999999</v>
      </c>
      <c r="JC1803" s="3">
        <v>99.43</v>
      </c>
      <c r="JD1803" s="3">
        <v>84.95</v>
      </c>
      <c r="JE1803" s="3">
        <v>173.07</v>
      </c>
      <c r="JF1803" s="3">
        <v>58.28</v>
      </c>
      <c r="JG1803" s="3">
        <v>72.3</v>
      </c>
      <c r="JH1803" s="3">
        <v>137.85</v>
      </c>
      <c r="JI1803" s="3">
        <v>26.89</v>
      </c>
      <c r="JJ1803" s="3">
        <v>88.62</v>
      </c>
      <c r="JK1803" s="3">
        <v>231.97</v>
      </c>
      <c r="JL1803" s="3">
        <v>84.7</v>
      </c>
      <c r="JM1803" s="3">
        <v>85.7</v>
      </c>
      <c r="JN1803" s="3">
        <v>148.47</v>
      </c>
      <c r="JO1803" s="3">
        <v>91.35</v>
      </c>
      <c r="JP1803" s="3">
        <v>21.32</v>
      </c>
      <c r="JQ1803" s="3">
        <v>79.040000000000006</v>
      </c>
      <c r="JR1803" s="3">
        <v>121.03</v>
      </c>
      <c r="JS1803" s="3">
        <v>120.34</v>
      </c>
      <c r="JT1803" s="3">
        <v>195.62</v>
      </c>
      <c r="JU1803" s="3">
        <v>251.24</v>
      </c>
      <c r="JV1803" s="3">
        <v>34.07</v>
      </c>
      <c r="JW1803" s="3">
        <v>90.75</v>
      </c>
      <c r="JX1803" s="3">
        <v>74.36</v>
      </c>
      <c r="JY1803" s="3">
        <v>129.72</v>
      </c>
      <c r="JZ1803" s="3">
        <v>64.099999999999994</v>
      </c>
      <c r="KA1803" s="3">
        <v>693.84</v>
      </c>
      <c r="KB1803" s="3">
        <v>112.06</v>
      </c>
      <c r="KC1803" s="3">
        <v>28.72</v>
      </c>
      <c r="KD1803" s="3">
        <v>208.68</v>
      </c>
      <c r="KE1803" s="3">
        <v>57.78</v>
      </c>
      <c r="KF1803" s="4" t="s">
        <v>503</v>
      </c>
      <c r="KG1803" s="3">
        <v>113.92</v>
      </c>
      <c r="KH1803" s="3">
        <v>337.53</v>
      </c>
      <c r="KI1803" s="3">
        <v>117.9</v>
      </c>
      <c r="KJ1803" s="3">
        <v>177.77</v>
      </c>
      <c r="KK1803" s="3">
        <v>76.739999999999995</v>
      </c>
      <c r="KL1803" s="3">
        <v>217.75</v>
      </c>
      <c r="KM1803" s="3">
        <v>180.73</v>
      </c>
      <c r="KN1803" s="3">
        <v>40</v>
      </c>
      <c r="KO1803" s="3">
        <v>245.81</v>
      </c>
      <c r="KP1803" s="3">
        <v>80.91</v>
      </c>
      <c r="KQ1803" s="3">
        <v>28.09</v>
      </c>
      <c r="KR1803" s="3">
        <v>44.85</v>
      </c>
      <c r="KS1803" s="3">
        <v>596.87</v>
      </c>
      <c r="KT1803" s="3">
        <v>380.29</v>
      </c>
      <c r="KU1803" s="3">
        <v>134.18</v>
      </c>
      <c r="KV1803" s="3">
        <v>58.81</v>
      </c>
      <c r="KW1803" s="3">
        <v>403.68</v>
      </c>
      <c r="KX1803" s="3">
        <v>186.09</v>
      </c>
      <c r="KY1803" s="3">
        <v>67.25</v>
      </c>
      <c r="KZ1803" s="3">
        <v>459.56</v>
      </c>
      <c r="LA1803" s="3">
        <v>41.5</v>
      </c>
      <c r="LB1803" s="3">
        <v>32.06</v>
      </c>
      <c r="LC1803" s="3">
        <v>150.38999999999999</v>
      </c>
      <c r="LD1803" s="3">
        <v>68.540000000000006</v>
      </c>
      <c r="LE1803" s="3">
        <v>158.47</v>
      </c>
      <c r="LF1803" s="3">
        <v>51.56</v>
      </c>
      <c r="LG1803" s="3">
        <v>477.05</v>
      </c>
      <c r="LH1803" s="3">
        <v>54.4</v>
      </c>
      <c r="LI1803" s="3">
        <v>42.09</v>
      </c>
      <c r="LJ1803" s="3">
        <v>127.9</v>
      </c>
      <c r="LK1803" s="3">
        <v>334.65</v>
      </c>
      <c r="LL1803" s="3">
        <v>209.18</v>
      </c>
      <c r="LM1803" s="3">
        <v>161.47</v>
      </c>
      <c r="LN1803" s="3">
        <v>302.49</v>
      </c>
      <c r="LO1803" s="3">
        <v>51.16</v>
      </c>
      <c r="LP1803" s="3">
        <v>216.63</v>
      </c>
      <c r="LQ1803" s="3">
        <v>28.87</v>
      </c>
      <c r="LR1803" s="3">
        <v>77.8</v>
      </c>
      <c r="LS1803" s="4" t="s">
        <v>503</v>
      </c>
      <c r="LT1803" s="3">
        <v>171.96</v>
      </c>
      <c r="LU1803" s="3">
        <v>52.75</v>
      </c>
      <c r="LV1803" s="3">
        <v>55.36</v>
      </c>
      <c r="LW1803" s="3">
        <v>74.87</v>
      </c>
      <c r="LX1803" s="3">
        <v>277.04000000000002</v>
      </c>
      <c r="LY1803" s="3">
        <v>82.79</v>
      </c>
      <c r="LZ1803" s="3">
        <v>68.48</v>
      </c>
      <c r="MA1803" s="3">
        <v>37.090000000000003</v>
      </c>
      <c r="MB1803" s="3">
        <v>112.48</v>
      </c>
      <c r="MC1803" s="3">
        <v>23.59</v>
      </c>
      <c r="MD1803" s="3">
        <v>131.37</v>
      </c>
      <c r="ME1803" s="3">
        <v>70.13</v>
      </c>
      <c r="MF1803" s="3">
        <v>46.17</v>
      </c>
      <c r="MG1803" s="3">
        <v>282.99</v>
      </c>
      <c r="MH1803" s="3">
        <v>35.06</v>
      </c>
      <c r="MI1803" s="3">
        <v>56.4</v>
      </c>
      <c r="MJ1803" s="3">
        <v>102.23</v>
      </c>
      <c r="MK1803" s="3">
        <v>104.51</v>
      </c>
      <c r="ML1803" s="3">
        <v>163.4</v>
      </c>
      <c r="MM1803" s="3">
        <v>157.69</v>
      </c>
      <c r="MN1803" s="3">
        <v>21.18</v>
      </c>
      <c r="MO1803" s="3">
        <v>127.79</v>
      </c>
      <c r="MP1803" s="3">
        <v>196.42</v>
      </c>
      <c r="MQ1803" s="3">
        <v>35.909999999999997</v>
      </c>
      <c r="MR1803" s="3">
        <v>469.57</v>
      </c>
      <c r="MS1803" s="3">
        <v>158.59</v>
      </c>
      <c r="MT1803" s="3">
        <v>177.5</v>
      </c>
      <c r="MU1803" s="3">
        <v>284.27</v>
      </c>
      <c r="MV1803" s="3">
        <v>76.709999999999994</v>
      </c>
      <c r="MW1803" s="3">
        <v>95.94</v>
      </c>
      <c r="MX1803" s="3">
        <v>565.11</v>
      </c>
      <c r="MY1803" s="3">
        <v>122.25</v>
      </c>
      <c r="MZ1803" s="3">
        <v>86.39</v>
      </c>
      <c r="NA1803" s="3">
        <v>227.04</v>
      </c>
      <c r="NB1803" s="3">
        <v>3146.14</v>
      </c>
      <c r="NC1803" s="3">
        <v>346.11</v>
      </c>
      <c r="ND1803" s="3">
        <v>19.52</v>
      </c>
      <c r="NE1803" s="3">
        <v>489.58</v>
      </c>
      <c r="NF1803" s="3">
        <v>169.65</v>
      </c>
      <c r="NG1803" s="3">
        <v>273.24</v>
      </c>
      <c r="NH1803" s="3">
        <v>2320.5</v>
      </c>
      <c r="NI1803" s="4" t="s">
        <v>503</v>
      </c>
      <c r="NJ1803" s="3">
        <v>147.44</v>
      </c>
      <c r="NK1803" s="3">
        <v>160.57</v>
      </c>
      <c r="NL1803" s="4" t="s">
        <v>503</v>
      </c>
      <c r="NM1803" s="3">
        <v>92.22</v>
      </c>
      <c r="NN1803" s="3">
        <v>619.67999999999995</v>
      </c>
      <c r="NO1803" s="3">
        <v>101.16</v>
      </c>
      <c r="NP1803" s="3">
        <v>54.45</v>
      </c>
      <c r="NQ1803" s="3">
        <v>209.7</v>
      </c>
      <c r="NR1803" s="4" t="s">
        <v>503</v>
      </c>
      <c r="NS1803" s="3">
        <v>331.77</v>
      </c>
      <c r="NT1803" s="3">
        <v>109.82</v>
      </c>
      <c r="NU1803" s="3">
        <v>45.92</v>
      </c>
      <c r="NV1803" s="3">
        <v>815</v>
      </c>
      <c r="NW1803" s="3">
        <v>92.93</v>
      </c>
      <c r="NX1803" s="3">
        <v>344.88</v>
      </c>
      <c r="NY1803" s="3">
        <v>74.83</v>
      </c>
      <c r="NZ1803" s="3">
        <v>94.06</v>
      </c>
      <c r="OA1803" s="3">
        <v>99.23</v>
      </c>
      <c r="OB1803" s="3">
        <v>396.67</v>
      </c>
      <c r="OC1803" s="3">
        <v>137.27000000000001</v>
      </c>
      <c r="OD1803" s="3">
        <v>58.48</v>
      </c>
      <c r="OE1803" s="3">
        <v>186.45</v>
      </c>
      <c r="OF1803" s="3">
        <v>648.26</v>
      </c>
      <c r="OG1803" s="3">
        <v>244.58</v>
      </c>
      <c r="OH1803" s="4" t="s">
        <v>503</v>
      </c>
      <c r="OI1803" s="3">
        <v>39.31</v>
      </c>
      <c r="OJ1803" s="3">
        <v>161.24</v>
      </c>
      <c r="OK1803" s="3">
        <v>73.66</v>
      </c>
      <c r="OL1803" s="3">
        <v>48.47</v>
      </c>
      <c r="OM1803" s="3">
        <v>194.12</v>
      </c>
      <c r="ON1803" s="3">
        <v>36</v>
      </c>
      <c r="OO1803" s="3">
        <v>33.39</v>
      </c>
      <c r="OP1803" s="3">
        <v>34.79</v>
      </c>
      <c r="OQ1803" s="3">
        <v>84.89</v>
      </c>
      <c r="OR1803" s="3">
        <v>173.26</v>
      </c>
      <c r="OS1803" s="4" t="s">
        <v>503</v>
      </c>
      <c r="OT1803" s="3">
        <v>19.66</v>
      </c>
      <c r="OU1803" s="3">
        <v>62.46</v>
      </c>
      <c r="OV1803" s="3">
        <v>2081.5100000000002</v>
      </c>
      <c r="OW1803" s="3">
        <v>2069.66</v>
      </c>
      <c r="OX1803" s="3">
        <v>95.06</v>
      </c>
      <c r="OY1803" s="3">
        <v>15.83</v>
      </c>
      <c r="OZ1803" s="3">
        <v>74.64</v>
      </c>
      <c r="PA1803" s="4" t="s">
        <v>503</v>
      </c>
      <c r="PB1803" s="3">
        <v>64.55</v>
      </c>
      <c r="PC1803" s="3">
        <v>16.420000000000002</v>
      </c>
      <c r="PD1803" s="3">
        <v>538.16999999999996</v>
      </c>
      <c r="PE1803" s="3">
        <v>446.5</v>
      </c>
      <c r="PF1803" s="3">
        <v>79.63</v>
      </c>
      <c r="PG1803" s="3">
        <v>62.88</v>
      </c>
      <c r="PH1803" s="3">
        <v>406.41</v>
      </c>
      <c r="PI1803" s="3">
        <v>759.21</v>
      </c>
      <c r="PJ1803" s="3">
        <v>149.38999999999999</v>
      </c>
      <c r="PK1803" s="3">
        <v>152.11000000000001</v>
      </c>
      <c r="PL1803" s="3">
        <v>30.89</v>
      </c>
      <c r="PM1803" s="3">
        <v>37.090000000000003</v>
      </c>
      <c r="PN1803" s="3">
        <v>325.99</v>
      </c>
      <c r="PO1803" s="4" t="s">
        <v>503</v>
      </c>
      <c r="PP1803" s="3">
        <v>40.33</v>
      </c>
      <c r="PQ1803" s="3">
        <v>47.09</v>
      </c>
      <c r="PR1803" s="3">
        <v>598.80999999999995</v>
      </c>
      <c r="PS1803" s="3">
        <v>314.83</v>
      </c>
      <c r="PT1803" s="3">
        <v>148.47</v>
      </c>
      <c r="PU1803" s="3">
        <v>158.1</v>
      </c>
      <c r="PV1803" s="3">
        <v>53.66</v>
      </c>
      <c r="PW1803" s="3">
        <v>264.91000000000003</v>
      </c>
      <c r="PX1803" s="3">
        <v>579.07000000000005</v>
      </c>
      <c r="PY1803" s="3">
        <v>87.55</v>
      </c>
      <c r="PZ1803" s="3">
        <v>389.05</v>
      </c>
      <c r="QA1803" s="3">
        <v>157.4</v>
      </c>
      <c r="QB1803" s="3">
        <v>236.94</v>
      </c>
      <c r="QC1803" s="3">
        <v>156.52000000000001</v>
      </c>
      <c r="QD1803" s="3">
        <v>94.76</v>
      </c>
      <c r="QE1803" s="3">
        <v>141.87</v>
      </c>
      <c r="QF1803" s="3">
        <v>193.78</v>
      </c>
      <c r="QG1803" s="3">
        <v>550.64</v>
      </c>
      <c r="QH1803" s="3">
        <v>65.23</v>
      </c>
      <c r="QI1803" s="3">
        <v>98.85</v>
      </c>
      <c r="QJ1803" s="3">
        <v>553.66999999999996</v>
      </c>
      <c r="QK1803" s="3">
        <v>23.73</v>
      </c>
      <c r="QL1803" s="3">
        <v>24.36</v>
      </c>
      <c r="QM1803" s="3">
        <v>187.3</v>
      </c>
      <c r="QN1803" s="3">
        <v>220.72</v>
      </c>
      <c r="QO1803" s="3">
        <v>42.27</v>
      </c>
      <c r="QP1803" s="3">
        <v>451.23</v>
      </c>
      <c r="QQ1803" s="4" t="s">
        <v>503</v>
      </c>
      <c r="QR1803" s="3">
        <v>67.13</v>
      </c>
      <c r="QS1803" s="3">
        <v>92.75</v>
      </c>
      <c r="QT1803" s="3">
        <v>93.72</v>
      </c>
      <c r="QU1803" s="3">
        <v>130.62</v>
      </c>
      <c r="QV1803" s="3">
        <v>58.21</v>
      </c>
      <c r="QW1803" s="3">
        <v>270.26</v>
      </c>
      <c r="QX1803" s="3">
        <v>334.2</v>
      </c>
      <c r="QY1803" s="3">
        <v>142.21</v>
      </c>
      <c r="QZ1803" s="3">
        <v>273.63</v>
      </c>
      <c r="RA1803" s="3">
        <v>139.49</v>
      </c>
      <c r="RB1803" s="3">
        <v>182.31</v>
      </c>
      <c r="RC1803" s="3">
        <v>55.29</v>
      </c>
      <c r="RD1803" s="3">
        <v>463.05</v>
      </c>
      <c r="RE1803" s="4" t="s">
        <v>503</v>
      </c>
      <c r="RF1803" s="3">
        <v>120.57</v>
      </c>
      <c r="RG1803" s="3">
        <v>247.94</v>
      </c>
      <c r="RH1803" s="3">
        <v>106.87</v>
      </c>
      <c r="RI1803" s="3">
        <v>34.270000000000003</v>
      </c>
      <c r="RJ1803" s="3">
        <v>254.17</v>
      </c>
      <c r="RK1803" s="3">
        <v>44.01</v>
      </c>
      <c r="RL1803" s="3">
        <v>73.81</v>
      </c>
      <c r="RM1803" s="3">
        <v>186.46</v>
      </c>
      <c r="RN1803" s="3">
        <v>372.44</v>
      </c>
      <c r="RO1803" s="3">
        <v>134</v>
      </c>
      <c r="RP1803" s="3">
        <v>123.57</v>
      </c>
      <c r="RQ1803" s="3">
        <v>77.56</v>
      </c>
      <c r="RR1803" s="3">
        <v>168.22</v>
      </c>
      <c r="RS1803" s="3">
        <v>162.54</v>
      </c>
      <c r="RT1803" s="3">
        <v>718.43</v>
      </c>
      <c r="RU1803" s="3">
        <v>187.45</v>
      </c>
      <c r="RV1803" s="3">
        <v>177.67</v>
      </c>
      <c r="RW1803" s="3">
        <v>53.31</v>
      </c>
      <c r="RX1803" s="3">
        <v>337.42</v>
      </c>
      <c r="RY1803" s="3">
        <v>167.04</v>
      </c>
      <c r="RZ1803" s="3">
        <v>195.8</v>
      </c>
      <c r="SA1803" s="3">
        <v>210.38</v>
      </c>
      <c r="SB1803" s="3">
        <v>14.72</v>
      </c>
      <c r="SC1803" s="3">
        <v>47.85</v>
      </c>
      <c r="SD1803" s="4" t="s">
        <v>503</v>
      </c>
      <c r="SE1803" s="3">
        <v>72.209999999999994</v>
      </c>
      <c r="SF1803" s="3">
        <v>226.72</v>
      </c>
      <c r="SG1803" s="3">
        <v>131.79</v>
      </c>
      <c r="SH1803" s="3">
        <v>59.15</v>
      </c>
      <c r="SI1803" s="3">
        <v>511.48</v>
      </c>
    </row>
    <row r="1804" spans="1:503">
      <c r="A1804" s="2" t="s">
        <v>2305</v>
      </c>
      <c r="B1804" s="3">
        <v>123.64</v>
      </c>
      <c r="C1804" s="3">
        <v>107.85</v>
      </c>
      <c r="D1804" s="3">
        <v>122.53</v>
      </c>
      <c r="E1804" s="3">
        <v>259.23</v>
      </c>
      <c r="F1804" s="3">
        <v>57.37</v>
      </c>
      <c r="G1804" s="3">
        <v>71.91</v>
      </c>
      <c r="H1804" s="3">
        <v>26.81</v>
      </c>
      <c r="I1804" s="3">
        <v>48.64</v>
      </c>
      <c r="J1804" s="3">
        <v>45.96</v>
      </c>
      <c r="K1804" s="3">
        <v>126.64</v>
      </c>
      <c r="L1804" s="3">
        <v>121.7</v>
      </c>
      <c r="M1804" s="3">
        <v>153.72</v>
      </c>
      <c r="N1804" s="3">
        <v>110.49</v>
      </c>
      <c r="O1804" s="3">
        <v>112.79</v>
      </c>
      <c r="P1804" s="3">
        <v>11.43</v>
      </c>
      <c r="Q1804" s="3">
        <v>122.39</v>
      </c>
      <c r="R1804" s="3">
        <v>225.79</v>
      </c>
      <c r="S1804" s="3">
        <v>208.81</v>
      </c>
      <c r="T1804" s="3">
        <v>284.3</v>
      </c>
      <c r="U1804" s="3">
        <v>232.53</v>
      </c>
      <c r="V1804" s="3">
        <v>60.92</v>
      </c>
      <c r="W1804" s="3">
        <v>266</v>
      </c>
      <c r="X1804" s="3">
        <v>129.03</v>
      </c>
      <c r="Y1804" s="3">
        <v>154.21</v>
      </c>
      <c r="Z1804" s="3">
        <v>160.85</v>
      </c>
      <c r="AA1804" s="3">
        <v>87.24</v>
      </c>
      <c r="AB1804" s="3">
        <v>178.22</v>
      </c>
      <c r="AC1804" s="3">
        <v>177.01</v>
      </c>
      <c r="AD1804" s="3">
        <v>139.63999999999999</v>
      </c>
      <c r="AE1804" s="3">
        <v>139.25</v>
      </c>
      <c r="AF1804" s="3">
        <v>1180</v>
      </c>
      <c r="AG1804" s="3">
        <v>223.14</v>
      </c>
      <c r="AH1804" s="3">
        <v>35.53</v>
      </c>
      <c r="AI1804" s="3">
        <v>86.35</v>
      </c>
      <c r="AJ1804" s="3">
        <v>77.680000000000007</v>
      </c>
      <c r="AK1804" s="3">
        <v>55.82</v>
      </c>
      <c r="AL1804" s="3">
        <v>102.52</v>
      </c>
      <c r="AM1804" s="3">
        <v>244.73</v>
      </c>
      <c r="AN1804" s="3">
        <v>26.96</v>
      </c>
      <c r="AO1804" s="3">
        <v>72.08</v>
      </c>
      <c r="AP1804" s="3">
        <v>79.260000000000005</v>
      </c>
      <c r="AQ1804" s="3">
        <v>591.22</v>
      </c>
      <c r="AR1804" s="3">
        <v>43.6</v>
      </c>
      <c r="AS1804" s="4" t="s">
        <v>503</v>
      </c>
      <c r="AT1804" s="3">
        <v>716.31</v>
      </c>
      <c r="AU1804" s="3">
        <v>61.27</v>
      </c>
      <c r="AV1804" s="3">
        <v>143.84</v>
      </c>
      <c r="AW1804" s="3">
        <v>249.22</v>
      </c>
      <c r="AX1804" s="3">
        <v>46.38</v>
      </c>
      <c r="AY1804" s="3">
        <v>38.76</v>
      </c>
      <c r="AZ1804" s="3">
        <v>46.22</v>
      </c>
      <c r="BA1804" s="3">
        <v>69.959999999999994</v>
      </c>
      <c r="BB1804" s="3">
        <v>101.39</v>
      </c>
      <c r="BC1804" s="3">
        <v>68.91</v>
      </c>
      <c r="BD1804" s="3">
        <v>34.31</v>
      </c>
      <c r="BE1804" s="3">
        <v>52.97</v>
      </c>
      <c r="BF1804" s="3">
        <v>37.14</v>
      </c>
      <c r="BG1804" s="3">
        <v>215.82</v>
      </c>
      <c r="BH1804" s="3">
        <v>167.61</v>
      </c>
      <c r="BI1804" s="3">
        <v>77.989999999999995</v>
      </c>
      <c r="BJ1804" s="3">
        <v>153.16</v>
      </c>
      <c r="BK1804" s="3">
        <v>27.59</v>
      </c>
      <c r="BL1804" s="3">
        <v>142.72</v>
      </c>
      <c r="BM1804" s="3">
        <v>46.01</v>
      </c>
      <c r="BN1804" s="3">
        <v>44.46</v>
      </c>
      <c r="BO1804" s="3">
        <v>79.22</v>
      </c>
      <c r="BP1804" s="3">
        <v>219.51</v>
      </c>
      <c r="BQ1804" s="3">
        <v>75.42</v>
      </c>
      <c r="BR1804" s="3">
        <v>179.02</v>
      </c>
      <c r="BS1804" s="3">
        <v>69.95</v>
      </c>
      <c r="BT1804" s="3">
        <v>1475.57</v>
      </c>
      <c r="BU1804" s="3">
        <v>257.68</v>
      </c>
      <c r="BV1804" s="3">
        <v>54.88</v>
      </c>
      <c r="BW1804" s="3">
        <v>59.14</v>
      </c>
      <c r="BX1804" s="3">
        <v>19.57</v>
      </c>
      <c r="BY1804" s="3">
        <v>123.46</v>
      </c>
      <c r="BZ1804" s="3">
        <v>52.28</v>
      </c>
      <c r="CA1804" s="3">
        <v>104.25</v>
      </c>
      <c r="CB1804" s="3">
        <v>283.44</v>
      </c>
      <c r="CC1804" s="3">
        <v>45.62</v>
      </c>
      <c r="CD1804" s="3">
        <v>103.78</v>
      </c>
      <c r="CE1804" s="3">
        <v>287.45999999999998</v>
      </c>
      <c r="CF1804" s="3">
        <v>213.47</v>
      </c>
      <c r="CG1804" s="3">
        <v>113.77</v>
      </c>
      <c r="CH1804" s="3">
        <v>18.77</v>
      </c>
      <c r="CI1804" s="3">
        <v>45.78</v>
      </c>
      <c r="CJ1804" s="3">
        <v>68.94</v>
      </c>
      <c r="CK1804" s="3">
        <v>102.44</v>
      </c>
      <c r="CL1804" s="3">
        <v>69.8</v>
      </c>
      <c r="CM1804" s="3">
        <v>48.23</v>
      </c>
      <c r="CN1804" s="3">
        <v>89.63</v>
      </c>
      <c r="CO1804" s="3">
        <v>72.98</v>
      </c>
      <c r="CP1804" s="3">
        <v>351.44</v>
      </c>
      <c r="CQ1804" s="3">
        <v>325.69</v>
      </c>
      <c r="CR1804" s="3">
        <v>96.54</v>
      </c>
      <c r="CS1804" s="3">
        <v>186.5</v>
      </c>
      <c r="CT1804" s="3">
        <v>118.56</v>
      </c>
      <c r="CU1804" s="3">
        <v>78.78</v>
      </c>
      <c r="CV1804" s="3">
        <v>224.09</v>
      </c>
      <c r="CW1804" s="3">
        <v>193.94</v>
      </c>
      <c r="CX1804" s="3">
        <v>131.12</v>
      </c>
      <c r="CY1804" s="3">
        <v>29.77</v>
      </c>
      <c r="CZ1804" s="3">
        <v>127.15</v>
      </c>
      <c r="DA1804" s="3">
        <v>62.73</v>
      </c>
      <c r="DB1804" s="3">
        <v>343.01</v>
      </c>
      <c r="DC1804" s="3">
        <v>138.96</v>
      </c>
      <c r="DD1804" s="3">
        <v>117.97</v>
      </c>
      <c r="DE1804" s="3">
        <v>87.24</v>
      </c>
      <c r="DF1804" s="3">
        <v>103.52</v>
      </c>
      <c r="DG1804" s="3">
        <v>22.48</v>
      </c>
      <c r="DH1804" s="3">
        <v>211.54</v>
      </c>
      <c r="DI1804" s="3">
        <v>67.08</v>
      </c>
      <c r="DJ1804" s="3">
        <v>166.09</v>
      </c>
      <c r="DK1804" s="3">
        <v>241.92</v>
      </c>
      <c r="DL1804" s="3">
        <v>54.9</v>
      </c>
      <c r="DM1804" s="3">
        <v>289.54000000000002</v>
      </c>
      <c r="DN1804" s="3">
        <v>311.66000000000003</v>
      </c>
      <c r="DO1804" s="3">
        <v>113.34</v>
      </c>
      <c r="DP1804" s="3">
        <v>87.63</v>
      </c>
      <c r="DQ1804" s="3">
        <v>64.47</v>
      </c>
      <c r="DR1804" s="3">
        <v>387.29</v>
      </c>
      <c r="DS1804" s="3">
        <v>67</v>
      </c>
      <c r="DT1804" s="3">
        <v>18.440000000000001</v>
      </c>
      <c r="DU1804" s="3">
        <v>80.72</v>
      </c>
      <c r="DV1804" s="3">
        <v>261.77</v>
      </c>
      <c r="DW1804" s="3">
        <v>133.97</v>
      </c>
      <c r="DX1804" s="3">
        <v>88.76</v>
      </c>
      <c r="DY1804" s="3">
        <v>86.28</v>
      </c>
      <c r="DZ1804" s="4" t="s">
        <v>503</v>
      </c>
      <c r="EA1804" s="3">
        <v>124.73</v>
      </c>
      <c r="EB1804" s="3">
        <v>12.55</v>
      </c>
      <c r="EC1804" s="3">
        <v>35.18</v>
      </c>
      <c r="ED1804" s="3">
        <v>310.92</v>
      </c>
      <c r="EE1804" s="3">
        <v>259.60000000000002</v>
      </c>
      <c r="EF1804" s="3">
        <v>32.81</v>
      </c>
      <c r="EG1804" s="4" t="s">
        <v>503</v>
      </c>
      <c r="EH1804" s="3">
        <v>466.38</v>
      </c>
      <c r="EI1804" s="3">
        <v>138.93</v>
      </c>
      <c r="EJ1804" s="3">
        <v>105.52</v>
      </c>
      <c r="EK1804" s="3">
        <v>101.55</v>
      </c>
      <c r="EL1804" s="3">
        <v>68.09</v>
      </c>
      <c r="EM1804" s="3">
        <v>167.68</v>
      </c>
      <c r="EN1804" s="3">
        <v>12.98</v>
      </c>
      <c r="EO1804" s="4" t="s">
        <v>503</v>
      </c>
      <c r="EP1804" s="3">
        <v>55.07</v>
      </c>
      <c r="EQ1804" s="3">
        <v>96.06</v>
      </c>
      <c r="ER1804" s="3">
        <v>38.74</v>
      </c>
      <c r="ES1804" s="3">
        <v>54.11</v>
      </c>
      <c r="ET1804" s="3">
        <v>338.7</v>
      </c>
      <c r="EU1804" s="3">
        <v>109.19</v>
      </c>
      <c r="EV1804" s="3">
        <v>202.1</v>
      </c>
      <c r="EW1804" s="4" t="s">
        <v>503</v>
      </c>
      <c r="EX1804" s="3">
        <v>330.94</v>
      </c>
      <c r="EY1804" s="3">
        <v>385.66</v>
      </c>
      <c r="EZ1804" s="3">
        <v>22.28</v>
      </c>
      <c r="FA1804" s="3">
        <v>178.18</v>
      </c>
      <c r="FB1804" s="3">
        <v>260.29000000000002</v>
      </c>
      <c r="FC1804" s="3">
        <v>64.73</v>
      </c>
      <c r="FD1804" s="3">
        <v>51.6</v>
      </c>
      <c r="FE1804" s="3">
        <v>179.63</v>
      </c>
      <c r="FF1804" s="3">
        <v>124.25</v>
      </c>
      <c r="FG1804" s="3">
        <v>14.5</v>
      </c>
      <c r="FH1804" s="3">
        <v>30.04</v>
      </c>
      <c r="FI1804" s="3">
        <v>46.84</v>
      </c>
      <c r="FJ1804" s="3">
        <v>145.35</v>
      </c>
      <c r="FK1804" s="3">
        <v>180.98</v>
      </c>
      <c r="FL1804" s="3">
        <v>386.3</v>
      </c>
      <c r="FM1804" s="3">
        <v>28.98</v>
      </c>
      <c r="FN1804" s="3">
        <v>120.33</v>
      </c>
      <c r="FO1804" s="3">
        <v>113.62</v>
      </c>
      <c r="FP1804" s="3">
        <v>199.77</v>
      </c>
      <c r="FQ1804" s="3">
        <v>137.15</v>
      </c>
      <c r="FR1804" s="3">
        <v>29.29</v>
      </c>
      <c r="FS1804" s="3">
        <v>52.27</v>
      </c>
      <c r="FT1804" s="3">
        <v>26.96</v>
      </c>
      <c r="FU1804" s="3">
        <v>192.74</v>
      </c>
      <c r="FV1804" s="3">
        <v>46.8</v>
      </c>
      <c r="FW1804" s="3">
        <v>35.159999999999997</v>
      </c>
      <c r="FX1804" s="3">
        <v>183.27</v>
      </c>
      <c r="FY1804" s="3">
        <v>206.5</v>
      </c>
      <c r="FZ1804" s="3">
        <v>23.95</v>
      </c>
      <c r="GA1804" s="3">
        <v>114.55</v>
      </c>
      <c r="GB1804" s="3">
        <v>43.94</v>
      </c>
      <c r="GC1804" s="3">
        <v>57.45</v>
      </c>
      <c r="GD1804" s="3">
        <v>159.02000000000001</v>
      </c>
      <c r="GE1804" s="3">
        <v>23.8</v>
      </c>
      <c r="GF1804" s="3">
        <v>150.01</v>
      </c>
      <c r="GG1804" s="3">
        <v>57.23</v>
      </c>
      <c r="GH1804" s="3">
        <v>20.65</v>
      </c>
      <c r="GI1804" s="3">
        <v>141.76</v>
      </c>
      <c r="GJ1804" s="3">
        <v>18.149999999999999</v>
      </c>
      <c r="GK1804" s="3">
        <v>129.13</v>
      </c>
      <c r="GL1804" s="3">
        <v>15.09</v>
      </c>
      <c r="GM1804" s="3">
        <v>120.98</v>
      </c>
      <c r="GN1804" s="3">
        <v>50.1</v>
      </c>
      <c r="GO1804" s="3">
        <v>32.56</v>
      </c>
      <c r="GP1804" s="4" t="s">
        <v>503</v>
      </c>
      <c r="GQ1804" s="3">
        <v>49.38</v>
      </c>
      <c r="GR1804" s="3">
        <v>90.04</v>
      </c>
      <c r="GS1804" s="3">
        <v>84.39</v>
      </c>
      <c r="GT1804" s="3">
        <v>243.65</v>
      </c>
      <c r="GU1804" s="3">
        <v>186</v>
      </c>
      <c r="GV1804" s="3">
        <v>204.14</v>
      </c>
      <c r="GW1804" s="3">
        <v>338.59</v>
      </c>
      <c r="GX1804" s="3">
        <v>163.05000000000001</v>
      </c>
      <c r="GY1804" s="3">
        <v>57.81</v>
      </c>
      <c r="GZ1804" s="3">
        <v>64.95</v>
      </c>
      <c r="HA1804" s="3">
        <v>81.34</v>
      </c>
      <c r="HB1804" s="3">
        <v>107.9</v>
      </c>
      <c r="HC1804" s="3">
        <v>90.57</v>
      </c>
      <c r="HD1804" s="3">
        <v>362.82</v>
      </c>
      <c r="HE1804" s="3">
        <v>135.30000000000001</v>
      </c>
      <c r="HF1804" s="3">
        <v>53.99</v>
      </c>
      <c r="HG1804" s="3">
        <v>208.67</v>
      </c>
      <c r="HH1804" s="3">
        <v>173.72</v>
      </c>
      <c r="HI1804" s="3">
        <v>281.13</v>
      </c>
      <c r="HJ1804" s="3">
        <v>117.87</v>
      </c>
      <c r="HK1804" s="3">
        <v>58.96</v>
      </c>
      <c r="HL1804" s="3">
        <v>38.54</v>
      </c>
      <c r="HM1804" s="3">
        <v>181.48</v>
      </c>
      <c r="HN1804" s="3">
        <v>84.9</v>
      </c>
      <c r="HO1804" s="3">
        <v>336.59</v>
      </c>
      <c r="HP1804" s="3">
        <v>115.96</v>
      </c>
      <c r="HQ1804" s="3">
        <v>177.11</v>
      </c>
      <c r="HR1804" s="3">
        <v>44.72</v>
      </c>
      <c r="HS1804" s="3">
        <v>222.86</v>
      </c>
      <c r="HT1804" s="3">
        <v>31.23</v>
      </c>
      <c r="HU1804" s="3">
        <v>56.03</v>
      </c>
      <c r="HV1804" s="3">
        <v>72.849999999999994</v>
      </c>
      <c r="HW1804" s="3">
        <v>11.23</v>
      </c>
      <c r="HX1804" s="3">
        <v>80.790000000000006</v>
      </c>
      <c r="HY1804" s="3">
        <v>418.81</v>
      </c>
      <c r="HZ1804" s="3">
        <v>179.84</v>
      </c>
      <c r="IA1804" s="3">
        <v>154.61000000000001</v>
      </c>
      <c r="IB1804" s="3">
        <v>1122.57</v>
      </c>
      <c r="IC1804" s="3">
        <v>31.18</v>
      </c>
      <c r="ID1804" s="3">
        <v>75.540000000000006</v>
      </c>
      <c r="IE1804" s="3">
        <v>56.8</v>
      </c>
      <c r="IF1804" s="3">
        <v>21.77</v>
      </c>
      <c r="IG1804" s="3">
        <v>137.02000000000001</v>
      </c>
      <c r="IH1804" s="3">
        <v>298.77999999999997</v>
      </c>
      <c r="II1804" s="3">
        <v>549.29999999999995</v>
      </c>
      <c r="IJ1804" s="3">
        <v>39.28</v>
      </c>
      <c r="IK1804" s="3">
        <v>256.38</v>
      </c>
      <c r="IL1804" s="3">
        <v>61.81</v>
      </c>
      <c r="IM1804" s="3">
        <v>4657.96</v>
      </c>
      <c r="IN1804" s="3">
        <v>60.37</v>
      </c>
      <c r="IO1804" s="3">
        <v>46.89</v>
      </c>
      <c r="IP1804" s="3">
        <v>71.64</v>
      </c>
      <c r="IQ1804" s="3">
        <v>66.66</v>
      </c>
      <c r="IR1804" s="3">
        <v>65.41</v>
      </c>
      <c r="IS1804" s="3">
        <v>27.82</v>
      </c>
      <c r="IT1804" s="3">
        <v>380.21</v>
      </c>
      <c r="IU1804" s="3">
        <v>10.88</v>
      </c>
      <c r="IV1804" s="3">
        <v>54.61</v>
      </c>
      <c r="IW1804" s="3">
        <v>33.51</v>
      </c>
      <c r="IX1804" s="3">
        <v>123.9</v>
      </c>
      <c r="IY1804" s="3">
        <v>88.71</v>
      </c>
      <c r="IZ1804" s="3">
        <v>295.97000000000003</v>
      </c>
      <c r="JA1804" s="3">
        <v>46.19</v>
      </c>
      <c r="JB1804" s="3">
        <v>136.41</v>
      </c>
      <c r="JC1804" s="3">
        <v>99.09</v>
      </c>
      <c r="JD1804" s="3">
        <v>85.07</v>
      </c>
      <c r="JE1804" s="3">
        <v>173.09</v>
      </c>
      <c r="JF1804" s="3">
        <v>57.7</v>
      </c>
      <c r="JG1804" s="3">
        <v>73.72</v>
      </c>
      <c r="JH1804" s="3">
        <v>140.77000000000001</v>
      </c>
      <c r="JI1804" s="3">
        <v>27.14</v>
      </c>
      <c r="JJ1804" s="3">
        <v>89.02</v>
      </c>
      <c r="JK1804" s="3">
        <v>234.43</v>
      </c>
      <c r="JL1804" s="3">
        <v>82.27</v>
      </c>
      <c r="JM1804" s="3">
        <v>84.21</v>
      </c>
      <c r="JN1804" s="3">
        <v>149.75</v>
      </c>
      <c r="JO1804" s="3">
        <v>93.62</v>
      </c>
      <c r="JP1804" s="3">
        <v>21.11</v>
      </c>
      <c r="JQ1804" s="3">
        <v>77.61</v>
      </c>
      <c r="JR1804" s="3">
        <v>118.27</v>
      </c>
      <c r="JS1804" s="3">
        <v>121.64</v>
      </c>
      <c r="JT1804" s="3">
        <v>193.21</v>
      </c>
      <c r="JU1804" s="3">
        <v>248.71</v>
      </c>
      <c r="JV1804" s="3">
        <v>33.5</v>
      </c>
      <c r="JW1804" s="3">
        <v>91.61</v>
      </c>
      <c r="JX1804" s="3">
        <v>74.67</v>
      </c>
      <c r="JY1804" s="3">
        <v>127.53</v>
      </c>
      <c r="JZ1804" s="3">
        <v>63.8</v>
      </c>
      <c r="KA1804" s="3">
        <v>689.68</v>
      </c>
      <c r="KB1804" s="3">
        <v>113.03</v>
      </c>
      <c r="KC1804" s="3">
        <v>28.14</v>
      </c>
      <c r="KD1804" s="3">
        <v>209.91</v>
      </c>
      <c r="KE1804" s="3">
        <v>57.83</v>
      </c>
      <c r="KF1804" s="4" t="s">
        <v>503</v>
      </c>
      <c r="KG1804" s="3">
        <v>111.68</v>
      </c>
      <c r="KH1804" s="3">
        <v>332.94</v>
      </c>
      <c r="KI1804" s="3">
        <v>117.13</v>
      </c>
      <c r="KJ1804" s="3">
        <v>177.77</v>
      </c>
      <c r="KK1804" s="3">
        <v>77.03</v>
      </c>
      <c r="KL1804" s="3">
        <v>218.15</v>
      </c>
      <c r="KM1804" s="3">
        <v>185.47</v>
      </c>
      <c r="KN1804" s="3">
        <v>39.56</v>
      </c>
      <c r="KO1804" s="3">
        <v>245.39</v>
      </c>
      <c r="KP1804" s="3">
        <v>80.03</v>
      </c>
      <c r="KQ1804" s="3">
        <v>28.22</v>
      </c>
      <c r="KR1804" s="3">
        <v>44.97</v>
      </c>
      <c r="KS1804" s="3">
        <v>596.75</v>
      </c>
      <c r="KT1804" s="3">
        <v>374.81</v>
      </c>
      <c r="KU1804" s="3">
        <v>134.79</v>
      </c>
      <c r="KV1804" s="3">
        <v>58.26</v>
      </c>
      <c r="KW1804" s="3">
        <v>403.78</v>
      </c>
      <c r="KX1804" s="3">
        <v>173.49</v>
      </c>
      <c r="KY1804" s="3">
        <v>66.209999999999994</v>
      </c>
      <c r="KZ1804" s="3">
        <v>462.11</v>
      </c>
      <c r="LA1804" s="3">
        <v>42.32</v>
      </c>
      <c r="LB1804" s="3">
        <v>32.17</v>
      </c>
      <c r="LC1804" s="3">
        <v>149.12</v>
      </c>
      <c r="LD1804" s="3">
        <v>68.680000000000007</v>
      </c>
      <c r="LE1804" s="3">
        <v>158.16</v>
      </c>
      <c r="LF1804" s="3">
        <v>51.43</v>
      </c>
      <c r="LG1804" s="3">
        <v>464.45</v>
      </c>
      <c r="LH1804" s="3">
        <v>54.65</v>
      </c>
      <c r="LI1804" s="3">
        <v>42.11</v>
      </c>
      <c r="LJ1804" s="3">
        <v>129.35</v>
      </c>
      <c r="LK1804" s="3">
        <v>334.64</v>
      </c>
      <c r="LL1804" s="3">
        <v>209.3</v>
      </c>
      <c r="LM1804" s="3">
        <v>161.37</v>
      </c>
      <c r="LN1804" s="3">
        <v>293.42</v>
      </c>
      <c r="LO1804" s="3">
        <v>50.65</v>
      </c>
      <c r="LP1804" s="3">
        <v>215.77</v>
      </c>
      <c r="LQ1804" s="3">
        <v>28.48</v>
      </c>
      <c r="LR1804" s="3">
        <v>76.63</v>
      </c>
      <c r="LS1804" s="4" t="s">
        <v>503</v>
      </c>
      <c r="LT1804" s="3">
        <v>168.94</v>
      </c>
      <c r="LU1804" s="3">
        <v>53.01</v>
      </c>
      <c r="LV1804" s="3">
        <v>54.98</v>
      </c>
      <c r="LW1804" s="3">
        <v>74.77</v>
      </c>
      <c r="LX1804" s="3">
        <v>274.02999999999997</v>
      </c>
      <c r="LY1804" s="3">
        <v>83.03</v>
      </c>
      <c r="LZ1804" s="3">
        <v>68.62</v>
      </c>
      <c r="MA1804" s="3">
        <v>37.14</v>
      </c>
      <c r="MB1804" s="3">
        <v>114.33</v>
      </c>
      <c r="MC1804" s="3">
        <v>23.72</v>
      </c>
      <c r="MD1804" s="3">
        <v>130.11000000000001</v>
      </c>
      <c r="ME1804" s="3">
        <v>70.48</v>
      </c>
      <c r="MF1804" s="3">
        <v>46.77</v>
      </c>
      <c r="MG1804" s="3">
        <v>278.10000000000002</v>
      </c>
      <c r="MH1804" s="3">
        <v>33.79</v>
      </c>
      <c r="MI1804" s="3">
        <v>56.07</v>
      </c>
      <c r="MJ1804" s="3">
        <v>101.96</v>
      </c>
      <c r="MK1804" s="3">
        <v>104.74</v>
      </c>
      <c r="ML1804" s="3">
        <v>161.19</v>
      </c>
      <c r="MM1804" s="3">
        <v>157.05000000000001</v>
      </c>
      <c r="MN1804" s="3">
        <v>21.44</v>
      </c>
      <c r="MO1804" s="3">
        <v>125.12</v>
      </c>
      <c r="MP1804" s="3">
        <v>189.9</v>
      </c>
      <c r="MQ1804" s="3">
        <v>36.369999999999997</v>
      </c>
      <c r="MR1804" s="3">
        <v>466.59</v>
      </c>
      <c r="MS1804" s="3">
        <v>154.29</v>
      </c>
      <c r="MT1804" s="3">
        <v>174.94</v>
      </c>
      <c r="MU1804" s="3">
        <v>277.92</v>
      </c>
      <c r="MV1804" s="3">
        <v>76.45</v>
      </c>
      <c r="MW1804" s="3">
        <v>95.86</v>
      </c>
      <c r="MX1804" s="3">
        <v>563.21</v>
      </c>
      <c r="MY1804" s="3">
        <v>117.5</v>
      </c>
      <c r="MZ1804" s="3">
        <v>84.13</v>
      </c>
      <c r="NA1804" s="3">
        <v>225.69</v>
      </c>
      <c r="NB1804" s="3">
        <v>3094.53</v>
      </c>
      <c r="NC1804" s="3">
        <v>336.33</v>
      </c>
      <c r="ND1804" s="3">
        <v>19.5</v>
      </c>
      <c r="NE1804" s="3">
        <v>480.51</v>
      </c>
      <c r="NF1804" s="3">
        <v>166.15</v>
      </c>
      <c r="NG1804" s="3">
        <v>269.85000000000002</v>
      </c>
      <c r="NH1804" s="3">
        <v>2282.21</v>
      </c>
      <c r="NI1804" s="4" t="s">
        <v>503</v>
      </c>
      <c r="NJ1804" s="3">
        <v>142.15</v>
      </c>
      <c r="NK1804" s="3">
        <v>157.1</v>
      </c>
      <c r="NL1804" s="4" t="s">
        <v>503</v>
      </c>
      <c r="NM1804" s="3">
        <v>93.12</v>
      </c>
      <c r="NN1804" s="3">
        <v>616.07000000000005</v>
      </c>
      <c r="NO1804" s="3">
        <v>99.98</v>
      </c>
      <c r="NP1804" s="3">
        <v>54.25</v>
      </c>
      <c r="NQ1804" s="3">
        <v>206.64</v>
      </c>
      <c r="NR1804" s="4" t="s">
        <v>503</v>
      </c>
      <c r="NS1804" s="3">
        <v>328.46</v>
      </c>
      <c r="NT1804" s="3">
        <v>109.57</v>
      </c>
      <c r="NU1804" s="3">
        <v>45.515000000000001</v>
      </c>
      <c r="NV1804" s="3">
        <v>790.17</v>
      </c>
      <c r="NW1804" s="3">
        <v>92.16</v>
      </c>
      <c r="NX1804" s="3">
        <v>342.4</v>
      </c>
      <c r="NY1804" s="3">
        <v>74.95</v>
      </c>
      <c r="NZ1804" s="3">
        <v>92.98</v>
      </c>
      <c r="OA1804" s="3">
        <v>98.95</v>
      </c>
      <c r="OB1804" s="3">
        <v>391.91</v>
      </c>
      <c r="OC1804" s="3">
        <v>136.82</v>
      </c>
      <c r="OD1804" s="3">
        <v>56.99</v>
      </c>
      <c r="OE1804" s="3">
        <v>171.69</v>
      </c>
      <c r="OF1804" s="3">
        <v>640.04999999999995</v>
      </c>
      <c r="OG1804" s="3">
        <v>238.43</v>
      </c>
      <c r="OH1804" s="4" t="s">
        <v>503</v>
      </c>
      <c r="OI1804" s="3">
        <v>39.31</v>
      </c>
      <c r="OJ1804" s="3">
        <v>160.27000000000001</v>
      </c>
      <c r="OK1804" s="3">
        <v>71.010000000000005</v>
      </c>
      <c r="OL1804" s="3">
        <v>47.48</v>
      </c>
      <c r="OM1804" s="3">
        <v>192.16</v>
      </c>
      <c r="ON1804" s="3">
        <v>36.15</v>
      </c>
      <c r="OO1804" s="3">
        <v>36.049999999999997</v>
      </c>
      <c r="OP1804" s="3">
        <v>37.950000000000003</v>
      </c>
      <c r="OQ1804" s="3">
        <v>83.19</v>
      </c>
      <c r="OR1804" s="3">
        <v>173.35</v>
      </c>
      <c r="OS1804" s="4" t="s">
        <v>503</v>
      </c>
      <c r="OT1804" s="3">
        <v>19.940000000000001</v>
      </c>
      <c r="OU1804" s="3">
        <v>63.01</v>
      </c>
      <c r="OV1804" s="3">
        <v>2075.84</v>
      </c>
      <c r="OW1804" s="3">
        <v>2064.48</v>
      </c>
      <c r="OX1804" s="3">
        <v>95.29</v>
      </c>
      <c r="OY1804" s="3">
        <v>15.74</v>
      </c>
      <c r="OZ1804" s="3">
        <v>74.819999999999993</v>
      </c>
      <c r="PA1804" s="4" t="s">
        <v>503</v>
      </c>
      <c r="PB1804" s="3">
        <v>62.92</v>
      </c>
      <c r="PC1804" s="3">
        <v>16.010000000000002</v>
      </c>
      <c r="PD1804" s="3">
        <v>529.47</v>
      </c>
      <c r="PE1804" s="3">
        <v>441.01</v>
      </c>
      <c r="PF1804" s="3">
        <v>78.56</v>
      </c>
      <c r="PG1804" s="3">
        <v>61.24</v>
      </c>
      <c r="PH1804" s="3">
        <v>401.75</v>
      </c>
      <c r="PI1804" s="3">
        <v>750</v>
      </c>
      <c r="PJ1804" s="3">
        <v>150.72999999999999</v>
      </c>
      <c r="PK1804" s="3">
        <v>151.66999999999999</v>
      </c>
      <c r="PL1804" s="3">
        <v>30.774999999999999</v>
      </c>
      <c r="PM1804" s="3">
        <v>37.32</v>
      </c>
      <c r="PN1804" s="3">
        <v>309.82</v>
      </c>
      <c r="PO1804" s="4" t="s">
        <v>503</v>
      </c>
      <c r="PP1804" s="3">
        <v>39.869999999999997</v>
      </c>
      <c r="PQ1804" s="3">
        <v>47.11</v>
      </c>
      <c r="PR1804" s="3">
        <v>573.36</v>
      </c>
      <c r="PS1804" s="3">
        <v>317.47000000000003</v>
      </c>
      <c r="PT1804" s="3">
        <v>148.94999999999999</v>
      </c>
      <c r="PU1804" s="3">
        <v>152.09</v>
      </c>
      <c r="PV1804" s="3">
        <v>53.68</v>
      </c>
      <c r="PW1804" s="3">
        <v>259</v>
      </c>
      <c r="PX1804" s="3">
        <v>578.88</v>
      </c>
      <c r="PY1804" s="3">
        <v>86.88</v>
      </c>
      <c r="PZ1804" s="3">
        <v>370.58</v>
      </c>
      <c r="QA1804" s="3">
        <v>146.81</v>
      </c>
      <c r="QB1804" s="3">
        <v>233.87</v>
      </c>
      <c r="QC1804" s="3">
        <v>152.51</v>
      </c>
      <c r="QD1804" s="3">
        <v>91.09</v>
      </c>
      <c r="QE1804" s="3">
        <v>140.63999999999999</v>
      </c>
      <c r="QF1804" s="3">
        <v>192.96</v>
      </c>
      <c r="QG1804" s="3">
        <v>547.82000000000005</v>
      </c>
      <c r="QH1804" s="3">
        <v>63.72</v>
      </c>
      <c r="QI1804" s="3">
        <v>97.3</v>
      </c>
      <c r="QJ1804" s="3">
        <v>536.25</v>
      </c>
      <c r="QK1804" s="3">
        <v>23.1</v>
      </c>
      <c r="QL1804" s="3">
        <v>23.64</v>
      </c>
      <c r="QM1804" s="3">
        <v>182.27</v>
      </c>
      <c r="QN1804" s="3">
        <v>222.41</v>
      </c>
      <c r="QO1804" s="3">
        <v>40.43</v>
      </c>
      <c r="QP1804" s="3">
        <v>451.36</v>
      </c>
      <c r="QQ1804" s="4" t="s">
        <v>503</v>
      </c>
      <c r="QR1804" s="3">
        <v>68.72</v>
      </c>
      <c r="QS1804" s="3">
        <v>92.14</v>
      </c>
      <c r="QT1804" s="3">
        <v>94.18</v>
      </c>
      <c r="QU1804" s="3">
        <v>131.07</v>
      </c>
      <c r="QV1804" s="3">
        <v>57.8</v>
      </c>
      <c r="QW1804" s="3">
        <v>265.91000000000003</v>
      </c>
      <c r="QX1804" s="3">
        <v>330.7</v>
      </c>
      <c r="QY1804" s="3">
        <v>136.51</v>
      </c>
      <c r="QZ1804" s="3">
        <v>269.19</v>
      </c>
      <c r="RA1804" s="3">
        <v>137.04</v>
      </c>
      <c r="RB1804" s="3">
        <v>177.45</v>
      </c>
      <c r="RC1804" s="3">
        <v>54.155000000000001</v>
      </c>
      <c r="RD1804" s="3">
        <v>454.86</v>
      </c>
      <c r="RE1804" s="4" t="s">
        <v>503</v>
      </c>
      <c r="RF1804" s="3">
        <v>117.64</v>
      </c>
      <c r="RG1804" s="3">
        <v>246.33</v>
      </c>
      <c r="RH1804" s="3">
        <v>107.2</v>
      </c>
      <c r="RI1804" s="3">
        <v>34.08</v>
      </c>
      <c r="RJ1804" s="3">
        <v>247.87</v>
      </c>
      <c r="RK1804" s="3">
        <v>43.81</v>
      </c>
      <c r="RL1804" s="3">
        <v>72.52</v>
      </c>
      <c r="RM1804" s="3">
        <v>179.89</v>
      </c>
      <c r="RN1804" s="3">
        <v>375.44</v>
      </c>
      <c r="RO1804" s="3">
        <v>126.8</v>
      </c>
      <c r="RP1804" s="3">
        <v>122.45</v>
      </c>
      <c r="RQ1804" s="3">
        <v>75.569999999999993</v>
      </c>
      <c r="RR1804" s="3">
        <v>169.65</v>
      </c>
      <c r="RS1804" s="3">
        <v>158.91</v>
      </c>
      <c r="RT1804" s="3">
        <v>686.44</v>
      </c>
      <c r="RU1804" s="3">
        <v>188.17</v>
      </c>
      <c r="RV1804" s="3">
        <v>174.89</v>
      </c>
      <c r="RW1804" s="3">
        <v>53.21</v>
      </c>
      <c r="RX1804" s="3">
        <v>336.82</v>
      </c>
      <c r="RY1804" s="3">
        <v>166.38</v>
      </c>
      <c r="RZ1804" s="3">
        <v>193.99</v>
      </c>
      <c r="SA1804" s="3">
        <v>212.06</v>
      </c>
      <c r="SB1804" s="3">
        <v>14.29</v>
      </c>
      <c r="SC1804" s="3">
        <v>47.44</v>
      </c>
      <c r="SD1804" s="4" t="s">
        <v>503</v>
      </c>
      <c r="SE1804" s="3">
        <v>69.540000000000006</v>
      </c>
      <c r="SF1804" s="3">
        <v>227.11</v>
      </c>
      <c r="SG1804" s="3">
        <v>133</v>
      </c>
      <c r="SH1804" s="3">
        <v>58.98</v>
      </c>
      <c r="SI1804" s="3">
        <v>501.62</v>
      </c>
    </row>
    <row r="1805" spans="1:503">
      <c r="A1805" s="2" t="s">
        <v>2306</v>
      </c>
      <c r="B1805" s="3">
        <v>119.3</v>
      </c>
      <c r="C1805" s="3">
        <v>106.71</v>
      </c>
      <c r="D1805" s="3">
        <v>119.18</v>
      </c>
      <c r="E1805" s="3">
        <v>254.18</v>
      </c>
      <c r="F1805" s="3">
        <v>57.12</v>
      </c>
      <c r="G1805" s="3">
        <v>71.13</v>
      </c>
      <c r="H1805" s="3">
        <v>26.89</v>
      </c>
      <c r="I1805" s="3">
        <v>48.94</v>
      </c>
      <c r="J1805" s="3">
        <v>47.01</v>
      </c>
      <c r="K1805" s="3">
        <v>128.04</v>
      </c>
      <c r="L1805" s="3">
        <v>122</v>
      </c>
      <c r="M1805" s="3">
        <v>147</v>
      </c>
      <c r="N1805" s="3">
        <v>111.26</v>
      </c>
      <c r="O1805" s="3">
        <v>112.15</v>
      </c>
      <c r="P1805" s="3">
        <v>11.47</v>
      </c>
      <c r="Q1805" s="3">
        <v>122.48</v>
      </c>
      <c r="R1805" s="3">
        <v>223.69</v>
      </c>
      <c r="S1805" s="3">
        <v>202.91</v>
      </c>
      <c r="T1805" s="3">
        <v>278.94</v>
      </c>
      <c r="U1805" s="3">
        <v>228.01</v>
      </c>
      <c r="V1805" s="3">
        <v>61.98</v>
      </c>
      <c r="W1805" s="3">
        <v>262.33999999999997</v>
      </c>
      <c r="X1805" s="3">
        <v>125.7</v>
      </c>
      <c r="Y1805" s="3">
        <v>155.55000000000001</v>
      </c>
      <c r="Z1805" s="3">
        <v>159.47999999999999</v>
      </c>
      <c r="AA1805" s="3">
        <v>88.45</v>
      </c>
      <c r="AB1805" s="3">
        <v>181.4</v>
      </c>
      <c r="AC1805" s="3">
        <v>178.42</v>
      </c>
      <c r="AD1805" s="3">
        <v>132.13</v>
      </c>
      <c r="AE1805" s="3">
        <v>142.59</v>
      </c>
      <c r="AF1805" s="3">
        <v>1179.74</v>
      </c>
      <c r="AG1805" s="3">
        <v>228.56</v>
      </c>
      <c r="AH1805" s="3">
        <v>36.42</v>
      </c>
      <c r="AI1805" s="3">
        <v>84.6</v>
      </c>
      <c r="AJ1805" s="3">
        <v>77.150000000000006</v>
      </c>
      <c r="AK1805" s="3">
        <v>54.88</v>
      </c>
      <c r="AL1805" s="3">
        <v>100.37</v>
      </c>
      <c r="AM1805" s="3">
        <v>241.66</v>
      </c>
      <c r="AN1805" s="3">
        <v>26.74</v>
      </c>
      <c r="AO1805" s="3">
        <v>69.709999999999994</v>
      </c>
      <c r="AP1805" s="3">
        <v>78.45</v>
      </c>
      <c r="AQ1805" s="3">
        <v>566.87</v>
      </c>
      <c r="AR1805" s="3">
        <v>44.53</v>
      </c>
      <c r="AS1805" s="4" t="s">
        <v>503</v>
      </c>
      <c r="AT1805" s="3">
        <v>701.49</v>
      </c>
      <c r="AU1805" s="3">
        <v>60.75</v>
      </c>
      <c r="AV1805" s="3">
        <v>141.88999999999999</v>
      </c>
      <c r="AW1805" s="3">
        <v>251.55</v>
      </c>
      <c r="AX1805" s="3">
        <v>45.55</v>
      </c>
      <c r="AY1805" s="3">
        <v>38.82</v>
      </c>
      <c r="AZ1805" s="3">
        <v>47.32</v>
      </c>
      <c r="BA1805" s="3">
        <v>69.59</v>
      </c>
      <c r="BB1805" s="3">
        <v>104.54</v>
      </c>
      <c r="BC1805" s="3">
        <v>70.38</v>
      </c>
      <c r="BD1805" s="3">
        <v>34.79</v>
      </c>
      <c r="BE1805" s="3">
        <v>53.25</v>
      </c>
      <c r="BF1805" s="3">
        <v>37.119999999999997</v>
      </c>
      <c r="BG1805" s="3">
        <v>214.91</v>
      </c>
      <c r="BH1805" s="3">
        <v>167.5</v>
      </c>
      <c r="BI1805" s="3">
        <v>77.91</v>
      </c>
      <c r="BJ1805" s="3">
        <v>148.52000000000001</v>
      </c>
      <c r="BK1805" s="3">
        <v>28.67</v>
      </c>
      <c r="BL1805" s="3">
        <v>143.58000000000001</v>
      </c>
      <c r="BM1805" s="3">
        <v>46.92</v>
      </c>
      <c r="BN1805" s="3">
        <v>44.61</v>
      </c>
      <c r="BO1805" s="3">
        <v>78.430000000000007</v>
      </c>
      <c r="BP1805" s="3">
        <v>220.63</v>
      </c>
      <c r="BQ1805" s="3">
        <v>74.61</v>
      </c>
      <c r="BR1805" s="3">
        <v>180</v>
      </c>
      <c r="BS1805" s="3">
        <v>69.88</v>
      </c>
      <c r="BT1805" s="3">
        <v>1408.22</v>
      </c>
      <c r="BU1805" s="3">
        <v>261.67</v>
      </c>
      <c r="BV1805" s="3">
        <v>53.88</v>
      </c>
      <c r="BW1805" s="3">
        <v>58.8</v>
      </c>
      <c r="BX1805" s="3">
        <v>19.45</v>
      </c>
      <c r="BY1805" s="3">
        <v>125.41</v>
      </c>
      <c r="BZ1805" s="3">
        <v>53.66</v>
      </c>
      <c r="CA1805" s="3">
        <v>103.34</v>
      </c>
      <c r="CB1805" s="3">
        <v>282.3</v>
      </c>
      <c r="CC1805" s="3">
        <v>45.81</v>
      </c>
      <c r="CD1805" s="3">
        <v>103.23</v>
      </c>
      <c r="CE1805" s="3">
        <v>278.27</v>
      </c>
      <c r="CF1805" s="3">
        <v>206</v>
      </c>
      <c r="CG1805" s="3">
        <v>108.37</v>
      </c>
      <c r="CH1805" s="3">
        <v>18.68</v>
      </c>
      <c r="CI1805" s="3">
        <v>45.34</v>
      </c>
      <c r="CJ1805" s="3">
        <v>69.03</v>
      </c>
      <c r="CK1805" s="3">
        <v>103.59</v>
      </c>
      <c r="CL1805" s="3">
        <v>69.58</v>
      </c>
      <c r="CM1805" s="3">
        <v>48.35</v>
      </c>
      <c r="CN1805" s="3">
        <v>85.52</v>
      </c>
      <c r="CO1805" s="3">
        <v>74.58</v>
      </c>
      <c r="CP1805" s="3">
        <v>343.06</v>
      </c>
      <c r="CQ1805" s="3">
        <v>320.97000000000003</v>
      </c>
      <c r="CR1805" s="3">
        <v>96.76</v>
      </c>
      <c r="CS1805" s="3">
        <v>182.89</v>
      </c>
      <c r="CT1805" s="3">
        <v>116.88</v>
      </c>
      <c r="CU1805" s="3">
        <v>76.040000000000006</v>
      </c>
      <c r="CV1805" s="3">
        <v>219.68</v>
      </c>
      <c r="CW1805" s="3">
        <v>192.26</v>
      </c>
      <c r="CX1805" s="3">
        <v>125.66</v>
      </c>
      <c r="CY1805" s="3">
        <v>29.26</v>
      </c>
      <c r="CZ1805" s="3">
        <v>126.99</v>
      </c>
      <c r="DA1805" s="3">
        <v>62.25</v>
      </c>
      <c r="DB1805" s="3">
        <v>332.73</v>
      </c>
      <c r="DC1805" s="3">
        <v>138.03</v>
      </c>
      <c r="DD1805" s="3">
        <v>117.8</v>
      </c>
      <c r="DE1805" s="3">
        <v>87.27</v>
      </c>
      <c r="DF1805" s="3">
        <v>102.78</v>
      </c>
      <c r="DG1805" s="3">
        <v>22.69</v>
      </c>
      <c r="DH1805" s="3">
        <v>208.32</v>
      </c>
      <c r="DI1805" s="3">
        <v>67.430000000000007</v>
      </c>
      <c r="DJ1805" s="3">
        <v>167.04</v>
      </c>
      <c r="DK1805" s="3">
        <v>242.23</v>
      </c>
      <c r="DL1805" s="3">
        <v>55.8</v>
      </c>
      <c r="DM1805" s="3">
        <v>289.54000000000002</v>
      </c>
      <c r="DN1805" s="3">
        <v>314.70999999999998</v>
      </c>
      <c r="DO1805" s="3">
        <v>113.77</v>
      </c>
      <c r="DP1805" s="3">
        <v>88.53</v>
      </c>
      <c r="DQ1805" s="3">
        <v>66.989999999999995</v>
      </c>
      <c r="DR1805" s="3">
        <v>378.79</v>
      </c>
      <c r="DS1805" s="3">
        <v>68.569999999999993</v>
      </c>
      <c r="DT1805" s="3">
        <v>18.420000000000002</v>
      </c>
      <c r="DU1805" s="3">
        <v>77.78</v>
      </c>
      <c r="DV1805" s="3">
        <v>267.26</v>
      </c>
      <c r="DW1805" s="3">
        <v>135.53</v>
      </c>
      <c r="DX1805" s="3">
        <v>87.43</v>
      </c>
      <c r="DY1805" s="3">
        <v>84.25</v>
      </c>
      <c r="DZ1805" s="4" t="s">
        <v>503</v>
      </c>
      <c r="EA1805" s="3">
        <v>123.38</v>
      </c>
      <c r="EB1805" s="3">
        <v>12.17</v>
      </c>
      <c r="EC1805" s="3">
        <v>35</v>
      </c>
      <c r="ED1805" s="3">
        <v>308.87</v>
      </c>
      <c r="EE1805" s="3">
        <v>258.77</v>
      </c>
      <c r="EF1805" s="3">
        <v>32.9</v>
      </c>
      <c r="EG1805" s="4" t="s">
        <v>503</v>
      </c>
      <c r="EH1805" s="3">
        <v>455.13</v>
      </c>
      <c r="EI1805" s="3">
        <v>138.93</v>
      </c>
      <c r="EJ1805" s="3">
        <v>103.53</v>
      </c>
      <c r="EK1805" s="3">
        <v>105.44</v>
      </c>
      <c r="EL1805" s="3">
        <v>67.73</v>
      </c>
      <c r="EM1805" s="3">
        <v>167.95</v>
      </c>
      <c r="EN1805" s="3">
        <v>13.44</v>
      </c>
      <c r="EO1805" s="4" t="s">
        <v>503</v>
      </c>
      <c r="EP1805" s="3">
        <v>54.89</v>
      </c>
      <c r="EQ1805" s="3">
        <v>96.32</v>
      </c>
      <c r="ER1805" s="3">
        <v>38.590000000000003</v>
      </c>
      <c r="ES1805" s="3">
        <v>52.67</v>
      </c>
      <c r="ET1805" s="3">
        <v>318.26</v>
      </c>
      <c r="EU1805" s="3">
        <v>110.28</v>
      </c>
      <c r="EV1805" s="3">
        <v>200.79</v>
      </c>
      <c r="EW1805" s="4" t="s">
        <v>503</v>
      </c>
      <c r="EX1805" s="3">
        <v>334.43</v>
      </c>
      <c r="EY1805" s="3">
        <v>387.77</v>
      </c>
      <c r="EZ1805" s="3">
        <v>22.28</v>
      </c>
      <c r="FA1805" s="3">
        <v>175.58</v>
      </c>
      <c r="FB1805" s="3">
        <v>257.36</v>
      </c>
      <c r="FC1805" s="3">
        <v>67.64</v>
      </c>
      <c r="FD1805" s="3">
        <v>52.42</v>
      </c>
      <c r="FE1805" s="3">
        <v>182.23</v>
      </c>
      <c r="FF1805" s="3">
        <v>123.13</v>
      </c>
      <c r="FG1805" s="3">
        <v>14.56</v>
      </c>
      <c r="FH1805" s="3">
        <v>29.82</v>
      </c>
      <c r="FI1805" s="3">
        <v>46.93</v>
      </c>
      <c r="FJ1805" s="3">
        <v>144.37</v>
      </c>
      <c r="FK1805" s="3">
        <v>179.37</v>
      </c>
      <c r="FL1805" s="3">
        <v>382.61</v>
      </c>
      <c r="FM1805" s="3">
        <v>30.3</v>
      </c>
      <c r="FN1805" s="3">
        <v>122.36</v>
      </c>
      <c r="FO1805" s="3">
        <v>111.64</v>
      </c>
      <c r="FP1805" s="3">
        <v>199.18</v>
      </c>
      <c r="FQ1805" s="3">
        <v>131.72999999999999</v>
      </c>
      <c r="FR1805" s="3">
        <v>28.65</v>
      </c>
      <c r="FS1805" s="3">
        <v>53.22</v>
      </c>
      <c r="FT1805" s="3">
        <v>27.28</v>
      </c>
      <c r="FU1805" s="3">
        <v>190.59</v>
      </c>
      <c r="FV1805" s="3">
        <v>46.81</v>
      </c>
      <c r="FW1805" s="3">
        <v>34.28</v>
      </c>
      <c r="FX1805" s="3">
        <v>182.63</v>
      </c>
      <c r="FY1805" s="3">
        <v>207.56</v>
      </c>
      <c r="FZ1805" s="3">
        <v>23.66</v>
      </c>
      <c r="GA1805" s="3">
        <v>115.07</v>
      </c>
      <c r="GB1805" s="3">
        <v>43.37</v>
      </c>
      <c r="GC1805" s="3">
        <v>57.95</v>
      </c>
      <c r="GD1805" s="3">
        <v>156.22</v>
      </c>
      <c r="GE1805" s="3">
        <v>23.87</v>
      </c>
      <c r="GF1805" s="3">
        <v>152.91</v>
      </c>
      <c r="GG1805" s="3">
        <v>57.33</v>
      </c>
      <c r="GH1805" s="3">
        <v>20.64</v>
      </c>
      <c r="GI1805" s="3">
        <v>137.47999999999999</v>
      </c>
      <c r="GJ1805" s="3">
        <v>18.739999999999998</v>
      </c>
      <c r="GK1805" s="3">
        <v>130.53</v>
      </c>
      <c r="GL1805" s="3">
        <v>15.17</v>
      </c>
      <c r="GM1805" s="3">
        <v>121.8</v>
      </c>
      <c r="GN1805" s="3">
        <v>49.98</v>
      </c>
      <c r="GO1805" s="3">
        <v>33.25</v>
      </c>
      <c r="GP1805" s="4" t="s">
        <v>503</v>
      </c>
      <c r="GQ1805" s="3">
        <v>49.59</v>
      </c>
      <c r="GR1805" s="3">
        <v>90.27</v>
      </c>
      <c r="GS1805" s="3">
        <v>80.78</v>
      </c>
      <c r="GT1805" s="3">
        <v>239.92</v>
      </c>
      <c r="GU1805" s="3">
        <v>186.07</v>
      </c>
      <c r="GV1805" s="3">
        <v>202</v>
      </c>
      <c r="GW1805" s="3">
        <v>340.91</v>
      </c>
      <c r="GX1805" s="3">
        <v>158.29</v>
      </c>
      <c r="GY1805" s="3">
        <v>57.82</v>
      </c>
      <c r="GZ1805" s="3">
        <v>65.819999999999993</v>
      </c>
      <c r="HA1805" s="3">
        <v>83.13</v>
      </c>
      <c r="HB1805" s="3">
        <v>107.81</v>
      </c>
      <c r="HC1805" s="3">
        <v>91.75</v>
      </c>
      <c r="HD1805" s="3">
        <v>360.25</v>
      </c>
      <c r="HE1805" s="3">
        <v>134.6</v>
      </c>
      <c r="HF1805" s="3">
        <v>53.22</v>
      </c>
      <c r="HG1805" s="3">
        <v>205.82</v>
      </c>
      <c r="HH1805" s="3">
        <v>172.21</v>
      </c>
      <c r="HI1805" s="3">
        <v>278</v>
      </c>
      <c r="HJ1805" s="3">
        <v>117.95</v>
      </c>
      <c r="HK1805" s="3">
        <v>59.44</v>
      </c>
      <c r="HL1805" s="3">
        <v>38.83</v>
      </c>
      <c r="HM1805" s="3">
        <v>182.63</v>
      </c>
      <c r="HN1805" s="3">
        <v>83.19</v>
      </c>
      <c r="HO1805" s="3">
        <v>337.2</v>
      </c>
      <c r="HP1805" s="3">
        <v>115.03</v>
      </c>
      <c r="HQ1805" s="3">
        <v>178.06</v>
      </c>
      <c r="HR1805" s="3">
        <v>45.05</v>
      </c>
      <c r="HS1805" s="3">
        <v>212.09</v>
      </c>
      <c r="HT1805" s="3">
        <v>31.56</v>
      </c>
      <c r="HU1805" s="3">
        <v>56.07</v>
      </c>
      <c r="HV1805" s="3">
        <v>73.3</v>
      </c>
      <c r="HW1805" s="3">
        <v>11.63</v>
      </c>
      <c r="HX1805" s="3">
        <v>82.06</v>
      </c>
      <c r="HY1805" s="3">
        <v>409.72</v>
      </c>
      <c r="HZ1805" s="3">
        <v>178.33</v>
      </c>
      <c r="IA1805" s="3">
        <v>155.83000000000001</v>
      </c>
      <c r="IB1805" s="3">
        <v>1093.03</v>
      </c>
      <c r="IC1805" s="3">
        <v>33.130000000000003</v>
      </c>
      <c r="ID1805" s="3">
        <v>72.52</v>
      </c>
      <c r="IE1805" s="3">
        <v>55.33</v>
      </c>
      <c r="IF1805" s="3">
        <v>21.57</v>
      </c>
      <c r="IG1805" s="3">
        <v>134.26</v>
      </c>
      <c r="IH1805" s="3">
        <v>299.10000000000002</v>
      </c>
      <c r="II1805" s="3">
        <v>516</v>
      </c>
      <c r="IJ1805" s="3">
        <v>38.71</v>
      </c>
      <c r="IK1805" s="3">
        <v>254.11</v>
      </c>
      <c r="IL1805" s="3">
        <v>62.3</v>
      </c>
      <c r="IM1805" s="3">
        <v>4483.8500000000004</v>
      </c>
      <c r="IN1805" s="3">
        <v>60.78</v>
      </c>
      <c r="IO1805" s="3">
        <v>47.77</v>
      </c>
      <c r="IP1805" s="3">
        <v>73.16</v>
      </c>
      <c r="IQ1805" s="3">
        <v>66.91</v>
      </c>
      <c r="IR1805" s="3">
        <v>67</v>
      </c>
      <c r="IS1805" s="3">
        <v>28.66</v>
      </c>
      <c r="IT1805" s="3">
        <v>363.08</v>
      </c>
      <c r="IU1805" s="3">
        <v>10.75</v>
      </c>
      <c r="IV1805" s="3">
        <v>54.25</v>
      </c>
      <c r="IW1805" s="3">
        <v>34.39</v>
      </c>
      <c r="IX1805" s="3">
        <v>123.16</v>
      </c>
      <c r="IY1805" s="3">
        <v>88.86</v>
      </c>
      <c r="IZ1805" s="3">
        <v>296.54000000000002</v>
      </c>
      <c r="JA1805" s="3">
        <v>44.27</v>
      </c>
      <c r="JB1805" s="3">
        <v>136.51</v>
      </c>
      <c r="JC1805" s="3">
        <v>96.11</v>
      </c>
      <c r="JD1805" s="3">
        <v>85.15</v>
      </c>
      <c r="JE1805" s="3">
        <v>173.35</v>
      </c>
      <c r="JF1805" s="3">
        <v>57.74</v>
      </c>
      <c r="JG1805" s="3">
        <v>72.989999999999995</v>
      </c>
      <c r="JH1805" s="3">
        <v>139.62</v>
      </c>
      <c r="JI1805" s="3">
        <v>27.48</v>
      </c>
      <c r="JJ1805" s="3">
        <v>89.37</v>
      </c>
      <c r="JK1805" s="3">
        <v>230.85</v>
      </c>
      <c r="JL1805" s="3">
        <v>83.84</v>
      </c>
      <c r="JM1805" s="3">
        <v>82.73</v>
      </c>
      <c r="JN1805" s="3">
        <v>154.16</v>
      </c>
      <c r="JO1805" s="3">
        <v>94.48</v>
      </c>
      <c r="JP1805" s="3">
        <v>20.99</v>
      </c>
      <c r="JQ1805" s="3">
        <v>76.91</v>
      </c>
      <c r="JR1805" s="3">
        <v>118.63</v>
      </c>
      <c r="JS1805" s="3">
        <v>122.3</v>
      </c>
      <c r="JT1805" s="3">
        <v>190.21</v>
      </c>
      <c r="JU1805" s="3">
        <v>250.84</v>
      </c>
      <c r="JV1805" s="3">
        <v>32.46</v>
      </c>
      <c r="JW1805" s="3">
        <v>91.36</v>
      </c>
      <c r="JX1805" s="3">
        <v>75.069999999999993</v>
      </c>
      <c r="JY1805" s="3">
        <v>126.38</v>
      </c>
      <c r="JZ1805" s="3">
        <v>64.959999999999994</v>
      </c>
      <c r="KA1805" s="3">
        <v>673.21</v>
      </c>
      <c r="KB1805" s="3">
        <v>114</v>
      </c>
      <c r="KC1805" s="3">
        <v>28.37</v>
      </c>
      <c r="KD1805" s="3">
        <v>214.38</v>
      </c>
      <c r="KE1805" s="3">
        <v>57.59</v>
      </c>
      <c r="KF1805" s="4" t="s">
        <v>503</v>
      </c>
      <c r="KG1805" s="3">
        <v>113.99</v>
      </c>
      <c r="KH1805" s="3">
        <v>326.52999999999997</v>
      </c>
      <c r="KI1805" s="3">
        <v>116.97</v>
      </c>
      <c r="KJ1805" s="3">
        <v>171.65</v>
      </c>
      <c r="KK1805" s="3">
        <v>79.31</v>
      </c>
      <c r="KL1805" s="3">
        <v>216.06</v>
      </c>
      <c r="KM1805" s="3">
        <v>184.76</v>
      </c>
      <c r="KN1805" s="3">
        <v>40.119999999999997</v>
      </c>
      <c r="KO1805" s="3">
        <v>242.88</v>
      </c>
      <c r="KP1805" s="3">
        <v>81.5</v>
      </c>
      <c r="KQ1805" s="3">
        <v>28.72</v>
      </c>
      <c r="KR1805" s="3">
        <v>44.95</v>
      </c>
      <c r="KS1805" s="3">
        <v>590.11</v>
      </c>
      <c r="KT1805" s="3">
        <v>370.63</v>
      </c>
      <c r="KU1805" s="3">
        <v>131.29</v>
      </c>
      <c r="KV1805" s="3">
        <v>58.49</v>
      </c>
      <c r="KW1805" s="3">
        <v>402.42</v>
      </c>
      <c r="KX1805" s="3">
        <v>173.61</v>
      </c>
      <c r="KY1805" s="3">
        <v>63.66</v>
      </c>
      <c r="KZ1805" s="3">
        <v>450.96</v>
      </c>
      <c r="LA1805" s="3">
        <v>41.57</v>
      </c>
      <c r="LB1805" s="3">
        <v>32.28</v>
      </c>
      <c r="LC1805" s="3">
        <v>150.71</v>
      </c>
      <c r="LD1805" s="3">
        <v>69.959999999999994</v>
      </c>
      <c r="LE1805" s="3">
        <v>157.5</v>
      </c>
      <c r="LF1805" s="3">
        <v>51.07</v>
      </c>
      <c r="LG1805" s="3">
        <v>439.2</v>
      </c>
      <c r="LH1805" s="3">
        <v>56.11</v>
      </c>
      <c r="LI1805" s="3">
        <v>42.69</v>
      </c>
      <c r="LJ1805" s="3">
        <v>126.78</v>
      </c>
      <c r="LK1805" s="3">
        <v>332.87</v>
      </c>
      <c r="LL1805" s="3">
        <v>206.23</v>
      </c>
      <c r="LM1805" s="3">
        <v>160.43</v>
      </c>
      <c r="LN1805" s="3">
        <v>294.93</v>
      </c>
      <c r="LO1805" s="3">
        <v>51.16</v>
      </c>
      <c r="LP1805" s="3">
        <v>214.85</v>
      </c>
      <c r="LQ1805" s="3">
        <v>29.19</v>
      </c>
      <c r="LR1805" s="3">
        <v>77.53</v>
      </c>
      <c r="LS1805" s="4" t="s">
        <v>503</v>
      </c>
      <c r="LT1805" s="3">
        <v>170.26</v>
      </c>
      <c r="LU1805" s="3">
        <v>53.19</v>
      </c>
      <c r="LV1805" s="3">
        <v>55.38</v>
      </c>
      <c r="LW1805" s="3">
        <v>74.400000000000006</v>
      </c>
      <c r="LX1805" s="3">
        <v>265.77999999999997</v>
      </c>
      <c r="LY1805" s="3">
        <v>82.26</v>
      </c>
      <c r="LZ1805" s="3">
        <v>69.02</v>
      </c>
      <c r="MA1805" s="3">
        <v>37.69</v>
      </c>
      <c r="MB1805" s="3">
        <v>113.97</v>
      </c>
      <c r="MC1805" s="3">
        <v>23.74</v>
      </c>
      <c r="MD1805" s="3">
        <v>127.59</v>
      </c>
      <c r="ME1805" s="3">
        <v>71.489999999999995</v>
      </c>
      <c r="MF1805" s="3">
        <v>47.91</v>
      </c>
      <c r="MG1805" s="3">
        <v>267.62</v>
      </c>
      <c r="MH1805" s="3">
        <v>33.53</v>
      </c>
      <c r="MI1805" s="3">
        <v>56.52</v>
      </c>
      <c r="MJ1805" s="3">
        <v>101.14</v>
      </c>
      <c r="MK1805" s="3">
        <v>103.51</v>
      </c>
      <c r="ML1805" s="3">
        <v>159.75</v>
      </c>
      <c r="MM1805" s="3">
        <v>149.32</v>
      </c>
      <c r="MN1805" s="3">
        <v>22.17</v>
      </c>
      <c r="MO1805" s="3">
        <v>122.06</v>
      </c>
      <c r="MP1805" s="3">
        <v>180.4</v>
      </c>
      <c r="MQ1805" s="3">
        <v>36.21</v>
      </c>
      <c r="MR1805" s="3">
        <v>448.45</v>
      </c>
      <c r="MS1805" s="3">
        <v>149.94</v>
      </c>
      <c r="MT1805" s="3">
        <v>174.49</v>
      </c>
      <c r="MU1805" s="3">
        <v>269.3</v>
      </c>
      <c r="MV1805" s="3">
        <v>76.319999999999993</v>
      </c>
      <c r="MW1805" s="3">
        <v>93.41</v>
      </c>
      <c r="MX1805" s="3">
        <v>527.42999999999995</v>
      </c>
      <c r="MY1805" s="3">
        <v>115.44</v>
      </c>
      <c r="MZ1805" s="3">
        <v>80.86</v>
      </c>
      <c r="NA1805" s="3">
        <v>223.94</v>
      </c>
      <c r="NB1805" s="3">
        <v>3005</v>
      </c>
      <c r="NC1805" s="3">
        <v>319.86</v>
      </c>
      <c r="ND1805" s="3">
        <v>19.91</v>
      </c>
      <c r="NE1805" s="3">
        <v>463.06</v>
      </c>
      <c r="NF1805" s="3">
        <v>155.01</v>
      </c>
      <c r="NG1805" s="3">
        <v>266.60000000000002</v>
      </c>
      <c r="NH1805" s="3">
        <v>2275</v>
      </c>
      <c r="NI1805" s="4" t="s">
        <v>503</v>
      </c>
      <c r="NJ1805" s="3">
        <v>133.74</v>
      </c>
      <c r="NK1805" s="3">
        <v>155.66</v>
      </c>
      <c r="NL1805" s="4" t="s">
        <v>503</v>
      </c>
      <c r="NM1805" s="3">
        <v>92.97</v>
      </c>
      <c r="NN1805" s="3">
        <v>601.02</v>
      </c>
      <c r="NO1805" s="3">
        <v>101.09</v>
      </c>
      <c r="NP1805" s="3">
        <v>53.73</v>
      </c>
      <c r="NQ1805" s="3">
        <v>205.79499999999999</v>
      </c>
      <c r="NR1805" s="4" t="s">
        <v>503</v>
      </c>
      <c r="NS1805" s="3">
        <v>323.92</v>
      </c>
      <c r="NT1805" s="3">
        <v>107.01</v>
      </c>
      <c r="NU1805" s="3">
        <v>45.13</v>
      </c>
      <c r="NV1805" s="3">
        <v>762.8</v>
      </c>
      <c r="NW1805" s="3">
        <v>91.09</v>
      </c>
      <c r="NX1805" s="3">
        <v>336.31</v>
      </c>
      <c r="NY1805" s="3">
        <v>73.16</v>
      </c>
      <c r="NZ1805" s="3">
        <v>95.56</v>
      </c>
      <c r="OA1805" s="3">
        <v>101.88</v>
      </c>
      <c r="OB1805" s="3">
        <v>368.7</v>
      </c>
      <c r="OC1805" s="3">
        <v>133.05000000000001</v>
      </c>
      <c r="OD1805" s="3">
        <v>54.6</v>
      </c>
      <c r="OE1805" s="3">
        <v>161.12</v>
      </c>
      <c r="OF1805" s="3">
        <v>611.34</v>
      </c>
      <c r="OG1805" s="3">
        <v>208.61</v>
      </c>
      <c r="OH1805" s="4" t="s">
        <v>503</v>
      </c>
      <c r="OI1805" s="3">
        <v>39.53</v>
      </c>
      <c r="OJ1805" s="3">
        <v>163.43</v>
      </c>
      <c r="OK1805" s="3">
        <v>74.44</v>
      </c>
      <c r="OL1805" s="3">
        <v>46.45</v>
      </c>
      <c r="OM1805" s="3">
        <v>188.37</v>
      </c>
      <c r="ON1805" s="3">
        <v>35.909999999999997</v>
      </c>
      <c r="OO1805" s="3">
        <v>37.090000000000003</v>
      </c>
      <c r="OP1805" s="3">
        <v>39.33</v>
      </c>
      <c r="OQ1805" s="3">
        <v>78.88</v>
      </c>
      <c r="OR1805" s="3">
        <v>169.88</v>
      </c>
      <c r="OS1805" s="4" t="s">
        <v>503</v>
      </c>
      <c r="OT1805" s="3">
        <v>19.984999999999999</v>
      </c>
      <c r="OU1805" s="3">
        <v>62.75</v>
      </c>
      <c r="OV1805" s="3">
        <v>2026.71</v>
      </c>
      <c r="OW1805" s="3">
        <v>2011.41</v>
      </c>
      <c r="OX1805" s="3">
        <v>93.03</v>
      </c>
      <c r="OY1805" s="3">
        <v>15.93</v>
      </c>
      <c r="OZ1805" s="3">
        <v>71.97</v>
      </c>
      <c r="PA1805" s="4" t="s">
        <v>503</v>
      </c>
      <c r="PB1805" s="3">
        <v>62.71</v>
      </c>
      <c r="PC1805" s="3">
        <v>16.23</v>
      </c>
      <c r="PD1805" s="3">
        <v>498.02</v>
      </c>
      <c r="PE1805" s="3">
        <v>416.41</v>
      </c>
      <c r="PF1805" s="3">
        <v>76.02</v>
      </c>
      <c r="PG1805" s="3">
        <v>59.9</v>
      </c>
      <c r="PH1805" s="3">
        <v>388.71</v>
      </c>
      <c r="PI1805" s="3">
        <v>727.15</v>
      </c>
      <c r="PJ1805" s="3">
        <v>152.59</v>
      </c>
      <c r="PK1805" s="3">
        <v>152.29</v>
      </c>
      <c r="PL1805" s="3">
        <v>30.62</v>
      </c>
      <c r="PM1805" s="3">
        <v>37.979999999999997</v>
      </c>
      <c r="PN1805" s="3">
        <v>303.81</v>
      </c>
      <c r="PO1805" s="4" t="s">
        <v>503</v>
      </c>
      <c r="PP1805" s="3">
        <v>40.26</v>
      </c>
      <c r="PQ1805" s="3">
        <v>46.91</v>
      </c>
      <c r="PR1805" s="3">
        <v>551.23</v>
      </c>
      <c r="PS1805" s="3">
        <v>295.99</v>
      </c>
      <c r="PT1805" s="3">
        <v>146.31</v>
      </c>
      <c r="PU1805" s="3">
        <v>148.37</v>
      </c>
      <c r="PV1805" s="3">
        <v>52.94</v>
      </c>
      <c r="PW1805" s="3">
        <v>255.41</v>
      </c>
      <c r="PX1805" s="3">
        <v>509.35</v>
      </c>
      <c r="PY1805" s="3">
        <v>84.6</v>
      </c>
      <c r="PZ1805" s="3">
        <v>354.81</v>
      </c>
      <c r="QA1805" s="3">
        <v>131.22</v>
      </c>
      <c r="QB1805" s="3">
        <v>227.56</v>
      </c>
      <c r="QC1805" s="3">
        <v>147.34</v>
      </c>
      <c r="QD1805" s="3">
        <v>89.11</v>
      </c>
      <c r="QE1805" s="3">
        <v>136.71</v>
      </c>
      <c r="QF1805" s="3">
        <v>194.6</v>
      </c>
      <c r="QG1805" s="3">
        <v>520.70000000000005</v>
      </c>
      <c r="QH1805" s="3">
        <v>63.8</v>
      </c>
      <c r="QI1805" s="3">
        <v>98.55</v>
      </c>
      <c r="QJ1805" s="3">
        <v>512.19000000000005</v>
      </c>
      <c r="QK1805" s="3">
        <v>23.05</v>
      </c>
      <c r="QL1805" s="3">
        <v>23.79</v>
      </c>
      <c r="QM1805" s="3">
        <v>175.99</v>
      </c>
      <c r="QN1805" s="3">
        <v>222.76</v>
      </c>
      <c r="QO1805" s="3">
        <v>39.68</v>
      </c>
      <c r="QP1805" s="3">
        <v>454.5</v>
      </c>
      <c r="QQ1805" s="4" t="s">
        <v>503</v>
      </c>
      <c r="QR1805" s="3">
        <v>70.91</v>
      </c>
      <c r="QS1805" s="3">
        <v>90.48</v>
      </c>
      <c r="QT1805" s="3">
        <v>95.24</v>
      </c>
      <c r="QU1805" s="3">
        <v>129.13999999999999</v>
      </c>
      <c r="QV1805" s="3">
        <v>57.91</v>
      </c>
      <c r="QW1805" s="3">
        <v>253.1</v>
      </c>
      <c r="QX1805" s="3">
        <v>331.1</v>
      </c>
      <c r="QY1805" s="3">
        <v>132.34</v>
      </c>
      <c r="QZ1805" s="3">
        <v>255.06</v>
      </c>
      <c r="RA1805" s="3">
        <v>131.66</v>
      </c>
      <c r="RB1805" s="3">
        <v>171.66</v>
      </c>
      <c r="RC1805" s="3">
        <v>56.66</v>
      </c>
      <c r="RD1805" s="3">
        <v>446.73</v>
      </c>
      <c r="RE1805" s="4" t="s">
        <v>503</v>
      </c>
      <c r="RF1805" s="3">
        <v>111.05</v>
      </c>
      <c r="RG1805" s="3">
        <v>239.16</v>
      </c>
      <c r="RH1805" s="3">
        <v>106.22</v>
      </c>
      <c r="RI1805" s="3">
        <v>33.619999999999997</v>
      </c>
      <c r="RJ1805" s="3">
        <v>236.93</v>
      </c>
      <c r="RK1805" s="3">
        <v>44.7</v>
      </c>
      <c r="RL1805" s="3">
        <v>75.94</v>
      </c>
      <c r="RM1805" s="3">
        <v>175.21</v>
      </c>
      <c r="RN1805" s="3">
        <v>361.24</v>
      </c>
      <c r="RO1805" s="3">
        <v>121.49</v>
      </c>
      <c r="RP1805" s="3">
        <v>118.84</v>
      </c>
      <c r="RQ1805" s="3">
        <v>74.08</v>
      </c>
      <c r="RR1805" s="3">
        <v>169.58</v>
      </c>
      <c r="RS1805" s="3">
        <v>155.08000000000001</v>
      </c>
      <c r="RT1805" s="3">
        <v>653.20000000000005</v>
      </c>
      <c r="RU1805" s="3">
        <v>180.15</v>
      </c>
      <c r="RV1805" s="3">
        <v>170.59</v>
      </c>
      <c r="RW1805" s="3">
        <v>54.57</v>
      </c>
      <c r="RX1805" s="3">
        <v>334.39</v>
      </c>
      <c r="RY1805" s="3">
        <v>164.81</v>
      </c>
      <c r="RZ1805" s="3">
        <v>190.48</v>
      </c>
      <c r="SA1805" s="3">
        <v>208.44</v>
      </c>
      <c r="SB1805" s="3">
        <v>13.88</v>
      </c>
      <c r="SC1805" s="3">
        <v>47.63</v>
      </c>
      <c r="SD1805" s="4" t="s">
        <v>503</v>
      </c>
      <c r="SE1805" s="3">
        <v>69.67</v>
      </c>
      <c r="SF1805" s="3">
        <v>222.65</v>
      </c>
      <c r="SG1805" s="3">
        <v>135.62</v>
      </c>
      <c r="SH1805" s="3">
        <v>58.03</v>
      </c>
      <c r="SI1805" s="3">
        <v>489.55</v>
      </c>
    </row>
    <row r="1806" spans="1:503">
      <c r="A1806" s="2" t="s">
        <v>2307</v>
      </c>
      <c r="B1806" s="3">
        <v>114.99</v>
      </c>
      <c r="C1806" s="3">
        <v>105.65</v>
      </c>
      <c r="D1806" s="3">
        <v>116.01</v>
      </c>
      <c r="E1806" s="3">
        <v>247</v>
      </c>
      <c r="F1806" s="3">
        <v>55.49</v>
      </c>
      <c r="G1806" s="3">
        <v>71.180000000000007</v>
      </c>
      <c r="H1806" s="3">
        <v>25.88</v>
      </c>
      <c r="I1806" s="3">
        <v>48.4</v>
      </c>
      <c r="J1806" s="3">
        <v>46.27</v>
      </c>
      <c r="K1806" s="3">
        <v>128.08000000000001</v>
      </c>
      <c r="L1806" s="3">
        <v>120.56</v>
      </c>
      <c r="M1806" s="3">
        <v>141.51</v>
      </c>
      <c r="N1806" s="3">
        <v>109.35</v>
      </c>
      <c r="O1806" s="3">
        <v>110.4</v>
      </c>
      <c r="P1806" s="3">
        <v>11.27</v>
      </c>
      <c r="Q1806" s="3">
        <v>120.39</v>
      </c>
      <c r="R1806" s="3">
        <v>217.24</v>
      </c>
      <c r="S1806" s="3">
        <v>201.19</v>
      </c>
      <c r="T1806" s="3">
        <v>271.26</v>
      </c>
      <c r="U1806" s="3">
        <v>226.04</v>
      </c>
      <c r="V1806" s="3">
        <v>61.04</v>
      </c>
      <c r="W1806" s="3">
        <v>256.43</v>
      </c>
      <c r="X1806" s="3">
        <v>120.08</v>
      </c>
      <c r="Y1806" s="3">
        <v>146.4</v>
      </c>
      <c r="Z1806" s="3">
        <v>157.99</v>
      </c>
      <c r="AA1806" s="3">
        <v>88.9</v>
      </c>
      <c r="AB1806" s="3">
        <v>178.05</v>
      </c>
      <c r="AC1806" s="3">
        <v>172.19</v>
      </c>
      <c r="AD1806" s="3">
        <v>134.97</v>
      </c>
      <c r="AE1806" s="3">
        <v>142.68</v>
      </c>
      <c r="AF1806" s="3">
        <v>1168.44</v>
      </c>
      <c r="AG1806" s="3">
        <v>224.71</v>
      </c>
      <c r="AH1806" s="3">
        <v>36.5</v>
      </c>
      <c r="AI1806" s="3">
        <v>83.5</v>
      </c>
      <c r="AJ1806" s="3">
        <v>76.42</v>
      </c>
      <c r="AK1806" s="3">
        <v>54.08</v>
      </c>
      <c r="AL1806" s="3">
        <v>98.24</v>
      </c>
      <c r="AM1806" s="3">
        <v>240.88</v>
      </c>
      <c r="AN1806" s="3">
        <v>25.62</v>
      </c>
      <c r="AO1806" s="3">
        <v>68.41</v>
      </c>
      <c r="AP1806" s="3">
        <v>76.06</v>
      </c>
      <c r="AQ1806" s="3">
        <v>562</v>
      </c>
      <c r="AR1806" s="3">
        <v>44.76</v>
      </c>
      <c r="AS1806" s="4" t="s">
        <v>503</v>
      </c>
      <c r="AT1806" s="3">
        <v>683.21</v>
      </c>
      <c r="AU1806" s="3">
        <v>59.34</v>
      </c>
      <c r="AV1806" s="3">
        <v>139.16999999999999</v>
      </c>
      <c r="AW1806" s="3">
        <v>245.48</v>
      </c>
      <c r="AX1806" s="3">
        <v>44.93</v>
      </c>
      <c r="AY1806" s="3">
        <v>37.93</v>
      </c>
      <c r="AZ1806" s="3">
        <v>46.51</v>
      </c>
      <c r="BA1806" s="3">
        <v>67.08</v>
      </c>
      <c r="BB1806" s="3">
        <v>100.92</v>
      </c>
      <c r="BC1806" s="3">
        <v>69.81</v>
      </c>
      <c r="BD1806" s="3">
        <v>34.67</v>
      </c>
      <c r="BE1806" s="3">
        <v>52.2</v>
      </c>
      <c r="BF1806" s="3">
        <v>35.520000000000003</v>
      </c>
      <c r="BG1806" s="3">
        <v>212.77</v>
      </c>
      <c r="BH1806" s="3">
        <v>166</v>
      </c>
      <c r="BI1806" s="3">
        <v>76.63</v>
      </c>
      <c r="BJ1806" s="3">
        <v>149.13</v>
      </c>
      <c r="BK1806" s="3">
        <v>27.4</v>
      </c>
      <c r="BL1806" s="3">
        <v>141.79</v>
      </c>
      <c r="BM1806" s="3">
        <v>45.53</v>
      </c>
      <c r="BN1806" s="3">
        <v>43.68</v>
      </c>
      <c r="BO1806" s="3">
        <v>77.92</v>
      </c>
      <c r="BP1806" s="3">
        <v>224.58</v>
      </c>
      <c r="BQ1806" s="3">
        <v>74.44</v>
      </c>
      <c r="BR1806" s="3">
        <v>178.17</v>
      </c>
      <c r="BS1806" s="3">
        <v>68.37</v>
      </c>
      <c r="BT1806" s="3">
        <v>1351.12</v>
      </c>
      <c r="BU1806" s="3">
        <v>258.61</v>
      </c>
      <c r="BV1806" s="3">
        <v>53.91</v>
      </c>
      <c r="BW1806" s="3">
        <v>59.29</v>
      </c>
      <c r="BX1806" s="3">
        <v>19.87</v>
      </c>
      <c r="BY1806" s="3">
        <v>125.94</v>
      </c>
      <c r="BZ1806" s="3">
        <v>55.62</v>
      </c>
      <c r="CA1806" s="3">
        <v>102.99</v>
      </c>
      <c r="CB1806" s="3">
        <v>278.20999999999998</v>
      </c>
      <c r="CC1806" s="3">
        <v>45.8</v>
      </c>
      <c r="CD1806" s="3">
        <v>100.43</v>
      </c>
      <c r="CE1806" s="3">
        <v>268.16000000000003</v>
      </c>
      <c r="CF1806" s="3">
        <v>205.33</v>
      </c>
      <c r="CG1806" s="3">
        <v>103.08</v>
      </c>
      <c r="CH1806" s="3">
        <v>18.649999999999999</v>
      </c>
      <c r="CI1806" s="3">
        <v>43.85</v>
      </c>
      <c r="CJ1806" s="3">
        <v>69.17</v>
      </c>
      <c r="CK1806" s="3">
        <v>104.5</v>
      </c>
      <c r="CL1806" s="3">
        <v>68</v>
      </c>
      <c r="CM1806" s="3">
        <v>46.96</v>
      </c>
      <c r="CN1806" s="3">
        <v>82.82</v>
      </c>
      <c r="CO1806" s="3">
        <v>72.66</v>
      </c>
      <c r="CP1806" s="3">
        <v>337.95</v>
      </c>
      <c r="CQ1806" s="3">
        <v>310.39999999999998</v>
      </c>
      <c r="CR1806" s="3">
        <v>95.4</v>
      </c>
      <c r="CS1806" s="3">
        <v>178.14</v>
      </c>
      <c r="CT1806" s="3">
        <v>117.28</v>
      </c>
      <c r="CU1806" s="3">
        <v>74.81</v>
      </c>
      <c r="CV1806" s="3">
        <v>214.41</v>
      </c>
      <c r="CW1806" s="3">
        <v>188.03</v>
      </c>
      <c r="CX1806" s="3">
        <v>129</v>
      </c>
      <c r="CY1806" s="3">
        <v>29.49</v>
      </c>
      <c r="CZ1806" s="3">
        <v>125.36</v>
      </c>
      <c r="DA1806" s="3">
        <v>61.2</v>
      </c>
      <c r="DB1806" s="3">
        <v>330.53</v>
      </c>
      <c r="DC1806" s="3">
        <v>136.63999999999999</v>
      </c>
      <c r="DD1806" s="3">
        <v>120.07</v>
      </c>
      <c r="DE1806" s="3">
        <v>86.46</v>
      </c>
      <c r="DF1806" s="3">
        <v>103.82</v>
      </c>
      <c r="DG1806" s="3">
        <v>23.62</v>
      </c>
      <c r="DH1806" s="3">
        <v>204.57</v>
      </c>
      <c r="DI1806" s="3">
        <v>66.959999999999994</v>
      </c>
      <c r="DJ1806" s="3">
        <v>163.83000000000001</v>
      </c>
      <c r="DK1806" s="3">
        <v>239.68</v>
      </c>
      <c r="DL1806" s="3">
        <v>57.02</v>
      </c>
      <c r="DM1806" s="3">
        <v>285.19</v>
      </c>
      <c r="DN1806" s="3">
        <v>321.49</v>
      </c>
      <c r="DO1806" s="3">
        <v>111.19</v>
      </c>
      <c r="DP1806" s="3">
        <v>88.49</v>
      </c>
      <c r="DQ1806" s="3">
        <v>71.430000000000007</v>
      </c>
      <c r="DR1806" s="3">
        <v>359.5</v>
      </c>
      <c r="DS1806" s="3">
        <v>67.72</v>
      </c>
      <c r="DT1806" s="3">
        <v>18.309999999999999</v>
      </c>
      <c r="DU1806" s="3">
        <v>77.27</v>
      </c>
      <c r="DV1806" s="3">
        <v>262.22000000000003</v>
      </c>
      <c r="DW1806" s="3">
        <v>134.44999999999999</v>
      </c>
      <c r="DX1806" s="3">
        <v>87.59</v>
      </c>
      <c r="DY1806" s="3">
        <v>81.88</v>
      </c>
      <c r="DZ1806" s="4" t="s">
        <v>503</v>
      </c>
      <c r="EA1806" s="3">
        <v>122.02</v>
      </c>
      <c r="EB1806" s="3">
        <v>11.93</v>
      </c>
      <c r="EC1806" s="3">
        <v>32.700000000000003</v>
      </c>
      <c r="ED1806" s="3">
        <v>305.08999999999997</v>
      </c>
      <c r="EE1806" s="3">
        <v>250.3</v>
      </c>
      <c r="EF1806" s="3">
        <v>33.22</v>
      </c>
      <c r="EG1806" s="4" t="s">
        <v>503</v>
      </c>
      <c r="EH1806" s="3">
        <v>439.27</v>
      </c>
      <c r="EI1806" s="3">
        <v>136.93</v>
      </c>
      <c r="EJ1806" s="3">
        <v>100.77</v>
      </c>
      <c r="EK1806" s="3">
        <v>103.68</v>
      </c>
      <c r="EL1806" s="3">
        <v>66.45</v>
      </c>
      <c r="EM1806" s="3">
        <v>165.77</v>
      </c>
      <c r="EN1806" s="3">
        <v>13.57</v>
      </c>
      <c r="EO1806" s="4" t="s">
        <v>503</v>
      </c>
      <c r="EP1806" s="3">
        <v>55.29</v>
      </c>
      <c r="EQ1806" s="3">
        <v>94.51</v>
      </c>
      <c r="ER1806" s="3">
        <v>36.96</v>
      </c>
      <c r="ES1806" s="3">
        <v>51.83</v>
      </c>
      <c r="ET1806" s="3">
        <v>305.72000000000003</v>
      </c>
      <c r="EU1806" s="3">
        <v>107.59</v>
      </c>
      <c r="EV1806" s="3">
        <v>194.54</v>
      </c>
      <c r="EW1806" s="4" t="s">
        <v>503</v>
      </c>
      <c r="EX1806" s="3">
        <v>329.29</v>
      </c>
      <c r="EY1806" s="3">
        <v>378.95</v>
      </c>
      <c r="EZ1806" s="3">
        <v>22.08</v>
      </c>
      <c r="FA1806" s="3">
        <v>176.34</v>
      </c>
      <c r="FB1806" s="3">
        <v>250.93</v>
      </c>
      <c r="FC1806" s="3">
        <v>70.790000000000006</v>
      </c>
      <c r="FD1806" s="3">
        <v>52.05</v>
      </c>
      <c r="FE1806" s="3">
        <v>179.37</v>
      </c>
      <c r="FF1806" s="3">
        <v>120.72</v>
      </c>
      <c r="FG1806" s="3">
        <v>14.04</v>
      </c>
      <c r="FH1806" s="3">
        <v>28.07</v>
      </c>
      <c r="FI1806" s="3">
        <v>46.96</v>
      </c>
      <c r="FJ1806" s="3">
        <v>146.09</v>
      </c>
      <c r="FK1806" s="3">
        <v>174.88</v>
      </c>
      <c r="FL1806" s="3">
        <v>388.56</v>
      </c>
      <c r="FM1806" s="3">
        <v>29.55</v>
      </c>
      <c r="FN1806" s="3">
        <v>120.11</v>
      </c>
      <c r="FO1806" s="3">
        <v>111.13</v>
      </c>
      <c r="FP1806" s="3">
        <v>195.13</v>
      </c>
      <c r="FQ1806" s="3">
        <v>130.88999999999999</v>
      </c>
      <c r="FR1806" s="3">
        <v>28.44</v>
      </c>
      <c r="FS1806" s="3">
        <v>52.05</v>
      </c>
      <c r="FT1806" s="3">
        <v>26.95</v>
      </c>
      <c r="FU1806" s="3">
        <v>186.58</v>
      </c>
      <c r="FV1806" s="3">
        <v>47.06</v>
      </c>
      <c r="FW1806" s="3">
        <v>34.92</v>
      </c>
      <c r="FX1806" s="3">
        <v>177.77</v>
      </c>
      <c r="FY1806" s="3">
        <v>203.97</v>
      </c>
      <c r="FZ1806" s="3">
        <v>23.32</v>
      </c>
      <c r="GA1806" s="3">
        <v>112.88</v>
      </c>
      <c r="GB1806" s="3">
        <v>42.06</v>
      </c>
      <c r="GC1806" s="3">
        <v>57.27</v>
      </c>
      <c r="GD1806" s="3">
        <v>153.07</v>
      </c>
      <c r="GE1806" s="3">
        <v>23.63</v>
      </c>
      <c r="GF1806" s="3">
        <v>150.56</v>
      </c>
      <c r="GG1806" s="3">
        <v>57.7</v>
      </c>
      <c r="GH1806" s="3">
        <v>20.239999999999998</v>
      </c>
      <c r="GI1806" s="3">
        <v>132.43</v>
      </c>
      <c r="GJ1806" s="3">
        <v>18.63</v>
      </c>
      <c r="GK1806" s="3">
        <v>128.68</v>
      </c>
      <c r="GL1806" s="3">
        <v>15.69</v>
      </c>
      <c r="GM1806" s="3">
        <v>120.3</v>
      </c>
      <c r="GN1806" s="3">
        <v>49.94</v>
      </c>
      <c r="GO1806" s="3">
        <v>34.090000000000003</v>
      </c>
      <c r="GP1806" s="4" t="s">
        <v>503</v>
      </c>
      <c r="GQ1806" s="3">
        <v>48.96</v>
      </c>
      <c r="GR1806" s="3">
        <v>89.08</v>
      </c>
      <c r="GS1806" s="3">
        <v>80.42</v>
      </c>
      <c r="GT1806" s="3">
        <v>234.9</v>
      </c>
      <c r="GU1806" s="3">
        <v>183.73</v>
      </c>
      <c r="GV1806" s="3">
        <v>200.54</v>
      </c>
      <c r="GW1806" s="3">
        <v>338.25</v>
      </c>
      <c r="GX1806" s="3">
        <v>153.77000000000001</v>
      </c>
      <c r="GY1806" s="3">
        <v>56.08</v>
      </c>
      <c r="GZ1806" s="3">
        <v>62.35</v>
      </c>
      <c r="HA1806" s="3">
        <v>82.76</v>
      </c>
      <c r="HB1806" s="3">
        <v>106.17</v>
      </c>
      <c r="HC1806" s="3">
        <v>91.14</v>
      </c>
      <c r="HD1806" s="3">
        <v>349.5</v>
      </c>
      <c r="HE1806" s="3">
        <v>132.69999999999999</v>
      </c>
      <c r="HF1806" s="3">
        <v>52.84</v>
      </c>
      <c r="HG1806" s="3">
        <v>204.84</v>
      </c>
      <c r="HH1806" s="3">
        <v>172.31</v>
      </c>
      <c r="HI1806" s="3">
        <v>278.01</v>
      </c>
      <c r="HJ1806" s="3">
        <v>115.27</v>
      </c>
      <c r="HK1806" s="3">
        <v>58.63</v>
      </c>
      <c r="HL1806" s="3">
        <v>37.29</v>
      </c>
      <c r="HM1806" s="3">
        <v>175.69</v>
      </c>
      <c r="HN1806" s="3">
        <v>82.9</v>
      </c>
      <c r="HO1806" s="3">
        <v>329.72</v>
      </c>
      <c r="HP1806" s="3">
        <v>113.21</v>
      </c>
      <c r="HQ1806" s="3">
        <v>177.63</v>
      </c>
      <c r="HR1806" s="3">
        <v>44.26</v>
      </c>
      <c r="HS1806" s="3">
        <v>210.1</v>
      </c>
      <c r="HT1806" s="3">
        <v>29.57</v>
      </c>
      <c r="HU1806" s="3">
        <v>56.51</v>
      </c>
      <c r="HV1806" s="3">
        <v>72.17</v>
      </c>
      <c r="HW1806" s="3">
        <v>12.36</v>
      </c>
      <c r="HX1806" s="3">
        <v>81.11</v>
      </c>
      <c r="HY1806" s="3">
        <v>409</v>
      </c>
      <c r="HZ1806" s="3">
        <v>174.91</v>
      </c>
      <c r="IA1806" s="3">
        <v>152.99</v>
      </c>
      <c r="IB1806" s="3">
        <v>1059.42</v>
      </c>
      <c r="IC1806" s="3">
        <v>32.9</v>
      </c>
      <c r="ID1806" s="3">
        <v>71.290000000000006</v>
      </c>
      <c r="IE1806" s="3">
        <v>55.42</v>
      </c>
      <c r="IF1806" s="3">
        <v>21.5</v>
      </c>
      <c r="IG1806" s="3">
        <v>132.04</v>
      </c>
      <c r="IH1806" s="3">
        <v>297.51</v>
      </c>
      <c r="II1806" s="3">
        <v>490.63</v>
      </c>
      <c r="IJ1806" s="3">
        <v>38.75</v>
      </c>
      <c r="IK1806" s="3">
        <v>244.71</v>
      </c>
      <c r="IL1806" s="3">
        <v>60.4</v>
      </c>
      <c r="IM1806" s="3">
        <v>4441.3</v>
      </c>
      <c r="IN1806" s="3">
        <v>59.45</v>
      </c>
      <c r="IO1806" s="3">
        <v>48.25</v>
      </c>
      <c r="IP1806" s="3">
        <v>72.040000000000006</v>
      </c>
      <c r="IQ1806" s="3">
        <v>65.61</v>
      </c>
      <c r="IR1806" s="3">
        <v>63.95</v>
      </c>
      <c r="IS1806" s="3">
        <v>29.9</v>
      </c>
      <c r="IT1806" s="3">
        <v>348.69</v>
      </c>
      <c r="IU1806" s="3">
        <v>10.73</v>
      </c>
      <c r="IV1806" s="3">
        <v>54.66</v>
      </c>
      <c r="IW1806" s="3">
        <v>34.200000000000003</v>
      </c>
      <c r="IX1806" s="3">
        <v>122.15</v>
      </c>
      <c r="IY1806" s="3">
        <v>86.99</v>
      </c>
      <c r="IZ1806" s="3">
        <v>293.14</v>
      </c>
      <c r="JA1806" s="3">
        <v>43.78</v>
      </c>
      <c r="JB1806" s="3">
        <v>134.21</v>
      </c>
      <c r="JC1806" s="3">
        <v>95.64</v>
      </c>
      <c r="JD1806" s="3">
        <v>84.61</v>
      </c>
      <c r="JE1806" s="3">
        <v>172.58</v>
      </c>
      <c r="JF1806" s="3">
        <v>56.26</v>
      </c>
      <c r="JG1806" s="3">
        <v>74.650000000000006</v>
      </c>
      <c r="JH1806" s="3">
        <v>137.83000000000001</v>
      </c>
      <c r="JI1806" s="3">
        <v>27.91</v>
      </c>
      <c r="JJ1806" s="3">
        <v>88.57</v>
      </c>
      <c r="JK1806" s="3">
        <v>231.35</v>
      </c>
      <c r="JL1806" s="3">
        <v>84.41</v>
      </c>
      <c r="JM1806" s="3">
        <v>81.83</v>
      </c>
      <c r="JN1806" s="3">
        <v>158.57</v>
      </c>
      <c r="JO1806" s="3">
        <v>91.61</v>
      </c>
      <c r="JP1806" s="3">
        <v>20.260000000000002</v>
      </c>
      <c r="JQ1806" s="3">
        <v>75.8</v>
      </c>
      <c r="JR1806" s="3">
        <v>116.69</v>
      </c>
      <c r="JS1806" s="3">
        <v>120.97</v>
      </c>
      <c r="JT1806" s="3">
        <v>183.05</v>
      </c>
      <c r="JU1806" s="3">
        <v>246.07</v>
      </c>
      <c r="JV1806" s="3">
        <v>31.9</v>
      </c>
      <c r="JW1806" s="3">
        <v>91.39</v>
      </c>
      <c r="JX1806" s="3">
        <v>74.42</v>
      </c>
      <c r="JY1806" s="3">
        <v>124.22</v>
      </c>
      <c r="JZ1806" s="3">
        <v>64.77</v>
      </c>
      <c r="KA1806" s="3">
        <v>659.56</v>
      </c>
      <c r="KB1806" s="3">
        <v>116.22</v>
      </c>
      <c r="KC1806" s="3">
        <v>28.58</v>
      </c>
      <c r="KD1806" s="3">
        <v>210.88</v>
      </c>
      <c r="KE1806" s="3">
        <v>57.41</v>
      </c>
      <c r="KF1806" s="4" t="s">
        <v>503</v>
      </c>
      <c r="KG1806" s="3">
        <v>110.11</v>
      </c>
      <c r="KH1806" s="3">
        <v>327.54000000000002</v>
      </c>
      <c r="KI1806" s="3">
        <v>116.99</v>
      </c>
      <c r="KJ1806" s="3">
        <v>171.2</v>
      </c>
      <c r="KK1806" s="3">
        <v>78.2</v>
      </c>
      <c r="KL1806" s="3">
        <v>211.15</v>
      </c>
      <c r="KM1806" s="3">
        <v>181.33</v>
      </c>
      <c r="KN1806" s="3">
        <v>38.909999999999997</v>
      </c>
      <c r="KO1806" s="3">
        <v>235.8</v>
      </c>
      <c r="KP1806" s="3">
        <v>79.42</v>
      </c>
      <c r="KQ1806" s="3">
        <v>28.92</v>
      </c>
      <c r="KR1806" s="3">
        <v>45.39</v>
      </c>
      <c r="KS1806" s="3">
        <v>572.27</v>
      </c>
      <c r="KT1806" s="3">
        <v>367.66</v>
      </c>
      <c r="KU1806" s="3">
        <v>127.86</v>
      </c>
      <c r="KV1806" s="3">
        <v>57.38</v>
      </c>
      <c r="KW1806" s="3">
        <v>390.97</v>
      </c>
      <c r="KX1806" s="3">
        <v>169.82</v>
      </c>
      <c r="KY1806" s="3">
        <v>62.55</v>
      </c>
      <c r="KZ1806" s="3">
        <v>441.46</v>
      </c>
      <c r="LA1806" s="3">
        <v>40.770000000000003</v>
      </c>
      <c r="LB1806" s="3">
        <v>33.4</v>
      </c>
      <c r="LC1806" s="3">
        <v>149.02000000000001</v>
      </c>
      <c r="LD1806" s="3">
        <v>72.19</v>
      </c>
      <c r="LE1806" s="3">
        <v>153.4</v>
      </c>
      <c r="LF1806" s="3">
        <v>50</v>
      </c>
      <c r="LG1806" s="3">
        <v>379.56</v>
      </c>
      <c r="LH1806" s="3">
        <v>53.07</v>
      </c>
      <c r="LI1806" s="3">
        <v>42.34</v>
      </c>
      <c r="LJ1806" s="3">
        <v>127.12</v>
      </c>
      <c r="LK1806" s="3">
        <v>333.81</v>
      </c>
      <c r="LL1806" s="3">
        <v>201.08</v>
      </c>
      <c r="LM1806" s="3">
        <v>159.44999999999999</v>
      </c>
      <c r="LN1806" s="3">
        <v>288.60000000000002</v>
      </c>
      <c r="LO1806" s="3">
        <v>51.02</v>
      </c>
      <c r="LP1806" s="3">
        <v>211.5</v>
      </c>
      <c r="LQ1806" s="3">
        <v>28.65</v>
      </c>
      <c r="LR1806" s="3">
        <v>76.37</v>
      </c>
      <c r="LS1806" s="4" t="s">
        <v>503</v>
      </c>
      <c r="LT1806" s="3">
        <v>166</v>
      </c>
      <c r="LU1806" s="3">
        <v>53.42</v>
      </c>
      <c r="LV1806" s="3">
        <v>54.8</v>
      </c>
      <c r="LW1806" s="3">
        <v>72.459999999999994</v>
      </c>
      <c r="LX1806" s="3">
        <v>261.63</v>
      </c>
      <c r="LY1806" s="3">
        <v>82.28</v>
      </c>
      <c r="LZ1806" s="3">
        <v>69.73</v>
      </c>
      <c r="MA1806" s="3">
        <v>37.159999999999997</v>
      </c>
      <c r="MB1806" s="3">
        <v>115.52</v>
      </c>
      <c r="MC1806" s="3">
        <v>24.11</v>
      </c>
      <c r="MD1806" s="3">
        <v>127.53</v>
      </c>
      <c r="ME1806" s="3">
        <v>70.680000000000007</v>
      </c>
      <c r="MF1806" s="3">
        <v>48.39</v>
      </c>
      <c r="MG1806" s="3">
        <v>257.29000000000002</v>
      </c>
      <c r="MH1806" s="3">
        <v>32.81</v>
      </c>
      <c r="MI1806" s="3">
        <v>58.71</v>
      </c>
      <c r="MJ1806" s="3">
        <v>98.5</v>
      </c>
      <c r="MK1806" s="3">
        <v>103.57</v>
      </c>
      <c r="ML1806" s="3">
        <v>156.25</v>
      </c>
      <c r="MM1806" s="3">
        <v>144</v>
      </c>
      <c r="MN1806" s="3">
        <v>21.24</v>
      </c>
      <c r="MO1806" s="3">
        <v>120.13</v>
      </c>
      <c r="MP1806" s="3">
        <v>180.23</v>
      </c>
      <c r="MQ1806" s="3">
        <v>35.700000000000003</v>
      </c>
      <c r="MR1806" s="3">
        <v>439.06</v>
      </c>
      <c r="MS1806" s="3">
        <v>144.52000000000001</v>
      </c>
      <c r="MT1806" s="3">
        <v>171.01</v>
      </c>
      <c r="MU1806" s="3">
        <v>265.44</v>
      </c>
      <c r="MV1806" s="3">
        <v>77.25</v>
      </c>
      <c r="MW1806" s="3">
        <v>93.44</v>
      </c>
      <c r="MX1806" s="3">
        <v>520.45000000000005</v>
      </c>
      <c r="MY1806" s="3">
        <v>108.24</v>
      </c>
      <c r="MZ1806" s="3">
        <v>77.75</v>
      </c>
      <c r="NA1806" s="3">
        <v>221.91</v>
      </c>
      <c r="NB1806" s="3">
        <v>2977.57</v>
      </c>
      <c r="NC1806" s="3">
        <v>306.16000000000003</v>
      </c>
      <c r="ND1806" s="3">
        <v>20.98</v>
      </c>
      <c r="NE1806" s="3">
        <v>443.59</v>
      </c>
      <c r="NF1806" s="3">
        <v>144.9</v>
      </c>
      <c r="NG1806" s="3">
        <v>263.57</v>
      </c>
      <c r="NH1806" s="3">
        <v>2219.35</v>
      </c>
      <c r="NI1806" s="4" t="s">
        <v>503</v>
      </c>
      <c r="NJ1806" s="3">
        <v>128.81</v>
      </c>
      <c r="NK1806" s="3">
        <v>151.44</v>
      </c>
      <c r="NL1806" s="4" t="s">
        <v>503</v>
      </c>
      <c r="NM1806" s="3">
        <v>91.99</v>
      </c>
      <c r="NN1806" s="3">
        <v>607.64</v>
      </c>
      <c r="NO1806" s="3">
        <v>99.87</v>
      </c>
      <c r="NP1806" s="3">
        <v>53.93</v>
      </c>
      <c r="NQ1806" s="3">
        <v>207.02</v>
      </c>
      <c r="NR1806" s="4" t="s">
        <v>503</v>
      </c>
      <c r="NS1806" s="3">
        <v>319.04000000000002</v>
      </c>
      <c r="NT1806" s="3">
        <v>104.11</v>
      </c>
      <c r="NU1806" s="3">
        <v>44.56</v>
      </c>
      <c r="NV1806" s="3">
        <v>758.46</v>
      </c>
      <c r="NW1806" s="3">
        <v>88.26</v>
      </c>
      <c r="NX1806" s="3">
        <v>326.73</v>
      </c>
      <c r="NY1806" s="3">
        <v>72.400000000000006</v>
      </c>
      <c r="NZ1806" s="3">
        <v>90.82</v>
      </c>
      <c r="OA1806" s="3">
        <v>101.81</v>
      </c>
      <c r="OB1806" s="3">
        <v>356.27</v>
      </c>
      <c r="OC1806" s="3">
        <v>131.29</v>
      </c>
      <c r="OD1806" s="3">
        <v>53.34</v>
      </c>
      <c r="OE1806" s="3">
        <v>149.88</v>
      </c>
      <c r="OF1806" s="3">
        <v>603.57000000000005</v>
      </c>
      <c r="OG1806" s="3">
        <v>198.1</v>
      </c>
      <c r="OH1806" s="4" t="s">
        <v>503</v>
      </c>
      <c r="OI1806" s="3">
        <v>39.770000000000003</v>
      </c>
      <c r="OJ1806" s="3">
        <v>158.41</v>
      </c>
      <c r="OK1806" s="3">
        <v>81.260000000000005</v>
      </c>
      <c r="OL1806" s="3">
        <v>44.17</v>
      </c>
      <c r="OM1806" s="3">
        <v>186.03</v>
      </c>
      <c r="ON1806" s="3">
        <v>35.56</v>
      </c>
      <c r="OO1806" s="3">
        <v>36.71</v>
      </c>
      <c r="OP1806" s="3">
        <v>39.090000000000003</v>
      </c>
      <c r="OQ1806" s="3">
        <v>75.36</v>
      </c>
      <c r="OR1806" s="3">
        <v>163.93</v>
      </c>
      <c r="OS1806" s="4" t="s">
        <v>503</v>
      </c>
      <c r="OT1806" s="3">
        <v>20.100000000000001</v>
      </c>
      <c r="OU1806" s="3">
        <v>63.23</v>
      </c>
      <c r="OV1806" s="3">
        <v>2049.09</v>
      </c>
      <c r="OW1806" s="3">
        <v>2033.93</v>
      </c>
      <c r="OX1806" s="3">
        <v>92.24</v>
      </c>
      <c r="OY1806" s="3">
        <v>15.78</v>
      </c>
      <c r="OZ1806" s="3">
        <v>70.41</v>
      </c>
      <c r="PA1806" s="4" t="s">
        <v>503</v>
      </c>
      <c r="PB1806" s="3">
        <v>61.5</v>
      </c>
      <c r="PC1806" s="3">
        <v>15.84</v>
      </c>
      <c r="PD1806" s="3">
        <v>485.85</v>
      </c>
      <c r="PE1806" s="3">
        <v>399.61</v>
      </c>
      <c r="PF1806" s="3">
        <v>77.5</v>
      </c>
      <c r="PG1806" s="3">
        <v>58.33</v>
      </c>
      <c r="PH1806" s="3">
        <v>376.33</v>
      </c>
      <c r="PI1806" s="3">
        <v>709.17</v>
      </c>
      <c r="PJ1806" s="3">
        <v>149.29</v>
      </c>
      <c r="PK1806" s="3">
        <v>147.30000000000001</v>
      </c>
      <c r="PL1806" s="3">
        <v>30.88</v>
      </c>
      <c r="PM1806" s="3">
        <v>37.21</v>
      </c>
      <c r="PN1806" s="3">
        <v>287.62</v>
      </c>
      <c r="PO1806" s="4" t="s">
        <v>503</v>
      </c>
      <c r="PP1806" s="3">
        <v>40.049999999999997</v>
      </c>
      <c r="PQ1806" s="3">
        <v>47.2</v>
      </c>
      <c r="PR1806" s="3">
        <v>528.80999999999995</v>
      </c>
      <c r="PS1806" s="3">
        <v>285.14</v>
      </c>
      <c r="PT1806" s="3">
        <v>144.77000000000001</v>
      </c>
      <c r="PU1806" s="3">
        <v>140.09</v>
      </c>
      <c r="PV1806" s="3">
        <v>53.96</v>
      </c>
      <c r="PW1806" s="3">
        <v>257.64</v>
      </c>
      <c r="PX1806" s="3">
        <v>484.93</v>
      </c>
      <c r="PY1806" s="3">
        <v>84.68</v>
      </c>
      <c r="PZ1806" s="3">
        <v>327.97</v>
      </c>
      <c r="QA1806" s="3">
        <v>132.30000000000001</v>
      </c>
      <c r="QB1806" s="3">
        <v>226.73</v>
      </c>
      <c r="QC1806" s="3">
        <v>143.66</v>
      </c>
      <c r="QD1806" s="3">
        <v>84.33</v>
      </c>
      <c r="QE1806" s="3">
        <v>138</v>
      </c>
      <c r="QF1806" s="3">
        <v>191.47</v>
      </c>
      <c r="QG1806" s="3">
        <v>511.29</v>
      </c>
      <c r="QH1806" s="3">
        <v>61.08</v>
      </c>
      <c r="QI1806" s="3">
        <v>97.57</v>
      </c>
      <c r="QJ1806" s="3">
        <v>494.81</v>
      </c>
      <c r="QK1806" s="3">
        <v>22.77</v>
      </c>
      <c r="QL1806" s="3">
        <v>23.53</v>
      </c>
      <c r="QM1806" s="3">
        <v>167.28</v>
      </c>
      <c r="QN1806" s="3">
        <v>215.02</v>
      </c>
      <c r="QO1806" s="3">
        <v>37.04</v>
      </c>
      <c r="QP1806" s="3">
        <v>450.26</v>
      </c>
      <c r="QQ1806" s="4" t="s">
        <v>503</v>
      </c>
      <c r="QR1806" s="3">
        <v>71.88</v>
      </c>
      <c r="QS1806" s="3">
        <v>89.31</v>
      </c>
      <c r="QT1806" s="3">
        <v>92.4</v>
      </c>
      <c r="QU1806" s="3">
        <v>128.83000000000001</v>
      </c>
      <c r="QV1806" s="3">
        <v>56.67</v>
      </c>
      <c r="QW1806" s="3">
        <v>242.36</v>
      </c>
      <c r="QX1806" s="3">
        <v>323.58999999999997</v>
      </c>
      <c r="QY1806" s="3">
        <v>126.43</v>
      </c>
      <c r="QZ1806" s="3">
        <v>239.07</v>
      </c>
      <c r="RA1806" s="3">
        <v>127.8</v>
      </c>
      <c r="RB1806" s="3">
        <v>165.34</v>
      </c>
      <c r="RC1806" s="3">
        <v>56.28</v>
      </c>
      <c r="RD1806" s="3">
        <v>449.38</v>
      </c>
      <c r="RE1806" s="4" t="s">
        <v>503</v>
      </c>
      <c r="RF1806" s="3">
        <v>112.02</v>
      </c>
      <c r="RG1806" s="3">
        <v>235.92</v>
      </c>
      <c r="RH1806" s="3">
        <v>104.89</v>
      </c>
      <c r="RI1806" s="3">
        <v>32.619999999999997</v>
      </c>
      <c r="RJ1806" s="3">
        <v>229.8</v>
      </c>
      <c r="RK1806" s="3">
        <v>43.21</v>
      </c>
      <c r="RL1806" s="3">
        <v>71.61</v>
      </c>
      <c r="RM1806" s="3">
        <v>167.21</v>
      </c>
      <c r="RN1806" s="3">
        <v>347.9</v>
      </c>
      <c r="RO1806" s="3">
        <v>113.97</v>
      </c>
      <c r="RP1806" s="3">
        <v>118.61</v>
      </c>
      <c r="RQ1806" s="3">
        <v>70.37</v>
      </c>
      <c r="RR1806" s="3">
        <v>163.52000000000001</v>
      </c>
      <c r="RS1806" s="3">
        <v>151.71</v>
      </c>
      <c r="RT1806" s="3">
        <v>621.44000000000005</v>
      </c>
      <c r="RU1806" s="3">
        <v>174.03</v>
      </c>
      <c r="RV1806" s="3">
        <v>163.25</v>
      </c>
      <c r="RW1806" s="3">
        <v>52.05</v>
      </c>
      <c r="RX1806" s="3">
        <v>324.39999999999998</v>
      </c>
      <c r="RY1806" s="3">
        <v>161.65</v>
      </c>
      <c r="RZ1806" s="3">
        <v>190.3</v>
      </c>
      <c r="SA1806" s="3">
        <v>207.79</v>
      </c>
      <c r="SB1806" s="3">
        <v>13.59</v>
      </c>
      <c r="SC1806" s="3">
        <v>46.86</v>
      </c>
      <c r="SD1806" s="4" t="s">
        <v>503</v>
      </c>
      <c r="SE1806" s="3">
        <v>63.49</v>
      </c>
      <c r="SF1806" s="3">
        <v>221.95</v>
      </c>
      <c r="SG1806" s="3">
        <v>132.88999999999999</v>
      </c>
      <c r="SH1806" s="3">
        <v>58.92</v>
      </c>
      <c r="SI1806" s="3">
        <v>479.64</v>
      </c>
    </row>
    <row r="1807" spans="1:503">
      <c r="A1807" s="2" t="s">
        <v>2308</v>
      </c>
      <c r="B1807" s="3">
        <v>116.14</v>
      </c>
      <c r="C1807" s="3">
        <v>106.7</v>
      </c>
      <c r="D1807" s="3">
        <v>117.25</v>
      </c>
      <c r="E1807" s="3">
        <v>249.51</v>
      </c>
      <c r="F1807" s="3">
        <v>57.59</v>
      </c>
      <c r="G1807" s="3">
        <v>72.86</v>
      </c>
      <c r="H1807" s="3">
        <v>25.99</v>
      </c>
      <c r="I1807" s="3">
        <v>49.95</v>
      </c>
      <c r="J1807" s="3">
        <v>46.97</v>
      </c>
      <c r="K1807" s="3">
        <v>131.91999999999999</v>
      </c>
      <c r="L1807" s="3">
        <v>124.11</v>
      </c>
      <c r="M1807" s="3">
        <v>143.88</v>
      </c>
      <c r="N1807" s="3">
        <v>111.62</v>
      </c>
      <c r="O1807" s="3">
        <v>113.31</v>
      </c>
      <c r="P1807" s="3">
        <v>11.61</v>
      </c>
      <c r="Q1807" s="3">
        <v>122.25</v>
      </c>
      <c r="R1807" s="3">
        <v>222.3</v>
      </c>
      <c r="S1807" s="3">
        <v>200</v>
      </c>
      <c r="T1807" s="3">
        <v>273.06</v>
      </c>
      <c r="U1807" s="3">
        <v>232.76</v>
      </c>
      <c r="V1807" s="3">
        <v>62.48</v>
      </c>
      <c r="W1807" s="3">
        <v>263.82</v>
      </c>
      <c r="X1807" s="3">
        <v>61.56</v>
      </c>
      <c r="Y1807" s="3">
        <v>146.16999999999999</v>
      </c>
      <c r="Z1807" s="3">
        <v>158.35</v>
      </c>
      <c r="AA1807" s="3">
        <v>91.71</v>
      </c>
      <c r="AB1807" s="3">
        <v>177.65</v>
      </c>
      <c r="AC1807" s="3">
        <v>177.27</v>
      </c>
      <c r="AD1807" s="3">
        <v>136.01</v>
      </c>
      <c r="AE1807" s="3">
        <v>147.33000000000001</v>
      </c>
      <c r="AF1807" s="3">
        <v>1220.25</v>
      </c>
      <c r="AG1807" s="3">
        <v>223.22</v>
      </c>
      <c r="AH1807" s="3">
        <v>36.93</v>
      </c>
      <c r="AI1807" s="3">
        <v>82.21</v>
      </c>
      <c r="AJ1807" s="3">
        <v>78.06</v>
      </c>
      <c r="AK1807" s="3">
        <v>55.68</v>
      </c>
      <c r="AL1807" s="3">
        <v>102.85</v>
      </c>
      <c r="AM1807" s="3">
        <v>246.45</v>
      </c>
      <c r="AN1807" s="3">
        <v>26.47</v>
      </c>
      <c r="AO1807" s="3">
        <v>71.13</v>
      </c>
      <c r="AP1807" s="3">
        <v>77.72</v>
      </c>
      <c r="AQ1807" s="3">
        <v>567.91999999999996</v>
      </c>
      <c r="AR1807" s="3">
        <v>45.03</v>
      </c>
      <c r="AS1807" s="4" t="s">
        <v>503</v>
      </c>
      <c r="AT1807" s="3">
        <v>702.28</v>
      </c>
      <c r="AU1807" s="3">
        <v>60.43</v>
      </c>
      <c r="AV1807" s="3">
        <v>142.47999999999999</v>
      </c>
      <c r="AW1807" s="3">
        <v>253.15</v>
      </c>
      <c r="AX1807" s="3">
        <v>46.04</v>
      </c>
      <c r="AY1807" s="3">
        <v>39.54</v>
      </c>
      <c r="AZ1807" s="3">
        <v>48.84</v>
      </c>
      <c r="BA1807" s="3">
        <v>66.02</v>
      </c>
      <c r="BB1807" s="3">
        <v>102.26</v>
      </c>
      <c r="BC1807" s="3">
        <v>70.23</v>
      </c>
      <c r="BD1807" s="3">
        <v>35.5</v>
      </c>
      <c r="BE1807" s="3">
        <v>53.49</v>
      </c>
      <c r="BF1807" s="3">
        <v>36.94</v>
      </c>
      <c r="BG1807" s="3">
        <v>220.16</v>
      </c>
      <c r="BH1807" s="3">
        <v>171.67</v>
      </c>
      <c r="BI1807" s="3">
        <v>77.28</v>
      </c>
      <c r="BJ1807" s="3">
        <v>150.15</v>
      </c>
      <c r="BK1807" s="3">
        <v>26.09</v>
      </c>
      <c r="BL1807" s="3">
        <v>147.86000000000001</v>
      </c>
      <c r="BM1807" s="3">
        <v>47.12</v>
      </c>
      <c r="BN1807" s="3">
        <v>44.3</v>
      </c>
      <c r="BO1807" s="3">
        <v>79.959999999999994</v>
      </c>
      <c r="BP1807" s="3">
        <v>230.62</v>
      </c>
      <c r="BQ1807" s="3">
        <v>76.06</v>
      </c>
      <c r="BR1807" s="3">
        <v>184.34</v>
      </c>
      <c r="BS1807" s="3">
        <v>69.88</v>
      </c>
      <c r="BT1807" s="3">
        <v>1332.28</v>
      </c>
      <c r="BU1807" s="3">
        <v>265.86</v>
      </c>
      <c r="BV1807" s="3">
        <v>55.37</v>
      </c>
      <c r="BW1807" s="3">
        <v>60.52</v>
      </c>
      <c r="BX1807" s="3">
        <v>20.66</v>
      </c>
      <c r="BY1807" s="3">
        <v>127.7</v>
      </c>
      <c r="BZ1807" s="3">
        <v>58.34</v>
      </c>
      <c r="CA1807" s="3">
        <v>104.83</v>
      </c>
      <c r="CB1807" s="3">
        <v>282.31</v>
      </c>
      <c r="CC1807" s="3">
        <v>46.59</v>
      </c>
      <c r="CD1807" s="3">
        <v>102.69</v>
      </c>
      <c r="CE1807" s="3">
        <v>273.82</v>
      </c>
      <c r="CF1807" s="3">
        <v>210.76</v>
      </c>
      <c r="CG1807" s="3">
        <v>104.55</v>
      </c>
      <c r="CH1807" s="3">
        <v>18.97</v>
      </c>
      <c r="CI1807" s="3">
        <v>44.84</v>
      </c>
      <c r="CJ1807" s="3">
        <v>70.63</v>
      </c>
      <c r="CK1807" s="3">
        <v>109</v>
      </c>
      <c r="CL1807" s="3">
        <v>69.86</v>
      </c>
      <c r="CM1807" s="3">
        <v>46.21</v>
      </c>
      <c r="CN1807" s="3">
        <v>84.28</v>
      </c>
      <c r="CO1807" s="3">
        <v>74.03</v>
      </c>
      <c r="CP1807" s="3">
        <v>349.83</v>
      </c>
      <c r="CQ1807" s="3">
        <v>316.39</v>
      </c>
      <c r="CR1807" s="3">
        <v>98.02</v>
      </c>
      <c r="CS1807" s="3">
        <v>178.71</v>
      </c>
      <c r="CT1807" s="3">
        <v>117.96</v>
      </c>
      <c r="CU1807" s="3">
        <v>79.010000000000005</v>
      </c>
      <c r="CV1807" s="3">
        <v>218.35</v>
      </c>
      <c r="CW1807" s="3">
        <v>189.99</v>
      </c>
      <c r="CX1807" s="3">
        <v>132</v>
      </c>
      <c r="CY1807" s="3">
        <v>29.81</v>
      </c>
      <c r="CZ1807" s="3">
        <v>130.06</v>
      </c>
      <c r="DA1807" s="3">
        <v>62.91</v>
      </c>
      <c r="DB1807" s="3">
        <v>330.24</v>
      </c>
      <c r="DC1807" s="3">
        <v>140.66</v>
      </c>
      <c r="DD1807" s="3">
        <v>123.16</v>
      </c>
      <c r="DE1807" s="3">
        <v>88.53</v>
      </c>
      <c r="DF1807" s="3">
        <v>105.54</v>
      </c>
      <c r="DG1807" s="3">
        <v>25.61</v>
      </c>
      <c r="DH1807" s="3">
        <v>207.91</v>
      </c>
      <c r="DI1807" s="3">
        <v>68.3</v>
      </c>
      <c r="DJ1807" s="3">
        <v>169.75</v>
      </c>
      <c r="DK1807" s="3">
        <v>246.9</v>
      </c>
      <c r="DL1807" s="3">
        <v>57.7</v>
      </c>
      <c r="DM1807" s="3">
        <v>292.89</v>
      </c>
      <c r="DN1807" s="3">
        <v>333.6</v>
      </c>
      <c r="DO1807" s="3">
        <v>115.28</v>
      </c>
      <c r="DP1807" s="3">
        <v>91.04</v>
      </c>
      <c r="DQ1807" s="3">
        <v>74.58</v>
      </c>
      <c r="DR1807" s="3">
        <v>358.55</v>
      </c>
      <c r="DS1807" s="3">
        <v>68.86</v>
      </c>
      <c r="DT1807" s="3">
        <v>17.98</v>
      </c>
      <c r="DU1807" s="3">
        <v>80.66</v>
      </c>
      <c r="DV1807" s="3">
        <v>264.89</v>
      </c>
      <c r="DW1807" s="3">
        <v>137.38999999999999</v>
      </c>
      <c r="DX1807" s="3">
        <v>89.13</v>
      </c>
      <c r="DY1807" s="3">
        <v>81.72</v>
      </c>
      <c r="DZ1807" s="4" t="s">
        <v>503</v>
      </c>
      <c r="EA1807" s="3">
        <v>123.8</v>
      </c>
      <c r="EB1807" s="3">
        <v>12.27</v>
      </c>
      <c r="EC1807" s="3">
        <v>35.020000000000003</v>
      </c>
      <c r="ED1807" s="3">
        <v>314.25</v>
      </c>
      <c r="EE1807" s="3">
        <v>257.29000000000002</v>
      </c>
      <c r="EF1807" s="3">
        <v>33.21</v>
      </c>
      <c r="EG1807" s="4" t="s">
        <v>503</v>
      </c>
      <c r="EH1807" s="3">
        <v>444.74</v>
      </c>
      <c r="EI1807" s="3">
        <v>141.13999999999999</v>
      </c>
      <c r="EJ1807" s="3">
        <v>102.71</v>
      </c>
      <c r="EK1807" s="3">
        <v>105.76</v>
      </c>
      <c r="EL1807" s="3">
        <v>67.12</v>
      </c>
      <c r="EM1807" s="3">
        <v>170.52</v>
      </c>
      <c r="EN1807" s="3">
        <v>13.6</v>
      </c>
      <c r="EO1807" s="4" t="s">
        <v>503</v>
      </c>
      <c r="EP1807" s="3">
        <v>56.78</v>
      </c>
      <c r="EQ1807" s="3">
        <v>97.32</v>
      </c>
      <c r="ER1807" s="3">
        <v>37.46</v>
      </c>
      <c r="ES1807" s="3">
        <v>53.75</v>
      </c>
      <c r="ET1807" s="3">
        <v>307.02999999999997</v>
      </c>
      <c r="EU1807" s="3">
        <v>112.75</v>
      </c>
      <c r="EV1807" s="3">
        <v>198.29</v>
      </c>
      <c r="EW1807" s="4" t="s">
        <v>503</v>
      </c>
      <c r="EX1807" s="3">
        <v>327.37</v>
      </c>
      <c r="EY1807" s="3">
        <v>399.11</v>
      </c>
      <c r="EZ1807" s="3">
        <v>23.84</v>
      </c>
      <c r="FA1807" s="3">
        <v>183.71</v>
      </c>
      <c r="FB1807" s="3">
        <v>253.52</v>
      </c>
      <c r="FC1807" s="3">
        <v>75.040000000000006</v>
      </c>
      <c r="FD1807" s="3">
        <v>53.62</v>
      </c>
      <c r="FE1807" s="3">
        <v>185.61</v>
      </c>
      <c r="FF1807" s="3">
        <v>122.87</v>
      </c>
      <c r="FG1807" s="3">
        <v>14.4</v>
      </c>
      <c r="FH1807" s="3">
        <v>29.75</v>
      </c>
      <c r="FI1807" s="3">
        <v>47.72</v>
      </c>
      <c r="FJ1807" s="3">
        <v>150.38</v>
      </c>
      <c r="FK1807" s="3">
        <v>180.71</v>
      </c>
      <c r="FL1807" s="3">
        <v>399.39</v>
      </c>
      <c r="FM1807" s="3">
        <v>30.37</v>
      </c>
      <c r="FN1807" s="3">
        <v>122.83</v>
      </c>
      <c r="FO1807" s="3">
        <v>114.97</v>
      </c>
      <c r="FP1807" s="3">
        <v>197.96</v>
      </c>
      <c r="FQ1807" s="3">
        <v>133.72</v>
      </c>
      <c r="FR1807" s="3">
        <v>28.42</v>
      </c>
      <c r="FS1807" s="3">
        <v>54.15</v>
      </c>
      <c r="FT1807" s="3">
        <v>27.88</v>
      </c>
      <c r="FU1807" s="3">
        <v>188.78</v>
      </c>
      <c r="FV1807" s="3">
        <v>49.49</v>
      </c>
      <c r="FW1807" s="3">
        <v>35.79</v>
      </c>
      <c r="FX1807" s="3">
        <v>183.47</v>
      </c>
      <c r="FY1807" s="3">
        <v>210.01</v>
      </c>
      <c r="FZ1807" s="3">
        <v>23.76</v>
      </c>
      <c r="GA1807" s="3">
        <v>115.52</v>
      </c>
      <c r="GB1807" s="3">
        <v>43.36</v>
      </c>
      <c r="GC1807" s="3">
        <v>59.2</v>
      </c>
      <c r="GD1807" s="3">
        <v>156.1</v>
      </c>
      <c r="GE1807" s="3">
        <v>23.81</v>
      </c>
      <c r="GF1807" s="3">
        <v>150.91</v>
      </c>
      <c r="GG1807" s="3">
        <v>59.24</v>
      </c>
      <c r="GH1807" s="3">
        <v>20.66</v>
      </c>
      <c r="GI1807" s="3">
        <v>134.69999999999999</v>
      </c>
      <c r="GJ1807" s="3">
        <v>19.02</v>
      </c>
      <c r="GK1807" s="3">
        <v>131.59</v>
      </c>
      <c r="GL1807" s="3">
        <v>15.87</v>
      </c>
      <c r="GM1807" s="3">
        <v>123.2</v>
      </c>
      <c r="GN1807" s="3">
        <v>50.79</v>
      </c>
      <c r="GO1807" s="3">
        <v>34.44</v>
      </c>
      <c r="GP1807" s="4" t="s">
        <v>503</v>
      </c>
      <c r="GQ1807" s="3">
        <v>50.05</v>
      </c>
      <c r="GR1807" s="3">
        <v>90.72</v>
      </c>
      <c r="GS1807" s="3">
        <v>85.98</v>
      </c>
      <c r="GT1807" s="3">
        <v>237.8</v>
      </c>
      <c r="GU1807" s="3">
        <v>187.09</v>
      </c>
      <c r="GV1807" s="3">
        <v>206.92</v>
      </c>
      <c r="GW1807" s="3">
        <v>340.43</v>
      </c>
      <c r="GX1807" s="3">
        <v>158.58000000000001</v>
      </c>
      <c r="GY1807" s="3">
        <v>56.92</v>
      </c>
      <c r="GZ1807" s="3">
        <v>62.44</v>
      </c>
      <c r="HA1807" s="3">
        <v>85.8</v>
      </c>
      <c r="HB1807" s="3">
        <v>107.89</v>
      </c>
      <c r="HC1807" s="3">
        <v>89.81</v>
      </c>
      <c r="HD1807" s="3">
        <v>360.88</v>
      </c>
      <c r="HE1807" s="3">
        <v>133.91</v>
      </c>
      <c r="HF1807" s="3">
        <v>54.29</v>
      </c>
      <c r="HG1807" s="3">
        <v>207.37</v>
      </c>
      <c r="HH1807" s="3">
        <v>175.11</v>
      </c>
      <c r="HI1807" s="3">
        <v>287.44</v>
      </c>
      <c r="HJ1807" s="3">
        <v>118.26</v>
      </c>
      <c r="HK1807" s="3">
        <v>59.71</v>
      </c>
      <c r="HL1807" s="3">
        <v>37.14</v>
      </c>
      <c r="HM1807" s="3">
        <v>186.11</v>
      </c>
      <c r="HN1807" s="3">
        <v>84.43</v>
      </c>
      <c r="HO1807" s="3">
        <v>329.79</v>
      </c>
      <c r="HP1807" s="3">
        <v>117.01</v>
      </c>
      <c r="HQ1807" s="3">
        <v>180.8</v>
      </c>
      <c r="HR1807" s="3">
        <v>45.12</v>
      </c>
      <c r="HS1807" s="3">
        <v>219.55</v>
      </c>
      <c r="HT1807" s="3">
        <v>30.07</v>
      </c>
      <c r="HU1807" s="3">
        <v>57.32</v>
      </c>
      <c r="HV1807" s="3">
        <v>73.13</v>
      </c>
      <c r="HW1807" s="3">
        <v>12.98</v>
      </c>
      <c r="HX1807" s="3">
        <v>80.87</v>
      </c>
      <c r="HY1807" s="3">
        <v>414.72</v>
      </c>
      <c r="HZ1807" s="3">
        <v>178.87</v>
      </c>
      <c r="IA1807" s="3">
        <v>156.35</v>
      </c>
      <c r="IB1807" s="3">
        <v>1060.5899999999999</v>
      </c>
      <c r="IC1807" s="3">
        <v>28.85</v>
      </c>
      <c r="ID1807" s="3">
        <v>70.7</v>
      </c>
      <c r="IE1807" s="3">
        <v>56.74</v>
      </c>
      <c r="IF1807" s="3">
        <v>21.86</v>
      </c>
      <c r="IG1807" s="3">
        <v>133.35</v>
      </c>
      <c r="IH1807" s="3">
        <v>300.91000000000003</v>
      </c>
      <c r="II1807" s="3">
        <v>486.96</v>
      </c>
      <c r="IJ1807" s="3">
        <v>39.85</v>
      </c>
      <c r="IK1807" s="3">
        <v>256</v>
      </c>
      <c r="IL1807" s="3">
        <v>62.92</v>
      </c>
      <c r="IM1807" s="3">
        <v>4624.62</v>
      </c>
      <c r="IN1807" s="3">
        <v>59.96</v>
      </c>
      <c r="IO1807" s="3">
        <v>49.57</v>
      </c>
      <c r="IP1807" s="3">
        <v>74.510000000000005</v>
      </c>
      <c r="IQ1807" s="3">
        <v>69.97</v>
      </c>
      <c r="IR1807" s="3">
        <v>64.87</v>
      </c>
      <c r="IS1807" s="3">
        <v>31.23</v>
      </c>
      <c r="IT1807" s="3">
        <v>375.53</v>
      </c>
      <c r="IU1807" s="3">
        <v>10.85</v>
      </c>
      <c r="IV1807" s="3">
        <v>56.26</v>
      </c>
      <c r="IW1807" s="3">
        <v>34.39</v>
      </c>
      <c r="IX1807" s="3">
        <v>125.98</v>
      </c>
      <c r="IY1807" s="3">
        <v>89.56</v>
      </c>
      <c r="IZ1807" s="3">
        <v>299.99</v>
      </c>
      <c r="JA1807" s="3">
        <v>45.74</v>
      </c>
      <c r="JB1807" s="3">
        <v>134.94999999999999</v>
      </c>
      <c r="JC1807" s="3">
        <v>97.37</v>
      </c>
      <c r="JD1807" s="3">
        <v>86.16</v>
      </c>
      <c r="JE1807" s="3">
        <v>176.46</v>
      </c>
      <c r="JF1807" s="3">
        <v>57.68</v>
      </c>
      <c r="JG1807" s="3">
        <v>76.3</v>
      </c>
      <c r="JH1807" s="3">
        <v>142.61000000000001</v>
      </c>
      <c r="JI1807" s="3">
        <v>28.25</v>
      </c>
      <c r="JJ1807" s="3">
        <v>90.66</v>
      </c>
      <c r="JK1807" s="3">
        <v>235.05</v>
      </c>
      <c r="JL1807" s="3">
        <v>87.35</v>
      </c>
      <c r="JM1807" s="3">
        <v>83.12</v>
      </c>
      <c r="JN1807" s="3">
        <v>163.59</v>
      </c>
      <c r="JO1807" s="3">
        <v>86.51</v>
      </c>
      <c r="JP1807" s="3">
        <v>20.91</v>
      </c>
      <c r="JQ1807" s="3">
        <v>76.92</v>
      </c>
      <c r="JR1807" s="3">
        <v>117.57</v>
      </c>
      <c r="JS1807" s="3">
        <v>122.2</v>
      </c>
      <c r="JT1807" s="3">
        <v>185.05</v>
      </c>
      <c r="JU1807" s="3">
        <v>253.09</v>
      </c>
      <c r="JV1807" s="3">
        <v>32.94</v>
      </c>
      <c r="JW1807" s="3">
        <v>94.45</v>
      </c>
      <c r="JX1807" s="3">
        <v>75.180000000000007</v>
      </c>
      <c r="JY1807" s="3">
        <v>124.05</v>
      </c>
      <c r="JZ1807" s="3">
        <v>65.02</v>
      </c>
      <c r="KA1807" s="3">
        <v>675.69</v>
      </c>
      <c r="KB1807" s="3">
        <v>118.34</v>
      </c>
      <c r="KC1807" s="3">
        <v>29.07</v>
      </c>
      <c r="KD1807" s="3">
        <v>217.29</v>
      </c>
      <c r="KE1807" s="3">
        <v>58.35</v>
      </c>
      <c r="KF1807" s="4" t="s">
        <v>503</v>
      </c>
      <c r="KG1807" s="3">
        <v>111.17</v>
      </c>
      <c r="KH1807" s="3">
        <v>334.52</v>
      </c>
      <c r="KI1807" s="3">
        <v>119.17</v>
      </c>
      <c r="KJ1807" s="3">
        <v>177.15</v>
      </c>
      <c r="KK1807" s="3">
        <v>79.42</v>
      </c>
      <c r="KL1807" s="3">
        <v>217.01</v>
      </c>
      <c r="KM1807" s="3">
        <v>185.31</v>
      </c>
      <c r="KN1807" s="3">
        <v>40.1</v>
      </c>
      <c r="KO1807" s="3">
        <v>240.03</v>
      </c>
      <c r="KP1807" s="3">
        <v>81.790000000000006</v>
      </c>
      <c r="KQ1807" s="3">
        <v>29.62</v>
      </c>
      <c r="KR1807" s="3">
        <v>46.16</v>
      </c>
      <c r="KS1807" s="3">
        <v>596.92999999999995</v>
      </c>
      <c r="KT1807" s="3">
        <v>387.15</v>
      </c>
      <c r="KU1807" s="3">
        <v>130.04</v>
      </c>
      <c r="KV1807" s="3">
        <v>58.72</v>
      </c>
      <c r="KW1807" s="3">
        <v>401.7</v>
      </c>
      <c r="KX1807" s="3">
        <v>172.61</v>
      </c>
      <c r="KY1807" s="3">
        <v>62.72</v>
      </c>
      <c r="KZ1807" s="3">
        <v>446.87</v>
      </c>
      <c r="LA1807" s="3">
        <v>41.91</v>
      </c>
      <c r="LB1807" s="3">
        <v>34.549999999999997</v>
      </c>
      <c r="LC1807" s="3">
        <v>152.36000000000001</v>
      </c>
      <c r="LD1807" s="3">
        <v>72.709999999999994</v>
      </c>
      <c r="LE1807" s="3">
        <v>160.41999999999999</v>
      </c>
      <c r="LF1807" s="3">
        <v>51.91</v>
      </c>
      <c r="LG1807" s="3">
        <v>401.06</v>
      </c>
      <c r="LH1807" s="3">
        <v>55.54</v>
      </c>
      <c r="LI1807" s="3">
        <v>42.55</v>
      </c>
      <c r="LJ1807" s="3">
        <v>131.34</v>
      </c>
      <c r="LK1807" s="3">
        <v>347.1</v>
      </c>
      <c r="LL1807" s="3">
        <v>209.71</v>
      </c>
      <c r="LM1807" s="3">
        <v>164.4</v>
      </c>
      <c r="LN1807" s="3">
        <v>300.95999999999998</v>
      </c>
      <c r="LO1807" s="3">
        <v>52.47</v>
      </c>
      <c r="LP1807" s="3">
        <v>215.41</v>
      </c>
      <c r="LQ1807" s="3">
        <v>29.22</v>
      </c>
      <c r="LR1807" s="3">
        <v>79.03</v>
      </c>
      <c r="LS1807" s="4" t="s">
        <v>503</v>
      </c>
      <c r="LT1807" s="3">
        <v>167.42</v>
      </c>
      <c r="LU1807" s="3">
        <v>55.14</v>
      </c>
      <c r="LV1807" s="3">
        <v>56</v>
      </c>
      <c r="LW1807" s="3">
        <v>74.58</v>
      </c>
      <c r="LX1807" s="3">
        <v>266.44</v>
      </c>
      <c r="LY1807" s="3">
        <v>84.48</v>
      </c>
      <c r="LZ1807" s="3">
        <v>70.260000000000005</v>
      </c>
      <c r="MA1807" s="3">
        <v>37.43</v>
      </c>
      <c r="MB1807" s="3">
        <v>118.68</v>
      </c>
      <c r="MC1807" s="3">
        <v>24.26</v>
      </c>
      <c r="MD1807" s="3">
        <v>129.12</v>
      </c>
      <c r="ME1807" s="3">
        <v>72.959999999999994</v>
      </c>
      <c r="MF1807" s="3">
        <v>50.68</v>
      </c>
      <c r="MG1807" s="3">
        <v>262.39999999999998</v>
      </c>
      <c r="MH1807" s="3">
        <v>33.76</v>
      </c>
      <c r="MI1807" s="3">
        <v>60.93</v>
      </c>
      <c r="MJ1807" s="3">
        <v>100.24</v>
      </c>
      <c r="MK1807" s="3">
        <v>104.33</v>
      </c>
      <c r="ML1807" s="3">
        <v>158.5</v>
      </c>
      <c r="MM1807" s="3">
        <v>145.68</v>
      </c>
      <c r="MN1807" s="3">
        <v>20.45</v>
      </c>
      <c r="MO1807" s="3">
        <v>121.42</v>
      </c>
      <c r="MP1807" s="3">
        <v>179.81</v>
      </c>
      <c r="MQ1807" s="3">
        <v>36.369999999999997</v>
      </c>
      <c r="MR1807" s="3">
        <v>440.83</v>
      </c>
      <c r="MS1807" s="3">
        <v>148.88</v>
      </c>
      <c r="MT1807" s="3">
        <v>178.26</v>
      </c>
      <c r="MU1807" s="3">
        <v>267.39</v>
      </c>
      <c r="MV1807" s="3">
        <v>78.900000000000006</v>
      </c>
      <c r="MW1807" s="3">
        <v>97.13</v>
      </c>
      <c r="MX1807" s="3">
        <v>536.46</v>
      </c>
      <c r="MY1807" s="3">
        <v>113.45</v>
      </c>
      <c r="MZ1807" s="3">
        <v>78.52</v>
      </c>
      <c r="NA1807" s="3">
        <v>227.73</v>
      </c>
      <c r="NB1807" s="3">
        <v>3000.46</v>
      </c>
      <c r="NC1807" s="3">
        <v>308.02999999999997</v>
      </c>
      <c r="ND1807" s="3">
        <v>23.25</v>
      </c>
      <c r="NE1807" s="3">
        <v>450.14</v>
      </c>
      <c r="NF1807" s="3">
        <v>143.04</v>
      </c>
      <c r="NG1807" s="3">
        <v>270.70999999999998</v>
      </c>
      <c r="NH1807" s="3">
        <v>2307.1</v>
      </c>
      <c r="NI1807" s="4" t="s">
        <v>503</v>
      </c>
      <c r="NJ1807" s="3">
        <v>126.69</v>
      </c>
      <c r="NK1807" s="3">
        <v>154.47999999999999</v>
      </c>
      <c r="NL1807" s="4" t="s">
        <v>503</v>
      </c>
      <c r="NM1807" s="3">
        <v>94.03</v>
      </c>
      <c r="NN1807" s="3">
        <v>624.03</v>
      </c>
      <c r="NO1807" s="3">
        <v>104.26</v>
      </c>
      <c r="NP1807" s="3">
        <v>55.09</v>
      </c>
      <c r="NQ1807" s="3">
        <v>213.92</v>
      </c>
      <c r="NR1807" s="4" t="s">
        <v>503</v>
      </c>
      <c r="NS1807" s="3">
        <v>317.32</v>
      </c>
      <c r="NT1807" s="3">
        <v>106.39</v>
      </c>
      <c r="NU1807" s="3">
        <v>46.25</v>
      </c>
      <c r="NV1807" s="3">
        <v>798.69</v>
      </c>
      <c r="NW1807" s="3">
        <v>91.63</v>
      </c>
      <c r="NX1807" s="3">
        <v>339.35</v>
      </c>
      <c r="NY1807" s="3">
        <v>73.709999999999994</v>
      </c>
      <c r="NZ1807" s="3">
        <v>93.31</v>
      </c>
      <c r="OA1807" s="3">
        <v>104.08</v>
      </c>
      <c r="OB1807" s="3">
        <v>364.09</v>
      </c>
      <c r="OC1807" s="3">
        <v>132.6</v>
      </c>
      <c r="OD1807" s="3">
        <v>53.76</v>
      </c>
      <c r="OE1807" s="3">
        <v>143.55000000000001</v>
      </c>
      <c r="OF1807" s="3">
        <v>610.55999999999995</v>
      </c>
      <c r="OG1807" s="3">
        <v>200.3</v>
      </c>
      <c r="OH1807" s="4" t="s">
        <v>503</v>
      </c>
      <c r="OI1807" s="3">
        <v>39.64</v>
      </c>
      <c r="OJ1807" s="3">
        <v>166.45</v>
      </c>
      <c r="OK1807" s="3">
        <v>85.27</v>
      </c>
      <c r="OL1807" s="3">
        <v>45.18</v>
      </c>
      <c r="OM1807" s="3">
        <v>190.44</v>
      </c>
      <c r="ON1807" s="3">
        <v>36.770000000000003</v>
      </c>
      <c r="OO1807" s="3">
        <v>39.04</v>
      </c>
      <c r="OP1807" s="3">
        <v>41.29</v>
      </c>
      <c r="OQ1807" s="3">
        <v>73.7</v>
      </c>
      <c r="OR1807" s="3">
        <v>167.57</v>
      </c>
      <c r="OS1807" s="4" t="s">
        <v>503</v>
      </c>
      <c r="OT1807" s="3">
        <v>20.190000000000001</v>
      </c>
      <c r="OU1807" s="3">
        <v>64.62</v>
      </c>
      <c r="OV1807" s="3">
        <v>2108.54</v>
      </c>
      <c r="OW1807" s="3">
        <v>2097.0700000000002</v>
      </c>
      <c r="OX1807" s="3">
        <v>94.79</v>
      </c>
      <c r="OY1807" s="3">
        <v>16.23</v>
      </c>
      <c r="OZ1807" s="3">
        <v>72.349999999999994</v>
      </c>
      <c r="PA1807" s="4" t="s">
        <v>503</v>
      </c>
      <c r="PB1807" s="3">
        <v>62.57</v>
      </c>
      <c r="PC1807" s="3">
        <v>15.8</v>
      </c>
      <c r="PD1807" s="3">
        <v>499.7</v>
      </c>
      <c r="PE1807" s="3">
        <v>398.85</v>
      </c>
      <c r="PF1807" s="3">
        <v>80.260000000000005</v>
      </c>
      <c r="PG1807" s="3">
        <v>60.74</v>
      </c>
      <c r="PH1807" s="3">
        <v>382.21</v>
      </c>
      <c r="PI1807" s="3">
        <v>713.37</v>
      </c>
      <c r="PJ1807" s="3">
        <v>155.63</v>
      </c>
      <c r="PK1807" s="3">
        <v>151.78</v>
      </c>
      <c r="PL1807" s="3">
        <v>31.53</v>
      </c>
      <c r="PM1807" s="3">
        <v>37.85</v>
      </c>
      <c r="PN1807" s="3">
        <v>295.87</v>
      </c>
      <c r="PO1807" s="4" t="s">
        <v>503</v>
      </c>
      <c r="PP1807" s="3">
        <v>41.96</v>
      </c>
      <c r="PQ1807" s="3">
        <v>48.39</v>
      </c>
      <c r="PR1807" s="3">
        <v>547.70000000000005</v>
      </c>
      <c r="PS1807" s="3">
        <v>293.24</v>
      </c>
      <c r="PT1807" s="3">
        <v>146.91999999999999</v>
      </c>
      <c r="PU1807" s="3">
        <v>145.44</v>
      </c>
      <c r="PV1807" s="3">
        <v>55.58</v>
      </c>
      <c r="PW1807" s="3">
        <v>264.27999999999997</v>
      </c>
      <c r="PX1807" s="3">
        <v>504.37</v>
      </c>
      <c r="PY1807" s="3">
        <v>86.42</v>
      </c>
      <c r="PZ1807" s="3">
        <v>332.91</v>
      </c>
      <c r="QA1807" s="3">
        <v>132.19</v>
      </c>
      <c r="QB1807" s="3">
        <v>231.6</v>
      </c>
      <c r="QC1807" s="3">
        <v>146.29</v>
      </c>
      <c r="QD1807" s="3">
        <v>88.93</v>
      </c>
      <c r="QE1807" s="3">
        <v>144.69999999999999</v>
      </c>
      <c r="QF1807" s="3">
        <v>196</v>
      </c>
      <c r="QG1807" s="3">
        <v>516.39</v>
      </c>
      <c r="QH1807" s="3">
        <v>61.33</v>
      </c>
      <c r="QI1807" s="3">
        <v>99.92</v>
      </c>
      <c r="QJ1807" s="3">
        <v>498.46</v>
      </c>
      <c r="QK1807" s="3">
        <v>23.5</v>
      </c>
      <c r="QL1807" s="3">
        <v>24.37</v>
      </c>
      <c r="QM1807" s="3">
        <v>180.9</v>
      </c>
      <c r="QN1807" s="3">
        <v>219.85</v>
      </c>
      <c r="QO1807" s="3">
        <v>38.81</v>
      </c>
      <c r="QP1807" s="3">
        <v>465.85</v>
      </c>
      <c r="QQ1807" s="4" t="s">
        <v>503</v>
      </c>
      <c r="QR1807" s="3">
        <v>74.239999999999995</v>
      </c>
      <c r="QS1807" s="3">
        <v>92.12</v>
      </c>
      <c r="QT1807" s="3">
        <v>94.15</v>
      </c>
      <c r="QU1807" s="3">
        <v>133.03</v>
      </c>
      <c r="QV1807" s="3">
        <v>58.68</v>
      </c>
      <c r="QW1807" s="3">
        <v>252</v>
      </c>
      <c r="QX1807" s="3">
        <v>330.22</v>
      </c>
      <c r="QY1807" s="3">
        <v>125.51</v>
      </c>
      <c r="QZ1807" s="3">
        <v>239.05</v>
      </c>
      <c r="RA1807" s="3">
        <v>129.75</v>
      </c>
      <c r="RB1807" s="3">
        <v>171.42</v>
      </c>
      <c r="RC1807" s="3">
        <v>57.68</v>
      </c>
      <c r="RD1807" s="3">
        <v>461.57</v>
      </c>
      <c r="RE1807" s="4" t="s">
        <v>503</v>
      </c>
      <c r="RF1807" s="3">
        <v>113.13</v>
      </c>
      <c r="RG1807" s="3">
        <v>242.19</v>
      </c>
      <c r="RH1807" s="3">
        <v>105.2</v>
      </c>
      <c r="RI1807" s="3">
        <v>33.909999999999997</v>
      </c>
      <c r="RJ1807" s="3">
        <v>227.8</v>
      </c>
      <c r="RK1807" s="3">
        <v>45.72</v>
      </c>
      <c r="RL1807" s="3">
        <v>73.38</v>
      </c>
      <c r="RM1807" s="3">
        <v>173.44</v>
      </c>
      <c r="RN1807" s="3">
        <v>356.21</v>
      </c>
      <c r="RO1807" s="3">
        <v>113.9</v>
      </c>
      <c r="RP1807" s="3">
        <v>124.68</v>
      </c>
      <c r="RQ1807" s="3">
        <v>70.67</v>
      </c>
      <c r="RR1807" s="3">
        <v>172.7</v>
      </c>
      <c r="RS1807" s="3">
        <v>155.82</v>
      </c>
      <c r="RT1807" s="3">
        <v>597.95000000000005</v>
      </c>
      <c r="RU1807" s="3">
        <v>170.81</v>
      </c>
      <c r="RV1807" s="3">
        <v>167.94</v>
      </c>
      <c r="RW1807" s="3">
        <v>50.52</v>
      </c>
      <c r="RX1807" s="3">
        <v>333.37</v>
      </c>
      <c r="RY1807" s="3">
        <v>168.12</v>
      </c>
      <c r="RZ1807" s="3">
        <v>193.77</v>
      </c>
      <c r="SA1807" s="3">
        <v>211.98</v>
      </c>
      <c r="SB1807" s="3">
        <v>13.91</v>
      </c>
      <c r="SC1807" s="3">
        <v>47.2</v>
      </c>
      <c r="SD1807" s="4" t="s">
        <v>503</v>
      </c>
      <c r="SE1807" s="3">
        <v>68.069999999999993</v>
      </c>
      <c r="SF1807" s="3">
        <v>228.02</v>
      </c>
      <c r="SG1807" s="3">
        <v>133.32</v>
      </c>
      <c r="SH1807" s="3">
        <v>61.35</v>
      </c>
      <c r="SI1807" s="3">
        <v>478.15</v>
      </c>
    </row>
    <row r="1808" spans="1:503">
      <c r="A1808" s="2" t="s">
        <v>2309</v>
      </c>
      <c r="B1808" s="3">
        <v>116.08</v>
      </c>
      <c r="C1808" s="3">
        <v>106.11</v>
      </c>
      <c r="D1808" s="3">
        <v>115.63</v>
      </c>
      <c r="E1808" s="3">
        <v>249.39</v>
      </c>
      <c r="F1808" s="3">
        <v>57.76</v>
      </c>
      <c r="G1808" s="3">
        <v>74.19</v>
      </c>
      <c r="H1808" s="3">
        <v>26.28</v>
      </c>
      <c r="I1808" s="3">
        <v>50.78</v>
      </c>
      <c r="J1808" s="3">
        <v>47.24</v>
      </c>
      <c r="K1808" s="3">
        <v>133.80000000000001</v>
      </c>
      <c r="L1808" s="3">
        <v>125.33</v>
      </c>
      <c r="M1808" s="3">
        <v>140.69</v>
      </c>
      <c r="N1808" s="3">
        <v>113.28</v>
      </c>
      <c r="O1808" s="3">
        <v>116.49</v>
      </c>
      <c r="P1808" s="3">
        <v>11.76</v>
      </c>
      <c r="Q1808" s="3">
        <v>123.48</v>
      </c>
      <c r="R1808" s="3">
        <v>224.07</v>
      </c>
      <c r="S1808" s="3">
        <v>198.66</v>
      </c>
      <c r="T1808" s="3">
        <v>267.83</v>
      </c>
      <c r="U1808" s="3">
        <v>230</v>
      </c>
      <c r="V1808" s="3">
        <v>63.72</v>
      </c>
      <c r="W1808" s="3">
        <v>266.88</v>
      </c>
      <c r="X1808" s="3">
        <v>61.34</v>
      </c>
      <c r="Y1808" s="3">
        <v>144.6</v>
      </c>
      <c r="Z1808" s="3">
        <v>160.35</v>
      </c>
      <c r="AA1808" s="3">
        <v>91.64</v>
      </c>
      <c r="AB1808" s="3">
        <v>183.91</v>
      </c>
      <c r="AC1808" s="3">
        <v>183.04</v>
      </c>
      <c r="AD1808" s="3">
        <v>133.87</v>
      </c>
      <c r="AE1808" s="3">
        <v>150.27000000000001</v>
      </c>
      <c r="AF1808" s="3">
        <v>1241.1099999999999</v>
      </c>
      <c r="AG1808" s="3">
        <v>224.03</v>
      </c>
      <c r="AH1808" s="3">
        <v>37.130000000000003</v>
      </c>
      <c r="AI1808" s="3">
        <v>82.59</v>
      </c>
      <c r="AJ1808" s="3">
        <v>78.28</v>
      </c>
      <c r="AK1808" s="3">
        <v>55.24</v>
      </c>
      <c r="AL1808" s="3">
        <v>106.57</v>
      </c>
      <c r="AM1808" s="3">
        <v>246.1</v>
      </c>
      <c r="AN1808" s="3">
        <v>26.48</v>
      </c>
      <c r="AO1808" s="3">
        <v>69.849999999999994</v>
      </c>
      <c r="AP1808" s="3">
        <v>78.459999999999994</v>
      </c>
      <c r="AQ1808" s="3">
        <v>554.11</v>
      </c>
      <c r="AR1808" s="3">
        <v>45.63</v>
      </c>
      <c r="AS1808" s="4" t="s">
        <v>503</v>
      </c>
      <c r="AT1808" s="3">
        <v>698.96</v>
      </c>
      <c r="AU1808" s="3">
        <v>60.45</v>
      </c>
      <c r="AV1808" s="3">
        <v>141.82</v>
      </c>
      <c r="AW1808" s="3">
        <v>257.61</v>
      </c>
      <c r="AX1808" s="3">
        <v>46.35</v>
      </c>
      <c r="AY1808" s="3">
        <v>39.520000000000003</v>
      </c>
      <c r="AZ1808" s="3">
        <v>49.71</v>
      </c>
      <c r="BA1808" s="3">
        <v>67.53</v>
      </c>
      <c r="BB1808" s="3">
        <v>107.8</v>
      </c>
      <c r="BC1808" s="3">
        <v>72.22</v>
      </c>
      <c r="BD1808" s="3">
        <v>36.53</v>
      </c>
      <c r="BE1808" s="3">
        <v>54.7</v>
      </c>
      <c r="BF1808" s="3">
        <v>37.06</v>
      </c>
      <c r="BG1808" s="3">
        <v>221.58</v>
      </c>
      <c r="BH1808" s="3">
        <v>173.23</v>
      </c>
      <c r="BI1808" s="3">
        <v>76.69</v>
      </c>
      <c r="BJ1808" s="3">
        <v>146.77000000000001</v>
      </c>
      <c r="BK1808" s="3">
        <v>26.69</v>
      </c>
      <c r="BL1808" s="3">
        <v>150.1</v>
      </c>
      <c r="BM1808" s="3">
        <v>49.58</v>
      </c>
      <c r="BN1808" s="3">
        <v>45.87</v>
      </c>
      <c r="BO1808" s="3">
        <v>80.83</v>
      </c>
      <c r="BP1808" s="3">
        <v>235.86</v>
      </c>
      <c r="BQ1808" s="3">
        <v>76.45</v>
      </c>
      <c r="BR1808" s="3">
        <v>187.76</v>
      </c>
      <c r="BS1808" s="3">
        <v>72.17</v>
      </c>
      <c r="BT1808" s="3">
        <v>1335</v>
      </c>
      <c r="BU1808" s="3">
        <v>268.81</v>
      </c>
      <c r="BV1808" s="3">
        <v>56.15</v>
      </c>
      <c r="BW1808" s="3">
        <v>61.72</v>
      </c>
      <c r="BX1808" s="3">
        <v>20.81</v>
      </c>
      <c r="BY1808" s="3">
        <v>128.69</v>
      </c>
      <c r="BZ1808" s="3">
        <v>58.78</v>
      </c>
      <c r="CA1808" s="3">
        <v>107.51</v>
      </c>
      <c r="CB1808" s="3">
        <v>283.67</v>
      </c>
      <c r="CC1808" s="3">
        <v>47.25</v>
      </c>
      <c r="CD1808" s="3">
        <v>103.1</v>
      </c>
      <c r="CE1808" s="3">
        <v>270.97000000000003</v>
      </c>
      <c r="CF1808" s="3">
        <v>207.72</v>
      </c>
      <c r="CG1808" s="3">
        <v>101.51</v>
      </c>
      <c r="CH1808" s="3">
        <v>19.07</v>
      </c>
      <c r="CI1808" s="3">
        <v>44.9</v>
      </c>
      <c r="CJ1808" s="3">
        <v>71.73</v>
      </c>
      <c r="CK1808" s="3">
        <v>109.75</v>
      </c>
      <c r="CL1808" s="3">
        <v>72</v>
      </c>
      <c r="CM1808" s="3">
        <v>47.88</v>
      </c>
      <c r="CN1808" s="3">
        <v>80.95</v>
      </c>
      <c r="CO1808" s="3">
        <v>75.2</v>
      </c>
      <c r="CP1808" s="3">
        <v>353.7</v>
      </c>
      <c r="CQ1808" s="3">
        <v>316.97000000000003</v>
      </c>
      <c r="CR1808" s="3">
        <v>97.92</v>
      </c>
      <c r="CS1808" s="3">
        <v>181.98</v>
      </c>
      <c r="CT1808" s="3">
        <v>121.09</v>
      </c>
      <c r="CU1808" s="3">
        <v>80.510000000000005</v>
      </c>
      <c r="CV1808" s="3">
        <v>212.38</v>
      </c>
      <c r="CW1808" s="3">
        <v>201.91</v>
      </c>
      <c r="CX1808" s="3">
        <v>132.18</v>
      </c>
      <c r="CY1808" s="3">
        <v>30.24</v>
      </c>
      <c r="CZ1808" s="3">
        <v>131.78</v>
      </c>
      <c r="DA1808" s="3">
        <v>63.44</v>
      </c>
      <c r="DB1808" s="3">
        <v>333.51</v>
      </c>
      <c r="DC1808" s="3">
        <v>143.03</v>
      </c>
      <c r="DD1808" s="3">
        <v>124.74</v>
      </c>
      <c r="DE1808" s="3">
        <v>90.22</v>
      </c>
      <c r="DF1808" s="3">
        <v>107.61</v>
      </c>
      <c r="DG1808" s="3">
        <v>24.57</v>
      </c>
      <c r="DH1808" s="3">
        <v>211.59</v>
      </c>
      <c r="DI1808" s="3">
        <v>69.5</v>
      </c>
      <c r="DJ1808" s="3">
        <v>173.14</v>
      </c>
      <c r="DK1808" s="3">
        <v>251.04</v>
      </c>
      <c r="DL1808" s="3">
        <v>57.39</v>
      </c>
      <c r="DM1808" s="3">
        <v>280.07</v>
      </c>
      <c r="DN1808" s="3">
        <v>339.59</v>
      </c>
      <c r="DO1808" s="3">
        <v>116.46</v>
      </c>
      <c r="DP1808" s="3">
        <v>92.13</v>
      </c>
      <c r="DQ1808" s="3">
        <v>74.59</v>
      </c>
      <c r="DR1808" s="3">
        <v>339.12</v>
      </c>
      <c r="DS1808" s="3">
        <v>70.930000000000007</v>
      </c>
      <c r="DT1808" s="3">
        <v>17.37</v>
      </c>
      <c r="DU1808" s="3">
        <v>80.62</v>
      </c>
      <c r="DV1808" s="3">
        <v>272.51</v>
      </c>
      <c r="DW1808" s="3">
        <v>139.44</v>
      </c>
      <c r="DX1808" s="3">
        <v>90.16</v>
      </c>
      <c r="DY1808" s="3">
        <v>80.319999999999993</v>
      </c>
      <c r="DZ1808" s="4" t="s">
        <v>503</v>
      </c>
      <c r="EA1808" s="3">
        <v>126.61</v>
      </c>
      <c r="EB1808" s="3">
        <v>12.65</v>
      </c>
      <c r="EC1808" s="3">
        <v>34.43</v>
      </c>
      <c r="ED1808" s="3">
        <v>315.89999999999998</v>
      </c>
      <c r="EE1808" s="3">
        <v>251.34</v>
      </c>
      <c r="EF1808" s="3">
        <v>33.369999999999997</v>
      </c>
      <c r="EG1808" s="4" t="s">
        <v>503</v>
      </c>
      <c r="EH1808" s="3">
        <v>429.86</v>
      </c>
      <c r="EI1808" s="3">
        <v>144.52000000000001</v>
      </c>
      <c r="EJ1808" s="3">
        <v>103.06</v>
      </c>
      <c r="EK1808" s="3">
        <v>109.2</v>
      </c>
      <c r="EL1808" s="3">
        <v>68.84</v>
      </c>
      <c r="EM1808" s="3">
        <v>172.69</v>
      </c>
      <c r="EN1808" s="3">
        <v>14.17</v>
      </c>
      <c r="EO1808" s="4" t="s">
        <v>503</v>
      </c>
      <c r="EP1808" s="3">
        <v>57.76</v>
      </c>
      <c r="EQ1808" s="3">
        <v>99.47</v>
      </c>
      <c r="ER1808" s="3">
        <v>37.61</v>
      </c>
      <c r="ES1808" s="3">
        <v>54.98</v>
      </c>
      <c r="ET1808" s="3">
        <v>294.81</v>
      </c>
      <c r="EU1808" s="3">
        <v>116.87</v>
      </c>
      <c r="EV1808" s="3">
        <v>203.33</v>
      </c>
      <c r="EW1808" s="4" t="s">
        <v>503</v>
      </c>
      <c r="EX1808" s="3">
        <v>334.19</v>
      </c>
      <c r="EY1808" s="3">
        <v>398.48</v>
      </c>
      <c r="EZ1808" s="3">
        <v>24.36</v>
      </c>
      <c r="FA1808" s="3">
        <v>189.21</v>
      </c>
      <c r="FB1808" s="3">
        <v>259.02999999999997</v>
      </c>
      <c r="FC1808" s="3">
        <v>73.78</v>
      </c>
      <c r="FD1808" s="3">
        <v>54.79</v>
      </c>
      <c r="FE1808" s="3">
        <v>191.1</v>
      </c>
      <c r="FF1808" s="3">
        <v>125.41</v>
      </c>
      <c r="FG1808" s="3">
        <v>14.81</v>
      </c>
      <c r="FH1808" s="3">
        <v>30.16</v>
      </c>
      <c r="FI1808" s="3">
        <v>47.9</v>
      </c>
      <c r="FJ1808" s="3">
        <v>151.79</v>
      </c>
      <c r="FK1808" s="3">
        <v>185.52</v>
      </c>
      <c r="FL1808" s="3">
        <v>401.07</v>
      </c>
      <c r="FM1808" s="3">
        <v>29.81</v>
      </c>
      <c r="FN1808" s="3">
        <v>124.81</v>
      </c>
      <c r="FO1808" s="3">
        <v>113.74</v>
      </c>
      <c r="FP1808" s="3">
        <v>198.74</v>
      </c>
      <c r="FQ1808" s="3">
        <v>131.22999999999999</v>
      </c>
      <c r="FR1808" s="3">
        <v>28.49</v>
      </c>
      <c r="FS1808" s="3">
        <v>55.7</v>
      </c>
      <c r="FT1808" s="3">
        <v>28.54</v>
      </c>
      <c r="FU1808" s="3">
        <v>187.8</v>
      </c>
      <c r="FV1808" s="3">
        <v>50.55</v>
      </c>
      <c r="FW1808" s="3">
        <v>36.57</v>
      </c>
      <c r="FX1808" s="3">
        <v>186.6</v>
      </c>
      <c r="FY1808" s="3">
        <v>213.4</v>
      </c>
      <c r="FZ1808" s="3">
        <v>24.07</v>
      </c>
      <c r="GA1808" s="3">
        <v>118.25</v>
      </c>
      <c r="GB1808" s="3">
        <v>43.66</v>
      </c>
      <c r="GC1808" s="3">
        <v>60.22</v>
      </c>
      <c r="GD1808" s="3">
        <v>157.4</v>
      </c>
      <c r="GE1808" s="3">
        <v>23.96</v>
      </c>
      <c r="GF1808" s="3">
        <v>152.91</v>
      </c>
      <c r="GG1808" s="3">
        <v>59.38</v>
      </c>
      <c r="GH1808" s="3">
        <v>21.22</v>
      </c>
      <c r="GI1808" s="3">
        <v>132.22999999999999</v>
      </c>
      <c r="GJ1808" s="3">
        <v>19.600000000000001</v>
      </c>
      <c r="GK1808" s="3">
        <v>133.15</v>
      </c>
      <c r="GL1808" s="3">
        <v>16.22</v>
      </c>
      <c r="GM1808" s="3">
        <v>129.16999999999999</v>
      </c>
      <c r="GN1808" s="3">
        <v>51.64</v>
      </c>
      <c r="GO1808" s="3">
        <v>34.74</v>
      </c>
      <c r="GP1808" s="4" t="s">
        <v>503</v>
      </c>
      <c r="GQ1808" s="3">
        <v>50.2</v>
      </c>
      <c r="GR1808" s="3">
        <v>92</v>
      </c>
      <c r="GS1808" s="3">
        <v>88.12</v>
      </c>
      <c r="GT1808" s="3">
        <v>240.57</v>
      </c>
      <c r="GU1808" s="3">
        <v>191.04</v>
      </c>
      <c r="GV1808" s="3">
        <v>207.03</v>
      </c>
      <c r="GW1808" s="3">
        <v>341.45</v>
      </c>
      <c r="GX1808" s="3">
        <v>162.91999999999999</v>
      </c>
      <c r="GY1808" s="3">
        <v>60.55</v>
      </c>
      <c r="GZ1808" s="3">
        <v>63.26</v>
      </c>
      <c r="HA1808" s="3">
        <v>84.3</v>
      </c>
      <c r="HB1808" s="3">
        <v>108.76</v>
      </c>
      <c r="HC1808" s="3">
        <v>89.4</v>
      </c>
      <c r="HD1808" s="3">
        <v>371.33</v>
      </c>
      <c r="HE1808" s="3">
        <v>134.22999999999999</v>
      </c>
      <c r="HF1808" s="3">
        <v>54.85</v>
      </c>
      <c r="HG1808" s="3">
        <v>209.11</v>
      </c>
      <c r="HH1808" s="3">
        <v>176.09</v>
      </c>
      <c r="HI1808" s="3">
        <v>289.48</v>
      </c>
      <c r="HJ1808" s="3">
        <v>116.67</v>
      </c>
      <c r="HK1808" s="3">
        <v>60.37</v>
      </c>
      <c r="HL1808" s="3">
        <v>37.85</v>
      </c>
      <c r="HM1808" s="3">
        <v>187.27</v>
      </c>
      <c r="HN1808" s="3">
        <v>84.15</v>
      </c>
      <c r="HO1808" s="3">
        <v>334.1</v>
      </c>
      <c r="HP1808" s="3">
        <v>117.35</v>
      </c>
      <c r="HQ1808" s="3">
        <v>183.77</v>
      </c>
      <c r="HR1808" s="3">
        <v>46.9</v>
      </c>
      <c r="HS1808" s="3">
        <v>217.24</v>
      </c>
      <c r="HT1808" s="3">
        <v>30.7</v>
      </c>
      <c r="HU1808" s="3">
        <v>57.16</v>
      </c>
      <c r="HV1808" s="3">
        <v>74.17</v>
      </c>
      <c r="HW1808" s="3">
        <v>12.38</v>
      </c>
      <c r="HX1808" s="3">
        <v>81.099999999999994</v>
      </c>
      <c r="HY1808" s="3">
        <v>402.63</v>
      </c>
      <c r="HZ1808" s="3">
        <v>179.21</v>
      </c>
      <c r="IA1808" s="3">
        <v>159.16999999999999</v>
      </c>
      <c r="IB1808" s="3">
        <v>1038.47</v>
      </c>
      <c r="IC1808" s="3">
        <v>29.31</v>
      </c>
      <c r="ID1808" s="3">
        <v>70.86</v>
      </c>
      <c r="IE1808" s="3">
        <v>56.39</v>
      </c>
      <c r="IF1808" s="3">
        <v>22.04</v>
      </c>
      <c r="IG1808" s="3">
        <v>134.56</v>
      </c>
      <c r="IH1808" s="3">
        <v>305.62</v>
      </c>
      <c r="II1808" s="3">
        <v>464.05</v>
      </c>
      <c r="IJ1808" s="3">
        <v>41.63</v>
      </c>
      <c r="IK1808" s="3">
        <v>259.22000000000003</v>
      </c>
      <c r="IL1808" s="3">
        <v>66.37</v>
      </c>
      <c r="IM1808" s="3">
        <v>4699.76</v>
      </c>
      <c r="IN1808" s="3">
        <v>60.44</v>
      </c>
      <c r="IO1808" s="3">
        <v>49.54</v>
      </c>
      <c r="IP1808" s="3">
        <v>77.27</v>
      </c>
      <c r="IQ1808" s="3">
        <v>72.16</v>
      </c>
      <c r="IR1808" s="3">
        <v>65.22</v>
      </c>
      <c r="IS1808" s="3">
        <v>29.77</v>
      </c>
      <c r="IT1808" s="3">
        <v>366.23</v>
      </c>
      <c r="IU1808" s="3">
        <v>11.16</v>
      </c>
      <c r="IV1808" s="3">
        <v>57.1</v>
      </c>
      <c r="IW1808" s="3">
        <v>34.35</v>
      </c>
      <c r="IX1808" s="3">
        <v>127.31</v>
      </c>
      <c r="IY1808" s="3">
        <v>91.02</v>
      </c>
      <c r="IZ1808" s="3">
        <v>298.81</v>
      </c>
      <c r="JA1808" s="3">
        <v>47.41</v>
      </c>
      <c r="JB1808" s="3">
        <v>138.43</v>
      </c>
      <c r="JC1808" s="3">
        <v>95.95</v>
      </c>
      <c r="JD1808" s="3">
        <v>86.36</v>
      </c>
      <c r="JE1808" s="3">
        <v>178.82</v>
      </c>
      <c r="JF1808" s="3">
        <v>59.9</v>
      </c>
      <c r="JG1808" s="3">
        <v>78.25</v>
      </c>
      <c r="JH1808" s="3">
        <v>146.1</v>
      </c>
      <c r="JI1808" s="3">
        <v>28.31</v>
      </c>
      <c r="JJ1808" s="3">
        <v>92.72</v>
      </c>
      <c r="JK1808" s="3">
        <v>238.65</v>
      </c>
      <c r="JL1808" s="3">
        <v>88.47</v>
      </c>
      <c r="JM1808" s="3">
        <v>83.34</v>
      </c>
      <c r="JN1808" s="3">
        <v>162.09</v>
      </c>
      <c r="JO1808" s="3">
        <v>87.91</v>
      </c>
      <c r="JP1808" s="3">
        <v>21.32</v>
      </c>
      <c r="JQ1808" s="3">
        <v>77.209999999999994</v>
      </c>
      <c r="JR1808" s="3">
        <v>117.6</v>
      </c>
      <c r="JS1808" s="3">
        <v>126.55</v>
      </c>
      <c r="JT1808" s="3">
        <v>179.46</v>
      </c>
      <c r="JU1808" s="3">
        <v>257.87</v>
      </c>
      <c r="JV1808" s="3">
        <v>32.49</v>
      </c>
      <c r="JW1808" s="3">
        <v>95.64</v>
      </c>
      <c r="JX1808" s="3">
        <v>75.61</v>
      </c>
      <c r="JY1808" s="3">
        <v>121.56</v>
      </c>
      <c r="JZ1808" s="3">
        <v>64.459999999999994</v>
      </c>
      <c r="KA1808" s="3">
        <v>688.11</v>
      </c>
      <c r="KB1808" s="3">
        <v>119.77</v>
      </c>
      <c r="KC1808" s="3">
        <v>29.71</v>
      </c>
      <c r="KD1808" s="3">
        <v>218.23</v>
      </c>
      <c r="KE1808" s="3">
        <v>59.61</v>
      </c>
      <c r="KF1808" s="4" t="s">
        <v>503</v>
      </c>
      <c r="KG1808" s="3">
        <v>111.7</v>
      </c>
      <c r="KH1808" s="3">
        <v>342.72</v>
      </c>
      <c r="KI1808" s="3">
        <v>122.91</v>
      </c>
      <c r="KJ1808" s="3">
        <v>172.65</v>
      </c>
      <c r="KK1808" s="3">
        <v>80.5</v>
      </c>
      <c r="KL1808" s="3">
        <v>220.63</v>
      </c>
      <c r="KM1808" s="3">
        <v>186.6</v>
      </c>
      <c r="KN1808" s="3">
        <v>40.64</v>
      </c>
      <c r="KO1808" s="3">
        <v>236</v>
      </c>
      <c r="KP1808" s="3">
        <v>81.7</v>
      </c>
      <c r="KQ1808" s="3">
        <v>29.99</v>
      </c>
      <c r="KR1808" s="3">
        <v>47.67</v>
      </c>
      <c r="KS1808" s="3">
        <v>606.29999999999995</v>
      </c>
      <c r="KT1808" s="3">
        <v>390.13</v>
      </c>
      <c r="KU1808" s="3">
        <v>127.15</v>
      </c>
      <c r="KV1808" s="3">
        <v>59.71</v>
      </c>
      <c r="KW1808" s="3">
        <v>400.35</v>
      </c>
      <c r="KX1808" s="3">
        <v>176.87</v>
      </c>
      <c r="KY1808" s="3">
        <v>65.180000000000007</v>
      </c>
      <c r="KZ1808" s="3">
        <v>439.85</v>
      </c>
      <c r="LA1808" s="3">
        <v>43.95</v>
      </c>
      <c r="LB1808" s="3">
        <v>34.32</v>
      </c>
      <c r="LC1808" s="3">
        <v>155.75</v>
      </c>
      <c r="LD1808" s="3">
        <v>73.69</v>
      </c>
      <c r="LE1808" s="3">
        <v>163.72999999999999</v>
      </c>
      <c r="LF1808" s="3">
        <v>52.12</v>
      </c>
      <c r="LG1808" s="3">
        <v>398.28</v>
      </c>
      <c r="LH1808" s="3">
        <v>53.2</v>
      </c>
      <c r="LI1808" s="3">
        <v>43.45</v>
      </c>
      <c r="LJ1808" s="3">
        <v>134.58000000000001</v>
      </c>
      <c r="LK1808" s="3">
        <v>350.17</v>
      </c>
      <c r="LL1808" s="3">
        <v>210.89</v>
      </c>
      <c r="LM1808" s="3">
        <v>160.87</v>
      </c>
      <c r="LN1808" s="3">
        <v>302.60000000000002</v>
      </c>
      <c r="LO1808" s="3">
        <v>54.05</v>
      </c>
      <c r="LP1808" s="3">
        <v>220.27</v>
      </c>
      <c r="LQ1808" s="3">
        <v>28.54</v>
      </c>
      <c r="LR1808" s="3">
        <v>80.56</v>
      </c>
      <c r="LS1808" s="4" t="s">
        <v>503</v>
      </c>
      <c r="LT1808" s="3">
        <v>169.1</v>
      </c>
      <c r="LU1808" s="3">
        <v>56.83</v>
      </c>
      <c r="LV1808" s="3">
        <v>56.79</v>
      </c>
      <c r="LW1808" s="3">
        <v>74.37</v>
      </c>
      <c r="LX1808" s="3">
        <v>264.67</v>
      </c>
      <c r="LY1808" s="3">
        <v>86.33</v>
      </c>
      <c r="LZ1808" s="3">
        <v>72.23</v>
      </c>
      <c r="MA1808" s="3">
        <v>38.67</v>
      </c>
      <c r="MB1808" s="3">
        <v>121.73</v>
      </c>
      <c r="MC1808" s="3">
        <v>24.12</v>
      </c>
      <c r="MD1808" s="3">
        <v>127.88</v>
      </c>
      <c r="ME1808" s="3">
        <v>74.680000000000007</v>
      </c>
      <c r="MF1808" s="3">
        <v>53.18</v>
      </c>
      <c r="MG1808" s="3">
        <v>261.35000000000002</v>
      </c>
      <c r="MH1808" s="3">
        <v>34.04</v>
      </c>
      <c r="MI1808" s="3">
        <v>60.87</v>
      </c>
      <c r="MJ1808" s="3">
        <v>100.92</v>
      </c>
      <c r="MK1808" s="3">
        <v>104.14</v>
      </c>
      <c r="ML1808" s="3">
        <v>156.5</v>
      </c>
      <c r="MM1808" s="3">
        <v>145.15</v>
      </c>
      <c r="MN1808" s="3">
        <v>21.47</v>
      </c>
      <c r="MO1808" s="3">
        <v>116.36</v>
      </c>
      <c r="MP1808" s="3">
        <v>180.81</v>
      </c>
      <c r="MQ1808" s="3">
        <v>37.22</v>
      </c>
      <c r="MR1808" s="3">
        <v>421.2</v>
      </c>
      <c r="MS1808" s="3">
        <v>144.06</v>
      </c>
      <c r="MT1808" s="3">
        <v>180.42</v>
      </c>
      <c r="MU1808" s="3">
        <v>253.1</v>
      </c>
      <c r="MV1808" s="3">
        <v>80.489999999999995</v>
      </c>
      <c r="MW1808" s="3">
        <v>97.28</v>
      </c>
      <c r="MX1808" s="3">
        <v>496.07</v>
      </c>
      <c r="MY1808" s="3">
        <v>105.68</v>
      </c>
      <c r="MZ1808" s="3">
        <v>73.959999999999994</v>
      </c>
      <c r="NA1808" s="3">
        <v>227.81</v>
      </c>
      <c r="NB1808" s="3">
        <v>2951.95</v>
      </c>
      <c r="NC1808" s="3">
        <v>293.55</v>
      </c>
      <c r="ND1808" s="3">
        <v>23.17</v>
      </c>
      <c r="NE1808" s="3">
        <v>421.25</v>
      </c>
      <c r="NF1808" s="3">
        <v>138.59</v>
      </c>
      <c r="NG1808" s="3">
        <v>270.01</v>
      </c>
      <c r="NH1808" s="3">
        <v>2368.7399999999998</v>
      </c>
      <c r="NI1808" s="4" t="s">
        <v>503</v>
      </c>
      <c r="NJ1808" s="3">
        <v>119.68</v>
      </c>
      <c r="NK1808" s="3">
        <v>155.13999999999999</v>
      </c>
      <c r="NL1808" s="4" t="s">
        <v>503</v>
      </c>
      <c r="NM1808" s="3">
        <v>91.81</v>
      </c>
      <c r="NN1808" s="3">
        <v>612.38</v>
      </c>
      <c r="NO1808" s="3">
        <v>107.02</v>
      </c>
      <c r="NP1808" s="3">
        <v>55.475000000000001</v>
      </c>
      <c r="NQ1808" s="3">
        <v>214.04</v>
      </c>
      <c r="NR1808" s="4" t="s">
        <v>503</v>
      </c>
      <c r="NS1808" s="3">
        <v>311.42</v>
      </c>
      <c r="NT1808" s="3">
        <v>103.99</v>
      </c>
      <c r="NU1808" s="3">
        <v>47.51</v>
      </c>
      <c r="NV1808" s="3">
        <v>792.31</v>
      </c>
      <c r="NW1808" s="3">
        <v>92.53</v>
      </c>
      <c r="NX1808" s="3">
        <v>340.6</v>
      </c>
      <c r="NY1808" s="3">
        <v>72.69</v>
      </c>
      <c r="NZ1808" s="3">
        <v>95.07</v>
      </c>
      <c r="OA1808" s="3">
        <v>108.07</v>
      </c>
      <c r="OB1808" s="3">
        <v>352.06</v>
      </c>
      <c r="OC1808" s="3">
        <v>127.21</v>
      </c>
      <c r="OD1808" s="3">
        <v>53.49</v>
      </c>
      <c r="OE1808" s="3">
        <v>132.06</v>
      </c>
      <c r="OF1808" s="3">
        <v>594.91999999999996</v>
      </c>
      <c r="OG1808" s="3">
        <v>190.26</v>
      </c>
      <c r="OH1808" s="4" t="s">
        <v>503</v>
      </c>
      <c r="OI1808" s="3">
        <v>40.69</v>
      </c>
      <c r="OJ1808" s="3">
        <v>167.9</v>
      </c>
      <c r="OK1808" s="3">
        <v>84.17</v>
      </c>
      <c r="OL1808" s="3">
        <v>44.66</v>
      </c>
      <c r="OM1808" s="3">
        <v>188.24</v>
      </c>
      <c r="ON1808" s="3">
        <v>37.74</v>
      </c>
      <c r="OO1808" s="3">
        <v>40.020000000000003</v>
      </c>
      <c r="OP1808" s="3">
        <v>42.33</v>
      </c>
      <c r="OQ1808" s="3">
        <v>71.45</v>
      </c>
      <c r="OR1808" s="3">
        <v>166.21</v>
      </c>
      <c r="OS1808" s="4" t="s">
        <v>503</v>
      </c>
      <c r="OT1808" s="3">
        <v>20.97</v>
      </c>
      <c r="OU1808" s="3">
        <v>64.75</v>
      </c>
      <c r="OV1808" s="3">
        <v>2024.17</v>
      </c>
      <c r="OW1808" s="3">
        <v>2007.5</v>
      </c>
      <c r="OX1808" s="3">
        <v>97.29</v>
      </c>
      <c r="OY1808" s="3">
        <v>16.61</v>
      </c>
      <c r="OZ1808" s="3">
        <v>70.91</v>
      </c>
      <c r="PA1808" s="4" t="s">
        <v>503</v>
      </c>
      <c r="PB1808" s="3">
        <v>64.790000000000006</v>
      </c>
      <c r="PC1808" s="3">
        <v>16.440000000000001</v>
      </c>
      <c r="PD1808" s="3">
        <v>482.6</v>
      </c>
      <c r="PE1808" s="3">
        <v>383.62</v>
      </c>
      <c r="PF1808" s="3">
        <v>77.84</v>
      </c>
      <c r="PG1808" s="3">
        <v>59.85</v>
      </c>
      <c r="PH1808" s="3">
        <v>370.42</v>
      </c>
      <c r="PI1808" s="3">
        <v>684.9</v>
      </c>
      <c r="PJ1808" s="3">
        <v>159.38999999999999</v>
      </c>
      <c r="PK1808" s="3">
        <v>151</v>
      </c>
      <c r="PL1808" s="3">
        <v>32.47</v>
      </c>
      <c r="PM1808" s="3">
        <v>38.67</v>
      </c>
      <c r="PN1808" s="3">
        <v>274.04000000000002</v>
      </c>
      <c r="PO1808" s="4" t="s">
        <v>503</v>
      </c>
      <c r="PP1808" s="3">
        <v>43.02</v>
      </c>
      <c r="PQ1808" s="3">
        <v>49.71</v>
      </c>
      <c r="PR1808" s="3">
        <v>502.61</v>
      </c>
      <c r="PS1808" s="3">
        <v>288.94</v>
      </c>
      <c r="PT1808" s="3">
        <v>150.44</v>
      </c>
      <c r="PU1808" s="3">
        <v>136.75</v>
      </c>
      <c r="PV1808" s="3">
        <v>55.15</v>
      </c>
      <c r="PW1808" s="3">
        <v>255.31</v>
      </c>
      <c r="PX1808" s="3">
        <v>512.97</v>
      </c>
      <c r="PY1808" s="3">
        <v>85.14</v>
      </c>
      <c r="PZ1808" s="3">
        <v>302.05</v>
      </c>
      <c r="QA1808" s="3">
        <v>123.47</v>
      </c>
      <c r="QB1808" s="3">
        <v>227.39</v>
      </c>
      <c r="QC1808" s="3">
        <v>145.56</v>
      </c>
      <c r="QD1808" s="3">
        <v>85.05</v>
      </c>
      <c r="QE1808" s="3">
        <v>144.99</v>
      </c>
      <c r="QF1808" s="3">
        <v>196.53</v>
      </c>
      <c r="QG1808" s="3">
        <v>493.33</v>
      </c>
      <c r="QH1808" s="3">
        <v>62.59</v>
      </c>
      <c r="QI1808" s="3">
        <v>101.61</v>
      </c>
      <c r="QJ1808" s="3">
        <v>463.73</v>
      </c>
      <c r="QK1808" s="3">
        <v>23.23</v>
      </c>
      <c r="QL1808" s="3">
        <v>24.24</v>
      </c>
      <c r="QM1808" s="3">
        <v>171</v>
      </c>
      <c r="QN1808" s="3">
        <v>218.65</v>
      </c>
      <c r="QO1808" s="3">
        <v>35.99</v>
      </c>
      <c r="QP1808" s="3">
        <v>472.9</v>
      </c>
      <c r="QQ1808" s="4" t="s">
        <v>503</v>
      </c>
      <c r="QR1808" s="3">
        <v>83.66</v>
      </c>
      <c r="QS1808" s="3">
        <v>93.2</v>
      </c>
      <c r="QT1808" s="3">
        <v>93.44</v>
      </c>
      <c r="QU1808" s="3">
        <v>132.13</v>
      </c>
      <c r="QV1808" s="3">
        <v>60.16</v>
      </c>
      <c r="QW1808" s="3">
        <v>235.95</v>
      </c>
      <c r="QX1808" s="3">
        <v>328.34</v>
      </c>
      <c r="QY1808" s="3">
        <v>118.85</v>
      </c>
      <c r="QZ1808" s="3">
        <v>226.09</v>
      </c>
      <c r="RA1808" s="3">
        <v>123.2</v>
      </c>
      <c r="RB1808" s="3">
        <v>162.9</v>
      </c>
      <c r="RC1808" s="3">
        <v>59.18</v>
      </c>
      <c r="RD1808" s="3">
        <v>463.19</v>
      </c>
      <c r="RE1808" s="4" t="s">
        <v>503</v>
      </c>
      <c r="RF1808" s="3">
        <v>120.37</v>
      </c>
      <c r="RG1808" s="3">
        <v>242.82</v>
      </c>
      <c r="RH1808" s="3">
        <v>105.03</v>
      </c>
      <c r="RI1808" s="3">
        <v>34.549999999999997</v>
      </c>
      <c r="RJ1808" s="3">
        <v>218.49</v>
      </c>
      <c r="RK1808" s="3">
        <v>48.07</v>
      </c>
      <c r="RL1808" s="3">
        <v>74.56</v>
      </c>
      <c r="RM1808" s="3">
        <v>161.19999999999999</v>
      </c>
      <c r="RN1808" s="3">
        <v>344.88</v>
      </c>
      <c r="RO1808" s="3">
        <v>104.2</v>
      </c>
      <c r="RP1808" s="3">
        <v>127.06</v>
      </c>
      <c r="RQ1808" s="3">
        <v>69.540000000000006</v>
      </c>
      <c r="RR1808" s="3">
        <v>173.5</v>
      </c>
      <c r="RS1808" s="3">
        <v>161</v>
      </c>
      <c r="RT1808" s="3">
        <v>563</v>
      </c>
      <c r="RU1808" s="3">
        <v>161.62</v>
      </c>
      <c r="RV1808" s="3">
        <v>162.11000000000001</v>
      </c>
      <c r="RW1808" s="3">
        <v>54.06</v>
      </c>
      <c r="RX1808" s="3">
        <v>345.77</v>
      </c>
      <c r="RY1808" s="3">
        <v>171.65</v>
      </c>
      <c r="RZ1808" s="3">
        <v>188.85</v>
      </c>
      <c r="SA1808" s="3">
        <v>213.58</v>
      </c>
      <c r="SB1808" s="3">
        <v>13.83</v>
      </c>
      <c r="SC1808" s="3">
        <v>48.48</v>
      </c>
      <c r="SD1808" s="4" t="s">
        <v>503</v>
      </c>
      <c r="SE1808" s="3">
        <v>68.86</v>
      </c>
      <c r="SF1808" s="3">
        <v>225.23</v>
      </c>
      <c r="SG1808" s="3">
        <v>133.74</v>
      </c>
      <c r="SH1808" s="3">
        <v>61.96</v>
      </c>
      <c r="SI1808" s="3">
        <v>460.64</v>
      </c>
    </row>
    <row r="1809" spans="1:503">
      <c r="A1809" s="2" t="s">
        <v>2310</v>
      </c>
      <c r="B1809" s="3">
        <v>119.84</v>
      </c>
      <c r="C1809" s="3">
        <v>106.79</v>
      </c>
      <c r="D1809" s="3">
        <v>116.7</v>
      </c>
      <c r="E1809" s="3">
        <v>254.37</v>
      </c>
      <c r="F1809" s="3">
        <v>57.99</v>
      </c>
      <c r="G1809" s="3">
        <v>74.72</v>
      </c>
      <c r="H1809" s="3">
        <v>27.53</v>
      </c>
      <c r="I1809" s="3">
        <v>50.2</v>
      </c>
      <c r="J1809" s="3">
        <v>46.62</v>
      </c>
      <c r="K1809" s="3">
        <v>134.91999999999999</v>
      </c>
      <c r="L1809" s="3">
        <v>124.74</v>
      </c>
      <c r="M1809" s="3">
        <v>145.77000000000001</v>
      </c>
      <c r="N1809" s="3">
        <v>111.59</v>
      </c>
      <c r="O1809" s="3">
        <v>114.44</v>
      </c>
      <c r="P1809" s="3">
        <v>11.75</v>
      </c>
      <c r="Q1809" s="3">
        <v>120.63</v>
      </c>
      <c r="R1809" s="3">
        <v>223.5</v>
      </c>
      <c r="S1809" s="3">
        <v>202.7</v>
      </c>
      <c r="T1809" s="3">
        <v>276.02999999999997</v>
      </c>
      <c r="U1809" s="3">
        <v>231.5</v>
      </c>
      <c r="V1809" s="3">
        <v>63.39</v>
      </c>
      <c r="W1809" s="3">
        <v>267.51</v>
      </c>
      <c r="X1809" s="3">
        <v>62.2</v>
      </c>
      <c r="Y1809" s="3">
        <v>143.5</v>
      </c>
      <c r="Z1809" s="3">
        <v>162.96</v>
      </c>
      <c r="AA1809" s="3">
        <v>89.34</v>
      </c>
      <c r="AB1809" s="3">
        <v>182.02</v>
      </c>
      <c r="AC1809" s="3">
        <v>182.27</v>
      </c>
      <c r="AD1809" s="3">
        <v>136.83000000000001</v>
      </c>
      <c r="AE1809" s="3">
        <v>145.1</v>
      </c>
      <c r="AF1809" s="3">
        <v>1222.49</v>
      </c>
      <c r="AG1809" s="3">
        <v>230.61</v>
      </c>
      <c r="AH1809" s="3">
        <v>36.32</v>
      </c>
      <c r="AI1809" s="3">
        <v>86.26</v>
      </c>
      <c r="AJ1809" s="3">
        <v>77.27</v>
      </c>
      <c r="AK1809" s="3">
        <v>54.51</v>
      </c>
      <c r="AL1809" s="3">
        <v>105.82</v>
      </c>
      <c r="AM1809" s="3">
        <v>242.85</v>
      </c>
      <c r="AN1809" s="3">
        <v>26.06</v>
      </c>
      <c r="AO1809" s="3">
        <v>70.680000000000007</v>
      </c>
      <c r="AP1809" s="3">
        <v>79.06</v>
      </c>
      <c r="AQ1809" s="3">
        <v>561.94000000000005</v>
      </c>
      <c r="AR1809" s="3">
        <v>44.94</v>
      </c>
      <c r="AS1809" s="4" t="s">
        <v>503</v>
      </c>
      <c r="AT1809" s="3">
        <v>722</v>
      </c>
      <c r="AU1809" s="3">
        <v>60.57</v>
      </c>
      <c r="AV1809" s="3">
        <v>141.97999999999999</v>
      </c>
      <c r="AW1809" s="3">
        <v>259.02</v>
      </c>
      <c r="AX1809" s="3">
        <v>46.07</v>
      </c>
      <c r="AY1809" s="3">
        <v>39.549999999999997</v>
      </c>
      <c r="AZ1809" s="3">
        <v>48.91</v>
      </c>
      <c r="BA1809" s="3">
        <v>69.349999999999994</v>
      </c>
      <c r="BB1809" s="3">
        <v>105.77</v>
      </c>
      <c r="BC1809" s="3">
        <v>70.989999999999995</v>
      </c>
      <c r="BD1809" s="3">
        <v>36.04</v>
      </c>
      <c r="BE1809" s="3">
        <v>54.31</v>
      </c>
      <c r="BF1809" s="3">
        <v>37.119999999999997</v>
      </c>
      <c r="BG1809" s="3">
        <v>216.8</v>
      </c>
      <c r="BH1809" s="3">
        <v>169.65</v>
      </c>
      <c r="BI1809" s="3">
        <v>74.95</v>
      </c>
      <c r="BJ1809" s="3">
        <v>151.04</v>
      </c>
      <c r="BK1809" s="3">
        <v>27.58</v>
      </c>
      <c r="BL1809" s="3">
        <v>145.36000000000001</v>
      </c>
      <c r="BM1809" s="3">
        <v>48.13</v>
      </c>
      <c r="BN1809" s="3">
        <v>44.06</v>
      </c>
      <c r="BO1809" s="3">
        <v>80.41</v>
      </c>
      <c r="BP1809" s="3">
        <v>236.61</v>
      </c>
      <c r="BQ1809" s="3">
        <v>74.94</v>
      </c>
      <c r="BR1809" s="3">
        <v>185.64</v>
      </c>
      <c r="BS1809" s="3">
        <v>69.53</v>
      </c>
      <c r="BT1809" s="3">
        <v>1427.61</v>
      </c>
      <c r="BU1809" s="3">
        <v>266.67</v>
      </c>
      <c r="BV1809" s="3">
        <v>56.53</v>
      </c>
      <c r="BW1809" s="3">
        <v>61.49</v>
      </c>
      <c r="BX1809" s="3">
        <v>20.9</v>
      </c>
      <c r="BY1809" s="3">
        <v>126.3</v>
      </c>
      <c r="BZ1809" s="3">
        <v>57.9</v>
      </c>
      <c r="CA1809" s="3">
        <v>110.13</v>
      </c>
      <c r="CB1809" s="3">
        <v>281.89999999999998</v>
      </c>
      <c r="CC1809" s="3">
        <v>46.93</v>
      </c>
      <c r="CD1809" s="3">
        <v>102.49</v>
      </c>
      <c r="CE1809" s="3">
        <v>278.44</v>
      </c>
      <c r="CF1809" s="3">
        <v>211.53</v>
      </c>
      <c r="CG1809" s="3">
        <v>103.3</v>
      </c>
      <c r="CH1809" s="3">
        <v>18.53</v>
      </c>
      <c r="CI1809" s="3">
        <v>44.71</v>
      </c>
      <c r="CJ1809" s="3">
        <v>71.23</v>
      </c>
      <c r="CK1809" s="3">
        <v>109.5</v>
      </c>
      <c r="CL1809" s="3">
        <v>72.94</v>
      </c>
      <c r="CM1809" s="3">
        <v>47.62</v>
      </c>
      <c r="CN1809" s="3">
        <v>85.37</v>
      </c>
      <c r="CO1809" s="3">
        <v>75.64</v>
      </c>
      <c r="CP1809" s="3">
        <v>352.69</v>
      </c>
      <c r="CQ1809" s="3">
        <v>322.63</v>
      </c>
      <c r="CR1809" s="3">
        <v>97.53</v>
      </c>
      <c r="CS1809" s="3">
        <v>186.7</v>
      </c>
      <c r="CT1809" s="3">
        <v>119.88</v>
      </c>
      <c r="CU1809" s="3">
        <v>79.739999999999995</v>
      </c>
      <c r="CV1809" s="3">
        <v>216.34</v>
      </c>
      <c r="CW1809" s="3">
        <v>194.51</v>
      </c>
      <c r="CX1809" s="3">
        <v>135.08000000000001</v>
      </c>
      <c r="CY1809" s="3">
        <v>30.23</v>
      </c>
      <c r="CZ1809" s="3">
        <v>130.91999999999999</v>
      </c>
      <c r="DA1809" s="3">
        <v>62.26</v>
      </c>
      <c r="DB1809" s="3">
        <v>354.08</v>
      </c>
      <c r="DC1809" s="3">
        <v>139.32</v>
      </c>
      <c r="DD1809" s="3">
        <v>124.63</v>
      </c>
      <c r="DE1809" s="3">
        <v>90.95</v>
      </c>
      <c r="DF1809" s="3">
        <v>107.63</v>
      </c>
      <c r="DG1809" s="3">
        <v>23.83</v>
      </c>
      <c r="DH1809" s="3">
        <v>214.48</v>
      </c>
      <c r="DI1809" s="3">
        <v>69.69</v>
      </c>
      <c r="DJ1809" s="3">
        <v>174.9</v>
      </c>
      <c r="DK1809" s="3">
        <v>247.15</v>
      </c>
      <c r="DL1809" s="3">
        <v>57.46</v>
      </c>
      <c r="DM1809" s="3">
        <v>280.02</v>
      </c>
      <c r="DN1809" s="3">
        <v>333.78</v>
      </c>
      <c r="DO1809" s="3">
        <v>114.33</v>
      </c>
      <c r="DP1809" s="3">
        <v>90</v>
      </c>
      <c r="DQ1809" s="3">
        <v>73.61</v>
      </c>
      <c r="DR1809" s="3">
        <v>351.45</v>
      </c>
      <c r="DS1809" s="3">
        <v>70.83</v>
      </c>
      <c r="DT1809" s="3">
        <v>17.72</v>
      </c>
      <c r="DU1809" s="3">
        <v>81.66</v>
      </c>
      <c r="DV1809" s="3">
        <v>272.93</v>
      </c>
      <c r="DW1809" s="3">
        <v>136.25</v>
      </c>
      <c r="DX1809" s="3">
        <v>90.75</v>
      </c>
      <c r="DY1809" s="3">
        <v>82.02</v>
      </c>
      <c r="DZ1809" s="4" t="s">
        <v>503</v>
      </c>
      <c r="EA1809" s="3">
        <v>127.73</v>
      </c>
      <c r="EB1809" s="3">
        <v>12.57</v>
      </c>
      <c r="EC1809" s="3">
        <v>33.86</v>
      </c>
      <c r="ED1809" s="3">
        <v>312.49</v>
      </c>
      <c r="EE1809" s="3">
        <v>257.92</v>
      </c>
      <c r="EF1809" s="3">
        <v>34.18</v>
      </c>
      <c r="EG1809" s="4" t="s">
        <v>503</v>
      </c>
      <c r="EH1809" s="3">
        <v>457.17</v>
      </c>
      <c r="EI1809" s="3">
        <v>142.84</v>
      </c>
      <c r="EJ1809" s="3">
        <v>104.82</v>
      </c>
      <c r="EK1809" s="3">
        <v>106.15</v>
      </c>
      <c r="EL1809" s="3">
        <v>69.2</v>
      </c>
      <c r="EM1809" s="3">
        <v>168.74</v>
      </c>
      <c r="EN1809" s="3">
        <v>14</v>
      </c>
      <c r="EO1809" s="4" t="s">
        <v>503</v>
      </c>
      <c r="EP1809" s="3">
        <v>57.4</v>
      </c>
      <c r="EQ1809" s="3">
        <v>99.05</v>
      </c>
      <c r="ER1809" s="3">
        <v>38.42</v>
      </c>
      <c r="ES1809" s="3">
        <v>54.65</v>
      </c>
      <c r="ET1809" s="3">
        <v>309.14</v>
      </c>
      <c r="EU1809" s="3">
        <v>113.49</v>
      </c>
      <c r="EV1809" s="3">
        <v>205.17</v>
      </c>
      <c r="EW1809" s="4" t="s">
        <v>503</v>
      </c>
      <c r="EX1809" s="3">
        <v>330.59</v>
      </c>
      <c r="EY1809" s="3">
        <v>388.45</v>
      </c>
      <c r="EZ1809" s="3">
        <v>23.47</v>
      </c>
      <c r="FA1809" s="3">
        <v>184.33</v>
      </c>
      <c r="FB1809" s="3">
        <v>264.95999999999998</v>
      </c>
      <c r="FC1809" s="3">
        <v>70.5</v>
      </c>
      <c r="FD1809" s="3">
        <v>54.41</v>
      </c>
      <c r="FE1809" s="3">
        <v>185.09</v>
      </c>
      <c r="FF1809" s="3">
        <v>124.12</v>
      </c>
      <c r="FG1809" s="3">
        <v>14.86</v>
      </c>
      <c r="FH1809" s="3">
        <v>30.1</v>
      </c>
      <c r="FI1809" s="3">
        <v>47.59</v>
      </c>
      <c r="FJ1809" s="3">
        <v>150.56</v>
      </c>
      <c r="FK1809" s="3">
        <v>183.75</v>
      </c>
      <c r="FL1809" s="3">
        <v>402.85</v>
      </c>
      <c r="FM1809" s="3">
        <v>29.76</v>
      </c>
      <c r="FN1809" s="3">
        <v>124.18</v>
      </c>
      <c r="FO1809" s="3">
        <v>114.41</v>
      </c>
      <c r="FP1809" s="3">
        <v>197.64</v>
      </c>
      <c r="FQ1809" s="3">
        <v>131.31</v>
      </c>
      <c r="FR1809" s="3">
        <v>28.88</v>
      </c>
      <c r="FS1809" s="3">
        <v>54.79</v>
      </c>
      <c r="FT1809" s="3">
        <v>28.5</v>
      </c>
      <c r="FU1809" s="3">
        <v>189.39</v>
      </c>
      <c r="FV1809" s="3">
        <v>48.09</v>
      </c>
      <c r="FW1809" s="3">
        <v>36.68</v>
      </c>
      <c r="FX1809" s="3">
        <v>183.61</v>
      </c>
      <c r="FY1809" s="3">
        <v>210.85</v>
      </c>
      <c r="FZ1809" s="3">
        <v>24.48</v>
      </c>
      <c r="GA1809" s="3">
        <v>121.65</v>
      </c>
      <c r="GB1809" s="3">
        <v>44.56</v>
      </c>
      <c r="GC1809" s="3">
        <v>59.22</v>
      </c>
      <c r="GD1809" s="3">
        <v>157.69999999999999</v>
      </c>
      <c r="GE1809" s="3">
        <v>24.14</v>
      </c>
      <c r="GF1809" s="3">
        <v>151.83000000000001</v>
      </c>
      <c r="GG1809" s="3">
        <v>58.99</v>
      </c>
      <c r="GH1809" s="3">
        <v>20.46</v>
      </c>
      <c r="GI1809" s="3">
        <v>136.31</v>
      </c>
      <c r="GJ1809" s="3">
        <v>19.13</v>
      </c>
      <c r="GK1809" s="3">
        <v>132.33000000000001</v>
      </c>
      <c r="GL1809" s="3">
        <v>15.67</v>
      </c>
      <c r="GM1809" s="3">
        <v>128.66999999999999</v>
      </c>
      <c r="GN1809" s="3">
        <v>50.86</v>
      </c>
      <c r="GO1809" s="3">
        <v>34.46</v>
      </c>
      <c r="GP1809" s="4" t="s">
        <v>503</v>
      </c>
      <c r="GQ1809" s="3">
        <v>49.17</v>
      </c>
      <c r="GR1809" s="3">
        <v>93.26</v>
      </c>
      <c r="GS1809" s="3">
        <v>88.43</v>
      </c>
      <c r="GT1809" s="3">
        <v>239.22</v>
      </c>
      <c r="GU1809" s="3">
        <v>187.97</v>
      </c>
      <c r="GV1809" s="3">
        <v>206.11</v>
      </c>
      <c r="GW1809" s="3">
        <v>337.5</v>
      </c>
      <c r="GX1809" s="3">
        <v>165.99</v>
      </c>
      <c r="GY1809" s="3">
        <v>58.93</v>
      </c>
      <c r="GZ1809" s="3">
        <v>62.12</v>
      </c>
      <c r="HA1809" s="3">
        <v>81.599999999999994</v>
      </c>
      <c r="HB1809" s="3">
        <v>107.17</v>
      </c>
      <c r="HC1809" s="3">
        <v>87.26</v>
      </c>
      <c r="HD1809" s="3">
        <v>376.52</v>
      </c>
      <c r="HE1809" s="3">
        <v>134.72999999999999</v>
      </c>
      <c r="HF1809" s="3">
        <v>55.36</v>
      </c>
      <c r="HG1809" s="3">
        <v>208.55</v>
      </c>
      <c r="HH1809" s="3">
        <v>178.72</v>
      </c>
      <c r="HI1809" s="3">
        <v>290.04000000000002</v>
      </c>
      <c r="HJ1809" s="3">
        <v>117.05</v>
      </c>
      <c r="HK1809" s="3">
        <v>59.65</v>
      </c>
      <c r="HL1809" s="3">
        <v>37.479999999999997</v>
      </c>
      <c r="HM1809" s="3">
        <v>183.64</v>
      </c>
      <c r="HN1809" s="3">
        <v>85.02</v>
      </c>
      <c r="HO1809" s="3">
        <v>332.8</v>
      </c>
      <c r="HP1809" s="3">
        <v>116.81</v>
      </c>
      <c r="HQ1809" s="3">
        <v>181.18</v>
      </c>
      <c r="HR1809" s="3">
        <v>47.68</v>
      </c>
      <c r="HS1809" s="3">
        <v>218.09</v>
      </c>
      <c r="HT1809" s="3">
        <v>30.78</v>
      </c>
      <c r="HU1809" s="3">
        <v>55.87</v>
      </c>
      <c r="HV1809" s="3">
        <v>74.14</v>
      </c>
      <c r="HW1809" s="3">
        <v>12</v>
      </c>
      <c r="HX1809" s="3">
        <v>80.849999999999994</v>
      </c>
      <c r="HY1809" s="3">
        <v>414.52</v>
      </c>
      <c r="HZ1809" s="3">
        <v>177.03</v>
      </c>
      <c r="IA1809" s="3">
        <v>153.03</v>
      </c>
      <c r="IB1809" s="3">
        <v>1050</v>
      </c>
      <c r="IC1809" s="3">
        <v>29.73</v>
      </c>
      <c r="ID1809" s="3">
        <v>74.02</v>
      </c>
      <c r="IE1809" s="3">
        <v>57.25</v>
      </c>
      <c r="IF1809" s="3">
        <v>22.03</v>
      </c>
      <c r="IG1809" s="3">
        <v>135.94999999999999</v>
      </c>
      <c r="IH1809" s="3">
        <v>298.3</v>
      </c>
      <c r="II1809" s="3">
        <v>488.95</v>
      </c>
      <c r="IJ1809" s="3">
        <v>42.83</v>
      </c>
      <c r="IK1809" s="3">
        <v>259.11</v>
      </c>
      <c r="IL1809" s="3">
        <v>65.86</v>
      </c>
      <c r="IM1809" s="3">
        <v>4702.09</v>
      </c>
      <c r="IN1809" s="3">
        <v>60.71</v>
      </c>
      <c r="IO1809" s="3">
        <v>48.64</v>
      </c>
      <c r="IP1809" s="3">
        <v>75.459999999999994</v>
      </c>
      <c r="IQ1809" s="3">
        <v>72.64</v>
      </c>
      <c r="IR1809" s="3">
        <v>64.930000000000007</v>
      </c>
      <c r="IS1809" s="3">
        <v>28.65</v>
      </c>
      <c r="IT1809" s="3">
        <v>379.26</v>
      </c>
      <c r="IU1809" s="3">
        <v>11.34</v>
      </c>
      <c r="IV1809" s="3">
        <v>57.53</v>
      </c>
      <c r="IW1809" s="3">
        <v>34.450000000000003</v>
      </c>
      <c r="IX1809" s="3">
        <v>126.18</v>
      </c>
      <c r="IY1809" s="3">
        <v>90.18</v>
      </c>
      <c r="IZ1809" s="3">
        <v>295.89</v>
      </c>
      <c r="JA1809" s="3">
        <v>47.34</v>
      </c>
      <c r="JB1809" s="3">
        <v>140</v>
      </c>
      <c r="JC1809" s="3">
        <v>98.32</v>
      </c>
      <c r="JD1809" s="3">
        <v>87.07</v>
      </c>
      <c r="JE1809" s="3">
        <v>173.63</v>
      </c>
      <c r="JF1809" s="3">
        <v>59.05</v>
      </c>
      <c r="JG1809" s="3">
        <v>77.58</v>
      </c>
      <c r="JH1809" s="3">
        <v>146.07</v>
      </c>
      <c r="JI1809" s="3">
        <v>27.28</v>
      </c>
      <c r="JJ1809" s="3">
        <v>91.39</v>
      </c>
      <c r="JK1809" s="3">
        <v>240.03</v>
      </c>
      <c r="JL1809" s="3">
        <v>85.4</v>
      </c>
      <c r="JM1809" s="3">
        <v>83.23</v>
      </c>
      <c r="JN1809" s="3">
        <v>156.93</v>
      </c>
      <c r="JO1809" s="3">
        <v>89.56</v>
      </c>
      <c r="JP1809" s="3">
        <v>21.02</v>
      </c>
      <c r="JQ1809" s="3">
        <v>76.8</v>
      </c>
      <c r="JR1809" s="3">
        <v>116.33</v>
      </c>
      <c r="JS1809" s="3">
        <v>124.95</v>
      </c>
      <c r="JT1809" s="3">
        <v>182.26</v>
      </c>
      <c r="JU1809" s="3">
        <v>259.72000000000003</v>
      </c>
      <c r="JV1809" s="3">
        <v>32.92</v>
      </c>
      <c r="JW1809" s="3">
        <v>94.63</v>
      </c>
      <c r="JX1809" s="3">
        <v>74.83</v>
      </c>
      <c r="JY1809" s="3">
        <v>125.96</v>
      </c>
      <c r="JZ1809" s="3">
        <v>63.75</v>
      </c>
      <c r="KA1809" s="3">
        <v>706.04</v>
      </c>
      <c r="KB1809" s="3">
        <v>118.99</v>
      </c>
      <c r="KC1809" s="3">
        <v>29.35</v>
      </c>
      <c r="KD1809" s="3">
        <v>217.53</v>
      </c>
      <c r="KE1809" s="3">
        <v>59.41</v>
      </c>
      <c r="KF1809" s="4" t="s">
        <v>503</v>
      </c>
      <c r="KG1809" s="3">
        <v>111</v>
      </c>
      <c r="KH1809" s="3">
        <v>342.12</v>
      </c>
      <c r="KI1809" s="3">
        <v>123.43</v>
      </c>
      <c r="KJ1809" s="3">
        <v>179.03</v>
      </c>
      <c r="KK1809" s="3">
        <v>81.84</v>
      </c>
      <c r="KL1809" s="3">
        <v>227.1</v>
      </c>
      <c r="KM1809" s="3">
        <v>187.95</v>
      </c>
      <c r="KN1809" s="3">
        <v>40.17</v>
      </c>
      <c r="KO1809" s="3">
        <v>237.17</v>
      </c>
      <c r="KP1809" s="3">
        <v>79.36</v>
      </c>
      <c r="KQ1809" s="3">
        <v>29.64</v>
      </c>
      <c r="KR1809" s="3">
        <v>46.38</v>
      </c>
      <c r="KS1809" s="3">
        <v>589.48</v>
      </c>
      <c r="KT1809" s="3">
        <v>383.89</v>
      </c>
      <c r="KU1809" s="3">
        <v>129.41</v>
      </c>
      <c r="KV1809" s="3">
        <v>58.25</v>
      </c>
      <c r="KW1809" s="3">
        <v>406.75</v>
      </c>
      <c r="KX1809" s="3">
        <v>179.18</v>
      </c>
      <c r="KY1809" s="3">
        <v>66.08</v>
      </c>
      <c r="KZ1809" s="3">
        <v>448.11</v>
      </c>
      <c r="LA1809" s="3">
        <v>43.36</v>
      </c>
      <c r="LB1809" s="3">
        <v>33.39</v>
      </c>
      <c r="LC1809" s="3">
        <v>153.82</v>
      </c>
      <c r="LD1809" s="3">
        <v>72.39</v>
      </c>
      <c r="LE1809" s="3">
        <v>160.47999999999999</v>
      </c>
      <c r="LF1809" s="3">
        <v>50.99</v>
      </c>
      <c r="LG1809" s="3">
        <v>403.35</v>
      </c>
      <c r="LH1809" s="3">
        <v>55.25</v>
      </c>
      <c r="LI1809" s="3">
        <v>42.92</v>
      </c>
      <c r="LJ1809" s="3">
        <v>131.36000000000001</v>
      </c>
      <c r="LK1809" s="3">
        <v>351.98</v>
      </c>
      <c r="LL1809" s="3">
        <v>211.7</v>
      </c>
      <c r="LM1809" s="3">
        <v>163.27000000000001</v>
      </c>
      <c r="LN1809" s="3">
        <v>295.25</v>
      </c>
      <c r="LO1809" s="3">
        <v>52.9</v>
      </c>
      <c r="LP1809" s="3">
        <v>220.36</v>
      </c>
      <c r="LQ1809" s="3">
        <v>28.74</v>
      </c>
      <c r="LR1809" s="3">
        <v>76.58</v>
      </c>
      <c r="LS1809" s="4" t="s">
        <v>503</v>
      </c>
      <c r="LT1809" s="3">
        <v>167.82</v>
      </c>
      <c r="LU1809" s="3">
        <v>56.49</v>
      </c>
      <c r="LV1809" s="3">
        <v>56.2</v>
      </c>
      <c r="LW1809" s="3">
        <v>72.98</v>
      </c>
      <c r="LX1809" s="3">
        <v>272.68</v>
      </c>
      <c r="LY1809" s="3">
        <v>86.75</v>
      </c>
      <c r="LZ1809" s="3">
        <v>72.760000000000005</v>
      </c>
      <c r="MA1809" s="3">
        <v>38.130000000000003</v>
      </c>
      <c r="MB1809" s="3">
        <v>119.6</v>
      </c>
      <c r="MC1809" s="3">
        <v>23.56</v>
      </c>
      <c r="MD1809" s="3">
        <v>128.88999999999999</v>
      </c>
      <c r="ME1809" s="3">
        <v>74.14</v>
      </c>
      <c r="MF1809" s="3">
        <v>52.95</v>
      </c>
      <c r="MG1809" s="3">
        <v>267.42</v>
      </c>
      <c r="MH1809" s="3">
        <v>34.39</v>
      </c>
      <c r="MI1809" s="3">
        <v>59.93</v>
      </c>
      <c r="MJ1809" s="3">
        <v>100.01</v>
      </c>
      <c r="MK1809" s="3">
        <v>102.68</v>
      </c>
      <c r="ML1809" s="3">
        <v>156.66</v>
      </c>
      <c r="MM1809" s="3">
        <v>150.13999999999999</v>
      </c>
      <c r="MN1809" s="3">
        <v>21.6</v>
      </c>
      <c r="MO1809" s="3">
        <v>121.08499999999999</v>
      </c>
      <c r="MP1809" s="3">
        <v>183.11</v>
      </c>
      <c r="MQ1809" s="3">
        <v>36.74</v>
      </c>
      <c r="MR1809" s="3">
        <v>439.18</v>
      </c>
      <c r="MS1809" s="3">
        <v>149.43</v>
      </c>
      <c r="MT1809" s="3">
        <v>183.06</v>
      </c>
      <c r="MU1809" s="3">
        <v>263.97000000000003</v>
      </c>
      <c r="MV1809" s="3">
        <v>80.599999999999994</v>
      </c>
      <c r="MW1809" s="3">
        <v>97.07</v>
      </c>
      <c r="MX1809" s="3">
        <v>515.87</v>
      </c>
      <c r="MY1809" s="3">
        <v>114.22</v>
      </c>
      <c r="MZ1809" s="3">
        <v>78.53</v>
      </c>
      <c r="NA1809" s="3">
        <v>228.99</v>
      </c>
      <c r="NB1809" s="3">
        <v>3062.85</v>
      </c>
      <c r="NC1809" s="3">
        <v>308</v>
      </c>
      <c r="ND1809" s="3">
        <v>21.6</v>
      </c>
      <c r="NE1809" s="3">
        <v>443.6</v>
      </c>
      <c r="NF1809" s="3">
        <v>144.4</v>
      </c>
      <c r="NG1809" s="3">
        <v>266.49</v>
      </c>
      <c r="NH1809" s="3">
        <v>2366.79</v>
      </c>
      <c r="NI1809" s="4" t="s">
        <v>503</v>
      </c>
      <c r="NJ1809" s="3">
        <v>127.3</v>
      </c>
      <c r="NK1809" s="3">
        <v>154.47</v>
      </c>
      <c r="NL1809" s="4" t="s">
        <v>503</v>
      </c>
      <c r="NM1809" s="3">
        <v>93.61</v>
      </c>
      <c r="NN1809" s="3">
        <v>614.77</v>
      </c>
      <c r="NO1809" s="3">
        <v>105.46</v>
      </c>
      <c r="NP1809" s="3">
        <v>55.57</v>
      </c>
      <c r="NQ1809" s="3">
        <v>209.72</v>
      </c>
      <c r="NR1809" s="4" t="s">
        <v>503</v>
      </c>
      <c r="NS1809" s="3">
        <v>318.77999999999997</v>
      </c>
      <c r="NT1809" s="3">
        <v>106.31</v>
      </c>
      <c r="NU1809" s="3">
        <v>47.89</v>
      </c>
      <c r="NV1809" s="3">
        <v>814.97</v>
      </c>
      <c r="NW1809" s="3">
        <v>92.74</v>
      </c>
      <c r="NX1809" s="3">
        <v>345.84</v>
      </c>
      <c r="NY1809" s="3">
        <v>74.39</v>
      </c>
      <c r="NZ1809" s="3">
        <v>93.78</v>
      </c>
      <c r="OA1809" s="3">
        <v>107.59</v>
      </c>
      <c r="OB1809" s="3">
        <v>362.94</v>
      </c>
      <c r="OC1809" s="3">
        <v>130.93</v>
      </c>
      <c r="OD1809" s="3">
        <v>56.17</v>
      </c>
      <c r="OE1809" s="3">
        <v>148.69999999999999</v>
      </c>
      <c r="OF1809" s="3">
        <v>622.71</v>
      </c>
      <c r="OG1809" s="3">
        <v>206.79</v>
      </c>
      <c r="OH1809" s="4" t="s">
        <v>503</v>
      </c>
      <c r="OI1809" s="3">
        <v>41.53</v>
      </c>
      <c r="OJ1809" s="3">
        <v>165.77</v>
      </c>
      <c r="OK1809" s="3">
        <v>81.03</v>
      </c>
      <c r="OL1809" s="3">
        <v>45.69</v>
      </c>
      <c r="OM1809" s="3">
        <v>192.94</v>
      </c>
      <c r="ON1809" s="3">
        <v>36.704999999999998</v>
      </c>
      <c r="OO1809" s="3">
        <v>38.24</v>
      </c>
      <c r="OP1809" s="3">
        <v>40.32</v>
      </c>
      <c r="OQ1809" s="3">
        <v>76.67</v>
      </c>
      <c r="OR1809" s="3">
        <v>175.77</v>
      </c>
      <c r="OS1809" s="4" t="s">
        <v>503</v>
      </c>
      <c r="OT1809" s="3">
        <v>21.53</v>
      </c>
      <c r="OU1809" s="3">
        <v>64.33</v>
      </c>
      <c r="OV1809" s="3">
        <v>2052.6999999999998</v>
      </c>
      <c r="OW1809" s="3">
        <v>2040.36</v>
      </c>
      <c r="OX1809" s="3">
        <v>95.82</v>
      </c>
      <c r="OY1809" s="3">
        <v>16.059999999999999</v>
      </c>
      <c r="OZ1809" s="3">
        <v>71.88</v>
      </c>
      <c r="PA1809" s="4" t="s">
        <v>503</v>
      </c>
      <c r="PB1809" s="3">
        <v>65.180000000000007</v>
      </c>
      <c r="PC1809" s="3">
        <v>16.45</v>
      </c>
      <c r="PD1809" s="3">
        <v>493.57</v>
      </c>
      <c r="PE1809" s="3">
        <v>400.86</v>
      </c>
      <c r="PF1809" s="3">
        <v>79.11</v>
      </c>
      <c r="PG1809" s="3">
        <v>62.67</v>
      </c>
      <c r="PH1809" s="3">
        <v>384.58</v>
      </c>
      <c r="PI1809" s="3">
        <v>702.8</v>
      </c>
      <c r="PJ1809" s="3">
        <v>160.69</v>
      </c>
      <c r="PK1809" s="3">
        <v>148.88999999999999</v>
      </c>
      <c r="PL1809" s="3">
        <v>33.090000000000003</v>
      </c>
      <c r="PM1809" s="3">
        <v>39.130000000000003</v>
      </c>
      <c r="PN1809" s="3">
        <v>294.10000000000002</v>
      </c>
      <c r="PO1809" s="4" t="s">
        <v>503</v>
      </c>
      <c r="PP1809" s="3">
        <v>42.77</v>
      </c>
      <c r="PQ1809" s="3">
        <v>49.88</v>
      </c>
      <c r="PR1809" s="3">
        <v>543.51</v>
      </c>
      <c r="PS1809" s="3">
        <v>298.35000000000002</v>
      </c>
      <c r="PT1809" s="3">
        <v>147</v>
      </c>
      <c r="PU1809" s="3">
        <v>145.46</v>
      </c>
      <c r="PV1809" s="3">
        <v>55.62</v>
      </c>
      <c r="PW1809" s="3">
        <v>265.74</v>
      </c>
      <c r="PX1809" s="3">
        <v>524.09</v>
      </c>
      <c r="PY1809" s="3">
        <v>88.44</v>
      </c>
      <c r="PZ1809" s="3">
        <v>323.86</v>
      </c>
      <c r="QA1809" s="3">
        <v>130.87</v>
      </c>
      <c r="QB1809" s="3">
        <v>233.78</v>
      </c>
      <c r="QC1809" s="3">
        <v>152.11000000000001</v>
      </c>
      <c r="QD1809" s="3">
        <v>89.3</v>
      </c>
      <c r="QE1809" s="3">
        <v>146.65</v>
      </c>
      <c r="QF1809" s="3">
        <v>197.2</v>
      </c>
      <c r="QG1809" s="3">
        <v>506.44</v>
      </c>
      <c r="QH1809" s="3">
        <v>64.61</v>
      </c>
      <c r="QI1809" s="3">
        <v>100.41</v>
      </c>
      <c r="QJ1809" s="3">
        <v>500.81</v>
      </c>
      <c r="QK1809" s="3">
        <v>23.8</v>
      </c>
      <c r="QL1809" s="3">
        <v>24.85</v>
      </c>
      <c r="QM1809" s="3">
        <v>183.82</v>
      </c>
      <c r="QN1809" s="3">
        <v>223.82</v>
      </c>
      <c r="QO1809" s="3">
        <v>37.93</v>
      </c>
      <c r="QP1809" s="3">
        <v>464.92</v>
      </c>
      <c r="QQ1809" s="4" t="s">
        <v>503</v>
      </c>
      <c r="QR1809" s="3">
        <v>79.66</v>
      </c>
      <c r="QS1809" s="3">
        <v>94.55</v>
      </c>
      <c r="QT1809" s="3">
        <v>95.23</v>
      </c>
      <c r="QU1809" s="3">
        <v>132.25</v>
      </c>
      <c r="QV1809" s="3">
        <v>59.78</v>
      </c>
      <c r="QW1809" s="3">
        <v>247.56</v>
      </c>
      <c r="QX1809" s="3">
        <v>336.51</v>
      </c>
      <c r="QY1809" s="3">
        <v>127.55</v>
      </c>
      <c r="QZ1809" s="3">
        <v>241.76</v>
      </c>
      <c r="RA1809" s="3">
        <v>129.11000000000001</v>
      </c>
      <c r="RB1809" s="3">
        <v>170.9</v>
      </c>
      <c r="RC1809" s="3">
        <v>58.55</v>
      </c>
      <c r="RD1809" s="3">
        <v>470.63</v>
      </c>
      <c r="RE1809" s="4" t="s">
        <v>503</v>
      </c>
      <c r="RF1809" s="3">
        <v>124.98</v>
      </c>
      <c r="RG1809" s="3">
        <v>247.97</v>
      </c>
      <c r="RH1809" s="3">
        <v>106.55</v>
      </c>
      <c r="RI1809" s="3">
        <v>34.32</v>
      </c>
      <c r="RJ1809" s="3">
        <v>228.4</v>
      </c>
      <c r="RK1809" s="3">
        <v>47.39</v>
      </c>
      <c r="RL1809" s="3">
        <v>75.150000000000006</v>
      </c>
      <c r="RM1809" s="3">
        <v>172.41</v>
      </c>
      <c r="RN1809" s="3">
        <v>364.11</v>
      </c>
      <c r="RO1809" s="3">
        <v>113.34</v>
      </c>
      <c r="RP1809" s="3">
        <v>126.31</v>
      </c>
      <c r="RQ1809" s="3">
        <v>70.37</v>
      </c>
      <c r="RR1809" s="3">
        <v>176.33</v>
      </c>
      <c r="RS1809" s="3">
        <v>160.6</v>
      </c>
      <c r="RT1809" s="3">
        <v>673.58</v>
      </c>
      <c r="RU1809" s="3">
        <v>168.57</v>
      </c>
      <c r="RV1809" s="3">
        <v>170.36</v>
      </c>
      <c r="RW1809" s="3">
        <v>53.43</v>
      </c>
      <c r="RX1809" s="3">
        <v>339.05</v>
      </c>
      <c r="RY1809" s="3">
        <v>174.42</v>
      </c>
      <c r="RZ1809" s="3">
        <v>191.99</v>
      </c>
      <c r="SA1809" s="3">
        <v>214.04</v>
      </c>
      <c r="SB1809" s="3">
        <v>13.91</v>
      </c>
      <c r="SC1809" s="3">
        <v>48.46</v>
      </c>
      <c r="SD1809" s="4" t="s">
        <v>503</v>
      </c>
      <c r="SE1809" s="3">
        <v>69.33</v>
      </c>
      <c r="SF1809" s="3">
        <v>226.38</v>
      </c>
      <c r="SG1809" s="3">
        <v>134</v>
      </c>
      <c r="SH1809" s="3">
        <v>62.15</v>
      </c>
      <c r="SI1809" s="3">
        <v>468.35</v>
      </c>
    </row>
    <row r="1810" spans="1:503">
      <c r="A1810" s="2" t="s">
        <v>2311</v>
      </c>
      <c r="B1810" s="3">
        <v>119.99</v>
      </c>
      <c r="C1810" s="3">
        <v>108</v>
      </c>
      <c r="D1810" s="3">
        <v>115.88</v>
      </c>
      <c r="E1810" s="3">
        <v>257.14</v>
      </c>
      <c r="F1810" s="3">
        <v>58.39</v>
      </c>
      <c r="G1810" s="3">
        <v>76.19</v>
      </c>
      <c r="H1810" s="3">
        <v>27.49</v>
      </c>
      <c r="I1810" s="3">
        <v>50.81</v>
      </c>
      <c r="J1810" s="3">
        <v>47.85</v>
      </c>
      <c r="K1810" s="3">
        <v>138.74</v>
      </c>
      <c r="L1810" s="3">
        <v>125.25</v>
      </c>
      <c r="M1810" s="3">
        <v>152.30000000000001</v>
      </c>
      <c r="N1810" s="3">
        <v>113.71</v>
      </c>
      <c r="O1810" s="3">
        <v>115.95</v>
      </c>
      <c r="P1810" s="3">
        <v>11.93</v>
      </c>
      <c r="Q1810" s="3">
        <v>123.72</v>
      </c>
      <c r="R1810" s="3">
        <v>225.65</v>
      </c>
      <c r="S1810" s="3">
        <v>204.42</v>
      </c>
      <c r="T1810" s="3">
        <v>272.08999999999997</v>
      </c>
      <c r="U1810" s="3">
        <v>229.75</v>
      </c>
      <c r="V1810" s="3">
        <v>64.989999999999995</v>
      </c>
      <c r="W1810" s="3">
        <v>271.62</v>
      </c>
      <c r="X1810" s="3">
        <v>62.09</v>
      </c>
      <c r="Y1810" s="3">
        <v>148.69</v>
      </c>
      <c r="Z1810" s="3">
        <v>161.68</v>
      </c>
      <c r="AA1810" s="3">
        <v>90.81</v>
      </c>
      <c r="AB1810" s="3">
        <v>185.18</v>
      </c>
      <c r="AC1810" s="3">
        <v>180.25</v>
      </c>
      <c r="AD1810" s="3">
        <v>136.38</v>
      </c>
      <c r="AE1810" s="3">
        <v>146.75</v>
      </c>
      <c r="AF1810" s="3">
        <v>1256</v>
      </c>
      <c r="AG1810" s="3">
        <v>245.34</v>
      </c>
      <c r="AH1810" s="3">
        <v>37.369999999999997</v>
      </c>
      <c r="AI1810" s="3">
        <v>85.22</v>
      </c>
      <c r="AJ1810" s="3">
        <v>77.72</v>
      </c>
      <c r="AK1810" s="3">
        <v>54.75</v>
      </c>
      <c r="AL1810" s="3">
        <v>108.15</v>
      </c>
      <c r="AM1810" s="3">
        <v>237.89</v>
      </c>
      <c r="AN1810" s="3">
        <v>28.62</v>
      </c>
      <c r="AO1810" s="3">
        <v>72.03</v>
      </c>
      <c r="AP1810" s="3">
        <v>80.52</v>
      </c>
      <c r="AQ1810" s="3">
        <v>559.22</v>
      </c>
      <c r="AR1810" s="3">
        <v>45.9</v>
      </c>
      <c r="AS1810" s="4" t="s">
        <v>503</v>
      </c>
      <c r="AT1810" s="3">
        <v>728.5</v>
      </c>
      <c r="AU1810" s="3">
        <v>60.93</v>
      </c>
      <c r="AV1810" s="3">
        <v>142.38</v>
      </c>
      <c r="AW1810" s="3">
        <v>263.99</v>
      </c>
      <c r="AX1810" s="3">
        <v>46.51</v>
      </c>
      <c r="AY1810" s="3">
        <v>39.340000000000003</v>
      </c>
      <c r="AZ1810" s="3">
        <v>49.9</v>
      </c>
      <c r="BA1810" s="3">
        <v>70.760000000000005</v>
      </c>
      <c r="BB1810" s="3">
        <v>106.51</v>
      </c>
      <c r="BC1810" s="3">
        <v>73.75</v>
      </c>
      <c r="BD1810" s="3">
        <v>36.81</v>
      </c>
      <c r="BE1810" s="3">
        <v>56.17</v>
      </c>
      <c r="BF1810" s="3">
        <v>38.78</v>
      </c>
      <c r="BG1810" s="3">
        <v>221.06</v>
      </c>
      <c r="BH1810" s="3">
        <v>173.48</v>
      </c>
      <c r="BI1810" s="3">
        <v>76.81</v>
      </c>
      <c r="BJ1810" s="3">
        <v>151.94</v>
      </c>
      <c r="BK1810" s="3">
        <v>26.7</v>
      </c>
      <c r="BL1810" s="3">
        <v>147.56</v>
      </c>
      <c r="BM1810" s="3">
        <v>49.33</v>
      </c>
      <c r="BN1810" s="3">
        <v>44.62</v>
      </c>
      <c r="BO1810" s="3">
        <v>81.150000000000006</v>
      </c>
      <c r="BP1810" s="3">
        <v>238.22</v>
      </c>
      <c r="BQ1810" s="3">
        <v>75.8</v>
      </c>
      <c r="BR1810" s="3">
        <v>189.28</v>
      </c>
      <c r="BS1810" s="3">
        <v>70.66</v>
      </c>
      <c r="BT1810" s="3">
        <v>1416.67</v>
      </c>
      <c r="BU1810" s="3">
        <v>273.13</v>
      </c>
      <c r="BV1810" s="3">
        <v>57.09</v>
      </c>
      <c r="BW1810" s="3">
        <v>61.59</v>
      </c>
      <c r="BX1810" s="3">
        <v>21.32</v>
      </c>
      <c r="BY1810" s="3">
        <v>129.53</v>
      </c>
      <c r="BZ1810" s="3">
        <v>59.42</v>
      </c>
      <c r="CA1810" s="3">
        <v>111.83</v>
      </c>
      <c r="CB1810" s="3">
        <v>285.37</v>
      </c>
      <c r="CC1810" s="3">
        <v>47.88</v>
      </c>
      <c r="CD1810" s="3">
        <v>103.82</v>
      </c>
      <c r="CE1810" s="3">
        <v>276.58999999999997</v>
      </c>
      <c r="CF1810" s="3">
        <v>211.96</v>
      </c>
      <c r="CG1810" s="3">
        <v>103.05</v>
      </c>
      <c r="CH1810" s="3">
        <v>19.190000000000001</v>
      </c>
      <c r="CI1810" s="3">
        <v>47</v>
      </c>
      <c r="CJ1810" s="3">
        <v>72.7</v>
      </c>
      <c r="CK1810" s="3">
        <v>111.37</v>
      </c>
      <c r="CL1810" s="3">
        <v>73.209999999999994</v>
      </c>
      <c r="CM1810" s="3">
        <v>47.8</v>
      </c>
      <c r="CN1810" s="3">
        <v>85.29</v>
      </c>
      <c r="CO1810" s="3">
        <v>76.69</v>
      </c>
      <c r="CP1810" s="3">
        <v>361.22</v>
      </c>
      <c r="CQ1810" s="3">
        <v>315.94</v>
      </c>
      <c r="CR1810" s="3">
        <v>99.61</v>
      </c>
      <c r="CS1810" s="3">
        <v>187.55</v>
      </c>
      <c r="CT1810" s="3">
        <v>116.87</v>
      </c>
      <c r="CU1810" s="3">
        <v>82.09</v>
      </c>
      <c r="CV1810" s="3">
        <v>212.93</v>
      </c>
      <c r="CW1810" s="3">
        <v>195.06</v>
      </c>
      <c r="CX1810" s="3">
        <v>135.35</v>
      </c>
      <c r="CY1810" s="3">
        <v>30.77</v>
      </c>
      <c r="CZ1810" s="3">
        <v>133.07</v>
      </c>
      <c r="DA1810" s="3">
        <v>64.09</v>
      </c>
      <c r="DB1810" s="3">
        <v>357.93</v>
      </c>
      <c r="DC1810" s="3">
        <v>142.09</v>
      </c>
      <c r="DD1810" s="3">
        <v>126.23</v>
      </c>
      <c r="DE1810" s="3">
        <v>90.79</v>
      </c>
      <c r="DF1810" s="3">
        <v>107.11</v>
      </c>
      <c r="DG1810" s="3">
        <v>23.9</v>
      </c>
      <c r="DH1810" s="3">
        <v>216.97</v>
      </c>
      <c r="DI1810" s="3">
        <v>70.37</v>
      </c>
      <c r="DJ1810" s="3">
        <v>172.55</v>
      </c>
      <c r="DK1810" s="3">
        <v>250.22</v>
      </c>
      <c r="DL1810" s="3">
        <v>58.22</v>
      </c>
      <c r="DM1810" s="3">
        <v>285.25</v>
      </c>
      <c r="DN1810" s="3">
        <v>333.53</v>
      </c>
      <c r="DO1810" s="3">
        <v>116.91</v>
      </c>
      <c r="DP1810" s="3">
        <v>91.72</v>
      </c>
      <c r="DQ1810" s="3">
        <v>75.11</v>
      </c>
      <c r="DR1810" s="3">
        <v>353.24</v>
      </c>
      <c r="DS1810" s="3">
        <v>71.42</v>
      </c>
      <c r="DT1810" s="3">
        <v>18.77</v>
      </c>
      <c r="DU1810" s="3">
        <v>81.69</v>
      </c>
      <c r="DV1810" s="3">
        <v>272.67</v>
      </c>
      <c r="DW1810" s="3">
        <v>139.25</v>
      </c>
      <c r="DX1810" s="3">
        <v>94.44</v>
      </c>
      <c r="DY1810" s="3">
        <v>82.98</v>
      </c>
      <c r="DZ1810" s="4" t="s">
        <v>503</v>
      </c>
      <c r="EA1810" s="3">
        <v>129.07</v>
      </c>
      <c r="EB1810" s="3">
        <v>12.91</v>
      </c>
      <c r="EC1810" s="3">
        <v>34.46</v>
      </c>
      <c r="ED1810" s="3">
        <v>312.29000000000002</v>
      </c>
      <c r="EE1810" s="3">
        <v>260.42</v>
      </c>
      <c r="EF1810" s="3">
        <v>34.549999999999997</v>
      </c>
      <c r="EG1810" s="4" t="s">
        <v>503</v>
      </c>
      <c r="EH1810" s="3">
        <v>458.73</v>
      </c>
      <c r="EI1810" s="3">
        <v>145.52000000000001</v>
      </c>
      <c r="EJ1810" s="3">
        <v>106.35</v>
      </c>
      <c r="EK1810" s="3">
        <v>107.52</v>
      </c>
      <c r="EL1810" s="3">
        <v>69.459999999999994</v>
      </c>
      <c r="EM1810" s="3">
        <v>172.42</v>
      </c>
      <c r="EN1810" s="3">
        <v>13.25</v>
      </c>
      <c r="EO1810" s="4" t="s">
        <v>503</v>
      </c>
      <c r="EP1810" s="3">
        <v>58.56</v>
      </c>
      <c r="EQ1810" s="3">
        <v>101.14</v>
      </c>
      <c r="ER1810" s="3">
        <v>38.97</v>
      </c>
      <c r="ES1810" s="3">
        <v>56.83</v>
      </c>
      <c r="ET1810" s="3">
        <v>314.5</v>
      </c>
      <c r="EU1810" s="3">
        <v>115.16</v>
      </c>
      <c r="EV1810" s="3">
        <v>209.56</v>
      </c>
      <c r="EW1810" s="4" t="s">
        <v>503</v>
      </c>
      <c r="EX1810" s="3">
        <v>342.02</v>
      </c>
      <c r="EY1810" s="3">
        <v>395.91</v>
      </c>
      <c r="EZ1810" s="3">
        <v>24.14</v>
      </c>
      <c r="FA1810" s="3">
        <v>185.37</v>
      </c>
      <c r="FB1810" s="3">
        <v>266.24</v>
      </c>
      <c r="FC1810" s="3">
        <v>70.89</v>
      </c>
      <c r="FD1810" s="3">
        <v>54.71</v>
      </c>
      <c r="FE1810" s="3">
        <v>187.86</v>
      </c>
      <c r="FF1810" s="3">
        <v>124.51</v>
      </c>
      <c r="FG1810" s="3">
        <v>15.15</v>
      </c>
      <c r="FH1810" s="3">
        <v>30.26</v>
      </c>
      <c r="FI1810" s="3">
        <v>48.24</v>
      </c>
      <c r="FJ1810" s="3">
        <v>152.65</v>
      </c>
      <c r="FK1810" s="3">
        <v>187.63</v>
      </c>
      <c r="FL1810" s="3">
        <v>403.01</v>
      </c>
      <c r="FM1810" s="3">
        <v>31.45</v>
      </c>
      <c r="FN1810" s="3">
        <v>127.87</v>
      </c>
      <c r="FO1810" s="3">
        <v>115.58</v>
      </c>
      <c r="FP1810" s="3">
        <v>200.24</v>
      </c>
      <c r="FQ1810" s="3">
        <v>135.29</v>
      </c>
      <c r="FR1810" s="3">
        <v>29.3</v>
      </c>
      <c r="FS1810" s="3">
        <v>54.62</v>
      </c>
      <c r="FT1810" s="3">
        <v>29.18</v>
      </c>
      <c r="FU1810" s="3">
        <v>189.74</v>
      </c>
      <c r="FV1810" s="3">
        <v>48.97</v>
      </c>
      <c r="FW1810" s="3">
        <v>36.9</v>
      </c>
      <c r="FX1810" s="3">
        <v>184.03</v>
      </c>
      <c r="FY1810" s="3">
        <v>213.98</v>
      </c>
      <c r="FZ1810" s="3">
        <v>25.19</v>
      </c>
      <c r="GA1810" s="3">
        <v>124.75</v>
      </c>
      <c r="GB1810" s="3">
        <v>45.33</v>
      </c>
      <c r="GC1810" s="3">
        <v>60.23</v>
      </c>
      <c r="GD1810" s="3">
        <v>159.15</v>
      </c>
      <c r="GE1810" s="3">
        <v>24.69</v>
      </c>
      <c r="GF1810" s="3">
        <v>155.13</v>
      </c>
      <c r="GG1810" s="3">
        <v>59.73</v>
      </c>
      <c r="GH1810" s="3">
        <v>21.16</v>
      </c>
      <c r="GI1810" s="3">
        <v>135.28</v>
      </c>
      <c r="GJ1810" s="3">
        <v>19.239999999999998</v>
      </c>
      <c r="GK1810" s="3">
        <v>134.44</v>
      </c>
      <c r="GL1810" s="3">
        <v>16.239999999999998</v>
      </c>
      <c r="GM1810" s="3">
        <v>133.55000000000001</v>
      </c>
      <c r="GN1810" s="3">
        <v>51.44</v>
      </c>
      <c r="GO1810" s="3">
        <v>35.24</v>
      </c>
      <c r="GP1810" s="4" t="s">
        <v>503</v>
      </c>
      <c r="GQ1810" s="3">
        <v>50.5</v>
      </c>
      <c r="GR1810" s="3">
        <v>94.47</v>
      </c>
      <c r="GS1810" s="3">
        <v>91.6</v>
      </c>
      <c r="GT1810" s="3">
        <v>232.62</v>
      </c>
      <c r="GU1810" s="3">
        <v>190.99</v>
      </c>
      <c r="GV1810" s="3">
        <v>205.45</v>
      </c>
      <c r="GW1810" s="3">
        <v>340.84</v>
      </c>
      <c r="GX1810" s="3">
        <v>168.46</v>
      </c>
      <c r="GY1810" s="3">
        <v>58.51</v>
      </c>
      <c r="GZ1810" s="3">
        <v>62.02</v>
      </c>
      <c r="HA1810" s="3">
        <v>80.69</v>
      </c>
      <c r="HB1810" s="3">
        <v>108.9</v>
      </c>
      <c r="HC1810" s="3">
        <v>88.17</v>
      </c>
      <c r="HD1810" s="3">
        <v>381.7</v>
      </c>
      <c r="HE1810" s="3">
        <v>134.83000000000001</v>
      </c>
      <c r="HF1810" s="3">
        <v>56.83</v>
      </c>
      <c r="HG1810" s="3">
        <v>213.31</v>
      </c>
      <c r="HH1810" s="3">
        <v>183.51</v>
      </c>
      <c r="HI1810" s="3">
        <v>291.13</v>
      </c>
      <c r="HJ1810" s="3">
        <v>118.66</v>
      </c>
      <c r="HK1810" s="3">
        <v>60.48</v>
      </c>
      <c r="HL1810" s="3">
        <v>37.619999999999997</v>
      </c>
      <c r="HM1810" s="3">
        <v>184.99</v>
      </c>
      <c r="HN1810" s="3">
        <v>85.9</v>
      </c>
      <c r="HO1810" s="3">
        <v>340.86</v>
      </c>
      <c r="HP1810" s="3">
        <v>117.35</v>
      </c>
      <c r="HQ1810" s="3">
        <v>184.51</v>
      </c>
      <c r="HR1810" s="3">
        <v>48.2</v>
      </c>
      <c r="HS1810" s="3">
        <v>223.47</v>
      </c>
      <c r="HT1810" s="3">
        <v>33.06</v>
      </c>
      <c r="HU1810" s="3">
        <v>58.18</v>
      </c>
      <c r="HV1810" s="3">
        <v>74.760000000000005</v>
      </c>
      <c r="HW1810" s="3">
        <v>12.22</v>
      </c>
      <c r="HX1810" s="3">
        <v>83.09</v>
      </c>
      <c r="HY1810" s="3">
        <v>409.82</v>
      </c>
      <c r="HZ1810" s="3">
        <v>177.76</v>
      </c>
      <c r="IA1810" s="3">
        <v>156.61000000000001</v>
      </c>
      <c r="IB1810" s="3">
        <v>1055</v>
      </c>
      <c r="IC1810" s="3">
        <v>29.54</v>
      </c>
      <c r="ID1810" s="3">
        <v>74.459999999999994</v>
      </c>
      <c r="IE1810" s="3">
        <v>58.18</v>
      </c>
      <c r="IF1810" s="3">
        <v>22.13</v>
      </c>
      <c r="IG1810" s="3">
        <v>137.59</v>
      </c>
      <c r="IH1810" s="3">
        <v>300</v>
      </c>
      <c r="II1810" s="3">
        <v>474</v>
      </c>
      <c r="IJ1810" s="3">
        <v>40.74</v>
      </c>
      <c r="IK1810" s="3">
        <v>259.29000000000002</v>
      </c>
      <c r="IL1810" s="3">
        <v>67.459999999999994</v>
      </c>
      <c r="IM1810" s="3">
        <v>4776.41</v>
      </c>
      <c r="IN1810" s="3">
        <v>61.42</v>
      </c>
      <c r="IO1810" s="3">
        <v>50.95</v>
      </c>
      <c r="IP1810" s="3">
        <v>76.569999999999993</v>
      </c>
      <c r="IQ1810" s="3">
        <v>72.12</v>
      </c>
      <c r="IR1810" s="3">
        <v>66.25</v>
      </c>
      <c r="IS1810" s="3">
        <v>29.36</v>
      </c>
      <c r="IT1810" s="3">
        <v>377.74</v>
      </c>
      <c r="IU1810" s="3">
        <v>11.46</v>
      </c>
      <c r="IV1810" s="3">
        <v>57.74</v>
      </c>
      <c r="IW1810" s="3">
        <v>34.93</v>
      </c>
      <c r="IX1810" s="3">
        <v>127.34</v>
      </c>
      <c r="IY1810" s="3">
        <v>92.22</v>
      </c>
      <c r="IZ1810" s="3">
        <v>306.3</v>
      </c>
      <c r="JA1810" s="3">
        <v>48.83</v>
      </c>
      <c r="JB1810" s="3">
        <v>140.83000000000001</v>
      </c>
      <c r="JC1810" s="3">
        <v>97.72</v>
      </c>
      <c r="JD1810" s="3">
        <v>86.76</v>
      </c>
      <c r="JE1810" s="3">
        <v>177.78</v>
      </c>
      <c r="JF1810" s="3">
        <v>59.93</v>
      </c>
      <c r="JG1810" s="3">
        <v>78.459999999999994</v>
      </c>
      <c r="JH1810" s="3">
        <v>148.47999999999999</v>
      </c>
      <c r="JI1810" s="3">
        <v>27.46</v>
      </c>
      <c r="JJ1810" s="3">
        <v>92.8</v>
      </c>
      <c r="JK1810" s="3">
        <v>239.84</v>
      </c>
      <c r="JL1810" s="3">
        <v>88.44</v>
      </c>
      <c r="JM1810" s="3">
        <v>85.49</v>
      </c>
      <c r="JN1810" s="3">
        <v>158.5</v>
      </c>
      <c r="JO1810" s="3">
        <v>87.32</v>
      </c>
      <c r="JP1810" s="3">
        <v>21.51</v>
      </c>
      <c r="JQ1810" s="3">
        <v>76.510000000000005</v>
      </c>
      <c r="JR1810" s="3">
        <v>117.43</v>
      </c>
      <c r="JS1810" s="3">
        <v>122.61</v>
      </c>
      <c r="JT1810" s="3">
        <v>185.39</v>
      </c>
      <c r="JU1810" s="3">
        <v>263.66000000000003</v>
      </c>
      <c r="JV1810" s="3">
        <v>33.270000000000003</v>
      </c>
      <c r="JW1810" s="3">
        <v>95.85</v>
      </c>
      <c r="JX1810" s="3">
        <v>76.56</v>
      </c>
      <c r="JY1810" s="3">
        <v>120.35</v>
      </c>
      <c r="JZ1810" s="3">
        <v>65.03</v>
      </c>
      <c r="KA1810" s="3">
        <v>706.1</v>
      </c>
      <c r="KB1810" s="3">
        <v>121.07</v>
      </c>
      <c r="KC1810" s="3">
        <v>29.95</v>
      </c>
      <c r="KD1810" s="3">
        <v>218.89</v>
      </c>
      <c r="KE1810" s="3">
        <v>59.78</v>
      </c>
      <c r="KF1810" s="4" t="s">
        <v>503</v>
      </c>
      <c r="KG1810" s="3">
        <v>114.31</v>
      </c>
      <c r="KH1810" s="3">
        <v>344.35</v>
      </c>
      <c r="KI1810" s="3">
        <v>126.49</v>
      </c>
      <c r="KJ1810" s="3">
        <v>179.99</v>
      </c>
      <c r="KK1810" s="3">
        <v>83.24</v>
      </c>
      <c r="KL1810" s="3">
        <v>227.06</v>
      </c>
      <c r="KM1810" s="3">
        <v>191.15</v>
      </c>
      <c r="KN1810" s="3">
        <v>41.61</v>
      </c>
      <c r="KO1810" s="3">
        <v>240.08</v>
      </c>
      <c r="KP1810" s="3">
        <v>81.23</v>
      </c>
      <c r="KQ1810" s="3">
        <v>29.99</v>
      </c>
      <c r="KR1810" s="3">
        <v>46.85</v>
      </c>
      <c r="KS1810" s="3">
        <v>599.37</v>
      </c>
      <c r="KT1810" s="3">
        <v>390.19</v>
      </c>
      <c r="KU1810" s="3">
        <v>130.09</v>
      </c>
      <c r="KV1810" s="3">
        <v>58.8</v>
      </c>
      <c r="KW1810" s="3">
        <v>418.62</v>
      </c>
      <c r="KX1810" s="3">
        <v>178.58</v>
      </c>
      <c r="KY1810" s="3">
        <v>65.599999999999994</v>
      </c>
      <c r="KZ1810" s="3">
        <v>441.09</v>
      </c>
      <c r="LA1810" s="3">
        <v>42.97</v>
      </c>
      <c r="LB1810" s="3">
        <v>34.4</v>
      </c>
      <c r="LC1810" s="3">
        <v>155.38</v>
      </c>
      <c r="LD1810" s="3">
        <v>74.05</v>
      </c>
      <c r="LE1810" s="3">
        <v>163.43</v>
      </c>
      <c r="LF1810" s="3">
        <v>52.75</v>
      </c>
      <c r="LG1810" s="3">
        <v>400.82</v>
      </c>
      <c r="LH1810" s="3">
        <v>57.68</v>
      </c>
      <c r="LI1810" s="3">
        <v>43.34</v>
      </c>
      <c r="LJ1810" s="3">
        <v>133.59</v>
      </c>
      <c r="LK1810" s="3">
        <v>349.6</v>
      </c>
      <c r="LL1810" s="3">
        <v>213.12</v>
      </c>
      <c r="LM1810" s="3">
        <v>165.23</v>
      </c>
      <c r="LN1810" s="3">
        <v>303.06</v>
      </c>
      <c r="LO1810" s="3">
        <v>53.78</v>
      </c>
      <c r="LP1810" s="3">
        <v>223.17</v>
      </c>
      <c r="LQ1810" s="3">
        <v>28.77</v>
      </c>
      <c r="LR1810" s="3">
        <v>81.37</v>
      </c>
      <c r="LS1810" s="4" t="s">
        <v>503</v>
      </c>
      <c r="LT1810" s="3">
        <v>171.34</v>
      </c>
      <c r="LU1810" s="3">
        <v>57.17</v>
      </c>
      <c r="LV1810" s="3">
        <v>57.08</v>
      </c>
      <c r="LW1810" s="3">
        <v>76.25</v>
      </c>
      <c r="LX1810" s="3">
        <v>272.45</v>
      </c>
      <c r="LY1810" s="3">
        <v>87.22</v>
      </c>
      <c r="LZ1810" s="3">
        <v>73.97</v>
      </c>
      <c r="MA1810" s="3">
        <v>39.58</v>
      </c>
      <c r="MB1810" s="3">
        <v>121.69</v>
      </c>
      <c r="MC1810" s="3">
        <v>24.4</v>
      </c>
      <c r="MD1810" s="3">
        <v>132.18</v>
      </c>
      <c r="ME1810" s="3">
        <v>76</v>
      </c>
      <c r="MF1810" s="3">
        <v>52.71</v>
      </c>
      <c r="MG1810" s="3">
        <v>267.73</v>
      </c>
      <c r="MH1810" s="3">
        <v>35.54</v>
      </c>
      <c r="MI1810" s="3">
        <v>61.77</v>
      </c>
      <c r="MJ1810" s="3">
        <v>101</v>
      </c>
      <c r="MK1810" s="3">
        <v>104.61</v>
      </c>
      <c r="ML1810" s="3">
        <v>160.38999999999999</v>
      </c>
      <c r="MM1810" s="3">
        <v>151.09</v>
      </c>
      <c r="MN1810" s="3">
        <v>21.75</v>
      </c>
      <c r="MO1810" s="3">
        <v>119.98</v>
      </c>
      <c r="MP1810" s="3">
        <v>183.79</v>
      </c>
      <c r="MQ1810" s="3">
        <v>37.1</v>
      </c>
      <c r="MR1810" s="3">
        <v>437.01</v>
      </c>
      <c r="MS1810" s="3">
        <v>147.11000000000001</v>
      </c>
      <c r="MT1810" s="3">
        <v>182.07</v>
      </c>
      <c r="MU1810" s="3">
        <v>263.64</v>
      </c>
      <c r="MV1810" s="3">
        <v>81.2</v>
      </c>
      <c r="MW1810" s="3">
        <v>96.36</v>
      </c>
      <c r="MX1810" s="3">
        <v>511.79</v>
      </c>
      <c r="MY1810" s="3">
        <v>112.68</v>
      </c>
      <c r="MZ1810" s="3">
        <v>77.52</v>
      </c>
      <c r="NA1810" s="3">
        <v>229.96</v>
      </c>
      <c r="NB1810" s="3">
        <v>3057.64</v>
      </c>
      <c r="NC1810" s="3">
        <v>310.08999999999997</v>
      </c>
      <c r="ND1810" s="3">
        <v>21.63</v>
      </c>
      <c r="NE1810" s="3">
        <v>437.59</v>
      </c>
      <c r="NF1810" s="3">
        <v>141.1</v>
      </c>
      <c r="NG1810" s="3">
        <v>262.61</v>
      </c>
      <c r="NH1810" s="3">
        <v>2369.3200000000002</v>
      </c>
      <c r="NI1810" s="4" t="s">
        <v>503</v>
      </c>
      <c r="NJ1810" s="3">
        <v>126.88</v>
      </c>
      <c r="NK1810" s="3">
        <v>156.44</v>
      </c>
      <c r="NL1810" s="4" t="s">
        <v>503</v>
      </c>
      <c r="NM1810" s="3">
        <v>94.52</v>
      </c>
      <c r="NN1810" s="3">
        <v>629.07000000000005</v>
      </c>
      <c r="NO1810" s="3">
        <v>106.25</v>
      </c>
      <c r="NP1810" s="3">
        <v>57.21</v>
      </c>
      <c r="NQ1810" s="3">
        <v>206.64</v>
      </c>
      <c r="NR1810" s="4" t="s">
        <v>503</v>
      </c>
      <c r="NS1810" s="3">
        <v>323.83</v>
      </c>
      <c r="NT1810" s="3">
        <v>108.67</v>
      </c>
      <c r="NU1810" s="3">
        <v>48.29</v>
      </c>
      <c r="NV1810" s="3">
        <v>808.12</v>
      </c>
      <c r="NW1810" s="3">
        <v>93.59</v>
      </c>
      <c r="NX1810" s="3">
        <v>353.04</v>
      </c>
      <c r="NY1810" s="3">
        <v>76.02</v>
      </c>
      <c r="NZ1810" s="3">
        <v>98.39</v>
      </c>
      <c r="OA1810" s="3">
        <v>107.83</v>
      </c>
      <c r="OB1810" s="3">
        <v>356.39</v>
      </c>
      <c r="OC1810" s="3">
        <v>130.12</v>
      </c>
      <c r="OD1810" s="3">
        <v>55.34</v>
      </c>
      <c r="OE1810" s="3">
        <v>152.43</v>
      </c>
      <c r="OF1810" s="3">
        <v>638.70000000000005</v>
      </c>
      <c r="OG1810" s="3">
        <v>205.93</v>
      </c>
      <c r="OH1810" s="4" t="s">
        <v>503</v>
      </c>
      <c r="OI1810" s="3">
        <v>41.86</v>
      </c>
      <c r="OJ1810" s="3">
        <v>167.58</v>
      </c>
      <c r="OK1810" s="3">
        <v>80.94</v>
      </c>
      <c r="OL1810" s="3">
        <v>46.15</v>
      </c>
      <c r="OM1810" s="3">
        <v>191.7</v>
      </c>
      <c r="ON1810" s="3">
        <v>38.020000000000003</v>
      </c>
      <c r="OO1810" s="3">
        <v>38.96</v>
      </c>
      <c r="OP1810" s="3">
        <v>41.46</v>
      </c>
      <c r="OQ1810" s="3">
        <v>75.72</v>
      </c>
      <c r="OR1810" s="3">
        <v>180.46</v>
      </c>
      <c r="OS1810" s="4" t="s">
        <v>503</v>
      </c>
      <c r="OT1810" s="3">
        <v>21.01</v>
      </c>
      <c r="OU1810" s="3">
        <v>63.91</v>
      </c>
      <c r="OV1810" s="3">
        <v>2055.0300000000002</v>
      </c>
      <c r="OW1810" s="3">
        <v>2036.19</v>
      </c>
      <c r="OX1810" s="3">
        <v>96.76</v>
      </c>
      <c r="OY1810" s="3">
        <v>16.350000000000001</v>
      </c>
      <c r="OZ1810" s="3">
        <v>68.760000000000005</v>
      </c>
      <c r="PA1810" s="4" t="s">
        <v>503</v>
      </c>
      <c r="PB1810" s="3">
        <v>65.91</v>
      </c>
      <c r="PC1810" s="3">
        <v>16.54</v>
      </c>
      <c r="PD1810" s="3">
        <v>488.78</v>
      </c>
      <c r="PE1810" s="3">
        <v>399.45</v>
      </c>
      <c r="PF1810" s="3">
        <v>78.349999999999994</v>
      </c>
      <c r="PG1810" s="3">
        <v>62.25</v>
      </c>
      <c r="PH1810" s="3">
        <v>382.82</v>
      </c>
      <c r="PI1810" s="3">
        <v>719.81</v>
      </c>
      <c r="PJ1810" s="3">
        <v>157</v>
      </c>
      <c r="PK1810" s="3">
        <v>149.47</v>
      </c>
      <c r="PL1810" s="3">
        <v>33.56</v>
      </c>
      <c r="PM1810" s="3">
        <v>39.51</v>
      </c>
      <c r="PN1810" s="3">
        <v>283.45</v>
      </c>
      <c r="PO1810" s="4" t="s">
        <v>503</v>
      </c>
      <c r="PP1810" s="3">
        <v>42.67</v>
      </c>
      <c r="PQ1810" s="3">
        <v>50.39</v>
      </c>
      <c r="PR1810" s="3">
        <v>518.70000000000005</v>
      </c>
      <c r="PS1810" s="3">
        <v>309</v>
      </c>
      <c r="PT1810" s="3">
        <v>147.13999999999999</v>
      </c>
      <c r="PU1810" s="3">
        <v>141.32</v>
      </c>
      <c r="PV1810" s="3">
        <v>56.19</v>
      </c>
      <c r="PW1810" s="3">
        <v>264.89999999999998</v>
      </c>
      <c r="PX1810" s="3">
        <v>516.79</v>
      </c>
      <c r="PY1810" s="3">
        <v>89.4</v>
      </c>
      <c r="PZ1810" s="3">
        <v>323.41000000000003</v>
      </c>
      <c r="QA1810" s="3">
        <v>129.75</v>
      </c>
      <c r="QB1810" s="3">
        <v>232.42</v>
      </c>
      <c r="QC1810" s="3">
        <v>146.85</v>
      </c>
      <c r="QD1810" s="3">
        <v>85.41</v>
      </c>
      <c r="QE1810" s="3">
        <v>144.55000000000001</v>
      </c>
      <c r="QF1810" s="3">
        <v>201.72</v>
      </c>
      <c r="QG1810" s="3">
        <v>504.54</v>
      </c>
      <c r="QH1810" s="3">
        <v>66.66</v>
      </c>
      <c r="QI1810" s="3">
        <v>101.38</v>
      </c>
      <c r="QJ1810" s="3">
        <v>498.73</v>
      </c>
      <c r="QK1810" s="3">
        <v>24.37</v>
      </c>
      <c r="QL1810" s="3">
        <v>25.52</v>
      </c>
      <c r="QM1810" s="3">
        <v>180.43</v>
      </c>
      <c r="QN1810" s="3">
        <v>225.93</v>
      </c>
      <c r="QO1810" s="3">
        <v>37.549999999999997</v>
      </c>
      <c r="QP1810" s="3">
        <v>473.9</v>
      </c>
      <c r="QQ1810" s="4" t="s">
        <v>503</v>
      </c>
      <c r="QR1810" s="3">
        <v>82.89</v>
      </c>
      <c r="QS1810" s="3">
        <v>94.7</v>
      </c>
      <c r="QT1810" s="3">
        <v>96.59</v>
      </c>
      <c r="QU1810" s="3">
        <v>133.58000000000001</v>
      </c>
      <c r="QV1810" s="3">
        <v>61.27</v>
      </c>
      <c r="QW1810" s="3">
        <v>245.42</v>
      </c>
      <c r="QX1810" s="3">
        <v>343.2</v>
      </c>
      <c r="QY1810" s="3">
        <v>130.99</v>
      </c>
      <c r="QZ1810" s="3">
        <v>242.07</v>
      </c>
      <c r="RA1810" s="3">
        <v>127.87</v>
      </c>
      <c r="RB1810" s="3">
        <v>165.37</v>
      </c>
      <c r="RC1810" s="3">
        <v>59.65</v>
      </c>
      <c r="RD1810" s="3">
        <v>467.95</v>
      </c>
      <c r="RE1810" s="4" t="s">
        <v>503</v>
      </c>
      <c r="RF1810" s="3">
        <v>121.57</v>
      </c>
      <c r="RG1810" s="3">
        <v>249.84</v>
      </c>
      <c r="RH1810" s="3">
        <v>107.78</v>
      </c>
      <c r="RI1810" s="3">
        <v>35.700000000000003</v>
      </c>
      <c r="RJ1810" s="3">
        <v>228.84</v>
      </c>
      <c r="RK1810" s="3">
        <v>48.79</v>
      </c>
      <c r="RL1810" s="3">
        <v>74.930000000000007</v>
      </c>
      <c r="RM1810" s="3">
        <v>167.66</v>
      </c>
      <c r="RN1810" s="3">
        <v>363.76</v>
      </c>
      <c r="RO1810" s="3">
        <v>108.91</v>
      </c>
      <c r="RP1810" s="3">
        <v>127.41</v>
      </c>
      <c r="RQ1810" s="3">
        <v>70.87</v>
      </c>
      <c r="RR1810" s="3">
        <v>175.61</v>
      </c>
      <c r="RS1810" s="3">
        <v>167.49</v>
      </c>
      <c r="RT1810" s="3">
        <v>668.06</v>
      </c>
      <c r="RU1810" s="3">
        <v>164.82</v>
      </c>
      <c r="RV1810" s="3">
        <v>169.42</v>
      </c>
      <c r="RW1810" s="3">
        <v>53.92</v>
      </c>
      <c r="RX1810" s="3">
        <v>343.14</v>
      </c>
      <c r="RY1810" s="3">
        <v>174.86</v>
      </c>
      <c r="RZ1810" s="3">
        <v>190.1</v>
      </c>
      <c r="SA1810" s="3">
        <v>214.29</v>
      </c>
      <c r="SB1810" s="3">
        <v>14.06</v>
      </c>
      <c r="SC1810" s="3">
        <v>50.52</v>
      </c>
      <c r="SD1810" s="4" t="s">
        <v>503</v>
      </c>
      <c r="SE1810" s="3">
        <v>66.58</v>
      </c>
      <c r="SF1810" s="3">
        <v>224.23</v>
      </c>
      <c r="SG1810" s="3">
        <v>134.84</v>
      </c>
      <c r="SH1810" s="3">
        <v>62.18</v>
      </c>
      <c r="SI1810" s="3">
        <v>470.51</v>
      </c>
    </row>
    <row r="1811" spans="1:503">
      <c r="A1811" s="2" t="s">
        <v>2312</v>
      </c>
      <c r="B1811" s="3">
        <v>121.83</v>
      </c>
      <c r="C1811" s="3">
        <v>107.87</v>
      </c>
      <c r="D1811" s="3">
        <v>117.52</v>
      </c>
      <c r="E1811" s="3">
        <v>266.37</v>
      </c>
      <c r="F1811" s="3">
        <v>58.59</v>
      </c>
      <c r="G1811" s="3">
        <v>76.069999999999993</v>
      </c>
      <c r="H1811" s="3">
        <v>28.18</v>
      </c>
      <c r="I1811" s="3">
        <v>51.01</v>
      </c>
      <c r="J1811" s="3">
        <v>48.01</v>
      </c>
      <c r="K1811" s="3">
        <v>136.47</v>
      </c>
      <c r="L1811" s="3">
        <v>124.44</v>
      </c>
      <c r="M1811" s="3">
        <v>161.27000000000001</v>
      </c>
      <c r="N1811" s="3">
        <v>113.76</v>
      </c>
      <c r="O1811" s="3">
        <v>115</v>
      </c>
      <c r="P1811" s="3">
        <v>11.73</v>
      </c>
      <c r="Q1811" s="3">
        <v>121.91</v>
      </c>
      <c r="R1811" s="3">
        <v>226.54</v>
      </c>
      <c r="S1811" s="3">
        <v>213.9</v>
      </c>
      <c r="T1811" s="3">
        <v>275.58</v>
      </c>
      <c r="U1811" s="3">
        <v>228</v>
      </c>
      <c r="V1811" s="3">
        <v>64.98</v>
      </c>
      <c r="W1811" s="3">
        <v>272.69</v>
      </c>
      <c r="X1811" s="3">
        <v>63.92</v>
      </c>
      <c r="Y1811" s="3">
        <v>152.51</v>
      </c>
      <c r="Z1811" s="3">
        <v>161.99</v>
      </c>
      <c r="AA1811" s="3">
        <v>89.88</v>
      </c>
      <c r="AB1811" s="3">
        <v>186.32</v>
      </c>
      <c r="AC1811" s="3">
        <v>179.28</v>
      </c>
      <c r="AD1811" s="3">
        <v>137.04</v>
      </c>
      <c r="AE1811" s="3">
        <v>147.75</v>
      </c>
      <c r="AF1811" s="3">
        <v>1261.93</v>
      </c>
      <c r="AG1811" s="3">
        <v>252</v>
      </c>
      <c r="AH1811" s="3">
        <v>37.24</v>
      </c>
      <c r="AI1811" s="3">
        <v>83.53</v>
      </c>
      <c r="AJ1811" s="3">
        <v>77.739999999999995</v>
      </c>
      <c r="AK1811" s="3">
        <v>55.85</v>
      </c>
      <c r="AL1811" s="3">
        <v>108.58</v>
      </c>
      <c r="AM1811" s="3">
        <v>238.2</v>
      </c>
      <c r="AN1811" s="3">
        <v>28.79</v>
      </c>
      <c r="AO1811" s="3">
        <v>71.650000000000006</v>
      </c>
      <c r="AP1811" s="3">
        <v>81.459999999999994</v>
      </c>
      <c r="AQ1811" s="3">
        <v>568.9</v>
      </c>
      <c r="AR1811" s="3">
        <v>45.73</v>
      </c>
      <c r="AS1811" s="4" t="s">
        <v>503</v>
      </c>
      <c r="AT1811" s="3">
        <v>722.12</v>
      </c>
      <c r="AU1811" s="3">
        <v>60.35</v>
      </c>
      <c r="AV1811" s="3">
        <v>144.49</v>
      </c>
      <c r="AW1811" s="3">
        <v>260.91000000000003</v>
      </c>
      <c r="AX1811" s="3">
        <v>46.41</v>
      </c>
      <c r="AY1811" s="3">
        <v>38.65</v>
      </c>
      <c r="AZ1811" s="3">
        <v>49.15</v>
      </c>
      <c r="BA1811" s="3">
        <v>74.010000000000005</v>
      </c>
      <c r="BB1811" s="3">
        <v>107.29</v>
      </c>
      <c r="BC1811" s="3">
        <v>73.31</v>
      </c>
      <c r="BD1811" s="3">
        <v>36.5</v>
      </c>
      <c r="BE1811" s="3">
        <v>55.72</v>
      </c>
      <c r="BF1811" s="3">
        <v>39.229999999999997</v>
      </c>
      <c r="BG1811" s="3">
        <v>219.76</v>
      </c>
      <c r="BH1811" s="3">
        <v>171.61</v>
      </c>
      <c r="BI1811" s="3">
        <v>78.56</v>
      </c>
      <c r="BJ1811" s="3">
        <v>155.74</v>
      </c>
      <c r="BK1811" s="3">
        <v>27.47</v>
      </c>
      <c r="BL1811" s="3">
        <v>147</v>
      </c>
      <c r="BM1811" s="3">
        <v>50.54</v>
      </c>
      <c r="BN1811" s="3">
        <v>44.63</v>
      </c>
      <c r="BO1811" s="3">
        <v>81.5</v>
      </c>
      <c r="BP1811" s="3">
        <v>239.11</v>
      </c>
      <c r="BQ1811" s="3">
        <v>75.27</v>
      </c>
      <c r="BR1811" s="3">
        <v>186.8</v>
      </c>
      <c r="BS1811" s="3">
        <v>70.5</v>
      </c>
      <c r="BT1811" s="3">
        <v>1462.06</v>
      </c>
      <c r="BU1811" s="3">
        <v>269.8</v>
      </c>
      <c r="BV1811" s="3">
        <v>56.76</v>
      </c>
      <c r="BW1811" s="3">
        <v>61.89</v>
      </c>
      <c r="BX1811" s="3">
        <v>21.29</v>
      </c>
      <c r="BY1811" s="3">
        <v>132.1</v>
      </c>
      <c r="BZ1811" s="3">
        <v>59.83</v>
      </c>
      <c r="CA1811" s="3">
        <v>109.86</v>
      </c>
      <c r="CB1811" s="3">
        <v>283.67</v>
      </c>
      <c r="CC1811" s="3">
        <v>47.44</v>
      </c>
      <c r="CD1811" s="3">
        <v>104.05</v>
      </c>
      <c r="CE1811" s="3">
        <v>285</v>
      </c>
      <c r="CF1811" s="3">
        <v>215.95</v>
      </c>
      <c r="CG1811" s="3">
        <v>106.26</v>
      </c>
      <c r="CH1811" s="3">
        <v>19.3</v>
      </c>
      <c r="CI1811" s="3">
        <v>46.86</v>
      </c>
      <c r="CJ1811" s="3">
        <v>72.349999999999994</v>
      </c>
      <c r="CK1811" s="3">
        <v>111.19</v>
      </c>
      <c r="CL1811" s="3">
        <v>72.430000000000007</v>
      </c>
      <c r="CM1811" s="3">
        <v>48.32</v>
      </c>
      <c r="CN1811" s="3">
        <v>88.06</v>
      </c>
      <c r="CO1811" s="3">
        <v>76.89</v>
      </c>
      <c r="CP1811" s="3">
        <v>364.46</v>
      </c>
      <c r="CQ1811" s="3">
        <v>327.14</v>
      </c>
      <c r="CR1811" s="3">
        <v>102.27</v>
      </c>
      <c r="CS1811" s="3">
        <v>189.67</v>
      </c>
      <c r="CT1811" s="3">
        <v>121.86</v>
      </c>
      <c r="CU1811" s="3">
        <v>83.31</v>
      </c>
      <c r="CV1811" s="3">
        <v>219.22</v>
      </c>
      <c r="CW1811" s="3">
        <v>196.75</v>
      </c>
      <c r="CX1811" s="3">
        <v>134.85</v>
      </c>
      <c r="CY1811" s="3">
        <v>31.13</v>
      </c>
      <c r="CZ1811" s="3">
        <v>133.86000000000001</v>
      </c>
      <c r="DA1811" s="3">
        <v>64.319999999999993</v>
      </c>
      <c r="DB1811" s="3">
        <v>358.37</v>
      </c>
      <c r="DC1811" s="3">
        <v>141.04</v>
      </c>
      <c r="DD1811" s="3">
        <v>125.9</v>
      </c>
      <c r="DE1811" s="3">
        <v>90.69</v>
      </c>
      <c r="DF1811" s="3">
        <v>107.68</v>
      </c>
      <c r="DG1811" s="3">
        <v>24.64</v>
      </c>
      <c r="DH1811" s="3">
        <v>214.4</v>
      </c>
      <c r="DI1811" s="3">
        <v>69.819999999999993</v>
      </c>
      <c r="DJ1811" s="3">
        <v>170.72</v>
      </c>
      <c r="DK1811" s="3">
        <v>249.42</v>
      </c>
      <c r="DL1811" s="3">
        <v>57.51</v>
      </c>
      <c r="DM1811" s="3">
        <v>291.64</v>
      </c>
      <c r="DN1811" s="3">
        <v>335.02</v>
      </c>
      <c r="DO1811" s="3">
        <v>118.02</v>
      </c>
      <c r="DP1811" s="3">
        <v>91.31</v>
      </c>
      <c r="DQ1811" s="3">
        <v>75.31</v>
      </c>
      <c r="DR1811" s="3">
        <v>366.02</v>
      </c>
      <c r="DS1811" s="3">
        <v>71.61</v>
      </c>
      <c r="DT1811" s="3">
        <v>19.440000000000001</v>
      </c>
      <c r="DU1811" s="3">
        <v>80.83</v>
      </c>
      <c r="DV1811" s="3">
        <v>277.11</v>
      </c>
      <c r="DW1811" s="3">
        <v>139.21</v>
      </c>
      <c r="DX1811" s="3">
        <v>93.35</v>
      </c>
      <c r="DY1811" s="3">
        <v>82.97</v>
      </c>
      <c r="DZ1811" s="4" t="s">
        <v>503</v>
      </c>
      <c r="EA1811" s="3">
        <v>129.35</v>
      </c>
      <c r="EB1811" s="3">
        <v>12.81</v>
      </c>
      <c r="EC1811" s="3">
        <v>37.47</v>
      </c>
      <c r="ED1811" s="3">
        <v>312.74</v>
      </c>
      <c r="EE1811" s="3">
        <v>268.49</v>
      </c>
      <c r="EF1811" s="3">
        <v>34.65</v>
      </c>
      <c r="EG1811" s="4" t="s">
        <v>503</v>
      </c>
      <c r="EH1811" s="3">
        <v>469.09</v>
      </c>
      <c r="EI1811" s="3">
        <v>145.06</v>
      </c>
      <c r="EJ1811" s="3">
        <v>108.71</v>
      </c>
      <c r="EK1811" s="3">
        <v>108.67</v>
      </c>
      <c r="EL1811" s="3">
        <v>68.180000000000007</v>
      </c>
      <c r="EM1811" s="3">
        <v>172.67</v>
      </c>
      <c r="EN1811" s="3">
        <v>12.27</v>
      </c>
      <c r="EO1811" s="4" t="s">
        <v>503</v>
      </c>
      <c r="EP1811" s="3">
        <v>58.13</v>
      </c>
      <c r="EQ1811" s="3">
        <v>99.85</v>
      </c>
      <c r="ER1811" s="3">
        <v>40</v>
      </c>
      <c r="ES1811" s="3">
        <v>56.33</v>
      </c>
      <c r="ET1811" s="3">
        <v>331.76</v>
      </c>
      <c r="EU1811" s="3">
        <v>113.57</v>
      </c>
      <c r="EV1811" s="3">
        <v>209.86</v>
      </c>
      <c r="EW1811" s="4" t="s">
        <v>503</v>
      </c>
      <c r="EX1811" s="3">
        <v>342.1</v>
      </c>
      <c r="EY1811" s="3">
        <v>386.67</v>
      </c>
      <c r="EZ1811" s="3">
        <v>23.84</v>
      </c>
      <c r="FA1811" s="3">
        <v>185.23</v>
      </c>
      <c r="FB1811" s="3">
        <v>268.85000000000002</v>
      </c>
      <c r="FC1811" s="3">
        <v>73.19</v>
      </c>
      <c r="FD1811" s="3">
        <v>54.41</v>
      </c>
      <c r="FE1811" s="3">
        <v>189.91</v>
      </c>
      <c r="FF1811" s="3">
        <v>124.66</v>
      </c>
      <c r="FG1811" s="3">
        <v>15.5</v>
      </c>
      <c r="FH1811" s="3">
        <v>30.34</v>
      </c>
      <c r="FI1811" s="3">
        <v>47.75</v>
      </c>
      <c r="FJ1811" s="3">
        <v>151.9</v>
      </c>
      <c r="FK1811" s="3">
        <v>184.58</v>
      </c>
      <c r="FL1811" s="3">
        <v>401.41</v>
      </c>
      <c r="FM1811" s="3">
        <v>31.63</v>
      </c>
      <c r="FN1811" s="3">
        <v>127.14</v>
      </c>
      <c r="FO1811" s="3">
        <v>115.2</v>
      </c>
      <c r="FP1811" s="3">
        <v>199.03</v>
      </c>
      <c r="FQ1811" s="3">
        <v>135.87</v>
      </c>
      <c r="FR1811" s="3">
        <v>29.71</v>
      </c>
      <c r="FS1811" s="3">
        <v>53.91</v>
      </c>
      <c r="FT1811" s="3">
        <v>29.29</v>
      </c>
      <c r="FU1811" s="3">
        <v>189.37</v>
      </c>
      <c r="FV1811" s="3">
        <v>49.02</v>
      </c>
      <c r="FW1811" s="3">
        <v>37.01</v>
      </c>
      <c r="FX1811" s="3">
        <v>186.23</v>
      </c>
      <c r="FY1811" s="3">
        <v>213.05</v>
      </c>
      <c r="FZ1811" s="3">
        <v>25.33</v>
      </c>
      <c r="GA1811" s="3">
        <v>125.06</v>
      </c>
      <c r="GB1811" s="3">
        <v>47.71</v>
      </c>
      <c r="GC1811" s="3">
        <v>61.09</v>
      </c>
      <c r="GD1811" s="3">
        <v>159.13999999999999</v>
      </c>
      <c r="GE1811" s="3">
        <v>25.25</v>
      </c>
      <c r="GF1811" s="3">
        <v>154.32</v>
      </c>
      <c r="GG1811" s="3">
        <v>59.26</v>
      </c>
      <c r="GH1811" s="3">
        <v>21.1</v>
      </c>
      <c r="GI1811" s="3">
        <v>136.24</v>
      </c>
      <c r="GJ1811" s="3">
        <v>19.350000000000001</v>
      </c>
      <c r="GK1811" s="3">
        <v>132.55000000000001</v>
      </c>
      <c r="GL1811" s="3">
        <v>16.2</v>
      </c>
      <c r="GM1811" s="3">
        <v>132.97</v>
      </c>
      <c r="GN1811" s="3">
        <v>50.88</v>
      </c>
      <c r="GO1811" s="3">
        <v>34.94</v>
      </c>
      <c r="GP1811" s="4" t="s">
        <v>503</v>
      </c>
      <c r="GQ1811" s="3">
        <v>50.21</v>
      </c>
      <c r="GR1811" s="3">
        <v>94.63</v>
      </c>
      <c r="GS1811" s="3">
        <v>90.99</v>
      </c>
      <c r="GT1811" s="3">
        <v>237.29</v>
      </c>
      <c r="GU1811" s="3">
        <v>188.25</v>
      </c>
      <c r="GV1811" s="3">
        <v>205.21</v>
      </c>
      <c r="GW1811" s="3">
        <v>339.73</v>
      </c>
      <c r="GX1811" s="3">
        <v>170.75</v>
      </c>
      <c r="GY1811" s="3">
        <v>58.47</v>
      </c>
      <c r="GZ1811" s="3">
        <v>63.16</v>
      </c>
      <c r="HA1811" s="3">
        <v>80.540000000000006</v>
      </c>
      <c r="HB1811" s="3">
        <v>109.5</v>
      </c>
      <c r="HC1811" s="3">
        <v>88.78</v>
      </c>
      <c r="HD1811" s="3">
        <v>384.38</v>
      </c>
      <c r="HE1811" s="3">
        <v>136.55000000000001</v>
      </c>
      <c r="HF1811" s="3">
        <v>57.05</v>
      </c>
      <c r="HG1811" s="3">
        <v>211.57</v>
      </c>
      <c r="HH1811" s="3">
        <v>183.13</v>
      </c>
      <c r="HI1811" s="3">
        <v>291.52999999999997</v>
      </c>
      <c r="HJ1811" s="3">
        <v>118.1</v>
      </c>
      <c r="HK1811" s="3">
        <v>60.01</v>
      </c>
      <c r="HL1811" s="3">
        <v>39.19</v>
      </c>
      <c r="HM1811" s="3">
        <v>185.78</v>
      </c>
      <c r="HN1811" s="3">
        <v>85.82</v>
      </c>
      <c r="HO1811" s="3">
        <v>340.78</v>
      </c>
      <c r="HP1811" s="3">
        <v>118.2</v>
      </c>
      <c r="HQ1811" s="3">
        <v>184.57</v>
      </c>
      <c r="HR1811" s="3">
        <v>47.8</v>
      </c>
      <c r="HS1811" s="3">
        <v>229.09</v>
      </c>
      <c r="HT1811" s="3">
        <v>33.450000000000003</v>
      </c>
      <c r="HU1811" s="3">
        <v>58</v>
      </c>
      <c r="HV1811" s="3">
        <v>74.63</v>
      </c>
      <c r="HW1811" s="3">
        <v>12.51</v>
      </c>
      <c r="HX1811" s="3">
        <v>83.25</v>
      </c>
      <c r="HY1811" s="3">
        <v>410.06</v>
      </c>
      <c r="HZ1811" s="3">
        <v>178.53</v>
      </c>
      <c r="IA1811" s="3">
        <v>155.57</v>
      </c>
      <c r="IB1811" s="3">
        <v>1080.6199999999999</v>
      </c>
      <c r="IC1811" s="3">
        <v>30.26</v>
      </c>
      <c r="ID1811" s="3">
        <v>74.86</v>
      </c>
      <c r="IE1811" s="3">
        <v>58.45</v>
      </c>
      <c r="IF1811" s="3">
        <v>22.2</v>
      </c>
      <c r="IG1811" s="3">
        <v>141.19</v>
      </c>
      <c r="IH1811" s="3">
        <v>299.41000000000003</v>
      </c>
      <c r="II1811" s="3">
        <v>502.87</v>
      </c>
      <c r="IJ1811" s="3">
        <v>42.54</v>
      </c>
      <c r="IK1811" s="3">
        <v>260.75</v>
      </c>
      <c r="IL1811" s="3">
        <v>67.83</v>
      </c>
      <c r="IM1811" s="3">
        <v>4584.74</v>
      </c>
      <c r="IN1811" s="3">
        <v>61.82</v>
      </c>
      <c r="IO1811" s="3">
        <v>50.4</v>
      </c>
      <c r="IP1811" s="3">
        <v>76.34</v>
      </c>
      <c r="IQ1811" s="3">
        <v>67.41</v>
      </c>
      <c r="IR1811" s="3">
        <v>67.3</v>
      </c>
      <c r="IS1811" s="3">
        <v>30.98</v>
      </c>
      <c r="IT1811" s="3">
        <v>389.84</v>
      </c>
      <c r="IU1811" s="3">
        <v>11.45</v>
      </c>
      <c r="IV1811" s="3">
        <v>56.78</v>
      </c>
      <c r="IW1811" s="3">
        <v>34.71</v>
      </c>
      <c r="IX1811" s="3">
        <v>126.91</v>
      </c>
      <c r="IY1811" s="3">
        <v>92.79</v>
      </c>
      <c r="IZ1811" s="3">
        <v>308.27</v>
      </c>
      <c r="JA1811" s="3">
        <v>48.25</v>
      </c>
      <c r="JB1811" s="3">
        <v>139.96</v>
      </c>
      <c r="JC1811" s="3">
        <v>99.56</v>
      </c>
      <c r="JD1811" s="3">
        <v>86.63</v>
      </c>
      <c r="JE1811" s="3">
        <v>176.93</v>
      </c>
      <c r="JF1811" s="3">
        <v>60.12</v>
      </c>
      <c r="JG1811" s="3">
        <v>76.78</v>
      </c>
      <c r="JH1811" s="3">
        <v>146.07</v>
      </c>
      <c r="JI1811" s="3">
        <v>27.21</v>
      </c>
      <c r="JJ1811" s="3">
        <v>92.41</v>
      </c>
      <c r="JK1811" s="3">
        <v>238.61</v>
      </c>
      <c r="JL1811" s="3">
        <v>87.73</v>
      </c>
      <c r="JM1811" s="3">
        <v>87.41</v>
      </c>
      <c r="JN1811" s="3">
        <v>164.58</v>
      </c>
      <c r="JO1811" s="3">
        <v>87.99</v>
      </c>
      <c r="JP1811" s="3">
        <v>21.44</v>
      </c>
      <c r="JQ1811" s="3">
        <v>77.34</v>
      </c>
      <c r="JR1811" s="3">
        <v>117.76</v>
      </c>
      <c r="JS1811" s="3">
        <v>121.75</v>
      </c>
      <c r="JT1811" s="3">
        <v>186.71</v>
      </c>
      <c r="JU1811" s="3">
        <v>264.25</v>
      </c>
      <c r="JV1811" s="3">
        <v>33.25</v>
      </c>
      <c r="JW1811" s="3">
        <v>95.2</v>
      </c>
      <c r="JX1811" s="3">
        <v>77.05</v>
      </c>
      <c r="JY1811" s="3">
        <v>126.24</v>
      </c>
      <c r="JZ1811" s="3">
        <v>66.41</v>
      </c>
      <c r="KA1811" s="3">
        <v>704</v>
      </c>
      <c r="KB1811" s="3">
        <v>120.25</v>
      </c>
      <c r="KC1811" s="3">
        <v>29.4</v>
      </c>
      <c r="KD1811" s="3">
        <v>214.8</v>
      </c>
      <c r="KE1811" s="3">
        <v>59.28</v>
      </c>
      <c r="KF1811" s="4" t="s">
        <v>503</v>
      </c>
      <c r="KG1811" s="3">
        <v>115.84</v>
      </c>
      <c r="KH1811" s="3">
        <v>345.14</v>
      </c>
      <c r="KI1811" s="3">
        <v>126.91</v>
      </c>
      <c r="KJ1811" s="3">
        <v>181.55</v>
      </c>
      <c r="KK1811" s="3">
        <v>83.58</v>
      </c>
      <c r="KL1811" s="3">
        <v>228.61</v>
      </c>
      <c r="KM1811" s="3">
        <v>191.98</v>
      </c>
      <c r="KN1811" s="3">
        <v>42.66</v>
      </c>
      <c r="KO1811" s="3">
        <v>239.26</v>
      </c>
      <c r="KP1811" s="3">
        <v>81.03</v>
      </c>
      <c r="KQ1811" s="3">
        <v>29.54</v>
      </c>
      <c r="KR1811" s="3">
        <v>45.98</v>
      </c>
      <c r="KS1811" s="3">
        <v>597.29</v>
      </c>
      <c r="KT1811" s="3">
        <v>390.86</v>
      </c>
      <c r="KU1811" s="3">
        <v>131.66</v>
      </c>
      <c r="KV1811" s="3">
        <v>58.91</v>
      </c>
      <c r="KW1811" s="3">
        <v>414.71</v>
      </c>
      <c r="KX1811" s="3">
        <v>179.32</v>
      </c>
      <c r="KY1811" s="3">
        <v>66.08</v>
      </c>
      <c r="KZ1811" s="3">
        <v>460.52</v>
      </c>
      <c r="LA1811" s="3">
        <v>44.07</v>
      </c>
      <c r="LB1811" s="3">
        <v>34.44</v>
      </c>
      <c r="LC1811" s="3">
        <v>155.09</v>
      </c>
      <c r="LD1811" s="3">
        <v>73.98</v>
      </c>
      <c r="LE1811" s="3">
        <v>162.94</v>
      </c>
      <c r="LF1811" s="3">
        <v>53.22</v>
      </c>
      <c r="LG1811" s="3">
        <v>411.87</v>
      </c>
      <c r="LH1811" s="3">
        <v>58.95</v>
      </c>
      <c r="LI1811" s="3">
        <v>43.6</v>
      </c>
      <c r="LJ1811" s="3">
        <v>132.93</v>
      </c>
      <c r="LK1811" s="3">
        <v>353.1</v>
      </c>
      <c r="LL1811" s="3">
        <v>214.52</v>
      </c>
      <c r="LM1811" s="3">
        <v>167.24</v>
      </c>
      <c r="LN1811" s="3">
        <v>310.77999999999997</v>
      </c>
      <c r="LO1811" s="3">
        <v>53.35</v>
      </c>
      <c r="LP1811" s="3">
        <v>226.15</v>
      </c>
      <c r="LQ1811" s="3">
        <v>28.56</v>
      </c>
      <c r="LR1811" s="3">
        <v>82.48</v>
      </c>
      <c r="LS1811" s="4" t="s">
        <v>503</v>
      </c>
      <c r="LT1811" s="3">
        <v>171.93</v>
      </c>
      <c r="LU1811" s="3">
        <v>56.23</v>
      </c>
      <c r="LV1811" s="3">
        <v>55.51</v>
      </c>
      <c r="LW1811" s="3">
        <v>77.36</v>
      </c>
      <c r="LX1811" s="3">
        <v>273.08</v>
      </c>
      <c r="LY1811" s="3">
        <v>86.86</v>
      </c>
      <c r="LZ1811" s="3">
        <v>73.37</v>
      </c>
      <c r="MA1811" s="3">
        <v>38.880000000000003</v>
      </c>
      <c r="MB1811" s="3">
        <v>120</v>
      </c>
      <c r="MC1811" s="3">
        <v>23.9</v>
      </c>
      <c r="MD1811" s="3">
        <v>132.13</v>
      </c>
      <c r="ME1811" s="3">
        <v>76</v>
      </c>
      <c r="MF1811" s="3">
        <v>51.39</v>
      </c>
      <c r="MG1811" s="3">
        <v>272.89</v>
      </c>
      <c r="MH1811" s="3">
        <v>35.67</v>
      </c>
      <c r="MI1811" s="3">
        <v>61.31</v>
      </c>
      <c r="MJ1811" s="3">
        <v>101.06</v>
      </c>
      <c r="MK1811" s="3">
        <v>104.63</v>
      </c>
      <c r="ML1811" s="3">
        <v>160.30000000000001</v>
      </c>
      <c r="MM1811" s="3">
        <v>152.36000000000001</v>
      </c>
      <c r="MN1811" s="3">
        <v>22.15</v>
      </c>
      <c r="MO1811" s="3">
        <v>121.96</v>
      </c>
      <c r="MP1811" s="3">
        <v>197.87</v>
      </c>
      <c r="MQ1811" s="3">
        <v>36.99</v>
      </c>
      <c r="MR1811" s="3">
        <v>451.06</v>
      </c>
      <c r="MS1811" s="3">
        <v>151.03</v>
      </c>
      <c r="MT1811" s="3">
        <v>181.56</v>
      </c>
      <c r="MU1811" s="3">
        <v>274.36</v>
      </c>
      <c r="MV1811" s="3">
        <v>80</v>
      </c>
      <c r="MW1811" s="3">
        <v>96.95</v>
      </c>
      <c r="MX1811" s="3">
        <v>544</v>
      </c>
      <c r="MY1811" s="3">
        <v>117.19</v>
      </c>
      <c r="MZ1811" s="3">
        <v>81.23</v>
      </c>
      <c r="NA1811" s="3">
        <v>231.17</v>
      </c>
      <c r="NB1811" s="3">
        <v>3113.59</v>
      </c>
      <c r="NC1811" s="3">
        <v>322.64</v>
      </c>
      <c r="ND1811" s="3">
        <v>21.89</v>
      </c>
      <c r="NE1811" s="3">
        <v>453.69</v>
      </c>
      <c r="NF1811" s="3">
        <v>152.76</v>
      </c>
      <c r="NG1811" s="3">
        <v>267.44</v>
      </c>
      <c r="NH1811" s="3">
        <v>2362.06</v>
      </c>
      <c r="NI1811" s="4" t="s">
        <v>503</v>
      </c>
      <c r="NJ1811" s="3">
        <v>130.13</v>
      </c>
      <c r="NK1811" s="3">
        <v>159.99</v>
      </c>
      <c r="NL1811" s="4" t="s">
        <v>503</v>
      </c>
      <c r="NM1811" s="3">
        <v>94.53</v>
      </c>
      <c r="NN1811" s="3">
        <v>624.23</v>
      </c>
      <c r="NO1811" s="3">
        <v>104.74</v>
      </c>
      <c r="NP1811" s="3">
        <v>56.89</v>
      </c>
      <c r="NQ1811" s="3">
        <v>205.61</v>
      </c>
      <c r="NR1811" s="4" t="s">
        <v>503</v>
      </c>
      <c r="NS1811" s="3">
        <v>328.65</v>
      </c>
      <c r="NT1811" s="3">
        <v>110.32</v>
      </c>
      <c r="NU1811" s="3">
        <v>48.8</v>
      </c>
      <c r="NV1811" s="3">
        <v>817.29</v>
      </c>
      <c r="NW1811" s="3">
        <v>93.82</v>
      </c>
      <c r="NX1811" s="3">
        <v>360.04</v>
      </c>
      <c r="NY1811" s="3">
        <v>77.540000000000006</v>
      </c>
      <c r="NZ1811" s="3">
        <v>100.75</v>
      </c>
      <c r="OA1811" s="3">
        <v>108.57</v>
      </c>
      <c r="OB1811" s="3">
        <v>366.78</v>
      </c>
      <c r="OC1811" s="3">
        <v>131.34</v>
      </c>
      <c r="OD1811" s="3">
        <v>56.24</v>
      </c>
      <c r="OE1811" s="3">
        <v>165.34</v>
      </c>
      <c r="OF1811" s="3">
        <v>654.59</v>
      </c>
      <c r="OG1811" s="3">
        <v>220.84</v>
      </c>
      <c r="OH1811" s="4" t="s">
        <v>503</v>
      </c>
      <c r="OI1811" s="3">
        <v>42.03</v>
      </c>
      <c r="OJ1811" s="3">
        <v>171.08</v>
      </c>
      <c r="OK1811" s="3">
        <v>84.04</v>
      </c>
      <c r="OL1811" s="3">
        <v>46.37</v>
      </c>
      <c r="OM1811" s="3">
        <v>195.08</v>
      </c>
      <c r="ON1811" s="3">
        <v>38.01</v>
      </c>
      <c r="OO1811" s="3">
        <v>39.409999999999997</v>
      </c>
      <c r="OP1811" s="3">
        <v>41.844999999999999</v>
      </c>
      <c r="OQ1811" s="3">
        <v>81.02</v>
      </c>
      <c r="OR1811" s="3">
        <v>187.53</v>
      </c>
      <c r="OS1811" s="4" t="s">
        <v>503</v>
      </c>
      <c r="OT1811" s="3">
        <v>21.4</v>
      </c>
      <c r="OU1811" s="3">
        <v>63.09</v>
      </c>
      <c r="OV1811" s="3">
        <v>2114.77</v>
      </c>
      <c r="OW1811" s="3">
        <v>2100.54</v>
      </c>
      <c r="OX1811" s="3">
        <v>94.88</v>
      </c>
      <c r="OY1811" s="3">
        <v>16.32</v>
      </c>
      <c r="OZ1811" s="3">
        <v>71.03</v>
      </c>
      <c r="PA1811" s="4" t="s">
        <v>503</v>
      </c>
      <c r="PB1811" s="3">
        <v>65.88</v>
      </c>
      <c r="PC1811" s="3">
        <v>16.93</v>
      </c>
      <c r="PD1811" s="3">
        <v>502.94</v>
      </c>
      <c r="PE1811" s="3">
        <v>412.89</v>
      </c>
      <c r="PF1811" s="3">
        <v>79.48</v>
      </c>
      <c r="PG1811" s="3">
        <v>63.31</v>
      </c>
      <c r="PH1811" s="3">
        <v>399.17</v>
      </c>
      <c r="PI1811" s="3">
        <v>732</v>
      </c>
      <c r="PJ1811" s="3">
        <v>159.29</v>
      </c>
      <c r="PK1811" s="3">
        <v>148.66</v>
      </c>
      <c r="PL1811" s="3">
        <v>33.299999999999997</v>
      </c>
      <c r="PM1811" s="3">
        <v>38.47</v>
      </c>
      <c r="PN1811" s="3">
        <v>296.36</v>
      </c>
      <c r="PO1811" s="4" t="s">
        <v>503</v>
      </c>
      <c r="PP1811" s="3">
        <v>42.58</v>
      </c>
      <c r="PQ1811" s="3">
        <v>49.99</v>
      </c>
      <c r="PR1811" s="3">
        <v>535.39</v>
      </c>
      <c r="PS1811" s="3">
        <v>310.33999999999997</v>
      </c>
      <c r="PT1811" s="3">
        <v>148.83000000000001</v>
      </c>
      <c r="PU1811" s="3">
        <v>148.21</v>
      </c>
      <c r="PV1811" s="3">
        <v>56.27</v>
      </c>
      <c r="PW1811" s="3">
        <v>273.88</v>
      </c>
      <c r="PX1811" s="3">
        <v>523.82000000000005</v>
      </c>
      <c r="PY1811" s="3">
        <v>89.35</v>
      </c>
      <c r="PZ1811" s="3">
        <v>337.6</v>
      </c>
      <c r="QA1811" s="3">
        <v>140.47</v>
      </c>
      <c r="QB1811" s="3">
        <v>237.13</v>
      </c>
      <c r="QC1811" s="3">
        <v>155.35</v>
      </c>
      <c r="QD1811" s="3">
        <v>89.31</v>
      </c>
      <c r="QE1811" s="3">
        <v>144.1</v>
      </c>
      <c r="QF1811" s="3">
        <v>200.87</v>
      </c>
      <c r="QG1811" s="3">
        <v>523.05999999999995</v>
      </c>
      <c r="QH1811" s="3">
        <v>67.98</v>
      </c>
      <c r="QI1811" s="3">
        <v>101.69</v>
      </c>
      <c r="QJ1811" s="3">
        <v>519.74</v>
      </c>
      <c r="QK1811" s="3">
        <v>24.51</v>
      </c>
      <c r="QL1811" s="3">
        <v>25.73</v>
      </c>
      <c r="QM1811" s="3">
        <v>188.5</v>
      </c>
      <c r="QN1811" s="3">
        <v>229.67</v>
      </c>
      <c r="QO1811" s="3">
        <v>38.799999999999997</v>
      </c>
      <c r="QP1811" s="3">
        <v>474.35</v>
      </c>
      <c r="QQ1811" s="4" t="s">
        <v>503</v>
      </c>
      <c r="QR1811" s="3">
        <v>86.28</v>
      </c>
      <c r="QS1811" s="3">
        <v>95.16</v>
      </c>
      <c r="QT1811" s="3">
        <v>97.75</v>
      </c>
      <c r="QU1811" s="3">
        <v>133.22</v>
      </c>
      <c r="QV1811" s="3">
        <v>61.1</v>
      </c>
      <c r="QW1811" s="3">
        <v>259.76</v>
      </c>
      <c r="QX1811" s="3">
        <v>346.84</v>
      </c>
      <c r="QY1811" s="3">
        <v>135.84</v>
      </c>
      <c r="QZ1811" s="3">
        <v>253.83</v>
      </c>
      <c r="RA1811" s="3">
        <v>131.74</v>
      </c>
      <c r="RB1811" s="3">
        <v>174.95</v>
      </c>
      <c r="RC1811" s="3">
        <v>58.98</v>
      </c>
      <c r="RD1811" s="3">
        <v>469.96</v>
      </c>
      <c r="RE1811" s="4" t="s">
        <v>503</v>
      </c>
      <c r="RF1811" s="3">
        <v>120.87</v>
      </c>
      <c r="RG1811" s="3">
        <v>258.63</v>
      </c>
      <c r="RH1811" s="3">
        <v>107.32</v>
      </c>
      <c r="RI1811" s="3">
        <v>35.81</v>
      </c>
      <c r="RJ1811" s="3">
        <v>234.26</v>
      </c>
      <c r="RK1811" s="3">
        <v>48.71</v>
      </c>
      <c r="RL1811" s="3">
        <v>77.25</v>
      </c>
      <c r="RM1811" s="3">
        <v>173.75</v>
      </c>
      <c r="RN1811" s="3">
        <v>388.01</v>
      </c>
      <c r="RO1811" s="3">
        <v>113.86</v>
      </c>
      <c r="RP1811" s="3">
        <v>125.99</v>
      </c>
      <c r="RQ1811" s="3">
        <v>74.23</v>
      </c>
      <c r="RR1811" s="3">
        <v>174.15</v>
      </c>
      <c r="RS1811" s="3">
        <v>170.23</v>
      </c>
      <c r="RT1811" s="3">
        <v>699.6</v>
      </c>
      <c r="RU1811" s="3">
        <v>170.61</v>
      </c>
      <c r="RV1811" s="3">
        <v>174.95</v>
      </c>
      <c r="RW1811" s="3">
        <v>54.06</v>
      </c>
      <c r="RX1811" s="3">
        <v>347.5</v>
      </c>
      <c r="RY1811" s="3">
        <v>173.21</v>
      </c>
      <c r="RZ1811" s="3">
        <v>192.02</v>
      </c>
      <c r="SA1811" s="3">
        <v>215.15</v>
      </c>
      <c r="SB1811" s="3">
        <v>14.1</v>
      </c>
      <c r="SC1811" s="3">
        <v>51.52</v>
      </c>
      <c r="SD1811" s="4" t="s">
        <v>503</v>
      </c>
      <c r="SE1811" s="3">
        <v>68.69</v>
      </c>
      <c r="SF1811" s="3">
        <v>222.21</v>
      </c>
      <c r="SG1811" s="3">
        <v>137.91999999999999</v>
      </c>
      <c r="SH1811" s="3">
        <v>61.86</v>
      </c>
      <c r="SI1811" s="3">
        <v>480.75</v>
      </c>
    </row>
    <row r="1812" spans="1:503">
      <c r="A1812" s="2" t="s">
        <v>2313</v>
      </c>
      <c r="B1812" s="3">
        <v>121.44</v>
      </c>
      <c r="C1812" s="3">
        <v>108.22</v>
      </c>
      <c r="D1812" s="3">
        <v>116.71</v>
      </c>
      <c r="E1812" s="3">
        <v>264.95</v>
      </c>
      <c r="F1812" s="3">
        <v>58.25</v>
      </c>
      <c r="G1812" s="3">
        <v>77.3</v>
      </c>
      <c r="H1812" s="3">
        <v>28.45</v>
      </c>
      <c r="I1812" s="3">
        <v>51.84</v>
      </c>
      <c r="J1812" s="3">
        <v>48.44</v>
      </c>
      <c r="K1812" s="3">
        <v>136.28</v>
      </c>
      <c r="L1812" s="3">
        <v>126.15</v>
      </c>
      <c r="M1812" s="3">
        <v>157.28</v>
      </c>
      <c r="N1812" s="3">
        <v>115.74</v>
      </c>
      <c r="O1812" s="3">
        <v>117.29</v>
      </c>
      <c r="P1812" s="3">
        <v>11.77</v>
      </c>
      <c r="Q1812" s="3">
        <v>121.57</v>
      </c>
      <c r="R1812" s="3">
        <v>225.49</v>
      </c>
      <c r="S1812" s="3">
        <v>215.2</v>
      </c>
      <c r="T1812" s="3">
        <v>279.61</v>
      </c>
      <c r="U1812" s="3">
        <v>228</v>
      </c>
      <c r="V1812" s="3">
        <v>64.38</v>
      </c>
      <c r="W1812" s="3">
        <v>273.26</v>
      </c>
      <c r="X1812" s="3">
        <v>64.09</v>
      </c>
      <c r="Y1812" s="3">
        <v>150.9</v>
      </c>
      <c r="Z1812" s="3">
        <v>163.5</v>
      </c>
      <c r="AA1812" s="3">
        <v>91.42</v>
      </c>
      <c r="AB1812" s="3">
        <v>190.49</v>
      </c>
      <c r="AC1812" s="3">
        <v>180.79</v>
      </c>
      <c r="AD1812" s="3">
        <v>139.13</v>
      </c>
      <c r="AE1812" s="3">
        <v>148.54</v>
      </c>
      <c r="AF1812" s="3">
        <v>1285.52</v>
      </c>
      <c r="AG1812" s="3">
        <v>269.19</v>
      </c>
      <c r="AH1812" s="3">
        <v>37.94</v>
      </c>
      <c r="AI1812" s="3">
        <v>84.64</v>
      </c>
      <c r="AJ1812" s="3">
        <v>77.959999999999994</v>
      </c>
      <c r="AK1812" s="3">
        <v>60.81</v>
      </c>
      <c r="AL1812" s="3">
        <v>110.99</v>
      </c>
      <c r="AM1812" s="3">
        <v>238.24</v>
      </c>
      <c r="AN1812" s="3">
        <v>28.83</v>
      </c>
      <c r="AO1812" s="3">
        <v>71.91</v>
      </c>
      <c r="AP1812" s="3">
        <v>80.78</v>
      </c>
      <c r="AQ1812" s="3">
        <v>559.98</v>
      </c>
      <c r="AR1812" s="3">
        <v>46.66</v>
      </c>
      <c r="AS1812" s="4" t="s">
        <v>503</v>
      </c>
      <c r="AT1812" s="3">
        <v>716.19</v>
      </c>
      <c r="AU1812" s="3">
        <v>60.64</v>
      </c>
      <c r="AV1812" s="3">
        <v>144.06</v>
      </c>
      <c r="AW1812" s="3">
        <v>260.02</v>
      </c>
      <c r="AX1812" s="3">
        <v>46.82</v>
      </c>
      <c r="AY1812" s="3">
        <v>38.85</v>
      </c>
      <c r="AZ1812" s="3">
        <v>50.33</v>
      </c>
      <c r="BA1812" s="3">
        <v>74.84</v>
      </c>
      <c r="BB1812" s="3">
        <v>108.59</v>
      </c>
      <c r="BC1812" s="3">
        <v>75.180000000000007</v>
      </c>
      <c r="BD1812" s="3">
        <v>37.08</v>
      </c>
      <c r="BE1812" s="3">
        <v>57.35</v>
      </c>
      <c r="BF1812" s="3">
        <v>39.590000000000003</v>
      </c>
      <c r="BG1812" s="3">
        <v>229</v>
      </c>
      <c r="BH1812" s="3">
        <v>175.05</v>
      </c>
      <c r="BI1812" s="3">
        <v>79.28</v>
      </c>
      <c r="BJ1812" s="3">
        <v>158.68</v>
      </c>
      <c r="BK1812" s="3">
        <v>28.46</v>
      </c>
      <c r="BL1812" s="3">
        <v>148</v>
      </c>
      <c r="BM1812" s="3">
        <v>49.26</v>
      </c>
      <c r="BN1812" s="3">
        <v>45.48</v>
      </c>
      <c r="BO1812" s="3">
        <v>82.9</v>
      </c>
      <c r="BP1812" s="3">
        <v>243.46</v>
      </c>
      <c r="BQ1812" s="3">
        <v>75.510000000000005</v>
      </c>
      <c r="BR1812" s="3">
        <v>188.99</v>
      </c>
      <c r="BS1812" s="3">
        <v>71.099999999999994</v>
      </c>
      <c r="BT1812" s="3">
        <v>1453.24</v>
      </c>
      <c r="BU1812" s="3">
        <v>273.92</v>
      </c>
      <c r="BV1812" s="3">
        <v>57.54</v>
      </c>
      <c r="BW1812" s="3">
        <v>62.9</v>
      </c>
      <c r="BX1812" s="3">
        <v>21.97</v>
      </c>
      <c r="BY1812" s="3">
        <v>132.55000000000001</v>
      </c>
      <c r="BZ1812" s="3">
        <v>59.19</v>
      </c>
      <c r="CA1812" s="3">
        <v>112.92</v>
      </c>
      <c r="CB1812" s="3">
        <v>283.86</v>
      </c>
      <c r="CC1812" s="3">
        <v>47.96</v>
      </c>
      <c r="CD1812" s="3">
        <v>106.61</v>
      </c>
      <c r="CE1812" s="3">
        <v>286.79000000000002</v>
      </c>
      <c r="CF1812" s="3">
        <v>212.21</v>
      </c>
      <c r="CG1812" s="3">
        <v>105.76</v>
      </c>
      <c r="CH1812" s="3">
        <v>18.8</v>
      </c>
      <c r="CI1812" s="3">
        <v>46.9</v>
      </c>
      <c r="CJ1812" s="3">
        <v>73.92</v>
      </c>
      <c r="CK1812" s="3">
        <v>111.56</v>
      </c>
      <c r="CL1812" s="3">
        <v>73.540000000000006</v>
      </c>
      <c r="CM1812" s="3">
        <v>49.83</v>
      </c>
      <c r="CN1812" s="3">
        <v>87.15</v>
      </c>
      <c r="CO1812" s="3">
        <v>77.06</v>
      </c>
      <c r="CP1812" s="3">
        <v>369.49</v>
      </c>
      <c r="CQ1812" s="3">
        <v>328.26</v>
      </c>
      <c r="CR1812" s="3">
        <v>102.27</v>
      </c>
      <c r="CS1812" s="3">
        <v>191.96</v>
      </c>
      <c r="CT1812" s="3">
        <v>121.87</v>
      </c>
      <c r="CU1812" s="3">
        <v>80.69</v>
      </c>
      <c r="CV1812" s="3">
        <v>214.68</v>
      </c>
      <c r="CW1812" s="3">
        <v>197.16</v>
      </c>
      <c r="CX1812" s="3">
        <v>134.19</v>
      </c>
      <c r="CY1812" s="3">
        <v>31.76</v>
      </c>
      <c r="CZ1812" s="3">
        <v>135.83000000000001</v>
      </c>
      <c r="DA1812" s="3">
        <v>64.34</v>
      </c>
      <c r="DB1812" s="3">
        <v>361.11</v>
      </c>
      <c r="DC1812" s="3">
        <v>145.41</v>
      </c>
      <c r="DD1812" s="3">
        <v>127.36</v>
      </c>
      <c r="DE1812" s="3">
        <v>91.4</v>
      </c>
      <c r="DF1812" s="3">
        <v>108.44</v>
      </c>
      <c r="DG1812" s="3">
        <v>24.25</v>
      </c>
      <c r="DH1812" s="3">
        <v>214.72</v>
      </c>
      <c r="DI1812" s="3">
        <v>70.94</v>
      </c>
      <c r="DJ1812" s="3">
        <v>170.53</v>
      </c>
      <c r="DK1812" s="3">
        <v>252.82</v>
      </c>
      <c r="DL1812" s="3">
        <v>58.22</v>
      </c>
      <c r="DM1812" s="3">
        <v>289.20999999999998</v>
      </c>
      <c r="DN1812" s="3">
        <v>341.72</v>
      </c>
      <c r="DO1812" s="3">
        <v>117.32</v>
      </c>
      <c r="DP1812" s="3">
        <v>92.2</v>
      </c>
      <c r="DQ1812" s="3">
        <v>75</v>
      </c>
      <c r="DR1812" s="3">
        <v>364.15</v>
      </c>
      <c r="DS1812" s="3">
        <v>73.44</v>
      </c>
      <c r="DT1812" s="3">
        <v>18.75</v>
      </c>
      <c r="DU1812" s="3">
        <v>82.1</v>
      </c>
      <c r="DV1812" s="3">
        <v>287.83999999999997</v>
      </c>
      <c r="DW1812" s="3">
        <v>140.77000000000001</v>
      </c>
      <c r="DX1812" s="3">
        <v>95.76</v>
      </c>
      <c r="DY1812" s="3">
        <v>82.07</v>
      </c>
      <c r="DZ1812" s="4" t="s">
        <v>503</v>
      </c>
      <c r="EA1812" s="3">
        <v>131.71</v>
      </c>
      <c r="EB1812" s="3">
        <v>13.37</v>
      </c>
      <c r="EC1812" s="3">
        <v>37.42</v>
      </c>
      <c r="ED1812" s="3">
        <v>310.89999999999998</v>
      </c>
      <c r="EE1812" s="3">
        <v>270.2</v>
      </c>
      <c r="EF1812" s="3">
        <v>34.93</v>
      </c>
      <c r="EG1812" s="4" t="s">
        <v>503</v>
      </c>
      <c r="EH1812" s="3">
        <v>464.33</v>
      </c>
      <c r="EI1812" s="3">
        <v>146.29</v>
      </c>
      <c r="EJ1812" s="3">
        <v>110.11</v>
      </c>
      <c r="EK1812" s="3">
        <v>110.37</v>
      </c>
      <c r="EL1812" s="3">
        <v>67.59</v>
      </c>
      <c r="EM1812" s="3">
        <v>176.29</v>
      </c>
      <c r="EN1812" s="3">
        <v>12.58</v>
      </c>
      <c r="EO1812" s="4" t="s">
        <v>503</v>
      </c>
      <c r="EP1812" s="3">
        <v>58.75</v>
      </c>
      <c r="EQ1812" s="3">
        <v>101.39</v>
      </c>
      <c r="ER1812" s="3">
        <v>40.75</v>
      </c>
      <c r="ES1812" s="3">
        <v>59.26</v>
      </c>
      <c r="ET1812" s="3">
        <v>329.3</v>
      </c>
      <c r="EU1812" s="3">
        <v>114.59</v>
      </c>
      <c r="EV1812" s="3">
        <v>215.06</v>
      </c>
      <c r="EW1812" s="4" t="s">
        <v>503</v>
      </c>
      <c r="EX1812" s="3">
        <v>348.81</v>
      </c>
      <c r="EY1812" s="3">
        <v>395.01</v>
      </c>
      <c r="EZ1812" s="3">
        <v>24.02</v>
      </c>
      <c r="FA1812" s="3">
        <v>189.43</v>
      </c>
      <c r="FB1812" s="3">
        <v>273.10000000000002</v>
      </c>
      <c r="FC1812" s="3">
        <v>72.489999999999995</v>
      </c>
      <c r="FD1812" s="3">
        <v>55.45</v>
      </c>
      <c r="FE1812" s="3">
        <v>195.09</v>
      </c>
      <c r="FF1812" s="3">
        <v>126.1</v>
      </c>
      <c r="FG1812" s="3">
        <v>15.81</v>
      </c>
      <c r="FH1812" s="3">
        <v>30.28</v>
      </c>
      <c r="FI1812" s="3">
        <v>48.44</v>
      </c>
      <c r="FJ1812" s="3">
        <v>152.44</v>
      </c>
      <c r="FK1812" s="3">
        <v>187.48</v>
      </c>
      <c r="FL1812" s="3">
        <v>406.53</v>
      </c>
      <c r="FM1812" s="3">
        <v>31.55</v>
      </c>
      <c r="FN1812" s="3">
        <v>127.61</v>
      </c>
      <c r="FO1812" s="3">
        <v>115.32</v>
      </c>
      <c r="FP1812" s="3">
        <v>199.35</v>
      </c>
      <c r="FQ1812" s="3">
        <v>134.84</v>
      </c>
      <c r="FR1812" s="3">
        <v>30.84</v>
      </c>
      <c r="FS1812" s="3">
        <v>54.02</v>
      </c>
      <c r="FT1812" s="3">
        <v>29.61</v>
      </c>
      <c r="FU1812" s="3">
        <v>186.81</v>
      </c>
      <c r="FV1812" s="3">
        <v>49.6</v>
      </c>
      <c r="FW1812" s="3">
        <v>36.869999999999997</v>
      </c>
      <c r="FX1812" s="3">
        <v>186.82</v>
      </c>
      <c r="FY1812" s="3">
        <v>216</v>
      </c>
      <c r="FZ1812" s="3">
        <v>25.71</v>
      </c>
      <c r="GA1812" s="3">
        <v>126.46</v>
      </c>
      <c r="GB1812" s="3">
        <v>48.41</v>
      </c>
      <c r="GC1812" s="3">
        <v>61.81</v>
      </c>
      <c r="GD1812" s="3">
        <v>159.6</v>
      </c>
      <c r="GE1812" s="3">
        <v>25.4</v>
      </c>
      <c r="GF1812" s="3">
        <v>156.15</v>
      </c>
      <c r="GG1812" s="3">
        <v>60.64</v>
      </c>
      <c r="GH1812" s="3">
        <v>21.29</v>
      </c>
      <c r="GI1812" s="3">
        <v>136.01</v>
      </c>
      <c r="GJ1812" s="3">
        <v>19.690000000000001</v>
      </c>
      <c r="GK1812" s="3">
        <v>133.47</v>
      </c>
      <c r="GL1812" s="3">
        <v>16.350000000000001</v>
      </c>
      <c r="GM1812" s="3">
        <v>133.76</v>
      </c>
      <c r="GN1812" s="3">
        <v>50.36</v>
      </c>
      <c r="GO1812" s="3">
        <v>35.46</v>
      </c>
      <c r="GP1812" s="4" t="s">
        <v>503</v>
      </c>
      <c r="GQ1812" s="3">
        <v>51.57</v>
      </c>
      <c r="GR1812" s="3">
        <v>94.93</v>
      </c>
      <c r="GS1812" s="3">
        <v>87.91</v>
      </c>
      <c r="GT1812" s="3">
        <v>238.71</v>
      </c>
      <c r="GU1812" s="3">
        <v>192.02</v>
      </c>
      <c r="GV1812" s="3">
        <v>208.08</v>
      </c>
      <c r="GW1812" s="3">
        <v>340.19</v>
      </c>
      <c r="GX1812" s="3">
        <v>171.55</v>
      </c>
      <c r="GY1812" s="3">
        <v>61.03</v>
      </c>
      <c r="GZ1812" s="3">
        <v>62.45</v>
      </c>
      <c r="HA1812" s="3">
        <v>80.72</v>
      </c>
      <c r="HB1812" s="3">
        <v>108.73</v>
      </c>
      <c r="HC1812" s="3">
        <v>87.88</v>
      </c>
      <c r="HD1812" s="3">
        <v>382.71</v>
      </c>
      <c r="HE1812" s="3">
        <v>141.78</v>
      </c>
      <c r="HF1812" s="3">
        <v>56.84</v>
      </c>
      <c r="HG1812" s="3">
        <v>212.34</v>
      </c>
      <c r="HH1812" s="3">
        <v>187.55</v>
      </c>
      <c r="HI1812" s="3">
        <v>291.64</v>
      </c>
      <c r="HJ1812" s="3">
        <v>118.81</v>
      </c>
      <c r="HK1812" s="3">
        <v>61.09</v>
      </c>
      <c r="HL1812" s="3">
        <v>38.979999999999997</v>
      </c>
      <c r="HM1812" s="3">
        <v>189.04</v>
      </c>
      <c r="HN1812" s="3">
        <v>86.81</v>
      </c>
      <c r="HO1812" s="3">
        <v>343.83</v>
      </c>
      <c r="HP1812" s="3">
        <v>117.89</v>
      </c>
      <c r="HQ1812" s="3">
        <v>184.92</v>
      </c>
      <c r="HR1812" s="3">
        <v>48.65</v>
      </c>
      <c r="HS1812" s="3">
        <v>232.49</v>
      </c>
      <c r="HT1812" s="3">
        <v>33.200000000000003</v>
      </c>
      <c r="HU1812" s="3">
        <v>57.75</v>
      </c>
      <c r="HV1812" s="3">
        <v>74.599999999999994</v>
      </c>
      <c r="HW1812" s="3">
        <v>12.2</v>
      </c>
      <c r="HX1812" s="3">
        <v>84.34</v>
      </c>
      <c r="HY1812" s="3">
        <v>416.53</v>
      </c>
      <c r="HZ1812" s="3">
        <v>179.11</v>
      </c>
      <c r="IA1812" s="3">
        <v>157.56</v>
      </c>
      <c r="IB1812" s="3">
        <v>1067.3800000000001</v>
      </c>
      <c r="IC1812" s="3">
        <v>30.73</v>
      </c>
      <c r="ID1812" s="3">
        <v>75.67</v>
      </c>
      <c r="IE1812" s="3">
        <v>58.99</v>
      </c>
      <c r="IF1812" s="3">
        <v>22.55</v>
      </c>
      <c r="IG1812" s="3">
        <v>140.44999999999999</v>
      </c>
      <c r="IH1812" s="3">
        <v>301.79000000000002</v>
      </c>
      <c r="II1812" s="3">
        <v>489.22</v>
      </c>
      <c r="IJ1812" s="3">
        <v>41.5</v>
      </c>
      <c r="IK1812" s="3">
        <v>261.44</v>
      </c>
      <c r="IL1812" s="3">
        <v>69.760000000000005</v>
      </c>
      <c r="IM1812" s="3">
        <v>4538.83</v>
      </c>
      <c r="IN1812" s="3">
        <v>62.93</v>
      </c>
      <c r="IO1812" s="3">
        <v>51.6</v>
      </c>
      <c r="IP1812" s="3">
        <v>77.78</v>
      </c>
      <c r="IQ1812" s="3">
        <v>67.16</v>
      </c>
      <c r="IR1812" s="3">
        <v>66</v>
      </c>
      <c r="IS1812" s="3">
        <v>30.63</v>
      </c>
      <c r="IT1812" s="3">
        <v>384.3</v>
      </c>
      <c r="IU1812" s="3">
        <v>11.51</v>
      </c>
      <c r="IV1812" s="3">
        <v>57.69</v>
      </c>
      <c r="IW1812" s="3">
        <v>34.94</v>
      </c>
      <c r="IX1812" s="3">
        <v>128.13999999999999</v>
      </c>
      <c r="IY1812" s="3">
        <v>93.04</v>
      </c>
      <c r="IZ1812" s="3">
        <v>312.56</v>
      </c>
      <c r="JA1812" s="3">
        <v>47.93</v>
      </c>
      <c r="JB1812" s="3">
        <v>137.22</v>
      </c>
      <c r="JC1812" s="3">
        <v>101.29</v>
      </c>
      <c r="JD1812" s="3">
        <v>87.72</v>
      </c>
      <c r="JE1812" s="3">
        <v>181.41</v>
      </c>
      <c r="JF1812" s="3">
        <v>59.52</v>
      </c>
      <c r="JG1812" s="3">
        <v>78.33</v>
      </c>
      <c r="JH1812" s="3">
        <v>145.30000000000001</v>
      </c>
      <c r="JI1812" s="3">
        <v>27.71</v>
      </c>
      <c r="JJ1812" s="3">
        <v>93.87</v>
      </c>
      <c r="JK1812" s="3">
        <v>243.05</v>
      </c>
      <c r="JL1812" s="3">
        <v>88.66</v>
      </c>
      <c r="JM1812" s="3">
        <v>88.64</v>
      </c>
      <c r="JN1812" s="3">
        <v>165.63</v>
      </c>
      <c r="JO1812" s="3">
        <v>90.22</v>
      </c>
      <c r="JP1812" s="3">
        <v>21.86</v>
      </c>
      <c r="JQ1812" s="3">
        <v>78.430000000000007</v>
      </c>
      <c r="JR1812" s="3">
        <v>119.75</v>
      </c>
      <c r="JS1812" s="3">
        <v>123.98</v>
      </c>
      <c r="JT1812" s="3">
        <v>185.12</v>
      </c>
      <c r="JU1812" s="3">
        <v>265.24</v>
      </c>
      <c r="JV1812" s="3">
        <v>33.04</v>
      </c>
      <c r="JW1812" s="3">
        <v>96.18</v>
      </c>
      <c r="JX1812" s="3">
        <v>78.52</v>
      </c>
      <c r="JY1812" s="3">
        <v>123.1</v>
      </c>
      <c r="JZ1812" s="3">
        <v>67.650000000000006</v>
      </c>
      <c r="KA1812" s="3">
        <v>708.13</v>
      </c>
      <c r="KB1812" s="3">
        <v>121.44</v>
      </c>
      <c r="KC1812" s="3">
        <v>29.01</v>
      </c>
      <c r="KD1812" s="3">
        <v>217.35</v>
      </c>
      <c r="KE1812" s="3">
        <v>59.84</v>
      </c>
      <c r="KF1812" s="4" t="s">
        <v>503</v>
      </c>
      <c r="KG1812" s="3">
        <v>117.85</v>
      </c>
      <c r="KH1812" s="3">
        <v>345.61</v>
      </c>
      <c r="KI1812" s="3">
        <v>128.75</v>
      </c>
      <c r="KJ1812" s="3">
        <v>184.05</v>
      </c>
      <c r="KK1812" s="3">
        <v>83.8</v>
      </c>
      <c r="KL1812" s="3">
        <v>229.39</v>
      </c>
      <c r="KM1812" s="3">
        <v>190.46</v>
      </c>
      <c r="KN1812" s="3">
        <v>42.7</v>
      </c>
      <c r="KO1812" s="3">
        <v>240.76</v>
      </c>
      <c r="KP1812" s="3">
        <v>83.4</v>
      </c>
      <c r="KQ1812" s="3">
        <v>29.81</v>
      </c>
      <c r="KR1812" s="3">
        <v>46.63</v>
      </c>
      <c r="KS1812" s="3">
        <v>619.89</v>
      </c>
      <c r="KT1812" s="3">
        <v>395.04</v>
      </c>
      <c r="KU1812" s="3">
        <v>131.21</v>
      </c>
      <c r="KV1812" s="3">
        <v>59.92</v>
      </c>
      <c r="KW1812" s="3">
        <v>423.5</v>
      </c>
      <c r="KX1812" s="3">
        <v>180.01</v>
      </c>
      <c r="KY1812" s="3">
        <v>66.84</v>
      </c>
      <c r="KZ1812" s="3">
        <v>450.49</v>
      </c>
      <c r="LA1812" s="3">
        <v>44.61</v>
      </c>
      <c r="LB1812" s="3">
        <v>34.770000000000003</v>
      </c>
      <c r="LC1812" s="3">
        <v>157.27000000000001</v>
      </c>
      <c r="LD1812" s="3">
        <v>75.510000000000005</v>
      </c>
      <c r="LE1812" s="3">
        <v>163.68</v>
      </c>
      <c r="LF1812" s="3">
        <v>55.06</v>
      </c>
      <c r="LG1812" s="3">
        <v>411.82</v>
      </c>
      <c r="LH1812" s="3">
        <v>60.35</v>
      </c>
      <c r="LI1812" s="3">
        <v>45.15</v>
      </c>
      <c r="LJ1812" s="3">
        <v>137.54</v>
      </c>
      <c r="LK1812" s="3">
        <v>356.02</v>
      </c>
      <c r="LL1812" s="3">
        <v>214.09</v>
      </c>
      <c r="LM1812" s="3">
        <v>167.69</v>
      </c>
      <c r="LN1812" s="3">
        <v>317.86</v>
      </c>
      <c r="LO1812" s="3">
        <v>54.64</v>
      </c>
      <c r="LP1812" s="3">
        <v>224.36</v>
      </c>
      <c r="LQ1812" s="3">
        <v>28.52</v>
      </c>
      <c r="LR1812" s="3">
        <v>82.42</v>
      </c>
      <c r="LS1812" s="4" t="s">
        <v>503</v>
      </c>
      <c r="LT1812" s="3">
        <v>171.94</v>
      </c>
      <c r="LU1812" s="3">
        <v>56.55</v>
      </c>
      <c r="LV1812" s="3">
        <v>55.63</v>
      </c>
      <c r="LW1812" s="3">
        <v>78.08</v>
      </c>
      <c r="LX1812" s="3">
        <v>268.83</v>
      </c>
      <c r="LY1812" s="3">
        <v>88.49</v>
      </c>
      <c r="LZ1812" s="3">
        <v>74.12</v>
      </c>
      <c r="MA1812" s="3">
        <v>39.97</v>
      </c>
      <c r="MB1812" s="3">
        <v>121.79</v>
      </c>
      <c r="MC1812" s="3">
        <v>23.93</v>
      </c>
      <c r="MD1812" s="3">
        <v>134.12</v>
      </c>
      <c r="ME1812" s="3">
        <v>76.599999999999994</v>
      </c>
      <c r="MF1812" s="3">
        <v>51.57</v>
      </c>
      <c r="MG1812" s="3">
        <v>274.12</v>
      </c>
      <c r="MH1812" s="3">
        <v>35.909999999999997</v>
      </c>
      <c r="MI1812" s="3">
        <v>61.97</v>
      </c>
      <c r="MJ1812" s="3">
        <v>101.87</v>
      </c>
      <c r="MK1812" s="3">
        <v>104.81</v>
      </c>
      <c r="ML1812" s="3">
        <v>163.16</v>
      </c>
      <c r="MM1812" s="3">
        <v>152.57</v>
      </c>
      <c r="MN1812" s="3">
        <v>23.37</v>
      </c>
      <c r="MO1812" s="3">
        <v>121.03</v>
      </c>
      <c r="MP1812" s="3">
        <v>206.74</v>
      </c>
      <c r="MQ1812" s="3">
        <v>37.619999999999997</v>
      </c>
      <c r="MR1812" s="3">
        <v>444.3</v>
      </c>
      <c r="MS1812" s="3">
        <v>149.54</v>
      </c>
      <c r="MT1812" s="3">
        <v>182.77</v>
      </c>
      <c r="MU1812" s="3">
        <v>268.11</v>
      </c>
      <c r="MV1812" s="3">
        <v>81.040000000000006</v>
      </c>
      <c r="MW1812" s="3">
        <v>97.55</v>
      </c>
      <c r="MX1812" s="3">
        <v>536.44000000000005</v>
      </c>
      <c r="MY1812" s="3">
        <v>114.29</v>
      </c>
      <c r="MZ1812" s="3">
        <v>81.05</v>
      </c>
      <c r="NA1812" s="3">
        <v>230.36</v>
      </c>
      <c r="NB1812" s="3">
        <v>3089.49</v>
      </c>
      <c r="NC1812" s="3">
        <v>316.88</v>
      </c>
      <c r="ND1812" s="3">
        <v>21.23</v>
      </c>
      <c r="NE1812" s="3">
        <v>451.17</v>
      </c>
      <c r="NF1812" s="3">
        <v>152.26</v>
      </c>
      <c r="NG1812" s="3">
        <v>266.13</v>
      </c>
      <c r="NH1812" s="3">
        <v>2401.04</v>
      </c>
      <c r="NI1812" s="4" t="s">
        <v>503</v>
      </c>
      <c r="NJ1812" s="3">
        <v>125.74</v>
      </c>
      <c r="NK1812" s="3">
        <v>160.06</v>
      </c>
      <c r="NL1812" s="4" t="s">
        <v>503</v>
      </c>
      <c r="NM1812" s="3">
        <v>95.92</v>
      </c>
      <c r="NN1812" s="3">
        <v>624.15</v>
      </c>
      <c r="NO1812" s="3">
        <v>107.61</v>
      </c>
      <c r="NP1812" s="3">
        <v>57.09</v>
      </c>
      <c r="NQ1812" s="3">
        <v>209.15</v>
      </c>
      <c r="NR1812" s="4" t="s">
        <v>503</v>
      </c>
      <c r="NS1812" s="3">
        <v>331.14</v>
      </c>
      <c r="NT1812" s="3">
        <v>109.95</v>
      </c>
      <c r="NU1812" s="3">
        <v>48.82</v>
      </c>
      <c r="NV1812" s="3">
        <v>818.55</v>
      </c>
      <c r="NW1812" s="3">
        <v>93.85</v>
      </c>
      <c r="NX1812" s="3">
        <v>358.29</v>
      </c>
      <c r="NY1812" s="3">
        <v>77.77</v>
      </c>
      <c r="NZ1812" s="3">
        <v>100.62</v>
      </c>
      <c r="OA1812" s="3">
        <v>108.61</v>
      </c>
      <c r="OB1812" s="3">
        <v>357.73</v>
      </c>
      <c r="OC1812" s="3">
        <v>130.49</v>
      </c>
      <c r="OD1812" s="3">
        <v>55.8</v>
      </c>
      <c r="OE1812" s="3">
        <v>164.71</v>
      </c>
      <c r="OF1812" s="3">
        <v>668</v>
      </c>
      <c r="OG1812" s="3">
        <v>221.14</v>
      </c>
      <c r="OH1812" s="4" t="s">
        <v>503</v>
      </c>
      <c r="OI1812" s="3">
        <v>42.59</v>
      </c>
      <c r="OJ1812" s="3">
        <v>174.59</v>
      </c>
      <c r="OK1812" s="3">
        <v>82.01</v>
      </c>
      <c r="OL1812" s="3">
        <v>47.15</v>
      </c>
      <c r="OM1812" s="3">
        <v>196.18</v>
      </c>
      <c r="ON1812" s="3">
        <v>39.090000000000003</v>
      </c>
      <c r="OO1812" s="3">
        <v>40</v>
      </c>
      <c r="OP1812" s="3">
        <v>42.78</v>
      </c>
      <c r="OQ1812" s="3">
        <v>81.95</v>
      </c>
      <c r="OR1812" s="3">
        <v>188.35</v>
      </c>
      <c r="OS1812" s="4" t="s">
        <v>503</v>
      </c>
      <c r="OT1812" s="3">
        <v>21.48</v>
      </c>
      <c r="OU1812" s="3">
        <v>61.56</v>
      </c>
      <c r="OV1812" s="3">
        <v>2061.92</v>
      </c>
      <c r="OW1812" s="3">
        <v>2050</v>
      </c>
      <c r="OX1812" s="3">
        <v>94.89</v>
      </c>
      <c r="OY1812" s="3">
        <v>16.7</v>
      </c>
      <c r="OZ1812" s="3">
        <v>70.78</v>
      </c>
      <c r="PA1812" s="4" t="s">
        <v>503</v>
      </c>
      <c r="PB1812" s="3">
        <v>67.19</v>
      </c>
      <c r="PC1812" s="3">
        <v>17.23</v>
      </c>
      <c r="PD1812" s="3">
        <v>497.75</v>
      </c>
      <c r="PE1812" s="3">
        <v>405.12</v>
      </c>
      <c r="PF1812" s="3">
        <v>79.010000000000005</v>
      </c>
      <c r="PG1812" s="3">
        <v>62.9</v>
      </c>
      <c r="PH1812" s="3">
        <v>395.95</v>
      </c>
      <c r="PI1812" s="3">
        <v>733.99</v>
      </c>
      <c r="PJ1812" s="3">
        <v>162.83000000000001</v>
      </c>
      <c r="PK1812" s="3">
        <v>150.69</v>
      </c>
      <c r="PL1812" s="3">
        <v>33.369999999999997</v>
      </c>
      <c r="PM1812" s="3">
        <v>38.11</v>
      </c>
      <c r="PN1812" s="3">
        <v>294.27</v>
      </c>
      <c r="PO1812" s="4" t="s">
        <v>503</v>
      </c>
      <c r="PP1812" s="3">
        <v>42.984999999999999</v>
      </c>
      <c r="PQ1812" s="3">
        <v>51.12</v>
      </c>
      <c r="PR1812" s="3">
        <v>524.82000000000005</v>
      </c>
      <c r="PS1812" s="3">
        <v>306.08</v>
      </c>
      <c r="PT1812" s="3">
        <v>150.19999999999999</v>
      </c>
      <c r="PU1812" s="3">
        <v>147.44999999999999</v>
      </c>
      <c r="PV1812" s="3">
        <v>56.87</v>
      </c>
      <c r="PW1812" s="3">
        <v>268.39999999999998</v>
      </c>
      <c r="PX1812" s="3">
        <v>518.97</v>
      </c>
      <c r="PY1812" s="3">
        <v>88.94</v>
      </c>
      <c r="PZ1812" s="3">
        <v>331</v>
      </c>
      <c r="QA1812" s="3">
        <v>136.99</v>
      </c>
      <c r="QB1812" s="3">
        <v>235.75</v>
      </c>
      <c r="QC1812" s="3">
        <v>153.38</v>
      </c>
      <c r="QD1812" s="3">
        <v>87.77</v>
      </c>
      <c r="QE1812" s="3">
        <v>144.41999999999999</v>
      </c>
      <c r="QF1812" s="3">
        <v>201.71</v>
      </c>
      <c r="QG1812" s="3">
        <v>518.02</v>
      </c>
      <c r="QH1812" s="3">
        <v>67.56</v>
      </c>
      <c r="QI1812" s="3">
        <v>102.38</v>
      </c>
      <c r="QJ1812" s="3">
        <v>514.24</v>
      </c>
      <c r="QK1812" s="3">
        <v>24.93</v>
      </c>
      <c r="QL1812" s="3">
        <v>26.21</v>
      </c>
      <c r="QM1812" s="3">
        <v>183.47</v>
      </c>
      <c r="QN1812" s="3">
        <v>233.81</v>
      </c>
      <c r="QO1812" s="3">
        <v>38.49</v>
      </c>
      <c r="QP1812" s="3">
        <v>482.64</v>
      </c>
      <c r="QQ1812" s="4" t="s">
        <v>503</v>
      </c>
      <c r="QR1812" s="3">
        <v>94.94</v>
      </c>
      <c r="QS1812" s="3">
        <v>95.25</v>
      </c>
      <c r="QT1812" s="3">
        <v>96.95</v>
      </c>
      <c r="QU1812" s="3">
        <v>133.04</v>
      </c>
      <c r="QV1812" s="3">
        <v>61.55</v>
      </c>
      <c r="QW1812" s="3">
        <v>261.88</v>
      </c>
      <c r="QX1812" s="3">
        <v>342.44</v>
      </c>
      <c r="QY1812" s="3">
        <v>132.19</v>
      </c>
      <c r="QZ1812" s="3">
        <v>250.35</v>
      </c>
      <c r="RA1812" s="3">
        <v>129.97999999999999</v>
      </c>
      <c r="RB1812" s="3">
        <v>172.59</v>
      </c>
      <c r="RC1812" s="3">
        <v>59.15</v>
      </c>
      <c r="RD1812" s="3">
        <v>471.46</v>
      </c>
      <c r="RE1812" s="4" t="s">
        <v>503</v>
      </c>
      <c r="RF1812" s="3">
        <v>122.62</v>
      </c>
      <c r="RG1812" s="3">
        <v>261.02</v>
      </c>
      <c r="RH1812" s="3">
        <v>107.81</v>
      </c>
      <c r="RI1812" s="3">
        <v>36.46</v>
      </c>
      <c r="RJ1812" s="3">
        <v>229.45</v>
      </c>
      <c r="RK1812" s="3">
        <v>49.19</v>
      </c>
      <c r="RL1812" s="3">
        <v>76.78</v>
      </c>
      <c r="RM1812" s="3">
        <v>172.31</v>
      </c>
      <c r="RN1812" s="3">
        <v>385.12</v>
      </c>
      <c r="RO1812" s="3">
        <v>112.83</v>
      </c>
      <c r="RP1812" s="3">
        <v>127.12</v>
      </c>
      <c r="RQ1812" s="3">
        <v>73.87</v>
      </c>
      <c r="RR1812" s="3">
        <v>173.72</v>
      </c>
      <c r="RS1812" s="3">
        <v>171</v>
      </c>
      <c r="RT1812" s="3">
        <v>693.73</v>
      </c>
      <c r="RU1812" s="3">
        <v>170.25</v>
      </c>
      <c r="RV1812" s="3">
        <v>173.57</v>
      </c>
      <c r="RW1812" s="3">
        <v>56.29</v>
      </c>
      <c r="RX1812" s="3">
        <v>318.14999999999998</v>
      </c>
      <c r="RY1812" s="3">
        <v>171.76</v>
      </c>
      <c r="RZ1812" s="3">
        <v>188.1</v>
      </c>
      <c r="SA1812" s="3">
        <v>214.33</v>
      </c>
      <c r="SB1812" s="3">
        <v>14.36</v>
      </c>
      <c r="SC1812" s="3">
        <v>53.21</v>
      </c>
      <c r="SD1812" s="4" t="s">
        <v>503</v>
      </c>
      <c r="SE1812" s="3">
        <v>68.47</v>
      </c>
      <c r="SF1812" s="3">
        <v>222.76</v>
      </c>
      <c r="SG1812" s="3">
        <v>137.05000000000001</v>
      </c>
      <c r="SH1812" s="3">
        <v>62.08</v>
      </c>
      <c r="SI1812" s="3">
        <v>472.85</v>
      </c>
    </row>
    <row r="1813" spans="1:503">
      <c r="A1813" s="2" t="s">
        <v>2314</v>
      </c>
      <c r="B1813" s="3">
        <v>124.04</v>
      </c>
      <c r="C1813" s="3">
        <v>110.26</v>
      </c>
      <c r="D1813" s="3">
        <v>118.1</v>
      </c>
      <c r="E1813" s="3">
        <v>266.26</v>
      </c>
      <c r="F1813" s="3">
        <v>58.3</v>
      </c>
      <c r="G1813" s="3">
        <v>78.819999999999993</v>
      </c>
      <c r="H1813" s="3">
        <v>28.5</v>
      </c>
      <c r="I1813" s="3">
        <v>52.14</v>
      </c>
      <c r="J1813" s="3">
        <v>48.34</v>
      </c>
      <c r="K1813" s="3">
        <v>138.16</v>
      </c>
      <c r="L1813" s="3">
        <v>127.21</v>
      </c>
      <c r="M1813" s="3">
        <v>158.83000000000001</v>
      </c>
      <c r="N1813" s="3">
        <v>117.27</v>
      </c>
      <c r="O1813" s="3">
        <v>118.13</v>
      </c>
      <c r="P1813" s="3">
        <v>11.76</v>
      </c>
      <c r="Q1813" s="3">
        <v>122.78</v>
      </c>
      <c r="R1813" s="3">
        <v>228.13</v>
      </c>
      <c r="S1813" s="3">
        <v>218.49</v>
      </c>
      <c r="T1813" s="3">
        <v>286.63</v>
      </c>
      <c r="U1813" s="3">
        <v>225.5</v>
      </c>
      <c r="V1813" s="3">
        <v>65.28</v>
      </c>
      <c r="W1813" s="3">
        <v>272.95999999999998</v>
      </c>
      <c r="X1813" s="3">
        <v>65.849999999999994</v>
      </c>
      <c r="Y1813" s="3">
        <v>152.83000000000001</v>
      </c>
      <c r="Z1813" s="3">
        <v>166.32</v>
      </c>
      <c r="AA1813" s="3">
        <v>93.19</v>
      </c>
      <c r="AB1813" s="3">
        <v>193.42</v>
      </c>
      <c r="AC1813" s="3">
        <v>184.01</v>
      </c>
      <c r="AD1813" s="3">
        <v>140.31</v>
      </c>
      <c r="AE1813" s="3">
        <v>146.99</v>
      </c>
      <c r="AF1813" s="3">
        <v>1295.22</v>
      </c>
      <c r="AG1813" s="3">
        <v>265.63</v>
      </c>
      <c r="AH1813" s="3">
        <v>37.75</v>
      </c>
      <c r="AI1813" s="3">
        <v>85.4</v>
      </c>
      <c r="AJ1813" s="3">
        <v>78.67</v>
      </c>
      <c r="AK1813" s="3">
        <v>60.74</v>
      </c>
      <c r="AL1813" s="3">
        <v>113.92</v>
      </c>
      <c r="AM1813" s="3">
        <v>240.76</v>
      </c>
      <c r="AN1813" s="3">
        <v>29.93</v>
      </c>
      <c r="AO1813" s="3">
        <v>72.39</v>
      </c>
      <c r="AP1813" s="3">
        <v>79.239999999999995</v>
      </c>
      <c r="AQ1813" s="3">
        <v>569.54999999999995</v>
      </c>
      <c r="AR1813" s="3">
        <v>46.69</v>
      </c>
      <c r="AS1813" s="4" t="s">
        <v>503</v>
      </c>
      <c r="AT1813" s="3">
        <v>719.01</v>
      </c>
      <c r="AU1813" s="3">
        <v>61.39</v>
      </c>
      <c r="AV1813" s="3">
        <v>146.38999999999999</v>
      </c>
      <c r="AW1813" s="3">
        <v>254.61</v>
      </c>
      <c r="AX1813" s="3">
        <v>47.15</v>
      </c>
      <c r="AY1813" s="3">
        <v>39.4</v>
      </c>
      <c r="AZ1813" s="3">
        <v>50.55</v>
      </c>
      <c r="BA1813" s="3">
        <v>74.930000000000007</v>
      </c>
      <c r="BB1813" s="3">
        <v>107.04</v>
      </c>
      <c r="BC1813" s="3">
        <v>74.22</v>
      </c>
      <c r="BD1813" s="3">
        <v>37.33</v>
      </c>
      <c r="BE1813" s="3">
        <v>58</v>
      </c>
      <c r="BF1813" s="3">
        <v>39.6</v>
      </c>
      <c r="BG1813" s="3">
        <v>230.74</v>
      </c>
      <c r="BH1813" s="3">
        <v>174.2</v>
      </c>
      <c r="BI1813" s="3">
        <v>80.569999999999993</v>
      </c>
      <c r="BJ1813" s="3">
        <v>161.54</v>
      </c>
      <c r="BK1813" s="3">
        <v>29.79</v>
      </c>
      <c r="BL1813" s="3">
        <v>145.91</v>
      </c>
      <c r="BM1813" s="3">
        <v>50.88</v>
      </c>
      <c r="BN1813" s="3">
        <v>44.94</v>
      </c>
      <c r="BO1813" s="3">
        <v>82.9</v>
      </c>
      <c r="BP1813" s="3">
        <v>245.49</v>
      </c>
      <c r="BQ1813" s="3">
        <v>75.680000000000007</v>
      </c>
      <c r="BR1813" s="3">
        <v>188.46</v>
      </c>
      <c r="BS1813" s="3">
        <v>70.180000000000007</v>
      </c>
      <c r="BT1813" s="3">
        <v>1485.61</v>
      </c>
      <c r="BU1813" s="3">
        <v>275.99</v>
      </c>
      <c r="BV1813" s="3">
        <v>58.5</v>
      </c>
      <c r="BW1813" s="3">
        <v>62.8</v>
      </c>
      <c r="BX1813" s="3">
        <v>22.57</v>
      </c>
      <c r="BY1813" s="3">
        <v>132.6</v>
      </c>
      <c r="BZ1813" s="3">
        <v>58.16</v>
      </c>
      <c r="CA1813" s="3">
        <v>113.86</v>
      </c>
      <c r="CB1813" s="3">
        <v>282.64999999999998</v>
      </c>
      <c r="CC1813" s="3">
        <v>47.6</v>
      </c>
      <c r="CD1813" s="3">
        <v>110.29</v>
      </c>
      <c r="CE1813" s="3">
        <v>292.08999999999997</v>
      </c>
      <c r="CF1813" s="3">
        <v>212.8</v>
      </c>
      <c r="CG1813" s="3">
        <v>106.67</v>
      </c>
      <c r="CH1813" s="3">
        <v>18.96</v>
      </c>
      <c r="CI1813" s="3">
        <v>46.83</v>
      </c>
      <c r="CJ1813" s="3">
        <v>74.97</v>
      </c>
      <c r="CK1813" s="3">
        <v>110.25</v>
      </c>
      <c r="CL1813" s="3">
        <v>74.540000000000006</v>
      </c>
      <c r="CM1813" s="3">
        <v>50.99</v>
      </c>
      <c r="CN1813" s="3">
        <v>90.25</v>
      </c>
      <c r="CO1813" s="3">
        <v>76.709999999999994</v>
      </c>
      <c r="CP1813" s="3">
        <v>374.37</v>
      </c>
      <c r="CQ1813" s="3">
        <v>343.35</v>
      </c>
      <c r="CR1813" s="3">
        <v>100.72</v>
      </c>
      <c r="CS1813" s="3">
        <v>194.1</v>
      </c>
      <c r="CT1813" s="3">
        <v>123.36</v>
      </c>
      <c r="CU1813" s="3">
        <v>83.72</v>
      </c>
      <c r="CV1813" s="3">
        <v>217</v>
      </c>
      <c r="CW1813" s="3">
        <v>196.76</v>
      </c>
      <c r="CX1813" s="3">
        <v>135.07</v>
      </c>
      <c r="CY1813" s="3">
        <v>32.07</v>
      </c>
      <c r="CZ1813" s="3">
        <v>135.76</v>
      </c>
      <c r="DA1813" s="3">
        <v>62.9</v>
      </c>
      <c r="DB1813" s="3">
        <v>362.97</v>
      </c>
      <c r="DC1813" s="3">
        <v>146.24</v>
      </c>
      <c r="DD1813" s="3">
        <v>131</v>
      </c>
      <c r="DE1813" s="3">
        <v>92.33</v>
      </c>
      <c r="DF1813" s="3">
        <v>108.93</v>
      </c>
      <c r="DG1813" s="3">
        <v>24.61</v>
      </c>
      <c r="DH1813" s="3">
        <v>215.37</v>
      </c>
      <c r="DI1813" s="3">
        <v>71.819999999999993</v>
      </c>
      <c r="DJ1813" s="3">
        <v>173.65</v>
      </c>
      <c r="DK1813" s="3">
        <v>255.97</v>
      </c>
      <c r="DL1813" s="3">
        <v>59.57</v>
      </c>
      <c r="DM1813" s="3">
        <v>289.55</v>
      </c>
      <c r="DN1813" s="3">
        <v>342.81</v>
      </c>
      <c r="DO1813" s="3">
        <v>113.41</v>
      </c>
      <c r="DP1813" s="3">
        <v>90.92</v>
      </c>
      <c r="DQ1813" s="3">
        <v>74.36</v>
      </c>
      <c r="DR1813" s="3">
        <v>372.57</v>
      </c>
      <c r="DS1813" s="3">
        <v>75.06</v>
      </c>
      <c r="DT1813" s="3">
        <v>18.68</v>
      </c>
      <c r="DU1813" s="3">
        <v>82.75</v>
      </c>
      <c r="DV1813" s="3">
        <v>293.76</v>
      </c>
      <c r="DW1813" s="3">
        <v>139.55000000000001</v>
      </c>
      <c r="DX1813" s="3">
        <v>98.13</v>
      </c>
      <c r="DY1813" s="3">
        <v>81.14</v>
      </c>
      <c r="DZ1813" s="4" t="s">
        <v>503</v>
      </c>
      <c r="EA1813" s="3">
        <v>133.51</v>
      </c>
      <c r="EB1813" s="3">
        <v>13.2</v>
      </c>
      <c r="EC1813" s="3">
        <v>36.96</v>
      </c>
      <c r="ED1813" s="3">
        <v>318.52</v>
      </c>
      <c r="EE1813" s="3">
        <v>266.88</v>
      </c>
      <c r="EF1813" s="3">
        <v>35.25</v>
      </c>
      <c r="EG1813" s="4" t="s">
        <v>503</v>
      </c>
      <c r="EH1813" s="3">
        <v>486.47</v>
      </c>
      <c r="EI1813" s="3">
        <v>145.75</v>
      </c>
      <c r="EJ1813" s="3">
        <v>112.28</v>
      </c>
      <c r="EK1813" s="3">
        <v>109.6</v>
      </c>
      <c r="EL1813" s="3">
        <v>68.739999999999995</v>
      </c>
      <c r="EM1813" s="3">
        <v>176.71</v>
      </c>
      <c r="EN1813" s="3">
        <v>13.35</v>
      </c>
      <c r="EO1813" s="4" t="s">
        <v>503</v>
      </c>
      <c r="EP1813" s="3">
        <v>59.02</v>
      </c>
      <c r="EQ1813" s="3">
        <v>101.18</v>
      </c>
      <c r="ER1813" s="3">
        <v>41.59</v>
      </c>
      <c r="ES1813" s="3">
        <v>57.94</v>
      </c>
      <c r="ET1813" s="3">
        <v>338.11</v>
      </c>
      <c r="EU1813" s="3">
        <v>115.98</v>
      </c>
      <c r="EV1813" s="3">
        <v>215.55</v>
      </c>
      <c r="EW1813" s="4" t="s">
        <v>503</v>
      </c>
      <c r="EX1813" s="3">
        <v>346.05</v>
      </c>
      <c r="EY1813" s="3">
        <v>399.74</v>
      </c>
      <c r="EZ1813" s="3">
        <v>23.97</v>
      </c>
      <c r="FA1813" s="3">
        <v>191.82</v>
      </c>
      <c r="FB1813" s="3">
        <v>278.54000000000002</v>
      </c>
      <c r="FC1813" s="3">
        <v>71.48</v>
      </c>
      <c r="FD1813" s="3">
        <v>57.5</v>
      </c>
      <c r="FE1813" s="3">
        <v>198.28</v>
      </c>
      <c r="FF1813" s="3">
        <v>127.26</v>
      </c>
      <c r="FG1813" s="3">
        <v>16.05</v>
      </c>
      <c r="FH1813" s="3">
        <v>30.79</v>
      </c>
      <c r="FI1813" s="3">
        <v>48.43</v>
      </c>
      <c r="FJ1813" s="3">
        <v>153.32</v>
      </c>
      <c r="FK1813" s="3">
        <v>190.01</v>
      </c>
      <c r="FL1813" s="3">
        <v>406.06</v>
      </c>
      <c r="FM1813" s="3">
        <v>31.82</v>
      </c>
      <c r="FN1813" s="3">
        <v>128.58000000000001</v>
      </c>
      <c r="FO1813" s="3">
        <v>115.66</v>
      </c>
      <c r="FP1813" s="3">
        <v>203.46</v>
      </c>
      <c r="FQ1813" s="3">
        <v>136.79</v>
      </c>
      <c r="FR1813" s="3">
        <v>31.36</v>
      </c>
      <c r="FS1813" s="3">
        <v>53.45</v>
      </c>
      <c r="FT1813" s="3">
        <v>29.26</v>
      </c>
      <c r="FU1813" s="3">
        <v>190.65</v>
      </c>
      <c r="FV1813" s="3">
        <v>50.76</v>
      </c>
      <c r="FW1813" s="3">
        <v>36.81</v>
      </c>
      <c r="FX1813" s="3">
        <v>185.72</v>
      </c>
      <c r="FY1813" s="3">
        <v>219.71</v>
      </c>
      <c r="FZ1813" s="3">
        <v>26</v>
      </c>
      <c r="GA1813" s="3">
        <v>125.88</v>
      </c>
      <c r="GB1813" s="3">
        <v>48.84</v>
      </c>
      <c r="GC1813" s="3">
        <v>62.29</v>
      </c>
      <c r="GD1813" s="3">
        <v>160.41999999999999</v>
      </c>
      <c r="GE1813" s="3">
        <v>25.83</v>
      </c>
      <c r="GF1813" s="3">
        <v>155.37</v>
      </c>
      <c r="GG1813" s="3">
        <v>60.02</v>
      </c>
      <c r="GH1813" s="3">
        <v>20.87</v>
      </c>
      <c r="GI1813" s="3">
        <v>136.9</v>
      </c>
      <c r="GJ1813" s="3">
        <v>19.72</v>
      </c>
      <c r="GK1813" s="3">
        <v>134.25</v>
      </c>
      <c r="GL1813" s="3">
        <v>16.329999999999998</v>
      </c>
      <c r="GM1813" s="3">
        <v>134.35</v>
      </c>
      <c r="GN1813" s="3">
        <v>51.03</v>
      </c>
      <c r="GO1813" s="3">
        <v>35.869999999999997</v>
      </c>
      <c r="GP1813" s="4" t="s">
        <v>503</v>
      </c>
      <c r="GQ1813" s="3">
        <v>52.03</v>
      </c>
      <c r="GR1813" s="3">
        <v>95.28</v>
      </c>
      <c r="GS1813" s="3">
        <v>90.05</v>
      </c>
      <c r="GT1813" s="3">
        <v>239.93</v>
      </c>
      <c r="GU1813" s="3">
        <v>192</v>
      </c>
      <c r="GV1813" s="3">
        <v>189.16</v>
      </c>
      <c r="GW1813" s="3">
        <v>346.41</v>
      </c>
      <c r="GX1813" s="3">
        <v>174.2</v>
      </c>
      <c r="GY1813" s="3">
        <v>62.1</v>
      </c>
      <c r="GZ1813" s="3">
        <v>66.2</v>
      </c>
      <c r="HA1813" s="3">
        <v>82.75</v>
      </c>
      <c r="HB1813" s="3">
        <v>107.63</v>
      </c>
      <c r="HC1813" s="3">
        <v>90.16</v>
      </c>
      <c r="HD1813" s="3">
        <v>381.76</v>
      </c>
      <c r="HE1813" s="3">
        <v>144.97999999999999</v>
      </c>
      <c r="HF1813" s="3">
        <v>57.48</v>
      </c>
      <c r="HG1813" s="3">
        <v>220.46</v>
      </c>
      <c r="HH1813" s="3">
        <v>188.87</v>
      </c>
      <c r="HI1813" s="3">
        <v>297.36</v>
      </c>
      <c r="HJ1813" s="3">
        <v>119.15</v>
      </c>
      <c r="HK1813" s="3">
        <v>60.54</v>
      </c>
      <c r="HL1813" s="3">
        <v>40.96</v>
      </c>
      <c r="HM1813" s="3">
        <v>188.32</v>
      </c>
      <c r="HN1813" s="3">
        <v>87.34</v>
      </c>
      <c r="HO1813" s="3">
        <v>343.71</v>
      </c>
      <c r="HP1813" s="3">
        <v>118.86</v>
      </c>
      <c r="HQ1813" s="3">
        <v>189.48</v>
      </c>
      <c r="HR1813" s="3">
        <v>49.84</v>
      </c>
      <c r="HS1813" s="3">
        <v>234.02</v>
      </c>
      <c r="HT1813" s="3">
        <v>34.24</v>
      </c>
      <c r="HU1813" s="3">
        <v>57.86</v>
      </c>
      <c r="HV1813" s="3">
        <v>76.23</v>
      </c>
      <c r="HW1813" s="3">
        <v>12.05</v>
      </c>
      <c r="HX1813" s="3">
        <v>83.86</v>
      </c>
      <c r="HY1813" s="3">
        <v>419.55</v>
      </c>
      <c r="HZ1813" s="3">
        <v>181.85</v>
      </c>
      <c r="IA1813" s="3">
        <v>155.30000000000001</v>
      </c>
      <c r="IB1813" s="3">
        <v>1098.23</v>
      </c>
      <c r="IC1813" s="3">
        <v>31.56</v>
      </c>
      <c r="ID1813" s="3">
        <v>75.52</v>
      </c>
      <c r="IE1813" s="3">
        <v>61.42</v>
      </c>
      <c r="IF1813" s="3">
        <v>23.03</v>
      </c>
      <c r="IG1813" s="3">
        <v>144.94</v>
      </c>
      <c r="IH1813" s="3">
        <v>305.74</v>
      </c>
      <c r="II1813" s="3">
        <v>496.77</v>
      </c>
      <c r="IJ1813" s="3">
        <v>43.93</v>
      </c>
      <c r="IK1813" s="3">
        <v>260.27</v>
      </c>
      <c r="IL1813" s="3">
        <v>69.5</v>
      </c>
      <c r="IM1813" s="3">
        <v>4670.25</v>
      </c>
      <c r="IN1813" s="3">
        <v>63.92</v>
      </c>
      <c r="IO1813" s="3">
        <v>51.29</v>
      </c>
      <c r="IP1813" s="3">
        <v>76.66</v>
      </c>
      <c r="IQ1813" s="3">
        <v>67.73</v>
      </c>
      <c r="IR1813" s="3">
        <v>66.61</v>
      </c>
      <c r="IS1813" s="3">
        <v>29.3</v>
      </c>
      <c r="IT1813" s="3">
        <v>393.84</v>
      </c>
      <c r="IU1813" s="3">
        <v>11.85</v>
      </c>
      <c r="IV1813" s="3">
        <v>58.39</v>
      </c>
      <c r="IW1813" s="3">
        <v>35.409999999999997</v>
      </c>
      <c r="IX1813" s="3">
        <v>128.56</v>
      </c>
      <c r="IY1813" s="3">
        <v>93.38</v>
      </c>
      <c r="IZ1813" s="3">
        <v>314.91000000000003</v>
      </c>
      <c r="JA1813" s="3">
        <v>49.7</v>
      </c>
      <c r="JB1813" s="3">
        <v>134.74</v>
      </c>
      <c r="JC1813" s="3">
        <v>102.78</v>
      </c>
      <c r="JD1813" s="3">
        <v>87.68</v>
      </c>
      <c r="JE1813" s="3">
        <v>178.53</v>
      </c>
      <c r="JF1813" s="3">
        <v>61.08</v>
      </c>
      <c r="JG1813" s="3">
        <v>80.41</v>
      </c>
      <c r="JH1813" s="3">
        <v>145.05000000000001</v>
      </c>
      <c r="JI1813" s="3">
        <v>28.25</v>
      </c>
      <c r="JJ1813" s="3">
        <v>93.8</v>
      </c>
      <c r="JK1813" s="3">
        <v>242.48</v>
      </c>
      <c r="JL1813" s="3">
        <v>87.84</v>
      </c>
      <c r="JM1813" s="3">
        <v>88.85</v>
      </c>
      <c r="JN1813" s="3">
        <v>165.76</v>
      </c>
      <c r="JO1813" s="3">
        <v>94.55</v>
      </c>
      <c r="JP1813" s="3">
        <v>21.46</v>
      </c>
      <c r="JQ1813" s="3">
        <v>77.56</v>
      </c>
      <c r="JR1813" s="3">
        <v>120.29</v>
      </c>
      <c r="JS1813" s="3">
        <v>124</v>
      </c>
      <c r="JT1813" s="3">
        <v>187.09</v>
      </c>
      <c r="JU1813" s="3">
        <v>265.06</v>
      </c>
      <c r="JV1813" s="3">
        <v>33.619999999999997</v>
      </c>
      <c r="JW1813" s="3">
        <v>96.57</v>
      </c>
      <c r="JX1813" s="3">
        <v>79.569999999999993</v>
      </c>
      <c r="JY1813" s="3">
        <v>126.63</v>
      </c>
      <c r="JZ1813" s="3">
        <v>66.34</v>
      </c>
      <c r="KA1813" s="3">
        <v>716.97</v>
      </c>
      <c r="KB1813" s="3">
        <v>122.12</v>
      </c>
      <c r="KC1813" s="3">
        <v>29.12</v>
      </c>
      <c r="KD1813" s="3">
        <v>223.09</v>
      </c>
      <c r="KE1813" s="3">
        <v>60.98</v>
      </c>
      <c r="KF1813" s="4" t="s">
        <v>503</v>
      </c>
      <c r="KG1813" s="3">
        <v>121.01</v>
      </c>
      <c r="KH1813" s="3">
        <v>351.49</v>
      </c>
      <c r="KI1813" s="3">
        <v>132</v>
      </c>
      <c r="KJ1813" s="3">
        <v>187.06</v>
      </c>
      <c r="KK1813" s="3">
        <v>83.67</v>
      </c>
      <c r="KL1813" s="3">
        <v>229.86</v>
      </c>
      <c r="KM1813" s="3">
        <v>193.14</v>
      </c>
      <c r="KN1813" s="3">
        <v>42.82</v>
      </c>
      <c r="KO1813" s="3">
        <v>241.25</v>
      </c>
      <c r="KP1813" s="3">
        <v>83.24</v>
      </c>
      <c r="KQ1813" s="3">
        <v>29.93</v>
      </c>
      <c r="KR1813" s="3">
        <v>47.64</v>
      </c>
      <c r="KS1813" s="3">
        <v>617.46</v>
      </c>
      <c r="KT1813" s="3">
        <v>399.14</v>
      </c>
      <c r="KU1813" s="3">
        <v>134.38</v>
      </c>
      <c r="KV1813" s="3">
        <v>59.48</v>
      </c>
      <c r="KW1813" s="3">
        <v>429.44</v>
      </c>
      <c r="KX1813" s="3">
        <v>181.1</v>
      </c>
      <c r="KY1813" s="3">
        <v>68.02</v>
      </c>
      <c r="KZ1813" s="3">
        <v>452.82</v>
      </c>
      <c r="LA1813" s="3">
        <v>46.33</v>
      </c>
      <c r="LB1813" s="3">
        <v>33.979999999999997</v>
      </c>
      <c r="LC1813" s="3">
        <v>157.34</v>
      </c>
      <c r="LD1813" s="3">
        <v>76.58</v>
      </c>
      <c r="LE1813" s="3">
        <v>167.99</v>
      </c>
      <c r="LF1813" s="3">
        <v>55.3</v>
      </c>
      <c r="LG1813" s="3">
        <v>425.02</v>
      </c>
      <c r="LH1813" s="3">
        <v>60.19</v>
      </c>
      <c r="LI1813" s="3">
        <v>45.6</v>
      </c>
      <c r="LJ1813" s="3">
        <v>140.13</v>
      </c>
      <c r="LK1813" s="3">
        <v>353.88</v>
      </c>
      <c r="LL1813" s="3">
        <v>212.67</v>
      </c>
      <c r="LM1813" s="3">
        <v>162.63999999999999</v>
      </c>
      <c r="LN1813" s="3">
        <v>323.48</v>
      </c>
      <c r="LO1813" s="3">
        <v>53.98</v>
      </c>
      <c r="LP1813" s="3">
        <v>223.27</v>
      </c>
      <c r="LQ1813" s="3">
        <v>28.86</v>
      </c>
      <c r="LR1813" s="3">
        <v>81.83</v>
      </c>
      <c r="LS1813" s="4" t="s">
        <v>503</v>
      </c>
      <c r="LT1813" s="3">
        <v>172.49</v>
      </c>
      <c r="LU1813" s="3">
        <v>56.74</v>
      </c>
      <c r="LV1813" s="3">
        <v>55.64</v>
      </c>
      <c r="LW1813" s="3">
        <v>77.599999999999994</v>
      </c>
      <c r="LX1813" s="3">
        <v>272.63</v>
      </c>
      <c r="LY1813" s="3">
        <v>88.91</v>
      </c>
      <c r="LZ1813" s="3">
        <v>74.55</v>
      </c>
      <c r="MA1813" s="3">
        <v>39.700000000000003</v>
      </c>
      <c r="MB1813" s="3">
        <v>122.62</v>
      </c>
      <c r="MC1813" s="3">
        <v>23.67</v>
      </c>
      <c r="MD1813" s="3">
        <v>133.43</v>
      </c>
      <c r="ME1813" s="3">
        <v>77.08</v>
      </c>
      <c r="MF1813" s="3">
        <v>51.07</v>
      </c>
      <c r="MG1813" s="3">
        <v>276.02</v>
      </c>
      <c r="MH1813" s="3">
        <v>36.090000000000003</v>
      </c>
      <c r="MI1813" s="3">
        <v>60.39</v>
      </c>
      <c r="MJ1813" s="3">
        <v>104.06</v>
      </c>
      <c r="MK1813" s="3">
        <v>107.99</v>
      </c>
      <c r="ML1813" s="3">
        <v>161.47</v>
      </c>
      <c r="MM1813" s="3">
        <v>154.84</v>
      </c>
      <c r="MN1813" s="3">
        <v>25.17</v>
      </c>
      <c r="MO1813" s="3">
        <v>123.99</v>
      </c>
      <c r="MP1813" s="3">
        <v>209.99</v>
      </c>
      <c r="MQ1813" s="3">
        <v>38.090000000000003</v>
      </c>
      <c r="MR1813" s="3">
        <v>447.59</v>
      </c>
      <c r="MS1813" s="3">
        <v>151</v>
      </c>
      <c r="MT1813" s="3">
        <v>189.08</v>
      </c>
      <c r="MU1813" s="3">
        <v>273.02</v>
      </c>
      <c r="MV1813" s="3">
        <v>82.28</v>
      </c>
      <c r="MW1813" s="3">
        <v>99.99</v>
      </c>
      <c r="MX1813" s="3">
        <v>558.85</v>
      </c>
      <c r="MY1813" s="3">
        <v>114.88</v>
      </c>
      <c r="MZ1813" s="3">
        <v>82.5</v>
      </c>
      <c r="NA1813" s="3">
        <v>235.96</v>
      </c>
      <c r="NB1813" s="3">
        <v>3081.68</v>
      </c>
      <c r="NC1813" s="3">
        <v>325.70999999999998</v>
      </c>
      <c r="ND1813" s="3">
        <v>21.53</v>
      </c>
      <c r="NE1813" s="3">
        <v>470.77</v>
      </c>
      <c r="NF1813" s="3">
        <v>153.71</v>
      </c>
      <c r="NG1813" s="3">
        <v>260.13</v>
      </c>
      <c r="NH1813" s="3">
        <v>2439.5</v>
      </c>
      <c r="NI1813" s="4" t="s">
        <v>503</v>
      </c>
      <c r="NJ1813" s="3">
        <v>129.38999999999999</v>
      </c>
      <c r="NK1813" s="3">
        <v>161.27000000000001</v>
      </c>
      <c r="NL1813" s="4" t="s">
        <v>503</v>
      </c>
      <c r="NM1813" s="3">
        <v>97.22</v>
      </c>
      <c r="NN1813" s="3">
        <v>625</v>
      </c>
      <c r="NO1813" s="3">
        <v>108.93</v>
      </c>
      <c r="NP1813" s="3">
        <v>57.53</v>
      </c>
      <c r="NQ1813" s="3">
        <v>209.09</v>
      </c>
      <c r="NR1813" s="4" t="s">
        <v>503</v>
      </c>
      <c r="NS1813" s="3">
        <v>330.51</v>
      </c>
      <c r="NT1813" s="3">
        <v>110.84</v>
      </c>
      <c r="NU1813" s="3">
        <v>49.41</v>
      </c>
      <c r="NV1813" s="3">
        <v>837.86</v>
      </c>
      <c r="NW1813" s="3">
        <v>93.48</v>
      </c>
      <c r="NX1813" s="3">
        <v>351.6</v>
      </c>
      <c r="NY1813" s="3">
        <v>79.27</v>
      </c>
      <c r="NZ1813" s="3">
        <v>101.2</v>
      </c>
      <c r="OA1813" s="3">
        <v>109.3</v>
      </c>
      <c r="OB1813" s="3">
        <v>361.93</v>
      </c>
      <c r="OC1813" s="3">
        <v>130.88999999999999</v>
      </c>
      <c r="OD1813" s="3">
        <v>57.67</v>
      </c>
      <c r="OE1813" s="3">
        <v>174.16</v>
      </c>
      <c r="OF1813" s="3">
        <v>669.55</v>
      </c>
      <c r="OG1813" s="3">
        <v>223.23</v>
      </c>
      <c r="OH1813" s="4" t="s">
        <v>503</v>
      </c>
      <c r="OI1813" s="3">
        <v>43.36</v>
      </c>
      <c r="OJ1813" s="3">
        <v>177.1</v>
      </c>
      <c r="OK1813" s="3">
        <v>84.29</v>
      </c>
      <c r="OL1813" s="3">
        <v>48.13</v>
      </c>
      <c r="OM1813" s="3">
        <v>198.7</v>
      </c>
      <c r="ON1813" s="3">
        <v>38.42</v>
      </c>
      <c r="OO1813" s="3">
        <v>40.1</v>
      </c>
      <c r="OP1813" s="3">
        <v>42.7</v>
      </c>
      <c r="OQ1813" s="3">
        <v>82.53</v>
      </c>
      <c r="OR1813" s="3">
        <v>192.03</v>
      </c>
      <c r="OS1813" s="4" t="s">
        <v>503</v>
      </c>
      <c r="OT1813" s="3">
        <v>21.57</v>
      </c>
      <c r="OU1813" s="3">
        <v>63.07</v>
      </c>
      <c r="OV1813" s="3">
        <v>2066.4899999999998</v>
      </c>
      <c r="OW1813" s="3">
        <v>2054.44</v>
      </c>
      <c r="OX1813" s="3">
        <v>97.41</v>
      </c>
      <c r="OY1813" s="3">
        <v>16.5</v>
      </c>
      <c r="OZ1813" s="3">
        <v>71.92</v>
      </c>
      <c r="PA1813" s="4" t="s">
        <v>503</v>
      </c>
      <c r="PB1813" s="3">
        <v>68.22</v>
      </c>
      <c r="PC1813" s="3">
        <v>18</v>
      </c>
      <c r="PD1813" s="3">
        <v>512.76</v>
      </c>
      <c r="PE1813" s="3">
        <v>420.32</v>
      </c>
      <c r="PF1813" s="3">
        <v>80.650000000000006</v>
      </c>
      <c r="PG1813" s="3">
        <v>63.79</v>
      </c>
      <c r="PH1813" s="3">
        <v>396.84</v>
      </c>
      <c r="PI1813" s="3">
        <v>735.06</v>
      </c>
      <c r="PJ1813" s="3">
        <v>161.46</v>
      </c>
      <c r="PK1813" s="3">
        <v>151.57</v>
      </c>
      <c r="PL1813" s="3">
        <v>33.58</v>
      </c>
      <c r="PM1813" s="3">
        <v>38.53</v>
      </c>
      <c r="PN1813" s="3">
        <v>298.95999999999998</v>
      </c>
      <c r="PO1813" s="4" t="s">
        <v>503</v>
      </c>
      <c r="PP1813" s="3">
        <v>43.3</v>
      </c>
      <c r="PQ1813" s="3">
        <v>52.695</v>
      </c>
      <c r="PR1813" s="3">
        <v>536.75</v>
      </c>
      <c r="PS1813" s="3">
        <v>314.32</v>
      </c>
      <c r="PT1813" s="3">
        <v>153.56</v>
      </c>
      <c r="PU1813" s="3">
        <v>149.56</v>
      </c>
      <c r="PV1813" s="3">
        <v>57.23</v>
      </c>
      <c r="PW1813" s="3">
        <v>273.75</v>
      </c>
      <c r="PX1813" s="3">
        <v>525.41</v>
      </c>
      <c r="PY1813" s="3">
        <v>89.31</v>
      </c>
      <c r="PZ1813" s="3">
        <v>341.64</v>
      </c>
      <c r="QA1813" s="3">
        <v>143.66</v>
      </c>
      <c r="QB1813" s="3">
        <v>234.81</v>
      </c>
      <c r="QC1813" s="3">
        <v>153.93</v>
      </c>
      <c r="QD1813" s="3">
        <v>88.85</v>
      </c>
      <c r="QE1813" s="3">
        <v>145.99</v>
      </c>
      <c r="QF1813" s="3">
        <v>207.24</v>
      </c>
      <c r="QG1813" s="3">
        <v>520.25</v>
      </c>
      <c r="QH1813" s="3">
        <v>68.8</v>
      </c>
      <c r="QI1813" s="3">
        <v>104.82</v>
      </c>
      <c r="QJ1813" s="3">
        <v>527.65</v>
      </c>
      <c r="QK1813" s="3">
        <v>24.72</v>
      </c>
      <c r="QL1813" s="3">
        <v>26.11</v>
      </c>
      <c r="QM1813" s="3">
        <v>199.91</v>
      </c>
      <c r="QN1813" s="3">
        <v>231.99</v>
      </c>
      <c r="QO1813" s="3">
        <v>39.270000000000003</v>
      </c>
      <c r="QP1813" s="3">
        <v>484.31</v>
      </c>
      <c r="QQ1813" s="4" t="s">
        <v>503</v>
      </c>
      <c r="QR1813" s="3">
        <v>96.33</v>
      </c>
      <c r="QS1813" s="3">
        <v>97.75</v>
      </c>
      <c r="QT1813" s="3">
        <v>99.44</v>
      </c>
      <c r="QU1813" s="3">
        <v>133.03</v>
      </c>
      <c r="QV1813" s="3">
        <v>61.27</v>
      </c>
      <c r="QW1813" s="3">
        <v>269.54000000000002</v>
      </c>
      <c r="QX1813" s="3">
        <v>347.57</v>
      </c>
      <c r="QY1813" s="3">
        <v>137.09</v>
      </c>
      <c r="QZ1813" s="3">
        <v>249.98</v>
      </c>
      <c r="RA1813" s="3">
        <v>131.63999999999999</v>
      </c>
      <c r="RB1813" s="3">
        <v>178.29</v>
      </c>
      <c r="RC1813" s="3">
        <v>58.97</v>
      </c>
      <c r="RD1813" s="3">
        <v>483.94</v>
      </c>
      <c r="RE1813" s="4" t="s">
        <v>503</v>
      </c>
      <c r="RF1813" s="3">
        <v>125.27</v>
      </c>
      <c r="RG1813" s="3">
        <v>265.48</v>
      </c>
      <c r="RH1813" s="3">
        <v>108.9</v>
      </c>
      <c r="RI1813" s="3">
        <v>37.1</v>
      </c>
      <c r="RJ1813" s="3">
        <v>234.87</v>
      </c>
      <c r="RK1813" s="3">
        <v>48.55</v>
      </c>
      <c r="RL1813" s="3">
        <v>75.41</v>
      </c>
      <c r="RM1813" s="3">
        <v>178.79</v>
      </c>
      <c r="RN1813" s="3">
        <v>397.01</v>
      </c>
      <c r="RO1813" s="3">
        <v>117.75</v>
      </c>
      <c r="RP1813" s="3">
        <v>125.63</v>
      </c>
      <c r="RQ1813" s="3">
        <v>75.48</v>
      </c>
      <c r="RR1813" s="3">
        <v>173.48</v>
      </c>
      <c r="RS1813" s="3">
        <v>171</v>
      </c>
      <c r="RT1813" s="3">
        <v>707.94</v>
      </c>
      <c r="RU1813" s="3">
        <v>169.17</v>
      </c>
      <c r="RV1813" s="3">
        <v>174.91</v>
      </c>
      <c r="RW1813" s="3">
        <v>60.94</v>
      </c>
      <c r="RX1813" s="3">
        <v>322.49</v>
      </c>
      <c r="RY1813" s="3">
        <v>174.59</v>
      </c>
      <c r="RZ1813" s="3">
        <v>190.37</v>
      </c>
      <c r="SA1813" s="3">
        <v>219.65</v>
      </c>
      <c r="SB1813" s="3">
        <v>14.67</v>
      </c>
      <c r="SC1813" s="3">
        <v>55.05</v>
      </c>
      <c r="SD1813" s="4" t="s">
        <v>503</v>
      </c>
      <c r="SE1813" s="3">
        <v>68.599999999999994</v>
      </c>
      <c r="SF1813" s="3">
        <v>221.35</v>
      </c>
      <c r="SG1813" s="3">
        <v>139.80000000000001</v>
      </c>
      <c r="SH1813" s="3">
        <v>63.07</v>
      </c>
      <c r="SI1813" s="3">
        <v>478.11</v>
      </c>
    </row>
    <row r="1814" spans="1:503">
      <c r="A1814" s="2" t="s">
        <v>2315</v>
      </c>
      <c r="B1814" s="3">
        <v>123</v>
      </c>
      <c r="C1814" s="3">
        <v>110.84</v>
      </c>
      <c r="D1814" s="3">
        <v>118.22</v>
      </c>
      <c r="E1814" s="3">
        <v>263.52</v>
      </c>
      <c r="F1814" s="3">
        <v>57.78</v>
      </c>
      <c r="G1814" s="3">
        <v>78.489999999999995</v>
      </c>
      <c r="H1814" s="3">
        <v>27.89</v>
      </c>
      <c r="I1814" s="3">
        <v>51.1</v>
      </c>
      <c r="J1814" s="3">
        <v>47.33</v>
      </c>
      <c r="K1814" s="3">
        <v>137.38999999999999</v>
      </c>
      <c r="L1814" s="3">
        <v>127.9</v>
      </c>
      <c r="M1814" s="3">
        <v>155.36000000000001</v>
      </c>
      <c r="N1814" s="3">
        <v>115.84</v>
      </c>
      <c r="O1814" s="3">
        <v>121.33</v>
      </c>
      <c r="P1814" s="3">
        <v>11.5</v>
      </c>
      <c r="Q1814" s="3">
        <v>120.84</v>
      </c>
      <c r="R1814" s="3">
        <v>221.12</v>
      </c>
      <c r="S1814" s="3">
        <v>222.84</v>
      </c>
      <c r="T1814" s="3">
        <v>287.02999999999997</v>
      </c>
      <c r="U1814" s="3">
        <v>226.75</v>
      </c>
      <c r="V1814" s="3">
        <v>65.63</v>
      </c>
      <c r="W1814" s="3">
        <v>274.51</v>
      </c>
      <c r="X1814" s="3">
        <v>65.31</v>
      </c>
      <c r="Y1814" s="3">
        <v>147.35</v>
      </c>
      <c r="Z1814" s="3">
        <v>169.16</v>
      </c>
      <c r="AA1814" s="3">
        <v>93.8</v>
      </c>
      <c r="AB1814" s="3">
        <v>190.3</v>
      </c>
      <c r="AC1814" s="3">
        <v>180.53</v>
      </c>
      <c r="AD1814" s="3">
        <v>141.16</v>
      </c>
      <c r="AE1814" s="3">
        <v>143.30000000000001</v>
      </c>
      <c r="AF1814" s="3">
        <v>1299</v>
      </c>
      <c r="AG1814" s="3">
        <v>255.21</v>
      </c>
      <c r="AH1814" s="3">
        <v>37.64</v>
      </c>
      <c r="AI1814" s="3">
        <v>83.9</v>
      </c>
      <c r="AJ1814" s="3">
        <v>78.930000000000007</v>
      </c>
      <c r="AK1814" s="3">
        <v>60.27</v>
      </c>
      <c r="AL1814" s="3">
        <v>113.45</v>
      </c>
      <c r="AM1814" s="3">
        <v>239.55</v>
      </c>
      <c r="AN1814" s="3">
        <v>29.76</v>
      </c>
      <c r="AO1814" s="3">
        <v>72.64</v>
      </c>
      <c r="AP1814" s="3">
        <v>78.98</v>
      </c>
      <c r="AQ1814" s="3">
        <v>560.84</v>
      </c>
      <c r="AR1814" s="3">
        <v>46.24</v>
      </c>
      <c r="AS1814" s="4" t="s">
        <v>503</v>
      </c>
      <c r="AT1814" s="3">
        <v>723.07</v>
      </c>
      <c r="AU1814" s="3">
        <v>61.9</v>
      </c>
      <c r="AV1814" s="3">
        <v>147.63</v>
      </c>
      <c r="AW1814" s="3">
        <v>251.5</v>
      </c>
      <c r="AX1814" s="3">
        <v>46.95</v>
      </c>
      <c r="AY1814" s="3">
        <v>38.86</v>
      </c>
      <c r="AZ1814" s="3">
        <v>48.77</v>
      </c>
      <c r="BA1814" s="3">
        <v>74.87</v>
      </c>
      <c r="BB1814" s="3">
        <v>106.02</v>
      </c>
      <c r="BC1814" s="3">
        <v>73.33</v>
      </c>
      <c r="BD1814" s="3">
        <v>37.32</v>
      </c>
      <c r="BE1814" s="3">
        <v>57.27</v>
      </c>
      <c r="BF1814" s="3">
        <v>38.57</v>
      </c>
      <c r="BG1814" s="3">
        <v>226.46</v>
      </c>
      <c r="BH1814" s="3">
        <v>172.42</v>
      </c>
      <c r="BI1814" s="3">
        <v>78.349999999999994</v>
      </c>
      <c r="BJ1814" s="3">
        <v>165.05</v>
      </c>
      <c r="BK1814" s="3">
        <v>28.25</v>
      </c>
      <c r="BL1814" s="3">
        <v>143.69999999999999</v>
      </c>
      <c r="BM1814" s="3">
        <v>48.91</v>
      </c>
      <c r="BN1814" s="3">
        <v>43.94</v>
      </c>
      <c r="BO1814" s="3">
        <v>83.4</v>
      </c>
      <c r="BP1814" s="3">
        <v>241.69</v>
      </c>
      <c r="BQ1814" s="3">
        <v>75.86</v>
      </c>
      <c r="BR1814" s="3">
        <v>189.03</v>
      </c>
      <c r="BS1814" s="3">
        <v>68.45</v>
      </c>
      <c r="BT1814" s="3">
        <v>1482.69</v>
      </c>
      <c r="BU1814" s="3">
        <v>266.92</v>
      </c>
      <c r="BV1814" s="3">
        <v>58.38</v>
      </c>
      <c r="BW1814" s="3">
        <v>62.97</v>
      </c>
      <c r="BX1814" s="3">
        <v>22.44</v>
      </c>
      <c r="BY1814" s="3">
        <v>128.49</v>
      </c>
      <c r="BZ1814" s="3">
        <v>56.58</v>
      </c>
      <c r="CA1814" s="3">
        <v>112.86</v>
      </c>
      <c r="CB1814" s="3">
        <v>284.08999999999997</v>
      </c>
      <c r="CC1814" s="3">
        <v>48.9</v>
      </c>
      <c r="CD1814" s="3">
        <v>109.7</v>
      </c>
      <c r="CE1814" s="3">
        <v>288.52999999999997</v>
      </c>
      <c r="CF1814" s="3">
        <v>214.48</v>
      </c>
      <c r="CG1814" s="3">
        <v>103.52</v>
      </c>
      <c r="CH1814" s="3">
        <v>18.850000000000001</v>
      </c>
      <c r="CI1814" s="3">
        <v>46.17</v>
      </c>
      <c r="CJ1814" s="3">
        <v>75.069999999999993</v>
      </c>
      <c r="CK1814" s="3">
        <v>107.64</v>
      </c>
      <c r="CL1814" s="3">
        <v>74.290000000000006</v>
      </c>
      <c r="CM1814" s="3">
        <v>49.39</v>
      </c>
      <c r="CN1814" s="3">
        <v>88.21</v>
      </c>
      <c r="CO1814" s="3">
        <v>76.69</v>
      </c>
      <c r="CP1814" s="3">
        <v>373.52</v>
      </c>
      <c r="CQ1814" s="3">
        <v>338.7</v>
      </c>
      <c r="CR1814" s="3">
        <v>98.62</v>
      </c>
      <c r="CS1814" s="3">
        <v>193.55</v>
      </c>
      <c r="CT1814" s="3">
        <v>122.68</v>
      </c>
      <c r="CU1814" s="3">
        <v>83.26</v>
      </c>
      <c r="CV1814" s="3">
        <v>215.9</v>
      </c>
      <c r="CW1814" s="3">
        <v>194.24</v>
      </c>
      <c r="CX1814" s="3">
        <v>135.68</v>
      </c>
      <c r="CY1814" s="3">
        <v>32.130000000000003</v>
      </c>
      <c r="CZ1814" s="3">
        <v>135.56</v>
      </c>
      <c r="DA1814" s="3">
        <v>63.18</v>
      </c>
      <c r="DB1814" s="3">
        <v>366.01</v>
      </c>
      <c r="DC1814" s="3">
        <v>140.54</v>
      </c>
      <c r="DD1814" s="3">
        <v>129.88999999999999</v>
      </c>
      <c r="DE1814" s="3">
        <v>93.02</v>
      </c>
      <c r="DF1814" s="3">
        <v>107.64</v>
      </c>
      <c r="DG1814" s="3">
        <v>23.51</v>
      </c>
      <c r="DH1814" s="3">
        <v>212.95</v>
      </c>
      <c r="DI1814" s="3">
        <v>72.08</v>
      </c>
      <c r="DJ1814" s="3">
        <v>172.57</v>
      </c>
      <c r="DK1814" s="3">
        <v>253.37</v>
      </c>
      <c r="DL1814" s="3">
        <v>59.56</v>
      </c>
      <c r="DM1814" s="3">
        <v>288.92</v>
      </c>
      <c r="DN1814" s="3">
        <v>343.57</v>
      </c>
      <c r="DO1814" s="3">
        <v>110.76</v>
      </c>
      <c r="DP1814" s="3">
        <v>89.06</v>
      </c>
      <c r="DQ1814" s="3">
        <v>70.650000000000006</v>
      </c>
      <c r="DR1814" s="3">
        <v>371.68</v>
      </c>
      <c r="DS1814" s="3">
        <v>73.78</v>
      </c>
      <c r="DT1814" s="3">
        <v>18.64</v>
      </c>
      <c r="DU1814" s="3">
        <v>82.72</v>
      </c>
      <c r="DV1814" s="3">
        <v>286.5</v>
      </c>
      <c r="DW1814" s="3">
        <v>136.83000000000001</v>
      </c>
      <c r="DX1814" s="3">
        <v>98.91</v>
      </c>
      <c r="DY1814" s="3">
        <v>81.260000000000005</v>
      </c>
      <c r="DZ1814" s="4" t="s">
        <v>503</v>
      </c>
      <c r="EA1814" s="3">
        <v>133.94999999999999</v>
      </c>
      <c r="EB1814" s="3">
        <v>12.49</v>
      </c>
      <c r="EC1814" s="3">
        <v>34.99</v>
      </c>
      <c r="ED1814" s="3">
        <v>317.76</v>
      </c>
      <c r="EE1814" s="3">
        <v>260.8</v>
      </c>
      <c r="EF1814" s="3">
        <v>35.56</v>
      </c>
      <c r="EG1814" s="4" t="s">
        <v>503</v>
      </c>
      <c r="EH1814" s="3">
        <v>480</v>
      </c>
      <c r="EI1814" s="3">
        <v>145.84</v>
      </c>
      <c r="EJ1814" s="3">
        <v>108.69</v>
      </c>
      <c r="EK1814" s="3">
        <v>106.43</v>
      </c>
      <c r="EL1814" s="3">
        <v>66.89</v>
      </c>
      <c r="EM1814" s="3">
        <v>175.32</v>
      </c>
      <c r="EN1814" s="3">
        <v>13.15</v>
      </c>
      <c r="EO1814" s="4" t="s">
        <v>503</v>
      </c>
      <c r="EP1814" s="3">
        <v>59.38</v>
      </c>
      <c r="EQ1814" s="3">
        <v>99.63</v>
      </c>
      <c r="ER1814" s="3">
        <v>40.99</v>
      </c>
      <c r="ES1814" s="3">
        <v>57.12</v>
      </c>
      <c r="ET1814" s="3">
        <v>325.89</v>
      </c>
      <c r="EU1814" s="3">
        <v>114.45</v>
      </c>
      <c r="EV1814" s="3">
        <v>215.43</v>
      </c>
      <c r="EW1814" s="4" t="s">
        <v>503</v>
      </c>
      <c r="EX1814" s="3">
        <v>341.71</v>
      </c>
      <c r="EY1814" s="3">
        <v>389.46</v>
      </c>
      <c r="EZ1814" s="3">
        <v>22.87</v>
      </c>
      <c r="FA1814" s="3">
        <v>185.52</v>
      </c>
      <c r="FB1814" s="3">
        <v>282.08</v>
      </c>
      <c r="FC1814" s="3">
        <v>69.010000000000005</v>
      </c>
      <c r="FD1814" s="3">
        <v>56.7</v>
      </c>
      <c r="FE1814" s="3">
        <v>195.13</v>
      </c>
      <c r="FF1814" s="3">
        <v>123.96</v>
      </c>
      <c r="FG1814" s="3">
        <v>15.74</v>
      </c>
      <c r="FH1814" s="3">
        <v>30.43</v>
      </c>
      <c r="FI1814" s="3">
        <v>48.23</v>
      </c>
      <c r="FJ1814" s="3">
        <v>153.49</v>
      </c>
      <c r="FK1814" s="3">
        <v>189.08</v>
      </c>
      <c r="FL1814" s="3">
        <v>403.12</v>
      </c>
      <c r="FM1814" s="3">
        <v>31.14</v>
      </c>
      <c r="FN1814" s="3">
        <v>128.24</v>
      </c>
      <c r="FO1814" s="3">
        <v>114.66</v>
      </c>
      <c r="FP1814" s="3">
        <v>198.74</v>
      </c>
      <c r="FQ1814" s="3">
        <v>136.68</v>
      </c>
      <c r="FR1814" s="3">
        <v>31.13</v>
      </c>
      <c r="FS1814" s="3">
        <v>53.05</v>
      </c>
      <c r="FT1814" s="3">
        <v>29.28</v>
      </c>
      <c r="FU1814" s="3">
        <v>189.39</v>
      </c>
      <c r="FV1814" s="3">
        <v>48.94</v>
      </c>
      <c r="FW1814" s="3">
        <v>35.78</v>
      </c>
      <c r="FX1814" s="3">
        <v>187.41</v>
      </c>
      <c r="FY1814" s="3">
        <v>218.52</v>
      </c>
      <c r="FZ1814" s="3">
        <v>25.25</v>
      </c>
      <c r="GA1814" s="3">
        <v>124.53</v>
      </c>
      <c r="GB1814" s="3">
        <v>50.47</v>
      </c>
      <c r="GC1814" s="3">
        <v>60.57</v>
      </c>
      <c r="GD1814" s="3">
        <v>161.37</v>
      </c>
      <c r="GE1814" s="3">
        <v>25.55</v>
      </c>
      <c r="GF1814" s="3">
        <v>153.51</v>
      </c>
      <c r="GG1814" s="3">
        <v>60.36</v>
      </c>
      <c r="GH1814" s="3">
        <v>20.309999999999999</v>
      </c>
      <c r="GI1814" s="3">
        <v>137.47999999999999</v>
      </c>
      <c r="GJ1814" s="3">
        <v>19.100000000000001</v>
      </c>
      <c r="GK1814" s="3">
        <v>134.43</v>
      </c>
      <c r="GL1814" s="3">
        <v>15.92</v>
      </c>
      <c r="GM1814" s="3">
        <v>131.12</v>
      </c>
      <c r="GN1814" s="3">
        <v>51.22</v>
      </c>
      <c r="GO1814" s="3">
        <v>35.82</v>
      </c>
      <c r="GP1814" s="4" t="s">
        <v>503</v>
      </c>
      <c r="GQ1814" s="3">
        <v>51.38</v>
      </c>
      <c r="GR1814" s="3">
        <v>94.65</v>
      </c>
      <c r="GS1814" s="3">
        <v>88.71</v>
      </c>
      <c r="GT1814" s="3">
        <v>238.73</v>
      </c>
      <c r="GU1814" s="3">
        <v>190.52</v>
      </c>
      <c r="GV1814" s="3">
        <v>190.9</v>
      </c>
      <c r="GW1814" s="3">
        <v>347.13</v>
      </c>
      <c r="GX1814" s="3">
        <v>175.33</v>
      </c>
      <c r="GY1814" s="3">
        <v>60.54</v>
      </c>
      <c r="GZ1814" s="3">
        <v>64.97</v>
      </c>
      <c r="HA1814" s="3">
        <v>80.3</v>
      </c>
      <c r="HB1814" s="3">
        <v>105.36</v>
      </c>
      <c r="HC1814" s="3">
        <v>88.01</v>
      </c>
      <c r="HD1814" s="3">
        <v>382.38</v>
      </c>
      <c r="HE1814" s="3">
        <v>144.38</v>
      </c>
      <c r="HF1814" s="3">
        <v>56.94</v>
      </c>
      <c r="HG1814" s="3">
        <v>219.86</v>
      </c>
      <c r="HH1814" s="3">
        <v>186.54</v>
      </c>
      <c r="HI1814" s="3">
        <v>296.18</v>
      </c>
      <c r="HJ1814" s="3">
        <v>118.94</v>
      </c>
      <c r="HK1814" s="3">
        <v>59.31</v>
      </c>
      <c r="HL1814" s="3">
        <v>39.909999999999997</v>
      </c>
      <c r="HM1814" s="3">
        <v>182.86</v>
      </c>
      <c r="HN1814" s="3">
        <v>87.23</v>
      </c>
      <c r="HO1814" s="3">
        <v>337.68</v>
      </c>
      <c r="HP1814" s="3">
        <v>118.78</v>
      </c>
      <c r="HQ1814" s="3">
        <v>186.85</v>
      </c>
      <c r="HR1814" s="3">
        <v>49.44</v>
      </c>
      <c r="HS1814" s="3">
        <v>233.84</v>
      </c>
      <c r="HT1814" s="3">
        <v>33.03</v>
      </c>
      <c r="HU1814" s="3">
        <v>56.21</v>
      </c>
      <c r="HV1814" s="3">
        <v>76.81</v>
      </c>
      <c r="HW1814" s="3">
        <v>11.46</v>
      </c>
      <c r="HX1814" s="3">
        <v>82.54</v>
      </c>
      <c r="HY1814" s="3">
        <v>416.58</v>
      </c>
      <c r="HZ1814" s="3">
        <v>182.48</v>
      </c>
      <c r="IA1814" s="3">
        <v>152.63999999999999</v>
      </c>
      <c r="IB1814" s="3">
        <v>1083.7</v>
      </c>
      <c r="IC1814" s="3">
        <v>30.1</v>
      </c>
      <c r="ID1814" s="3">
        <v>75.38</v>
      </c>
      <c r="IE1814" s="3">
        <v>61.82</v>
      </c>
      <c r="IF1814" s="3">
        <v>23.45</v>
      </c>
      <c r="IG1814" s="3">
        <v>144.65</v>
      </c>
      <c r="IH1814" s="3">
        <v>305.83999999999997</v>
      </c>
      <c r="II1814" s="3">
        <v>498.99</v>
      </c>
      <c r="IJ1814" s="3">
        <v>43.44</v>
      </c>
      <c r="IK1814" s="3">
        <v>256.39</v>
      </c>
      <c r="IL1814" s="3">
        <v>68.91</v>
      </c>
      <c r="IM1814" s="3">
        <v>4629.04</v>
      </c>
      <c r="IN1814" s="3">
        <v>63.96</v>
      </c>
      <c r="IO1814" s="3">
        <v>49.54</v>
      </c>
      <c r="IP1814" s="3">
        <v>76.790000000000006</v>
      </c>
      <c r="IQ1814" s="3">
        <v>66.849999999999994</v>
      </c>
      <c r="IR1814" s="3">
        <v>67.7</v>
      </c>
      <c r="IS1814" s="3">
        <v>28.17</v>
      </c>
      <c r="IT1814" s="3">
        <v>380.2</v>
      </c>
      <c r="IU1814" s="3">
        <v>11.87</v>
      </c>
      <c r="IV1814" s="3">
        <v>58.56</v>
      </c>
      <c r="IW1814" s="3">
        <v>35.83</v>
      </c>
      <c r="IX1814" s="3">
        <v>128.94</v>
      </c>
      <c r="IY1814" s="3">
        <v>93.37</v>
      </c>
      <c r="IZ1814" s="3">
        <v>309.92</v>
      </c>
      <c r="JA1814" s="3">
        <v>49.09</v>
      </c>
      <c r="JB1814" s="3">
        <v>133.5</v>
      </c>
      <c r="JC1814" s="3">
        <v>104.23</v>
      </c>
      <c r="JD1814" s="3">
        <v>88.2</v>
      </c>
      <c r="JE1814" s="3">
        <v>176.58</v>
      </c>
      <c r="JF1814" s="3">
        <v>60.95</v>
      </c>
      <c r="JG1814" s="3">
        <v>79.58</v>
      </c>
      <c r="JH1814" s="3">
        <v>144.80000000000001</v>
      </c>
      <c r="JI1814" s="3">
        <v>28.3</v>
      </c>
      <c r="JJ1814" s="3">
        <v>91.39</v>
      </c>
      <c r="JK1814" s="3">
        <v>245.33</v>
      </c>
      <c r="JL1814" s="3">
        <v>84.93</v>
      </c>
      <c r="JM1814" s="3">
        <v>87.26</v>
      </c>
      <c r="JN1814" s="3">
        <v>163.03</v>
      </c>
      <c r="JO1814" s="3">
        <v>89.52</v>
      </c>
      <c r="JP1814" s="3">
        <v>20.94</v>
      </c>
      <c r="JQ1814" s="3">
        <v>75.680000000000007</v>
      </c>
      <c r="JR1814" s="3">
        <v>118.88</v>
      </c>
      <c r="JS1814" s="3">
        <v>121.76</v>
      </c>
      <c r="JT1814" s="3">
        <v>191.99</v>
      </c>
      <c r="JU1814" s="3">
        <v>258.33999999999997</v>
      </c>
      <c r="JV1814" s="3">
        <v>32.979999999999997</v>
      </c>
      <c r="JW1814" s="3">
        <v>96.6</v>
      </c>
      <c r="JX1814" s="3">
        <v>78.239999999999995</v>
      </c>
      <c r="JY1814" s="3">
        <v>125.96</v>
      </c>
      <c r="JZ1814" s="3">
        <v>65.47</v>
      </c>
      <c r="KA1814" s="3">
        <v>717.05</v>
      </c>
      <c r="KB1814" s="3">
        <v>123.31</v>
      </c>
      <c r="KC1814" s="3">
        <v>28.06</v>
      </c>
      <c r="KD1814" s="3">
        <v>220.6</v>
      </c>
      <c r="KE1814" s="3">
        <v>61.25</v>
      </c>
      <c r="KF1814" s="4" t="s">
        <v>503</v>
      </c>
      <c r="KG1814" s="3">
        <v>117.19</v>
      </c>
      <c r="KH1814" s="3">
        <v>348.61</v>
      </c>
      <c r="KI1814" s="3">
        <v>131.22999999999999</v>
      </c>
      <c r="KJ1814" s="3">
        <v>186.87</v>
      </c>
      <c r="KK1814" s="3">
        <v>83.65</v>
      </c>
      <c r="KL1814" s="3">
        <v>230.63</v>
      </c>
      <c r="KM1814" s="3">
        <v>190.13</v>
      </c>
      <c r="KN1814" s="3">
        <v>42.2</v>
      </c>
      <c r="KO1814" s="3">
        <v>238.03</v>
      </c>
      <c r="KP1814" s="3">
        <v>80.45</v>
      </c>
      <c r="KQ1814" s="3">
        <v>29.99</v>
      </c>
      <c r="KR1814" s="3">
        <v>48.41</v>
      </c>
      <c r="KS1814" s="3">
        <v>606.78</v>
      </c>
      <c r="KT1814" s="3">
        <v>391.49</v>
      </c>
      <c r="KU1814" s="3">
        <v>134</v>
      </c>
      <c r="KV1814" s="3">
        <v>58.24</v>
      </c>
      <c r="KW1814" s="3">
        <v>419.81</v>
      </c>
      <c r="KX1814" s="3">
        <v>180.21</v>
      </c>
      <c r="KY1814" s="3">
        <v>66.72</v>
      </c>
      <c r="KZ1814" s="3">
        <v>446.43</v>
      </c>
      <c r="LA1814" s="3">
        <v>44.81</v>
      </c>
      <c r="LB1814" s="3">
        <v>32.94</v>
      </c>
      <c r="LC1814" s="3">
        <v>156.47</v>
      </c>
      <c r="LD1814" s="3">
        <v>76.260000000000005</v>
      </c>
      <c r="LE1814" s="3">
        <v>167.17</v>
      </c>
      <c r="LF1814" s="3">
        <v>53.91</v>
      </c>
      <c r="LG1814" s="3">
        <v>424.72</v>
      </c>
      <c r="LH1814" s="3">
        <v>58.85</v>
      </c>
      <c r="LI1814" s="3">
        <v>44.72</v>
      </c>
      <c r="LJ1814" s="3">
        <v>136.62</v>
      </c>
      <c r="LK1814" s="3">
        <v>354.6</v>
      </c>
      <c r="LL1814" s="3">
        <v>211.7</v>
      </c>
      <c r="LM1814" s="3">
        <v>162.82</v>
      </c>
      <c r="LN1814" s="3">
        <v>314.86</v>
      </c>
      <c r="LO1814" s="3">
        <v>53.84</v>
      </c>
      <c r="LP1814" s="3">
        <v>224.7</v>
      </c>
      <c r="LQ1814" s="3">
        <v>28.11</v>
      </c>
      <c r="LR1814" s="3">
        <v>79.319999999999993</v>
      </c>
      <c r="LS1814" s="4" t="s">
        <v>503</v>
      </c>
      <c r="LT1814" s="3">
        <v>168.56</v>
      </c>
      <c r="LU1814" s="3">
        <v>55.89</v>
      </c>
      <c r="LV1814" s="3">
        <v>55.64</v>
      </c>
      <c r="LW1814" s="3">
        <v>76.430000000000007</v>
      </c>
      <c r="LX1814" s="3">
        <v>269.77</v>
      </c>
      <c r="LY1814" s="3">
        <v>88.89</v>
      </c>
      <c r="LZ1814" s="3">
        <v>72.91</v>
      </c>
      <c r="MA1814" s="3">
        <v>39.35</v>
      </c>
      <c r="MB1814" s="3">
        <v>122.91</v>
      </c>
      <c r="MC1814" s="3">
        <v>23.22</v>
      </c>
      <c r="MD1814" s="3">
        <v>133.38999999999999</v>
      </c>
      <c r="ME1814" s="3">
        <v>76.209999999999994</v>
      </c>
      <c r="MF1814" s="3">
        <v>50.58</v>
      </c>
      <c r="MG1814" s="3">
        <v>274.17</v>
      </c>
      <c r="MH1814" s="3">
        <v>35.630000000000003</v>
      </c>
      <c r="MI1814" s="3">
        <v>59.11</v>
      </c>
      <c r="MJ1814" s="3">
        <v>102.56</v>
      </c>
      <c r="MK1814" s="3">
        <v>108.8</v>
      </c>
      <c r="ML1814" s="3">
        <v>160.25</v>
      </c>
      <c r="MM1814" s="3">
        <v>155.03</v>
      </c>
      <c r="MN1814" s="3">
        <v>24.47</v>
      </c>
      <c r="MO1814" s="3">
        <v>125.57</v>
      </c>
      <c r="MP1814" s="3">
        <v>200.01</v>
      </c>
      <c r="MQ1814" s="3">
        <v>37.86</v>
      </c>
      <c r="MR1814" s="3">
        <v>450.54</v>
      </c>
      <c r="MS1814" s="3">
        <v>153.08000000000001</v>
      </c>
      <c r="MT1814" s="3">
        <v>188.28</v>
      </c>
      <c r="MU1814" s="3">
        <v>275.01</v>
      </c>
      <c r="MV1814" s="3">
        <v>83.5</v>
      </c>
      <c r="MW1814" s="3">
        <v>100.21</v>
      </c>
      <c r="MX1814" s="3">
        <v>542.54</v>
      </c>
      <c r="MY1814" s="3">
        <v>118.5</v>
      </c>
      <c r="MZ1814" s="3">
        <v>82.75</v>
      </c>
      <c r="NA1814" s="3">
        <v>240.32</v>
      </c>
      <c r="NB1814" s="3">
        <v>3091.86</v>
      </c>
      <c r="NC1814" s="3">
        <v>330.78</v>
      </c>
      <c r="ND1814" s="3">
        <v>20.75</v>
      </c>
      <c r="NE1814" s="3">
        <v>478.18</v>
      </c>
      <c r="NF1814" s="3">
        <v>147.03</v>
      </c>
      <c r="NG1814" s="3">
        <v>259.92</v>
      </c>
      <c r="NH1814" s="3">
        <v>2396.56</v>
      </c>
      <c r="NI1814" s="4" t="s">
        <v>503</v>
      </c>
      <c r="NJ1814" s="3">
        <v>129.38999999999999</v>
      </c>
      <c r="NK1814" s="3">
        <v>160.97</v>
      </c>
      <c r="NL1814" s="4" t="s">
        <v>503</v>
      </c>
      <c r="NM1814" s="3">
        <v>96.18</v>
      </c>
      <c r="NN1814" s="3">
        <v>639.65</v>
      </c>
      <c r="NO1814" s="3">
        <v>106.41</v>
      </c>
      <c r="NP1814" s="3">
        <v>58.04</v>
      </c>
      <c r="NQ1814" s="3">
        <v>207.12</v>
      </c>
      <c r="NR1814" s="4" t="s">
        <v>503</v>
      </c>
      <c r="NS1814" s="3">
        <v>327.25</v>
      </c>
      <c r="NT1814" s="3">
        <v>109.03</v>
      </c>
      <c r="NU1814" s="3">
        <v>49.67</v>
      </c>
      <c r="NV1814" s="3">
        <v>838.68</v>
      </c>
      <c r="NW1814" s="3">
        <v>91.94</v>
      </c>
      <c r="NX1814" s="3">
        <v>347.95</v>
      </c>
      <c r="NY1814" s="3">
        <v>78.06</v>
      </c>
      <c r="NZ1814" s="3">
        <v>95.8</v>
      </c>
      <c r="OA1814" s="3">
        <v>109.04</v>
      </c>
      <c r="OB1814" s="3">
        <v>354.65</v>
      </c>
      <c r="OC1814" s="3">
        <v>131.74</v>
      </c>
      <c r="OD1814" s="3">
        <v>57.42</v>
      </c>
      <c r="OE1814" s="3">
        <v>166.31</v>
      </c>
      <c r="OF1814" s="3">
        <v>671.33</v>
      </c>
      <c r="OG1814" s="3">
        <v>215.98</v>
      </c>
      <c r="OH1814" s="4" t="s">
        <v>503</v>
      </c>
      <c r="OI1814" s="3">
        <v>43.36</v>
      </c>
      <c r="OJ1814" s="3">
        <v>176.38</v>
      </c>
      <c r="OK1814" s="3">
        <v>82.09</v>
      </c>
      <c r="OL1814" s="3">
        <v>47.72</v>
      </c>
      <c r="OM1814" s="3">
        <v>201.06</v>
      </c>
      <c r="ON1814" s="3">
        <v>37.880000000000003</v>
      </c>
      <c r="OO1814" s="3">
        <v>41.44</v>
      </c>
      <c r="OP1814" s="3">
        <v>44.18</v>
      </c>
      <c r="OQ1814" s="3">
        <v>82.46</v>
      </c>
      <c r="OR1814" s="3">
        <v>189.52</v>
      </c>
      <c r="OS1814" s="4" t="s">
        <v>503</v>
      </c>
      <c r="OT1814" s="3">
        <v>21.28</v>
      </c>
      <c r="OU1814" s="3">
        <v>64.010000000000005</v>
      </c>
      <c r="OV1814" s="3">
        <v>2092.52</v>
      </c>
      <c r="OW1814" s="3">
        <v>2083.89</v>
      </c>
      <c r="OX1814" s="3">
        <v>97.41</v>
      </c>
      <c r="OY1814" s="3">
        <v>16.094999999999999</v>
      </c>
      <c r="OZ1814" s="3">
        <v>71.95</v>
      </c>
      <c r="PA1814" s="4" t="s">
        <v>503</v>
      </c>
      <c r="PB1814" s="3">
        <v>67.03</v>
      </c>
      <c r="PC1814" s="3">
        <v>17.72</v>
      </c>
      <c r="PD1814" s="3">
        <v>506.92</v>
      </c>
      <c r="PE1814" s="3">
        <v>419.53</v>
      </c>
      <c r="PF1814" s="3">
        <v>80.28</v>
      </c>
      <c r="PG1814" s="3">
        <v>64.78</v>
      </c>
      <c r="PH1814" s="3">
        <v>395.42</v>
      </c>
      <c r="PI1814" s="3">
        <v>726.63</v>
      </c>
      <c r="PJ1814" s="3">
        <v>158.16999999999999</v>
      </c>
      <c r="PK1814" s="3">
        <v>151.07</v>
      </c>
      <c r="PL1814" s="3">
        <v>34.085000000000001</v>
      </c>
      <c r="PM1814" s="3">
        <v>38.74</v>
      </c>
      <c r="PN1814" s="3">
        <v>301.95</v>
      </c>
      <c r="PO1814" s="4" t="s">
        <v>503</v>
      </c>
      <c r="PP1814" s="3">
        <v>43.25</v>
      </c>
      <c r="PQ1814" s="3">
        <v>52.7</v>
      </c>
      <c r="PR1814" s="3">
        <v>547.17999999999995</v>
      </c>
      <c r="PS1814" s="3">
        <v>308.75</v>
      </c>
      <c r="PT1814" s="3">
        <v>150.63</v>
      </c>
      <c r="PU1814" s="3">
        <v>149.9</v>
      </c>
      <c r="PV1814" s="3">
        <v>57.78</v>
      </c>
      <c r="PW1814" s="3">
        <v>279.27999999999997</v>
      </c>
      <c r="PX1814" s="3">
        <v>516.91</v>
      </c>
      <c r="PY1814" s="3">
        <v>89.39</v>
      </c>
      <c r="PZ1814" s="3">
        <v>342.65</v>
      </c>
      <c r="QA1814" s="3">
        <v>156.02000000000001</v>
      </c>
      <c r="QB1814" s="3">
        <v>237.71</v>
      </c>
      <c r="QC1814" s="3">
        <v>154.19</v>
      </c>
      <c r="QD1814" s="3">
        <v>91.43</v>
      </c>
      <c r="QE1814" s="3">
        <v>145.47</v>
      </c>
      <c r="QF1814" s="3">
        <v>206.15</v>
      </c>
      <c r="QG1814" s="3">
        <v>524.03</v>
      </c>
      <c r="QH1814" s="3">
        <v>69.099999999999994</v>
      </c>
      <c r="QI1814" s="3">
        <v>104.3</v>
      </c>
      <c r="QJ1814" s="3">
        <v>531.65</v>
      </c>
      <c r="QK1814" s="3">
        <v>25.22</v>
      </c>
      <c r="QL1814" s="3">
        <v>26.48</v>
      </c>
      <c r="QM1814" s="3">
        <v>202.78</v>
      </c>
      <c r="QN1814" s="3">
        <v>228.98</v>
      </c>
      <c r="QO1814" s="3">
        <v>40.659999999999997</v>
      </c>
      <c r="QP1814" s="3">
        <v>483.92</v>
      </c>
      <c r="QQ1814" s="4" t="s">
        <v>503</v>
      </c>
      <c r="QR1814" s="3">
        <v>96.24</v>
      </c>
      <c r="QS1814" s="3">
        <v>98.04</v>
      </c>
      <c r="QT1814" s="3">
        <v>95.69</v>
      </c>
      <c r="QU1814" s="3">
        <v>134.01</v>
      </c>
      <c r="QV1814" s="3">
        <v>59.72</v>
      </c>
      <c r="QW1814" s="3">
        <v>265.66000000000003</v>
      </c>
      <c r="QX1814" s="3">
        <v>343.97</v>
      </c>
      <c r="QY1814" s="3">
        <v>135.56</v>
      </c>
      <c r="QZ1814" s="3">
        <v>249.31</v>
      </c>
      <c r="RA1814" s="3">
        <v>133.65</v>
      </c>
      <c r="RB1814" s="3">
        <v>180.54</v>
      </c>
      <c r="RC1814" s="3">
        <v>58.45</v>
      </c>
      <c r="RD1814" s="3">
        <v>482.17</v>
      </c>
      <c r="RE1814" s="4" t="s">
        <v>503</v>
      </c>
      <c r="RF1814" s="3">
        <v>123.39</v>
      </c>
      <c r="RG1814" s="3">
        <v>269.93</v>
      </c>
      <c r="RH1814" s="3">
        <v>111.34</v>
      </c>
      <c r="RI1814" s="3">
        <v>37.14</v>
      </c>
      <c r="RJ1814" s="3">
        <v>234.05</v>
      </c>
      <c r="RK1814" s="3">
        <v>46.83</v>
      </c>
      <c r="RL1814" s="3">
        <v>75.48</v>
      </c>
      <c r="RM1814" s="3">
        <v>181.04</v>
      </c>
      <c r="RN1814" s="3">
        <v>388.37</v>
      </c>
      <c r="RO1814" s="3">
        <v>117.35</v>
      </c>
      <c r="RP1814" s="3">
        <v>127.78</v>
      </c>
      <c r="RQ1814" s="3">
        <v>75.7</v>
      </c>
      <c r="RR1814" s="3">
        <v>172.16</v>
      </c>
      <c r="RS1814" s="3">
        <v>170.22</v>
      </c>
      <c r="RT1814" s="3">
        <v>676.88</v>
      </c>
      <c r="RU1814" s="3">
        <v>173.01</v>
      </c>
      <c r="RV1814" s="3">
        <v>177.14</v>
      </c>
      <c r="RW1814" s="3">
        <v>59.81</v>
      </c>
      <c r="RX1814" s="3">
        <v>312.26</v>
      </c>
      <c r="RY1814" s="3">
        <v>172.97</v>
      </c>
      <c r="RZ1814" s="3">
        <v>191.13</v>
      </c>
      <c r="SA1814" s="3">
        <v>218.99</v>
      </c>
      <c r="SB1814" s="3">
        <v>14.53</v>
      </c>
      <c r="SC1814" s="3">
        <v>54.71</v>
      </c>
      <c r="SD1814" s="4" t="s">
        <v>503</v>
      </c>
      <c r="SE1814" s="3">
        <v>69.77</v>
      </c>
      <c r="SF1814" s="3">
        <v>222.1</v>
      </c>
      <c r="SG1814" s="3">
        <v>137.57</v>
      </c>
      <c r="SH1814" s="3">
        <v>63.41</v>
      </c>
      <c r="SI1814" s="3">
        <v>473.9</v>
      </c>
    </row>
    <row r="1815" spans="1:503">
      <c r="A1815" s="2" t="s">
        <v>2316</v>
      </c>
      <c r="B1815" s="3">
        <v>122.52</v>
      </c>
      <c r="C1815" s="3">
        <v>105.04</v>
      </c>
      <c r="D1815" s="3">
        <v>117.62</v>
      </c>
      <c r="E1815" s="3">
        <v>264.27</v>
      </c>
      <c r="F1815" s="3">
        <v>57.7</v>
      </c>
      <c r="G1815" s="3">
        <v>78.11</v>
      </c>
      <c r="H1815" s="3">
        <v>26.85</v>
      </c>
      <c r="I1815" s="3">
        <v>51.67</v>
      </c>
      <c r="J1815" s="3">
        <v>47.67</v>
      </c>
      <c r="K1815" s="3">
        <v>138.63999999999999</v>
      </c>
      <c r="L1815" s="3">
        <v>128.43</v>
      </c>
      <c r="M1815" s="3">
        <v>155.91</v>
      </c>
      <c r="N1815" s="3">
        <v>115.84</v>
      </c>
      <c r="O1815" s="3">
        <v>122.56</v>
      </c>
      <c r="P1815" s="3">
        <v>11.64</v>
      </c>
      <c r="Q1815" s="3">
        <v>121.71</v>
      </c>
      <c r="R1815" s="3">
        <v>225.49</v>
      </c>
      <c r="S1815" s="3">
        <v>223.17</v>
      </c>
      <c r="T1815" s="3">
        <v>289.33</v>
      </c>
      <c r="U1815" s="3">
        <v>225.79</v>
      </c>
      <c r="V1815" s="3">
        <v>66.72</v>
      </c>
      <c r="W1815" s="3">
        <v>270.67</v>
      </c>
      <c r="X1815" s="3">
        <v>65.27</v>
      </c>
      <c r="Y1815" s="3">
        <v>153.22999999999999</v>
      </c>
      <c r="Z1815" s="3">
        <v>168.72</v>
      </c>
      <c r="AA1815" s="3">
        <v>92.43</v>
      </c>
      <c r="AB1815" s="3">
        <v>189.72</v>
      </c>
      <c r="AC1815" s="3">
        <v>181.13</v>
      </c>
      <c r="AD1815" s="3">
        <v>139.38</v>
      </c>
      <c r="AE1815" s="3">
        <v>144.68</v>
      </c>
      <c r="AF1815" s="3">
        <v>1290.94</v>
      </c>
      <c r="AG1815" s="3">
        <v>263.58999999999997</v>
      </c>
      <c r="AH1815" s="3">
        <v>37.950000000000003</v>
      </c>
      <c r="AI1815" s="3">
        <v>83.52</v>
      </c>
      <c r="AJ1815" s="3">
        <v>79.69</v>
      </c>
      <c r="AK1815" s="3">
        <v>61.12</v>
      </c>
      <c r="AL1815" s="3">
        <v>112.25</v>
      </c>
      <c r="AM1815" s="3">
        <v>239.36</v>
      </c>
      <c r="AN1815" s="3">
        <v>30.26</v>
      </c>
      <c r="AO1815" s="3">
        <v>71.75</v>
      </c>
      <c r="AP1815" s="3">
        <v>79.06</v>
      </c>
      <c r="AQ1815" s="3">
        <v>566.44000000000005</v>
      </c>
      <c r="AR1815" s="3">
        <v>46.51</v>
      </c>
      <c r="AS1815" s="4" t="s">
        <v>503</v>
      </c>
      <c r="AT1815" s="3">
        <v>728.22</v>
      </c>
      <c r="AU1815" s="3">
        <v>62.18</v>
      </c>
      <c r="AV1815" s="3">
        <v>146.75</v>
      </c>
      <c r="AW1815" s="3">
        <v>252</v>
      </c>
      <c r="AX1815" s="3">
        <v>46.37</v>
      </c>
      <c r="AY1815" s="3">
        <v>38.880000000000003</v>
      </c>
      <c r="AZ1815" s="3">
        <v>49.66</v>
      </c>
      <c r="BA1815" s="3">
        <v>76.09</v>
      </c>
      <c r="BB1815" s="3">
        <v>106.11</v>
      </c>
      <c r="BC1815" s="3">
        <v>73.599999999999994</v>
      </c>
      <c r="BD1815" s="3">
        <v>37.049999999999997</v>
      </c>
      <c r="BE1815" s="3">
        <v>57.94</v>
      </c>
      <c r="BF1815" s="3">
        <v>39.35</v>
      </c>
      <c r="BG1815" s="3">
        <v>233.63</v>
      </c>
      <c r="BH1815" s="3">
        <v>173.45</v>
      </c>
      <c r="BI1815" s="3">
        <v>79.319999999999993</v>
      </c>
      <c r="BJ1815" s="3">
        <v>164.96</v>
      </c>
      <c r="BK1815" s="3">
        <v>28.93</v>
      </c>
      <c r="BL1815" s="3">
        <v>146.55000000000001</v>
      </c>
      <c r="BM1815" s="3">
        <v>50.08</v>
      </c>
      <c r="BN1815" s="3">
        <v>44.68</v>
      </c>
      <c r="BO1815" s="3">
        <v>82.16</v>
      </c>
      <c r="BP1815" s="3">
        <v>241.91</v>
      </c>
      <c r="BQ1815" s="3">
        <v>75.8</v>
      </c>
      <c r="BR1815" s="3">
        <v>189.59</v>
      </c>
      <c r="BS1815" s="3">
        <v>69.08</v>
      </c>
      <c r="BT1815" s="3">
        <v>1478.6</v>
      </c>
      <c r="BU1815" s="3">
        <v>269.64</v>
      </c>
      <c r="BV1815" s="3">
        <v>57.87</v>
      </c>
      <c r="BW1815" s="3">
        <v>61.89</v>
      </c>
      <c r="BX1815" s="3">
        <v>22.27</v>
      </c>
      <c r="BY1815" s="3">
        <v>131.65</v>
      </c>
      <c r="BZ1815" s="3">
        <v>56.83</v>
      </c>
      <c r="CA1815" s="3">
        <v>114</v>
      </c>
      <c r="CB1815" s="3">
        <v>285.25</v>
      </c>
      <c r="CC1815" s="3">
        <v>48.96</v>
      </c>
      <c r="CD1815" s="3">
        <v>109.45</v>
      </c>
      <c r="CE1815" s="3">
        <v>292.7</v>
      </c>
      <c r="CF1815" s="3">
        <v>213.12</v>
      </c>
      <c r="CG1815" s="3">
        <v>106.04</v>
      </c>
      <c r="CH1815" s="3">
        <v>18.53</v>
      </c>
      <c r="CI1815" s="3">
        <v>47.26</v>
      </c>
      <c r="CJ1815" s="3">
        <v>74.010000000000005</v>
      </c>
      <c r="CK1815" s="3">
        <v>108.03</v>
      </c>
      <c r="CL1815" s="3">
        <v>73.17</v>
      </c>
      <c r="CM1815" s="3">
        <v>50.44</v>
      </c>
      <c r="CN1815" s="3">
        <v>89.01</v>
      </c>
      <c r="CO1815" s="3">
        <v>78.38</v>
      </c>
      <c r="CP1815" s="3">
        <v>379.26</v>
      </c>
      <c r="CQ1815" s="3">
        <v>344.13</v>
      </c>
      <c r="CR1815" s="3">
        <v>99.08</v>
      </c>
      <c r="CS1815" s="3">
        <v>187.51</v>
      </c>
      <c r="CT1815" s="3">
        <v>123.12</v>
      </c>
      <c r="CU1815" s="3">
        <v>86.99</v>
      </c>
      <c r="CV1815" s="3">
        <v>214.14</v>
      </c>
      <c r="CW1815" s="3">
        <v>195.24</v>
      </c>
      <c r="CX1815" s="3">
        <v>134.68</v>
      </c>
      <c r="CY1815" s="3">
        <v>32.49</v>
      </c>
      <c r="CZ1815" s="3">
        <v>136.91999999999999</v>
      </c>
      <c r="DA1815" s="3">
        <v>66.010000000000005</v>
      </c>
      <c r="DB1815" s="3">
        <v>363.25</v>
      </c>
      <c r="DC1815" s="3">
        <v>141.25</v>
      </c>
      <c r="DD1815" s="3">
        <v>129.53</v>
      </c>
      <c r="DE1815" s="3">
        <v>91.85</v>
      </c>
      <c r="DF1815" s="3">
        <v>107.73</v>
      </c>
      <c r="DG1815" s="3">
        <v>23.68</v>
      </c>
      <c r="DH1815" s="3">
        <v>209.18</v>
      </c>
      <c r="DI1815" s="3">
        <v>71.790000000000006</v>
      </c>
      <c r="DJ1815" s="3">
        <v>171.99</v>
      </c>
      <c r="DK1815" s="3">
        <v>251.28</v>
      </c>
      <c r="DL1815" s="3">
        <v>59.54</v>
      </c>
      <c r="DM1815" s="3">
        <v>290.74</v>
      </c>
      <c r="DN1815" s="3">
        <v>341.92</v>
      </c>
      <c r="DO1815" s="3">
        <v>112.52</v>
      </c>
      <c r="DP1815" s="3">
        <v>90.52</v>
      </c>
      <c r="DQ1815" s="3">
        <v>73.19</v>
      </c>
      <c r="DR1815" s="3">
        <v>373.88</v>
      </c>
      <c r="DS1815" s="3">
        <v>73.88</v>
      </c>
      <c r="DT1815" s="3">
        <v>18.850000000000001</v>
      </c>
      <c r="DU1815" s="3">
        <v>81.94</v>
      </c>
      <c r="DV1815" s="3">
        <v>286.08</v>
      </c>
      <c r="DW1815" s="3">
        <v>138</v>
      </c>
      <c r="DX1815" s="3">
        <v>98.94</v>
      </c>
      <c r="DY1815" s="3">
        <v>80.38</v>
      </c>
      <c r="DZ1815" s="4" t="s">
        <v>503</v>
      </c>
      <c r="EA1815" s="3">
        <v>131.34</v>
      </c>
      <c r="EB1815" s="3">
        <v>12.69</v>
      </c>
      <c r="EC1815" s="3">
        <v>36.11</v>
      </c>
      <c r="ED1815" s="3">
        <v>316.3</v>
      </c>
      <c r="EE1815" s="3">
        <v>265.83999999999997</v>
      </c>
      <c r="EF1815" s="3">
        <v>35.200000000000003</v>
      </c>
      <c r="EG1815" s="4" t="s">
        <v>503</v>
      </c>
      <c r="EH1815" s="3">
        <v>483.52</v>
      </c>
      <c r="EI1815" s="3">
        <v>144.91999999999999</v>
      </c>
      <c r="EJ1815" s="3">
        <v>109.37</v>
      </c>
      <c r="EK1815" s="3">
        <v>104.72</v>
      </c>
      <c r="EL1815" s="3">
        <v>67.48</v>
      </c>
      <c r="EM1815" s="3">
        <v>177.52</v>
      </c>
      <c r="EN1815" s="3">
        <v>13.61</v>
      </c>
      <c r="EO1815" s="4" t="s">
        <v>503</v>
      </c>
      <c r="EP1815" s="3">
        <v>59.39</v>
      </c>
      <c r="EQ1815" s="3">
        <v>100.51</v>
      </c>
      <c r="ER1815" s="3">
        <v>41.31</v>
      </c>
      <c r="ES1815" s="3">
        <v>60.05</v>
      </c>
      <c r="ET1815" s="3">
        <v>316.52</v>
      </c>
      <c r="EU1815" s="3">
        <v>114.62</v>
      </c>
      <c r="EV1815" s="3">
        <v>212.47</v>
      </c>
      <c r="EW1815" s="4" t="s">
        <v>503</v>
      </c>
      <c r="EX1815" s="3">
        <v>344.95</v>
      </c>
      <c r="EY1815" s="3">
        <v>400.05</v>
      </c>
      <c r="EZ1815" s="3">
        <v>23.35</v>
      </c>
      <c r="FA1815" s="3">
        <v>185.5</v>
      </c>
      <c r="FB1815" s="3">
        <v>280.02999999999997</v>
      </c>
      <c r="FC1815" s="3">
        <v>70.849999999999994</v>
      </c>
      <c r="FD1815" s="3">
        <v>57.41</v>
      </c>
      <c r="FE1815" s="3">
        <v>197.94</v>
      </c>
      <c r="FF1815" s="3">
        <v>127.14</v>
      </c>
      <c r="FG1815" s="3">
        <v>16.03</v>
      </c>
      <c r="FH1815" s="3">
        <v>30.74</v>
      </c>
      <c r="FI1815" s="3">
        <v>47.96</v>
      </c>
      <c r="FJ1815" s="3">
        <v>154.56</v>
      </c>
      <c r="FK1815" s="3">
        <v>189.85</v>
      </c>
      <c r="FL1815" s="3">
        <v>403.13</v>
      </c>
      <c r="FM1815" s="3">
        <v>32.159999999999997</v>
      </c>
      <c r="FN1815" s="3">
        <v>129.03</v>
      </c>
      <c r="FO1815" s="3">
        <v>113.7</v>
      </c>
      <c r="FP1815" s="3">
        <v>197.22</v>
      </c>
      <c r="FQ1815" s="3">
        <v>137.85</v>
      </c>
      <c r="FR1815" s="3">
        <v>30.99</v>
      </c>
      <c r="FS1815" s="3">
        <v>54.16</v>
      </c>
      <c r="FT1815" s="3">
        <v>29.93</v>
      </c>
      <c r="FU1815" s="3">
        <v>189.71</v>
      </c>
      <c r="FV1815" s="3">
        <v>49.78</v>
      </c>
      <c r="FW1815" s="3">
        <v>36.19</v>
      </c>
      <c r="FX1815" s="3">
        <v>184.5</v>
      </c>
      <c r="FY1815" s="3">
        <v>219.9</v>
      </c>
      <c r="FZ1815" s="3">
        <v>25.51</v>
      </c>
      <c r="GA1815" s="3">
        <v>125.32</v>
      </c>
      <c r="GB1815" s="3">
        <v>51.02</v>
      </c>
      <c r="GC1815" s="3">
        <v>60.52</v>
      </c>
      <c r="GD1815" s="3">
        <v>160.77000000000001</v>
      </c>
      <c r="GE1815" s="3">
        <v>25.4</v>
      </c>
      <c r="GF1815" s="3">
        <v>155.09</v>
      </c>
      <c r="GG1815" s="3">
        <v>60.38</v>
      </c>
      <c r="GH1815" s="3">
        <v>20.38</v>
      </c>
      <c r="GI1815" s="3">
        <v>137.35</v>
      </c>
      <c r="GJ1815" s="3">
        <v>19.38</v>
      </c>
      <c r="GK1815" s="3">
        <v>132.55000000000001</v>
      </c>
      <c r="GL1815" s="3">
        <v>16.22</v>
      </c>
      <c r="GM1815" s="3">
        <v>132.05000000000001</v>
      </c>
      <c r="GN1815" s="3">
        <v>51.24</v>
      </c>
      <c r="GO1815" s="3">
        <v>35.28</v>
      </c>
      <c r="GP1815" s="4" t="s">
        <v>503</v>
      </c>
      <c r="GQ1815" s="3">
        <v>52.12</v>
      </c>
      <c r="GR1815" s="3">
        <v>97.29</v>
      </c>
      <c r="GS1815" s="3">
        <v>100.95</v>
      </c>
      <c r="GT1815" s="3">
        <v>238.76</v>
      </c>
      <c r="GU1815" s="3">
        <v>192.04</v>
      </c>
      <c r="GV1815" s="3">
        <v>186.73</v>
      </c>
      <c r="GW1815" s="3">
        <v>351.02</v>
      </c>
      <c r="GX1815" s="3">
        <v>174.44</v>
      </c>
      <c r="GY1815" s="3">
        <v>61.77</v>
      </c>
      <c r="GZ1815" s="3">
        <v>65.930000000000007</v>
      </c>
      <c r="HA1815" s="3">
        <v>80.760000000000005</v>
      </c>
      <c r="HB1815" s="3">
        <v>108.72</v>
      </c>
      <c r="HC1815" s="3">
        <v>86.69</v>
      </c>
      <c r="HD1815" s="3">
        <v>378.68</v>
      </c>
      <c r="HE1815" s="3">
        <v>145.47</v>
      </c>
      <c r="HF1815" s="3">
        <v>57.02</v>
      </c>
      <c r="HG1815" s="3">
        <v>224.11</v>
      </c>
      <c r="HH1815" s="3">
        <v>187.01</v>
      </c>
      <c r="HI1815" s="3">
        <v>293.11</v>
      </c>
      <c r="HJ1815" s="3">
        <v>118.56</v>
      </c>
      <c r="HK1815" s="3">
        <v>60.15</v>
      </c>
      <c r="HL1815" s="3">
        <v>41.23</v>
      </c>
      <c r="HM1815" s="3">
        <v>185.94</v>
      </c>
      <c r="HN1815" s="3">
        <v>86.65</v>
      </c>
      <c r="HO1815" s="3">
        <v>340</v>
      </c>
      <c r="HP1815" s="3">
        <v>119.16</v>
      </c>
      <c r="HQ1815" s="3">
        <v>188.3</v>
      </c>
      <c r="HR1815" s="3">
        <v>49.78</v>
      </c>
      <c r="HS1815" s="3">
        <v>227.05</v>
      </c>
      <c r="HT1815" s="3">
        <v>33.880000000000003</v>
      </c>
      <c r="HU1815" s="3">
        <v>56.21</v>
      </c>
      <c r="HV1815" s="3">
        <v>77.3</v>
      </c>
      <c r="HW1815" s="3">
        <v>11.66</v>
      </c>
      <c r="HX1815" s="3">
        <v>83.86</v>
      </c>
      <c r="HY1815" s="3">
        <v>413.17</v>
      </c>
      <c r="HZ1815" s="3">
        <v>181.34</v>
      </c>
      <c r="IA1815" s="3">
        <v>152.84</v>
      </c>
      <c r="IB1815" s="3">
        <v>1092.04</v>
      </c>
      <c r="IC1815" s="3">
        <v>30.5</v>
      </c>
      <c r="ID1815" s="3">
        <v>72.959999999999994</v>
      </c>
      <c r="IE1815" s="3">
        <v>62.97</v>
      </c>
      <c r="IF1815" s="3">
        <v>23.45</v>
      </c>
      <c r="IG1815" s="3">
        <v>144.82</v>
      </c>
      <c r="IH1815" s="3">
        <v>310.57</v>
      </c>
      <c r="II1815" s="3">
        <v>485</v>
      </c>
      <c r="IJ1815" s="3">
        <v>36.18</v>
      </c>
      <c r="IK1815" s="3">
        <v>258.16000000000003</v>
      </c>
      <c r="IL1815" s="3">
        <v>70.239999999999995</v>
      </c>
      <c r="IM1815" s="3">
        <v>4662.33</v>
      </c>
      <c r="IN1815" s="3">
        <v>63.88</v>
      </c>
      <c r="IO1815" s="3">
        <v>50.32</v>
      </c>
      <c r="IP1815" s="3">
        <v>76.94</v>
      </c>
      <c r="IQ1815" s="3">
        <v>66.22</v>
      </c>
      <c r="IR1815" s="3">
        <v>68.58</v>
      </c>
      <c r="IS1815" s="3">
        <v>29.04</v>
      </c>
      <c r="IT1815" s="3">
        <v>384.7</v>
      </c>
      <c r="IU1815" s="3">
        <v>11.82</v>
      </c>
      <c r="IV1815" s="3">
        <v>58.49</v>
      </c>
      <c r="IW1815" s="3">
        <v>35.79</v>
      </c>
      <c r="IX1815" s="3">
        <v>128.41999999999999</v>
      </c>
      <c r="IY1815" s="3">
        <v>91.1</v>
      </c>
      <c r="IZ1815" s="3">
        <v>314.67</v>
      </c>
      <c r="JA1815" s="3">
        <v>50.99</v>
      </c>
      <c r="JB1815" s="3">
        <v>134.88</v>
      </c>
      <c r="JC1815" s="3">
        <v>102.1</v>
      </c>
      <c r="JD1815" s="3">
        <v>89.2</v>
      </c>
      <c r="JE1815" s="3">
        <v>178.43</v>
      </c>
      <c r="JF1815" s="3">
        <v>61.35</v>
      </c>
      <c r="JG1815" s="3">
        <v>79.2</v>
      </c>
      <c r="JH1815" s="3">
        <v>146.56</v>
      </c>
      <c r="JI1815" s="3">
        <v>28.02</v>
      </c>
      <c r="JJ1815" s="3">
        <v>93.18</v>
      </c>
      <c r="JK1815" s="3">
        <v>241.66</v>
      </c>
      <c r="JL1815" s="3">
        <v>85.46</v>
      </c>
      <c r="JM1815" s="3">
        <v>87.93</v>
      </c>
      <c r="JN1815" s="3">
        <v>169.27</v>
      </c>
      <c r="JO1815" s="3">
        <v>91.45</v>
      </c>
      <c r="JP1815" s="3">
        <v>21.19</v>
      </c>
      <c r="JQ1815" s="3">
        <v>75.67</v>
      </c>
      <c r="JR1815" s="3">
        <v>120.28</v>
      </c>
      <c r="JS1815" s="3">
        <v>121.07</v>
      </c>
      <c r="JT1815" s="3">
        <v>191.47</v>
      </c>
      <c r="JU1815" s="3">
        <v>261.33</v>
      </c>
      <c r="JV1815" s="3">
        <v>32.67</v>
      </c>
      <c r="JW1815" s="3">
        <v>94.23</v>
      </c>
      <c r="JX1815" s="3">
        <v>79.56</v>
      </c>
      <c r="JY1815" s="3">
        <v>126.39</v>
      </c>
      <c r="JZ1815" s="3">
        <v>65.7</v>
      </c>
      <c r="KA1815" s="3">
        <v>712.36</v>
      </c>
      <c r="KB1815" s="3">
        <v>124.12</v>
      </c>
      <c r="KC1815" s="3">
        <v>28.31</v>
      </c>
      <c r="KD1815" s="3">
        <v>222.8</v>
      </c>
      <c r="KE1815" s="3">
        <v>60.7</v>
      </c>
      <c r="KF1815" s="4" t="s">
        <v>503</v>
      </c>
      <c r="KG1815" s="3">
        <v>118.24</v>
      </c>
      <c r="KH1815" s="3">
        <v>350.19</v>
      </c>
      <c r="KI1815" s="3">
        <v>129.49</v>
      </c>
      <c r="KJ1815" s="3">
        <v>187.01</v>
      </c>
      <c r="KK1815" s="3">
        <v>84.76</v>
      </c>
      <c r="KL1815" s="3">
        <v>233.01</v>
      </c>
      <c r="KM1815" s="3">
        <v>194.93</v>
      </c>
      <c r="KN1815" s="3">
        <v>43.14</v>
      </c>
      <c r="KO1815" s="3">
        <v>236.18</v>
      </c>
      <c r="KP1815" s="3">
        <v>80.760000000000005</v>
      </c>
      <c r="KQ1815" s="3">
        <v>30.15</v>
      </c>
      <c r="KR1815" s="3">
        <v>48.66</v>
      </c>
      <c r="KS1815" s="3">
        <v>610.45000000000005</v>
      </c>
      <c r="KT1815" s="3">
        <v>392.76</v>
      </c>
      <c r="KU1815" s="3">
        <v>133.78</v>
      </c>
      <c r="KV1815" s="3">
        <v>58.58</v>
      </c>
      <c r="KW1815" s="3">
        <v>416.46</v>
      </c>
      <c r="KX1815" s="3">
        <v>178.4</v>
      </c>
      <c r="KY1815" s="3">
        <v>67.34</v>
      </c>
      <c r="KZ1815" s="3">
        <v>442.61</v>
      </c>
      <c r="LA1815" s="3">
        <v>45.09</v>
      </c>
      <c r="LB1815" s="3">
        <v>33.340000000000003</v>
      </c>
      <c r="LC1815" s="3">
        <v>157.91999999999999</v>
      </c>
      <c r="LD1815" s="3">
        <v>76.38</v>
      </c>
      <c r="LE1815" s="3">
        <v>165.96</v>
      </c>
      <c r="LF1815" s="3">
        <v>55.43</v>
      </c>
      <c r="LG1815" s="3">
        <v>423.37</v>
      </c>
      <c r="LH1815" s="3">
        <v>56.36</v>
      </c>
      <c r="LI1815" s="3">
        <v>45.2</v>
      </c>
      <c r="LJ1815" s="3">
        <v>138.80000000000001</v>
      </c>
      <c r="LK1815" s="3">
        <v>352.18</v>
      </c>
      <c r="LL1815" s="3">
        <v>212.3</v>
      </c>
      <c r="LM1815" s="3">
        <v>160.65</v>
      </c>
      <c r="LN1815" s="3">
        <v>321.89999999999998</v>
      </c>
      <c r="LO1815" s="3">
        <v>54.49</v>
      </c>
      <c r="LP1815" s="3">
        <v>223.02</v>
      </c>
      <c r="LQ1815" s="3">
        <v>28.99</v>
      </c>
      <c r="LR1815" s="3">
        <v>79.14</v>
      </c>
      <c r="LS1815" s="4" t="s">
        <v>503</v>
      </c>
      <c r="LT1815" s="3">
        <v>168.63</v>
      </c>
      <c r="LU1815" s="3">
        <v>57.14</v>
      </c>
      <c r="LV1815" s="3">
        <v>55.75</v>
      </c>
      <c r="LW1815" s="3">
        <v>76.8</v>
      </c>
      <c r="LX1815" s="3">
        <v>268.13</v>
      </c>
      <c r="LY1815" s="3">
        <v>87.45</v>
      </c>
      <c r="LZ1815" s="3">
        <v>73.69</v>
      </c>
      <c r="MA1815" s="3">
        <v>39.840000000000003</v>
      </c>
      <c r="MB1815" s="3">
        <v>118.99</v>
      </c>
      <c r="MC1815" s="3">
        <v>23.38</v>
      </c>
      <c r="MD1815" s="3">
        <v>132.28</v>
      </c>
      <c r="ME1815" s="3">
        <v>76.03</v>
      </c>
      <c r="MF1815" s="3">
        <v>52.05</v>
      </c>
      <c r="MG1815" s="3">
        <v>274.58999999999997</v>
      </c>
      <c r="MH1815" s="3">
        <v>36.15</v>
      </c>
      <c r="MI1815" s="3">
        <v>59.37</v>
      </c>
      <c r="MJ1815" s="3">
        <v>104.37</v>
      </c>
      <c r="MK1815" s="3">
        <v>111.02</v>
      </c>
      <c r="ML1815" s="3">
        <v>160.52000000000001</v>
      </c>
      <c r="MM1815" s="3">
        <v>156.16999999999999</v>
      </c>
      <c r="MN1815" s="3">
        <v>25.16</v>
      </c>
      <c r="MO1815" s="3">
        <v>124.76</v>
      </c>
      <c r="MP1815" s="3">
        <v>201.36</v>
      </c>
      <c r="MQ1815" s="3">
        <v>37.6</v>
      </c>
      <c r="MR1815" s="3">
        <v>451.01</v>
      </c>
      <c r="MS1815" s="3">
        <v>154.16</v>
      </c>
      <c r="MT1815" s="3">
        <v>187.88</v>
      </c>
      <c r="MU1815" s="3">
        <v>272.83999999999997</v>
      </c>
      <c r="MV1815" s="3">
        <v>82.12</v>
      </c>
      <c r="MW1815" s="3">
        <v>100.26</v>
      </c>
      <c r="MX1815" s="3">
        <v>540.01</v>
      </c>
      <c r="MY1815" s="3">
        <v>119.9</v>
      </c>
      <c r="MZ1815" s="3">
        <v>82.63</v>
      </c>
      <c r="NA1815" s="3">
        <v>244.27</v>
      </c>
      <c r="NB1815" s="3">
        <v>3135.73</v>
      </c>
      <c r="NC1815" s="3">
        <v>328.37</v>
      </c>
      <c r="ND1815" s="3">
        <v>20.984999999999999</v>
      </c>
      <c r="NE1815" s="3">
        <v>483.59</v>
      </c>
      <c r="NF1815" s="3">
        <v>148.43</v>
      </c>
      <c r="NG1815" s="3">
        <v>264.14999999999998</v>
      </c>
      <c r="NH1815" s="3">
        <v>2461.7800000000002</v>
      </c>
      <c r="NI1815" s="4" t="s">
        <v>503</v>
      </c>
      <c r="NJ1815" s="3">
        <v>128.49</v>
      </c>
      <c r="NK1815" s="3">
        <v>160.4</v>
      </c>
      <c r="NL1815" s="4" t="s">
        <v>503</v>
      </c>
      <c r="NM1815" s="3">
        <v>95.18</v>
      </c>
      <c r="NN1815" s="3">
        <v>641.86</v>
      </c>
      <c r="NO1815" s="3">
        <v>106.3</v>
      </c>
      <c r="NP1815" s="3">
        <v>57.5</v>
      </c>
      <c r="NQ1815" s="3">
        <v>206.58</v>
      </c>
      <c r="NR1815" s="4" t="s">
        <v>503</v>
      </c>
      <c r="NS1815" s="3">
        <v>329.19</v>
      </c>
      <c r="NT1815" s="3">
        <v>110.53</v>
      </c>
      <c r="NU1815" s="3">
        <v>49.42</v>
      </c>
      <c r="NV1815" s="3">
        <v>823</v>
      </c>
      <c r="NW1815" s="3">
        <v>92.14</v>
      </c>
      <c r="NX1815" s="3">
        <v>343.22</v>
      </c>
      <c r="NY1815" s="3">
        <v>78.03</v>
      </c>
      <c r="NZ1815" s="3">
        <v>96.04</v>
      </c>
      <c r="OA1815" s="3">
        <v>107.7</v>
      </c>
      <c r="OB1815" s="3">
        <v>351.7</v>
      </c>
      <c r="OC1815" s="3">
        <v>130.6</v>
      </c>
      <c r="OD1815" s="3">
        <v>59</v>
      </c>
      <c r="OE1815" s="3">
        <v>163.82</v>
      </c>
      <c r="OF1815" s="3">
        <v>656.45</v>
      </c>
      <c r="OG1815" s="3">
        <v>218.44</v>
      </c>
      <c r="OH1815" s="4" t="s">
        <v>503</v>
      </c>
      <c r="OI1815" s="3">
        <v>42.97</v>
      </c>
      <c r="OJ1815" s="3">
        <v>185.27</v>
      </c>
      <c r="OK1815" s="3">
        <v>81.41</v>
      </c>
      <c r="OL1815" s="3">
        <v>48.41</v>
      </c>
      <c r="OM1815" s="3">
        <v>201.38</v>
      </c>
      <c r="ON1815" s="3">
        <v>38.58</v>
      </c>
      <c r="OO1815" s="3">
        <v>40.450000000000003</v>
      </c>
      <c r="OP1815" s="3">
        <v>42.92</v>
      </c>
      <c r="OQ1815" s="3">
        <v>80.14</v>
      </c>
      <c r="OR1815" s="3">
        <v>182.66</v>
      </c>
      <c r="OS1815" s="4" t="s">
        <v>503</v>
      </c>
      <c r="OT1815" s="3">
        <v>21.4</v>
      </c>
      <c r="OU1815" s="3">
        <v>64.42</v>
      </c>
      <c r="OV1815" s="3">
        <v>2091.08</v>
      </c>
      <c r="OW1815" s="3">
        <v>2082.2199999999998</v>
      </c>
      <c r="OX1815" s="3">
        <v>94.97</v>
      </c>
      <c r="OY1815" s="3">
        <v>16.100000000000001</v>
      </c>
      <c r="OZ1815" s="3">
        <v>71.67</v>
      </c>
      <c r="PA1815" s="4" t="s">
        <v>503</v>
      </c>
      <c r="PB1815" s="3">
        <v>67.78</v>
      </c>
      <c r="PC1815" s="3">
        <v>18.420000000000002</v>
      </c>
      <c r="PD1815" s="3">
        <v>504.9</v>
      </c>
      <c r="PE1815" s="3">
        <v>420.12</v>
      </c>
      <c r="PF1815" s="3">
        <v>80.2</v>
      </c>
      <c r="PG1815" s="3">
        <v>65.78</v>
      </c>
      <c r="PH1815" s="3">
        <v>391.72</v>
      </c>
      <c r="PI1815" s="3">
        <v>724.64</v>
      </c>
      <c r="PJ1815" s="3">
        <v>159.9</v>
      </c>
      <c r="PK1815" s="3">
        <v>150.74</v>
      </c>
      <c r="PL1815" s="3">
        <v>34.1</v>
      </c>
      <c r="PM1815" s="3">
        <v>39.08</v>
      </c>
      <c r="PN1815" s="3">
        <v>305.39</v>
      </c>
      <c r="PO1815" s="4" t="s">
        <v>503</v>
      </c>
      <c r="PP1815" s="3">
        <v>43.76</v>
      </c>
      <c r="PQ1815" s="3">
        <v>51.71</v>
      </c>
      <c r="PR1815" s="3">
        <v>553.01</v>
      </c>
      <c r="PS1815" s="3">
        <v>315.22000000000003</v>
      </c>
      <c r="PT1815" s="3">
        <v>155.94999999999999</v>
      </c>
      <c r="PU1815" s="3">
        <v>153.82</v>
      </c>
      <c r="PV1815" s="3">
        <v>57.92</v>
      </c>
      <c r="PW1815" s="3">
        <v>284.01</v>
      </c>
      <c r="PX1815" s="3">
        <v>513</v>
      </c>
      <c r="PY1815" s="3">
        <v>88.6</v>
      </c>
      <c r="PZ1815" s="3">
        <v>352.2</v>
      </c>
      <c r="QA1815" s="3">
        <v>147.55000000000001</v>
      </c>
      <c r="QB1815" s="3">
        <v>237.04</v>
      </c>
      <c r="QC1815" s="3">
        <v>154.41</v>
      </c>
      <c r="QD1815" s="3">
        <v>94.76</v>
      </c>
      <c r="QE1815" s="3">
        <v>144.02000000000001</v>
      </c>
      <c r="QF1815" s="3">
        <v>205.73</v>
      </c>
      <c r="QG1815" s="3">
        <v>524.44000000000005</v>
      </c>
      <c r="QH1815" s="3">
        <v>71.16</v>
      </c>
      <c r="QI1815" s="3">
        <v>104.58</v>
      </c>
      <c r="QJ1815" s="3">
        <v>533.65</v>
      </c>
      <c r="QK1815" s="3">
        <v>24.92</v>
      </c>
      <c r="QL1815" s="3">
        <v>26.35</v>
      </c>
      <c r="QM1815" s="3">
        <v>208.34</v>
      </c>
      <c r="QN1815" s="3">
        <v>227.92</v>
      </c>
      <c r="QO1815" s="3">
        <v>41.83</v>
      </c>
      <c r="QP1815" s="3">
        <v>482.98</v>
      </c>
      <c r="QQ1815" s="4" t="s">
        <v>503</v>
      </c>
      <c r="QR1815" s="3">
        <v>92.34</v>
      </c>
      <c r="QS1815" s="3">
        <v>97.98</v>
      </c>
      <c r="QT1815" s="3">
        <v>96.17</v>
      </c>
      <c r="QU1815" s="3">
        <v>133.62</v>
      </c>
      <c r="QV1815" s="3">
        <v>60.265000000000001</v>
      </c>
      <c r="QW1815" s="3">
        <v>259.92</v>
      </c>
      <c r="QX1815" s="3">
        <v>339.2</v>
      </c>
      <c r="QY1815" s="3">
        <v>132.22999999999999</v>
      </c>
      <c r="QZ1815" s="3">
        <v>251.47</v>
      </c>
      <c r="RA1815" s="3">
        <v>133.91999999999999</v>
      </c>
      <c r="RB1815" s="3">
        <v>184.54</v>
      </c>
      <c r="RC1815" s="3">
        <v>58.15</v>
      </c>
      <c r="RD1815" s="3">
        <v>496.01</v>
      </c>
      <c r="RE1815" s="4" t="s">
        <v>503</v>
      </c>
      <c r="RF1815" s="3">
        <v>123.68</v>
      </c>
      <c r="RG1815" s="3">
        <v>267.72000000000003</v>
      </c>
      <c r="RH1815" s="3">
        <v>110.46</v>
      </c>
      <c r="RI1815" s="3">
        <v>38.299999999999997</v>
      </c>
      <c r="RJ1815" s="3">
        <v>235.61</v>
      </c>
      <c r="RK1815" s="3">
        <v>47.97</v>
      </c>
      <c r="RL1815" s="3">
        <v>77.98</v>
      </c>
      <c r="RM1815" s="3">
        <v>182.81</v>
      </c>
      <c r="RN1815" s="3">
        <v>381.82</v>
      </c>
      <c r="RO1815" s="3">
        <v>117.47</v>
      </c>
      <c r="RP1815" s="3">
        <v>127.3</v>
      </c>
      <c r="RQ1815" s="3">
        <v>76.69</v>
      </c>
      <c r="RR1815" s="3">
        <v>174.72</v>
      </c>
      <c r="RS1815" s="3">
        <v>168.39</v>
      </c>
      <c r="RT1815" s="3">
        <v>701.81</v>
      </c>
      <c r="RU1815" s="3">
        <v>168.91</v>
      </c>
      <c r="RV1815" s="3">
        <v>179.35</v>
      </c>
      <c r="RW1815" s="3">
        <v>62.45</v>
      </c>
      <c r="RX1815" s="3">
        <v>319</v>
      </c>
      <c r="RY1815" s="3">
        <v>171.94</v>
      </c>
      <c r="RZ1815" s="3">
        <v>190.74</v>
      </c>
      <c r="SA1815" s="3">
        <v>217.08</v>
      </c>
      <c r="SB1815" s="3">
        <v>15.08</v>
      </c>
      <c r="SC1815" s="3">
        <v>54.1</v>
      </c>
      <c r="SD1815" s="4" t="s">
        <v>503</v>
      </c>
      <c r="SE1815" s="3">
        <v>71.3</v>
      </c>
      <c r="SF1815" s="3">
        <v>221.68</v>
      </c>
      <c r="SG1815" s="3">
        <v>140</v>
      </c>
      <c r="SH1815" s="3">
        <v>62.69</v>
      </c>
      <c r="SI1815" s="3">
        <v>473.28</v>
      </c>
    </row>
    <row r="1816" spans="1:503">
      <c r="A1816" s="2" t="s">
        <v>2317</v>
      </c>
      <c r="B1816" s="3">
        <v>122.59</v>
      </c>
      <c r="C1816" s="3">
        <v>103.77</v>
      </c>
      <c r="D1816" s="3">
        <v>118.11</v>
      </c>
      <c r="E1816" s="3">
        <v>266.89</v>
      </c>
      <c r="F1816" s="3">
        <v>57.61</v>
      </c>
      <c r="G1816" s="3">
        <v>78.540000000000006</v>
      </c>
      <c r="H1816" s="3">
        <v>26</v>
      </c>
      <c r="I1816" s="3">
        <v>51.77</v>
      </c>
      <c r="J1816" s="3">
        <v>47.82</v>
      </c>
      <c r="K1816" s="3">
        <v>142.61000000000001</v>
      </c>
      <c r="L1816" s="3">
        <v>126.58</v>
      </c>
      <c r="M1816" s="3">
        <v>152.52000000000001</v>
      </c>
      <c r="N1816" s="3">
        <v>116.04</v>
      </c>
      <c r="O1816" s="3">
        <v>121.98</v>
      </c>
      <c r="P1816" s="3">
        <v>11.36</v>
      </c>
      <c r="Q1816" s="3">
        <v>121.67</v>
      </c>
      <c r="R1816" s="3">
        <v>226.9</v>
      </c>
      <c r="S1816" s="3">
        <v>222.51</v>
      </c>
      <c r="T1816" s="3">
        <v>283.8</v>
      </c>
      <c r="U1816" s="3">
        <v>224.54</v>
      </c>
      <c r="V1816" s="3">
        <v>67.459999999999994</v>
      </c>
      <c r="W1816" s="3">
        <v>269.02999999999997</v>
      </c>
      <c r="X1816" s="3">
        <v>65</v>
      </c>
      <c r="Y1816" s="3">
        <v>148.9</v>
      </c>
      <c r="Z1816" s="3">
        <v>168.87</v>
      </c>
      <c r="AA1816" s="3">
        <v>93.53</v>
      </c>
      <c r="AB1816" s="3">
        <v>188.7</v>
      </c>
      <c r="AC1816" s="3">
        <v>181.57</v>
      </c>
      <c r="AD1816" s="3">
        <v>139</v>
      </c>
      <c r="AE1816" s="3">
        <v>142.58000000000001</v>
      </c>
      <c r="AF1816" s="3">
        <v>1303.58</v>
      </c>
      <c r="AG1816" s="3">
        <v>256.06</v>
      </c>
      <c r="AH1816" s="3">
        <v>38.94</v>
      </c>
      <c r="AI1816" s="3">
        <v>82.63</v>
      </c>
      <c r="AJ1816" s="3">
        <v>79.86</v>
      </c>
      <c r="AK1816" s="3">
        <v>60.16</v>
      </c>
      <c r="AL1816" s="3">
        <v>113.38</v>
      </c>
      <c r="AM1816" s="3">
        <v>239.2</v>
      </c>
      <c r="AN1816" s="3">
        <v>29.49</v>
      </c>
      <c r="AO1816" s="3">
        <v>70.7</v>
      </c>
      <c r="AP1816" s="3">
        <v>78.53</v>
      </c>
      <c r="AQ1816" s="3">
        <v>570.04999999999995</v>
      </c>
      <c r="AR1816" s="3">
        <v>46.7</v>
      </c>
      <c r="AS1816" s="4" t="s">
        <v>503</v>
      </c>
      <c r="AT1816" s="3">
        <v>723.73</v>
      </c>
      <c r="AU1816" s="3">
        <v>62.33</v>
      </c>
      <c r="AV1816" s="3">
        <v>145.46</v>
      </c>
      <c r="AW1816" s="3">
        <v>252.46</v>
      </c>
      <c r="AX1816" s="3">
        <v>45.71</v>
      </c>
      <c r="AY1816" s="3">
        <v>38.19</v>
      </c>
      <c r="AZ1816" s="3">
        <v>48.16</v>
      </c>
      <c r="BA1816" s="3">
        <v>73.03</v>
      </c>
      <c r="BB1816" s="3">
        <v>105.69</v>
      </c>
      <c r="BC1816" s="3">
        <v>73.84</v>
      </c>
      <c r="BD1816" s="3">
        <v>37.119999999999997</v>
      </c>
      <c r="BE1816" s="3">
        <v>58.28</v>
      </c>
      <c r="BF1816" s="3">
        <v>41</v>
      </c>
      <c r="BG1816" s="3">
        <v>230.68</v>
      </c>
      <c r="BH1816" s="3">
        <v>168.13</v>
      </c>
      <c r="BI1816" s="3">
        <v>78.349999999999994</v>
      </c>
      <c r="BJ1816" s="3">
        <v>165.19</v>
      </c>
      <c r="BK1816" s="3">
        <v>28.27</v>
      </c>
      <c r="BL1816" s="3">
        <v>148.66999999999999</v>
      </c>
      <c r="BM1816" s="3">
        <v>48.35</v>
      </c>
      <c r="BN1816" s="3">
        <v>45.38</v>
      </c>
      <c r="BO1816" s="3">
        <v>82.26</v>
      </c>
      <c r="BP1816" s="3">
        <v>243.82</v>
      </c>
      <c r="BQ1816" s="3">
        <v>76.069999999999993</v>
      </c>
      <c r="BR1816" s="3">
        <v>184.47</v>
      </c>
      <c r="BS1816" s="3">
        <v>70.63</v>
      </c>
      <c r="BT1816" s="3">
        <v>1429.36</v>
      </c>
      <c r="BU1816" s="3">
        <v>268.26</v>
      </c>
      <c r="BV1816" s="3">
        <v>58.03</v>
      </c>
      <c r="BW1816" s="3">
        <v>63.57</v>
      </c>
      <c r="BX1816" s="3">
        <v>21.94</v>
      </c>
      <c r="BY1816" s="3">
        <v>128.31</v>
      </c>
      <c r="BZ1816" s="3">
        <v>53.38</v>
      </c>
      <c r="CA1816" s="3">
        <v>115.63</v>
      </c>
      <c r="CB1816" s="3">
        <v>284.33</v>
      </c>
      <c r="CC1816" s="3">
        <v>49.52</v>
      </c>
      <c r="CD1816" s="3">
        <v>110.72</v>
      </c>
      <c r="CE1816" s="3">
        <v>288.27999999999997</v>
      </c>
      <c r="CF1816" s="3">
        <v>209.48</v>
      </c>
      <c r="CG1816" s="3">
        <v>104</v>
      </c>
      <c r="CH1816" s="3">
        <v>17.89</v>
      </c>
      <c r="CI1816" s="3">
        <v>46.96</v>
      </c>
      <c r="CJ1816" s="3">
        <v>74.48</v>
      </c>
      <c r="CK1816" s="3">
        <v>104.12</v>
      </c>
      <c r="CL1816" s="3">
        <v>73.5</v>
      </c>
      <c r="CM1816" s="3">
        <v>49.18</v>
      </c>
      <c r="CN1816" s="3">
        <v>82.71</v>
      </c>
      <c r="CO1816" s="3">
        <v>78.37</v>
      </c>
      <c r="CP1816" s="3">
        <v>380.41</v>
      </c>
      <c r="CQ1816" s="3">
        <v>330.96</v>
      </c>
      <c r="CR1816" s="3">
        <v>95.68</v>
      </c>
      <c r="CS1816" s="3">
        <v>178.8</v>
      </c>
      <c r="CT1816" s="3">
        <v>124.26</v>
      </c>
      <c r="CU1816" s="3">
        <v>82.68</v>
      </c>
      <c r="CV1816" s="3">
        <v>215.95</v>
      </c>
      <c r="CW1816" s="3">
        <v>192.28</v>
      </c>
      <c r="CX1816" s="3">
        <v>134.16</v>
      </c>
      <c r="CY1816" s="3">
        <v>32.08</v>
      </c>
      <c r="CZ1816" s="3">
        <v>137.19999999999999</v>
      </c>
      <c r="DA1816" s="3">
        <v>64.72</v>
      </c>
      <c r="DB1816" s="3">
        <v>363.82</v>
      </c>
      <c r="DC1816" s="3">
        <v>139.97</v>
      </c>
      <c r="DD1816" s="3">
        <v>129.99</v>
      </c>
      <c r="DE1816" s="3">
        <v>92.33</v>
      </c>
      <c r="DF1816" s="3">
        <v>109.19</v>
      </c>
      <c r="DG1816" s="3">
        <v>22.36</v>
      </c>
      <c r="DH1816" s="3">
        <v>209.55</v>
      </c>
      <c r="DI1816" s="3">
        <v>72.22</v>
      </c>
      <c r="DJ1816" s="3">
        <v>172.7</v>
      </c>
      <c r="DK1816" s="3">
        <v>251.95</v>
      </c>
      <c r="DL1816" s="3">
        <v>58.56</v>
      </c>
      <c r="DM1816" s="3">
        <v>286.99</v>
      </c>
      <c r="DN1816" s="3">
        <v>353.32</v>
      </c>
      <c r="DO1816" s="3">
        <v>112.7</v>
      </c>
      <c r="DP1816" s="3">
        <v>89.46</v>
      </c>
      <c r="DQ1816" s="3">
        <v>68.900000000000006</v>
      </c>
      <c r="DR1816" s="3">
        <v>368.91</v>
      </c>
      <c r="DS1816" s="3">
        <v>73.5</v>
      </c>
      <c r="DT1816" s="3">
        <v>17.600000000000001</v>
      </c>
      <c r="DU1816" s="3">
        <v>81.37</v>
      </c>
      <c r="DV1816" s="3">
        <v>286</v>
      </c>
      <c r="DW1816" s="3">
        <v>136.96</v>
      </c>
      <c r="DX1816" s="3">
        <v>98.05</v>
      </c>
      <c r="DY1816" s="3">
        <v>78.680000000000007</v>
      </c>
      <c r="DZ1816" s="4" t="s">
        <v>503</v>
      </c>
      <c r="EA1816" s="3">
        <v>132.1</v>
      </c>
      <c r="EB1816" s="3">
        <v>12.49</v>
      </c>
      <c r="EC1816" s="3">
        <v>35.42</v>
      </c>
      <c r="ED1816" s="3">
        <v>310.10000000000002</v>
      </c>
      <c r="EE1816" s="3">
        <v>263.51</v>
      </c>
      <c r="EF1816" s="3">
        <v>34.630000000000003</v>
      </c>
      <c r="EG1816" s="4" t="s">
        <v>503</v>
      </c>
      <c r="EH1816" s="3">
        <v>461.62</v>
      </c>
      <c r="EI1816" s="3">
        <v>143.41999999999999</v>
      </c>
      <c r="EJ1816" s="3">
        <v>110.1</v>
      </c>
      <c r="EK1816" s="3">
        <v>102.99</v>
      </c>
      <c r="EL1816" s="3">
        <v>68.14</v>
      </c>
      <c r="EM1816" s="3">
        <v>179.24</v>
      </c>
      <c r="EN1816" s="3">
        <v>13.25</v>
      </c>
      <c r="EO1816" s="4" t="s">
        <v>503</v>
      </c>
      <c r="EP1816" s="3">
        <v>59.9</v>
      </c>
      <c r="EQ1816" s="3">
        <v>100.04</v>
      </c>
      <c r="ER1816" s="3">
        <v>41.4</v>
      </c>
      <c r="ES1816" s="3">
        <v>59.27</v>
      </c>
      <c r="ET1816" s="3">
        <v>306.95999999999998</v>
      </c>
      <c r="EU1816" s="3">
        <v>115.94</v>
      </c>
      <c r="EV1816" s="3">
        <v>206</v>
      </c>
      <c r="EW1816" s="4" t="s">
        <v>503</v>
      </c>
      <c r="EX1816" s="3">
        <v>348</v>
      </c>
      <c r="EY1816" s="3">
        <v>404.61</v>
      </c>
      <c r="EZ1816" s="3">
        <v>22.17</v>
      </c>
      <c r="FA1816" s="3">
        <v>188.03</v>
      </c>
      <c r="FB1816" s="3">
        <v>283.16000000000003</v>
      </c>
      <c r="FC1816" s="3">
        <v>67.319999999999993</v>
      </c>
      <c r="FD1816" s="3">
        <v>68.150000000000006</v>
      </c>
      <c r="FE1816" s="3">
        <v>198.47</v>
      </c>
      <c r="FF1816" s="3">
        <v>125.64</v>
      </c>
      <c r="FG1816" s="3">
        <v>15.58</v>
      </c>
      <c r="FH1816" s="3">
        <v>30.31</v>
      </c>
      <c r="FI1816" s="3">
        <v>48.29</v>
      </c>
      <c r="FJ1816" s="3">
        <v>156.07</v>
      </c>
      <c r="FK1816" s="3">
        <v>186.19</v>
      </c>
      <c r="FL1816" s="3">
        <v>407.75</v>
      </c>
      <c r="FM1816" s="3">
        <v>31.76</v>
      </c>
      <c r="FN1816" s="3">
        <v>130.06</v>
      </c>
      <c r="FO1816" s="3">
        <v>111.64</v>
      </c>
      <c r="FP1816" s="3">
        <v>200.42</v>
      </c>
      <c r="FQ1816" s="3">
        <v>137.68</v>
      </c>
      <c r="FR1816" s="3">
        <v>31.09</v>
      </c>
      <c r="FS1816" s="3">
        <v>53.92</v>
      </c>
      <c r="FT1816" s="3">
        <v>29.67</v>
      </c>
      <c r="FU1816" s="3">
        <v>186.5</v>
      </c>
      <c r="FV1816" s="3">
        <v>49.74</v>
      </c>
      <c r="FW1816" s="3">
        <v>35.81</v>
      </c>
      <c r="FX1816" s="3">
        <v>183.1</v>
      </c>
      <c r="FY1816" s="3">
        <v>221.75</v>
      </c>
      <c r="FZ1816" s="3">
        <v>25.13</v>
      </c>
      <c r="GA1816" s="3">
        <v>124.62</v>
      </c>
      <c r="GB1816" s="3">
        <v>49.92</v>
      </c>
      <c r="GC1816" s="3">
        <v>61.52</v>
      </c>
      <c r="GD1816" s="3">
        <v>160.47</v>
      </c>
      <c r="GE1816" s="3">
        <v>25.2</v>
      </c>
      <c r="GF1816" s="3">
        <v>157.65</v>
      </c>
      <c r="GG1816" s="3">
        <v>60.63</v>
      </c>
      <c r="GH1816" s="3">
        <v>20.72</v>
      </c>
      <c r="GI1816" s="3">
        <v>136</v>
      </c>
      <c r="GJ1816" s="3">
        <v>19.12</v>
      </c>
      <c r="GK1816" s="3">
        <v>132.4</v>
      </c>
      <c r="GL1816" s="3">
        <v>15.76</v>
      </c>
      <c r="GM1816" s="3">
        <v>134.56</v>
      </c>
      <c r="GN1816" s="3">
        <v>50.57</v>
      </c>
      <c r="GO1816" s="3">
        <v>34.69</v>
      </c>
      <c r="GP1816" s="4" t="s">
        <v>503</v>
      </c>
      <c r="GQ1816" s="3">
        <v>52.86</v>
      </c>
      <c r="GR1816" s="3">
        <v>97.01</v>
      </c>
      <c r="GS1816" s="3">
        <v>94.64</v>
      </c>
      <c r="GT1816" s="3">
        <v>239.93</v>
      </c>
      <c r="GU1816" s="3">
        <v>196.47</v>
      </c>
      <c r="GV1816" s="3">
        <v>183.93</v>
      </c>
      <c r="GW1816" s="3">
        <v>358.45</v>
      </c>
      <c r="GX1816" s="3">
        <v>174.87</v>
      </c>
      <c r="GY1816" s="3">
        <v>60.94</v>
      </c>
      <c r="GZ1816" s="3">
        <v>64.77</v>
      </c>
      <c r="HA1816" s="3">
        <v>79.92</v>
      </c>
      <c r="HB1816" s="3">
        <v>108.1</v>
      </c>
      <c r="HC1816" s="3">
        <v>87.89</v>
      </c>
      <c r="HD1816" s="3">
        <v>367</v>
      </c>
      <c r="HE1816" s="3">
        <v>146.41</v>
      </c>
      <c r="HF1816" s="3">
        <v>57.1</v>
      </c>
      <c r="HG1816" s="3">
        <v>222.9</v>
      </c>
      <c r="HH1816" s="3">
        <v>187.99</v>
      </c>
      <c r="HI1816" s="3">
        <v>287.61</v>
      </c>
      <c r="HJ1816" s="3">
        <v>118.83</v>
      </c>
      <c r="HK1816" s="3">
        <v>61.76</v>
      </c>
      <c r="HL1816" s="3">
        <v>39.51</v>
      </c>
      <c r="HM1816" s="3">
        <v>183.35</v>
      </c>
      <c r="HN1816" s="3">
        <v>86.32</v>
      </c>
      <c r="HO1816" s="3">
        <v>339.79</v>
      </c>
      <c r="HP1816" s="3">
        <v>119.32</v>
      </c>
      <c r="HQ1816" s="3">
        <v>191</v>
      </c>
      <c r="HR1816" s="3">
        <v>50.57</v>
      </c>
      <c r="HS1816" s="3">
        <v>230.12</v>
      </c>
      <c r="HT1816" s="3">
        <v>33.479999999999997</v>
      </c>
      <c r="HU1816" s="3">
        <v>52.85</v>
      </c>
      <c r="HV1816" s="3">
        <v>77.27</v>
      </c>
      <c r="HW1816" s="3">
        <v>10.68</v>
      </c>
      <c r="HX1816" s="3">
        <v>83.94</v>
      </c>
      <c r="HY1816" s="3">
        <v>405.62</v>
      </c>
      <c r="HZ1816" s="3">
        <v>181.41</v>
      </c>
      <c r="IA1816" s="3">
        <v>155.38</v>
      </c>
      <c r="IB1816" s="3">
        <v>1100.29</v>
      </c>
      <c r="IC1816" s="3">
        <v>28.95</v>
      </c>
      <c r="ID1816" s="3">
        <v>71.13</v>
      </c>
      <c r="IE1816" s="3">
        <v>62.26</v>
      </c>
      <c r="IF1816" s="3">
        <v>23.57</v>
      </c>
      <c r="IG1816" s="3">
        <v>143.16999999999999</v>
      </c>
      <c r="IH1816" s="3">
        <v>314.94</v>
      </c>
      <c r="II1816" s="3">
        <v>466.18</v>
      </c>
      <c r="IJ1816" s="3">
        <v>36.4</v>
      </c>
      <c r="IK1816" s="3">
        <v>263.07</v>
      </c>
      <c r="IL1816" s="3">
        <v>70.400000000000006</v>
      </c>
      <c r="IM1816" s="3">
        <v>4421.8500000000004</v>
      </c>
      <c r="IN1816" s="3">
        <v>63.21</v>
      </c>
      <c r="IO1816" s="3">
        <v>48.2</v>
      </c>
      <c r="IP1816" s="3">
        <v>77.25</v>
      </c>
      <c r="IQ1816" s="3">
        <v>66.739999999999995</v>
      </c>
      <c r="IR1816" s="3">
        <v>68.150000000000006</v>
      </c>
      <c r="IS1816" s="3">
        <v>26.62</v>
      </c>
      <c r="IT1816" s="3">
        <v>365.36</v>
      </c>
      <c r="IU1816" s="3">
        <v>11.3</v>
      </c>
      <c r="IV1816" s="3">
        <v>58.57</v>
      </c>
      <c r="IW1816" s="3">
        <v>35.770000000000003</v>
      </c>
      <c r="IX1816" s="3">
        <v>128.69999999999999</v>
      </c>
      <c r="IY1816" s="3">
        <v>90.35</v>
      </c>
      <c r="IZ1816" s="3">
        <v>315.05</v>
      </c>
      <c r="JA1816" s="3">
        <v>48.25</v>
      </c>
      <c r="JB1816" s="3">
        <v>133.99</v>
      </c>
      <c r="JC1816" s="3">
        <v>102.11</v>
      </c>
      <c r="JD1816" s="3">
        <v>90.56</v>
      </c>
      <c r="JE1816" s="3">
        <v>179.86</v>
      </c>
      <c r="JF1816" s="3">
        <v>61.22</v>
      </c>
      <c r="JG1816" s="3">
        <v>79.58</v>
      </c>
      <c r="JH1816" s="3">
        <v>149.80000000000001</v>
      </c>
      <c r="JI1816" s="3">
        <v>29.69</v>
      </c>
      <c r="JJ1816" s="3">
        <v>93.11</v>
      </c>
      <c r="JK1816" s="3">
        <v>242.01</v>
      </c>
      <c r="JL1816" s="3">
        <v>81.37</v>
      </c>
      <c r="JM1816" s="3">
        <v>85.81</v>
      </c>
      <c r="JN1816" s="3">
        <v>161.88</v>
      </c>
      <c r="JO1816" s="3">
        <v>88.41</v>
      </c>
      <c r="JP1816" s="3">
        <v>21.46</v>
      </c>
      <c r="JQ1816" s="3">
        <v>77.489999999999995</v>
      </c>
      <c r="JR1816" s="3">
        <v>120.34</v>
      </c>
      <c r="JS1816" s="3">
        <v>122.48</v>
      </c>
      <c r="JT1816" s="3">
        <v>185.09</v>
      </c>
      <c r="JU1816" s="3">
        <v>260.31</v>
      </c>
      <c r="JV1816" s="3">
        <v>33.01</v>
      </c>
      <c r="JW1816" s="3">
        <v>96.72</v>
      </c>
      <c r="JX1816" s="3">
        <v>77.94</v>
      </c>
      <c r="JY1816" s="3">
        <v>126.56</v>
      </c>
      <c r="JZ1816" s="3">
        <v>66.069999999999993</v>
      </c>
      <c r="KA1816" s="3">
        <v>710.13</v>
      </c>
      <c r="KB1816" s="3">
        <v>123.94</v>
      </c>
      <c r="KC1816" s="3">
        <v>27.25</v>
      </c>
      <c r="KD1816" s="3">
        <v>225.52</v>
      </c>
      <c r="KE1816" s="3">
        <v>60.4</v>
      </c>
      <c r="KF1816" s="4" t="s">
        <v>503</v>
      </c>
      <c r="KG1816" s="3">
        <v>116.82</v>
      </c>
      <c r="KH1816" s="3">
        <v>348.46</v>
      </c>
      <c r="KI1816" s="3">
        <v>129.61000000000001</v>
      </c>
      <c r="KJ1816" s="3">
        <v>187</v>
      </c>
      <c r="KK1816" s="3">
        <v>85.25</v>
      </c>
      <c r="KL1816" s="3">
        <v>231.07</v>
      </c>
      <c r="KM1816" s="3">
        <v>197.23</v>
      </c>
      <c r="KN1816" s="3">
        <v>41.26</v>
      </c>
      <c r="KO1816" s="3">
        <v>230.86</v>
      </c>
      <c r="KP1816" s="3">
        <v>78.819999999999993</v>
      </c>
      <c r="KQ1816" s="3">
        <v>30.01</v>
      </c>
      <c r="KR1816" s="3">
        <v>49.15</v>
      </c>
      <c r="KS1816" s="3">
        <v>597.61</v>
      </c>
      <c r="KT1816" s="3">
        <v>393.35</v>
      </c>
      <c r="KU1816" s="3">
        <v>131.88</v>
      </c>
      <c r="KV1816" s="3">
        <v>59.33</v>
      </c>
      <c r="KW1816" s="3">
        <v>406.92</v>
      </c>
      <c r="KX1816" s="3">
        <v>179.61</v>
      </c>
      <c r="KY1816" s="3">
        <v>66.52</v>
      </c>
      <c r="KZ1816" s="3">
        <v>445.75</v>
      </c>
      <c r="LA1816" s="3">
        <v>45.36</v>
      </c>
      <c r="LB1816" s="3">
        <v>32.39</v>
      </c>
      <c r="LC1816" s="3">
        <v>156.83000000000001</v>
      </c>
      <c r="LD1816" s="3">
        <v>76.930000000000007</v>
      </c>
      <c r="LE1816" s="3">
        <v>167.54</v>
      </c>
      <c r="LF1816" s="3">
        <v>55.35</v>
      </c>
      <c r="LG1816" s="3">
        <v>417.98</v>
      </c>
      <c r="LH1816" s="3">
        <v>55.69</v>
      </c>
      <c r="LI1816" s="3">
        <v>45</v>
      </c>
      <c r="LJ1816" s="3">
        <v>139.27000000000001</v>
      </c>
      <c r="LK1816" s="3">
        <v>362.05</v>
      </c>
      <c r="LL1816" s="3">
        <v>215.36</v>
      </c>
      <c r="LM1816" s="3">
        <v>160.19999999999999</v>
      </c>
      <c r="LN1816" s="3">
        <v>318.12</v>
      </c>
      <c r="LO1816" s="3">
        <v>56.27</v>
      </c>
      <c r="LP1816" s="3">
        <v>220.66</v>
      </c>
      <c r="LQ1816" s="3">
        <v>27.99</v>
      </c>
      <c r="LR1816" s="3">
        <v>73.7</v>
      </c>
      <c r="LS1816" s="4" t="s">
        <v>503</v>
      </c>
      <c r="LT1816" s="3">
        <v>168.05</v>
      </c>
      <c r="LU1816" s="3">
        <v>55.04</v>
      </c>
      <c r="LV1816" s="3">
        <v>56.31</v>
      </c>
      <c r="LW1816" s="3">
        <v>76.180000000000007</v>
      </c>
      <c r="LX1816" s="3">
        <v>268.76</v>
      </c>
      <c r="LY1816" s="3">
        <v>88.04</v>
      </c>
      <c r="LZ1816" s="3">
        <v>71.849999999999994</v>
      </c>
      <c r="MA1816" s="3">
        <v>40.81</v>
      </c>
      <c r="MB1816" s="3">
        <v>121.9</v>
      </c>
      <c r="MC1816" s="3">
        <v>22.76</v>
      </c>
      <c r="MD1816" s="3">
        <v>130.01</v>
      </c>
      <c r="ME1816" s="3">
        <v>76.37</v>
      </c>
      <c r="MF1816" s="3">
        <v>52.25</v>
      </c>
      <c r="MG1816" s="3">
        <v>268.95</v>
      </c>
      <c r="MH1816" s="3">
        <v>34.47</v>
      </c>
      <c r="MI1816" s="3">
        <v>56.81</v>
      </c>
      <c r="MJ1816" s="3">
        <v>104.17</v>
      </c>
      <c r="MK1816" s="3">
        <v>108.31</v>
      </c>
      <c r="ML1816" s="3">
        <v>158.88999999999999</v>
      </c>
      <c r="MM1816" s="3">
        <v>152.41999999999999</v>
      </c>
      <c r="MN1816" s="3">
        <v>24.7</v>
      </c>
      <c r="MO1816" s="3">
        <v>120.53</v>
      </c>
      <c r="MP1816" s="3">
        <v>191.45</v>
      </c>
      <c r="MQ1816" s="3">
        <v>37.630000000000003</v>
      </c>
      <c r="MR1816" s="3">
        <v>439.18</v>
      </c>
      <c r="MS1816" s="3">
        <v>149.44999999999999</v>
      </c>
      <c r="MT1816" s="3">
        <v>186.06</v>
      </c>
      <c r="MU1816" s="3">
        <v>263.44</v>
      </c>
      <c r="MV1816" s="3">
        <v>82.6</v>
      </c>
      <c r="MW1816" s="3">
        <v>98.17</v>
      </c>
      <c r="MX1816" s="3">
        <v>514.36</v>
      </c>
      <c r="MY1816" s="3">
        <v>114.28</v>
      </c>
      <c r="MZ1816" s="3">
        <v>78.12</v>
      </c>
      <c r="NA1816" s="3">
        <v>244.42</v>
      </c>
      <c r="NB1816" s="3">
        <v>3027.99</v>
      </c>
      <c r="NC1816" s="3">
        <v>321.49</v>
      </c>
      <c r="ND1816" s="3">
        <v>19.239999999999998</v>
      </c>
      <c r="NE1816" s="3">
        <v>464.15</v>
      </c>
      <c r="NF1816" s="3">
        <v>139.96</v>
      </c>
      <c r="NG1816" s="3">
        <v>262.27</v>
      </c>
      <c r="NH1816" s="3">
        <v>2346.9499999999998</v>
      </c>
      <c r="NI1816" s="4" t="s">
        <v>503</v>
      </c>
      <c r="NJ1816" s="3">
        <v>124.03</v>
      </c>
      <c r="NK1816" s="3">
        <v>157.1</v>
      </c>
      <c r="NL1816" s="4" t="s">
        <v>503</v>
      </c>
      <c r="NM1816" s="3">
        <v>95.61</v>
      </c>
      <c r="NN1816" s="3">
        <v>629.39</v>
      </c>
      <c r="NO1816" s="3">
        <v>107.79</v>
      </c>
      <c r="NP1816" s="3">
        <v>55.87</v>
      </c>
      <c r="NQ1816" s="3">
        <v>205.78</v>
      </c>
      <c r="NR1816" s="4" t="s">
        <v>503</v>
      </c>
      <c r="NS1816" s="3">
        <v>322.98</v>
      </c>
      <c r="NT1816" s="3">
        <v>109.01</v>
      </c>
      <c r="NU1816" s="3">
        <v>48.8</v>
      </c>
      <c r="NV1816" s="3">
        <v>805.51</v>
      </c>
      <c r="NW1816" s="3">
        <v>92.51</v>
      </c>
      <c r="NX1816" s="3">
        <v>337.23</v>
      </c>
      <c r="NY1816" s="3">
        <v>76.400000000000006</v>
      </c>
      <c r="NZ1816" s="3">
        <v>90.6</v>
      </c>
      <c r="OA1816" s="3">
        <v>105.25</v>
      </c>
      <c r="OB1816" s="3">
        <v>339.15</v>
      </c>
      <c r="OC1816" s="3">
        <v>128</v>
      </c>
      <c r="OD1816" s="3">
        <v>58.9</v>
      </c>
      <c r="OE1816" s="3">
        <v>148.47999999999999</v>
      </c>
      <c r="OF1816" s="3">
        <v>646.83000000000004</v>
      </c>
      <c r="OG1816" s="3">
        <v>209.51</v>
      </c>
      <c r="OH1816" s="4" t="s">
        <v>503</v>
      </c>
      <c r="OI1816" s="3">
        <v>42.7</v>
      </c>
      <c r="OJ1816" s="3">
        <v>180.8</v>
      </c>
      <c r="OK1816" s="3">
        <v>75.17</v>
      </c>
      <c r="OL1816" s="3">
        <v>47.5</v>
      </c>
      <c r="OM1816" s="3">
        <v>200.29</v>
      </c>
      <c r="ON1816" s="3">
        <v>39.01</v>
      </c>
      <c r="OO1816" s="3">
        <v>40.4</v>
      </c>
      <c r="OP1816" s="3">
        <v>42.88</v>
      </c>
      <c r="OQ1816" s="3">
        <v>77.61</v>
      </c>
      <c r="OR1816" s="3">
        <v>173.06</v>
      </c>
      <c r="OS1816" s="4" t="s">
        <v>503</v>
      </c>
      <c r="OT1816" s="3">
        <v>21.18</v>
      </c>
      <c r="OU1816" s="3">
        <v>64.08</v>
      </c>
      <c r="OV1816" s="3">
        <v>2036.22</v>
      </c>
      <c r="OW1816" s="3">
        <v>2021.34</v>
      </c>
      <c r="OX1816" s="3">
        <v>95.53</v>
      </c>
      <c r="OY1816" s="3">
        <v>16.350000000000001</v>
      </c>
      <c r="OZ1816" s="3">
        <v>70.8</v>
      </c>
      <c r="PA1816" s="4" t="s">
        <v>503</v>
      </c>
      <c r="PB1816" s="3">
        <v>67.69</v>
      </c>
      <c r="PC1816" s="3">
        <v>17.989999999999998</v>
      </c>
      <c r="PD1816" s="3">
        <v>484.47</v>
      </c>
      <c r="PE1816" s="3">
        <v>409.19</v>
      </c>
      <c r="PF1816" s="3">
        <v>78.25</v>
      </c>
      <c r="PG1816" s="3">
        <v>63.725000000000001</v>
      </c>
      <c r="PH1816" s="3">
        <v>373.97</v>
      </c>
      <c r="PI1816" s="3">
        <v>699.32</v>
      </c>
      <c r="PJ1816" s="3">
        <v>162.09</v>
      </c>
      <c r="PK1816" s="3">
        <v>148.4</v>
      </c>
      <c r="PL1816" s="3">
        <v>33.89</v>
      </c>
      <c r="PM1816" s="3">
        <v>38.94</v>
      </c>
      <c r="PN1816" s="3">
        <v>288.74</v>
      </c>
      <c r="PO1816" s="4" t="s">
        <v>503</v>
      </c>
      <c r="PP1816" s="3">
        <v>43.6</v>
      </c>
      <c r="PQ1816" s="3">
        <v>51.78</v>
      </c>
      <c r="PR1816" s="3">
        <v>539.16999999999996</v>
      </c>
      <c r="PS1816" s="3">
        <v>306.35000000000002</v>
      </c>
      <c r="PT1816" s="3">
        <v>154.29</v>
      </c>
      <c r="PU1816" s="3">
        <v>145.49</v>
      </c>
      <c r="PV1816" s="3">
        <v>57.91</v>
      </c>
      <c r="PW1816" s="3">
        <v>278.62</v>
      </c>
      <c r="PX1816" s="3">
        <v>501.42</v>
      </c>
      <c r="PY1816" s="3">
        <v>87.92</v>
      </c>
      <c r="PZ1816" s="3">
        <v>335.76</v>
      </c>
      <c r="QA1816" s="3">
        <v>141.46</v>
      </c>
      <c r="QB1816" s="3">
        <v>230.72</v>
      </c>
      <c r="QC1816" s="3">
        <v>147.13999999999999</v>
      </c>
      <c r="QD1816" s="3">
        <v>89.82</v>
      </c>
      <c r="QE1816" s="3">
        <v>144.94</v>
      </c>
      <c r="QF1816" s="3">
        <v>205.24</v>
      </c>
      <c r="QG1816" s="3">
        <v>504.79</v>
      </c>
      <c r="QH1816" s="3">
        <v>70.31</v>
      </c>
      <c r="QI1816" s="3">
        <v>104.06</v>
      </c>
      <c r="QJ1816" s="3">
        <v>508.9</v>
      </c>
      <c r="QK1816" s="3">
        <v>25.2</v>
      </c>
      <c r="QL1816" s="3">
        <v>27.15</v>
      </c>
      <c r="QM1816" s="3">
        <v>198.59</v>
      </c>
      <c r="QN1816" s="3">
        <v>230.1</v>
      </c>
      <c r="QO1816" s="3">
        <v>39.14</v>
      </c>
      <c r="QP1816" s="3">
        <v>482.18</v>
      </c>
      <c r="QQ1816" s="4" t="s">
        <v>503</v>
      </c>
      <c r="QR1816" s="3">
        <v>96.76</v>
      </c>
      <c r="QS1816" s="3">
        <v>97.29</v>
      </c>
      <c r="QT1816" s="3">
        <v>95.12</v>
      </c>
      <c r="QU1816" s="3">
        <v>132.53</v>
      </c>
      <c r="QV1816" s="3">
        <v>60.58</v>
      </c>
      <c r="QW1816" s="3">
        <v>252</v>
      </c>
      <c r="QX1816" s="3">
        <v>336.87</v>
      </c>
      <c r="QY1816" s="3">
        <v>127.03</v>
      </c>
      <c r="QZ1816" s="3">
        <v>238.41</v>
      </c>
      <c r="RA1816" s="3">
        <v>129.75</v>
      </c>
      <c r="RB1816" s="3">
        <v>176.08</v>
      </c>
      <c r="RC1816" s="3">
        <v>57.43</v>
      </c>
      <c r="RD1816" s="3">
        <v>474.68</v>
      </c>
      <c r="RE1816" s="4" t="s">
        <v>503</v>
      </c>
      <c r="RF1816" s="3">
        <v>123.17</v>
      </c>
      <c r="RG1816" s="3">
        <v>267.67</v>
      </c>
      <c r="RH1816" s="3">
        <v>107.62</v>
      </c>
      <c r="RI1816" s="3">
        <v>38.229999999999997</v>
      </c>
      <c r="RJ1816" s="3">
        <v>227.39</v>
      </c>
      <c r="RK1816" s="3">
        <v>47.35</v>
      </c>
      <c r="RL1816" s="3">
        <v>73.87</v>
      </c>
      <c r="RM1816" s="3">
        <v>174.69</v>
      </c>
      <c r="RN1816" s="3">
        <v>373.99</v>
      </c>
      <c r="RO1816" s="3">
        <v>112.37</v>
      </c>
      <c r="RP1816" s="3">
        <v>124.91</v>
      </c>
      <c r="RQ1816" s="3">
        <v>74.62</v>
      </c>
      <c r="RR1816" s="3">
        <v>171.87</v>
      </c>
      <c r="RS1816" s="3">
        <v>169.29</v>
      </c>
      <c r="RT1816" s="3">
        <v>653.16</v>
      </c>
      <c r="RU1816" s="3">
        <v>167.22</v>
      </c>
      <c r="RV1816" s="3">
        <v>174.36</v>
      </c>
      <c r="RW1816" s="3">
        <v>60.82</v>
      </c>
      <c r="RX1816" s="3">
        <v>319.23</v>
      </c>
      <c r="RY1816" s="3">
        <v>170.55</v>
      </c>
      <c r="RZ1816" s="3">
        <v>188.52</v>
      </c>
      <c r="SA1816" s="3">
        <v>213.36</v>
      </c>
      <c r="SB1816" s="3">
        <v>14.59</v>
      </c>
      <c r="SC1816" s="3">
        <v>52.7</v>
      </c>
      <c r="SD1816" s="4" t="s">
        <v>503</v>
      </c>
      <c r="SE1816" s="3">
        <v>69.17</v>
      </c>
      <c r="SF1816" s="3">
        <v>221.14</v>
      </c>
      <c r="SG1816" s="3">
        <v>135.65</v>
      </c>
      <c r="SH1816" s="3">
        <v>62.4</v>
      </c>
      <c r="SI1816" s="3">
        <v>461.11</v>
      </c>
    </row>
    <row r="1817" spans="1:503">
      <c r="A1817" s="2" t="s">
        <v>2318</v>
      </c>
      <c r="B1817" s="3">
        <v>122.69</v>
      </c>
      <c r="C1817" s="3">
        <v>103.42</v>
      </c>
      <c r="D1817" s="3">
        <v>120.25</v>
      </c>
      <c r="E1817" s="3">
        <v>263.77999999999997</v>
      </c>
      <c r="F1817" s="3">
        <v>56.83</v>
      </c>
      <c r="G1817" s="3">
        <v>78.8</v>
      </c>
      <c r="H1817" s="3">
        <v>26.31</v>
      </c>
      <c r="I1817" s="3">
        <v>51.16</v>
      </c>
      <c r="J1817" s="3">
        <v>46.83</v>
      </c>
      <c r="K1817" s="3">
        <v>143.71</v>
      </c>
      <c r="L1817" s="3">
        <v>121.44</v>
      </c>
      <c r="M1817" s="3">
        <v>151.5</v>
      </c>
      <c r="N1817" s="3">
        <v>113.24</v>
      </c>
      <c r="O1817" s="3">
        <v>119.92</v>
      </c>
      <c r="P1817" s="3">
        <v>11.3</v>
      </c>
      <c r="Q1817" s="3">
        <v>120.76</v>
      </c>
      <c r="R1817" s="3">
        <v>228.43</v>
      </c>
      <c r="S1817" s="3">
        <v>221.86</v>
      </c>
      <c r="T1817" s="3">
        <v>285.22000000000003</v>
      </c>
      <c r="U1817" s="3">
        <v>222.9</v>
      </c>
      <c r="V1817" s="3">
        <v>67.48</v>
      </c>
      <c r="W1817" s="3">
        <v>275.39999999999998</v>
      </c>
      <c r="X1817" s="3">
        <v>64.3</v>
      </c>
      <c r="Y1817" s="3">
        <v>145.94</v>
      </c>
      <c r="Z1817" s="3">
        <v>165.89</v>
      </c>
      <c r="AA1817" s="3">
        <v>94.09</v>
      </c>
      <c r="AB1817" s="3">
        <v>182.79</v>
      </c>
      <c r="AC1817" s="3">
        <v>179.51</v>
      </c>
      <c r="AD1817" s="3">
        <v>138.36000000000001</v>
      </c>
      <c r="AE1817" s="3">
        <v>140.71</v>
      </c>
      <c r="AF1817" s="3">
        <v>1324.76</v>
      </c>
      <c r="AG1817" s="3">
        <v>255.82</v>
      </c>
      <c r="AH1817" s="3">
        <v>38.53</v>
      </c>
      <c r="AI1817" s="3">
        <v>81.25</v>
      </c>
      <c r="AJ1817" s="3">
        <v>80.3</v>
      </c>
      <c r="AK1817" s="3">
        <v>60.54</v>
      </c>
      <c r="AL1817" s="3">
        <v>118.19</v>
      </c>
      <c r="AM1817" s="3">
        <v>239.02</v>
      </c>
      <c r="AN1817" s="3">
        <v>29.87</v>
      </c>
      <c r="AO1817" s="3">
        <v>68.73</v>
      </c>
      <c r="AP1817" s="3">
        <v>78.180000000000007</v>
      </c>
      <c r="AQ1817" s="3">
        <v>568.92999999999995</v>
      </c>
      <c r="AR1817" s="3">
        <v>46.35</v>
      </c>
      <c r="AS1817" s="4" t="s">
        <v>503</v>
      </c>
      <c r="AT1817" s="3">
        <v>729.64</v>
      </c>
      <c r="AU1817" s="3">
        <v>62.7</v>
      </c>
      <c r="AV1817" s="3">
        <v>146.18</v>
      </c>
      <c r="AW1817" s="3">
        <v>250.99</v>
      </c>
      <c r="AX1817" s="3">
        <v>44.76</v>
      </c>
      <c r="AY1817" s="3">
        <v>38.17</v>
      </c>
      <c r="AZ1817" s="3">
        <v>49.02</v>
      </c>
      <c r="BA1817" s="3">
        <v>72.47</v>
      </c>
      <c r="BB1817" s="3">
        <v>104.39</v>
      </c>
      <c r="BC1817" s="3">
        <v>73.010000000000005</v>
      </c>
      <c r="BD1817" s="3">
        <v>37.85</v>
      </c>
      <c r="BE1817" s="3">
        <v>58.68</v>
      </c>
      <c r="BF1817" s="3">
        <v>40.909999999999997</v>
      </c>
      <c r="BG1817" s="3">
        <v>225.29</v>
      </c>
      <c r="BH1817" s="3">
        <v>159.22999999999999</v>
      </c>
      <c r="BI1817" s="3">
        <v>76.739999999999995</v>
      </c>
      <c r="BJ1817" s="3">
        <v>165.62</v>
      </c>
      <c r="BK1817" s="3">
        <v>28.96</v>
      </c>
      <c r="BL1817" s="3">
        <v>147.63999999999999</v>
      </c>
      <c r="BM1817" s="3">
        <v>48.17</v>
      </c>
      <c r="BN1817" s="3">
        <v>44.54</v>
      </c>
      <c r="BO1817" s="3">
        <v>83.09</v>
      </c>
      <c r="BP1817" s="3">
        <v>243.26</v>
      </c>
      <c r="BQ1817" s="3">
        <v>74.98</v>
      </c>
      <c r="BR1817" s="3">
        <v>186.13</v>
      </c>
      <c r="BS1817" s="3">
        <v>69.349999999999994</v>
      </c>
      <c r="BT1817" s="3">
        <v>1421.2</v>
      </c>
      <c r="BU1817" s="3">
        <v>265.89999999999998</v>
      </c>
      <c r="BV1817" s="3">
        <v>58.35</v>
      </c>
      <c r="BW1817" s="3">
        <v>64.239999999999995</v>
      </c>
      <c r="BX1817" s="3">
        <v>22.26</v>
      </c>
      <c r="BY1817" s="3">
        <v>126.43</v>
      </c>
      <c r="BZ1817" s="3">
        <v>52.6</v>
      </c>
      <c r="CA1817" s="3">
        <v>115.92</v>
      </c>
      <c r="CB1817" s="3">
        <v>280.97000000000003</v>
      </c>
      <c r="CC1817" s="3">
        <v>49.79</v>
      </c>
      <c r="CD1817" s="3">
        <v>107.02</v>
      </c>
      <c r="CE1817" s="3">
        <v>286.68</v>
      </c>
      <c r="CF1817" s="3">
        <v>212.2</v>
      </c>
      <c r="CG1817" s="3">
        <v>106.01</v>
      </c>
      <c r="CH1817" s="3">
        <v>18.05</v>
      </c>
      <c r="CI1817" s="3">
        <v>47.07</v>
      </c>
      <c r="CJ1817" s="3">
        <v>73.180000000000007</v>
      </c>
      <c r="CK1817" s="3">
        <v>103.38</v>
      </c>
      <c r="CL1817" s="3">
        <v>73.349999999999994</v>
      </c>
      <c r="CM1817" s="3">
        <v>49</v>
      </c>
      <c r="CN1817" s="3">
        <v>82.98</v>
      </c>
      <c r="CO1817" s="3">
        <v>77.099999999999994</v>
      </c>
      <c r="CP1817" s="3">
        <v>372.48</v>
      </c>
      <c r="CQ1817" s="3">
        <v>338.7</v>
      </c>
      <c r="CR1817" s="3">
        <v>94.78</v>
      </c>
      <c r="CS1817" s="3">
        <v>187.78</v>
      </c>
      <c r="CT1817" s="3">
        <v>125.28</v>
      </c>
      <c r="CU1817" s="3">
        <v>83.63</v>
      </c>
      <c r="CV1817" s="3">
        <v>221.06</v>
      </c>
      <c r="CW1817" s="3">
        <v>191.14</v>
      </c>
      <c r="CX1817" s="3">
        <v>133.51</v>
      </c>
      <c r="CY1817" s="3">
        <v>31.93</v>
      </c>
      <c r="CZ1817" s="3">
        <v>135.55000000000001</v>
      </c>
      <c r="DA1817" s="3">
        <v>63.91</v>
      </c>
      <c r="DB1817" s="3">
        <v>363.7</v>
      </c>
      <c r="DC1817" s="3">
        <v>139.79</v>
      </c>
      <c r="DD1817" s="3">
        <v>129.93</v>
      </c>
      <c r="DE1817" s="3">
        <v>92.72</v>
      </c>
      <c r="DF1817" s="3">
        <v>109.83</v>
      </c>
      <c r="DG1817" s="3">
        <v>22.7</v>
      </c>
      <c r="DH1817" s="3">
        <v>207.58</v>
      </c>
      <c r="DI1817" s="3">
        <v>72.3</v>
      </c>
      <c r="DJ1817" s="3">
        <v>174.18</v>
      </c>
      <c r="DK1817" s="3">
        <v>245.83</v>
      </c>
      <c r="DL1817" s="3">
        <v>59.47</v>
      </c>
      <c r="DM1817" s="3">
        <v>285.22000000000003</v>
      </c>
      <c r="DN1817" s="3">
        <v>354.13</v>
      </c>
      <c r="DO1817" s="3">
        <v>111.8</v>
      </c>
      <c r="DP1817" s="3">
        <v>88.49</v>
      </c>
      <c r="DQ1817" s="3">
        <v>70.08</v>
      </c>
      <c r="DR1817" s="3">
        <v>379.6</v>
      </c>
      <c r="DS1817" s="3">
        <v>71.430000000000007</v>
      </c>
      <c r="DT1817" s="3">
        <v>18.47</v>
      </c>
      <c r="DU1817" s="3">
        <v>82.14</v>
      </c>
      <c r="DV1817" s="3">
        <v>275.33999999999997</v>
      </c>
      <c r="DW1817" s="3">
        <v>133.26</v>
      </c>
      <c r="DX1817" s="3">
        <v>98.44</v>
      </c>
      <c r="DY1817" s="3">
        <v>79.41</v>
      </c>
      <c r="DZ1817" s="4" t="s">
        <v>503</v>
      </c>
      <c r="EA1817" s="3">
        <v>126.35</v>
      </c>
      <c r="EB1817" s="3">
        <v>12.83</v>
      </c>
      <c r="EC1817" s="3">
        <v>34.99</v>
      </c>
      <c r="ED1817" s="3">
        <v>311.44</v>
      </c>
      <c r="EE1817" s="3">
        <v>279.58</v>
      </c>
      <c r="EF1817" s="3">
        <v>34.86</v>
      </c>
      <c r="EG1817" s="4" t="s">
        <v>503</v>
      </c>
      <c r="EH1817" s="3">
        <v>458.87</v>
      </c>
      <c r="EI1817" s="3">
        <v>141.74</v>
      </c>
      <c r="EJ1817" s="3">
        <v>109.89</v>
      </c>
      <c r="EK1817" s="3">
        <v>100.94</v>
      </c>
      <c r="EL1817" s="3">
        <v>67.680000000000007</v>
      </c>
      <c r="EM1817" s="3">
        <v>177.62</v>
      </c>
      <c r="EN1817" s="3">
        <v>13.22</v>
      </c>
      <c r="EO1817" s="4" t="s">
        <v>503</v>
      </c>
      <c r="EP1817" s="3">
        <v>60.07</v>
      </c>
      <c r="EQ1817" s="3">
        <v>98.96</v>
      </c>
      <c r="ER1817" s="3">
        <v>41.28</v>
      </c>
      <c r="ES1817" s="3">
        <v>59.82</v>
      </c>
      <c r="ET1817" s="3">
        <v>305.63</v>
      </c>
      <c r="EU1817" s="3">
        <v>117.31</v>
      </c>
      <c r="EV1817" s="3">
        <v>205.47</v>
      </c>
      <c r="EW1817" s="4" t="s">
        <v>503</v>
      </c>
      <c r="EX1817" s="3">
        <v>344.2</v>
      </c>
      <c r="EY1817" s="3">
        <v>400.54</v>
      </c>
      <c r="EZ1817" s="3">
        <v>21.79</v>
      </c>
      <c r="FA1817" s="3">
        <v>188.6</v>
      </c>
      <c r="FB1817" s="3">
        <v>289.10000000000002</v>
      </c>
      <c r="FC1817" s="3">
        <v>68.61</v>
      </c>
      <c r="FD1817" s="3">
        <v>67.680000000000007</v>
      </c>
      <c r="FE1817" s="3">
        <v>197.26</v>
      </c>
      <c r="FF1817" s="3">
        <v>124.39</v>
      </c>
      <c r="FG1817" s="3">
        <v>15.28</v>
      </c>
      <c r="FH1817" s="3">
        <v>30.08</v>
      </c>
      <c r="FI1817" s="3">
        <v>47.97</v>
      </c>
      <c r="FJ1817" s="3">
        <v>154.69999999999999</v>
      </c>
      <c r="FK1817" s="3">
        <v>183.49</v>
      </c>
      <c r="FL1817" s="3">
        <v>409.82</v>
      </c>
      <c r="FM1817" s="3">
        <v>31.82</v>
      </c>
      <c r="FN1817" s="3">
        <v>128.9</v>
      </c>
      <c r="FO1817" s="3">
        <v>111.2</v>
      </c>
      <c r="FP1817" s="3">
        <v>199.14</v>
      </c>
      <c r="FQ1817" s="3">
        <v>137.31</v>
      </c>
      <c r="FR1817" s="3">
        <v>30.61</v>
      </c>
      <c r="FS1817" s="3">
        <v>53.58</v>
      </c>
      <c r="FT1817" s="3">
        <v>29.59</v>
      </c>
      <c r="FU1817" s="3">
        <v>188.33</v>
      </c>
      <c r="FV1817" s="3">
        <v>49.45</v>
      </c>
      <c r="FW1817" s="3">
        <v>35.799999999999997</v>
      </c>
      <c r="FX1817" s="3">
        <v>182.85</v>
      </c>
      <c r="FY1817" s="3">
        <v>218.69</v>
      </c>
      <c r="FZ1817" s="3">
        <v>25.45</v>
      </c>
      <c r="GA1817" s="3">
        <v>123.37</v>
      </c>
      <c r="GB1817" s="3">
        <v>51.05</v>
      </c>
      <c r="GC1817" s="3">
        <v>60</v>
      </c>
      <c r="GD1817" s="3">
        <v>160.04</v>
      </c>
      <c r="GE1817" s="3">
        <v>25</v>
      </c>
      <c r="GF1817" s="3">
        <v>155.13999999999999</v>
      </c>
      <c r="GG1817" s="3">
        <v>60.81</v>
      </c>
      <c r="GH1817" s="3">
        <v>20.39</v>
      </c>
      <c r="GI1817" s="3">
        <v>134.77000000000001</v>
      </c>
      <c r="GJ1817" s="3">
        <v>18.82</v>
      </c>
      <c r="GK1817" s="3">
        <v>130.32</v>
      </c>
      <c r="GL1817" s="3">
        <v>15.92</v>
      </c>
      <c r="GM1817" s="3">
        <v>133.24</v>
      </c>
      <c r="GN1817" s="3">
        <v>50.81</v>
      </c>
      <c r="GO1817" s="3">
        <v>35.4</v>
      </c>
      <c r="GP1817" s="4" t="s">
        <v>503</v>
      </c>
      <c r="GQ1817" s="3">
        <v>52.4</v>
      </c>
      <c r="GR1817" s="3">
        <v>94.95</v>
      </c>
      <c r="GS1817" s="3">
        <v>95.12</v>
      </c>
      <c r="GT1817" s="3">
        <v>240.22</v>
      </c>
      <c r="GU1817" s="3">
        <v>197.5</v>
      </c>
      <c r="GV1817" s="3">
        <v>184.29</v>
      </c>
      <c r="GW1817" s="3">
        <v>355.07</v>
      </c>
      <c r="GX1817" s="3">
        <v>179.49</v>
      </c>
      <c r="GY1817" s="3">
        <v>61.05</v>
      </c>
      <c r="GZ1817" s="3">
        <v>63.74</v>
      </c>
      <c r="HA1817" s="3">
        <v>80.239999999999995</v>
      </c>
      <c r="HB1817" s="3">
        <v>106.77</v>
      </c>
      <c r="HC1817" s="3">
        <v>84.68</v>
      </c>
      <c r="HD1817" s="3">
        <v>356.51</v>
      </c>
      <c r="HE1817" s="3">
        <v>141.52000000000001</v>
      </c>
      <c r="HF1817" s="3">
        <v>57.32</v>
      </c>
      <c r="HG1817" s="3">
        <v>222.44</v>
      </c>
      <c r="HH1817" s="3">
        <v>189.77</v>
      </c>
      <c r="HI1817" s="3">
        <v>287.79000000000002</v>
      </c>
      <c r="HJ1817" s="3">
        <v>116.62</v>
      </c>
      <c r="HK1817" s="3">
        <v>61.29</v>
      </c>
      <c r="HL1817" s="3">
        <v>40.03</v>
      </c>
      <c r="HM1817" s="3">
        <v>183.74</v>
      </c>
      <c r="HN1817" s="3">
        <v>86.54</v>
      </c>
      <c r="HO1817" s="3">
        <v>332.06</v>
      </c>
      <c r="HP1817" s="3">
        <v>116.88</v>
      </c>
      <c r="HQ1817" s="3">
        <v>188.71</v>
      </c>
      <c r="HR1817" s="3">
        <v>50.55</v>
      </c>
      <c r="HS1817" s="3">
        <v>233.17</v>
      </c>
      <c r="HT1817" s="3">
        <v>33.31</v>
      </c>
      <c r="HU1817" s="3">
        <v>53.76</v>
      </c>
      <c r="HV1817" s="3">
        <v>77.510000000000005</v>
      </c>
      <c r="HW1817" s="3">
        <v>11.02</v>
      </c>
      <c r="HX1817" s="3">
        <v>82.94</v>
      </c>
      <c r="HY1817" s="3">
        <v>410.36</v>
      </c>
      <c r="HZ1817" s="3">
        <v>183.22</v>
      </c>
      <c r="IA1817" s="3">
        <v>152.07</v>
      </c>
      <c r="IB1817" s="3">
        <v>1123.1500000000001</v>
      </c>
      <c r="IC1817" s="3">
        <v>29.7</v>
      </c>
      <c r="ID1817" s="3">
        <v>70.84</v>
      </c>
      <c r="IE1817" s="3">
        <v>61.93</v>
      </c>
      <c r="IF1817" s="3">
        <v>23.69</v>
      </c>
      <c r="IG1817" s="3">
        <v>137.49</v>
      </c>
      <c r="IH1817" s="3">
        <v>308.64999999999998</v>
      </c>
      <c r="II1817" s="3">
        <v>470.84</v>
      </c>
      <c r="IJ1817" s="3">
        <v>37.04</v>
      </c>
      <c r="IK1817" s="3">
        <v>260.45999999999998</v>
      </c>
      <c r="IL1817" s="3">
        <v>71.319999999999993</v>
      </c>
      <c r="IM1817" s="3">
        <v>4434.99</v>
      </c>
      <c r="IN1817" s="3">
        <v>61.75</v>
      </c>
      <c r="IO1817" s="3">
        <v>48.46</v>
      </c>
      <c r="IP1817" s="3">
        <v>76.430000000000007</v>
      </c>
      <c r="IQ1817" s="3">
        <v>66.260000000000005</v>
      </c>
      <c r="IR1817" s="3">
        <v>66.86</v>
      </c>
      <c r="IS1817" s="3">
        <v>28.1</v>
      </c>
      <c r="IT1817" s="3">
        <v>372.53</v>
      </c>
      <c r="IU1817" s="3">
        <v>11.26</v>
      </c>
      <c r="IV1817" s="3">
        <v>58.91</v>
      </c>
      <c r="IW1817" s="3">
        <v>35.53</v>
      </c>
      <c r="IX1817" s="3">
        <v>128.01</v>
      </c>
      <c r="IY1817" s="3">
        <v>90.94</v>
      </c>
      <c r="IZ1817" s="3">
        <v>311.05</v>
      </c>
      <c r="JA1817" s="3">
        <v>48.99</v>
      </c>
      <c r="JB1817" s="3">
        <v>131.02000000000001</v>
      </c>
      <c r="JC1817" s="3">
        <v>100.38</v>
      </c>
      <c r="JD1817" s="3">
        <v>89.25</v>
      </c>
      <c r="JE1817" s="3">
        <v>175.79</v>
      </c>
      <c r="JF1817" s="3">
        <v>61.02</v>
      </c>
      <c r="JG1817" s="3">
        <v>80.790000000000006</v>
      </c>
      <c r="JH1817" s="3">
        <v>147.41999999999999</v>
      </c>
      <c r="JI1817" s="3">
        <v>29.59</v>
      </c>
      <c r="JJ1817" s="3">
        <v>91.98</v>
      </c>
      <c r="JK1817" s="3">
        <v>233.46</v>
      </c>
      <c r="JL1817" s="3">
        <v>82.26</v>
      </c>
      <c r="JM1817" s="3">
        <v>85.46</v>
      </c>
      <c r="JN1817" s="3">
        <v>163.47999999999999</v>
      </c>
      <c r="JO1817" s="3">
        <v>90.72</v>
      </c>
      <c r="JP1817" s="3">
        <v>21.08</v>
      </c>
      <c r="JQ1817" s="3">
        <v>76.709999999999994</v>
      </c>
      <c r="JR1817" s="3">
        <v>119.71</v>
      </c>
      <c r="JS1817" s="3">
        <v>121.75</v>
      </c>
      <c r="JT1817" s="3">
        <v>185.6</v>
      </c>
      <c r="JU1817" s="3">
        <v>258.3</v>
      </c>
      <c r="JV1817" s="3">
        <v>33.78</v>
      </c>
      <c r="JW1817" s="3">
        <v>96.01</v>
      </c>
      <c r="JX1817" s="3">
        <v>78.36</v>
      </c>
      <c r="JY1817" s="3">
        <v>128.4</v>
      </c>
      <c r="JZ1817" s="3">
        <v>66.05</v>
      </c>
      <c r="KA1817" s="3">
        <v>706.25</v>
      </c>
      <c r="KB1817" s="3">
        <v>126.39</v>
      </c>
      <c r="KC1817" s="3">
        <v>27.05</v>
      </c>
      <c r="KD1817" s="3">
        <v>225.4</v>
      </c>
      <c r="KE1817" s="3">
        <v>59.7</v>
      </c>
      <c r="KF1817" s="4" t="s">
        <v>503</v>
      </c>
      <c r="KG1817" s="3">
        <v>116.69</v>
      </c>
      <c r="KH1817" s="3">
        <v>347.37</v>
      </c>
      <c r="KI1817" s="3">
        <v>128.62</v>
      </c>
      <c r="KJ1817" s="3">
        <v>187.24</v>
      </c>
      <c r="KK1817" s="3">
        <v>84.16</v>
      </c>
      <c r="KL1817" s="3">
        <v>234.7</v>
      </c>
      <c r="KM1817" s="3">
        <v>196.67</v>
      </c>
      <c r="KN1817" s="3">
        <v>40.97</v>
      </c>
      <c r="KO1817" s="3">
        <v>230</v>
      </c>
      <c r="KP1817" s="3">
        <v>79.7</v>
      </c>
      <c r="KQ1817" s="3">
        <v>29.76</v>
      </c>
      <c r="KR1817" s="3">
        <v>49.2</v>
      </c>
      <c r="KS1817" s="3">
        <v>601.52</v>
      </c>
      <c r="KT1817" s="3">
        <v>386.39</v>
      </c>
      <c r="KU1817" s="3">
        <v>129.15</v>
      </c>
      <c r="KV1817" s="3">
        <v>58.54</v>
      </c>
      <c r="KW1817" s="3">
        <v>401.08</v>
      </c>
      <c r="KX1817" s="3">
        <v>187.55</v>
      </c>
      <c r="KY1817" s="3">
        <v>66.61</v>
      </c>
      <c r="KZ1817" s="3">
        <v>445.01</v>
      </c>
      <c r="LA1817" s="3">
        <v>44.69</v>
      </c>
      <c r="LB1817" s="3">
        <v>32.450000000000003</v>
      </c>
      <c r="LC1817" s="3">
        <v>149.30000000000001</v>
      </c>
      <c r="LD1817" s="3">
        <v>76.75</v>
      </c>
      <c r="LE1817" s="3">
        <v>164.1</v>
      </c>
      <c r="LF1817" s="3">
        <v>55.31</v>
      </c>
      <c r="LG1817" s="3">
        <v>420.04</v>
      </c>
      <c r="LH1817" s="3">
        <v>57.08</v>
      </c>
      <c r="LI1817" s="3">
        <v>43.34</v>
      </c>
      <c r="LJ1817" s="3">
        <v>138</v>
      </c>
      <c r="LK1817" s="3">
        <v>365.58</v>
      </c>
      <c r="LL1817" s="3">
        <v>210.8</v>
      </c>
      <c r="LM1817" s="3">
        <v>159.29</v>
      </c>
      <c r="LN1817" s="3">
        <v>316</v>
      </c>
      <c r="LO1817" s="3">
        <v>55.21</v>
      </c>
      <c r="LP1817" s="3">
        <v>206.9</v>
      </c>
      <c r="LQ1817" s="3">
        <v>28.03</v>
      </c>
      <c r="LR1817" s="3">
        <v>73.7</v>
      </c>
      <c r="LS1817" s="4" t="s">
        <v>503</v>
      </c>
      <c r="LT1817" s="3">
        <v>165.27</v>
      </c>
      <c r="LU1817" s="3">
        <v>54.48</v>
      </c>
      <c r="LV1817" s="3">
        <v>56.24</v>
      </c>
      <c r="LW1817" s="3">
        <v>75.650000000000006</v>
      </c>
      <c r="LX1817" s="3">
        <v>268.7</v>
      </c>
      <c r="LY1817" s="3">
        <v>88.82</v>
      </c>
      <c r="LZ1817" s="3">
        <v>70.72</v>
      </c>
      <c r="MA1817" s="3">
        <v>39.630000000000003</v>
      </c>
      <c r="MB1817" s="3">
        <v>121.57</v>
      </c>
      <c r="MC1817" s="3">
        <v>22.95</v>
      </c>
      <c r="MD1817" s="3">
        <v>131.74</v>
      </c>
      <c r="ME1817" s="3">
        <v>74.12</v>
      </c>
      <c r="MF1817" s="3">
        <v>51.79</v>
      </c>
      <c r="MG1817" s="3">
        <v>277.14999999999998</v>
      </c>
      <c r="MH1817" s="3">
        <v>33.880000000000003</v>
      </c>
      <c r="MI1817" s="3">
        <v>56.49</v>
      </c>
      <c r="MJ1817" s="3">
        <v>104.01</v>
      </c>
      <c r="MK1817" s="3">
        <v>107.96</v>
      </c>
      <c r="ML1817" s="3">
        <v>160.16</v>
      </c>
      <c r="MM1817" s="3">
        <v>153.12</v>
      </c>
      <c r="MN1817" s="3">
        <v>24.97</v>
      </c>
      <c r="MO1817" s="3">
        <v>119.99</v>
      </c>
      <c r="MP1817" s="3">
        <v>194.39</v>
      </c>
      <c r="MQ1817" s="3">
        <v>36.909999999999997</v>
      </c>
      <c r="MR1817" s="3">
        <v>441.5</v>
      </c>
      <c r="MS1817" s="3">
        <v>151.91</v>
      </c>
      <c r="MT1817" s="3">
        <v>183.93</v>
      </c>
      <c r="MU1817" s="3">
        <v>261.5</v>
      </c>
      <c r="MV1817" s="3">
        <v>83.67</v>
      </c>
      <c r="MW1817" s="3">
        <v>99.4</v>
      </c>
      <c r="MX1817" s="3">
        <v>529.46</v>
      </c>
      <c r="MY1817" s="3">
        <v>114.86</v>
      </c>
      <c r="MZ1817" s="3">
        <v>79.06</v>
      </c>
      <c r="NA1817" s="3">
        <v>245.94</v>
      </c>
      <c r="NB1817" s="3">
        <v>3074.96</v>
      </c>
      <c r="NC1817" s="3">
        <v>324.25</v>
      </c>
      <c r="ND1817" s="3">
        <v>19.48</v>
      </c>
      <c r="NE1817" s="3">
        <v>474.46</v>
      </c>
      <c r="NF1817" s="3">
        <v>144.75</v>
      </c>
      <c r="NG1817" s="3">
        <v>267.07</v>
      </c>
      <c r="NH1817" s="3">
        <v>2287.7399999999998</v>
      </c>
      <c r="NI1817" s="4" t="s">
        <v>503</v>
      </c>
      <c r="NJ1817" s="3">
        <v>125.48</v>
      </c>
      <c r="NK1817" s="3">
        <v>158.03</v>
      </c>
      <c r="NL1817" s="4" t="s">
        <v>503</v>
      </c>
      <c r="NM1817" s="3">
        <v>96.7</v>
      </c>
      <c r="NN1817" s="3">
        <v>629.74</v>
      </c>
      <c r="NO1817" s="3">
        <v>107</v>
      </c>
      <c r="NP1817" s="3">
        <v>55.46</v>
      </c>
      <c r="NQ1817" s="3">
        <v>202.66</v>
      </c>
      <c r="NR1817" s="4" t="s">
        <v>503</v>
      </c>
      <c r="NS1817" s="3">
        <v>328.91</v>
      </c>
      <c r="NT1817" s="3">
        <v>106.595</v>
      </c>
      <c r="NU1817" s="3">
        <v>48.98</v>
      </c>
      <c r="NV1817" s="3">
        <v>818.66</v>
      </c>
      <c r="NW1817" s="3">
        <v>90.77</v>
      </c>
      <c r="NX1817" s="3">
        <v>333.05</v>
      </c>
      <c r="NY1817" s="3">
        <v>76.55</v>
      </c>
      <c r="NZ1817" s="3">
        <v>89.32</v>
      </c>
      <c r="OA1817" s="3">
        <v>108.12</v>
      </c>
      <c r="OB1817" s="3">
        <v>344.63</v>
      </c>
      <c r="OC1817" s="3">
        <v>128.4</v>
      </c>
      <c r="OD1817" s="3">
        <v>59.73</v>
      </c>
      <c r="OE1817" s="3">
        <v>154.94999999999999</v>
      </c>
      <c r="OF1817" s="3">
        <v>653.05999999999995</v>
      </c>
      <c r="OG1817" s="3">
        <v>215.41</v>
      </c>
      <c r="OH1817" s="4" t="s">
        <v>503</v>
      </c>
      <c r="OI1817" s="3">
        <v>42.97</v>
      </c>
      <c r="OJ1817" s="3">
        <v>179.98</v>
      </c>
      <c r="OK1817" s="3">
        <v>75.81</v>
      </c>
      <c r="OL1817" s="3">
        <v>47.63</v>
      </c>
      <c r="OM1817" s="3">
        <v>200.25</v>
      </c>
      <c r="ON1817" s="3">
        <v>38.31</v>
      </c>
      <c r="OO1817" s="3">
        <v>40.35</v>
      </c>
      <c r="OP1817" s="3">
        <v>42.924999999999997</v>
      </c>
      <c r="OQ1817" s="3">
        <v>79.97</v>
      </c>
      <c r="OR1817" s="3">
        <v>174.49</v>
      </c>
      <c r="OS1817" s="4" t="s">
        <v>503</v>
      </c>
      <c r="OT1817" s="3">
        <v>21.12</v>
      </c>
      <c r="OU1817" s="3">
        <v>64.459999999999994</v>
      </c>
      <c r="OV1817" s="3">
        <v>2043.2</v>
      </c>
      <c r="OW1817" s="3">
        <v>2026.96</v>
      </c>
      <c r="OX1817" s="3">
        <v>95.93</v>
      </c>
      <c r="OY1817" s="3">
        <v>15.98</v>
      </c>
      <c r="OZ1817" s="3">
        <v>72.03</v>
      </c>
      <c r="PA1817" s="4" t="s">
        <v>503</v>
      </c>
      <c r="PB1817" s="3">
        <v>66.81</v>
      </c>
      <c r="PC1817" s="3">
        <v>17.82</v>
      </c>
      <c r="PD1817" s="3">
        <v>484.88</v>
      </c>
      <c r="PE1817" s="3">
        <v>415.9</v>
      </c>
      <c r="PF1817" s="3">
        <v>79.37</v>
      </c>
      <c r="PG1817" s="3">
        <v>63.76</v>
      </c>
      <c r="PH1817" s="3">
        <v>381.28</v>
      </c>
      <c r="PI1817" s="3">
        <v>707.49</v>
      </c>
      <c r="PJ1817" s="3">
        <v>162.31</v>
      </c>
      <c r="PK1817" s="3">
        <v>148.13</v>
      </c>
      <c r="PL1817" s="3">
        <v>34.14</v>
      </c>
      <c r="PM1817" s="3">
        <v>39.14</v>
      </c>
      <c r="PN1817" s="3">
        <v>292.88</v>
      </c>
      <c r="PO1817" s="4" t="s">
        <v>503</v>
      </c>
      <c r="PP1817" s="3">
        <v>43.4</v>
      </c>
      <c r="PQ1817" s="3">
        <v>51.77</v>
      </c>
      <c r="PR1817" s="3">
        <v>542.30999999999995</v>
      </c>
      <c r="PS1817" s="3">
        <v>308.70999999999998</v>
      </c>
      <c r="PT1817" s="3">
        <v>152.28</v>
      </c>
      <c r="PU1817" s="3">
        <v>150.06</v>
      </c>
      <c r="PV1817" s="3">
        <v>58.1</v>
      </c>
      <c r="PW1817" s="3">
        <v>290.11</v>
      </c>
      <c r="PX1817" s="3">
        <v>510.12</v>
      </c>
      <c r="PY1817" s="3">
        <v>87.92</v>
      </c>
      <c r="PZ1817" s="3">
        <v>343.18</v>
      </c>
      <c r="QA1817" s="3">
        <v>143.74</v>
      </c>
      <c r="QB1817" s="3">
        <v>230.35</v>
      </c>
      <c r="QC1817" s="3">
        <v>152.69999999999999</v>
      </c>
      <c r="QD1817" s="3">
        <v>90.51</v>
      </c>
      <c r="QE1817" s="3">
        <v>145.74</v>
      </c>
      <c r="QF1817" s="3">
        <v>202.16</v>
      </c>
      <c r="QG1817" s="3">
        <v>512.17999999999995</v>
      </c>
      <c r="QH1817" s="3">
        <v>70.16</v>
      </c>
      <c r="QI1817" s="3">
        <v>102.61</v>
      </c>
      <c r="QJ1817" s="3">
        <v>513.83000000000004</v>
      </c>
      <c r="QK1817" s="3">
        <v>25.13</v>
      </c>
      <c r="QL1817" s="3">
        <v>27.3</v>
      </c>
      <c r="QM1817" s="3">
        <v>202.04</v>
      </c>
      <c r="QN1817" s="3">
        <v>230.61</v>
      </c>
      <c r="QO1817" s="3">
        <v>40.090000000000003</v>
      </c>
      <c r="QP1817" s="3">
        <v>488.1</v>
      </c>
      <c r="QQ1817" s="4" t="s">
        <v>503</v>
      </c>
      <c r="QR1817" s="3">
        <v>97.35</v>
      </c>
      <c r="QS1817" s="3">
        <v>95.84</v>
      </c>
      <c r="QT1817" s="3">
        <v>95.06</v>
      </c>
      <c r="QU1817" s="3">
        <v>134.5</v>
      </c>
      <c r="QV1817" s="3">
        <v>60.39</v>
      </c>
      <c r="QW1817" s="3">
        <v>261.02999999999997</v>
      </c>
      <c r="QX1817" s="3">
        <v>340.8</v>
      </c>
      <c r="QY1817" s="3">
        <v>129.66</v>
      </c>
      <c r="QZ1817" s="3">
        <v>241.28</v>
      </c>
      <c r="RA1817" s="3">
        <v>131.02000000000001</v>
      </c>
      <c r="RB1817" s="3">
        <v>179.85</v>
      </c>
      <c r="RC1817" s="3">
        <v>56.06</v>
      </c>
      <c r="RD1817" s="3">
        <v>473.7</v>
      </c>
      <c r="RE1817" s="4" t="s">
        <v>503</v>
      </c>
      <c r="RF1817" s="3">
        <v>121.31</v>
      </c>
      <c r="RG1817" s="3">
        <v>266.07</v>
      </c>
      <c r="RH1817" s="3">
        <v>106.34</v>
      </c>
      <c r="RI1817" s="3">
        <v>38.549999999999997</v>
      </c>
      <c r="RJ1817" s="3">
        <v>227.86</v>
      </c>
      <c r="RK1817" s="3">
        <v>47.19</v>
      </c>
      <c r="RL1817" s="3">
        <v>74.63</v>
      </c>
      <c r="RM1817" s="3">
        <v>175.79</v>
      </c>
      <c r="RN1817" s="3">
        <v>375.24</v>
      </c>
      <c r="RO1817" s="3">
        <v>114.91</v>
      </c>
      <c r="RP1817" s="3">
        <v>124.19</v>
      </c>
      <c r="RQ1817" s="3">
        <v>74.680000000000007</v>
      </c>
      <c r="RR1817" s="3">
        <v>171.85</v>
      </c>
      <c r="RS1817" s="3">
        <v>172.98</v>
      </c>
      <c r="RT1817" s="3">
        <v>654.87</v>
      </c>
      <c r="RU1817" s="3">
        <v>169.74</v>
      </c>
      <c r="RV1817" s="3">
        <v>175.98</v>
      </c>
      <c r="RW1817" s="3">
        <v>60.77</v>
      </c>
      <c r="RX1817" s="3">
        <v>321.83999999999997</v>
      </c>
      <c r="RY1817" s="3">
        <v>171.87</v>
      </c>
      <c r="RZ1817" s="3">
        <v>192.05</v>
      </c>
      <c r="SA1817" s="3">
        <v>216.11</v>
      </c>
      <c r="SB1817" s="3">
        <v>14.78</v>
      </c>
      <c r="SC1817" s="3">
        <v>52.54</v>
      </c>
      <c r="SD1817" s="4" t="s">
        <v>503</v>
      </c>
      <c r="SE1817" s="3">
        <v>70.58</v>
      </c>
      <c r="SF1817" s="3">
        <v>220</v>
      </c>
      <c r="SG1817" s="3">
        <v>135.47999999999999</v>
      </c>
      <c r="SH1817" s="3">
        <v>62.99</v>
      </c>
      <c r="SI1817" s="3">
        <v>459.95</v>
      </c>
    </row>
    <row r="1818" spans="1:503">
      <c r="A1818" s="2" t="s">
        <v>2319</v>
      </c>
      <c r="B1818" s="3">
        <v>123.61</v>
      </c>
      <c r="C1818" s="3">
        <v>105.9</v>
      </c>
      <c r="D1818" s="3">
        <v>121.47</v>
      </c>
      <c r="E1818" s="3">
        <v>265.2</v>
      </c>
      <c r="F1818" s="3">
        <v>56.43</v>
      </c>
      <c r="G1818" s="3">
        <v>77.97</v>
      </c>
      <c r="H1818" s="3">
        <v>25.96</v>
      </c>
      <c r="I1818" s="3">
        <v>50.55</v>
      </c>
      <c r="J1818" s="3">
        <v>46.23</v>
      </c>
      <c r="K1818" s="3">
        <v>140.75</v>
      </c>
      <c r="L1818" s="3">
        <v>122.05</v>
      </c>
      <c r="M1818" s="3">
        <v>152.15</v>
      </c>
      <c r="N1818" s="3">
        <v>112.24</v>
      </c>
      <c r="O1818" s="3">
        <v>120.45</v>
      </c>
      <c r="P1818" s="3">
        <v>11.41</v>
      </c>
      <c r="Q1818" s="3">
        <v>122.89</v>
      </c>
      <c r="R1818" s="3">
        <v>229.18</v>
      </c>
      <c r="S1818" s="3">
        <v>225.83</v>
      </c>
      <c r="T1818" s="3">
        <v>290.25</v>
      </c>
      <c r="U1818" s="3">
        <v>223.4</v>
      </c>
      <c r="V1818" s="3">
        <v>67.48</v>
      </c>
      <c r="W1818" s="3">
        <v>278.82</v>
      </c>
      <c r="X1818" s="3">
        <v>64.709999999999994</v>
      </c>
      <c r="Y1818" s="3">
        <v>145.04</v>
      </c>
      <c r="Z1818" s="3">
        <v>166.56</v>
      </c>
      <c r="AA1818" s="3">
        <v>93.54</v>
      </c>
      <c r="AB1818" s="3">
        <v>185.13</v>
      </c>
      <c r="AC1818" s="3">
        <v>180.43</v>
      </c>
      <c r="AD1818" s="3">
        <v>140.05000000000001</v>
      </c>
      <c r="AE1818" s="3">
        <v>139.94999999999999</v>
      </c>
      <c r="AF1818" s="3">
        <v>1341.22</v>
      </c>
      <c r="AG1818" s="3">
        <v>251.23</v>
      </c>
      <c r="AH1818" s="3">
        <v>37.659999999999997</v>
      </c>
      <c r="AI1818" s="3">
        <v>84.32</v>
      </c>
      <c r="AJ1818" s="3">
        <v>81.239999999999995</v>
      </c>
      <c r="AK1818" s="3">
        <v>60.01</v>
      </c>
      <c r="AL1818" s="3">
        <v>120.96</v>
      </c>
      <c r="AM1818" s="3">
        <v>241.62</v>
      </c>
      <c r="AN1818" s="3">
        <v>29.98</v>
      </c>
      <c r="AO1818" s="3">
        <v>69.180000000000007</v>
      </c>
      <c r="AP1818" s="3">
        <v>77.66</v>
      </c>
      <c r="AQ1818" s="3">
        <v>580</v>
      </c>
      <c r="AR1818" s="3">
        <v>45.21</v>
      </c>
      <c r="AS1818" s="4" t="s">
        <v>503</v>
      </c>
      <c r="AT1818" s="3">
        <v>730.92</v>
      </c>
      <c r="AU1818" s="3">
        <v>63.38</v>
      </c>
      <c r="AV1818" s="3">
        <v>147.59</v>
      </c>
      <c r="AW1818" s="3">
        <v>250.36</v>
      </c>
      <c r="AX1818" s="3">
        <v>45.34</v>
      </c>
      <c r="AY1818" s="3">
        <v>38.229999999999997</v>
      </c>
      <c r="AZ1818" s="3">
        <v>48.13</v>
      </c>
      <c r="BA1818" s="3">
        <v>73.55</v>
      </c>
      <c r="BB1818" s="3">
        <v>102.44</v>
      </c>
      <c r="BC1818" s="3">
        <v>71.959999999999994</v>
      </c>
      <c r="BD1818" s="3">
        <v>38.270000000000003</v>
      </c>
      <c r="BE1818" s="3">
        <v>59.14</v>
      </c>
      <c r="BF1818" s="3">
        <v>41.41</v>
      </c>
      <c r="BG1818" s="3">
        <v>226.02</v>
      </c>
      <c r="BH1818" s="3">
        <v>157.05000000000001</v>
      </c>
      <c r="BI1818" s="3">
        <v>75.930000000000007</v>
      </c>
      <c r="BJ1818" s="3">
        <v>167.89</v>
      </c>
      <c r="BK1818" s="3">
        <v>27.48</v>
      </c>
      <c r="BL1818" s="3">
        <v>146.94</v>
      </c>
      <c r="BM1818" s="3">
        <v>46.87</v>
      </c>
      <c r="BN1818" s="3">
        <v>43.44</v>
      </c>
      <c r="BO1818" s="3">
        <v>84.51</v>
      </c>
      <c r="BP1818" s="3">
        <v>242.4</v>
      </c>
      <c r="BQ1818" s="3">
        <v>75.77</v>
      </c>
      <c r="BR1818" s="3">
        <v>189.44</v>
      </c>
      <c r="BS1818" s="3">
        <v>67.88</v>
      </c>
      <c r="BT1818" s="3">
        <v>1444.33</v>
      </c>
      <c r="BU1818" s="3">
        <v>263.48</v>
      </c>
      <c r="BV1818" s="3">
        <v>58.5</v>
      </c>
      <c r="BW1818" s="3">
        <v>64.459999999999994</v>
      </c>
      <c r="BX1818" s="3">
        <v>21.96</v>
      </c>
      <c r="BY1818" s="3">
        <v>125.22</v>
      </c>
      <c r="BZ1818" s="3">
        <v>52.24</v>
      </c>
      <c r="CA1818" s="3">
        <v>116.35</v>
      </c>
      <c r="CB1818" s="3">
        <v>278.38</v>
      </c>
      <c r="CC1818" s="3">
        <v>51.02</v>
      </c>
      <c r="CD1818" s="3">
        <v>108.19</v>
      </c>
      <c r="CE1818" s="3">
        <v>288.13</v>
      </c>
      <c r="CF1818" s="3">
        <v>215.17</v>
      </c>
      <c r="CG1818" s="3">
        <v>109.82</v>
      </c>
      <c r="CH1818" s="3">
        <v>18</v>
      </c>
      <c r="CI1818" s="3">
        <v>47.3</v>
      </c>
      <c r="CJ1818" s="3">
        <v>73.47</v>
      </c>
      <c r="CK1818" s="3">
        <v>102.54</v>
      </c>
      <c r="CL1818" s="3">
        <v>73.5</v>
      </c>
      <c r="CM1818" s="3">
        <v>47.97</v>
      </c>
      <c r="CN1818" s="3">
        <v>84.24</v>
      </c>
      <c r="CO1818" s="3">
        <v>77.56</v>
      </c>
      <c r="CP1818" s="3">
        <v>371.59</v>
      </c>
      <c r="CQ1818" s="3">
        <v>332.8</v>
      </c>
      <c r="CR1818" s="3">
        <v>94.68</v>
      </c>
      <c r="CS1818" s="3">
        <v>193.96</v>
      </c>
      <c r="CT1818" s="3">
        <v>125.91</v>
      </c>
      <c r="CU1818" s="3">
        <v>84.49</v>
      </c>
      <c r="CV1818" s="3">
        <v>223.55</v>
      </c>
      <c r="CW1818" s="3">
        <v>192.86</v>
      </c>
      <c r="CX1818" s="3">
        <v>136.55000000000001</v>
      </c>
      <c r="CY1818" s="3">
        <v>31.64</v>
      </c>
      <c r="CZ1818" s="3">
        <v>136.44</v>
      </c>
      <c r="DA1818" s="3">
        <v>63.51</v>
      </c>
      <c r="DB1818" s="3">
        <v>369.32</v>
      </c>
      <c r="DC1818" s="3">
        <v>136.74</v>
      </c>
      <c r="DD1818" s="3">
        <v>127.66</v>
      </c>
      <c r="DE1818" s="3">
        <v>93.12</v>
      </c>
      <c r="DF1818" s="3">
        <v>110.04</v>
      </c>
      <c r="DG1818" s="3">
        <v>22.33</v>
      </c>
      <c r="DH1818" s="3">
        <v>208.07</v>
      </c>
      <c r="DI1818" s="3">
        <v>72.05</v>
      </c>
      <c r="DJ1818" s="3">
        <v>175.13</v>
      </c>
      <c r="DK1818" s="3">
        <v>243.88</v>
      </c>
      <c r="DL1818" s="3">
        <v>59.18</v>
      </c>
      <c r="DM1818" s="3">
        <v>286.18</v>
      </c>
      <c r="DN1818" s="3">
        <v>351.14</v>
      </c>
      <c r="DO1818" s="3">
        <v>112.23</v>
      </c>
      <c r="DP1818" s="3">
        <v>89.35</v>
      </c>
      <c r="DQ1818" s="3">
        <v>68.23</v>
      </c>
      <c r="DR1818" s="3">
        <v>380.45</v>
      </c>
      <c r="DS1818" s="3">
        <v>72.03</v>
      </c>
      <c r="DT1818" s="3">
        <v>18.47</v>
      </c>
      <c r="DU1818" s="3">
        <v>82.25</v>
      </c>
      <c r="DV1818" s="3">
        <v>275.98</v>
      </c>
      <c r="DW1818" s="3">
        <v>134.86000000000001</v>
      </c>
      <c r="DX1818" s="3">
        <v>97.68</v>
      </c>
      <c r="DY1818" s="3">
        <v>79.66</v>
      </c>
      <c r="DZ1818" s="4" t="s">
        <v>503</v>
      </c>
      <c r="EA1818" s="3">
        <v>128.16</v>
      </c>
      <c r="EB1818" s="3">
        <v>12.85</v>
      </c>
      <c r="EC1818" s="3">
        <v>35.01</v>
      </c>
      <c r="ED1818" s="3">
        <v>314.38</v>
      </c>
      <c r="EE1818" s="3">
        <v>274.02</v>
      </c>
      <c r="EF1818" s="3">
        <v>34.369999999999997</v>
      </c>
      <c r="EG1818" s="4" t="s">
        <v>503</v>
      </c>
      <c r="EH1818" s="3">
        <v>471.8</v>
      </c>
      <c r="EI1818" s="3">
        <v>141.18</v>
      </c>
      <c r="EJ1818" s="3">
        <v>110.3</v>
      </c>
      <c r="EK1818" s="3">
        <v>100.66</v>
      </c>
      <c r="EL1818" s="3">
        <v>68.209999999999994</v>
      </c>
      <c r="EM1818" s="3">
        <v>176.56</v>
      </c>
      <c r="EN1818" s="3">
        <v>13.13</v>
      </c>
      <c r="EO1818" s="4" t="s">
        <v>503</v>
      </c>
      <c r="EP1818" s="3">
        <v>61.45</v>
      </c>
      <c r="EQ1818" s="3">
        <v>98.17</v>
      </c>
      <c r="ER1818" s="3">
        <v>40.97</v>
      </c>
      <c r="ES1818" s="3">
        <v>58.1</v>
      </c>
      <c r="ET1818" s="3">
        <v>313.73</v>
      </c>
      <c r="EU1818" s="3">
        <v>115.33</v>
      </c>
      <c r="EV1818" s="3">
        <v>203.87</v>
      </c>
      <c r="EW1818" s="4" t="s">
        <v>503</v>
      </c>
      <c r="EX1818" s="3">
        <v>339.33</v>
      </c>
      <c r="EY1818" s="3">
        <v>399.71</v>
      </c>
      <c r="EZ1818" s="3">
        <v>21.54</v>
      </c>
      <c r="FA1818" s="3">
        <v>188.18</v>
      </c>
      <c r="FB1818" s="3">
        <v>288.94</v>
      </c>
      <c r="FC1818" s="3">
        <v>68.5</v>
      </c>
      <c r="FD1818" s="3">
        <v>67.290000000000006</v>
      </c>
      <c r="FE1818" s="3">
        <v>196.07</v>
      </c>
      <c r="FF1818" s="3">
        <v>122.92</v>
      </c>
      <c r="FG1818" s="3">
        <v>15.34</v>
      </c>
      <c r="FH1818" s="3">
        <v>30.47</v>
      </c>
      <c r="FI1818" s="3">
        <v>48.55</v>
      </c>
      <c r="FJ1818" s="3">
        <v>156.38</v>
      </c>
      <c r="FK1818" s="3">
        <v>184.37</v>
      </c>
      <c r="FL1818" s="3">
        <v>404.37</v>
      </c>
      <c r="FM1818" s="3">
        <v>31.55</v>
      </c>
      <c r="FN1818" s="3">
        <v>130.55000000000001</v>
      </c>
      <c r="FO1818" s="3">
        <v>111.55</v>
      </c>
      <c r="FP1818" s="3">
        <v>198.16</v>
      </c>
      <c r="FQ1818" s="3">
        <v>137.30000000000001</v>
      </c>
      <c r="FR1818" s="3">
        <v>31.09</v>
      </c>
      <c r="FS1818" s="3">
        <v>52.63</v>
      </c>
      <c r="FT1818" s="3">
        <v>29.27</v>
      </c>
      <c r="FU1818" s="3">
        <v>189.73</v>
      </c>
      <c r="FV1818" s="3">
        <v>48.81</v>
      </c>
      <c r="FW1818" s="3">
        <v>36.58</v>
      </c>
      <c r="FX1818" s="3">
        <v>183.04</v>
      </c>
      <c r="FY1818" s="3">
        <v>219.11</v>
      </c>
      <c r="FZ1818" s="3">
        <v>25.11</v>
      </c>
      <c r="GA1818" s="3">
        <v>123.19</v>
      </c>
      <c r="GB1818" s="3">
        <v>50.55</v>
      </c>
      <c r="GC1818" s="3">
        <v>59.96</v>
      </c>
      <c r="GD1818" s="3">
        <v>160.5</v>
      </c>
      <c r="GE1818" s="3">
        <v>25.29</v>
      </c>
      <c r="GF1818" s="3">
        <v>150.97</v>
      </c>
      <c r="GG1818" s="3">
        <v>62.39</v>
      </c>
      <c r="GH1818" s="3">
        <v>19.920000000000002</v>
      </c>
      <c r="GI1818" s="3">
        <v>137.43</v>
      </c>
      <c r="GJ1818" s="3">
        <v>18.489999999999998</v>
      </c>
      <c r="GK1818" s="3">
        <v>133.03</v>
      </c>
      <c r="GL1818" s="3">
        <v>15.78</v>
      </c>
      <c r="GM1818" s="3">
        <v>132.30000000000001</v>
      </c>
      <c r="GN1818" s="3">
        <v>51</v>
      </c>
      <c r="GO1818" s="3">
        <v>36.19</v>
      </c>
      <c r="GP1818" s="4" t="s">
        <v>503</v>
      </c>
      <c r="GQ1818" s="3">
        <v>51.7</v>
      </c>
      <c r="GR1818" s="3">
        <v>95.47</v>
      </c>
      <c r="GS1818" s="3">
        <v>97.01</v>
      </c>
      <c r="GT1818" s="3">
        <v>243.1</v>
      </c>
      <c r="GU1818" s="3">
        <v>198.04</v>
      </c>
      <c r="GV1818" s="3">
        <v>185.84</v>
      </c>
      <c r="GW1818" s="3">
        <v>357.66</v>
      </c>
      <c r="GX1818" s="3">
        <v>181.89</v>
      </c>
      <c r="GY1818" s="3">
        <v>59.46</v>
      </c>
      <c r="GZ1818" s="3">
        <v>62.87</v>
      </c>
      <c r="HA1818" s="3">
        <v>79.25</v>
      </c>
      <c r="HB1818" s="3">
        <v>106</v>
      </c>
      <c r="HC1818" s="3">
        <v>84.28</v>
      </c>
      <c r="HD1818" s="3">
        <v>358.4</v>
      </c>
      <c r="HE1818" s="3">
        <v>142.76</v>
      </c>
      <c r="HF1818" s="3">
        <v>57.79</v>
      </c>
      <c r="HG1818" s="3">
        <v>225.07</v>
      </c>
      <c r="HH1818" s="3">
        <v>192.38</v>
      </c>
      <c r="HI1818" s="3">
        <v>290.29000000000002</v>
      </c>
      <c r="HJ1818" s="3">
        <v>116.84</v>
      </c>
      <c r="HK1818" s="3">
        <v>60.11</v>
      </c>
      <c r="HL1818" s="3">
        <v>39.03</v>
      </c>
      <c r="HM1818" s="3">
        <v>183.15</v>
      </c>
      <c r="HN1818" s="3">
        <v>87.85</v>
      </c>
      <c r="HO1818" s="3">
        <v>321.82</v>
      </c>
      <c r="HP1818" s="3">
        <v>117.28</v>
      </c>
      <c r="HQ1818" s="3">
        <v>189.47</v>
      </c>
      <c r="HR1818" s="3">
        <v>51.64</v>
      </c>
      <c r="HS1818" s="3">
        <v>234.48</v>
      </c>
      <c r="HT1818" s="3">
        <v>32.35</v>
      </c>
      <c r="HU1818" s="3">
        <v>53.35</v>
      </c>
      <c r="HV1818" s="3">
        <v>77.510000000000005</v>
      </c>
      <c r="HW1818" s="3">
        <v>10.83</v>
      </c>
      <c r="HX1818" s="3">
        <v>81.92</v>
      </c>
      <c r="HY1818" s="3">
        <v>419.36</v>
      </c>
      <c r="HZ1818" s="3">
        <v>185.71</v>
      </c>
      <c r="IA1818" s="3">
        <v>149.41999999999999</v>
      </c>
      <c r="IB1818" s="3">
        <v>1130.8699999999999</v>
      </c>
      <c r="IC1818" s="3">
        <v>28.65</v>
      </c>
      <c r="ID1818" s="3">
        <v>71.69</v>
      </c>
      <c r="IE1818" s="3">
        <v>60.89</v>
      </c>
      <c r="IF1818" s="3">
        <v>23.42</v>
      </c>
      <c r="IG1818" s="3">
        <v>138.27000000000001</v>
      </c>
      <c r="IH1818" s="3">
        <v>314.20999999999998</v>
      </c>
      <c r="II1818" s="3">
        <v>476.65</v>
      </c>
      <c r="IJ1818" s="3">
        <v>35.78</v>
      </c>
      <c r="IK1818" s="3">
        <v>260.62</v>
      </c>
      <c r="IL1818" s="3">
        <v>69.55</v>
      </c>
      <c r="IM1818" s="3">
        <v>4503.6400000000003</v>
      </c>
      <c r="IN1818" s="3">
        <v>62.46</v>
      </c>
      <c r="IO1818" s="3">
        <v>48.49</v>
      </c>
      <c r="IP1818" s="3">
        <v>77.150000000000006</v>
      </c>
      <c r="IQ1818" s="3">
        <v>66.319999999999993</v>
      </c>
      <c r="IR1818" s="3">
        <v>66.819999999999993</v>
      </c>
      <c r="IS1818" s="3">
        <v>27.46</v>
      </c>
      <c r="IT1818" s="3">
        <v>378.75</v>
      </c>
      <c r="IU1818" s="3">
        <v>11.11</v>
      </c>
      <c r="IV1818" s="3">
        <v>57.88</v>
      </c>
      <c r="IW1818" s="3">
        <v>36</v>
      </c>
      <c r="IX1818" s="3">
        <v>130.18</v>
      </c>
      <c r="IY1818" s="3">
        <v>90.13</v>
      </c>
      <c r="IZ1818" s="3">
        <v>310.98</v>
      </c>
      <c r="JA1818" s="3">
        <v>49.07</v>
      </c>
      <c r="JB1818" s="3">
        <v>130.44999999999999</v>
      </c>
      <c r="JC1818" s="3">
        <v>103.65</v>
      </c>
      <c r="JD1818" s="3">
        <v>89.98</v>
      </c>
      <c r="JE1818" s="3">
        <v>171.22</v>
      </c>
      <c r="JF1818" s="3">
        <v>60.61</v>
      </c>
      <c r="JG1818" s="3">
        <v>79.73</v>
      </c>
      <c r="JH1818" s="3">
        <v>147.94</v>
      </c>
      <c r="JI1818" s="3">
        <v>29.07</v>
      </c>
      <c r="JJ1818" s="3">
        <v>90.86</v>
      </c>
      <c r="JK1818" s="3">
        <v>236.7</v>
      </c>
      <c r="JL1818" s="3">
        <v>80.58</v>
      </c>
      <c r="JM1818" s="3">
        <v>85.05</v>
      </c>
      <c r="JN1818" s="3">
        <v>158.66</v>
      </c>
      <c r="JO1818" s="3">
        <v>88.9</v>
      </c>
      <c r="JP1818" s="3">
        <v>20.440000000000001</v>
      </c>
      <c r="JQ1818" s="3">
        <v>75.5</v>
      </c>
      <c r="JR1818" s="3">
        <v>119.56</v>
      </c>
      <c r="JS1818" s="3">
        <v>121.52</v>
      </c>
      <c r="JT1818" s="3">
        <v>189.79</v>
      </c>
      <c r="JU1818" s="3">
        <v>261.87</v>
      </c>
      <c r="JV1818" s="3">
        <v>34.369999999999997</v>
      </c>
      <c r="JW1818" s="3">
        <v>96.66</v>
      </c>
      <c r="JX1818" s="3">
        <v>76.92</v>
      </c>
      <c r="JY1818" s="3">
        <v>128.13</v>
      </c>
      <c r="JZ1818" s="3">
        <v>64.77</v>
      </c>
      <c r="KA1818" s="3">
        <v>720.24</v>
      </c>
      <c r="KB1818" s="3">
        <v>127.25</v>
      </c>
      <c r="KC1818" s="3">
        <v>27.65</v>
      </c>
      <c r="KD1818" s="3">
        <v>220.05</v>
      </c>
      <c r="KE1818" s="3">
        <v>59.69</v>
      </c>
      <c r="KF1818" s="4" t="s">
        <v>503</v>
      </c>
      <c r="KG1818" s="3">
        <v>115.25</v>
      </c>
      <c r="KH1818" s="3">
        <v>345.54</v>
      </c>
      <c r="KI1818" s="3">
        <v>128.1</v>
      </c>
      <c r="KJ1818" s="3">
        <v>186.55</v>
      </c>
      <c r="KK1818" s="3">
        <v>81.62</v>
      </c>
      <c r="KL1818" s="3">
        <v>230.72</v>
      </c>
      <c r="KM1818" s="3">
        <v>195.79</v>
      </c>
      <c r="KN1818" s="3">
        <v>40.54</v>
      </c>
      <c r="KO1818" s="3">
        <v>232.08</v>
      </c>
      <c r="KP1818" s="3">
        <v>78.599999999999994</v>
      </c>
      <c r="KQ1818" s="3">
        <v>29.99</v>
      </c>
      <c r="KR1818" s="3">
        <v>49.85</v>
      </c>
      <c r="KS1818" s="3">
        <v>597.36</v>
      </c>
      <c r="KT1818" s="3">
        <v>394.2</v>
      </c>
      <c r="KU1818" s="3">
        <v>128.51</v>
      </c>
      <c r="KV1818" s="3">
        <v>57.47</v>
      </c>
      <c r="KW1818" s="3">
        <v>402.66</v>
      </c>
      <c r="KX1818" s="3">
        <v>188.04</v>
      </c>
      <c r="KY1818" s="3">
        <v>66.5</v>
      </c>
      <c r="KZ1818" s="3">
        <v>454.66</v>
      </c>
      <c r="LA1818" s="3">
        <v>43.66</v>
      </c>
      <c r="LB1818" s="3">
        <v>32.01</v>
      </c>
      <c r="LC1818" s="3">
        <v>147.59</v>
      </c>
      <c r="LD1818" s="3">
        <v>75.47</v>
      </c>
      <c r="LE1818" s="3">
        <v>164.3</v>
      </c>
      <c r="LF1818" s="3">
        <v>54.42</v>
      </c>
      <c r="LG1818" s="3">
        <v>420.7</v>
      </c>
      <c r="LH1818" s="3">
        <v>55.69</v>
      </c>
      <c r="LI1818" s="3">
        <v>43.53</v>
      </c>
      <c r="LJ1818" s="3">
        <v>137.31</v>
      </c>
      <c r="LK1818" s="3">
        <v>366.86</v>
      </c>
      <c r="LL1818" s="3">
        <v>206.27</v>
      </c>
      <c r="LM1818" s="3">
        <v>161.06</v>
      </c>
      <c r="LN1818" s="3">
        <v>311.48</v>
      </c>
      <c r="LO1818" s="3">
        <v>54.24</v>
      </c>
      <c r="LP1818" s="3">
        <v>208</v>
      </c>
      <c r="LQ1818" s="3">
        <v>28.2</v>
      </c>
      <c r="LR1818" s="3">
        <v>72.28</v>
      </c>
      <c r="LS1818" s="4" t="s">
        <v>503</v>
      </c>
      <c r="LT1818" s="3">
        <v>162.04</v>
      </c>
      <c r="LU1818" s="3">
        <v>53.81</v>
      </c>
      <c r="LV1818" s="3">
        <v>56.59</v>
      </c>
      <c r="LW1818" s="3">
        <v>74.47</v>
      </c>
      <c r="LX1818" s="3">
        <v>271.63</v>
      </c>
      <c r="LY1818" s="3">
        <v>88.76</v>
      </c>
      <c r="LZ1818" s="3">
        <v>71</v>
      </c>
      <c r="MA1818" s="3">
        <v>38.97</v>
      </c>
      <c r="MB1818" s="3">
        <v>123.37</v>
      </c>
      <c r="MC1818" s="3">
        <v>22.99</v>
      </c>
      <c r="MD1818" s="3">
        <v>132.37</v>
      </c>
      <c r="ME1818" s="3">
        <v>73.27</v>
      </c>
      <c r="MF1818" s="3">
        <v>50.26</v>
      </c>
      <c r="MG1818" s="3">
        <v>282.49</v>
      </c>
      <c r="MH1818" s="3">
        <v>34.29</v>
      </c>
      <c r="MI1818" s="3">
        <v>55.91</v>
      </c>
      <c r="MJ1818" s="3">
        <v>102.43</v>
      </c>
      <c r="MK1818" s="3">
        <v>108.75</v>
      </c>
      <c r="ML1818" s="3">
        <v>160.24</v>
      </c>
      <c r="MM1818" s="3">
        <v>155.63</v>
      </c>
      <c r="MN1818" s="3">
        <v>23.83</v>
      </c>
      <c r="MO1818" s="3">
        <v>123.39</v>
      </c>
      <c r="MP1818" s="3">
        <v>195</v>
      </c>
      <c r="MQ1818" s="3">
        <v>36.630000000000003</v>
      </c>
      <c r="MR1818" s="3">
        <v>452.41</v>
      </c>
      <c r="MS1818" s="3">
        <v>154.5</v>
      </c>
      <c r="MT1818" s="3">
        <v>184.39</v>
      </c>
      <c r="MU1818" s="3">
        <v>265.95999999999998</v>
      </c>
      <c r="MV1818" s="3">
        <v>83.63</v>
      </c>
      <c r="MW1818" s="3">
        <v>100.19</v>
      </c>
      <c r="MX1818" s="3">
        <v>530.6</v>
      </c>
      <c r="MY1818" s="3">
        <v>119.33</v>
      </c>
      <c r="MZ1818" s="3">
        <v>80.3</v>
      </c>
      <c r="NA1818" s="3">
        <v>249.69</v>
      </c>
      <c r="NB1818" s="3">
        <v>3110.87</v>
      </c>
      <c r="NC1818" s="3">
        <v>334.86</v>
      </c>
      <c r="ND1818" s="3">
        <v>18.86</v>
      </c>
      <c r="NE1818" s="3">
        <v>475.28</v>
      </c>
      <c r="NF1818" s="3">
        <v>144.77000000000001</v>
      </c>
      <c r="NG1818" s="3">
        <v>272.33999999999997</v>
      </c>
      <c r="NH1818" s="3">
        <v>2231.89</v>
      </c>
      <c r="NI1818" s="4" t="s">
        <v>503</v>
      </c>
      <c r="NJ1818" s="3">
        <v>127.97</v>
      </c>
      <c r="NK1818" s="3">
        <v>159.30000000000001</v>
      </c>
      <c r="NL1818" s="4" t="s">
        <v>503</v>
      </c>
      <c r="NM1818" s="3">
        <v>95.59</v>
      </c>
      <c r="NN1818" s="3">
        <v>637.62</v>
      </c>
      <c r="NO1818" s="3">
        <v>105.86</v>
      </c>
      <c r="NP1818" s="3">
        <v>56.37</v>
      </c>
      <c r="NQ1818" s="3">
        <v>199.35</v>
      </c>
      <c r="NR1818" s="4" t="s">
        <v>503</v>
      </c>
      <c r="NS1818" s="3">
        <v>334.49</v>
      </c>
      <c r="NT1818" s="3">
        <v>109.79</v>
      </c>
      <c r="NU1818" s="3">
        <v>50.3</v>
      </c>
      <c r="NV1818" s="3">
        <v>827.81</v>
      </c>
      <c r="NW1818" s="3">
        <v>93.78</v>
      </c>
      <c r="NX1818" s="3">
        <v>336.33</v>
      </c>
      <c r="NY1818" s="3">
        <v>76.73</v>
      </c>
      <c r="NZ1818" s="3">
        <v>88.47</v>
      </c>
      <c r="OA1818" s="3">
        <v>110.25</v>
      </c>
      <c r="OB1818" s="3">
        <v>359.82</v>
      </c>
      <c r="OC1818" s="3">
        <v>131.41</v>
      </c>
      <c r="OD1818" s="3">
        <v>60.29</v>
      </c>
      <c r="OE1818" s="3">
        <v>161.11000000000001</v>
      </c>
      <c r="OF1818" s="3">
        <v>666.69</v>
      </c>
      <c r="OG1818" s="3">
        <v>219.77</v>
      </c>
      <c r="OH1818" s="4" t="s">
        <v>503</v>
      </c>
      <c r="OI1818" s="3">
        <v>42.79</v>
      </c>
      <c r="OJ1818" s="3">
        <v>173.09</v>
      </c>
      <c r="OK1818" s="3">
        <v>75.31</v>
      </c>
      <c r="OL1818" s="3">
        <v>47.98</v>
      </c>
      <c r="OM1818" s="3">
        <v>202.94</v>
      </c>
      <c r="ON1818" s="3">
        <v>37.22</v>
      </c>
      <c r="OO1818" s="3">
        <v>41.15</v>
      </c>
      <c r="OP1818" s="3">
        <v>43.65</v>
      </c>
      <c r="OQ1818" s="3">
        <v>81.83</v>
      </c>
      <c r="OR1818" s="3">
        <v>179.12</v>
      </c>
      <c r="OS1818" s="4" t="s">
        <v>503</v>
      </c>
      <c r="OT1818" s="3">
        <v>21.31</v>
      </c>
      <c r="OU1818" s="3">
        <v>65.53</v>
      </c>
      <c r="OV1818" s="3">
        <v>2038.59</v>
      </c>
      <c r="OW1818" s="3">
        <v>2030.69</v>
      </c>
      <c r="OX1818" s="3">
        <v>96.85</v>
      </c>
      <c r="OY1818" s="3">
        <v>15.74</v>
      </c>
      <c r="OZ1818" s="3">
        <v>73.930000000000007</v>
      </c>
      <c r="PA1818" s="4" t="s">
        <v>503</v>
      </c>
      <c r="PB1818" s="3">
        <v>66.3</v>
      </c>
      <c r="PC1818" s="3">
        <v>17.559999999999999</v>
      </c>
      <c r="PD1818" s="3">
        <v>491.37</v>
      </c>
      <c r="PE1818" s="3">
        <v>429.92</v>
      </c>
      <c r="PF1818" s="3">
        <v>81.67</v>
      </c>
      <c r="PG1818" s="3">
        <v>65.63</v>
      </c>
      <c r="PH1818" s="3">
        <v>383.02</v>
      </c>
      <c r="PI1818" s="3">
        <v>714.73</v>
      </c>
      <c r="PJ1818" s="3">
        <v>158.41</v>
      </c>
      <c r="PK1818" s="3">
        <v>149.22999999999999</v>
      </c>
      <c r="PL1818" s="3">
        <v>34.58</v>
      </c>
      <c r="PM1818" s="3">
        <v>39.549999999999997</v>
      </c>
      <c r="PN1818" s="3">
        <v>305.36</v>
      </c>
      <c r="PO1818" s="4" t="s">
        <v>503</v>
      </c>
      <c r="PP1818" s="3">
        <v>42.98</v>
      </c>
      <c r="PQ1818" s="3">
        <v>51.51</v>
      </c>
      <c r="PR1818" s="3">
        <v>560.03</v>
      </c>
      <c r="PS1818" s="3">
        <v>313.60000000000002</v>
      </c>
      <c r="PT1818" s="3">
        <v>151.5</v>
      </c>
      <c r="PU1818" s="3">
        <v>154.86000000000001</v>
      </c>
      <c r="PV1818" s="3">
        <v>58.835000000000001</v>
      </c>
      <c r="PW1818" s="3">
        <v>293.54000000000002</v>
      </c>
      <c r="PX1818" s="3">
        <v>521.28</v>
      </c>
      <c r="PY1818" s="3">
        <v>89.05</v>
      </c>
      <c r="PZ1818" s="3">
        <v>348.24</v>
      </c>
      <c r="QA1818" s="3">
        <v>145.6</v>
      </c>
      <c r="QB1818" s="3">
        <v>235.99</v>
      </c>
      <c r="QC1818" s="3">
        <v>154.88999999999999</v>
      </c>
      <c r="QD1818" s="3">
        <v>91.28</v>
      </c>
      <c r="QE1818" s="3">
        <v>147.12</v>
      </c>
      <c r="QF1818" s="3">
        <v>201.71</v>
      </c>
      <c r="QG1818" s="3">
        <v>523.11</v>
      </c>
      <c r="QH1818" s="3">
        <v>70.540000000000006</v>
      </c>
      <c r="QI1818" s="3">
        <v>99.58</v>
      </c>
      <c r="QJ1818" s="3">
        <v>527.45000000000005</v>
      </c>
      <c r="QK1818" s="3">
        <v>24.73</v>
      </c>
      <c r="QL1818" s="3">
        <v>26.71</v>
      </c>
      <c r="QM1818" s="3">
        <v>200.4</v>
      </c>
      <c r="QN1818" s="3">
        <v>231.25</v>
      </c>
      <c r="QO1818" s="3">
        <v>40.82</v>
      </c>
      <c r="QP1818" s="3">
        <v>490.84</v>
      </c>
      <c r="QQ1818" s="4" t="s">
        <v>503</v>
      </c>
      <c r="QR1818" s="3">
        <v>100.34</v>
      </c>
      <c r="QS1818" s="3">
        <v>96.58</v>
      </c>
      <c r="QT1818" s="3">
        <v>93.58</v>
      </c>
      <c r="QU1818" s="3">
        <v>137.80000000000001</v>
      </c>
      <c r="QV1818" s="3">
        <v>59.57</v>
      </c>
      <c r="QW1818" s="3">
        <v>269.32</v>
      </c>
      <c r="QX1818" s="3">
        <v>336.22</v>
      </c>
      <c r="QY1818" s="3">
        <v>130.13999999999999</v>
      </c>
      <c r="QZ1818" s="3">
        <v>244.38499999999999</v>
      </c>
      <c r="RA1818" s="3">
        <v>134.09</v>
      </c>
      <c r="RB1818" s="3">
        <v>183.28</v>
      </c>
      <c r="RC1818" s="3">
        <v>55.97</v>
      </c>
      <c r="RD1818" s="3">
        <v>483.22</v>
      </c>
      <c r="RE1818" s="4" t="s">
        <v>503</v>
      </c>
      <c r="RF1818" s="3">
        <v>120.66</v>
      </c>
      <c r="RG1818" s="3">
        <v>274.10000000000002</v>
      </c>
      <c r="RH1818" s="3">
        <v>107.57</v>
      </c>
      <c r="RI1818" s="3">
        <v>38.92</v>
      </c>
      <c r="RJ1818" s="3">
        <v>234.43</v>
      </c>
      <c r="RK1818" s="3">
        <v>47.03</v>
      </c>
      <c r="RL1818" s="3">
        <v>75.94</v>
      </c>
      <c r="RM1818" s="3">
        <v>179.82</v>
      </c>
      <c r="RN1818" s="3">
        <v>385.38</v>
      </c>
      <c r="RO1818" s="3">
        <v>117.01</v>
      </c>
      <c r="RP1818" s="3">
        <v>126.11</v>
      </c>
      <c r="RQ1818" s="3">
        <v>75.180000000000007</v>
      </c>
      <c r="RR1818" s="3">
        <v>172.26</v>
      </c>
      <c r="RS1818" s="3">
        <v>173.54</v>
      </c>
      <c r="RT1818" s="3">
        <v>670</v>
      </c>
      <c r="RU1818" s="3">
        <v>171.88</v>
      </c>
      <c r="RV1818" s="3">
        <v>180.1</v>
      </c>
      <c r="RW1818" s="3">
        <v>58.33</v>
      </c>
      <c r="RX1818" s="3">
        <v>315.08999999999997</v>
      </c>
      <c r="RY1818" s="3">
        <v>174.82</v>
      </c>
      <c r="RZ1818" s="3">
        <v>194.45</v>
      </c>
      <c r="SA1818" s="3">
        <v>218.82</v>
      </c>
      <c r="SB1818" s="3">
        <v>14.79</v>
      </c>
      <c r="SC1818" s="3">
        <v>53.11</v>
      </c>
      <c r="SD1818" s="4" t="s">
        <v>503</v>
      </c>
      <c r="SE1818" s="3">
        <v>70.33</v>
      </c>
      <c r="SF1818" s="3">
        <v>220.8</v>
      </c>
      <c r="SG1818" s="3">
        <v>132.87</v>
      </c>
      <c r="SH1818" s="3">
        <v>63.75</v>
      </c>
      <c r="SI1818" s="3">
        <v>463.77</v>
      </c>
    </row>
    <row r="1819" spans="1:503">
      <c r="A1819" s="2" t="s">
        <v>2320</v>
      </c>
      <c r="B1819" s="3">
        <v>121.98</v>
      </c>
      <c r="C1819" s="3">
        <v>104.84</v>
      </c>
      <c r="D1819" s="3">
        <v>120.49</v>
      </c>
      <c r="E1819" s="3">
        <v>266.02999999999997</v>
      </c>
      <c r="F1819" s="3">
        <v>55.56</v>
      </c>
      <c r="G1819" s="3">
        <v>79.98</v>
      </c>
      <c r="H1819" s="3">
        <v>25.58</v>
      </c>
      <c r="I1819" s="3">
        <v>49.5</v>
      </c>
      <c r="J1819" s="3">
        <v>44.98</v>
      </c>
      <c r="K1819" s="3">
        <v>140.62</v>
      </c>
      <c r="L1819" s="3">
        <v>122.55</v>
      </c>
      <c r="M1819" s="3">
        <v>146.47</v>
      </c>
      <c r="N1819" s="3">
        <v>111.86</v>
      </c>
      <c r="O1819" s="3">
        <v>119.29</v>
      </c>
      <c r="P1819" s="3">
        <v>11.37</v>
      </c>
      <c r="Q1819" s="3">
        <v>121.67</v>
      </c>
      <c r="R1819" s="3">
        <v>221.57</v>
      </c>
      <c r="S1819" s="3">
        <v>229.85</v>
      </c>
      <c r="T1819" s="3">
        <v>286.01</v>
      </c>
      <c r="U1819" s="3">
        <v>223.98</v>
      </c>
      <c r="V1819" s="3">
        <v>65.62</v>
      </c>
      <c r="W1819" s="3">
        <v>274.69</v>
      </c>
      <c r="X1819" s="3">
        <v>62.93</v>
      </c>
      <c r="Y1819" s="3">
        <v>139.47999999999999</v>
      </c>
      <c r="Z1819" s="3">
        <v>165.89</v>
      </c>
      <c r="AA1819" s="3">
        <v>94.18</v>
      </c>
      <c r="AB1819" s="3">
        <v>184.75</v>
      </c>
      <c r="AC1819" s="3">
        <v>176.81</v>
      </c>
      <c r="AD1819" s="3">
        <v>144.15</v>
      </c>
      <c r="AE1819" s="3">
        <v>136.08000000000001</v>
      </c>
      <c r="AF1819" s="3">
        <v>1323.57</v>
      </c>
      <c r="AG1819" s="3">
        <v>241.25</v>
      </c>
      <c r="AH1819" s="3">
        <v>36.9</v>
      </c>
      <c r="AI1819" s="3">
        <v>85.33</v>
      </c>
      <c r="AJ1819" s="3">
        <v>81.599999999999994</v>
      </c>
      <c r="AK1819" s="3">
        <v>57.48</v>
      </c>
      <c r="AL1819" s="3">
        <v>118.81</v>
      </c>
      <c r="AM1819" s="3">
        <v>240.26</v>
      </c>
      <c r="AN1819" s="3">
        <v>28.65</v>
      </c>
      <c r="AO1819" s="3">
        <v>69.86</v>
      </c>
      <c r="AP1819" s="3">
        <v>75.58</v>
      </c>
      <c r="AQ1819" s="3">
        <v>571</v>
      </c>
      <c r="AR1819" s="3">
        <v>44.37</v>
      </c>
      <c r="AS1819" s="4" t="s">
        <v>503</v>
      </c>
      <c r="AT1819" s="3">
        <v>716.57</v>
      </c>
      <c r="AU1819" s="3">
        <v>62.62</v>
      </c>
      <c r="AV1819" s="3">
        <v>147.27000000000001</v>
      </c>
      <c r="AW1819" s="3">
        <v>248.31</v>
      </c>
      <c r="AX1819" s="3">
        <v>45.62</v>
      </c>
      <c r="AY1819" s="3">
        <v>37.24</v>
      </c>
      <c r="AZ1819" s="3">
        <v>44.3</v>
      </c>
      <c r="BA1819" s="3">
        <v>73.19</v>
      </c>
      <c r="BB1819" s="3">
        <v>102.25</v>
      </c>
      <c r="BC1819" s="3">
        <v>70.91</v>
      </c>
      <c r="BD1819" s="3">
        <v>38</v>
      </c>
      <c r="BE1819" s="3">
        <v>57.7</v>
      </c>
      <c r="BF1819" s="3">
        <v>40.29</v>
      </c>
      <c r="BG1819" s="3">
        <v>218.25</v>
      </c>
      <c r="BH1819" s="3">
        <v>157.38</v>
      </c>
      <c r="BI1819" s="3">
        <v>74.98</v>
      </c>
      <c r="BJ1819" s="3">
        <v>168.69</v>
      </c>
      <c r="BK1819" s="3">
        <v>25.33</v>
      </c>
      <c r="BL1819" s="3">
        <v>141.47</v>
      </c>
      <c r="BM1819" s="3">
        <v>44.79</v>
      </c>
      <c r="BN1819" s="3">
        <v>42.27</v>
      </c>
      <c r="BO1819" s="3">
        <v>85.71</v>
      </c>
      <c r="BP1819" s="3">
        <v>238.44</v>
      </c>
      <c r="BQ1819" s="3">
        <v>77.75</v>
      </c>
      <c r="BR1819" s="3">
        <v>192.76</v>
      </c>
      <c r="BS1819" s="3">
        <v>66.84</v>
      </c>
      <c r="BT1819" s="3">
        <v>1451.29</v>
      </c>
      <c r="BU1819" s="3">
        <v>255.5</v>
      </c>
      <c r="BV1819" s="3">
        <v>60.53</v>
      </c>
      <c r="BW1819" s="3">
        <v>64.06</v>
      </c>
      <c r="BX1819" s="3">
        <v>21.88</v>
      </c>
      <c r="BY1819" s="3">
        <v>122.41</v>
      </c>
      <c r="BZ1819" s="3">
        <v>51.71</v>
      </c>
      <c r="CA1819" s="3">
        <v>113.77</v>
      </c>
      <c r="CB1819" s="3">
        <v>272.33</v>
      </c>
      <c r="CC1819" s="3">
        <v>50.63</v>
      </c>
      <c r="CD1819" s="3">
        <v>108.91</v>
      </c>
      <c r="CE1819" s="3">
        <v>280.31</v>
      </c>
      <c r="CF1819" s="3">
        <v>215</v>
      </c>
      <c r="CG1819" s="3">
        <v>107.4</v>
      </c>
      <c r="CH1819" s="3">
        <v>17.96</v>
      </c>
      <c r="CI1819" s="3">
        <v>45.85</v>
      </c>
      <c r="CJ1819" s="3">
        <v>71.900000000000006</v>
      </c>
      <c r="CK1819" s="3">
        <v>101.97</v>
      </c>
      <c r="CL1819" s="3">
        <v>74.180000000000007</v>
      </c>
      <c r="CM1819" s="3">
        <v>45.64</v>
      </c>
      <c r="CN1819" s="3">
        <v>83.78</v>
      </c>
      <c r="CO1819" s="3">
        <v>75.319999999999993</v>
      </c>
      <c r="CP1819" s="3">
        <v>357.49</v>
      </c>
      <c r="CQ1819" s="3">
        <v>318.63</v>
      </c>
      <c r="CR1819" s="3">
        <v>91.98</v>
      </c>
      <c r="CS1819" s="3">
        <v>197.09</v>
      </c>
      <c r="CT1819" s="3">
        <v>125.21</v>
      </c>
      <c r="CU1819" s="3">
        <v>83.44</v>
      </c>
      <c r="CV1819" s="3">
        <v>220.32</v>
      </c>
      <c r="CW1819" s="3">
        <v>188.73</v>
      </c>
      <c r="CX1819" s="3">
        <v>140</v>
      </c>
      <c r="CY1819" s="3">
        <v>31.74</v>
      </c>
      <c r="CZ1819" s="3">
        <v>133.62</v>
      </c>
      <c r="DA1819" s="3">
        <v>60.75</v>
      </c>
      <c r="DB1819" s="3">
        <v>374.42</v>
      </c>
      <c r="DC1819" s="3">
        <v>136.75</v>
      </c>
      <c r="DD1819" s="3">
        <v>128.78</v>
      </c>
      <c r="DE1819" s="3">
        <v>94.02</v>
      </c>
      <c r="DF1819" s="3">
        <v>107.02</v>
      </c>
      <c r="DG1819" s="3">
        <v>21.74</v>
      </c>
      <c r="DH1819" s="3">
        <v>207.91</v>
      </c>
      <c r="DI1819" s="3">
        <v>73.239999999999995</v>
      </c>
      <c r="DJ1819" s="3">
        <v>175.48</v>
      </c>
      <c r="DK1819" s="3">
        <v>241.36</v>
      </c>
      <c r="DL1819" s="3">
        <v>59.05</v>
      </c>
      <c r="DM1819" s="3">
        <v>281.27999999999997</v>
      </c>
      <c r="DN1819" s="3">
        <v>351.83</v>
      </c>
      <c r="DO1819" s="3">
        <v>106.6</v>
      </c>
      <c r="DP1819" s="3">
        <v>87.22</v>
      </c>
      <c r="DQ1819" s="3">
        <v>69.650000000000006</v>
      </c>
      <c r="DR1819" s="3">
        <v>373.83</v>
      </c>
      <c r="DS1819" s="3">
        <v>71.81</v>
      </c>
      <c r="DT1819" s="3">
        <v>17.940000000000001</v>
      </c>
      <c r="DU1819" s="3">
        <v>84.47</v>
      </c>
      <c r="DV1819" s="3">
        <v>276.20999999999998</v>
      </c>
      <c r="DW1819" s="3">
        <v>132.93</v>
      </c>
      <c r="DX1819" s="3">
        <v>98.11</v>
      </c>
      <c r="DY1819" s="3">
        <v>79.77</v>
      </c>
      <c r="DZ1819" s="4" t="s">
        <v>503</v>
      </c>
      <c r="EA1819" s="3">
        <v>130.4</v>
      </c>
      <c r="EB1819" s="3">
        <v>12.21</v>
      </c>
      <c r="EC1819" s="3">
        <v>32.200000000000003</v>
      </c>
      <c r="ED1819" s="3">
        <v>320.39999999999998</v>
      </c>
      <c r="EE1819" s="3">
        <v>266.81</v>
      </c>
      <c r="EF1819" s="3">
        <v>34.39</v>
      </c>
      <c r="EG1819" s="4" t="s">
        <v>503</v>
      </c>
      <c r="EH1819" s="3">
        <v>471.93</v>
      </c>
      <c r="EI1819" s="3">
        <v>142.03</v>
      </c>
      <c r="EJ1819" s="3">
        <v>108.02</v>
      </c>
      <c r="EK1819" s="3">
        <v>98.65</v>
      </c>
      <c r="EL1819" s="3">
        <v>67.7</v>
      </c>
      <c r="EM1819" s="3">
        <v>174.87</v>
      </c>
      <c r="EN1819" s="3">
        <v>12.66</v>
      </c>
      <c r="EO1819" s="4" t="s">
        <v>503</v>
      </c>
      <c r="EP1819" s="3">
        <v>61.19</v>
      </c>
      <c r="EQ1819" s="3">
        <v>96.25</v>
      </c>
      <c r="ER1819" s="3">
        <v>39.869999999999997</v>
      </c>
      <c r="ES1819" s="3">
        <v>56.16</v>
      </c>
      <c r="ET1819" s="3">
        <v>303.57</v>
      </c>
      <c r="EU1819" s="3">
        <v>114.78</v>
      </c>
      <c r="EV1819" s="3">
        <v>200.81</v>
      </c>
      <c r="EW1819" s="4" t="s">
        <v>503</v>
      </c>
      <c r="EX1819" s="3">
        <v>331.77</v>
      </c>
      <c r="EY1819" s="3">
        <v>394.31</v>
      </c>
      <c r="EZ1819" s="3">
        <v>20.81</v>
      </c>
      <c r="FA1819" s="3">
        <v>183.66</v>
      </c>
      <c r="FB1819" s="3">
        <v>289.98</v>
      </c>
      <c r="FC1819" s="3">
        <v>66.959999999999994</v>
      </c>
      <c r="FD1819" s="3">
        <v>67.3</v>
      </c>
      <c r="FE1819" s="3">
        <v>191.48</v>
      </c>
      <c r="FF1819" s="3">
        <v>118.9</v>
      </c>
      <c r="FG1819" s="3">
        <v>14.76</v>
      </c>
      <c r="FH1819" s="3">
        <v>29.58</v>
      </c>
      <c r="FI1819" s="3">
        <v>48.69</v>
      </c>
      <c r="FJ1819" s="3">
        <v>156.91999999999999</v>
      </c>
      <c r="FK1819" s="3">
        <v>178.03</v>
      </c>
      <c r="FL1819" s="3">
        <v>404.01</v>
      </c>
      <c r="FM1819" s="3">
        <v>30.37</v>
      </c>
      <c r="FN1819" s="3">
        <v>130.46</v>
      </c>
      <c r="FO1819" s="3">
        <v>111.65</v>
      </c>
      <c r="FP1819" s="3">
        <v>197.88</v>
      </c>
      <c r="FQ1819" s="3">
        <v>136</v>
      </c>
      <c r="FR1819" s="3">
        <v>31.05</v>
      </c>
      <c r="FS1819" s="3">
        <v>51.54</v>
      </c>
      <c r="FT1819" s="3">
        <v>28.24</v>
      </c>
      <c r="FU1819" s="3">
        <v>186.99</v>
      </c>
      <c r="FV1819" s="3">
        <v>47.14</v>
      </c>
      <c r="FW1819" s="3">
        <v>36.26</v>
      </c>
      <c r="FX1819" s="3">
        <v>181.62</v>
      </c>
      <c r="FY1819" s="3">
        <v>216.73</v>
      </c>
      <c r="FZ1819" s="3">
        <v>23.66</v>
      </c>
      <c r="GA1819" s="3">
        <v>121.8</v>
      </c>
      <c r="GB1819" s="3">
        <v>48.47</v>
      </c>
      <c r="GC1819" s="3">
        <v>58.44</v>
      </c>
      <c r="GD1819" s="3">
        <v>160.35</v>
      </c>
      <c r="GE1819" s="3">
        <v>24.88</v>
      </c>
      <c r="GF1819" s="3">
        <v>149.46</v>
      </c>
      <c r="GG1819" s="3">
        <v>62.59</v>
      </c>
      <c r="GH1819" s="3">
        <v>19.260000000000002</v>
      </c>
      <c r="GI1819" s="3">
        <v>135.18</v>
      </c>
      <c r="GJ1819" s="3">
        <v>18.07</v>
      </c>
      <c r="GK1819" s="3">
        <v>135.28</v>
      </c>
      <c r="GL1819" s="3">
        <v>15.68</v>
      </c>
      <c r="GM1819" s="3">
        <v>131.02000000000001</v>
      </c>
      <c r="GN1819" s="3">
        <v>51.39</v>
      </c>
      <c r="GO1819" s="3">
        <v>36.64</v>
      </c>
      <c r="GP1819" s="4" t="s">
        <v>503</v>
      </c>
      <c r="GQ1819" s="3">
        <v>51.02</v>
      </c>
      <c r="GR1819" s="3">
        <v>94.24</v>
      </c>
      <c r="GS1819" s="3">
        <v>95.24</v>
      </c>
      <c r="GT1819" s="3">
        <v>238.78</v>
      </c>
      <c r="GU1819" s="3">
        <v>196.15</v>
      </c>
      <c r="GV1819" s="3">
        <v>183.68</v>
      </c>
      <c r="GW1819" s="3">
        <v>353.61</v>
      </c>
      <c r="GX1819" s="3">
        <v>180.4</v>
      </c>
      <c r="GY1819" s="3">
        <v>57.62</v>
      </c>
      <c r="GZ1819" s="3">
        <v>59.35</v>
      </c>
      <c r="HA1819" s="3">
        <v>78</v>
      </c>
      <c r="HB1819" s="3">
        <v>100.26</v>
      </c>
      <c r="HC1819" s="3">
        <v>81.64</v>
      </c>
      <c r="HD1819" s="3">
        <v>355.27</v>
      </c>
      <c r="HE1819" s="3">
        <v>144.75</v>
      </c>
      <c r="HF1819" s="3">
        <v>56.88</v>
      </c>
      <c r="HG1819" s="3">
        <v>224.37</v>
      </c>
      <c r="HH1819" s="3">
        <v>188.43</v>
      </c>
      <c r="HI1819" s="3">
        <v>290.77999999999997</v>
      </c>
      <c r="HJ1819" s="3">
        <v>115.03</v>
      </c>
      <c r="HK1819" s="3">
        <v>58.66</v>
      </c>
      <c r="HL1819" s="3">
        <v>37.340000000000003</v>
      </c>
      <c r="HM1819" s="3">
        <v>181.28</v>
      </c>
      <c r="HN1819" s="3">
        <v>87.56</v>
      </c>
      <c r="HO1819" s="3">
        <v>316.38</v>
      </c>
      <c r="HP1819" s="3">
        <v>116.93</v>
      </c>
      <c r="HQ1819" s="3">
        <v>188.33</v>
      </c>
      <c r="HR1819" s="3">
        <v>50.51</v>
      </c>
      <c r="HS1819" s="3">
        <v>234.71</v>
      </c>
      <c r="HT1819" s="3">
        <v>30.56</v>
      </c>
      <c r="HU1819" s="3">
        <v>52.44</v>
      </c>
      <c r="HV1819" s="3">
        <v>76.27</v>
      </c>
      <c r="HW1819" s="3">
        <v>10.17</v>
      </c>
      <c r="HX1819" s="3">
        <v>79.12</v>
      </c>
      <c r="HY1819" s="3">
        <v>420.76</v>
      </c>
      <c r="HZ1819" s="3">
        <v>183.88</v>
      </c>
      <c r="IA1819" s="3">
        <v>146.57</v>
      </c>
      <c r="IB1819" s="3">
        <v>1116.71</v>
      </c>
      <c r="IC1819" s="3">
        <v>26.6</v>
      </c>
      <c r="ID1819" s="3">
        <v>74.02</v>
      </c>
      <c r="IE1819" s="3">
        <v>60.12</v>
      </c>
      <c r="IF1819" s="3">
        <v>23.52</v>
      </c>
      <c r="IG1819" s="3">
        <v>137.12</v>
      </c>
      <c r="IH1819" s="3">
        <v>314.14</v>
      </c>
      <c r="II1819" s="3">
        <v>478.17</v>
      </c>
      <c r="IJ1819" s="3">
        <v>35.82</v>
      </c>
      <c r="IK1819" s="3">
        <v>260.27</v>
      </c>
      <c r="IL1819" s="3">
        <v>67.510000000000005</v>
      </c>
      <c r="IM1819" s="3">
        <v>4463.1000000000004</v>
      </c>
      <c r="IN1819" s="3">
        <v>62.95</v>
      </c>
      <c r="IO1819" s="3">
        <v>47.45</v>
      </c>
      <c r="IP1819" s="3">
        <v>75.47</v>
      </c>
      <c r="IQ1819" s="3">
        <v>67.27</v>
      </c>
      <c r="IR1819" s="3">
        <v>66.959999999999994</v>
      </c>
      <c r="IS1819" s="3">
        <v>26.59</v>
      </c>
      <c r="IT1819" s="3">
        <v>373.89</v>
      </c>
      <c r="IU1819" s="3">
        <v>10.92</v>
      </c>
      <c r="IV1819" s="3">
        <v>58.32</v>
      </c>
      <c r="IW1819" s="3">
        <v>35.36</v>
      </c>
      <c r="IX1819" s="3">
        <v>132.6</v>
      </c>
      <c r="IY1819" s="3">
        <v>90.75</v>
      </c>
      <c r="IZ1819" s="3">
        <v>305.7</v>
      </c>
      <c r="JA1819" s="3">
        <v>48.34</v>
      </c>
      <c r="JB1819" s="3">
        <v>128.93</v>
      </c>
      <c r="JC1819" s="3">
        <v>105.2</v>
      </c>
      <c r="JD1819" s="3">
        <v>88.05</v>
      </c>
      <c r="JE1819" s="3">
        <v>169.4</v>
      </c>
      <c r="JF1819" s="3">
        <v>59.32</v>
      </c>
      <c r="JG1819" s="3">
        <v>79.900000000000006</v>
      </c>
      <c r="JH1819" s="3">
        <v>147.47</v>
      </c>
      <c r="JI1819" s="3">
        <v>28.57</v>
      </c>
      <c r="JJ1819" s="3">
        <v>88.43</v>
      </c>
      <c r="JK1819" s="3">
        <v>242.9</v>
      </c>
      <c r="JL1819" s="3">
        <v>78.98</v>
      </c>
      <c r="JM1819" s="3">
        <v>82.39</v>
      </c>
      <c r="JN1819" s="3">
        <v>157.34</v>
      </c>
      <c r="JO1819" s="3">
        <v>83.9</v>
      </c>
      <c r="JP1819" s="3">
        <v>20.059999999999999</v>
      </c>
      <c r="JQ1819" s="3">
        <v>73.44</v>
      </c>
      <c r="JR1819" s="3">
        <v>117.99</v>
      </c>
      <c r="JS1819" s="3">
        <v>113.56</v>
      </c>
      <c r="JT1819" s="3">
        <v>190.74</v>
      </c>
      <c r="JU1819" s="3">
        <v>258.72000000000003</v>
      </c>
      <c r="JV1819" s="3">
        <v>33.96</v>
      </c>
      <c r="JW1819" s="3">
        <v>96.82</v>
      </c>
      <c r="JX1819" s="3">
        <v>75.180000000000007</v>
      </c>
      <c r="JY1819" s="3">
        <v>127.25</v>
      </c>
      <c r="JZ1819" s="3">
        <v>63.36</v>
      </c>
      <c r="KA1819" s="3">
        <v>725.94</v>
      </c>
      <c r="KB1819" s="3">
        <v>126.46</v>
      </c>
      <c r="KC1819" s="3">
        <v>26.67</v>
      </c>
      <c r="KD1819" s="3">
        <v>215.32</v>
      </c>
      <c r="KE1819" s="3">
        <v>60.63</v>
      </c>
      <c r="KF1819" s="4" t="s">
        <v>503</v>
      </c>
      <c r="KG1819" s="3">
        <v>110.41</v>
      </c>
      <c r="KH1819" s="3">
        <v>346.83</v>
      </c>
      <c r="KI1819" s="3">
        <v>129.52000000000001</v>
      </c>
      <c r="KJ1819" s="3">
        <v>185.81</v>
      </c>
      <c r="KK1819" s="3">
        <v>79.38</v>
      </c>
      <c r="KL1819" s="3">
        <v>229.08</v>
      </c>
      <c r="KM1819" s="3">
        <v>192.77</v>
      </c>
      <c r="KN1819" s="3">
        <v>38.799999999999997</v>
      </c>
      <c r="KO1819" s="3">
        <v>229.43</v>
      </c>
      <c r="KP1819" s="3">
        <v>77.78</v>
      </c>
      <c r="KQ1819" s="3">
        <v>30</v>
      </c>
      <c r="KR1819" s="3">
        <v>48.79</v>
      </c>
      <c r="KS1819" s="3">
        <v>582.95000000000005</v>
      </c>
      <c r="KT1819" s="3">
        <v>389.7</v>
      </c>
      <c r="KU1819" s="3">
        <v>123.75</v>
      </c>
      <c r="KV1819" s="3">
        <v>56.08</v>
      </c>
      <c r="KW1819" s="3">
        <v>399.28</v>
      </c>
      <c r="KX1819" s="3">
        <v>188.92</v>
      </c>
      <c r="KY1819" s="3">
        <v>64.53</v>
      </c>
      <c r="KZ1819" s="3">
        <v>452.01</v>
      </c>
      <c r="LA1819" s="3">
        <v>41.09</v>
      </c>
      <c r="LB1819" s="3">
        <v>30.72</v>
      </c>
      <c r="LC1819" s="3">
        <v>147</v>
      </c>
      <c r="LD1819" s="3">
        <v>73.41</v>
      </c>
      <c r="LE1819" s="3">
        <v>160.33000000000001</v>
      </c>
      <c r="LF1819" s="3">
        <v>52.18</v>
      </c>
      <c r="LG1819" s="3">
        <v>420.61</v>
      </c>
      <c r="LH1819" s="3">
        <v>53.49</v>
      </c>
      <c r="LI1819" s="3">
        <v>43.7</v>
      </c>
      <c r="LJ1819" s="3">
        <v>132.82</v>
      </c>
      <c r="LK1819" s="3">
        <v>368.5</v>
      </c>
      <c r="LL1819" s="3">
        <v>208.05</v>
      </c>
      <c r="LM1819" s="3">
        <v>159.86000000000001</v>
      </c>
      <c r="LN1819" s="3">
        <v>299.93</v>
      </c>
      <c r="LO1819" s="3">
        <v>53.58</v>
      </c>
      <c r="LP1819" s="3">
        <v>208.15</v>
      </c>
      <c r="LQ1819" s="3">
        <v>27.85</v>
      </c>
      <c r="LR1819" s="3">
        <v>70.08</v>
      </c>
      <c r="LS1819" s="4" t="s">
        <v>503</v>
      </c>
      <c r="LT1819" s="3">
        <v>158.41</v>
      </c>
      <c r="LU1819" s="3">
        <v>53.76</v>
      </c>
      <c r="LV1819" s="3">
        <v>56.91</v>
      </c>
      <c r="LW1819" s="3">
        <v>74.010000000000005</v>
      </c>
      <c r="LX1819" s="3">
        <v>270.69</v>
      </c>
      <c r="LY1819" s="3">
        <v>92.37</v>
      </c>
      <c r="LZ1819" s="3">
        <v>70.989999999999995</v>
      </c>
      <c r="MA1819" s="3">
        <v>38.24</v>
      </c>
      <c r="MB1819" s="3">
        <v>124.1</v>
      </c>
      <c r="MC1819" s="3">
        <v>23.01</v>
      </c>
      <c r="MD1819" s="3">
        <v>133.94</v>
      </c>
      <c r="ME1819" s="3">
        <v>73.16</v>
      </c>
      <c r="MF1819" s="3">
        <v>48.33</v>
      </c>
      <c r="MG1819" s="3">
        <v>283.25</v>
      </c>
      <c r="MH1819" s="3">
        <v>33.56</v>
      </c>
      <c r="MI1819" s="3">
        <v>55.22</v>
      </c>
      <c r="MJ1819" s="3">
        <v>100.4</v>
      </c>
      <c r="MK1819" s="3">
        <v>108</v>
      </c>
      <c r="ML1819" s="3">
        <v>156.13999999999999</v>
      </c>
      <c r="MM1819" s="3">
        <v>156.04</v>
      </c>
      <c r="MN1819" s="3">
        <v>22.27</v>
      </c>
      <c r="MO1819" s="3">
        <v>122.54</v>
      </c>
      <c r="MP1819" s="3">
        <v>187.14</v>
      </c>
      <c r="MQ1819" s="3">
        <v>36.770000000000003</v>
      </c>
      <c r="MR1819" s="3">
        <v>460.2</v>
      </c>
      <c r="MS1819" s="3">
        <v>150.49</v>
      </c>
      <c r="MT1819" s="3">
        <v>184.04</v>
      </c>
      <c r="MU1819" s="3">
        <v>269</v>
      </c>
      <c r="MV1819" s="3">
        <v>84.64</v>
      </c>
      <c r="MW1819" s="3">
        <v>99.69</v>
      </c>
      <c r="MX1819" s="3">
        <v>518.88</v>
      </c>
      <c r="MY1819" s="3">
        <v>116.38</v>
      </c>
      <c r="MZ1819" s="3">
        <v>78.38</v>
      </c>
      <c r="NA1819" s="3">
        <v>245.04</v>
      </c>
      <c r="NB1819" s="3">
        <v>3137.5</v>
      </c>
      <c r="NC1819" s="3">
        <v>333.53</v>
      </c>
      <c r="ND1819" s="3">
        <v>18.274999999999999</v>
      </c>
      <c r="NE1819" s="3">
        <v>464.06</v>
      </c>
      <c r="NF1819" s="3">
        <v>139.62</v>
      </c>
      <c r="NG1819" s="3">
        <v>267.20999999999998</v>
      </c>
      <c r="NH1819" s="3">
        <v>2215</v>
      </c>
      <c r="NI1819" s="4" t="s">
        <v>503</v>
      </c>
      <c r="NJ1819" s="3">
        <v>128.25</v>
      </c>
      <c r="NK1819" s="3">
        <v>156.06</v>
      </c>
      <c r="NL1819" s="4" t="s">
        <v>503</v>
      </c>
      <c r="NM1819" s="3">
        <v>95.11</v>
      </c>
      <c r="NN1819" s="3">
        <v>645.45000000000005</v>
      </c>
      <c r="NO1819" s="3">
        <v>104.64</v>
      </c>
      <c r="NP1819" s="3">
        <v>56.14</v>
      </c>
      <c r="NQ1819" s="3">
        <v>199.93</v>
      </c>
      <c r="NR1819" s="4" t="s">
        <v>503</v>
      </c>
      <c r="NS1819" s="3">
        <v>340.34</v>
      </c>
      <c r="NT1819" s="3">
        <v>107.39</v>
      </c>
      <c r="NU1819" s="3">
        <v>50.01</v>
      </c>
      <c r="NV1819" s="3">
        <v>830.76</v>
      </c>
      <c r="NW1819" s="3">
        <v>92.92</v>
      </c>
      <c r="NX1819" s="3">
        <v>333.01</v>
      </c>
      <c r="NY1819" s="3">
        <v>76.23</v>
      </c>
      <c r="NZ1819" s="3">
        <v>84.59</v>
      </c>
      <c r="OA1819" s="3">
        <v>109.86</v>
      </c>
      <c r="OB1819" s="3">
        <v>364.17</v>
      </c>
      <c r="OC1819" s="3">
        <v>133.05000000000001</v>
      </c>
      <c r="OD1819" s="3">
        <v>60.31</v>
      </c>
      <c r="OE1819" s="3">
        <v>155.97</v>
      </c>
      <c r="OF1819" s="3">
        <v>675.77</v>
      </c>
      <c r="OG1819" s="3">
        <v>219.67</v>
      </c>
      <c r="OH1819" s="4" t="s">
        <v>503</v>
      </c>
      <c r="OI1819" s="3">
        <v>42.8</v>
      </c>
      <c r="OJ1819" s="3">
        <v>168.42</v>
      </c>
      <c r="OK1819" s="3">
        <v>72.13</v>
      </c>
      <c r="OL1819" s="3">
        <v>47.7</v>
      </c>
      <c r="OM1819" s="3">
        <v>201.34</v>
      </c>
      <c r="ON1819" s="3">
        <v>36.340000000000003</v>
      </c>
      <c r="OO1819" s="3">
        <v>39.21</v>
      </c>
      <c r="OP1819" s="3">
        <v>41.81</v>
      </c>
      <c r="OQ1819" s="3">
        <v>80.52</v>
      </c>
      <c r="OR1819" s="3">
        <v>176.07</v>
      </c>
      <c r="OS1819" s="4" t="s">
        <v>503</v>
      </c>
      <c r="OT1819" s="3">
        <v>21.38</v>
      </c>
      <c r="OU1819" s="3">
        <v>64.5</v>
      </c>
      <c r="OV1819" s="3">
        <v>2052.96</v>
      </c>
      <c r="OW1819" s="3">
        <v>2041.33</v>
      </c>
      <c r="OX1819" s="3">
        <v>96.75</v>
      </c>
      <c r="OY1819" s="3">
        <v>15.3</v>
      </c>
      <c r="OZ1819" s="3">
        <v>72.73</v>
      </c>
      <c r="PA1819" s="4" t="s">
        <v>503</v>
      </c>
      <c r="PB1819" s="3">
        <v>65.069999999999993</v>
      </c>
      <c r="PC1819" s="3">
        <v>16.855</v>
      </c>
      <c r="PD1819" s="3">
        <v>487.66</v>
      </c>
      <c r="PE1819" s="3">
        <v>416.43</v>
      </c>
      <c r="PF1819" s="3">
        <v>79.849999999999994</v>
      </c>
      <c r="PG1819" s="3">
        <v>63.48</v>
      </c>
      <c r="PH1819" s="3">
        <v>383.2</v>
      </c>
      <c r="PI1819" s="3">
        <v>710.82</v>
      </c>
      <c r="PJ1819" s="3">
        <v>155.94999999999999</v>
      </c>
      <c r="PK1819" s="3">
        <v>151.83000000000001</v>
      </c>
      <c r="PL1819" s="3">
        <v>34.61</v>
      </c>
      <c r="PM1819" s="3">
        <v>38.92</v>
      </c>
      <c r="PN1819" s="3">
        <v>297.06</v>
      </c>
      <c r="PO1819" s="4" t="s">
        <v>503</v>
      </c>
      <c r="PP1819" s="3">
        <v>41.2</v>
      </c>
      <c r="PQ1819" s="3">
        <v>53.07</v>
      </c>
      <c r="PR1819" s="3">
        <v>544.41</v>
      </c>
      <c r="PS1819" s="3">
        <v>314.02999999999997</v>
      </c>
      <c r="PT1819" s="3">
        <v>142.41999999999999</v>
      </c>
      <c r="PU1819" s="3">
        <v>149.97999999999999</v>
      </c>
      <c r="PV1819" s="3">
        <v>58.6</v>
      </c>
      <c r="PW1819" s="3">
        <v>290.63</v>
      </c>
      <c r="PX1819" s="3">
        <v>526.12</v>
      </c>
      <c r="PY1819" s="3">
        <v>89.62</v>
      </c>
      <c r="PZ1819" s="3">
        <v>336.7</v>
      </c>
      <c r="QA1819" s="3">
        <v>136.52000000000001</v>
      </c>
      <c r="QB1819" s="3">
        <v>237.58</v>
      </c>
      <c r="QC1819" s="3">
        <v>145.88999999999999</v>
      </c>
      <c r="QD1819" s="3">
        <v>85.4</v>
      </c>
      <c r="QE1819" s="3">
        <v>147.57</v>
      </c>
      <c r="QF1819" s="3">
        <v>198.13</v>
      </c>
      <c r="QG1819" s="3">
        <v>535.09</v>
      </c>
      <c r="QH1819" s="3">
        <v>68.430000000000007</v>
      </c>
      <c r="QI1819" s="3">
        <v>97.82</v>
      </c>
      <c r="QJ1819" s="3">
        <v>522.83000000000004</v>
      </c>
      <c r="QK1819" s="3">
        <v>24.17</v>
      </c>
      <c r="QL1819" s="3">
        <v>26.11</v>
      </c>
      <c r="QM1819" s="3">
        <v>191.62</v>
      </c>
      <c r="QN1819" s="3">
        <v>231.65</v>
      </c>
      <c r="QO1819" s="3">
        <v>38.58</v>
      </c>
      <c r="QP1819" s="3">
        <v>485.29</v>
      </c>
      <c r="QQ1819" s="4" t="s">
        <v>503</v>
      </c>
      <c r="QR1819" s="3">
        <v>91.25</v>
      </c>
      <c r="QS1819" s="3">
        <v>96.15</v>
      </c>
      <c r="QT1819" s="3">
        <v>91.17</v>
      </c>
      <c r="QU1819" s="3">
        <v>139.46</v>
      </c>
      <c r="QV1819" s="3">
        <v>57.94</v>
      </c>
      <c r="QW1819" s="3">
        <v>277.05</v>
      </c>
      <c r="QX1819" s="3">
        <v>340.91</v>
      </c>
      <c r="QY1819" s="3">
        <v>129.81</v>
      </c>
      <c r="QZ1819" s="3">
        <v>243.77</v>
      </c>
      <c r="RA1819" s="3">
        <v>132.52000000000001</v>
      </c>
      <c r="RB1819" s="3">
        <v>176.37</v>
      </c>
      <c r="RC1819" s="3">
        <v>54.85</v>
      </c>
      <c r="RD1819" s="3">
        <v>469.76</v>
      </c>
      <c r="RE1819" s="4" t="s">
        <v>503</v>
      </c>
      <c r="RF1819" s="3">
        <v>116.68</v>
      </c>
      <c r="RG1819" s="3">
        <v>274.14</v>
      </c>
      <c r="RH1819" s="3">
        <v>106.25</v>
      </c>
      <c r="RI1819" s="3">
        <v>37.659999999999997</v>
      </c>
      <c r="RJ1819" s="3">
        <v>235.13</v>
      </c>
      <c r="RK1819" s="3">
        <v>44.8</v>
      </c>
      <c r="RL1819" s="3">
        <v>72.599999999999994</v>
      </c>
      <c r="RM1819" s="3">
        <v>175.38</v>
      </c>
      <c r="RN1819" s="3">
        <v>376.47</v>
      </c>
      <c r="RO1819" s="3">
        <v>113.12</v>
      </c>
      <c r="RP1819" s="3">
        <v>124.39</v>
      </c>
      <c r="RQ1819" s="3">
        <v>71.19</v>
      </c>
      <c r="RR1819" s="3">
        <v>168.54</v>
      </c>
      <c r="RS1819" s="3">
        <v>172.64</v>
      </c>
      <c r="RT1819" s="3">
        <v>662.16</v>
      </c>
      <c r="RU1819" s="3">
        <v>173.85</v>
      </c>
      <c r="RV1819" s="3">
        <v>178.78</v>
      </c>
      <c r="RW1819" s="3">
        <v>54.36</v>
      </c>
      <c r="RX1819" s="3">
        <v>309.52999999999997</v>
      </c>
      <c r="RY1819" s="3">
        <v>177.59</v>
      </c>
      <c r="RZ1819" s="3">
        <v>196.26</v>
      </c>
      <c r="SA1819" s="3">
        <v>213.59</v>
      </c>
      <c r="SB1819" s="3">
        <v>14.17</v>
      </c>
      <c r="SC1819" s="3">
        <v>52.03</v>
      </c>
      <c r="SD1819" s="4" t="s">
        <v>503</v>
      </c>
      <c r="SE1819" s="3">
        <v>65.459999999999994</v>
      </c>
      <c r="SF1819" s="3">
        <v>221.49</v>
      </c>
      <c r="SG1819" s="3">
        <v>125.15</v>
      </c>
      <c r="SH1819" s="3">
        <v>65.44</v>
      </c>
      <c r="SI1819" s="3">
        <v>462.65</v>
      </c>
    </row>
    <row r="1820" spans="1:503">
      <c r="A1820" s="2" t="s">
        <v>2321</v>
      </c>
      <c r="B1820" s="3">
        <v>120.84</v>
      </c>
      <c r="C1820" s="3">
        <v>103.06</v>
      </c>
      <c r="D1820" s="3">
        <v>118.02</v>
      </c>
      <c r="E1820" s="3">
        <v>267.55</v>
      </c>
      <c r="F1820" s="3">
        <v>55.92</v>
      </c>
      <c r="G1820" s="3">
        <v>80.989999999999995</v>
      </c>
      <c r="H1820" s="3">
        <v>25.65</v>
      </c>
      <c r="I1820" s="3">
        <v>49.9</v>
      </c>
      <c r="J1820" s="3">
        <v>44.99</v>
      </c>
      <c r="K1820" s="3">
        <v>142</v>
      </c>
      <c r="L1820" s="3">
        <v>124.22</v>
      </c>
      <c r="M1820" s="3">
        <v>146.63</v>
      </c>
      <c r="N1820" s="3">
        <v>112.85</v>
      </c>
      <c r="O1820" s="3">
        <v>121.65</v>
      </c>
      <c r="P1820" s="3">
        <v>11.31</v>
      </c>
      <c r="Q1820" s="3">
        <v>122.81</v>
      </c>
      <c r="R1820" s="3">
        <v>222.47</v>
      </c>
      <c r="S1820" s="3">
        <v>227</v>
      </c>
      <c r="T1820" s="3">
        <v>284.45999999999998</v>
      </c>
      <c r="U1820" s="3">
        <v>225.21</v>
      </c>
      <c r="V1820" s="3">
        <v>65.260000000000005</v>
      </c>
      <c r="W1820" s="3">
        <v>278.01</v>
      </c>
      <c r="X1820" s="3">
        <v>63.65</v>
      </c>
      <c r="Y1820" s="3">
        <v>139.85</v>
      </c>
      <c r="Z1820" s="3">
        <v>166.5</v>
      </c>
      <c r="AA1820" s="3">
        <v>95.85</v>
      </c>
      <c r="AB1820" s="3">
        <v>184.85</v>
      </c>
      <c r="AC1820" s="3">
        <v>177.1</v>
      </c>
      <c r="AD1820" s="3">
        <v>144.91</v>
      </c>
      <c r="AE1820" s="3">
        <v>138.41999999999999</v>
      </c>
      <c r="AF1820" s="3">
        <v>1353.49</v>
      </c>
      <c r="AG1820" s="3">
        <v>239.24</v>
      </c>
      <c r="AH1820" s="3">
        <v>36.9</v>
      </c>
      <c r="AI1820" s="3">
        <v>85.35</v>
      </c>
      <c r="AJ1820" s="3">
        <v>82.08</v>
      </c>
      <c r="AK1820" s="3">
        <v>57.29</v>
      </c>
      <c r="AL1820" s="3">
        <v>114.32</v>
      </c>
      <c r="AM1820" s="3">
        <v>241.77</v>
      </c>
      <c r="AN1820" s="3">
        <v>28.59</v>
      </c>
      <c r="AO1820" s="3">
        <v>69.069999999999993</v>
      </c>
      <c r="AP1820" s="3">
        <v>75.53</v>
      </c>
      <c r="AQ1820" s="3">
        <v>559.38</v>
      </c>
      <c r="AR1820" s="3">
        <v>45.25</v>
      </c>
      <c r="AS1820" s="4" t="s">
        <v>503</v>
      </c>
      <c r="AT1820" s="3">
        <v>722.75</v>
      </c>
      <c r="AU1820" s="3">
        <v>62.3</v>
      </c>
      <c r="AV1820" s="3">
        <v>148.87</v>
      </c>
      <c r="AW1820" s="3">
        <v>249.63</v>
      </c>
      <c r="AX1820" s="3">
        <v>45.88</v>
      </c>
      <c r="AY1820" s="3">
        <v>37.58</v>
      </c>
      <c r="AZ1820" s="3">
        <v>43.5</v>
      </c>
      <c r="BA1820" s="3">
        <v>72.150000000000006</v>
      </c>
      <c r="BB1820" s="3">
        <v>102.75</v>
      </c>
      <c r="BC1820" s="3">
        <v>70.08</v>
      </c>
      <c r="BD1820" s="3">
        <v>36.9</v>
      </c>
      <c r="BE1820" s="3">
        <v>59.11</v>
      </c>
      <c r="BF1820" s="3">
        <v>40.14</v>
      </c>
      <c r="BG1820" s="3">
        <v>221.23</v>
      </c>
      <c r="BH1820" s="3">
        <v>156.62</v>
      </c>
      <c r="BI1820" s="3">
        <v>74.16</v>
      </c>
      <c r="BJ1820" s="3">
        <v>167.68</v>
      </c>
      <c r="BK1820" s="3">
        <v>24.85</v>
      </c>
      <c r="BL1820" s="3">
        <v>142.91999999999999</v>
      </c>
      <c r="BM1820" s="3">
        <v>44.75</v>
      </c>
      <c r="BN1820" s="3">
        <v>42.24</v>
      </c>
      <c r="BO1820" s="3">
        <v>84.57</v>
      </c>
      <c r="BP1820" s="3">
        <v>240.54</v>
      </c>
      <c r="BQ1820" s="3">
        <v>77.77</v>
      </c>
      <c r="BR1820" s="3">
        <v>189.22</v>
      </c>
      <c r="BS1820" s="3">
        <v>66.739999999999995</v>
      </c>
      <c r="BT1820" s="3">
        <v>1422.96</v>
      </c>
      <c r="BU1820" s="3">
        <v>257.7</v>
      </c>
      <c r="BV1820" s="3">
        <v>60.88</v>
      </c>
      <c r="BW1820" s="3">
        <v>64.94</v>
      </c>
      <c r="BX1820" s="3">
        <v>21.75</v>
      </c>
      <c r="BY1820" s="3">
        <v>123.91</v>
      </c>
      <c r="BZ1820" s="3">
        <v>53.21</v>
      </c>
      <c r="CA1820" s="3">
        <v>115.37</v>
      </c>
      <c r="CB1820" s="3">
        <v>273.86</v>
      </c>
      <c r="CC1820" s="3">
        <v>48.77</v>
      </c>
      <c r="CD1820" s="3">
        <v>109.61</v>
      </c>
      <c r="CE1820" s="3">
        <v>276.20999999999998</v>
      </c>
      <c r="CF1820" s="3">
        <v>209.53</v>
      </c>
      <c r="CG1820" s="3">
        <v>102.98</v>
      </c>
      <c r="CH1820" s="3">
        <v>18.23</v>
      </c>
      <c r="CI1820" s="3">
        <v>46.19</v>
      </c>
      <c r="CJ1820" s="3">
        <v>73.209999999999994</v>
      </c>
      <c r="CK1820" s="3">
        <v>104.7</v>
      </c>
      <c r="CL1820" s="3">
        <v>74.16</v>
      </c>
      <c r="CM1820" s="3">
        <v>45.61</v>
      </c>
      <c r="CN1820" s="3">
        <v>80.8</v>
      </c>
      <c r="CO1820" s="3">
        <v>76.680000000000007</v>
      </c>
      <c r="CP1820" s="3">
        <v>360.91</v>
      </c>
      <c r="CQ1820" s="3">
        <v>311.73</v>
      </c>
      <c r="CR1820" s="3">
        <v>92.93</v>
      </c>
      <c r="CS1820" s="3">
        <v>197.08</v>
      </c>
      <c r="CT1820" s="3">
        <v>126.89</v>
      </c>
      <c r="CU1820" s="3">
        <v>83.56</v>
      </c>
      <c r="CV1820" s="3">
        <v>219.47</v>
      </c>
      <c r="CW1820" s="3">
        <v>184.72</v>
      </c>
      <c r="CX1820" s="3">
        <v>140.09</v>
      </c>
      <c r="CY1820" s="3">
        <v>31.34</v>
      </c>
      <c r="CZ1820" s="3">
        <v>135.66999999999999</v>
      </c>
      <c r="DA1820" s="3">
        <v>62.04</v>
      </c>
      <c r="DB1820" s="3">
        <v>366.22</v>
      </c>
      <c r="DC1820" s="3">
        <v>133.93</v>
      </c>
      <c r="DD1820" s="3">
        <v>130.53</v>
      </c>
      <c r="DE1820" s="3">
        <v>94.39</v>
      </c>
      <c r="DF1820" s="3">
        <v>109.03</v>
      </c>
      <c r="DG1820" s="3">
        <v>22.34</v>
      </c>
      <c r="DH1820" s="3">
        <v>208.46</v>
      </c>
      <c r="DI1820" s="3">
        <v>73.430000000000007</v>
      </c>
      <c r="DJ1820" s="3">
        <v>174.41</v>
      </c>
      <c r="DK1820" s="3">
        <v>242.95</v>
      </c>
      <c r="DL1820" s="3">
        <v>59.93</v>
      </c>
      <c r="DM1820" s="3">
        <v>284.98</v>
      </c>
      <c r="DN1820" s="3">
        <v>360.87</v>
      </c>
      <c r="DO1820" s="3">
        <v>108.76</v>
      </c>
      <c r="DP1820" s="3">
        <v>88.06</v>
      </c>
      <c r="DQ1820" s="3">
        <v>72.540000000000006</v>
      </c>
      <c r="DR1820" s="3">
        <v>368.51</v>
      </c>
      <c r="DS1820" s="3">
        <v>71.53</v>
      </c>
      <c r="DT1820" s="3">
        <v>17.54</v>
      </c>
      <c r="DU1820" s="3">
        <v>85.63</v>
      </c>
      <c r="DV1820" s="3">
        <v>276.29000000000002</v>
      </c>
      <c r="DW1820" s="3">
        <v>134.44999999999999</v>
      </c>
      <c r="DX1820" s="3">
        <v>97.43</v>
      </c>
      <c r="DY1820" s="3">
        <v>80.209999999999994</v>
      </c>
      <c r="DZ1820" s="4" t="s">
        <v>503</v>
      </c>
      <c r="EA1820" s="3">
        <v>130.97</v>
      </c>
      <c r="EB1820" s="3">
        <v>12.14</v>
      </c>
      <c r="EC1820" s="3">
        <v>31.61</v>
      </c>
      <c r="ED1820" s="3">
        <v>321.35000000000002</v>
      </c>
      <c r="EE1820" s="3">
        <v>268.29000000000002</v>
      </c>
      <c r="EF1820" s="3">
        <v>34.33</v>
      </c>
      <c r="EG1820" s="4" t="s">
        <v>503</v>
      </c>
      <c r="EH1820" s="3">
        <v>475.39</v>
      </c>
      <c r="EI1820" s="3">
        <v>143.4</v>
      </c>
      <c r="EJ1820" s="3">
        <v>109.51</v>
      </c>
      <c r="EK1820" s="3">
        <v>100.33</v>
      </c>
      <c r="EL1820" s="3">
        <v>69.260000000000005</v>
      </c>
      <c r="EM1820" s="3">
        <v>176.42</v>
      </c>
      <c r="EN1820" s="3">
        <v>12.5</v>
      </c>
      <c r="EO1820" s="4" t="s">
        <v>503</v>
      </c>
      <c r="EP1820" s="3">
        <v>58.62</v>
      </c>
      <c r="EQ1820" s="3">
        <v>96.65</v>
      </c>
      <c r="ER1820" s="3">
        <v>40.25</v>
      </c>
      <c r="ES1820" s="3">
        <v>55.81</v>
      </c>
      <c r="ET1820" s="3">
        <v>296.88</v>
      </c>
      <c r="EU1820" s="3">
        <v>114.81</v>
      </c>
      <c r="EV1820" s="3">
        <v>201.67</v>
      </c>
      <c r="EW1820" s="4" t="s">
        <v>503</v>
      </c>
      <c r="EX1820" s="3">
        <v>328.65</v>
      </c>
      <c r="EY1820" s="3">
        <v>395.39</v>
      </c>
      <c r="EZ1820" s="3">
        <v>21.3</v>
      </c>
      <c r="FA1820" s="3">
        <v>184.59</v>
      </c>
      <c r="FB1820" s="3">
        <v>292.75</v>
      </c>
      <c r="FC1820" s="3">
        <v>69.08</v>
      </c>
      <c r="FD1820" s="3">
        <v>67.05</v>
      </c>
      <c r="FE1820" s="3">
        <v>194.12</v>
      </c>
      <c r="FF1820" s="3">
        <v>118.5</v>
      </c>
      <c r="FG1820" s="3">
        <v>14.76</v>
      </c>
      <c r="FH1820" s="3">
        <v>29.37</v>
      </c>
      <c r="FI1820" s="3">
        <v>48.06</v>
      </c>
      <c r="FJ1820" s="3">
        <v>157.26</v>
      </c>
      <c r="FK1820" s="3">
        <v>179.25</v>
      </c>
      <c r="FL1820" s="3">
        <v>414.66</v>
      </c>
      <c r="FM1820" s="3">
        <v>30.35</v>
      </c>
      <c r="FN1820" s="3">
        <v>130.62</v>
      </c>
      <c r="FO1820" s="3">
        <v>112.61</v>
      </c>
      <c r="FP1820" s="3">
        <v>201.34</v>
      </c>
      <c r="FQ1820" s="3">
        <v>136.43</v>
      </c>
      <c r="FR1820" s="3">
        <v>31.1</v>
      </c>
      <c r="FS1820" s="3">
        <v>52.2</v>
      </c>
      <c r="FT1820" s="3">
        <v>27.83</v>
      </c>
      <c r="FU1820" s="3">
        <v>186.11</v>
      </c>
      <c r="FV1820" s="3">
        <v>48.34</v>
      </c>
      <c r="FW1820" s="3">
        <v>36.46</v>
      </c>
      <c r="FX1820" s="3">
        <v>181.1</v>
      </c>
      <c r="FY1820" s="3">
        <v>220.36</v>
      </c>
      <c r="FZ1820" s="3">
        <v>23.25</v>
      </c>
      <c r="GA1820" s="3">
        <v>123.3</v>
      </c>
      <c r="GB1820" s="3">
        <v>48.79</v>
      </c>
      <c r="GC1820" s="3">
        <v>58.59</v>
      </c>
      <c r="GD1820" s="3">
        <v>161.91</v>
      </c>
      <c r="GE1820" s="3">
        <v>24.5</v>
      </c>
      <c r="GF1820" s="3">
        <v>150.62</v>
      </c>
      <c r="GG1820" s="3">
        <v>61.51</v>
      </c>
      <c r="GH1820" s="3">
        <v>19.260000000000002</v>
      </c>
      <c r="GI1820" s="3">
        <v>135.26</v>
      </c>
      <c r="GJ1820" s="3">
        <v>18.260000000000002</v>
      </c>
      <c r="GK1820" s="3">
        <v>135.68</v>
      </c>
      <c r="GL1820" s="3">
        <v>16.190000000000001</v>
      </c>
      <c r="GM1820" s="3">
        <v>128.35</v>
      </c>
      <c r="GN1820" s="3">
        <v>51.52</v>
      </c>
      <c r="GO1820" s="3">
        <v>35.71</v>
      </c>
      <c r="GP1820" s="4" t="s">
        <v>503</v>
      </c>
      <c r="GQ1820" s="3">
        <v>50.9</v>
      </c>
      <c r="GR1820" s="3">
        <v>94.88</v>
      </c>
      <c r="GS1820" s="3">
        <v>94.65</v>
      </c>
      <c r="GT1820" s="3">
        <v>250.42</v>
      </c>
      <c r="GU1820" s="3">
        <v>195.96</v>
      </c>
      <c r="GV1820" s="3">
        <v>180.17</v>
      </c>
      <c r="GW1820" s="3">
        <v>356.12</v>
      </c>
      <c r="GX1820" s="3">
        <v>180.68</v>
      </c>
      <c r="GY1820" s="3">
        <v>57.7</v>
      </c>
      <c r="GZ1820" s="3">
        <v>59.16</v>
      </c>
      <c r="HA1820" s="3">
        <v>77.989999999999995</v>
      </c>
      <c r="HB1820" s="3">
        <v>102.13</v>
      </c>
      <c r="HC1820" s="3">
        <v>81.55</v>
      </c>
      <c r="HD1820" s="3">
        <v>359.65</v>
      </c>
      <c r="HE1820" s="3">
        <v>144.33000000000001</v>
      </c>
      <c r="HF1820" s="3">
        <v>57.3</v>
      </c>
      <c r="HG1820" s="3">
        <v>224.05</v>
      </c>
      <c r="HH1820" s="3">
        <v>187.8</v>
      </c>
      <c r="HI1820" s="3">
        <v>296.25</v>
      </c>
      <c r="HJ1820" s="3">
        <v>115.96</v>
      </c>
      <c r="HK1820" s="3">
        <v>58.54</v>
      </c>
      <c r="HL1820" s="3">
        <v>36.9</v>
      </c>
      <c r="HM1820" s="3">
        <v>185.4</v>
      </c>
      <c r="HN1820" s="3">
        <v>87.53</v>
      </c>
      <c r="HO1820" s="3">
        <v>322.25</v>
      </c>
      <c r="HP1820" s="3">
        <v>118</v>
      </c>
      <c r="HQ1820" s="3">
        <v>190.69</v>
      </c>
      <c r="HR1820" s="3">
        <v>49.51</v>
      </c>
      <c r="HS1820" s="3">
        <v>235.1</v>
      </c>
      <c r="HT1820" s="3">
        <v>30.21</v>
      </c>
      <c r="HU1820" s="3">
        <v>53.17</v>
      </c>
      <c r="HV1820" s="3">
        <v>76.239999999999995</v>
      </c>
      <c r="HW1820" s="3">
        <v>10.44</v>
      </c>
      <c r="HX1820" s="3">
        <v>79.33</v>
      </c>
      <c r="HY1820" s="3">
        <v>424.03</v>
      </c>
      <c r="HZ1820" s="3">
        <v>181.04</v>
      </c>
      <c r="IA1820" s="3">
        <v>147.77000000000001</v>
      </c>
      <c r="IB1820" s="3">
        <v>1109.8800000000001</v>
      </c>
      <c r="IC1820" s="3">
        <v>25.31</v>
      </c>
      <c r="ID1820" s="3">
        <v>72.83</v>
      </c>
      <c r="IE1820" s="3">
        <v>60.37</v>
      </c>
      <c r="IF1820" s="3">
        <v>23.88</v>
      </c>
      <c r="IG1820" s="3">
        <v>133.16</v>
      </c>
      <c r="IH1820" s="3">
        <v>316.02999999999997</v>
      </c>
      <c r="II1820" s="3">
        <v>472.32</v>
      </c>
      <c r="IJ1820" s="3">
        <v>35.93</v>
      </c>
      <c r="IK1820" s="3">
        <v>264.31</v>
      </c>
      <c r="IL1820" s="3">
        <v>69.47</v>
      </c>
      <c r="IM1820" s="3">
        <v>4539.6499999999996</v>
      </c>
      <c r="IN1820" s="3">
        <v>63.23</v>
      </c>
      <c r="IO1820" s="3">
        <v>48.74</v>
      </c>
      <c r="IP1820" s="3">
        <v>74.89</v>
      </c>
      <c r="IQ1820" s="3">
        <v>66.83</v>
      </c>
      <c r="IR1820" s="3">
        <v>67.17</v>
      </c>
      <c r="IS1820" s="3">
        <v>27.06</v>
      </c>
      <c r="IT1820" s="3">
        <v>364.37</v>
      </c>
      <c r="IU1820" s="3">
        <v>11.31</v>
      </c>
      <c r="IV1820" s="3">
        <v>58.71</v>
      </c>
      <c r="IW1820" s="3">
        <v>35.61</v>
      </c>
      <c r="IX1820" s="3">
        <v>132.56</v>
      </c>
      <c r="IY1820" s="3">
        <v>92.49</v>
      </c>
      <c r="IZ1820" s="3">
        <v>308.33</v>
      </c>
      <c r="JA1820" s="3">
        <v>48.21</v>
      </c>
      <c r="JB1820" s="3">
        <v>129.88999999999999</v>
      </c>
      <c r="JC1820" s="3">
        <v>103.82</v>
      </c>
      <c r="JD1820" s="3">
        <v>88.55</v>
      </c>
      <c r="JE1820" s="3">
        <v>170.25</v>
      </c>
      <c r="JF1820" s="3">
        <v>59.86</v>
      </c>
      <c r="JG1820" s="3">
        <v>79.599999999999994</v>
      </c>
      <c r="JH1820" s="3">
        <v>148.16</v>
      </c>
      <c r="JI1820" s="3">
        <v>28.42</v>
      </c>
      <c r="JJ1820" s="3">
        <v>88.8</v>
      </c>
      <c r="JK1820" s="3">
        <v>241.14</v>
      </c>
      <c r="JL1820" s="3">
        <v>82.03</v>
      </c>
      <c r="JM1820" s="3">
        <v>82.28</v>
      </c>
      <c r="JN1820" s="3">
        <v>161.30000000000001</v>
      </c>
      <c r="JO1820" s="3">
        <v>81.58</v>
      </c>
      <c r="JP1820" s="3">
        <v>19.920000000000002</v>
      </c>
      <c r="JQ1820" s="3">
        <v>73.69</v>
      </c>
      <c r="JR1820" s="3">
        <v>118.56</v>
      </c>
      <c r="JS1820" s="3">
        <v>113.96</v>
      </c>
      <c r="JT1820" s="3">
        <v>192.18</v>
      </c>
      <c r="JU1820" s="3">
        <v>263.19</v>
      </c>
      <c r="JV1820" s="3">
        <v>33.81</v>
      </c>
      <c r="JW1820" s="3">
        <v>98.22</v>
      </c>
      <c r="JX1820" s="3">
        <v>75.55</v>
      </c>
      <c r="JY1820" s="3">
        <v>125.2</v>
      </c>
      <c r="JZ1820" s="3">
        <v>64.12</v>
      </c>
      <c r="KA1820" s="3">
        <v>724.15</v>
      </c>
      <c r="KB1820" s="3">
        <v>123.14</v>
      </c>
      <c r="KC1820" s="3">
        <v>27.42</v>
      </c>
      <c r="KD1820" s="3">
        <v>215.49</v>
      </c>
      <c r="KE1820" s="3">
        <v>60.69</v>
      </c>
      <c r="KF1820" s="4" t="s">
        <v>503</v>
      </c>
      <c r="KG1820" s="3">
        <v>109.4</v>
      </c>
      <c r="KH1820" s="3">
        <v>351.79</v>
      </c>
      <c r="KI1820" s="3">
        <v>128.97</v>
      </c>
      <c r="KJ1820" s="3">
        <v>187.75</v>
      </c>
      <c r="KK1820" s="3">
        <v>79.86</v>
      </c>
      <c r="KL1820" s="3">
        <v>229.68</v>
      </c>
      <c r="KM1820" s="3">
        <v>194.38</v>
      </c>
      <c r="KN1820" s="3">
        <v>39.49</v>
      </c>
      <c r="KO1820" s="3">
        <v>233.81</v>
      </c>
      <c r="KP1820" s="3">
        <v>77.650000000000006</v>
      </c>
      <c r="KQ1820" s="3">
        <v>29.99</v>
      </c>
      <c r="KR1820" s="3">
        <v>48.36</v>
      </c>
      <c r="KS1820" s="3">
        <v>592.82000000000005</v>
      </c>
      <c r="KT1820" s="3">
        <v>388.1</v>
      </c>
      <c r="KU1820" s="3">
        <v>124.89</v>
      </c>
      <c r="KV1820" s="3">
        <v>55.82</v>
      </c>
      <c r="KW1820" s="3">
        <v>403.66</v>
      </c>
      <c r="KX1820" s="3">
        <v>188.28</v>
      </c>
      <c r="KY1820" s="3">
        <v>64.33</v>
      </c>
      <c r="KZ1820" s="3">
        <v>445.37</v>
      </c>
      <c r="LA1820" s="3">
        <v>40.64</v>
      </c>
      <c r="LB1820" s="3">
        <v>31.23</v>
      </c>
      <c r="LC1820" s="3">
        <v>149.28</v>
      </c>
      <c r="LD1820" s="3">
        <v>73.569999999999993</v>
      </c>
      <c r="LE1820" s="3">
        <v>161.21</v>
      </c>
      <c r="LF1820" s="3">
        <v>52.57</v>
      </c>
      <c r="LG1820" s="3">
        <v>411.33</v>
      </c>
      <c r="LH1820" s="3">
        <v>52.57</v>
      </c>
      <c r="LI1820" s="3">
        <v>43.5</v>
      </c>
      <c r="LJ1820" s="3">
        <v>133.47999999999999</v>
      </c>
      <c r="LK1820" s="3">
        <v>370.6</v>
      </c>
      <c r="LL1820" s="3">
        <v>212.9</v>
      </c>
      <c r="LM1820" s="3">
        <v>159.91</v>
      </c>
      <c r="LN1820" s="3">
        <v>305.41000000000003</v>
      </c>
      <c r="LO1820" s="3">
        <v>53.47</v>
      </c>
      <c r="LP1820" s="3">
        <v>208.07</v>
      </c>
      <c r="LQ1820" s="3">
        <v>26.93</v>
      </c>
      <c r="LR1820" s="3">
        <v>71.78</v>
      </c>
      <c r="LS1820" s="4" t="s">
        <v>503</v>
      </c>
      <c r="LT1820" s="3">
        <v>160.55000000000001</v>
      </c>
      <c r="LU1820" s="3">
        <v>53.62</v>
      </c>
      <c r="LV1820" s="3">
        <v>57.01</v>
      </c>
      <c r="LW1820" s="3">
        <v>76.040000000000006</v>
      </c>
      <c r="LX1820" s="3">
        <v>269.05</v>
      </c>
      <c r="LY1820" s="3">
        <v>91.95</v>
      </c>
      <c r="LZ1820" s="3">
        <v>71.180000000000007</v>
      </c>
      <c r="MA1820" s="3">
        <v>38.119999999999997</v>
      </c>
      <c r="MB1820" s="3">
        <v>124.82</v>
      </c>
      <c r="MC1820" s="3">
        <v>23.49</v>
      </c>
      <c r="MD1820" s="3">
        <v>133.11000000000001</v>
      </c>
      <c r="ME1820" s="3">
        <v>74.540000000000006</v>
      </c>
      <c r="MF1820" s="3">
        <v>49.42</v>
      </c>
      <c r="MG1820" s="3">
        <v>278.08</v>
      </c>
      <c r="MH1820" s="3">
        <v>33.81</v>
      </c>
      <c r="MI1820" s="3">
        <v>56.34</v>
      </c>
      <c r="MJ1820" s="3">
        <v>101.11</v>
      </c>
      <c r="MK1820" s="3">
        <v>107.08</v>
      </c>
      <c r="ML1820" s="3">
        <v>157.44999999999999</v>
      </c>
      <c r="MM1820" s="3">
        <v>155.43</v>
      </c>
      <c r="MN1820" s="3">
        <v>21.81</v>
      </c>
      <c r="MO1820" s="3">
        <v>120.09</v>
      </c>
      <c r="MP1820" s="3">
        <v>178.85</v>
      </c>
      <c r="MQ1820" s="3">
        <v>37.25</v>
      </c>
      <c r="MR1820" s="3">
        <v>451.51</v>
      </c>
      <c r="MS1820" s="3">
        <v>150.44</v>
      </c>
      <c r="MT1820" s="3">
        <v>185.27</v>
      </c>
      <c r="MU1820" s="3">
        <v>263.18</v>
      </c>
      <c r="MV1820" s="3">
        <v>84.99</v>
      </c>
      <c r="MW1820" s="3">
        <v>98.39</v>
      </c>
      <c r="MX1820" s="3">
        <v>506.17</v>
      </c>
      <c r="MY1820" s="3">
        <v>121.1</v>
      </c>
      <c r="MZ1820" s="3">
        <v>76.48</v>
      </c>
      <c r="NA1820" s="3">
        <v>245.47</v>
      </c>
      <c r="NB1820" s="3">
        <v>3087.07</v>
      </c>
      <c r="NC1820" s="3">
        <v>330.37</v>
      </c>
      <c r="ND1820" s="3">
        <v>18.579999999999998</v>
      </c>
      <c r="NE1820" s="3">
        <v>457.27</v>
      </c>
      <c r="NF1820" s="3">
        <v>133.44999999999999</v>
      </c>
      <c r="NG1820" s="3">
        <v>265.69</v>
      </c>
      <c r="NH1820" s="3">
        <v>2202.73</v>
      </c>
      <c r="NI1820" s="4" t="s">
        <v>503</v>
      </c>
      <c r="NJ1820" s="3">
        <v>126.97</v>
      </c>
      <c r="NK1820" s="3">
        <v>156.41</v>
      </c>
      <c r="NL1820" s="4" t="s">
        <v>503</v>
      </c>
      <c r="NM1820" s="3">
        <v>95.07</v>
      </c>
      <c r="NN1820" s="3">
        <v>651.55999999999995</v>
      </c>
      <c r="NO1820" s="3">
        <v>104.62</v>
      </c>
      <c r="NP1820" s="3">
        <v>55.92</v>
      </c>
      <c r="NQ1820" s="3">
        <v>204.78</v>
      </c>
      <c r="NR1820" s="4" t="s">
        <v>503</v>
      </c>
      <c r="NS1820" s="3">
        <v>338.04</v>
      </c>
      <c r="NT1820" s="3">
        <v>105.9</v>
      </c>
      <c r="NU1820" s="3">
        <v>49.65</v>
      </c>
      <c r="NV1820" s="3">
        <v>804.23</v>
      </c>
      <c r="NW1820" s="3">
        <v>94.17</v>
      </c>
      <c r="NX1820" s="3">
        <v>335.95</v>
      </c>
      <c r="NY1820" s="3">
        <v>76.94</v>
      </c>
      <c r="NZ1820" s="3">
        <v>82.9</v>
      </c>
      <c r="OA1820" s="3">
        <v>110.5</v>
      </c>
      <c r="OB1820" s="3">
        <v>355.73</v>
      </c>
      <c r="OC1820" s="3">
        <v>129.80000000000001</v>
      </c>
      <c r="OD1820" s="3">
        <v>57.64</v>
      </c>
      <c r="OE1820" s="3">
        <v>147.97999999999999</v>
      </c>
      <c r="OF1820" s="3">
        <v>662.34</v>
      </c>
      <c r="OG1820" s="3">
        <v>199.18</v>
      </c>
      <c r="OH1820" s="4" t="s">
        <v>503</v>
      </c>
      <c r="OI1820" s="3">
        <v>42.93</v>
      </c>
      <c r="OJ1820" s="3">
        <v>166.14</v>
      </c>
      <c r="OK1820" s="3">
        <v>74.39</v>
      </c>
      <c r="OL1820" s="3">
        <v>48.23</v>
      </c>
      <c r="OM1820" s="3">
        <v>197.71</v>
      </c>
      <c r="ON1820" s="3">
        <v>36.28</v>
      </c>
      <c r="OO1820" s="3">
        <v>37.950000000000003</v>
      </c>
      <c r="OP1820" s="3">
        <v>40.119999999999997</v>
      </c>
      <c r="OQ1820" s="3">
        <v>80.72</v>
      </c>
      <c r="OR1820" s="3">
        <v>171.3</v>
      </c>
      <c r="OS1820" s="4" t="s">
        <v>503</v>
      </c>
      <c r="OT1820" s="3">
        <v>21.06</v>
      </c>
      <c r="OU1820" s="3">
        <v>64.349999999999994</v>
      </c>
      <c r="OV1820" s="3">
        <v>2045.06</v>
      </c>
      <c r="OW1820" s="3">
        <v>2032.53</v>
      </c>
      <c r="OX1820" s="3">
        <v>95.63</v>
      </c>
      <c r="OY1820" s="3">
        <v>15.32</v>
      </c>
      <c r="OZ1820" s="3">
        <v>71.98</v>
      </c>
      <c r="PA1820" s="4" t="s">
        <v>503</v>
      </c>
      <c r="PB1820" s="3">
        <v>65.66</v>
      </c>
      <c r="PC1820" s="3">
        <v>17.07</v>
      </c>
      <c r="PD1820" s="3">
        <v>472.97</v>
      </c>
      <c r="PE1820" s="3">
        <v>406.8</v>
      </c>
      <c r="PF1820" s="3">
        <v>78.48</v>
      </c>
      <c r="PG1820" s="3">
        <v>62.04</v>
      </c>
      <c r="PH1820" s="3">
        <v>377.29</v>
      </c>
      <c r="PI1820" s="3">
        <v>711.07</v>
      </c>
      <c r="PJ1820" s="3">
        <v>159.53</v>
      </c>
      <c r="PK1820" s="3">
        <v>153.91999999999999</v>
      </c>
      <c r="PL1820" s="3">
        <v>34.365000000000002</v>
      </c>
      <c r="PM1820" s="3">
        <v>38.229999999999997</v>
      </c>
      <c r="PN1820" s="3">
        <v>297.89</v>
      </c>
      <c r="PO1820" s="4" t="s">
        <v>503</v>
      </c>
      <c r="PP1820" s="3">
        <v>41.03</v>
      </c>
      <c r="PQ1820" s="3">
        <v>53.32</v>
      </c>
      <c r="PR1820" s="3">
        <v>552.45000000000005</v>
      </c>
      <c r="PS1820" s="3">
        <v>307.31</v>
      </c>
      <c r="PT1820" s="3">
        <v>143.28</v>
      </c>
      <c r="PU1820" s="3">
        <v>146.76</v>
      </c>
      <c r="PV1820" s="3">
        <v>58.06</v>
      </c>
      <c r="PW1820" s="3">
        <v>282.14</v>
      </c>
      <c r="PX1820" s="3">
        <v>500.93</v>
      </c>
      <c r="PY1820" s="3">
        <v>88.72</v>
      </c>
      <c r="PZ1820" s="3">
        <v>330.99</v>
      </c>
      <c r="QA1820" s="3">
        <v>131.61000000000001</v>
      </c>
      <c r="QB1820" s="3">
        <v>235.46</v>
      </c>
      <c r="QC1820" s="3">
        <v>139.80000000000001</v>
      </c>
      <c r="QD1820" s="3">
        <v>83</v>
      </c>
      <c r="QE1820" s="3">
        <v>147.33000000000001</v>
      </c>
      <c r="QF1820" s="3">
        <v>199.71</v>
      </c>
      <c r="QG1820" s="3">
        <v>520.80999999999995</v>
      </c>
      <c r="QH1820" s="3">
        <v>68.63</v>
      </c>
      <c r="QI1820" s="3">
        <v>99.35</v>
      </c>
      <c r="QJ1820" s="3">
        <v>505.72</v>
      </c>
      <c r="QK1820" s="3">
        <v>23.69</v>
      </c>
      <c r="QL1820" s="3">
        <v>25.45</v>
      </c>
      <c r="QM1820" s="3">
        <v>187.28</v>
      </c>
      <c r="QN1820" s="3">
        <v>234.11</v>
      </c>
      <c r="QO1820" s="3">
        <v>38.119999999999997</v>
      </c>
      <c r="QP1820" s="3">
        <v>488.86</v>
      </c>
      <c r="QQ1820" s="4" t="s">
        <v>503</v>
      </c>
      <c r="QR1820" s="3">
        <v>70.099999999999994</v>
      </c>
      <c r="QS1820" s="3">
        <v>96.96</v>
      </c>
      <c r="QT1820" s="3">
        <v>90.69</v>
      </c>
      <c r="QU1820" s="3">
        <v>138.81</v>
      </c>
      <c r="QV1820" s="3">
        <v>57.95</v>
      </c>
      <c r="QW1820" s="3">
        <v>263.63</v>
      </c>
      <c r="QX1820" s="3">
        <v>340.1</v>
      </c>
      <c r="QY1820" s="3">
        <v>126.84</v>
      </c>
      <c r="QZ1820" s="3">
        <v>234.27</v>
      </c>
      <c r="RA1820" s="3">
        <v>127.18</v>
      </c>
      <c r="RB1820" s="3">
        <v>171.79</v>
      </c>
      <c r="RC1820" s="3">
        <v>55.4</v>
      </c>
      <c r="RD1820" s="3">
        <v>460.32</v>
      </c>
      <c r="RE1820" s="4" t="s">
        <v>503</v>
      </c>
      <c r="RF1820" s="3">
        <v>115.48</v>
      </c>
      <c r="RG1820" s="3">
        <v>272.45999999999998</v>
      </c>
      <c r="RH1820" s="3">
        <v>104.97</v>
      </c>
      <c r="RI1820" s="3">
        <v>37.39</v>
      </c>
      <c r="RJ1820" s="3">
        <v>233.05</v>
      </c>
      <c r="RK1820" s="3">
        <v>46.07</v>
      </c>
      <c r="RL1820" s="3">
        <v>71.33</v>
      </c>
      <c r="RM1820" s="3">
        <v>171.19</v>
      </c>
      <c r="RN1820" s="3">
        <v>369.46</v>
      </c>
      <c r="RO1820" s="3">
        <v>112</v>
      </c>
      <c r="RP1820" s="3">
        <v>122.36</v>
      </c>
      <c r="RQ1820" s="3">
        <v>70.930000000000007</v>
      </c>
      <c r="RR1820" s="3">
        <v>170.31</v>
      </c>
      <c r="RS1820" s="3">
        <v>169.06</v>
      </c>
      <c r="RT1820" s="3">
        <v>630.27</v>
      </c>
      <c r="RU1820" s="3">
        <v>170.26</v>
      </c>
      <c r="RV1820" s="3">
        <v>178.9</v>
      </c>
      <c r="RW1820" s="3">
        <v>53.83</v>
      </c>
      <c r="RX1820" s="3">
        <v>301</v>
      </c>
      <c r="RY1820" s="3">
        <v>176.93</v>
      </c>
      <c r="RZ1820" s="3">
        <v>195.03</v>
      </c>
      <c r="SA1820" s="3">
        <v>211.54</v>
      </c>
      <c r="SB1820" s="3">
        <v>14.01</v>
      </c>
      <c r="SC1820" s="3">
        <v>51.78</v>
      </c>
      <c r="SD1820" s="4" t="s">
        <v>503</v>
      </c>
      <c r="SE1820" s="3">
        <v>63.66</v>
      </c>
      <c r="SF1820" s="3">
        <v>223.74</v>
      </c>
      <c r="SG1820" s="3">
        <v>125.18</v>
      </c>
      <c r="SH1820" s="3">
        <v>65.58</v>
      </c>
      <c r="SI1820" s="3">
        <v>463.81</v>
      </c>
    </row>
    <row r="1821" spans="1:503">
      <c r="A1821" s="2" t="s">
        <v>2322</v>
      </c>
      <c r="B1821" s="3">
        <v>121.9</v>
      </c>
      <c r="C1821" s="3">
        <v>103.88</v>
      </c>
      <c r="D1821" s="3">
        <v>119.05</v>
      </c>
      <c r="E1821" s="3">
        <v>268.61</v>
      </c>
      <c r="F1821" s="3">
        <v>56.88</v>
      </c>
      <c r="G1821" s="3">
        <v>81.59</v>
      </c>
      <c r="H1821" s="3">
        <v>26.12</v>
      </c>
      <c r="I1821" s="3">
        <v>51.14</v>
      </c>
      <c r="J1821" s="3">
        <v>46.5</v>
      </c>
      <c r="K1821" s="3">
        <v>143.54</v>
      </c>
      <c r="L1821" s="3">
        <v>124.96</v>
      </c>
      <c r="M1821" s="3">
        <v>148.93</v>
      </c>
      <c r="N1821" s="3">
        <v>114.71</v>
      </c>
      <c r="O1821" s="3">
        <v>123.48</v>
      </c>
      <c r="P1821" s="3">
        <v>11.58</v>
      </c>
      <c r="Q1821" s="3">
        <v>123.05</v>
      </c>
      <c r="R1821" s="3">
        <v>227.69</v>
      </c>
      <c r="S1821" s="3">
        <v>227.22</v>
      </c>
      <c r="T1821" s="3">
        <v>292</v>
      </c>
      <c r="U1821" s="3">
        <v>225.03</v>
      </c>
      <c r="V1821" s="3">
        <v>66.73</v>
      </c>
      <c r="W1821" s="3">
        <v>277.27</v>
      </c>
      <c r="X1821" s="3">
        <v>64.5</v>
      </c>
      <c r="Y1821" s="3">
        <v>142.68</v>
      </c>
      <c r="Z1821" s="3">
        <v>169.1</v>
      </c>
      <c r="AA1821" s="3">
        <v>97.08</v>
      </c>
      <c r="AB1821" s="3">
        <v>187.34</v>
      </c>
      <c r="AC1821" s="3">
        <v>181.59</v>
      </c>
      <c r="AD1821" s="3">
        <v>145.21</v>
      </c>
      <c r="AE1821" s="3">
        <v>142.28</v>
      </c>
      <c r="AF1821" s="3">
        <v>1374.41</v>
      </c>
      <c r="AG1821" s="3">
        <v>247.19</v>
      </c>
      <c r="AH1821" s="3">
        <v>37.659999999999997</v>
      </c>
      <c r="AI1821" s="3">
        <v>84.05</v>
      </c>
      <c r="AJ1821" s="3">
        <v>83.41</v>
      </c>
      <c r="AK1821" s="3">
        <v>59.43</v>
      </c>
      <c r="AL1821" s="3">
        <v>116.18</v>
      </c>
      <c r="AM1821" s="3">
        <v>241.73</v>
      </c>
      <c r="AN1821" s="3">
        <v>29.12</v>
      </c>
      <c r="AO1821" s="3">
        <v>68.95</v>
      </c>
      <c r="AP1821" s="3">
        <v>77.099999999999994</v>
      </c>
      <c r="AQ1821" s="3">
        <v>559.05999999999995</v>
      </c>
      <c r="AR1821" s="3">
        <v>46.33</v>
      </c>
      <c r="AS1821" s="4" t="s">
        <v>503</v>
      </c>
      <c r="AT1821" s="3">
        <v>727.5</v>
      </c>
      <c r="AU1821" s="3">
        <v>62.79</v>
      </c>
      <c r="AV1821" s="3">
        <v>148.24</v>
      </c>
      <c r="AW1821" s="3">
        <v>250.75</v>
      </c>
      <c r="AX1821" s="3">
        <v>45.9</v>
      </c>
      <c r="AY1821" s="3">
        <v>37.92</v>
      </c>
      <c r="AZ1821" s="3">
        <v>43.7</v>
      </c>
      <c r="BA1821" s="3">
        <v>72.989999999999995</v>
      </c>
      <c r="BB1821" s="3">
        <v>104.67</v>
      </c>
      <c r="BC1821" s="3">
        <v>71.72</v>
      </c>
      <c r="BD1821" s="3">
        <v>37.880000000000003</v>
      </c>
      <c r="BE1821" s="3">
        <v>60.39</v>
      </c>
      <c r="BF1821" s="3">
        <v>40.35</v>
      </c>
      <c r="BG1821" s="3">
        <v>224.25</v>
      </c>
      <c r="BH1821" s="3">
        <v>158.91</v>
      </c>
      <c r="BI1821" s="3">
        <v>76.430000000000007</v>
      </c>
      <c r="BJ1821" s="3">
        <v>167.49</v>
      </c>
      <c r="BK1821" s="3">
        <v>25.85</v>
      </c>
      <c r="BL1821" s="3">
        <v>149.61000000000001</v>
      </c>
      <c r="BM1821" s="3">
        <v>45.19</v>
      </c>
      <c r="BN1821" s="3">
        <v>44.1</v>
      </c>
      <c r="BO1821" s="3">
        <v>86</v>
      </c>
      <c r="BP1821" s="3">
        <v>241.39</v>
      </c>
      <c r="BQ1821" s="3">
        <v>77.89</v>
      </c>
      <c r="BR1821" s="3">
        <v>190.77</v>
      </c>
      <c r="BS1821" s="3">
        <v>69.97</v>
      </c>
      <c r="BT1821" s="3">
        <v>1431.83</v>
      </c>
      <c r="BU1821" s="3">
        <v>261.18</v>
      </c>
      <c r="BV1821" s="3">
        <v>61.1</v>
      </c>
      <c r="BW1821" s="3">
        <v>64.94</v>
      </c>
      <c r="BX1821" s="3">
        <v>22.3</v>
      </c>
      <c r="BY1821" s="3">
        <v>127.87</v>
      </c>
      <c r="BZ1821" s="3">
        <v>53.57</v>
      </c>
      <c r="CA1821" s="3">
        <v>117.34</v>
      </c>
      <c r="CB1821" s="3">
        <v>275</v>
      </c>
      <c r="CC1821" s="3">
        <v>49.37</v>
      </c>
      <c r="CD1821" s="3">
        <v>110.09</v>
      </c>
      <c r="CE1821" s="3">
        <v>281.95</v>
      </c>
      <c r="CF1821" s="3">
        <v>205.44</v>
      </c>
      <c r="CG1821" s="3">
        <v>102.22</v>
      </c>
      <c r="CH1821" s="3">
        <v>18.72</v>
      </c>
      <c r="CI1821" s="3">
        <v>46.78</v>
      </c>
      <c r="CJ1821" s="3">
        <v>74.069999999999993</v>
      </c>
      <c r="CK1821" s="3">
        <v>105.07</v>
      </c>
      <c r="CL1821" s="3">
        <v>75.22</v>
      </c>
      <c r="CM1821" s="3">
        <v>47.01</v>
      </c>
      <c r="CN1821" s="3">
        <v>80.959999999999994</v>
      </c>
      <c r="CO1821" s="3">
        <v>77.180000000000007</v>
      </c>
      <c r="CP1821" s="3">
        <v>366.8</v>
      </c>
      <c r="CQ1821" s="3">
        <v>321.75</v>
      </c>
      <c r="CR1821" s="3">
        <v>95.95</v>
      </c>
      <c r="CS1821" s="3">
        <v>197.78</v>
      </c>
      <c r="CT1821" s="3">
        <v>127.15</v>
      </c>
      <c r="CU1821" s="3">
        <v>86.05</v>
      </c>
      <c r="CV1821" s="3">
        <v>218.69</v>
      </c>
      <c r="CW1821" s="3">
        <v>186.91</v>
      </c>
      <c r="CX1821" s="3">
        <v>138.36000000000001</v>
      </c>
      <c r="CY1821" s="3">
        <v>31.47</v>
      </c>
      <c r="CZ1821" s="3">
        <v>137.69999999999999</v>
      </c>
      <c r="DA1821" s="3">
        <v>63.24</v>
      </c>
      <c r="DB1821" s="3">
        <v>367.6</v>
      </c>
      <c r="DC1821" s="3">
        <v>144.9</v>
      </c>
      <c r="DD1821" s="3">
        <v>132.69999999999999</v>
      </c>
      <c r="DE1821" s="3">
        <v>95.53</v>
      </c>
      <c r="DF1821" s="3">
        <v>110.86</v>
      </c>
      <c r="DG1821" s="3">
        <v>22.35</v>
      </c>
      <c r="DH1821" s="3">
        <v>208.81</v>
      </c>
      <c r="DI1821" s="3">
        <v>74.27</v>
      </c>
      <c r="DJ1821" s="3">
        <v>177</v>
      </c>
      <c r="DK1821" s="3">
        <v>247.86</v>
      </c>
      <c r="DL1821" s="3">
        <v>60.32</v>
      </c>
      <c r="DM1821" s="3">
        <v>286.16000000000003</v>
      </c>
      <c r="DN1821" s="3">
        <v>366.87</v>
      </c>
      <c r="DO1821" s="3">
        <v>111.59</v>
      </c>
      <c r="DP1821" s="3">
        <v>89.19</v>
      </c>
      <c r="DQ1821" s="3">
        <v>73.040000000000006</v>
      </c>
      <c r="DR1821" s="3">
        <v>368.01</v>
      </c>
      <c r="DS1821" s="3">
        <v>72.11</v>
      </c>
      <c r="DT1821" s="3">
        <v>18.59</v>
      </c>
      <c r="DU1821" s="3">
        <v>86.03</v>
      </c>
      <c r="DV1821" s="3">
        <v>277.87</v>
      </c>
      <c r="DW1821" s="3">
        <v>135.82</v>
      </c>
      <c r="DX1821" s="3">
        <v>98.31</v>
      </c>
      <c r="DY1821" s="3">
        <v>80.55</v>
      </c>
      <c r="DZ1821" s="4" t="s">
        <v>503</v>
      </c>
      <c r="EA1821" s="3">
        <v>131</v>
      </c>
      <c r="EB1821" s="3">
        <v>12.32</v>
      </c>
      <c r="EC1821" s="3">
        <v>31.11</v>
      </c>
      <c r="ED1821" s="3">
        <v>321.17</v>
      </c>
      <c r="EE1821" s="3">
        <v>274.18</v>
      </c>
      <c r="EF1821" s="3">
        <v>34.25</v>
      </c>
      <c r="EG1821" s="4" t="s">
        <v>503</v>
      </c>
      <c r="EH1821" s="3">
        <v>479.48</v>
      </c>
      <c r="EI1821" s="3">
        <v>142.82</v>
      </c>
      <c r="EJ1821" s="3">
        <v>110.85</v>
      </c>
      <c r="EK1821" s="3">
        <v>102.59</v>
      </c>
      <c r="EL1821" s="3">
        <v>70.23</v>
      </c>
      <c r="EM1821" s="3">
        <v>180.06</v>
      </c>
      <c r="EN1821" s="3">
        <v>12.85</v>
      </c>
      <c r="EO1821" s="4" t="s">
        <v>503</v>
      </c>
      <c r="EP1821" s="3">
        <v>59.53</v>
      </c>
      <c r="EQ1821" s="3">
        <v>98.14</v>
      </c>
      <c r="ER1821" s="3">
        <v>41.22</v>
      </c>
      <c r="ES1821" s="3">
        <v>56.6</v>
      </c>
      <c r="ET1821" s="3">
        <v>301.02999999999997</v>
      </c>
      <c r="EU1821" s="3">
        <v>117.03</v>
      </c>
      <c r="EV1821" s="3">
        <v>205.07</v>
      </c>
      <c r="EW1821" s="4" t="s">
        <v>503</v>
      </c>
      <c r="EX1821" s="3">
        <v>330.55</v>
      </c>
      <c r="EY1821" s="3">
        <v>397.59</v>
      </c>
      <c r="EZ1821" s="3">
        <v>21.2</v>
      </c>
      <c r="FA1821" s="3">
        <v>187.35</v>
      </c>
      <c r="FB1821" s="3">
        <v>297.18</v>
      </c>
      <c r="FC1821" s="3">
        <v>68.95</v>
      </c>
      <c r="FD1821" s="3">
        <v>69.17</v>
      </c>
      <c r="FE1821" s="3">
        <v>200.14</v>
      </c>
      <c r="FF1821" s="3">
        <v>120.4</v>
      </c>
      <c r="FG1821" s="3">
        <v>15.34</v>
      </c>
      <c r="FH1821" s="3">
        <v>29.89</v>
      </c>
      <c r="FI1821" s="3">
        <v>48.48</v>
      </c>
      <c r="FJ1821" s="3">
        <v>157.04</v>
      </c>
      <c r="FK1821" s="3">
        <v>183.74</v>
      </c>
      <c r="FL1821" s="3">
        <v>416.45</v>
      </c>
      <c r="FM1821" s="3">
        <v>31.35</v>
      </c>
      <c r="FN1821" s="3">
        <v>133.07</v>
      </c>
      <c r="FO1821" s="3">
        <v>112.28</v>
      </c>
      <c r="FP1821" s="3">
        <v>201.63</v>
      </c>
      <c r="FQ1821" s="3">
        <v>139.41</v>
      </c>
      <c r="FR1821" s="3">
        <v>31.68</v>
      </c>
      <c r="FS1821" s="3">
        <v>54.34</v>
      </c>
      <c r="FT1821" s="3">
        <v>28.53</v>
      </c>
      <c r="FU1821" s="3">
        <v>186.55</v>
      </c>
      <c r="FV1821" s="3">
        <v>48.73</v>
      </c>
      <c r="FW1821" s="3">
        <v>36.86</v>
      </c>
      <c r="FX1821" s="3">
        <v>181.8</v>
      </c>
      <c r="FY1821" s="3">
        <v>222.78</v>
      </c>
      <c r="FZ1821" s="3">
        <v>23.98</v>
      </c>
      <c r="GA1821" s="3">
        <v>126.15</v>
      </c>
      <c r="GB1821" s="3">
        <v>49.53</v>
      </c>
      <c r="GC1821" s="3">
        <v>59.38</v>
      </c>
      <c r="GD1821" s="3">
        <v>161.97</v>
      </c>
      <c r="GE1821" s="3">
        <v>25.04</v>
      </c>
      <c r="GF1821" s="3">
        <v>152.55000000000001</v>
      </c>
      <c r="GG1821" s="3">
        <v>62.73</v>
      </c>
      <c r="GH1821" s="3">
        <v>19.89</v>
      </c>
      <c r="GI1821" s="3">
        <v>136.22999999999999</v>
      </c>
      <c r="GJ1821" s="3">
        <v>19.010000000000002</v>
      </c>
      <c r="GK1821" s="3">
        <v>135.66999999999999</v>
      </c>
      <c r="GL1821" s="3">
        <v>16.36</v>
      </c>
      <c r="GM1821" s="3">
        <v>130.6</v>
      </c>
      <c r="GN1821" s="3">
        <v>52.02</v>
      </c>
      <c r="GO1821" s="3">
        <v>36.49</v>
      </c>
      <c r="GP1821" s="4" t="s">
        <v>503</v>
      </c>
      <c r="GQ1821" s="3">
        <v>52</v>
      </c>
      <c r="GR1821" s="3">
        <v>96.26</v>
      </c>
      <c r="GS1821" s="3">
        <v>99.14</v>
      </c>
      <c r="GT1821" s="3">
        <v>248.48</v>
      </c>
      <c r="GU1821" s="3">
        <v>198.61</v>
      </c>
      <c r="GV1821" s="3">
        <v>183.09</v>
      </c>
      <c r="GW1821" s="3">
        <v>361.22</v>
      </c>
      <c r="GX1821" s="3">
        <v>185.17</v>
      </c>
      <c r="GY1821" s="3">
        <v>59.91</v>
      </c>
      <c r="GZ1821" s="3">
        <v>60.72</v>
      </c>
      <c r="HA1821" s="3">
        <v>79.8</v>
      </c>
      <c r="HB1821" s="3">
        <v>104.65</v>
      </c>
      <c r="HC1821" s="3">
        <v>83.82</v>
      </c>
      <c r="HD1821" s="3">
        <v>358.36</v>
      </c>
      <c r="HE1821" s="3">
        <v>145.85</v>
      </c>
      <c r="HF1821" s="3">
        <v>58.03</v>
      </c>
      <c r="HG1821" s="3">
        <v>224.2</v>
      </c>
      <c r="HH1821" s="3">
        <v>191.45</v>
      </c>
      <c r="HI1821" s="3">
        <v>295.77</v>
      </c>
      <c r="HJ1821" s="3">
        <v>116.58</v>
      </c>
      <c r="HK1821" s="3">
        <v>60.04</v>
      </c>
      <c r="HL1821" s="3">
        <v>37.96</v>
      </c>
      <c r="HM1821" s="3">
        <v>192.3</v>
      </c>
      <c r="HN1821" s="3">
        <v>88.7</v>
      </c>
      <c r="HO1821" s="3">
        <v>333.23</v>
      </c>
      <c r="HP1821" s="3">
        <v>118.67</v>
      </c>
      <c r="HQ1821" s="3">
        <v>193.1</v>
      </c>
      <c r="HR1821" s="3">
        <v>50.19</v>
      </c>
      <c r="HS1821" s="3">
        <v>234.04</v>
      </c>
      <c r="HT1821" s="3">
        <v>30.77</v>
      </c>
      <c r="HU1821" s="3">
        <v>53.88</v>
      </c>
      <c r="HV1821" s="3">
        <v>76.069999999999993</v>
      </c>
      <c r="HW1821" s="3">
        <v>10.53</v>
      </c>
      <c r="HX1821" s="3">
        <v>80.13</v>
      </c>
      <c r="HY1821" s="3">
        <v>412.05</v>
      </c>
      <c r="HZ1821" s="3">
        <v>184.09</v>
      </c>
      <c r="IA1821" s="3">
        <v>152.57</v>
      </c>
      <c r="IB1821" s="3">
        <v>1117.18</v>
      </c>
      <c r="IC1821" s="3">
        <v>26.04</v>
      </c>
      <c r="ID1821" s="3">
        <v>73.45</v>
      </c>
      <c r="IE1821" s="3">
        <v>59.88</v>
      </c>
      <c r="IF1821" s="3">
        <v>24.36</v>
      </c>
      <c r="IG1821" s="3">
        <v>128.63999999999999</v>
      </c>
      <c r="IH1821" s="3">
        <v>321.19</v>
      </c>
      <c r="II1821" s="3">
        <v>472.18</v>
      </c>
      <c r="IJ1821" s="3">
        <v>36.770000000000003</v>
      </c>
      <c r="IK1821" s="3">
        <v>268</v>
      </c>
      <c r="IL1821" s="3">
        <v>72.819999999999993</v>
      </c>
      <c r="IM1821" s="3">
        <v>4567.8599999999997</v>
      </c>
      <c r="IN1821" s="3">
        <v>63.91</v>
      </c>
      <c r="IO1821" s="3">
        <v>49.69</v>
      </c>
      <c r="IP1821" s="3">
        <v>76.290000000000006</v>
      </c>
      <c r="IQ1821" s="3">
        <v>68.63</v>
      </c>
      <c r="IR1821" s="3">
        <v>67.86</v>
      </c>
      <c r="IS1821" s="3">
        <v>26.7</v>
      </c>
      <c r="IT1821" s="3">
        <v>363.05</v>
      </c>
      <c r="IU1821" s="3">
        <v>11.89</v>
      </c>
      <c r="IV1821" s="3">
        <v>59.42</v>
      </c>
      <c r="IW1821" s="3">
        <v>35.67</v>
      </c>
      <c r="IX1821" s="3">
        <v>133.47999999999999</v>
      </c>
      <c r="IY1821" s="3">
        <v>94.23</v>
      </c>
      <c r="IZ1821" s="3">
        <v>314.25</v>
      </c>
      <c r="JA1821" s="3">
        <v>50.14</v>
      </c>
      <c r="JB1821" s="3">
        <v>133.79</v>
      </c>
      <c r="JC1821" s="3">
        <v>104.43</v>
      </c>
      <c r="JD1821" s="3">
        <v>88.69</v>
      </c>
      <c r="JE1821" s="3">
        <v>177</v>
      </c>
      <c r="JF1821" s="3">
        <v>60.84</v>
      </c>
      <c r="JG1821" s="3">
        <v>80.27</v>
      </c>
      <c r="JH1821" s="3">
        <v>152.34</v>
      </c>
      <c r="JI1821" s="3">
        <v>28.73</v>
      </c>
      <c r="JJ1821" s="3">
        <v>90.93</v>
      </c>
      <c r="JK1821" s="3">
        <v>241.3</v>
      </c>
      <c r="JL1821" s="3">
        <v>82.44</v>
      </c>
      <c r="JM1821" s="3">
        <v>83.48</v>
      </c>
      <c r="JN1821" s="3">
        <v>161.31</v>
      </c>
      <c r="JO1821" s="3">
        <v>83.45</v>
      </c>
      <c r="JP1821" s="3">
        <v>20.76</v>
      </c>
      <c r="JQ1821" s="3">
        <v>75.180000000000007</v>
      </c>
      <c r="JR1821" s="3">
        <v>121.24</v>
      </c>
      <c r="JS1821" s="3">
        <v>118.3</v>
      </c>
      <c r="JT1821" s="3">
        <v>187.53</v>
      </c>
      <c r="JU1821" s="3">
        <v>264.64999999999998</v>
      </c>
      <c r="JV1821" s="3">
        <v>33.909999999999997</v>
      </c>
      <c r="JW1821" s="3">
        <v>99.09</v>
      </c>
      <c r="JX1821" s="3">
        <v>77.53</v>
      </c>
      <c r="JY1821" s="3">
        <v>125.85</v>
      </c>
      <c r="JZ1821" s="3">
        <v>65.13</v>
      </c>
      <c r="KA1821" s="3">
        <v>739.21</v>
      </c>
      <c r="KB1821" s="3">
        <v>126.64</v>
      </c>
      <c r="KC1821" s="3">
        <v>27.4</v>
      </c>
      <c r="KD1821" s="3">
        <v>224.26</v>
      </c>
      <c r="KE1821" s="3">
        <v>61.38</v>
      </c>
      <c r="KF1821" s="4" t="s">
        <v>503</v>
      </c>
      <c r="KG1821" s="3">
        <v>113.64</v>
      </c>
      <c r="KH1821" s="3">
        <v>351.3</v>
      </c>
      <c r="KI1821" s="3">
        <v>130.97999999999999</v>
      </c>
      <c r="KJ1821" s="3">
        <v>190.84</v>
      </c>
      <c r="KK1821" s="3">
        <v>82.37</v>
      </c>
      <c r="KL1821" s="3">
        <v>231.16</v>
      </c>
      <c r="KM1821" s="3">
        <v>195.79</v>
      </c>
      <c r="KN1821" s="3">
        <v>40.729999999999997</v>
      </c>
      <c r="KO1821" s="3">
        <v>235.34</v>
      </c>
      <c r="KP1821" s="3">
        <v>79.59</v>
      </c>
      <c r="KQ1821" s="3">
        <v>30.08</v>
      </c>
      <c r="KR1821" s="3">
        <v>50.1</v>
      </c>
      <c r="KS1821" s="3">
        <v>586.22</v>
      </c>
      <c r="KT1821" s="3">
        <v>398.72</v>
      </c>
      <c r="KU1821" s="3">
        <v>125.9</v>
      </c>
      <c r="KV1821" s="3">
        <v>57.49</v>
      </c>
      <c r="KW1821" s="3">
        <v>410.28</v>
      </c>
      <c r="KX1821" s="3">
        <v>192.7</v>
      </c>
      <c r="KY1821" s="3">
        <v>65.08</v>
      </c>
      <c r="KZ1821" s="3">
        <v>442.29</v>
      </c>
      <c r="LA1821" s="3">
        <v>41.82</v>
      </c>
      <c r="LB1821" s="3">
        <v>31.85</v>
      </c>
      <c r="LC1821" s="3">
        <v>152.78</v>
      </c>
      <c r="LD1821" s="3">
        <v>75.349999999999994</v>
      </c>
      <c r="LE1821" s="3">
        <v>163.93</v>
      </c>
      <c r="LF1821" s="3">
        <v>54.17</v>
      </c>
      <c r="LG1821" s="3">
        <v>411.72</v>
      </c>
      <c r="LH1821" s="3">
        <v>53.89</v>
      </c>
      <c r="LI1821" s="3">
        <v>44.3</v>
      </c>
      <c r="LJ1821" s="3">
        <v>135.5</v>
      </c>
      <c r="LK1821" s="3">
        <v>371.09</v>
      </c>
      <c r="LL1821" s="3">
        <v>216.09</v>
      </c>
      <c r="LM1821" s="3">
        <v>163.25</v>
      </c>
      <c r="LN1821" s="3">
        <v>314.24</v>
      </c>
      <c r="LO1821" s="3">
        <v>54.89</v>
      </c>
      <c r="LP1821" s="3">
        <v>207.97</v>
      </c>
      <c r="LQ1821" s="3">
        <v>27.29</v>
      </c>
      <c r="LR1821" s="3">
        <v>72.42</v>
      </c>
      <c r="LS1821" s="4" t="s">
        <v>503</v>
      </c>
      <c r="LT1821" s="3">
        <v>165.59</v>
      </c>
      <c r="LU1821" s="3">
        <v>53.58</v>
      </c>
      <c r="LV1821" s="3">
        <v>57.38</v>
      </c>
      <c r="LW1821" s="3">
        <v>77.87</v>
      </c>
      <c r="LX1821" s="3">
        <v>273</v>
      </c>
      <c r="LY1821" s="3">
        <v>93.19</v>
      </c>
      <c r="LZ1821" s="3">
        <v>71.16</v>
      </c>
      <c r="MA1821" s="3">
        <v>39.299999999999997</v>
      </c>
      <c r="MB1821" s="3">
        <v>127.43</v>
      </c>
      <c r="MC1821" s="3">
        <v>23.94</v>
      </c>
      <c r="MD1821" s="3">
        <v>134.01</v>
      </c>
      <c r="ME1821" s="3">
        <v>75.27</v>
      </c>
      <c r="MF1821" s="3">
        <v>51.86</v>
      </c>
      <c r="MG1821" s="3">
        <v>275.45</v>
      </c>
      <c r="MH1821" s="3">
        <v>34.79</v>
      </c>
      <c r="MI1821" s="3">
        <v>56.18</v>
      </c>
      <c r="MJ1821" s="3">
        <v>101.93</v>
      </c>
      <c r="MK1821" s="3">
        <v>107.38</v>
      </c>
      <c r="ML1821" s="3">
        <v>157.88</v>
      </c>
      <c r="MM1821" s="3">
        <v>152.88</v>
      </c>
      <c r="MN1821" s="3">
        <v>22.77</v>
      </c>
      <c r="MO1821" s="3">
        <v>120.59</v>
      </c>
      <c r="MP1821" s="3">
        <v>176.16</v>
      </c>
      <c r="MQ1821" s="3">
        <v>38.21</v>
      </c>
      <c r="MR1821" s="3">
        <v>450.99</v>
      </c>
      <c r="MS1821" s="3">
        <v>149.9</v>
      </c>
      <c r="MT1821" s="3">
        <v>187</v>
      </c>
      <c r="MU1821" s="3">
        <v>262.19</v>
      </c>
      <c r="MV1821" s="3">
        <v>84.72</v>
      </c>
      <c r="MW1821" s="3">
        <v>99.54</v>
      </c>
      <c r="MX1821" s="3">
        <v>517.87</v>
      </c>
      <c r="MY1821" s="3">
        <v>119.72</v>
      </c>
      <c r="MZ1821" s="3">
        <v>76.22</v>
      </c>
      <c r="NA1821" s="3">
        <v>246.25</v>
      </c>
      <c r="NB1821" s="3">
        <v>3046.26</v>
      </c>
      <c r="NC1821" s="3">
        <v>327.88</v>
      </c>
      <c r="ND1821" s="3">
        <v>18.34</v>
      </c>
      <c r="NE1821" s="3">
        <v>461.7</v>
      </c>
      <c r="NF1821" s="3">
        <v>136.77000000000001</v>
      </c>
      <c r="NG1821" s="3">
        <v>273.97000000000003</v>
      </c>
      <c r="NH1821" s="3">
        <v>2268.91</v>
      </c>
      <c r="NI1821" s="4" t="s">
        <v>503</v>
      </c>
      <c r="NJ1821" s="3">
        <v>125.67</v>
      </c>
      <c r="NK1821" s="3">
        <v>159.62</v>
      </c>
      <c r="NL1821" s="4" t="s">
        <v>503</v>
      </c>
      <c r="NM1821" s="3">
        <v>96.28</v>
      </c>
      <c r="NN1821" s="3">
        <v>637.79</v>
      </c>
      <c r="NO1821" s="3">
        <v>106.08</v>
      </c>
      <c r="NP1821" s="3">
        <v>56.3</v>
      </c>
      <c r="NQ1821" s="3">
        <v>205.25</v>
      </c>
      <c r="NR1821" s="4" t="s">
        <v>503</v>
      </c>
      <c r="NS1821" s="3">
        <v>346.34</v>
      </c>
      <c r="NT1821" s="3">
        <v>105.51</v>
      </c>
      <c r="NU1821" s="3">
        <v>50.51</v>
      </c>
      <c r="NV1821" s="3">
        <v>803.24</v>
      </c>
      <c r="NW1821" s="3">
        <v>95.54</v>
      </c>
      <c r="NX1821" s="3">
        <v>337.06</v>
      </c>
      <c r="NY1821" s="3">
        <v>77.099999999999994</v>
      </c>
      <c r="NZ1821" s="3">
        <v>86.94</v>
      </c>
      <c r="OA1821" s="3">
        <v>111.08</v>
      </c>
      <c r="OB1821" s="3">
        <v>348.19</v>
      </c>
      <c r="OC1821" s="3">
        <v>130.03</v>
      </c>
      <c r="OD1821" s="3">
        <v>58.09</v>
      </c>
      <c r="OE1821" s="3">
        <v>148.47999999999999</v>
      </c>
      <c r="OF1821" s="3">
        <v>668.12</v>
      </c>
      <c r="OG1821" s="3">
        <v>196.2</v>
      </c>
      <c r="OH1821" s="4" t="s">
        <v>503</v>
      </c>
      <c r="OI1821" s="3">
        <v>43.37</v>
      </c>
      <c r="OJ1821" s="3">
        <v>174.66</v>
      </c>
      <c r="OK1821" s="3">
        <v>73.8</v>
      </c>
      <c r="OL1821" s="3">
        <v>49.22</v>
      </c>
      <c r="OM1821" s="3">
        <v>201.3</v>
      </c>
      <c r="ON1821" s="3">
        <v>37.729999999999997</v>
      </c>
      <c r="OO1821" s="3">
        <v>38.42</v>
      </c>
      <c r="OP1821" s="3">
        <v>40.299999999999997</v>
      </c>
      <c r="OQ1821" s="3">
        <v>80.73</v>
      </c>
      <c r="OR1821" s="3">
        <v>171.23</v>
      </c>
      <c r="OS1821" s="4" t="s">
        <v>503</v>
      </c>
      <c r="OT1821" s="3">
        <v>21.05</v>
      </c>
      <c r="OU1821" s="3">
        <v>63.99</v>
      </c>
      <c r="OV1821" s="3">
        <v>2044.36</v>
      </c>
      <c r="OW1821" s="3">
        <v>2032.46</v>
      </c>
      <c r="OX1821" s="3">
        <v>98.35</v>
      </c>
      <c r="OY1821" s="3">
        <v>15.83</v>
      </c>
      <c r="OZ1821" s="3">
        <v>71.05</v>
      </c>
      <c r="PA1821" s="4" t="s">
        <v>503</v>
      </c>
      <c r="PB1821" s="3">
        <v>66.81</v>
      </c>
      <c r="PC1821" s="3">
        <v>17.010000000000002</v>
      </c>
      <c r="PD1821" s="3">
        <v>472.11</v>
      </c>
      <c r="PE1821" s="3">
        <v>398.13</v>
      </c>
      <c r="PF1821" s="3">
        <v>79.78</v>
      </c>
      <c r="PG1821" s="3">
        <v>62.02</v>
      </c>
      <c r="PH1821" s="3">
        <v>372.39</v>
      </c>
      <c r="PI1821" s="3">
        <v>704.5</v>
      </c>
      <c r="PJ1821" s="3">
        <v>161.41999999999999</v>
      </c>
      <c r="PK1821" s="3">
        <v>152.78</v>
      </c>
      <c r="PL1821" s="3">
        <v>34.54</v>
      </c>
      <c r="PM1821" s="3">
        <v>39.200000000000003</v>
      </c>
      <c r="PN1821" s="3">
        <v>299.41000000000003</v>
      </c>
      <c r="PO1821" s="4" t="s">
        <v>503</v>
      </c>
      <c r="PP1821" s="3">
        <v>41.86</v>
      </c>
      <c r="PQ1821" s="3">
        <v>53.75</v>
      </c>
      <c r="PR1821" s="3">
        <v>548.03</v>
      </c>
      <c r="PS1821" s="3">
        <v>306.20999999999998</v>
      </c>
      <c r="PT1821" s="3">
        <v>146.57</v>
      </c>
      <c r="PU1821" s="3">
        <v>147.16</v>
      </c>
      <c r="PV1821" s="3">
        <v>58.56</v>
      </c>
      <c r="PW1821" s="3">
        <v>278.74</v>
      </c>
      <c r="PX1821" s="3">
        <v>497.71</v>
      </c>
      <c r="PY1821" s="3">
        <v>88.79</v>
      </c>
      <c r="PZ1821" s="3">
        <v>331.58</v>
      </c>
      <c r="QA1821" s="3">
        <v>133.33000000000001</v>
      </c>
      <c r="QB1821" s="3">
        <v>232.34</v>
      </c>
      <c r="QC1821" s="3">
        <v>134.6</v>
      </c>
      <c r="QD1821" s="3">
        <v>84.09</v>
      </c>
      <c r="QE1821" s="3">
        <v>146.57</v>
      </c>
      <c r="QF1821" s="3">
        <v>201.32</v>
      </c>
      <c r="QG1821" s="3">
        <v>502.86</v>
      </c>
      <c r="QH1821" s="3">
        <v>70.27</v>
      </c>
      <c r="QI1821" s="3">
        <v>102.93</v>
      </c>
      <c r="QJ1821" s="3">
        <v>501.41</v>
      </c>
      <c r="QK1821" s="3">
        <v>24.42</v>
      </c>
      <c r="QL1821" s="3">
        <v>26.21</v>
      </c>
      <c r="QM1821" s="3">
        <v>191.31</v>
      </c>
      <c r="QN1821" s="3">
        <v>231.76</v>
      </c>
      <c r="QO1821" s="3">
        <v>38.19</v>
      </c>
      <c r="QP1821" s="3">
        <v>496.98</v>
      </c>
      <c r="QQ1821" s="4" t="s">
        <v>503</v>
      </c>
      <c r="QR1821" s="3">
        <v>66.349999999999994</v>
      </c>
      <c r="QS1821" s="3">
        <v>98.31</v>
      </c>
      <c r="QT1821" s="3">
        <v>92.27</v>
      </c>
      <c r="QU1821" s="3">
        <v>139.63</v>
      </c>
      <c r="QV1821" s="3">
        <v>59.7</v>
      </c>
      <c r="QW1821" s="3">
        <v>259.17</v>
      </c>
      <c r="QX1821" s="3">
        <v>335.25</v>
      </c>
      <c r="QY1821" s="3">
        <v>128</v>
      </c>
      <c r="QZ1821" s="3">
        <v>234.24</v>
      </c>
      <c r="RA1821" s="3">
        <v>127.28</v>
      </c>
      <c r="RB1821" s="3">
        <v>172.26</v>
      </c>
      <c r="RC1821" s="3">
        <v>57.05</v>
      </c>
      <c r="RD1821" s="3">
        <v>463.48</v>
      </c>
      <c r="RE1821" s="4" t="s">
        <v>503</v>
      </c>
      <c r="RF1821" s="3">
        <v>118.99</v>
      </c>
      <c r="RG1821" s="3">
        <v>272.36</v>
      </c>
      <c r="RH1821" s="3">
        <v>107.35</v>
      </c>
      <c r="RI1821" s="3">
        <v>37.06</v>
      </c>
      <c r="RJ1821" s="3">
        <v>231.67</v>
      </c>
      <c r="RK1821" s="3">
        <v>47.53</v>
      </c>
      <c r="RL1821" s="3">
        <v>72.98</v>
      </c>
      <c r="RM1821" s="3">
        <v>172.13</v>
      </c>
      <c r="RN1821" s="3">
        <v>377.22</v>
      </c>
      <c r="RO1821" s="3">
        <v>111.74</v>
      </c>
      <c r="RP1821" s="3">
        <v>123.48</v>
      </c>
      <c r="RQ1821" s="3">
        <v>72.290000000000006</v>
      </c>
      <c r="RR1821" s="3">
        <v>172.07</v>
      </c>
      <c r="RS1821" s="3">
        <v>172.44</v>
      </c>
      <c r="RT1821" s="3">
        <v>640.39</v>
      </c>
      <c r="RU1821" s="3">
        <v>169.79</v>
      </c>
      <c r="RV1821" s="3">
        <v>178.49</v>
      </c>
      <c r="RW1821" s="3">
        <v>56.05</v>
      </c>
      <c r="RX1821" s="3">
        <v>306.58999999999997</v>
      </c>
      <c r="RY1821" s="3">
        <v>174.78</v>
      </c>
      <c r="RZ1821" s="3">
        <v>193.38</v>
      </c>
      <c r="SA1821" s="3">
        <v>212.36</v>
      </c>
      <c r="SB1821" s="3">
        <v>14.02</v>
      </c>
      <c r="SC1821" s="3">
        <v>51.71</v>
      </c>
      <c r="SD1821" s="4" t="s">
        <v>503</v>
      </c>
      <c r="SE1821" s="3">
        <v>64.05</v>
      </c>
      <c r="SF1821" s="3">
        <v>224.5</v>
      </c>
      <c r="SG1821" s="3">
        <v>128.1</v>
      </c>
      <c r="SH1821" s="3">
        <v>66</v>
      </c>
      <c r="SI1821" s="3">
        <v>461.26</v>
      </c>
    </row>
    <row r="1822" spans="1:503">
      <c r="A1822" s="2" t="s">
        <v>2323</v>
      </c>
      <c r="B1822" s="3">
        <v>125.64</v>
      </c>
      <c r="C1822" s="3">
        <v>105.98</v>
      </c>
      <c r="D1822" s="3">
        <v>122.07</v>
      </c>
      <c r="E1822" s="3">
        <v>280.77</v>
      </c>
      <c r="F1822" s="3">
        <v>57.91</v>
      </c>
      <c r="G1822" s="3">
        <v>81.459999999999994</v>
      </c>
      <c r="H1822" s="3">
        <v>26.32</v>
      </c>
      <c r="I1822" s="3">
        <v>51.56</v>
      </c>
      <c r="J1822" s="3">
        <v>46.82</v>
      </c>
      <c r="K1822" s="3">
        <v>144.65</v>
      </c>
      <c r="L1822" s="3">
        <v>125.7</v>
      </c>
      <c r="M1822" s="3">
        <v>150.4</v>
      </c>
      <c r="N1822" s="3">
        <v>116.03</v>
      </c>
      <c r="O1822" s="3">
        <v>126.75</v>
      </c>
      <c r="P1822" s="3">
        <v>11.78</v>
      </c>
      <c r="Q1822" s="3">
        <v>127.32</v>
      </c>
      <c r="R1822" s="3">
        <v>232.58</v>
      </c>
      <c r="S1822" s="3">
        <v>238.82</v>
      </c>
      <c r="T1822" s="3">
        <v>311.27</v>
      </c>
      <c r="U1822" s="3">
        <v>228.31</v>
      </c>
      <c r="V1822" s="3">
        <v>69.489999999999995</v>
      </c>
      <c r="W1822" s="3">
        <v>287.22000000000003</v>
      </c>
      <c r="X1822" s="3">
        <v>66.489999999999995</v>
      </c>
      <c r="Y1822" s="3">
        <v>140.63999999999999</v>
      </c>
      <c r="Z1822" s="3">
        <v>168.98</v>
      </c>
      <c r="AA1822" s="3">
        <v>97.24</v>
      </c>
      <c r="AB1822" s="3">
        <v>189.12</v>
      </c>
      <c r="AC1822" s="3">
        <v>183.64</v>
      </c>
      <c r="AD1822" s="3">
        <v>146.32</v>
      </c>
      <c r="AE1822" s="3">
        <v>143.72999999999999</v>
      </c>
      <c r="AF1822" s="3">
        <v>1413.73</v>
      </c>
      <c r="AG1822" s="3">
        <v>244.87</v>
      </c>
      <c r="AH1822" s="3">
        <v>38.68</v>
      </c>
      <c r="AI1822" s="3">
        <v>84.09</v>
      </c>
      <c r="AJ1822" s="3">
        <v>85.95</v>
      </c>
      <c r="AK1822" s="3">
        <v>61.6</v>
      </c>
      <c r="AL1822" s="3">
        <v>119.26</v>
      </c>
      <c r="AM1822" s="3">
        <v>245.12</v>
      </c>
      <c r="AN1822" s="3">
        <v>29.4</v>
      </c>
      <c r="AO1822" s="3">
        <v>69.38</v>
      </c>
      <c r="AP1822" s="3">
        <v>79.28</v>
      </c>
      <c r="AQ1822" s="3">
        <v>578.59</v>
      </c>
      <c r="AR1822" s="3">
        <v>47.49</v>
      </c>
      <c r="AS1822" s="4" t="s">
        <v>503</v>
      </c>
      <c r="AT1822" s="3">
        <v>756.9</v>
      </c>
      <c r="AU1822" s="3">
        <v>63.94</v>
      </c>
      <c r="AV1822" s="3">
        <v>153.44</v>
      </c>
      <c r="AW1822" s="3">
        <v>256.77</v>
      </c>
      <c r="AX1822" s="3">
        <v>46.19</v>
      </c>
      <c r="AY1822" s="3">
        <v>38.22</v>
      </c>
      <c r="AZ1822" s="3">
        <v>45.74</v>
      </c>
      <c r="BA1822" s="3">
        <v>74.31</v>
      </c>
      <c r="BB1822" s="3">
        <v>107.07</v>
      </c>
      <c r="BC1822" s="3">
        <v>73.02</v>
      </c>
      <c r="BD1822" s="3">
        <v>38.5</v>
      </c>
      <c r="BE1822" s="3">
        <v>61.86</v>
      </c>
      <c r="BF1822" s="3">
        <v>41.09</v>
      </c>
      <c r="BG1822" s="3">
        <v>229.5</v>
      </c>
      <c r="BH1822" s="3">
        <v>159.78</v>
      </c>
      <c r="BI1822" s="3">
        <v>79.09</v>
      </c>
      <c r="BJ1822" s="3">
        <v>173.29</v>
      </c>
      <c r="BK1822" s="3">
        <v>26.06</v>
      </c>
      <c r="BL1822" s="3">
        <v>152.69</v>
      </c>
      <c r="BM1822" s="3">
        <v>46.2</v>
      </c>
      <c r="BN1822" s="3">
        <v>45.01</v>
      </c>
      <c r="BO1822" s="3">
        <v>87.35</v>
      </c>
      <c r="BP1822" s="3">
        <v>243.78</v>
      </c>
      <c r="BQ1822" s="3">
        <v>79.22</v>
      </c>
      <c r="BR1822" s="3">
        <v>190.25</v>
      </c>
      <c r="BS1822" s="3">
        <v>70.97</v>
      </c>
      <c r="BT1822" s="3">
        <v>1445.48</v>
      </c>
      <c r="BU1822" s="3">
        <v>262.42</v>
      </c>
      <c r="BV1822" s="3">
        <v>60.93</v>
      </c>
      <c r="BW1822" s="3">
        <v>64.86</v>
      </c>
      <c r="BX1822" s="3">
        <v>21.97</v>
      </c>
      <c r="BY1822" s="3">
        <v>129.59</v>
      </c>
      <c r="BZ1822" s="3">
        <v>55.04</v>
      </c>
      <c r="CA1822" s="3">
        <v>118.73</v>
      </c>
      <c r="CB1822" s="3">
        <v>278.45999999999998</v>
      </c>
      <c r="CC1822" s="3">
        <v>50.87</v>
      </c>
      <c r="CD1822" s="3">
        <v>113.05</v>
      </c>
      <c r="CE1822" s="3">
        <v>288.04000000000002</v>
      </c>
      <c r="CF1822" s="3">
        <v>209.09</v>
      </c>
      <c r="CG1822" s="3">
        <v>103.3</v>
      </c>
      <c r="CH1822" s="3">
        <v>19.18</v>
      </c>
      <c r="CI1822" s="3">
        <v>47.91</v>
      </c>
      <c r="CJ1822" s="3">
        <v>75.959999999999994</v>
      </c>
      <c r="CK1822" s="3">
        <v>107.48</v>
      </c>
      <c r="CL1822" s="3">
        <v>75.78</v>
      </c>
      <c r="CM1822" s="3">
        <v>47.66</v>
      </c>
      <c r="CN1822" s="3">
        <v>83.59</v>
      </c>
      <c r="CO1822" s="3">
        <v>78.47</v>
      </c>
      <c r="CP1822" s="3">
        <v>372.29</v>
      </c>
      <c r="CQ1822" s="3">
        <v>333.84</v>
      </c>
      <c r="CR1822" s="3">
        <v>96.96</v>
      </c>
      <c r="CS1822" s="3">
        <v>203.08</v>
      </c>
      <c r="CT1822" s="3">
        <v>129.24</v>
      </c>
      <c r="CU1822" s="3">
        <v>89.85</v>
      </c>
      <c r="CV1822" s="3">
        <v>226.27</v>
      </c>
      <c r="CW1822" s="3">
        <v>185.92</v>
      </c>
      <c r="CX1822" s="3">
        <v>142.91</v>
      </c>
      <c r="CY1822" s="3">
        <v>32.06</v>
      </c>
      <c r="CZ1822" s="3">
        <v>139.9</v>
      </c>
      <c r="DA1822" s="3">
        <v>63.99</v>
      </c>
      <c r="DB1822" s="3">
        <v>371.84</v>
      </c>
      <c r="DC1822" s="3">
        <v>148.97999999999999</v>
      </c>
      <c r="DD1822" s="3">
        <v>133.24</v>
      </c>
      <c r="DE1822" s="3">
        <v>95.83</v>
      </c>
      <c r="DF1822" s="3">
        <v>108.77</v>
      </c>
      <c r="DG1822" s="3">
        <v>22.74</v>
      </c>
      <c r="DH1822" s="3">
        <v>213.33</v>
      </c>
      <c r="DI1822" s="3">
        <v>74.44</v>
      </c>
      <c r="DJ1822" s="3">
        <v>182.5</v>
      </c>
      <c r="DK1822" s="3">
        <v>250.15</v>
      </c>
      <c r="DL1822" s="3">
        <v>60.68</v>
      </c>
      <c r="DM1822" s="3">
        <v>292.31</v>
      </c>
      <c r="DN1822" s="3">
        <v>371.31</v>
      </c>
      <c r="DO1822" s="3">
        <v>112.68</v>
      </c>
      <c r="DP1822" s="3">
        <v>91.57</v>
      </c>
      <c r="DQ1822" s="3">
        <v>74.88</v>
      </c>
      <c r="DR1822" s="3">
        <v>387.74</v>
      </c>
      <c r="DS1822" s="3">
        <v>72.680000000000007</v>
      </c>
      <c r="DT1822" s="3">
        <v>19.71</v>
      </c>
      <c r="DU1822" s="3">
        <v>85.79</v>
      </c>
      <c r="DV1822" s="3">
        <v>284.33</v>
      </c>
      <c r="DW1822" s="3">
        <v>138.69</v>
      </c>
      <c r="DX1822" s="3">
        <v>98.44</v>
      </c>
      <c r="DY1822" s="3">
        <v>82.3</v>
      </c>
      <c r="DZ1822" s="4" t="s">
        <v>503</v>
      </c>
      <c r="EA1822" s="3">
        <v>132.59</v>
      </c>
      <c r="EB1822" s="3">
        <v>12.3</v>
      </c>
      <c r="EC1822" s="3">
        <v>32.96</v>
      </c>
      <c r="ED1822" s="3">
        <v>325.62</v>
      </c>
      <c r="EE1822" s="3">
        <v>281.33999999999997</v>
      </c>
      <c r="EF1822" s="3">
        <v>34.270000000000003</v>
      </c>
      <c r="EG1822" s="4" t="s">
        <v>503</v>
      </c>
      <c r="EH1822" s="3">
        <v>492.91</v>
      </c>
      <c r="EI1822" s="3">
        <v>146.41999999999999</v>
      </c>
      <c r="EJ1822" s="3">
        <v>113.77</v>
      </c>
      <c r="EK1822" s="3">
        <v>104.33</v>
      </c>
      <c r="EL1822" s="3">
        <v>71.260000000000005</v>
      </c>
      <c r="EM1822" s="3">
        <v>181.54</v>
      </c>
      <c r="EN1822" s="3">
        <v>12.99</v>
      </c>
      <c r="EO1822" s="4" t="s">
        <v>503</v>
      </c>
      <c r="EP1822" s="3">
        <v>60.97</v>
      </c>
      <c r="EQ1822" s="3">
        <v>98.46</v>
      </c>
      <c r="ER1822" s="3">
        <v>43.41</v>
      </c>
      <c r="ES1822" s="3">
        <v>56.52</v>
      </c>
      <c r="ET1822" s="3">
        <v>316.04000000000002</v>
      </c>
      <c r="EU1822" s="3">
        <v>118.55</v>
      </c>
      <c r="EV1822" s="3">
        <v>209.17</v>
      </c>
      <c r="EW1822" s="4" t="s">
        <v>503</v>
      </c>
      <c r="EX1822" s="3">
        <v>327.39</v>
      </c>
      <c r="EY1822" s="3">
        <v>399.37</v>
      </c>
      <c r="EZ1822" s="3">
        <v>21.79</v>
      </c>
      <c r="FA1822" s="3">
        <v>191.07</v>
      </c>
      <c r="FB1822" s="3">
        <v>303.81</v>
      </c>
      <c r="FC1822" s="3">
        <v>72.319999999999993</v>
      </c>
      <c r="FD1822" s="3">
        <v>67.7</v>
      </c>
      <c r="FE1822" s="3">
        <v>203.16</v>
      </c>
      <c r="FF1822" s="3">
        <v>121.12</v>
      </c>
      <c r="FG1822" s="3">
        <v>16.010000000000002</v>
      </c>
      <c r="FH1822" s="3">
        <v>31.66</v>
      </c>
      <c r="FI1822" s="3">
        <v>47.91</v>
      </c>
      <c r="FJ1822" s="3">
        <v>159.27000000000001</v>
      </c>
      <c r="FK1822" s="3">
        <v>189.13</v>
      </c>
      <c r="FL1822" s="3">
        <v>423.6</v>
      </c>
      <c r="FM1822" s="3">
        <v>31.99</v>
      </c>
      <c r="FN1822" s="3">
        <v>136.38</v>
      </c>
      <c r="FO1822" s="3">
        <v>113.64</v>
      </c>
      <c r="FP1822" s="3">
        <v>206.55</v>
      </c>
      <c r="FQ1822" s="3">
        <v>140.52000000000001</v>
      </c>
      <c r="FR1822" s="3">
        <v>32.299999999999997</v>
      </c>
      <c r="FS1822" s="3">
        <v>55.11</v>
      </c>
      <c r="FT1822" s="3">
        <v>28.44</v>
      </c>
      <c r="FU1822" s="3">
        <v>192.86</v>
      </c>
      <c r="FV1822" s="3">
        <v>49.71</v>
      </c>
      <c r="FW1822" s="3">
        <v>37.28</v>
      </c>
      <c r="FX1822" s="3">
        <v>185.84</v>
      </c>
      <c r="FY1822" s="3">
        <v>227.61</v>
      </c>
      <c r="FZ1822" s="3">
        <v>24.76</v>
      </c>
      <c r="GA1822" s="3">
        <v>128.62</v>
      </c>
      <c r="GB1822" s="3">
        <v>51.72</v>
      </c>
      <c r="GC1822" s="3">
        <v>59.99</v>
      </c>
      <c r="GD1822" s="3">
        <v>164.93</v>
      </c>
      <c r="GE1822" s="3">
        <v>25.84</v>
      </c>
      <c r="GF1822" s="3">
        <v>155.09</v>
      </c>
      <c r="GG1822" s="3">
        <v>63.71</v>
      </c>
      <c r="GH1822" s="3">
        <v>20.149999999999999</v>
      </c>
      <c r="GI1822" s="3">
        <v>142.19</v>
      </c>
      <c r="GJ1822" s="3">
        <v>19.21</v>
      </c>
      <c r="GK1822" s="3">
        <v>137.13</v>
      </c>
      <c r="GL1822" s="3">
        <v>16.8</v>
      </c>
      <c r="GM1822" s="3">
        <v>133.81</v>
      </c>
      <c r="GN1822" s="3">
        <v>53.04</v>
      </c>
      <c r="GO1822" s="3">
        <v>37.229999999999997</v>
      </c>
      <c r="GP1822" s="4" t="s">
        <v>503</v>
      </c>
      <c r="GQ1822" s="3">
        <v>52.66</v>
      </c>
      <c r="GR1822" s="3">
        <v>96.2</v>
      </c>
      <c r="GS1822" s="3">
        <v>102.85</v>
      </c>
      <c r="GT1822" s="3">
        <v>252.85</v>
      </c>
      <c r="GU1822" s="3">
        <v>198.94</v>
      </c>
      <c r="GV1822" s="3">
        <v>185.31</v>
      </c>
      <c r="GW1822" s="3">
        <v>364.71</v>
      </c>
      <c r="GX1822" s="3">
        <v>191.61</v>
      </c>
      <c r="GY1822" s="3">
        <v>61.29</v>
      </c>
      <c r="GZ1822" s="3">
        <v>61</v>
      </c>
      <c r="HA1822" s="3">
        <v>80.64</v>
      </c>
      <c r="HB1822" s="3">
        <v>105.57</v>
      </c>
      <c r="HC1822" s="3">
        <v>84.04</v>
      </c>
      <c r="HD1822" s="3">
        <v>366.14</v>
      </c>
      <c r="HE1822" s="3">
        <v>148.59</v>
      </c>
      <c r="HF1822" s="3">
        <v>60.05</v>
      </c>
      <c r="HG1822" s="3">
        <v>225.21</v>
      </c>
      <c r="HH1822" s="3">
        <v>194.09</v>
      </c>
      <c r="HI1822" s="3">
        <v>304.12</v>
      </c>
      <c r="HJ1822" s="3">
        <v>118.56</v>
      </c>
      <c r="HK1822" s="3">
        <v>60.82</v>
      </c>
      <c r="HL1822" s="3">
        <v>37.68</v>
      </c>
      <c r="HM1822" s="3">
        <v>195.67</v>
      </c>
      <c r="HN1822" s="3">
        <v>90.21</v>
      </c>
      <c r="HO1822" s="3">
        <v>341.24</v>
      </c>
      <c r="HP1822" s="3">
        <v>120.23</v>
      </c>
      <c r="HQ1822" s="3">
        <v>194.88</v>
      </c>
      <c r="HR1822" s="3">
        <v>52.5</v>
      </c>
      <c r="HS1822" s="3">
        <v>234.19</v>
      </c>
      <c r="HT1822" s="3">
        <v>31.15</v>
      </c>
      <c r="HU1822" s="3">
        <v>55.02</v>
      </c>
      <c r="HV1822" s="3">
        <v>77.39</v>
      </c>
      <c r="HW1822" s="3">
        <v>11.09</v>
      </c>
      <c r="HX1822" s="3">
        <v>79.98</v>
      </c>
      <c r="HY1822" s="3">
        <v>424.87</v>
      </c>
      <c r="HZ1822" s="3">
        <v>189.6</v>
      </c>
      <c r="IA1822" s="3">
        <v>155.13999999999999</v>
      </c>
      <c r="IB1822" s="3">
        <v>1163.08</v>
      </c>
      <c r="IC1822" s="3">
        <v>26.82</v>
      </c>
      <c r="ID1822" s="3">
        <v>74.06</v>
      </c>
      <c r="IE1822" s="3">
        <v>61.5</v>
      </c>
      <c r="IF1822" s="3">
        <v>23.8</v>
      </c>
      <c r="IG1822" s="3">
        <v>132.99</v>
      </c>
      <c r="IH1822" s="3">
        <v>319.02</v>
      </c>
      <c r="II1822" s="3">
        <v>495</v>
      </c>
      <c r="IJ1822" s="3">
        <v>37.4</v>
      </c>
      <c r="IK1822" s="3">
        <v>272.91000000000003</v>
      </c>
      <c r="IL1822" s="3">
        <v>79.3</v>
      </c>
      <c r="IM1822" s="3">
        <v>4722.74</v>
      </c>
      <c r="IN1822" s="3">
        <v>64.22</v>
      </c>
      <c r="IO1822" s="3">
        <v>51.18</v>
      </c>
      <c r="IP1822" s="3">
        <v>75.52</v>
      </c>
      <c r="IQ1822" s="3">
        <v>70.25</v>
      </c>
      <c r="IR1822" s="3">
        <v>69.040000000000006</v>
      </c>
      <c r="IS1822" s="3">
        <v>27.76</v>
      </c>
      <c r="IT1822" s="3">
        <v>372.61</v>
      </c>
      <c r="IU1822" s="3">
        <v>12.07</v>
      </c>
      <c r="IV1822" s="3">
        <v>59.3</v>
      </c>
      <c r="IW1822" s="3">
        <v>36.25</v>
      </c>
      <c r="IX1822" s="3">
        <v>135.44999999999999</v>
      </c>
      <c r="IY1822" s="3">
        <v>95.25</v>
      </c>
      <c r="IZ1822" s="3">
        <v>317.58999999999997</v>
      </c>
      <c r="JA1822" s="3">
        <v>52.62</v>
      </c>
      <c r="JB1822" s="3">
        <v>135.52000000000001</v>
      </c>
      <c r="JC1822" s="3">
        <v>106.78</v>
      </c>
      <c r="JD1822" s="3">
        <v>90.58</v>
      </c>
      <c r="JE1822" s="3">
        <v>179.68</v>
      </c>
      <c r="JF1822" s="3">
        <v>62.24</v>
      </c>
      <c r="JG1822" s="3">
        <v>80.22</v>
      </c>
      <c r="JH1822" s="3">
        <v>154.82</v>
      </c>
      <c r="JI1822" s="3">
        <v>29.27</v>
      </c>
      <c r="JJ1822" s="3">
        <v>91.98</v>
      </c>
      <c r="JK1822" s="3">
        <v>244.59</v>
      </c>
      <c r="JL1822" s="3">
        <v>84.31</v>
      </c>
      <c r="JM1822" s="3">
        <v>87.14</v>
      </c>
      <c r="JN1822" s="3">
        <v>164.81</v>
      </c>
      <c r="JO1822" s="3">
        <v>84.56</v>
      </c>
      <c r="JP1822" s="3">
        <v>21</v>
      </c>
      <c r="JQ1822" s="3">
        <v>77.14</v>
      </c>
      <c r="JR1822" s="3">
        <v>123.59</v>
      </c>
      <c r="JS1822" s="3">
        <v>122.16</v>
      </c>
      <c r="JT1822" s="3">
        <v>190.93</v>
      </c>
      <c r="JU1822" s="3">
        <v>273.55</v>
      </c>
      <c r="JV1822" s="3">
        <v>34.19</v>
      </c>
      <c r="JW1822" s="3">
        <v>101.29</v>
      </c>
      <c r="JX1822" s="3">
        <v>78.17</v>
      </c>
      <c r="JY1822" s="3">
        <v>129.55000000000001</v>
      </c>
      <c r="JZ1822" s="3">
        <v>65.709999999999994</v>
      </c>
      <c r="KA1822" s="3">
        <v>759.02</v>
      </c>
      <c r="KB1822" s="3">
        <v>128.5</v>
      </c>
      <c r="KC1822" s="3">
        <v>28.31</v>
      </c>
      <c r="KD1822" s="3">
        <v>229.63</v>
      </c>
      <c r="KE1822" s="3">
        <v>61.66</v>
      </c>
      <c r="KF1822" s="4" t="s">
        <v>503</v>
      </c>
      <c r="KG1822" s="3">
        <v>114.67</v>
      </c>
      <c r="KH1822" s="3">
        <v>359.55</v>
      </c>
      <c r="KI1822" s="3">
        <v>132.13999999999999</v>
      </c>
      <c r="KJ1822" s="3">
        <v>193.68</v>
      </c>
      <c r="KK1822" s="3">
        <v>85.89</v>
      </c>
      <c r="KL1822" s="3">
        <v>235.31</v>
      </c>
      <c r="KM1822" s="3">
        <v>202.07</v>
      </c>
      <c r="KN1822" s="3">
        <v>41.32</v>
      </c>
      <c r="KO1822" s="3">
        <v>240.98</v>
      </c>
      <c r="KP1822" s="3">
        <v>80.63</v>
      </c>
      <c r="KQ1822" s="3">
        <v>30.31</v>
      </c>
      <c r="KR1822" s="3">
        <v>51.37</v>
      </c>
      <c r="KS1822" s="3">
        <v>586.44000000000005</v>
      </c>
      <c r="KT1822" s="3">
        <v>400.78</v>
      </c>
      <c r="KU1822" s="3">
        <v>128.75</v>
      </c>
      <c r="KV1822" s="3">
        <v>59.35</v>
      </c>
      <c r="KW1822" s="3">
        <v>413.02</v>
      </c>
      <c r="KX1822" s="3">
        <v>200.95</v>
      </c>
      <c r="KY1822" s="3">
        <v>66.040000000000006</v>
      </c>
      <c r="KZ1822" s="3">
        <v>460.06</v>
      </c>
      <c r="LA1822" s="3">
        <v>41.8</v>
      </c>
      <c r="LB1822" s="3">
        <v>32.450000000000003</v>
      </c>
      <c r="LC1822" s="3">
        <v>153.63999999999999</v>
      </c>
      <c r="LD1822" s="3">
        <v>75.98</v>
      </c>
      <c r="LE1822" s="3">
        <v>168.09</v>
      </c>
      <c r="LF1822" s="3">
        <v>54.7</v>
      </c>
      <c r="LG1822" s="3">
        <v>419.48</v>
      </c>
      <c r="LH1822" s="3">
        <v>54.71</v>
      </c>
      <c r="LI1822" s="3">
        <v>44.76</v>
      </c>
      <c r="LJ1822" s="3">
        <v>135.15</v>
      </c>
      <c r="LK1822" s="3">
        <v>376.48</v>
      </c>
      <c r="LL1822" s="3">
        <v>222.92</v>
      </c>
      <c r="LM1822" s="3">
        <v>167.98</v>
      </c>
      <c r="LN1822" s="3">
        <v>329.86</v>
      </c>
      <c r="LO1822" s="3">
        <v>56.21</v>
      </c>
      <c r="LP1822" s="3">
        <v>213.53</v>
      </c>
      <c r="LQ1822" s="3">
        <v>27.64</v>
      </c>
      <c r="LR1822" s="3">
        <v>73.11</v>
      </c>
      <c r="LS1822" s="4" t="s">
        <v>503</v>
      </c>
      <c r="LT1822" s="3">
        <v>170.34</v>
      </c>
      <c r="LU1822" s="3">
        <v>54.87</v>
      </c>
      <c r="LV1822" s="3">
        <v>58.18</v>
      </c>
      <c r="LW1822" s="3">
        <v>78.5</v>
      </c>
      <c r="LX1822" s="3">
        <v>281.22000000000003</v>
      </c>
      <c r="LY1822" s="3">
        <v>93.03</v>
      </c>
      <c r="LZ1822" s="3">
        <v>73.39</v>
      </c>
      <c r="MA1822" s="3">
        <v>39.76</v>
      </c>
      <c r="MB1822" s="3">
        <v>129.80000000000001</v>
      </c>
      <c r="MC1822" s="3">
        <v>24.56</v>
      </c>
      <c r="MD1822" s="3">
        <v>135.13</v>
      </c>
      <c r="ME1822" s="3">
        <v>75.819999999999993</v>
      </c>
      <c r="MF1822" s="3">
        <v>53.58</v>
      </c>
      <c r="MG1822" s="3">
        <v>280.31</v>
      </c>
      <c r="MH1822" s="3">
        <v>35.44</v>
      </c>
      <c r="MI1822" s="3">
        <v>57.71</v>
      </c>
      <c r="MJ1822" s="3">
        <v>104.76</v>
      </c>
      <c r="MK1822" s="3">
        <v>108.06</v>
      </c>
      <c r="ML1822" s="3">
        <v>161.32</v>
      </c>
      <c r="MM1822" s="3">
        <v>156.15</v>
      </c>
      <c r="MN1822" s="3">
        <v>22.93</v>
      </c>
      <c r="MO1822" s="3">
        <v>121.21</v>
      </c>
      <c r="MP1822" s="3">
        <v>174.4</v>
      </c>
      <c r="MQ1822" s="3">
        <v>38.78</v>
      </c>
      <c r="MR1822" s="3">
        <v>469.09</v>
      </c>
      <c r="MS1822" s="3">
        <v>157.11000000000001</v>
      </c>
      <c r="MT1822" s="3">
        <v>192.69</v>
      </c>
      <c r="MU1822" s="3">
        <v>269.01</v>
      </c>
      <c r="MV1822" s="3">
        <v>84.99</v>
      </c>
      <c r="MW1822" s="3">
        <v>102.7</v>
      </c>
      <c r="MX1822" s="3">
        <v>528.34</v>
      </c>
      <c r="MY1822" s="3">
        <v>128.63999999999999</v>
      </c>
      <c r="MZ1822" s="3">
        <v>77.41</v>
      </c>
      <c r="NA1822" s="3">
        <v>252.86</v>
      </c>
      <c r="NB1822" s="3">
        <v>3052.03</v>
      </c>
      <c r="NC1822" s="3">
        <v>342.96</v>
      </c>
      <c r="ND1822" s="3">
        <v>18.79</v>
      </c>
      <c r="NE1822" s="3">
        <v>482.04</v>
      </c>
      <c r="NF1822" s="3">
        <v>137.82</v>
      </c>
      <c r="NG1822" s="3">
        <v>276.63</v>
      </c>
      <c r="NH1822" s="3">
        <v>2323.5300000000002</v>
      </c>
      <c r="NI1822" s="4" t="s">
        <v>503</v>
      </c>
      <c r="NJ1822" s="3">
        <v>132.58000000000001</v>
      </c>
      <c r="NK1822" s="3">
        <v>167.9</v>
      </c>
      <c r="NL1822" s="4" t="s">
        <v>503</v>
      </c>
      <c r="NM1822" s="3">
        <v>97.7</v>
      </c>
      <c r="NN1822" s="3">
        <v>631.75</v>
      </c>
      <c r="NO1822" s="3">
        <v>105.79</v>
      </c>
      <c r="NP1822" s="3">
        <v>55.18</v>
      </c>
      <c r="NQ1822" s="3">
        <v>208.44</v>
      </c>
      <c r="NR1822" s="4" t="s">
        <v>503</v>
      </c>
      <c r="NS1822" s="3">
        <v>352.02</v>
      </c>
      <c r="NT1822" s="3">
        <v>107.43</v>
      </c>
      <c r="NU1822" s="3">
        <v>52.57</v>
      </c>
      <c r="NV1822" s="3">
        <v>816.47</v>
      </c>
      <c r="NW1822" s="3">
        <v>97.66</v>
      </c>
      <c r="NX1822" s="3">
        <v>346.61</v>
      </c>
      <c r="NY1822" s="3">
        <v>79.239999999999995</v>
      </c>
      <c r="NZ1822" s="3">
        <v>87.53</v>
      </c>
      <c r="OA1822" s="3">
        <v>114.39</v>
      </c>
      <c r="OB1822" s="3">
        <v>352.73</v>
      </c>
      <c r="OC1822" s="3">
        <v>132.85</v>
      </c>
      <c r="OD1822" s="3">
        <v>60.83</v>
      </c>
      <c r="OE1822" s="3">
        <v>152.07</v>
      </c>
      <c r="OF1822" s="3">
        <v>683.63</v>
      </c>
      <c r="OG1822" s="3">
        <v>202.32</v>
      </c>
      <c r="OH1822" s="4" t="s">
        <v>503</v>
      </c>
      <c r="OI1822" s="3">
        <v>43.53</v>
      </c>
      <c r="OJ1822" s="3">
        <v>176.45</v>
      </c>
      <c r="OK1822" s="3">
        <v>75.790000000000006</v>
      </c>
      <c r="OL1822" s="3">
        <v>50.56</v>
      </c>
      <c r="OM1822" s="3">
        <v>210.44</v>
      </c>
      <c r="ON1822" s="3">
        <v>38.44</v>
      </c>
      <c r="OO1822" s="3">
        <v>36.17</v>
      </c>
      <c r="OP1822" s="3">
        <v>37.799999999999997</v>
      </c>
      <c r="OQ1822" s="3">
        <v>85.69</v>
      </c>
      <c r="OR1822" s="3">
        <v>182.77</v>
      </c>
      <c r="OS1822" s="4" t="s">
        <v>503</v>
      </c>
      <c r="OT1822" s="3">
        <v>21.61</v>
      </c>
      <c r="OU1822" s="3">
        <v>65.239999999999995</v>
      </c>
      <c r="OV1822" s="3">
        <v>2035.55</v>
      </c>
      <c r="OW1822" s="3">
        <v>2024.73</v>
      </c>
      <c r="OX1822" s="3">
        <v>98.5</v>
      </c>
      <c r="OY1822" s="3">
        <v>16.079999999999998</v>
      </c>
      <c r="OZ1822" s="3">
        <v>73.42</v>
      </c>
      <c r="PA1822" s="4" t="s">
        <v>503</v>
      </c>
      <c r="PB1822" s="3">
        <v>67.98</v>
      </c>
      <c r="PC1822" s="3">
        <v>17.190000000000001</v>
      </c>
      <c r="PD1822" s="3">
        <v>480.22</v>
      </c>
      <c r="PE1822" s="3">
        <v>401.46</v>
      </c>
      <c r="PF1822" s="3">
        <v>81.75</v>
      </c>
      <c r="PG1822" s="3">
        <v>64.87</v>
      </c>
      <c r="PH1822" s="3">
        <v>376.58</v>
      </c>
      <c r="PI1822" s="3">
        <v>730.75</v>
      </c>
      <c r="PJ1822" s="3">
        <v>166.9</v>
      </c>
      <c r="PK1822" s="3">
        <v>155.19</v>
      </c>
      <c r="PL1822" s="3">
        <v>35.24</v>
      </c>
      <c r="PM1822" s="3">
        <v>40.03</v>
      </c>
      <c r="PN1822" s="3">
        <v>319.94</v>
      </c>
      <c r="PO1822" s="4" t="s">
        <v>503</v>
      </c>
      <c r="PP1822" s="3">
        <v>42.75</v>
      </c>
      <c r="PQ1822" s="3">
        <v>53.97</v>
      </c>
      <c r="PR1822" s="3">
        <v>584.23</v>
      </c>
      <c r="PS1822" s="3">
        <v>314</v>
      </c>
      <c r="PT1822" s="3">
        <v>146.82</v>
      </c>
      <c r="PU1822" s="3">
        <v>155.41999999999999</v>
      </c>
      <c r="PV1822" s="3">
        <v>59.44</v>
      </c>
      <c r="PW1822" s="3">
        <v>283.02</v>
      </c>
      <c r="PX1822" s="3">
        <v>517.79999999999995</v>
      </c>
      <c r="PY1822" s="3">
        <v>91.65</v>
      </c>
      <c r="PZ1822" s="3">
        <v>350.97</v>
      </c>
      <c r="QA1822" s="3">
        <v>133.28</v>
      </c>
      <c r="QB1822" s="3">
        <v>236.48</v>
      </c>
      <c r="QC1822" s="3">
        <v>138.27000000000001</v>
      </c>
      <c r="QD1822" s="3">
        <v>87.99</v>
      </c>
      <c r="QE1822" s="3">
        <v>150.72</v>
      </c>
      <c r="QF1822" s="3">
        <v>203.59</v>
      </c>
      <c r="QG1822" s="3">
        <v>508.05</v>
      </c>
      <c r="QH1822" s="3">
        <v>74.75</v>
      </c>
      <c r="QI1822" s="3">
        <v>105.85</v>
      </c>
      <c r="QJ1822" s="3">
        <v>513.57000000000005</v>
      </c>
      <c r="QK1822" s="3">
        <v>24.01</v>
      </c>
      <c r="QL1822" s="3">
        <v>25.725000000000001</v>
      </c>
      <c r="QM1822" s="3">
        <v>199</v>
      </c>
      <c r="QN1822" s="3">
        <v>235.75</v>
      </c>
      <c r="QO1822" s="3">
        <v>40.64</v>
      </c>
      <c r="QP1822" s="3">
        <v>506.74</v>
      </c>
      <c r="QQ1822" s="4" t="s">
        <v>503</v>
      </c>
      <c r="QR1822" s="3">
        <v>48.23</v>
      </c>
      <c r="QS1822" s="3">
        <v>100.82</v>
      </c>
      <c r="QT1822" s="3">
        <v>93.68</v>
      </c>
      <c r="QU1822" s="3">
        <v>142.69999999999999</v>
      </c>
      <c r="QV1822" s="3">
        <v>60.63</v>
      </c>
      <c r="QW1822" s="3">
        <v>266.8</v>
      </c>
      <c r="QX1822" s="3">
        <v>341.86</v>
      </c>
      <c r="QY1822" s="3">
        <v>135.43</v>
      </c>
      <c r="QZ1822" s="3">
        <v>241.03</v>
      </c>
      <c r="RA1822" s="3">
        <v>132.99</v>
      </c>
      <c r="RB1822" s="3">
        <v>182.5</v>
      </c>
      <c r="RC1822" s="3">
        <v>57.97</v>
      </c>
      <c r="RD1822" s="3">
        <v>476.91</v>
      </c>
      <c r="RE1822" s="4" t="s">
        <v>503</v>
      </c>
      <c r="RF1822" s="3">
        <v>122.36</v>
      </c>
      <c r="RG1822" s="3">
        <v>282.57</v>
      </c>
      <c r="RH1822" s="3">
        <v>109.9</v>
      </c>
      <c r="RI1822" s="3">
        <v>38.17</v>
      </c>
      <c r="RJ1822" s="3">
        <v>242.75</v>
      </c>
      <c r="RK1822" s="3">
        <v>50.35</v>
      </c>
      <c r="RL1822" s="3">
        <v>76.02</v>
      </c>
      <c r="RM1822" s="3">
        <v>182.18</v>
      </c>
      <c r="RN1822" s="3">
        <v>388.24</v>
      </c>
      <c r="RO1822" s="3">
        <v>119.02</v>
      </c>
      <c r="RP1822" s="3">
        <v>122.99</v>
      </c>
      <c r="RQ1822" s="3">
        <v>74.7</v>
      </c>
      <c r="RR1822" s="3">
        <v>178.13</v>
      </c>
      <c r="RS1822" s="3">
        <v>178.48</v>
      </c>
      <c r="RT1822" s="3">
        <v>618.71</v>
      </c>
      <c r="RU1822" s="3">
        <v>174.29</v>
      </c>
      <c r="RV1822" s="3">
        <v>188.2</v>
      </c>
      <c r="RW1822" s="3">
        <v>56.83</v>
      </c>
      <c r="RX1822" s="3">
        <v>303</v>
      </c>
      <c r="RY1822" s="3">
        <v>178.63</v>
      </c>
      <c r="RZ1822" s="3">
        <v>199.68</v>
      </c>
      <c r="SA1822" s="3">
        <v>214.64</v>
      </c>
      <c r="SB1822" s="3">
        <v>14.36</v>
      </c>
      <c r="SC1822" s="3">
        <v>52.03</v>
      </c>
      <c r="SD1822" s="4" t="s">
        <v>503</v>
      </c>
      <c r="SE1822" s="3">
        <v>67.28</v>
      </c>
      <c r="SF1822" s="3">
        <v>229.36</v>
      </c>
      <c r="SG1822" s="3">
        <v>127.43</v>
      </c>
      <c r="SH1822" s="3">
        <v>66.31</v>
      </c>
      <c r="SI1822" s="3">
        <v>476.96</v>
      </c>
    </row>
    <row r="1823" spans="1:503">
      <c r="A1823" s="2" t="s">
        <v>2324</v>
      </c>
      <c r="B1823" s="3">
        <v>125.42</v>
      </c>
      <c r="C1823" s="3">
        <v>106.73</v>
      </c>
      <c r="D1823" s="3">
        <v>122.23</v>
      </c>
      <c r="E1823" s="3">
        <v>279.54000000000002</v>
      </c>
      <c r="F1823" s="3">
        <v>57.09</v>
      </c>
      <c r="G1823" s="3">
        <v>82.67</v>
      </c>
      <c r="H1823" s="3">
        <v>26.07</v>
      </c>
      <c r="I1823" s="3">
        <v>51.34</v>
      </c>
      <c r="J1823" s="3">
        <v>46.58</v>
      </c>
      <c r="K1823" s="3">
        <v>143.77000000000001</v>
      </c>
      <c r="L1823" s="3">
        <v>126.84</v>
      </c>
      <c r="M1823" s="3">
        <v>146.41</v>
      </c>
      <c r="N1823" s="3">
        <v>116.8</v>
      </c>
      <c r="O1823" s="3">
        <v>126.28</v>
      </c>
      <c r="P1823" s="3">
        <v>11.8</v>
      </c>
      <c r="Q1823" s="3">
        <v>128.21</v>
      </c>
      <c r="R1823" s="3">
        <v>229.28</v>
      </c>
      <c r="S1823" s="3">
        <v>241.83</v>
      </c>
      <c r="T1823" s="3">
        <v>307.69</v>
      </c>
      <c r="U1823" s="3">
        <v>233.63</v>
      </c>
      <c r="V1823" s="3">
        <v>69.22</v>
      </c>
      <c r="W1823" s="3">
        <v>283.97000000000003</v>
      </c>
      <c r="X1823" s="3">
        <v>66.209999999999994</v>
      </c>
      <c r="Y1823" s="3">
        <v>135.08000000000001</v>
      </c>
      <c r="Z1823" s="3">
        <v>169.15</v>
      </c>
      <c r="AA1823" s="3">
        <v>98.85</v>
      </c>
      <c r="AB1823" s="3">
        <v>187.35</v>
      </c>
      <c r="AC1823" s="3">
        <v>182.49</v>
      </c>
      <c r="AD1823" s="3">
        <v>147.91</v>
      </c>
      <c r="AE1823" s="3">
        <v>142.37</v>
      </c>
      <c r="AF1823" s="3">
        <v>1432.28</v>
      </c>
      <c r="AG1823" s="3">
        <v>250.52</v>
      </c>
      <c r="AH1823" s="3">
        <v>38.31</v>
      </c>
      <c r="AI1823" s="3">
        <v>85.1</v>
      </c>
      <c r="AJ1823" s="3">
        <v>86.03</v>
      </c>
      <c r="AK1823" s="3">
        <v>59.76</v>
      </c>
      <c r="AL1823" s="3">
        <v>114.8</v>
      </c>
      <c r="AM1823" s="3">
        <v>247.14</v>
      </c>
      <c r="AN1823" s="3">
        <v>30.11</v>
      </c>
      <c r="AO1823" s="3">
        <v>70.41</v>
      </c>
      <c r="AP1823" s="3">
        <v>77.680000000000007</v>
      </c>
      <c r="AQ1823" s="3">
        <v>570.04</v>
      </c>
      <c r="AR1823" s="3">
        <v>47.52</v>
      </c>
      <c r="AS1823" s="4" t="s">
        <v>503</v>
      </c>
      <c r="AT1823" s="3">
        <v>757.86</v>
      </c>
      <c r="AU1823" s="3">
        <v>64.069999999999993</v>
      </c>
      <c r="AV1823" s="3">
        <v>157.31</v>
      </c>
      <c r="AW1823" s="3">
        <v>258.82</v>
      </c>
      <c r="AX1823" s="3">
        <v>46.25</v>
      </c>
      <c r="AY1823" s="3">
        <v>38.590000000000003</v>
      </c>
      <c r="AZ1823" s="3">
        <v>45.3</v>
      </c>
      <c r="BA1823" s="3">
        <v>74.28</v>
      </c>
      <c r="BB1823" s="3">
        <v>103.08</v>
      </c>
      <c r="BC1823" s="3">
        <v>71.58</v>
      </c>
      <c r="BD1823" s="3">
        <v>38.69</v>
      </c>
      <c r="BE1823" s="3">
        <v>62.46</v>
      </c>
      <c r="BF1823" s="3">
        <v>42.34</v>
      </c>
      <c r="BG1823" s="3">
        <v>230.22</v>
      </c>
      <c r="BH1823" s="3">
        <v>160.34</v>
      </c>
      <c r="BI1823" s="3">
        <v>77.3</v>
      </c>
      <c r="BJ1823" s="3">
        <v>175.03</v>
      </c>
      <c r="BK1823" s="3">
        <v>25.63</v>
      </c>
      <c r="BL1823" s="3">
        <v>152.22</v>
      </c>
      <c r="BM1823" s="3">
        <v>45.97</v>
      </c>
      <c r="BN1823" s="3">
        <v>43.37</v>
      </c>
      <c r="BO1823" s="3">
        <v>88.58</v>
      </c>
      <c r="BP1823" s="3">
        <v>247.55</v>
      </c>
      <c r="BQ1823" s="3">
        <v>79.900000000000006</v>
      </c>
      <c r="BR1823" s="3">
        <v>195.2</v>
      </c>
      <c r="BS1823" s="3">
        <v>68.62</v>
      </c>
      <c r="BT1823" s="3">
        <v>1424.61</v>
      </c>
      <c r="BU1823" s="3">
        <v>260.83999999999997</v>
      </c>
      <c r="BV1823" s="3">
        <v>61.92</v>
      </c>
      <c r="BW1823" s="3">
        <v>65.64</v>
      </c>
      <c r="BX1823" s="3">
        <v>22.65</v>
      </c>
      <c r="BY1823" s="3">
        <v>126.49</v>
      </c>
      <c r="BZ1823" s="3">
        <v>53.84</v>
      </c>
      <c r="CA1823" s="3">
        <v>119.05</v>
      </c>
      <c r="CB1823" s="3">
        <v>275.24</v>
      </c>
      <c r="CC1823" s="3">
        <v>51.96</v>
      </c>
      <c r="CD1823" s="3">
        <v>111.29</v>
      </c>
      <c r="CE1823" s="3">
        <v>282.95</v>
      </c>
      <c r="CF1823" s="3">
        <v>210.77</v>
      </c>
      <c r="CG1823" s="3">
        <v>102.13</v>
      </c>
      <c r="CH1823" s="3">
        <v>19.23</v>
      </c>
      <c r="CI1823" s="3">
        <v>47.77</v>
      </c>
      <c r="CJ1823" s="3">
        <v>76.3</v>
      </c>
      <c r="CK1823" s="3">
        <v>106.92</v>
      </c>
      <c r="CL1823" s="3">
        <v>76.7</v>
      </c>
      <c r="CM1823" s="3">
        <v>47.32</v>
      </c>
      <c r="CN1823" s="3">
        <v>81.66</v>
      </c>
      <c r="CO1823" s="3">
        <v>78.099999999999994</v>
      </c>
      <c r="CP1823" s="3">
        <v>367.97</v>
      </c>
      <c r="CQ1823" s="3">
        <v>320.33</v>
      </c>
      <c r="CR1823" s="3">
        <v>94.08</v>
      </c>
      <c r="CS1823" s="3">
        <v>203.39</v>
      </c>
      <c r="CT1823" s="3">
        <v>128.04</v>
      </c>
      <c r="CU1823" s="3">
        <v>87.87</v>
      </c>
      <c r="CV1823" s="3">
        <v>226.88</v>
      </c>
      <c r="CW1823" s="3">
        <v>184.85</v>
      </c>
      <c r="CX1823" s="3">
        <v>144.55000000000001</v>
      </c>
      <c r="CY1823" s="3">
        <v>31.72</v>
      </c>
      <c r="CZ1823" s="3">
        <v>138.22999999999999</v>
      </c>
      <c r="DA1823" s="3">
        <v>63.9</v>
      </c>
      <c r="DB1823" s="3">
        <v>372.08</v>
      </c>
      <c r="DC1823" s="3">
        <v>143.72</v>
      </c>
      <c r="DD1823" s="3">
        <v>134.02000000000001</v>
      </c>
      <c r="DE1823" s="3">
        <v>97.58</v>
      </c>
      <c r="DF1823" s="3">
        <v>110.05</v>
      </c>
      <c r="DG1823" s="3">
        <v>21.85</v>
      </c>
      <c r="DH1823" s="3">
        <v>214.53</v>
      </c>
      <c r="DI1823" s="3">
        <v>75.45</v>
      </c>
      <c r="DJ1823" s="3">
        <v>183.69</v>
      </c>
      <c r="DK1823" s="3">
        <v>254.09</v>
      </c>
      <c r="DL1823" s="3">
        <v>60.42</v>
      </c>
      <c r="DM1823" s="3">
        <v>290.52999999999997</v>
      </c>
      <c r="DN1823" s="3">
        <v>369.37</v>
      </c>
      <c r="DO1823" s="3">
        <v>110.18</v>
      </c>
      <c r="DP1823" s="3">
        <v>91.23</v>
      </c>
      <c r="DQ1823" s="3">
        <v>73.64</v>
      </c>
      <c r="DR1823" s="3">
        <v>378.08</v>
      </c>
      <c r="DS1823" s="3">
        <v>72.28</v>
      </c>
      <c r="DT1823" s="3">
        <v>19.27</v>
      </c>
      <c r="DU1823" s="3">
        <v>86.95</v>
      </c>
      <c r="DV1823" s="3">
        <v>278.82</v>
      </c>
      <c r="DW1823" s="3">
        <v>138.55000000000001</v>
      </c>
      <c r="DX1823" s="3">
        <v>99.16</v>
      </c>
      <c r="DY1823" s="3">
        <v>82.43</v>
      </c>
      <c r="DZ1823" s="4" t="s">
        <v>503</v>
      </c>
      <c r="EA1823" s="3">
        <v>133.19999999999999</v>
      </c>
      <c r="EB1823" s="3">
        <v>12.15</v>
      </c>
      <c r="EC1823" s="3">
        <v>32.1</v>
      </c>
      <c r="ED1823" s="3">
        <v>323.95</v>
      </c>
      <c r="EE1823" s="3">
        <v>279.22000000000003</v>
      </c>
      <c r="EF1823" s="3">
        <v>35.01</v>
      </c>
      <c r="EG1823" s="4" t="s">
        <v>503</v>
      </c>
      <c r="EH1823" s="3">
        <v>485.14</v>
      </c>
      <c r="EI1823" s="3">
        <v>143.97</v>
      </c>
      <c r="EJ1823" s="3">
        <v>112.7</v>
      </c>
      <c r="EK1823" s="3">
        <v>102.53</v>
      </c>
      <c r="EL1823" s="3">
        <v>70.42</v>
      </c>
      <c r="EM1823" s="3">
        <v>183.3</v>
      </c>
      <c r="EN1823" s="3">
        <v>12.95</v>
      </c>
      <c r="EO1823" s="4" t="s">
        <v>503</v>
      </c>
      <c r="EP1823" s="3">
        <v>62.49</v>
      </c>
      <c r="EQ1823" s="3">
        <v>97.32</v>
      </c>
      <c r="ER1823" s="3">
        <v>43.4</v>
      </c>
      <c r="ES1823" s="3">
        <v>55.94</v>
      </c>
      <c r="ET1823" s="3">
        <v>303.14</v>
      </c>
      <c r="EU1823" s="3">
        <v>117.16</v>
      </c>
      <c r="EV1823" s="3">
        <v>205.51</v>
      </c>
      <c r="EW1823" s="4" t="s">
        <v>503</v>
      </c>
      <c r="EX1823" s="3">
        <v>325.73</v>
      </c>
      <c r="EY1823" s="3">
        <v>400.17</v>
      </c>
      <c r="EZ1823" s="3">
        <v>21.24</v>
      </c>
      <c r="FA1823" s="3">
        <v>187.19</v>
      </c>
      <c r="FB1823" s="3">
        <v>302.2</v>
      </c>
      <c r="FC1823" s="3">
        <v>71.61</v>
      </c>
      <c r="FD1823" s="3">
        <v>65.959999999999994</v>
      </c>
      <c r="FE1823" s="3">
        <v>207.36</v>
      </c>
      <c r="FF1823" s="3">
        <v>119.05</v>
      </c>
      <c r="FG1823" s="3">
        <v>15.66</v>
      </c>
      <c r="FH1823" s="3">
        <v>31.07</v>
      </c>
      <c r="FI1823" s="3">
        <v>48.67</v>
      </c>
      <c r="FJ1823" s="3">
        <v>161.13</v>
      </c>
      <c r="FK1823" s="3">
        <v>188.73</v>
      </c>
      <c r="FL1823" s="3">
        <v>425.27</v>
      </c>
      <c r="FM1823" s="3">
        <v>31.52</v>
      </c>
      <c r="FN1823" s="3">
        <v>135.86000000000001</v>
      </c>
      <c r="FO1823" s="3">
        <v>113.28</v>
      </c>
      <c r="FP1823" s="3">
        <v>208.14</v>
      </c>
      <c r="FQ1823" s="3">
        <v>141.31</v>
      </c>
      <c r="FR1823" s="3">
        <v>32.200000000000003</v>
      </c>
      <c r="FS1823" s="3">
        <v>54.53</v>
      </c>
      <c r="FT1823" s="3">
        <v>28.36</v>
      </c>
      <c r="FU1823" s="3">
        <v>191</v>
      </c>
      <c r="FV1823" s="3">
        <v>49.59</v>
      </c>
      <c r="FW1823" s="3">
        <v>36.69</v>
      </c>
      <c r="FX1823" s="3">
        <v>181.69</v>
      </c>
      <c r="FY1823" s="3">
        <v>226.78</v>
      </c>
      <c r="FZ1823" s="3">
        <v>24.35</v>
      </c>
      <c r="GA1823" s="3">
        <v>127.37</v>
      </c>
      <c r="GB1823" s="3">
        <v>51.12</v>
      </c>
      <c r="GC1823" s="3">
        <v>60.47</v>
      </c>
      <c r="GD1823" s="3">
        <v>166.04</v>
      </c>
      <c r="GE1823" s="3">
        <v>25.68</v>
      </c>
      <c r="GF1823" s="3">
        <v>152.68</v>
      </c>
      <c r="GG1823" s="3">
        <v>64.95</v>
      </c>
      <c r="GH1823" s="3">
        <v>19.48</v>
      </c>
      <c r="GI1823" s="3">
        <v>141.32</v>
      </c>
      <c r="GJ1823" s="3">
        <v>18.88</v>
      </c>
      <c r="GK1823" s="3">
        <v>138.91</v>
      </c>
      <c r="GL1823" s="3">
        <v>16.75</v>
      </c>
      <c r="GM1823" s="3">
        <v>134.57</v>
      </c>
      <c r="GN1823" s="3">
        <v>53.85</v>
      </c>
      <c r="GO1823" s="3">
        <v>37.950000000000003</v>
      </c>
      <c r="GP1823" s="4" t="s">
        <v>503</v>
      </c>
      <c r="GQ1823" s="3">
        <v>52.14</v>
      </c>
      <c r="GR1823" s="3">
        <v>98.18</v>
      </c>
      <c r="GS1823" s="3">
        <v>99.65</v>
      </c>
      <c r="GT1823" s="3">
        <v>251.58</v>
      </c>
      <c r="GU1823" s="3">
        <v>202.84</v>
      </c>
      <c r="GV1823" s="3">
        <v>186.34</v>
      </c>
      <c r="GW1823" s="3">
        <v>372.79</v>
      </c>
      <c r="GX1823" s="3">
        <v>188.62</v>
      </c>
      <c r="GY1823" s="3">
        <v>60.96</v>
      </c>
      <c r="GZ1823" s="3">
        <v>59.72</v>
      </c>
      <c r="HA1823" s="3">
        <v>79.19</v>
      </c>
      <c r="HB1823" s="3">
        <v>104.23</v>
      </c>
      <c r="HC1823" s="3">
        <v>81.75</v>
      </c>
      <c r="HD1823" s="3">
        <v>362.91</v>
      </c>
      <c r="HE1823" s="3">
        <v>147.49</v>
      </c>
      <c r="HF1823" s="3">
        <v>60.13</v>
      </c>
      <c r="HG1823" s="3">
        <v>227.35</v>
      </c>
      <c r="HH1823" s="3">
        <v>196</v>
      </c>
      <c r="HI1823" s="3">
        <v>306.97000000000003</v>
      </c>
      <c r="HJ1823" s="3">
        <v>119.16</v>
      </c>
      <c r="HK1823" s="3">
        <v>60.16</v>
      </c>
      <c r="HL1823" s="3">
        <v>37.159999999999997</v>
      </c>
      <c r="HM1823" s="3">
        <v>191.27</v>
      </c>
      <c r="HN1823" s="3">
        <v>90.13</v>
      </c>
      <c r="HO1823" s="3">
        <v>340.7</v>
      </c>
      <c r="HP1823" s="3">
        <v>121.88</v>
      </c>
      <c r="HQ1823" s="3">
        <v>195.74</v>
      </c>
      <c r="HR1823" s="3">
        <v>52.3</v>
      </c>
      <c r="HS1823" s="3">
        <v>233.28</v>
      </c>
      <c r="HT1823" s="3">
        <v>31.3</v>
      </c>
      <c r="HU1823" s="3">
        <v>53.53</v>
      </c>
      <c r="HV1823" s="3">
        <v>78.3</v>
      </c>
      <c r="HW1823" s="3">
        <v>10.9</v>
      </c>
      <c r="HX1823" s="3">
        <v>77.88</v>
      </c>
      <c r="HY1823" s="3">
        <v>426.37</v>
      </c>
      <c r="HZ1823" s="3">
        <v>188.88</v>
      </c>
      <c r="IA1823" s="3">
        <v>150.53</v>
      </c>
      <c r="IB1823" s="3">
        <v>1170.5899999999999</v>
      </c>
      <c r="IC1823" s="3">
        <v>26.21</v>
      </c>
      <c r="ID1823" s="3">
        <v>74.8</v>
      </c>
      <c r="IE1823" s="3">
        <v>62.16</v>
      </c>
      <c r="IF1823" s="3">
        <v>24.15</v>
      </c>
      <c r="IG1823" s="3">
        <v>133.49</v>
      </c>
      <c r="IH1823" s="3">
        <v>323.14999999999998</v>
      </c>
      <c r="II1823" s="3">
        <v>485.39</v>
      </c>
      <c r="IJ1823" s="3">
        <v>37.840000000000003</v>
      </c>
      <c r="IK1823" s="3">
        <v>270.99</v>
      </c>
      <c r="IL1823" s="3">
        <v>78.75</v>
      </c>
      <c r="IM1823" s="3">
        <v>4668.26</v>
      </c>
      <c r="IN1823" s="3">
        <v>64.209999999999994</v>
      </c>
      <c r="IO1823" s="3">
        <v>50.57</v>
      </c>
      <c r="IP1823" s="3">
        <v>74.98</v>
      </c>
      <c r="IQ1823" s="3">
        <v>71.13</v>
      </c>
      <c r="IR1823" s="3">
        <v>69.91</v>
      </c>
      <c r="IS1823" s="3">
        <v>27</v>
      </c>
      <c r="IT1823" s="3">
        <v>364.43</v>
      </c>
      <c r="IU1823" s="3">
        <v>11.51</v>
      </c>
      <c r="IV1823" s="3">
        <v>60.21</v>
      </c>
      <c r="IW1823" s="3">
        <v>36.619999999999997</v>
      </c>
      <c r="IX1823" s="3">
        <v>137.57</v>
      </c>
      <c r="IY1823" s="3">
        <v>96.2</v>
      </c>
      <c r="IZ1823" s="3">
        <v>317.18</v>
      </c>
      <c r="JA1823" s="3">
        <v>51.61</v>
      </c>
      <c r="JB1823" s="3">
        <v>135.84</v>
      </c>
      <c r="JC1823" s="3">
        <v>106.77</v>
      </c>
      <c r="JD1823" s="3">
        <v>90.99</v>
      </c>
      <c r="JE1823" s="3">
        <v>174.49</v>
      </c>
      <c r="JF1823" s="3">
        <v>62.25</v>
      </c>
      <c r="JG1823" s="3">
        <v>81.430000000000007</v>
      </c>
      <c r="JH1823" s="3">
        <v>155.52000000000001</v>
      </c>
      <c r="JI1823" s="3">
        <v>29.06</v>
      </c>
      <c r="JJ1823" s="3">
        <v>90.64</v>
      </c>
      <c r="JK1823" s="3">
        <v>247.99</v>
      </c>
      <c r="JL1823" s="3">
        <v>82.53</v>
      </c>
      <c r="JM1823" s="3">
        <v>84.32</v>
      </c>
      <c r="JN1823" s="3">
        <v>162.28</v>
      </c>
      <c r="JO1823" s="3">
        <v>82.87</v>
      </c>
      <c r="JP1823" s="3">
        <v>20.32</v>
      </c>
      <c r="JQ1823" s="3">
        <v>76.38</v>
      </c>
      <c r="JR1823" s="3">
        <v>121.35</v>
      </c>
      <c r="JS1823" s="3">
        <v>117.99</v>
      </c>
      <c r="JT1823" s="3">
        <v>191.05</v>
      </c>
      <c r="JU1823" s="3">
        <v>270.32</v>
      </c>
      <c r="JV1823" s="3">
        <v>34.18</v>
      </c>
      <c r="JW1823" s="3">
        <v>101.12</v>
      </c>
      <c r="JX1823" s="3">
        <v>77.680000000000007</v>
      </c>
      <c r="JY1823" s="3">
        <v>128.65</v>
      </c>
      <c r="JZ1823" s="3">
        <v>64.11</v>
      </c>
      <c r="KA1823" s="3">
        <v>756.31</v>
      </c>
      <c r="KB1823" s="3">
        <v>131.05000000000001</v>
      </c>
      <c r="KC1823" s="3">
        <v>27.7</v>
      </c>
      <c r="KD1823" s="3">
        <v>227.9</v>
      </c>
      <c r="KE1823" s="3">
        <v>62.32</v>
      </c>
      <c r="KF1823" s="4" t="s">
        <v>503</v>
      </c>
      <c r="KG1823" s="3">
        <v>113.81</v>
      </c>
      <c r="KH1823" s="3">
        <v>361.74</v>
      </c>
      <c r="KI1823" s="3">
        <v>132.19</v>
      </c>
      <c r="KJ1823" s="3">
        <v>192.77</v>
      </c>
      <c r="KK1823" s="3">
        <v>85.33</v>
      </c>
      <c r="KL1823" s="3">
        <v>235.98</v>
      </c>
      <c r="KM1823" s="3">
        <v>199.47</v>
      </c>
      <c r="KN1823" s="3">
        <v>40.299999999999997</v>
      </c>
      <c r="KO1823" s="3">
        <v>242.03</v>
      </c>
      <c r="KP1823" s="3">
        <v>79.03</v>
      </c>
      <c r="KQ1823" s="3">
        <v>30.56</v>
      </c>
      <c r="KR1823" s="3">
        <v>52.91</v>
      </c>
      <c r="KS1823" s="3">
        <v>579.17999999999995</v>
      </c>
      <c r="KT1823" s="3">
        <v>406.12</v>
      </c>
      <c r="KU1823" s="3">
        <v>127.59</v>
      </c>
      <c r="KV1823" s="3">
        <v>57.31</v>
      </c>
      <c r="KW1823" s="3">
        <v>415.72</v>
      </c>
      <c r="KX1823" s="3">
        <v>198.21</v>
      </c>
      <c r="KY1823" s="3">
        <v>65.53</v>
      </c>
      <c r="KZ1823" s="3">
        <v>458.57</v>
      </c>
      <c r="LA1823" s="3">
        <v>39.49</v>
      </c>
      <c r="LB1823" s="3">
        <v>31.67</v>
      </c>
      <c r="LC1823" s="3">
        <v>153.85</v>
      </c>
      <c r="LD1823" s="3">
        <v>76.400000000000006</v>
      </c>
      <c r="LE1823" s="3">
        <v>166.58</v>
      </c>
      <c r="LF1823" s="3">
        <v>53.96</v>
      </c>
      <c r="LG1823" s="3">
        <v>417.87</v>
      </c>
      <c r="LH1823" s="3">
        <v>53.35</v>
      </c>
      <c r="LI1823" s="3">
        <v>44.41</v>
      </c>
      <c r="LJ1823" s="3">
        <v>135.13</v>
      </c>
      <c r="LK1823" s="3">
        <v>379.06</v>
      </c>
      <c r="LL1823" s="3">
        <v>222.98</v>
      </c>
      <c r="LM1823" s="3">
        <v>168.14</v>
      </c>
      <c r="LN1823" s="3">
        <v>324.47000000000003</v>
      </c>
      <c r="LO1823" s="3">
        <v>55.6</v>
      </c>
      <c r="LP1823" s="3">
        <v>214.51</v>
      </c>
      <c r="LQ1823" s="3">
        <v>27.77</v>
      </c>
      <c r="LR1823" s="3">
        <v>71.86</v>
      </c>
      <c r="LS1823" s="4" t="s">
        <v>503</v>
      </c>
      <c r="LT1823" s="3">
        <v>170.9</v>
      </c>
      <c r="LU1823" s="3">
        <v>54.15</v>
      </c>
      <c r="LV1823" s="3">
        <v>58.83</v>
      </c>
      <c r="LW1823" s="3">
        <v>78.13</v>
      </c>
      <c r="LX1823" s="3">
        <v>284.02</v>
      </c>
      <c r="LY1823" s="3">
        <v>94.79</v>
      </c>
      <c r="LZ1823" s="3">
        <v>71.680000000000007</v>
      </c>
      <c r="MA1823" s="3">
        <v>38.44</v>
      </c>
      <c r="MB1823" s="3">
        <v>130.34</v>
      </c>
      <c r="MC1823" s="3">
        <v>24.04</v>
      </c>
      <c r="MD1823" s="3">
        <v>136.66999999999999</v>
      </c>
      <c r="ME1823" s="3">
        <v>75.89</v>
      </c>
      <c r="MF1823" s="3">
        <v>52.92</v>
      </c>
      <c r="MG1823" s="3">
        <v>280.51</v>
      </c>
      <c r="MH1823" s="3">
        <v>35.21</v>
      </c>
      <c r="MI1823" s="3">
        <v>57.4</v>
      </c>
      <c r="MJ1823" s="3">
        <v>104.27</v>
      </c>
      <c r="MK1823" s="3">
        <v>109.21</v>
      </c>
      <c r="ML1823" s="3">
        <v>160.21</v>
      </c>
      <c r="MM1823" s="3">
        <v>158.38999999999999</v>
      </c>
      <c r="MN1823" s="3">
        <v>22.91</v>
      </c>
      <c r="MO1823" s="3">
        <v>121.39</v>
      </c>
      <c r="MP1823" s="3">
        <v>182.5</v>
      </c>
      <c r="MQ1823" s="3">
        <v>38.85</v>
      </c>
      <c r="MR1823" s="3">
        <v>469.32</v>
      </c>
      <c r="MS1823" s="3">
        <v>153.85</v>
      </c>
      <c r="MT1823" s="3">
        <v>192.5</v>
      </c>
      <c r="MU1823" s="3">
        <v>270.77999999999997</v>
      </c>
      <c r="MV1823" s="3">
        <v>85.84</v>
      </c>
      <c r="MW1823" s="3">
        <v>103.1</v>
      </c>
      <c r="MX1823" s="3">
        <v>516</v>
      </c>
      <c r="MY1823" s="3">
        <v>125.71</v>
      </c>
      <c r="MZ1823" s="3">
        <v>77.14</v>
      </c>
      <c r="NA1823" s="3">
        <v>254.96</v>
      </c>
      <c r="NB1823" s="3">
        <v>3075.73</v>
      </c>
      <c r="NC1823" s="3">
        <v>342.23</v>
      </c>
      <c r="ND1823" s="3">
        <v>17.96</v>
      </c>
      <c r="NE1823" s="3">
        <v>472.62</v>
      </c>
      <c r="NF1823" s="3">
        <v>134.32</v>
      </c>
      <c r="NG1823" s="3">
        <v>276.08</v>
      </c>
      <c r="NH1823" s="3">
        <v>2351.36</v>
      </c>
      <c r="NI1823" s="4" t="s">
        <v>503</v>
      </c>
      <c r="NJ1823" s="3">
        <v>132.75</v>
      </c>
      <c r="NK1823" s="3">
        <v>165.06</v>
      </c>
      <c r="NL1823" s="4" t="s">
        <v>503</v>
      </c>
      <c r="NM1823" s="3">
        <v>97.41</v>
      </c>
      <c r="NN1823" s="3">
        <v>636.67999999999995</v>
      </c>
      <c r="NO1823" s="3">
        <v>104.04</v>
      </c>
      <c r="NP1823" s="3">
        <v>55.19</v>
      </c>
      <c r="NQ1823" s="3">
        <v>208.97</v>
      </c>
      <c r="NR1823" s="4" t="s">
        <v>503</v>
      </c>
      <c r="NS1823" s="3">
        <v>356.15</v>
      </c>
      <c r="NT1823" s="3">
        <v>106.12</v>
      </c>
      <c r="NU1823" s="3">
        <v>52.52</v>
      </c>
      <c r="NV1823" s="3">
        <v>809.6</v>
      </c>
      <c r="NW1823" s="3">
        <v>96.61</v>
      </c>
      <c r="NX1823" s="3">
        <v>341.2</v>
      </c>
      <c r="NY1823" s="3">
        <v>78.06</v>
      </c>
      <c r="NZ1823" s="3">
        <v>82.44</v>
      </c>
      <c r="OA1823" s="3">
        <v>115.75</v>
      </c>
      <c r="OB1823" s="3">
        <v>349.37</v>
      </c>
      <c r="OC1823" s="3">
        <v>134.97</v>
      </c>
      <c r="OD1823" s="3">
        <v>59.85</v>
      </c>
      <c r="OE1823" s="3">
        <v>142.13999999999999</v>
      </c>
      <c r="OF1823" s="3">
        <v>687.84</v>
      </c>
      <c r="OG1823" s="3">
        <v>196.31</v>
      </c>
      <c r="OH1823" s="4" t="s">
        <v>503</v>
      </c>
      <c r="OI1823" s="3">
        <v>43.75</v>
      </c>
      <c r="OJ1823" s="3">
        <v>176.13</v>
      </c>
      <c r="OK1823" s="3">
        <v>74.239999999999995</v>
      </c>
      <c r="OL1823" s="3">
        <v>50.68</v>
      </c>
      <c r="OM1823" s="3">
        <v>208.78</v>
      </c>
      <c r="ON1823" s="3">
        <v>37.18</v>
      </c>
      <c r="OO1823" s="3">
        <v>35.82</v>
      </c>
      <c r="OP1823" s="3">
        <v>37.229999999999997</v>
      </c>
      <c r="OQ1823" s="3">
        <v>81.61</v>
      </c>
      <c r="OR1823" s="3">
        <v>183.67</v>
      </c>
      <c r="OS1823" s="4" t="s">
        <v>503</v>
      </c>
      <c r="OT1823" s="3">
        <v>21.72</v>
      </c>
      <c r="OU1823" s="3">
        <v>66.19</v>
      </c>
      <c r="OV1823" s="3">
        <v>2055.9499999999998</v>
      </c>
      <c r="OW1823" s="3">
        <v>2045.79</v>
      </c>
      <c r="OX1823" s="3">
        <v>97.9</v>
      </c>
      <c r="OY1823" s="3">
        <v>15.61</v>
      </c>
      <c r="OZ1823" s="3">
        <v>74.2</v>
      </c>
      <c r="PA1823" s="4" t="s">
        <v>503</v>
      </c>
      <c r="PB1823" s="3">
        <v>69.739999999999995</v>
      </c>
      <c r="PC1823" s="3">
        <v>16.914999999999999</v>
      </c>
      <c r="PD1823" s="3">
        <v>479.18</v>
      </c>
      <c r="PE1823" s="3">
        <v>395</v>
      </c>
      <c r="PF1823" s="3">
        <v>81.099999999999994</v>
      </c>
      <c r="PG1823" s="3">
        <v>64.5</v>
      </c>
      <c r="PH1823" s="3">
        <v>374.62</v>
      </c>
      <c r="PI1823" s="3">
        <v>723.95</v>
      </c>
      <c r="PJ1823" s="3">
        <v>167.34</v>
      </c>
      <c r="PK1823" s="3">
        <v>156.41</v>
      </c>
      <c r="PL1823" s="3">
        <v>35.49</v>
      </c>
      <c r="PM1823" s="3">
        <v>40.78</v>
      </c>
      <c r="PN1823" s="3">
        <v>314.31</v>
      </c>
      <c r="PO1823" s="4" t="s">
        <v>503</v>
      </c>
      <c r="PP1823" s="3">
        <v>42.06</v>
      </c>
      <c r="PQ1823" s="3">
        <v>54.64</v>
      </c>
      <c r="PR1823" s="3">
        <v>570.29</v>
      </c>
      <c r="PS1823" s="3">
        <v>316.16000000000003</v>
      </c>
      <c r="PT1823" s="3">
        <v>144.6</v>
      </c>
      <c r="PU1823" s="3">
        <v>150.85</v>
      </c>
      <c r="PV1823" s="3">
        <v>60.18</v>
      </c>
      <c r="PW1823" s="3">
        <v>290.82</v>
      </c>
      <c r="PX1823" s="3">
        <v>516.67999999999995</v>
      </c>
      <c r="PY1823" s="3">
        <v>91.92</v>
      </c>
      <c r="PZ1823" s="3">
        <v>340.54</v>
      </c>
      <c r="QA1823" s="3">
        <v>123.42</v>
      </c>
      <c r="QB1823" s="3">
        <v>235.24</v>
      </c>
      <c r="QC1823" s="3">
        <v>133.15</v>
      </c>
      <c r="QD1823" s="3">
        <v>86.59</v>
      </c>
      <c r="QE1823" s="3">
        <v>150.84</v>
      </c>
      <c r="QF1823" s="3">
        <v>202.96</v>
      </c>
      <c r="QG1823" s="3">
        <v>513.95000000000005</v>
      </c>
      <c r="QH1823" s="3">
        <v>72.400000000000006</v>
      </c>
      <c r="QI1823" s="3">
        <v>106.58</v>
      </c>
      <c r="QJ1823" s="3">
        <v>517.92999999999995</v>
      </c>
      <c r="QK1823" s="3">
        <v>23.39</v>
      </c>
      <c r="QL1823" s="3">
        <v>25.03</v>
      </c>
      <c r="QM1823" s="3">
        <v>194.14</v>
      </c>
      <c r="QN1823" s="3">
        <v>235.34</v>
      </c>
      <c r="QO1823" s="3">
        <v>39.1</v>
      </c>
      <c r="QP1823" s="3">
        <v>508.03</v>
      </c>
      <c r="QQ1823" s="4" t="s">
        <v>503</v>
      </c>
      <c r="QR1823" s="3">
        <v>45.01</v>
      </c>
      <c r="QS1823" s="3">
        <v>100.28</v>
      </c>
      <c r="QT1823" s="3">
        <v>93.19</v>
      </c>
      <c r="QU1823" s="3">
        <v>144.81</v>
      </c>
      <c r="QV1823" s="3">
        <v>59.8</v>
      </c>
      <c r="QW1823" s="3">
        <v>259.83</v>
      </c>
      <c r="QX1823" s="3">
        <v>343.48</v>
      </c>
      <c r="QY1823" s="3">
        <v>131.69999999999999</v>
      </c>
      <c r="QZ1823" s="3">
        <v>235.67</v>
      </c>
      <c r="RA1823" s="3">
        <v>131.27000000000001</v>
      </c>
      <c r="RB1823" s="3">
        <v>178.89</v>
      </c>
      <c r="RC1823" s="3">
        <v>56.75</v>
      </c>
      <c r="RD1823" s="3">
        <v>481.52</v>
      </c>
      <c r="RE1823" s="4" t="s">
        <v>503</v>
      </c>
      <c r="RF1823" s="3">
        <v>120.03</v>
      </c>
      <c r="RG1823" s="3">
        <v>281.39999999999998</v>
      </c>
      <c r="RH1823" s="3">
        <v>109.13</v>
      </c>
      <c r="RI1823" s="3">
        <v>37.47</v>
      </c>
      <c r="RJ1823" s="3">
        <v>240.46</v>
      </c>
      <c r="RK1823" s="3">
        <v>49.72</v>
      </c>
      <c r="RL1823" s="3">
        <v>75.23</v>
      </c>
      <c r="RM1823" s="3">
        <v>179.32</v>
      </c>
      <c r="RN1823" s="3">
        <v>366.99</v>
      </c>
      <c r="RO1823" s="3">
        <v>113.89</v>
      </c>
      <c r="RP1823" s="3">
        <v>123.46</v>
      </c>
      <c r="RQ1823" s="3">
        <v>75.28</v>
      </c>
      <c r="RR1823" s="3">
        <v>176.97</v>
      </c>
      <c r="RS1823" s="3">
        <v>175.69</v>
      </c>
      <c r="RT1823" s="3">
        <v>611.29</v>
      </c>
      <c r="RU1823" s="3">
        <v>176.29</v>
      </c>
      <c r="RV1823" s="3">
        <v>186.18</v>
      </c>
      <c r="RW1823" s="3">
        <v>56.2</v>
      </c>
      <c r="RX1823" s="3">
        <v>306.18</v>
      </c>
      <c r="RY1823" s="3">
        <v>180.32</v>
      </c>
      <c r="RZ1823" s="3">
        <v>201.18</v>
      </c>
      <c r="SA1823" s="3">
        <v>216.71</v>
      </c>
      <c r="SB1823" s="3">
        <v>14.32</v>
      </c>
      <c r="SC1823" s="3">
        <v>52.85</v>
      </c>
      <c r="SD1823" s="4" t="s">
        <v>503</v>
      </c>
      <c r="SE1823" s="3">
        <v>65.349999999999994</v>
      </c>
      <c r="SF1823" s="3">
        <v>234.6</v>
      </c>
      <c r="SG1823" s="3">
        <v>123.5</v>
      </c>
      <c r="SH1823" s="3">
        <v>67</v>
      </c>
      <c r="SI1823" s="3">
        <v>467.07</v>
      </c>
    </row>
    <row r="1824" spans="1:503">
      <c r="A1824" s="2" t="s">
        <v>2325</v>
      </c>
      <c r="B1824" s="3">
        <v>124.84</v>
      </c>
      <c r="C1824" s="3">
        <v>106.79</v>
      </c>
      <c r="D1824" s="3">
        <v>119.75</v>
      </c>
      <c r="E1824" s="3">
        <v>278.55</v>
      </c>
      <c r="F1824" s="3">
        <v>57.9</v>
      </c>
      <c r="G1824" s="3">
        <v>81.33</v>
      </c>
      <c r="H1824" s="3">
        <v>26.88</v>
      </c>
      <c r="I1824" s="3">
        <v>51.83</v>
      </c>
      <c r="J1824" s="3">
        <v>47.34</v>
      </c>
      <c r="K1824" s="3">
        <v>144.71</v>
      </c>
      <c r="L1824" s="3">
        <v>125.63</v>
      </c>
      <c r="M1824" s="3">
        <v>145.38999999999999</v>
      </c>
      <c r="N1824" s="3">
        <v>117.11</v>
      </c>
      <c r="O1824" s="3">
        <v>125.29</v>
      </c>
      <c r="P1824" s="3">
        <v>11.74</v>
      </c>
      <c r="Q1824" s="3">
        <v>127.44</v>
      </c>
      <c r="R1824" s="3">
        <v>232.8</v>
      </c>
      <c r="S1824" s="3">
        <v>237.15</v>
      </c>
      <c r="T1824" s="3">
        <v>298.86</v>
      </c>
      <c r="U1824" s="3">
        <v>232.09</v>
      </c>
      <c r="V1824" s="3">
        <v>69.19</v>
      </c>
      <c r="W1824" s="3">
        <v>282.61</v>
      </c>
      <c r="X1824" s="3">
        <v>65.59</v>
      </c>
      <c r="Y1824" s="3">
        <v>137.29</v>
      </c>
      <c r="Z1824" s="3">
        <v>166.27</v>
      </c>
      <c r="AA1824" s="3">
        <v>98.89</v>
      </c>
      <c r="AB1824" s="3">
        <v>187.37</v>
      </c>
      <c r="AC1824" s="3">
        <v>185.18</v>
      </c>
      <c r="AD1824" s="3">
        <v>146.85</v>
      </c>
      <c r="AE1824" s="3">
        <v>143.49</v>
      </c>
      <c r="AF1824" s="3">
        <v>1425.36</v>
      </c>
      <c r="AG1824" s="3">
        <v>252.01</v>
      </c>
      <c r="AH1824" s="3">
        <v>38.99</v>
      </c>
      <c r="AI1824" s="3">
        <v>84.53</v>
      </c>
      <c r="AJ1824" s="3">
        <v>85.58</v>
      </c>
      <c r="AK1824" s="3">
        <v>62.87</v>
      </c>
      <c r="AL1824" s="3">
        <v>115.72</v>
      </c>
      <c r="AM1824" s="3">
        <v>245.19</v>
      </c>
      <c r="AN1824" s="3">
        <v>29.33</v>
      </c>
      <c r="AO1824" s="3">
        <v>70</v>
      </c>
      <c r="AP1824" s="3">
        <v>79.81</v>
      </c>
      <c r="AQ1824" s="3">
        <v>564.15</v>
      </c>
      <c r="AR1824" s="3">
        <v>47.86</v>
      </c>
      <c r="AS1824" s="4" t="s">
        <v>503</v>
      </c>
      <c r="AT1824" s="3">
        <v>749.26</v>
      </c>
      <c r="AU1824" s="3">
        <v>63.31</v>
      </c>
      <c r="AV1824" s="3">
        <v>152.97999999999999</v>
      </c>
      <c r="AW1824" s="3">
        <v>258.19</v>
      </c>
      <c r="AX1824" s="3">
        <v>46.01</v>
      </c>
      <c r="AY1824" s="3">
        <v>38.96</v>
      </c>
      <c r="AZ1824" s="3">
        <v>46.53</v>
      </c>
      <c r="BA1824" s="3">
        <v>74.25</v>
      </c>
      <c r="BB1824" s="3">
        <v>103.01</v>
      </c>
      <c r="BC1824" s="3">
        <v>72.959999999999994</v>
      </c>
      <c r="BD1824" s="3">
        <v>38.32</v>
      </c>
      <c r="BE1824" s="3">
        <v>62.28</v>
      </c>
      <c r="BF1824" s="3">
        <v>42.36</v>
      </c>
      <c r="BG1824" s="3">
        <v>233.08</v>
      </c>
      <c r="BH1824" s="3">
        <v>161.51</v>
      </c>
      <c r="BI1824" s="3">
        <v>79.12</v>
      </c>
      <c r="BJ1824" s="3">
        <v>170.99</v>
      </c>
      <c r="BK1824" s="3">
        <v>26.65</v>
      </c>
      <c r="BL1824" s="3">
        <v>151.49</v>
      </c>
      <c r="BM1824" s="3">
        <v>45.43</v>
      </c>
      <c r="BN1824" s="3">
        <v>44.78</v>
      </c>
      <c r="BO1824" s="3">
        <v>87.92</v>
      </c>
      <c r="BP1824" s="3">
        <v>245.8</v>
      </c>
      <c r="BQ1824" s="3">
        <v>79.33</v>
      </c>
      <c r="BR1824" s="3">
        <v>193.84</v>
      </c>
      <c r="BS1824" s="3">
        <v>72.150000000000006</v>
      </c>
      <c r="BT1824" s="3">
        <v>1406.33</v>
      </c>
      <c r="BU1824" s="3">
        <v>263.52</v>
      </c>
      <c r="BV1824" s="3">
        <v>61.02</v>
      </c>
      <c r="BW1824" s="3">
        <v>65.38</v>
      </c>
      <c r="BX1824" s="3">
        <v>22.8</v>
      </c>
      <c r="BY1824" s="3">
        <v>128.56</v>
      </c>
      <c r="BZ1824" s="3">
        <v>53.43</v>
      </c>
      <c r="CA1824" s="3">
        <v>119.06</v>
      </c>
      <c r="CB1824" s="3">
        <v>276.64999999999998</v>
      </c>
      <c r="CC1824" s="3">
        <v>51.38</v>
      </c>
      <c r="CD1824" s="3">
        <v>111.08</v>
      </c>
      <c r="CE1824" s="3">
        <v>287.95999999999998</v>
      </c>
      <c r="CF1824" s="3">
        <v>210</v>
      </c>
      <c r="CG1824" s="3">
        <v>103.57</v>
      </c>
      <c r="CH1824" s="3">
        <v>18.79</v>
      </c>
      <c r="CI1824" s="3">
        <v>46.94</v>
      </c>
      <c r="CJ1824" s="3">
        <v>76.08</v>
      </c>
      <c r="CK1824" s="3">
        <v>105.93</v>
      </c>
      <c r="CL1824" s="3">
        <v>75.53</v>
      </c>
      <c r="CM1824" s="3">
        <v>48.9</v>
      </c>
      <c r="CN1824" s="3">
        <v>81.91</v>
      </c>
      <c r="CO1824" s="3">
        <v>78.319999999999993</v>
      </c>
      <c r="CP1824" s="3">
        <v>373.92</v>
      </c>
      <c r="CQ1824" s="3">
        <v>325.68</v>
      </c>
      <c r="CR1824" s="3">
        <v>95.26</v>
      </c>
      <c r="CS1824" s="3">
        <v>201.75</v>
      </c>
      <c r="CT1824" s="3">
        <v>128.49</v>
      </c>
      <c r="CU1824" s="3">
        <v>89.24</v>
      </c>
      <c r="CV1824" s="3">
        <v>223</v>
      </c>
      <c r="CW1824" s="3">
        <v>185.53</v>
      </c>
      <c r="CX1824" s="3">
        <v>141.24</v>
      </c>
      <c r="CY1824" s="3">
        <v>31.98</v>
      </c>
      <c r="CZ1824" s="3">
        <v>138.38</v>
      </c>
      <c r="DA1824" s="3">
        <v>64.61</v>
      </c>
      <c r="DB1824" s="3">
        <v>368.13</v>
      </c>
      <c r="DC1824" s="3">
        <v>145.07</v>
      </c>
      <c r="DD1824" s="3">
        <v>133.53</v>
      </c>
      <c r="DE1824" s="3">
        <v>96.24</v>
      </c>
      <c r="DF1824" s="3">
        <v>109.48</v>
      </c>
      <c r="DG1824" s="3">
        <v>22</v>
      </c>
      <c r="DH1824" s="3">
        <v>215</v>
      </c>
      <c r="DI1824" s="3">
        <v>74.38</v>
      </c>
      <c r="DJ1824" s="3">
        <v>183.28</v>
      </c>
      <c r="DK1824" s="3">
        <v>254.29</v>
      </c>
      <c r="DL1824" s="3">
        <v>59.44</v>
      </c>
      <c r="DM1824" s="3">
        <v>295.13</v>
      </c>
      <c r="DN1824" s="3">
        <v>364.09</v>
      </c>
      <c r="DO1824" s="3">
        <v>111.51</v>
      </c>
      <c r="DP1824" s="3">
        <v>91.14</v>
      </c>
      <c r="DQ1824" s="3">
        <v>73.260000000000005</v>
      </c>
      <c r="DR1824" s="3">
        <v>383.51</v>
      </c>
      <c r="DS1824" s="3">
        <v>72.83</v>
      </c>
      <c r="DT1824" s="3">
        <v>18.23</v>
      </c>
      <c r="DU1824" s="3">
        <v>86.29</v>
      </c>
      <c r="DV1824" s="3">
        <v>278.12</v>
      </c>
      <c r="DW1824" s="3">
        <v>139.66</v>
      </c>
      <c r="DX1824" s="3">
        <v>98.66</v>
      </c>
      <c r="DY1824" s="3">
        <v>82.85</v>
      </c>
      <c r="DZ1824" s="4" t="s">
        <v>503</v>
      </c>
      <c r="EA1824" s="3">
        <v>133</v>
      </c>
      <c r="EB1824" s="3">
        <v>12.46</v>
      </c>
      <c r="EC1824" s="3">
        <v>32.68</v>
      </c>
      <c r="ED1824" s="3">
        <v>311.33999999999997</v>
      </c>
      <c r="EE1824" s="3">
        <v>285.92</v>
      </c>
      <c r="EF1824" s="3">
        <v>34.49</v>
      </c>
      <c r="EG1824" s="4" t="s">
        <v>503</v>
      </c>
      <c r="EH1824" s="3">
        <v>484</v>
      </c>
      <c r="EI1824" s="3">
        <v>142.51</v>
      </c>
      <c r="EJ1824" s="3">
        <v>111.02</v>
      </c>
      <c r="EK1824" s="3">
        <v>103.29</v>
      </c>
      <c r="EL1824" s="3">
        <v>71.41</v>
      </c>
      <c r="EM1824" s="3">
        <v>182.1</v>
      </c>
      <c r="EN1824" s="3">
        <v>13.3</v>
      </c>
      <c r="EO1824" s="4" t="s">
        <v>503</v>
      </c>
      <c r="EP1824" s="3">
        <v>61.79</v>
      </c>
      <c r="EQ1824" s="3">
        <v>98.32</v>
      </c>
      <c r="ER1824" s="3">
        <v>43.6</v>
      </c>
      <c r="ES1824" s="3">
        <v>58.51</v>
      </c>
      <c r="ET1824" s="3">
        <v>317.75</v>
      </c>
      <c r="EU1824" s="3">
        <v>117.57</v>
      </c>
      <c r="EV1824" s="3">
        <v>204.39</v>
      </c>
      <c r="EW1824" s="4" t="s">
        <v>503</v>
      </c>
      <c r="EX1824" s="3">
        <v>332.01</v>
      </c>
      <c r="EY1824" s="3">
        <v>398.67</v>
      </c>
      <c r="EZ1824" s="3">
        <v>21.5</v>
      </c>
      <c r="FA1824" s="3">
        <v>188.54</v>
      </c>
      <c r="FB1824" s="3">
        <v>304.82</v>
      </c>
      <c r="FC1824" s="3">
        <v>71.040000000000006</v>
      </c>
      <c r="FD1824" s="3">
        <v>67.709999999999994</v>
      </c>
      <c r="FE1824" s="3">
        <v>205.67</v>
      </c>
      <c r="FF1824" s="3">
        <v>122.06</v>
      </c>
      <c r="FG1824" s="3">
        <v>15.78</v>
      </c>
      <c r="FH1824" s="3">
        <v>31.56</v>
      </c>
      <c r="FI1824" s="3">
        <v>48.16</v>
      </c>
      <c r="FJ1824" s="3">
        <v>158.86000000000001</v>
      </c>
      <c r="FK1824" s="3">
        <v>187.58</v>
      </c>
      <c r="FL1824" s="3">
        <v>425.71</v>
      </c>
      <c r="FM1824" s="3">
        <v>31.76</v>
      </c>
      <c r="FN1824" s="3">
        <v>134.72</v>
      </c>
      <c r="FO1824" s="3">
        <v>111.23</v>
      </c>
      <c r="FP1824" s="3">
        <v>210.46</v>
      </c>
      <c r="FQ1824" s="3">
        <v>139.75</v>
      </c>
      <c r="FR1824" s="3">
        <v>32.25</v>
      </c>
      <c r="FS1824" s="3">
        <v>55</v>
      </c>
      <c r="FT1824" s="3">
        <v>29.31</v>
      </c>
      <c r="FU1824" s="3">
        <v>190.79</v>
      </c>
      <c r="FV1824" s="3">
        <v>50.04</v>
      </c>
      <c r="FW1824" s="3">
        <v>37.159999999999997</v>
      </c>
      <c r="FX1824" s="3">
        <v>181.73</v>
      </c>
      <c r="FY1824" s="3">
        <v>224.76</v>
      </c>
      <c r="FZ1824" s="3">
        <v>24.89</v>
      </c>
      <c r="GA1824" s="3">
        <v>128.13</v>
      </c>
      <c r="GB1824" s="3">
        <v>51.48</v>
      </c>
      <c r="GC1824" s="3">
        <v>60.73</v>
      </c>
      <c r="GD1824" s="3">
        <v>165.01</v>
      </c>
      <c r="GE1824" s="3">
        <v>25.47</v>
      </c>
      <c r="GF1824" s="3">
        <v>154.47999999999999</v>
      </c>
      <c r="GG1824" s="3">
        <v>63.76</v>
      </c>
      <c r="GH1824" s="3">
        <v>20.09</v>
      </c>
      <c r="GI1824" s="3">
        <v>141.54</v>
      </c>
      <c r="GJ1824" s="3">
        <v>19.2</v>
      </c>
      <c r="GK1824" s="3">
        <v>138.31</v>
      </c>
      <c r="GL1824" s="3">
        <v>16.62</v>
      </c>
      <c r="GM1824" s="3">
        <v>135.83000000000001</v>
      </c>
      <c r="GN1824" s="3">
        <v>53.15</v>
      </c>
      <c r="GO1824" s="3">
        <v>38.08</v>
      </c>
      <c r="GP1824" s="4" t="s">
        <v>503</v>
      </c>
      <c r="GQ1824" s="3">
        <v>52.67</v>
      </c>
      <c r="GR1824" s="3">
        <v>96.67</v>
      </c>
      <c r="GS1824" s="3">
        <v>101.78</v>
      </c>
      <c r="GT1824" s="3">
        <v>253.54</v>
      </c>
      <c r="GU1824" s="3">
        <v>203.08</v>
      </c>
      <c r="GV1824" s="3">
        <v>185.5</v>
      </c>
      <c r="GW1824" s="3">
        <v>370.54</v>
      </c>
      <c r="GX1824" s="3">
        <v>190.02</v>
      </c>
      <c r="GY1824" s="3">
        <v>61.91</v>
      </c>
      <c r="GZ1824" s="3">
        <v>61.22</v>
      </c>
      <c r="HA1824" s="3">
        <v>78.92</v>
      </c>
      <c r="HB1824" s="3">
        <v>105.03</v>
      </c>
      <c r="HC1824" s="3">
        <v>83.49</v>
      </c>
      <c r="HD1824" s="3">
        <v>358.2</v>
      </c>
      <c r="HE1824" s="3">
        <v>147.34</v>
      </c>
      <c r="HF1824" s="3">
        <v>60.01</v>
      </c>
      <c r="HG1824" s="3">
        <v>224.98</v>
      </c>
      <c r="HH1824" s="3">
        <v>196.53</v>
      </c>
      <c r="HI1824" s="3">
        <v>297.52999999999997</v>
      </c>
      <c r="HJ1824" s="3">
        <v>118.83</v>
      </c>
      <c r="HK1824" s="3">
        <v>61.44</v>
      </c>
      <c r="HL1824" s="3">
        <v>38.21</v>
      </c>
      <c r="HM1824" s="3">
        <v>195.03</v>
      </c>
      <c r="HN1824" s="3">
        <v>89.9</v>
      </c>
      <c r="HO1824" s="3">
        <v>343.63</v>
      </c>
      <c r="HP1824" s="3">
        <v>121.52</v>
      </c>
      <c r="HQ1824" s="3">
        <v>194.64</v>
      </c>
      <c r="HR1824" s="3">
        <v>51.26</v>
      </c>
      <c r="HS1824" s="3">
        <v>235.2</v>
      </c>
      <c r="HT1824" s="3">
        <v>31.34</v>
      </c>
      <c r="HU1824" s="3">
        <v>53.6</v>
      </c>
      <c r="HV1824" s="3">
        <v>76.959999999999994</v>
      </c>
      <c r="HW1824" s="3">
        <v>10.98</v>
      </c>
      <c r="HX1824" s="3">
        <v>79.09</v>
      </c>
      <c r="HY1824" s="3">
        <v>417.51</v>
      </c>
      <c r="HZ1824" s="3">
        <v>186.61</v>
      </c>
      <c r="IA1824" s="3">
        <v>153.87</v>
      </c>
      <c r="IB1824" s="3">
        <v>1149.27</v>
      </c>
      <c r="IC1824" s="3">
        <v>27.2</v>
      </c>
      <c r="ID1824" s="3">
        <v>74.22</v>
      </c>
      <c r="IE1824" s="3">
        <v>59.88</v>
      </c>
      <c r="IF1824" s="3">
        <v>23.99</v>
      </c>
      <c r="IG1824" s="3">
        <v>132.94999999999999</v>
      </c>
      <c r="IH1824" s="3">
        <v>322.68</v>
      </c>
      <c r="II1824" s="3">
        <v>487.57</v>
      </c>
      <c r="IJ1824" s="3">
        <v>37.090000000000003</v>
      </c>
      <c r="IK1824" s="3">
        <v>270.29000000000002</v>
      </c>
      <c r="IL1824" s="3">
        <v>80.39</v>
      </c>
      <c r="IM1824" s="3">
        <v>4706.1099999999997</v>
      </c>
      <c r="IN1824" s="3">
        <v>64.12</v>
      </c>
      <c r="IO1824" s="3">
        <v>50.26</v>
      </c>
      <c r="IP1824" s="3">
        <v>75.45</v>
      </c>
      <c r="IQ1824" s="3">
        <v>70.55</v>
      </c>
      <c r="IR1824" s="3">
        <v>69.739999999999995</v>
      </c>
      <c r="IS1824" s="3">
        <v>27.33</v>
      </c>
      <c r="IT1824" s="3">
        <v>360.19</v>
      </c>
      <c r="IU1824" s="3">
        <v>11.49</v>
      </c>
      <c r="IV1824" s="3">
        <v>59.81</v>
      </c>
      <c r="IW1824" s="3">
        <v>36.11</v>
      </c>
      <c r="IX1824" s="3">
        <v>135.44999999999999</v>
      </c>
      <c r="IY1824" s="3">
        <v>95.55</v>
      </c>
      <c r="IZ1824" s="3">
        <v>317.33</v>
      </c>
      <c r="JA1824" s="3">
        <v>52.75</v>
      </c>
      <c r="JB1824" s="3">
        <v>135.44999999999999</v>
      </c>
      <c r="JC1824" s="3">
        <v>106.76</v>
      </c>
      <c r="JD1824" s="3">
        <v>89.35</v>
      </c>
      <c r="JE1824" s="3">
        <v>177.62</v>
      </c>
      <c r="JF1824" s="3">
        <v>62.08</v>
      </c>
      <c r="JG1824" s="3">
        <v>80.72</v>
      </c>
      <c r="JH1824" s="3">
        <v>152.79</v>
      </c>
      <c r="JI1824" s="3">
        <v>29.07</v>
      </c>
      <c r="JJ1824" s="3">
        <v>92.08</v>
      </c>
      <c r="JK1824" s="3">
        <v>247.03</v>
      </c>
      <c r="JL1824" s="3">
        <v>82.31</v>
      </c>
      <c r="JM1824" s="3">
        <v>87.57</v>
      </c>
      <c r="JN1824" s="3">
        <v>160.62</v>
      </c>
      <c r="JO1824" s="3">
        <v>85.35</v>
      </c>
      <c r="JP1824" s="3">
        <v>20.91</v>
      </c>
      <c r="JQ1824" s="3">
        <v>77.56</v>
      </c>
      <c r="JR1824" s="3">
        <v>122.78</v>
      </c>
      <c r="JS1824" s="3">
        <v>120.24</v>
      </c>
      <c r="JT1824" s="3">
        <v>189.31</v>
      </c>
      <c r="JU1824" s="3">
        <v>267.64</v>
      </c>
      <c r="JV1824" s="3">
        <v>33.92</v>
      </c>
      <c r="JW1824" s="3">
        <v>100.43</v>
      </c>
      <c r="JX1824" s="3">
        <v>77.819999999999993</v>
      </c>
      <c r="JY1824" s="3">
        <v>127.73</v>
      </c>
      <c r="JZ1824" s="3">
        <v>64.760000000000005</v>
      </c>
      <c r="KA1824" s="3">
        <v>746.22</v>
      </c>
      <c r="KB1824" s="3">
        <v>128.55000000000001</v>
      </c>
      <c r="KC1824" s="3">
        <v>27.22</v>
      </c>
      <c r="KD1824" s="3">
        <v>232.04</v>
      </c>
      <c r="KE1824" s="3">
        <v>61.54</v>
      </c>
      <c r="KF1824" s="4" t="s">
        <v>503</v>
      </c>
      <c r="KG1824" s="3">
        <v>115.39</v>
      </c>
      <c r="KH1824" s="3">
        <v>352.78</v>
      </c>
      <c r="KI1824" s="3">
        <v>131.57</v>
      </c>
      <c r="KJ1824" s="3">
        <v>190.03</v>
      </c>
      <c r="KK1824" s="3">
        <v>86.31</v>
      </c>
      <c r="KL1824" s="3">
        <v>233.95</v>
      </c>
      <c r="KM1824" s="3">
        <v>200.41</v>
      </c>
      <c r="KN1824" s="3">
        <v>41.06</v>
      </c>
      <c r="KO1824" s="3">
        <v>243.1</v>
      </c>
      <c r="KP1824" s="3">
        <v>79.89</v>
      </c>
      <c r="KQ1824" s="3">
        <v>30.73</v>
      </c>
      <c r="KR1824" s="3">
        <v>52.34</v>
      </c>
      <c r="KS1824" s="3">
        <v>584.63</v>
      </c>
      <c r="KT1824" s="3">
        <v>404.41</v>
      </c>
      <c r="KU1824" s="3">
        <v>127.48</v>
      </c>
      <c r="KV1824" s="3">
        <v>58.78</v>
      </c>
      <c r="KW1824" s="3">
        <v>414.79</v>
      </c>
      <c r="KX1824" s="3">
        <v>199.65</v>
      </c>
      <c r="KY1824" s="3">
        <v>66.52</v>
      </c>
      <c r="KZ1824" s="3">
        <v>451.47</v>
      </c>
      <c r="LA1824" s="3">
        <v>40.950000000000003</v>
      </c>
      <c r="LB1824" s="3">
        <v>31.77</v>
      </c>
      <c r="LC1824" s="3">
        <v>154.03</v>
      </c>
      <c r="LD1824" s="3">
        <v>75.95</v>
      </c>
      <c r="LE1824" s="3">
        <v>166.95</v>
      </c>
      <c r="LF1824" s="3">
        <v>55.29</v>
      </c>
      <c r="LG1824" s="3">
        <v>414.21</v>
      </c>
      <c r="LH1824" s="3">
        <v>53.46</v>
      </c>
      <c r="LI1824" s="3">
        <v>44.4</v>
      </c>
      <c r="LJ1824" s="3">
        <v>136.19</v>
      </c>
      <c r="LK1824" s="3">
        <v>373.56</v>
      </c>
      <c r="LL1824" s="3">
        <v>221.13</v>
      </c>
      <c r="LM1824" s="3">
        <v>168.64</v>
      </c>
      <c r="LN1824" s="3">
        <v>333.21</v>
      </c>
      <c r="LO1824" s="3">
        <v>55.87</v>
      </c>
      <c r="LP1824" s="3">
        <v>211.9</v>
      </c>
      <c r="LQ1824" s="3">
        <v>28.21</v>
      </c>
      <c r="LR1824" s="3">
        <v>71.78</v>
      </c>
      <c r="LS1824" s="4" t="s">
        <v>503</v>
      </c>
      <c r="LT1824" s="3">
        <v>172.23</v>
      </c>
      <c r="LU1824" s="3">
        <v>54.72</v>
      </c>
      <c r="LV1824" s="3">
        <v>58.59</v>
      </c>
      <c r="LW1824" s="3">
        <v>79.72</v>
      </c>
      <c r="LX1824" s="3">
        <v>282.51</v>
      </c>
      <c r="LY1824" s="3">
        <v>93.39</v>
      </c>
      <c r="LZ1824" s="3">
        <v>72.930000000000007</v>
      </c>
      <c r="MA1824" s="3">
        <v>39.39</v>
      </c>
      <c r="MB1824" s="3">
        <v>129.28</v>
      </c>
      <c r="MC1824" s="3">
        <v>23.68</v>
      </c>
      <c r="MD1824" s="3">
        <v>135.74</v>
      </c>
      <c r="ME1824" s="3">
        <v>76.319999999999993</v>
      </c>
      <c r="MF1824" s="3">
        <v>53.22</v>
      </c>
      <c r="MG1824" s="3">
        <v>278.33999999999997</v>
      </c>
      <c r="MH1824" s="3">
        <v>35.450000000000003</v>
      </c>
      <c r="MI1824" s="3">
        <v>56.69</v>
      </c>
      <c r="MJ1824" s="3">
        <v>104.88</v>
      </c>
      <c r="MK1824" s="3">
        <v>109.77</v>
      </c>
      <c r="ML1824" s="3">
        <v>161.22</v>
      </c>
      <c r="MM1824" s="3">
        <v>157.04</v>
      </c>
      <c r="MN1824" s="3">
        <v>24.12</v>
      </c>
      <c r="MO1824" s="3">
        <v>119.9</v>
      </c>
      <c r="MP1824" s="3">
        <v>183.1</v>
      </c>
      <c r="MQ1824" s="3">
        <v>39.159999999999997</v>
      </c>
      <c r="MR1824" s="3">
        <v>465.46</v>
      </c>
      <c r="MS1824" s="3">
        <v>152.61000000000001</v>
      </c>
      <c r="MT1824" s="3">
        <v>187.89</v>
      </c>
      <c r="MU1824" s="3">
        <v>268.43</v>
      </c>
      <c r="MV1824" s="3">
        <v>84.73</v>
      </c>
      <c r="MW1824" s="3">
        <v>101.18</v>
      </c>
      <c r="MX1824" s="3">
        <v>524.33000000000004</v>
      </c>
      <c r="MY1824" s="3">
        <v>126.76</v>
      </c>
      <c r="MZ1824" s="3">
        <v>76</v>
      </c>
      <c r="NA1824" s="3">
        <v>249.75</v>
      </c>
      <c r="NB1824" s="3">
        <v>3055.29</v>
      </c>
      <c r="NC1824" s="3">
        <v>331.89</v>
      </c>
      <c r="ND1824" s="3">
        <v>17.829999999999998</v>
      </c>
      <c r="NE1824" s="3">
        <v>456.16</v>
      </c>
      <c r="NF1824" s="3">
        <v>139.28</v>
      </c>
      <c r="NG1824" s="3">
        <v>276.01</v>
      </c>
      <c r="NH1824" s="3">
        <v>2334.89</v>
      </c>
      <c r="NI1824" s="4" t="s">
        <v>503</v>
      </c>
      <c r="NJ1824" s="3">
        <v>130.87</v>
      </c>
      <c r="NK1824" s="3">
        <v>164.82</v>
      </c>
      <c r="NL1824" s="4" t="s">
        <v>503</v>
      </c>
      <c r="NM1824" s="3">
        <v>97.81</v>
      </c>
      <c r="NN1824" s="3">
        <v>632.69000000000005</v>
      </c>
      <c r="NO1824" s="3">
        <v>105.08</v>
      </c>
      <c r="NP1824" s="3">
        <v>54.98</v>
      </c>
      <c r="NQ1824" s="3">
        <v>204.94</v>
      </c>
      <c r="NR1824" s="4" t="s">
        <v>503</v>
      </c>
      <c r="NS1824" s="3">
        <v>349.75</v>
      </c>
      <c r="NT1824" s="3">
        <v>106.25</v>
      </c>
      <c r="NU1824" s="3">
        <v>51.77</v>
      </c>
      <c r="NV1824" s="3">
        <v>799.55</v>
      </c>
      <c r="NW1824" s="3">
        <v>96.37</v>
      </c>
      <c r="NX1824" s="3">
        <v>337.31</v>
      </c>
      <c r="NY1824" s="3">
        <v>78.569999999999993</v>
      </c>
      <c r="NZ1824" s="3">
        <v>87.13</v>
      </c>
      <c r="OA1824" s="3">
        <v>116.23</v>
      </c>
      <c r="OB1824" s="3">
        <v>347.2</v>
      </c>
      <c r="OC1824" s="3">
        <v>134.43</v>
      </c>
      <c r="OD1824" s="3">
        <v>60.32</v>
      </c>
      <c r="OE1824" s="3">
        <v>150.6</v>
      </c>
      <c r="OF1824" s="3">
        <v>674.84</v>
      </c>
      <c r="OG1824" s="3">
        <v>198.87</v>
      </c>
      <c r="OH1824" s="4" t="s">
        <v>503</v>
      </c>
      <c r="OI1824" s="3">
        <v>43.5</v>
      </c>
      <c r="OJ1824" s="3">
        <v>175.87</v>
      </c>
      <c r="OK1824" s="3">
        <v>74.48</v>
      </c>
      <c r="OL1824" s="3">
        <v>50.62</v>
      </c>
      <c r="OM1824" s="3">
        <v>207.63</v>
      </c>
      <c r="ON1824" s="3">
        <v>38.119999999999997</v>
      </c>
      <c r="OO1824" s="3">
        <v>35.840000000000003</v>
      </c>
      <c r="OP1824" s="3">
        <v>37.11</v>
      </c>
      <c r="OQ1824" s="3">
        <v>86.53</v>
      </c>
      <c r="OR1824" s="3">
        <v>181.33</v>
      </c>
      <c r="OS1824" s="4" t="s">
        <v>503</v>
      </c>
      <c r="OT1824" s="3">
        <v>21.1</v>
      </c>
      <c r="OU1824" s="3">
        <v>65.5</v>
      </c>
      <c r="OV1824" s="3">
        <v>2055.54</v>
      </c>
      <c r="OW1824" s="3">
        <v>2046.47</v>
      </c>
      <c r="OX1824" s="3">
        <v>96.88</v>
      </c>
      <c r="OY1824" s="3">
        <v>16.010000000000002</v>
      </c>
      <c r="OZ1824" s="3">
        <v>73.87</v>
      </c>
      <c r="PA1824" s="4" t="s">
        <v>503</v>
      </c>
      <c r="PB1824" s="3">
        <v>68.97</v>
      </c>
      <c r="PC1824" s="3">
        <v>17.3</v>
      </c>
      <c r="PD1824" s="3">
        <v>475.95</v>
      </c>
      <c r="PE1824" s="3">
        <v>368.96</v>
      </c>
      <c r="PF1824" s="3">
        <v>80.23</v>
      </c>
      <c r="PG1824" s="3">
        <v>63.77</v>
      </c>
      <c r="PH1824" s="3">
        <v>373.66</v>
      </c>
      <c r="PI1824" s="3">
        <v>726.49</v>
      </c>
      <c r="PJ1824" s="3">
        <v>169.34</v>
      </c>
      <c r="PK1824" s="3">
        <v>153.4</v>
      </c>
      <c r="PL1824" s="3">
        <v>34.909999999999997</v>
      </c>
      <c r="PM1824" s="3">
        <v>40.28</v>
      </c>
      <c r="PN1824" s="3">
        <v>317.07</v>
      </c>
      <c r="PO1824" s="4" t="s">
        <v>503</v>
      </c>
      <c r="PP1824" s="3">
        <v>42.86</v>
      </c>
      <c r="PQ1824" s="3">
        <v>54.16</v>
      </c>
      <c r="PR1824" s="3">
        <v>572.55999999999995</v>
      </c>
      <c r="PS1824" s="3">
        <v>317.08999999999997</v>
      </c>
      <c r="PT1824" s="3">
        <v>148.22999999999999</v>
      </c>
      <c r="PU1824" s="3">
        <v>150.11000000000001</v>
      </c>
      <c r="PV1824" s="3">
        <v>58.78</v>
      </c>
      <c r="PW1824" s="3">
        <v>288</v>
      </c>
      <c r="PX1824" s="3">
        <v>495.75</v>
      </c>
      <c r="PY1824" s="3">
        <v>90.69</v>
      </c>
      <c r="PZ1824" s="3">
        <v>342.59</v>
      </c>
      <c r="QA1824" s="3">
        <v>118.49</v>
      </c>
      <c r="QB1824" s="3">
        <v>231.85</v>
      </c>
      <c r="QC1824" s="3">
        <v>131.47999999999999</v>
      </c>
      <c r="QD1824" s="3">
        <v>86.54</v>
      </c>
      <c r="QE1824" s="3">
        <v>147.44999999999999</v>
      </c>
      <c r="QF1824" s="3">
        <v>204.03</v>
      </c>
      <c r="QG1824" s="3">
        <v>513.39</v>
      </c>
      <c r="QH1824" s="3">
        <v>72.22</v>
      </c>
      <c r="QI1824" s="3">
        <v>107.02</v>
      </c>
      <c r="QJ1824" s="3">
        <v>514.87</v>
      </c>
      <c r="QK1824" s="3">
        <v>23.83</v>
      </c>
      <c r="QL1824" s="3">
        <v>25.69</v>
      </c>
      <c r="QM1824" s="3">
        <v>197.77</v>
      </c>
      <c r="QN1824" s="3">
        <v>240.61</v>
      </c>
      <c r="QO1824" s="3">
        <v>39.869999999999997</v>
      </c>
      <c r="QP1824" s="3">
        <v>509.13</v>
      </c>
      <c r="QQ1824" s="4" t="s">
        <v>503</v>
      </c>
      <c r="QR1824" s="3">
        <v>46.61</v>
      </c>
      <c r="QS1824" s="3">
        <v>99.23</v>
      </c>
      <c r="QT1824" s="3">
        <v>93.32</v>
      </c>
      <c r="QU1824" s="3">
        <v>142.54</v>
      </c>
      <c r="QV1824" s="3">
        <v>60.64</v>
      </c>
      <c r="QW1824" s="3">
        <v>261.38</v>
      </c>
      <c r="QX1824" s="3">
        <v>342.37</v>
      </c>
      <c r="QY1824" s="3">
        <v>132</v>
      </c>
      <c r="QZ1824" s="3">
        <v>236.54</v>
      </c>
      <c r="RA1824" s="3">
        <v>130.11000000000001</v>
      </c>
      <c r="RB1824" s="3">
        <v>177.63</v>
      </c>
      <c r="RC1824" s="3">
        <v>57.07</v>
      </c>
      <c r="RD1824" s="3">
        <v>470.67</v>
      </c>
      <c r="RE1824" s="4" t="s">
        <v>503</v>
      </c>
      <c r="RF1824" s="3">
        <v>120.38</v>
      </c>
      <c r="RG1824" s="3">
        <v>276.24</v>
      </c>
      <c r="RH1824" s="3">
        <v>110.27</v>
      </c>
      <c r="RI1824" s="3">
        <v>37.94</v>
      </c>
      <c r="RJ1824" s="3">
        <v>239.6</v>
      </c>
      <c r="RK1824" s="3">
        <v>51.28</v>
      </c>
      <c r="RL1824" s="3">
        <v>75.7</v>
      </c>
      <c r="RM1824" s="3">
        <v>178.51</v>
      </c>
      <c r="RN1824" s="3">
        <v>373.47</v>
      </c>
      <c r="RO1824" s="3">
        <v>115.96</v>
      </c>
      <c r="RP1824" s="3">
        <v>124.64</v>
      </c>
      <c r="RQ1824" s="3">
        <v>76.040000000000006</v>
      </c>
      <c r="RR1824" s="3">
        <v>172.22</v>
      </c>
      <c r="RS1824" s="3">
        <v>177.05</v>
      </c>
      <c r="RT1824" s="3">
        <v>635.62</v>
      </c>
      <c r="RU1824" s="3">
        <v>177.09</v>
      </c>
      <c r="RV1824" s="3">
        <v>185.94</v>
      </c>
      <c r="RW1824" s="3">
        <v>58.21</v>
      </c>
      <c r="RX1824" s="3">
        <v>308</v>
      </c>
      <c r="RY1824" s="3">
        <v>175.95</v>
      </c>
      <c r="RZ1824" s="3">
        <v>194.87</v>
      </c>
      <c r="SA1824" s="3">
        <v>212.99</v>
      </c>
      <c r="SB1824" s="3">
        <v>14.15</v>
      </c>
      <c r="SC1824" s="3">
        <v>52.98</v>
      </c>
      <c r="SD1824" s="4" t="s">
        <v>503</v>
      </c>
      <c r="SE1824" s="3">
        <v>65.459999999999994</v>
      </c>
      <c r="SF1824" s="3">
        <v>232.31</v>
      </c>
      <c r="SG1824" s="3">
        <v>125.45</v>
      </c>
      <c r="SH1824" s="3">
        <v>66.010000000000005</v>
      </c>
      <c r="SI1824" s="3">
        <v>474.83</v>
      </c>
    </row>
    <row r="1825" spans="1:503">
      <c r="A1825" s="2" t="s">
        <v>2326</v>
      </c>
      <c r="B1825" s="3">
        <v>127.14</v>
      </c>
      <c r="C1825" s="3">
        <v>108.22</v>
      </c>
      <c r="D1825" s="3">
        <v>119.84</v>
      </c>
      <c r="E1825" s="3">
        <v>276.25</v>
      </c>
      <c r="F1825" s="3">
        <v>57</v>
      </c>
      <c r="G1825" s="3">
        <v>81.36</v>
      </c>
      <c r="H1825" s="3">
        <v>26.81</v>
      </c>
      <c r="I1825" s="3">
        <v>51.18</v>
      </c>
      <c r="J1825" s="3">
        <v>46.21</v>
      </c>
      <c r="K1825" s="3">
        <v>141.77000000000001</v>
      </c>
      <c r="L1825" s="3">
        <v>124.77</v>
      </c>
      <c r="M1825" s="3">
        <v>146.11000000000001</v>
      </c>
      <c r="N1825" s="3">
        <v>114.9</v>
      </c>
      <c r="O1825" s="3">
        <v>125.62</v>
      </c>
      <c r="P1825" s="3">
        <v>11.68</v>
      </c>
      <c r="Q1825" s="3">
        <v>127.73</v>
      </c>
      <c r="R1825" s="3">
        <v>232.45</v>
      </c>
      <c r="S1825" s="3">
        <v>239.06</v>
      </c>
      <c r="T1825" s="3">
        <v>301.89</v>
      </c>
      <c r="U1825" s="3">
        <v>230.11</v>
      </c>
      <c r="V1825" s="3">
        <v>67.61</v>
      </c>
      <c r="W1825" s="3">
        <v>281.33999999999997</v>
      </c>
      <c r="X1825" s="3">
        <v>65.97</v>
      </c>
      <c r="Y1825" s="3">
        <v>137.9</v>
      </c>
      <c r="Z1825" s="3">
        <v>164.3</v>
      </c>
      <c r="AA1825" s="3">
        <v>98.85</v>
      </c>
      <c r="AB1825" s="3">
        <v>184.51</v>
      </c>
      <c r="AC1825" s="3">
        <v>183.65</v>
      </c>
      <c r="AD1825" s="3">
        <v>149.91999999999999</v>
      </c>
      <c r="AE1825" s="3">
        <v>141.44</v>
      </c>
      <c r="AF1825" s="3">
        <v>1404.3</v>
      </c>
      <c r="AG1825" s="3">
        <v>254.72</v>
      </c>
      <c r="AH1825" s="3">
        <v>38.69</v>
      </c>
      <c r="AI1825" s="3">
        <v>84.74</v>
      </c>
      <c r="AJ1825" s="3">
        <v>84.34</v>
      </c>
      <c r="AK1825" s="3">
        <v>61.86</v>
      </c>
      <c r="AL1825" s="3">
        <v>114.81</v>
      </c>
      <c r="AM1825" s="3">
        <v>243.15</v>
      </c>
      <c r="AN1825" s="3">
        <v>29.6</v>
      </c>
      <c r="AO1825" s="3">
        <v>68.97</v>
      </c>
      <c r="AP1825" s="3">
        <v>79.27</v>
      </c>
      <c r="AQ1825" s="3">
        <v>571.16999999999996</v>
      </c>
      <c r="AR1825" s="3">
        <v>47.29</v>
      </c>
      <c r="AS1825" s="4" t="s">
        <v>503</v>
      </c>
      <c r="AT1825" s="3">
        <v>753.96</v>
      </c>
      <c r="AU1825" s="3">
        <v>63.13</v>
      </c>
      <c r="AV1825" s="3">
        <v>153.1</v>
      </c>
      <c r="AW1825" s="3">
        <v>255.47</v>
      </c>
      <c r="AX1825" s="3">
        <v>45.71</v>
      </c>
      <c r="AY1825" s="3">
        <v>38.65</v>
      </c>
      <c r="AZ1825" s="3">
        <v>46.36</v>
      </c>
      <c r="BA1825" s="3">
        <v>74.53</v>
      </c>
      <c r="BB1825" s="3">
        <v>101.26</v>
      </c>
      <c r="BC1825" s="3">
        <v>72.75</v>
      </c>
      <c r="BD1825" s="3">
        <v>37.6</v>
      </c>
      <c r="BE1825" s="3">
        <v>60.75</v>
      </c>
      <c r="BF1825" s="3">
        <v>42.22</v>
      </c>
      <c r="BG1825" s="3">
        <v>231.87</v>
      </c>
      <c r="BH1825" s="3">
        <v>157.97</v>
      </c>
      <c r="BI1825" s="3">
        <v>79.11</v>
      </c>
      <c r="BJ1825" s="3">
        <v>172.13</v>
      </c>
      <c r="BK1825" s="3">
        <v>26.54</v>
      </c>
      <c r="BL1825" s="3">
        <v>149.81</v>
      </c>
      <c r="BM1825" s="3">
        <v>45.38</v>
      </c>
      <c r="BN1825" s="3">
        <v>44.15</v>
      </c>
      <c r="BO1825" s="3">
        <v>87.35</v>
      </c>
      <c r="BP1825" s="3">
        <v>241.74</v>
      </c>
      <c r="BQ1825" s="3">
        <v>78.83</v>
      </c>
      <c r="BR1825" s="3">
        <v>192.88</v>
      </c>
      <c r="BS1825" s="3">
        <v>71.739999999999995</v>
      </c>
      <c r="BT1825" s="3">
        <v>1420.82</v>
      </c>
      <c r="BU1825" s="3">
        <v>259.11</v>
      </c>
      <c r="BV1825" s="3">
        <v>61.22</v>
      </c>
      <c r="BW1825" s="3">
        <v>63.91</v>
      </c>
      <c r="BX1825" s="3">
        <v>22.65</v>
      </c>
      <c r="BY1825" s="3">
        <v>127.23</v>
      </c>
      <c r="BZ1825" s="3">
        <v>52.97</v>
      </c>
      <c r="CA1825" s="3">
        <v>118.07</v>
      </c>
      <c r="CB1825" s="3">
        <v>268.63</v>
      </c>
      <c r="CC1825" s="3">
        <v>50.27</v>
      </c>
      <c r="CD1825" s="3">
        <v>109.91</v>
      </c>
      <c r="CE1825" s="3">
        <v>289.83</v>
      </c>
      <c r="CF1825" s="3">
        <v>211.87</v>
      </c>
      <c r="CG1825" s="3">
        <v>105.31</v>
      </c>
      <c r="CH1825" s="3">
        <v>18.78</v>
      </c>
      <c r="CI1825" s="3">
        <v>46.62</v>
      </c>
      <c r="CJ1825" s="3">
        <v>75.23</v>
      </c>
      <c r="CK1825" s="3">
        <v>104.79</v>
      </c>
      <c r="CL1825" s="3">
        <v>75.959999999999994</v>
      </c>
      <c r="CM1825" s="3">
        <v>48.28</v>
      </c>
      <c r="CN1825" s="3">
        <v>84.27</v>
      </c>
      <c r="CO1825" s="3">
        <v>77.28</v>
      </c>
      <c r="CP1825" s="3">
        <v>374.14</v>
      </c>
      <c r="CQ1825" s="3">
        <v>330.42</v>
      </c>
      <c r="CR1825" s="3">
        <v>94.99</v>
      </c>
      <c r="CS1825" s="3">
        <v>202.62</v>
      </c>
      <c r="CT1825" s="3">
        <v>128.34</v>
      </c>
      <c r="CU1825" s="3">
        <v>89.12</v>
      </c>
      <c r="CV1825" s="3">
        <v>225.08</v>
      </c>
      <c r="CW1825" s="3">
        <v>184.52</v>
      </c>
      <c r="CX1825" s="3">
        <v>140.84</v>
      </c>
      <c r="CY1825" s="3">
        <v>31.74</v>
      </c>
      <c r="CZ1825" s="3">
        <v>137.13</v>
      </c>
      <c r="DA1825" s="3">
        <v>63.94</v>
      </c>
      <c r="DB1825" s="3">
        <v>367.79</v>
      </c>
      <c r="DC1825" s="3">
        <v>142</v>
      </c>
      <c r="DD1825" s="3">
        <v>133.13999999999999</v>
      </c>
      <c r="DE1825" s="3">
        <v>96.53</v>
      </c>
      <c r="DF1825" s="3">
        <v>107.77</v>
      </c>
      <c r="DG1825" s="3">
        <v>21.85</v>
      </c>
      <c r="DH1825" s="3">
        <v>214.07</v>
      </c>
      <c r="DI1825" s="3">
        <v>74.8</v>
      </c>
      <c r="DJ1825" s="3">
        <v>181.13</v>
      </c>
      <c r="DK1825" s="3">
        <v>247.81</v>
      </c>
      <c r="DL1825" s="3">
        <v>58.6</v>
      </c>
      <c r="DM1825" s="3">
        <v>290.85000000000002</v>
      </c>
      <c r="DN1825" s="3">
        <v>358.95</v>
      </c>
      <c r="DO1825" s="3">
        <v>110.12</v>
      </c>
      <c r="DP1825" s="3">
        <v>90.22</v>
      </c>
      <c r="DQ1825" s="3">
        <v>72.53</v>
      </c>
      <c r="DR1825" s="3">
        <v>396.69</v>
      </c>
      <c r="DS1825" s="3">
        <v>71.63</v>
      </c>
      <c r="DT1825" s="3">
        <v>18.579999999999998</v>
      </c>
      <c r="DU1825" s="3">
        <v>86.59</v>
      </c>
      <c r="DV1825" s="3">
        <v>271.83999999999997</v>
      </c>
      <c r="DW1825" s="3">
        <v>138.28</v>
      </c>
      <c r="DX1825" s="3">
        <v>99.47</v>
      </c>
      <c r="DY1825" s="3">
        <v>83.64</v>
      </c>
      <c r="DZ1825" s="4" t="s">
        <v>503</v>
      </c>
      <c r="EA1825" s="3">
        <v>132.55000000000001</v>
      </c>
      <c r="EB1825" s="3">
        <v>12.25</v>
      </c>
      <c r="EC1825" s="3">
        <v>32.93</v>
      </c>
      <c r="ED1825" s="3">
        <v>308.58999999999997</v>
      </c>
      <c r="EE1825" s="3">
        <v>284.04000000000002</v>
      </c>
      <c r="EF1825" s="3">
        <v>34.69</v>
      </c>
      <c r="EG1825" s="4" t="s">
        <v>503</v>
      </c>
      <c r="EH1825" s="3">
        <v>486.05</v>
      </c>
      <c r="EI1825" s="3">
        <v>140.61000000000001</v>
      </c>
      <c r="EJ1825" s="3">
        <v>110.61</v>
      </c>
      <c r="EK1825" s="3">
        <v>101.45</v>
      </c>
      <c r="EL1825" s="3">
        <v>70.64</v>
      </c>
      <c r="EM1825" s="3">
        <v>181.56</v>
      </c>
      <c r="EN1825" s="3">
        <v>13.13</v>
      </c>
      <c r="EO1825" s="4" t="s">
        <v>503</v>
      </c>
      <c r="EP1825" s="3">
        <v>61.32</v>
      </c>
      <c r="EQ1825" s="3">
        <v>96.63</v>
      </c>
      <c r="ER1825" s="3">
        <v>43.51</v>
      </c>
      <c r="ES1825" s="3">
        <v>57.46</v>
      </c>
      <c r="ET1825" s="3">
        <v>327.45</v>
      </c>
      <c r="EU1825" s="3">
        <v>115.59</v>
      </c>
      <c r="EV1825" s="3">
        <v>201.58</v>
      </c>
      <c r="EW1825" s="4" t="s">
        <v>503</v>
      </c>
      <c r="EX1825" s="3">
        <v>327</v>
      </c>
      <c r="EY1825" s="3">
        <v>400.93</v>
      </c>
      <c r="EZ1825" s="3">
        <v>21.46</v>
      </c>
      <c r="FA1825" s="3">
        <v>188.34</v>
      </c>
      <c r="FB1825" s="3">
        <v>305.25</v>
      </c>
      <c r="FC1825" s="3">
        <v>70.760000000000005</v>
      </c>
      <c r="FD1825" s="3">
        <v>66.790000000000006</v>
      </c>
      <c r="FE1825" s="3">
        <v>205.85</v>
      </c>
      <c r="FF1825" s="3">
        <v>120.92</v>
      </c>
      <c r="FG1825" s="3">
        <v>15.74</v>
      </c>
      <c r="FH1825" s="3">
        <v>31.75</v>
      </c>
      <c r="FI1825" s="3">
        <v>47.78</v>
      </c>
      <c r="FJ1825" s="3">
        <v>158.16</v>
      </c>
      <c r="FK1825" s="3">
        <v>186.89</v>
      </c>
      <c r="FL1825" s="3">
        <v>419.25</v>
      </c>
      <c r="FM1825" s="3">
        <v>32.130000000000003</v>
      </c>
      <c r="FN1825" s="3">
        <v>133.26</v>
      </c>
      <c r="FO1825" s="3">
        <v>111.68</v>
      </c>
      <c r="FP1825" s="3">
        <v>209.32</v>
      </c>
      <c r="FQ1825" s="3">
        <v>139.61000000000001</v>
      </c>
      <c r="FR1825" s="3">
        <v>31.99</v>
      </c>
      <c r="FS1825" s="3">
        <v>54.07</v>
      </c>
      <c r="FT1825" s="3">
        <v>29.2</v>
      </c>
      <c r="FU1825" s="3">
        <v>193.14</v>
      </c>
      <c r="FV1825" s="3">
        <v>49.21</v>
      </c>
      <c r="FW1825" s="3">
        <v>37.01</v>
      </c>
      <c r="FX1825" s="3">
        <v>182.55</v>
      </c>
      <c r="FY1825" s="3">
        <v>221.52</v>
      </c>
      <c r="FZ1825" s="3">
        <v>25.22</v>
      </c>
      <c r="GA1825" s="3">
        <v>129.27000000000001</v>
      </c>
      <c r="GB1825" s="3">
        <v>52.16</v>
      </c>
      <c r="GC1825" s="3">
        <v>59.67</v>
      </c>
      <c r="GD1825" s="3">
        <v>164.35</v>
      </c>
      <c r="GE1825" s="3">
        <v>25.33</v>
      </c>
      <c r="GF1825" s="3">
        <v>152.22999999999999</v>
      </c>
      <c r="GG1825" s="3">
        <v>63.3</v>
      </c>
      <c r="GH1825" s="3">
        <v>19.98</v>
      </c>
      <c r="GI1825" s="3">
        <v>143.4</v>
      </c>
      <c r="GJ1825" s="3">
        <v>18.75</v>
      </c>
      <c r="GK1825" s="3">
        <v>139.05000000000001</v>
      </c>
      <c r="GL1825" s="3">
        <v>16.649999999999999</v>
      </c>
      <c r="GM1825" s="3">
        <v>132.66</v>
      </c>
      <c r="GN1825" s="3">
        <v>52.71</v>
      </c>
      <c r="GO1825" s="3">
        <v>35.99</v>
      </c>
      <c r="GP1825" s="4" t="s">
        <v>503</v>
      </c>
      <c r="GQ1825" s="3">
        <v>51.28</v>
      </c>
      <c r="GR1825" s="3">
        <v>96.28</v>
      </c>
      <c r="GS1825" s="3">
        <v>101.23</v>
      </c>
      <c r="GT1825" s="3">
        <v>255.03</v>
      </c>
      <c r="GU1825" s="3">
        <v>202.68</v>
      </c>
      <c r="GV1825" s="3">
        <v>186.82</v>
      </c>
      <c r="GW1825" s="3">
        <v>369.5</v>
      </c>
      <c r="GX1825" s="3">
        <v>190.18</v>
      </c>
      <c r="GY1825" s="3">
        <v>61.06</v>
      </c>
      <c r="GZ1825" s="3">
        <v>60.76</v>
      </c>
      <c r="HA1825" s="3">
        <v>77.48</v>
      </c>
      <c r="HB1825" s="3">
        <v>104.05</v>
      </c>
      <c r="HC1825" s="3">
        <v>84.65</v>
      </c>
      <c r="HD1825" s="3">
        <v>356.05</v>
      </c>
      <c r="HE1825" s="3">
        <v>144.36000000000001</v>
      </c>
      <c r="HF1825" s="3">
        <v>59.9</v>
      </c>
      <c r="HG1825" s="3">
        <v>224.14</v>
      </c>
      <c r="HH1825" s="3">
        <v>195.04</v>
      </c>
      <c r="HI1825" s="3">
        <v>298.61</v>
      </c>
      <c r="HJ1825" s="3">
        <v>118.13</v>
      </c>
      <c r="HK1825" s="3">
        <v>60.79</v>
      </c>
      <c r="HL1825" s="3">
        <v>37.99</v>
      </c>
      <c r="HM1825" s="3">
        <v>192.31</v>
      </c>
      <c r="HN1825" s="3">
        <v>89.16</v>
      </c>
      <c r="HO1825" s="3">
        <v>335.82</v>
      </c>
      <c r="HP1825" s="3">
        <v>121.8</v>
      </c>
      <c r="HQ1825" s="3">
        <v>192.68</v>
      </c>
      <c r="HR1825" s="3">
        <v>51.16</v>
      </c>
      <c r="HS1825" s="3">
        <v>233.76</v>
      </c>
      <c r="HT1825" s="3">
        <v>31.61</v>
      </c>
      <c r="HU1825" s="3">
        <v>53.49</v>
      </c>
      <c r="HV1825" s="3">
        <v>77.09</v>
      </c>
      <c r="HW1825" s="3">
        <v>10.68</v>
      </c>
      <c r="HX1825" s="3">
        <v>77.66</v>
      </c>
      <c r="HY1825" s="3">
        <v>419.28</v>
      </c>
      <c r="HZ1825" s="3">
        <v>188.05</v>
      </c>
      <c r="IA1825" s="3">
        <v>151.61000000000001</v>
      </c>
      <c r="IB1825" s="3">
        <v>1155.69</v>
      </c>
      <c r="IC1825" s="3">
        <v>27.59</v>
      </c>
      <c r="ID1825" s="3">
        <v>75.61</v>
      </c>
      <c r="IE1825" s="3">
        <v>60.27</v>
      </c>
      <c r="IF1825" s="3">
        <v>24.11</v>
      </c>
      <c r="IG1825" s="3">
        <v>132.88999999999999</v>
      </c>
      <c r="IH1825" s="3">
        <v>323.64</v>
      </c>
      <c r="II1825" s="3">
        <v>500.11</v>
      </c>
      <c r="IJ1825" s="3">
        <v>37.729999999999997</v>
      </c>
      <c r="IK1825" s="3">
        <v>268.52</v>
      </c>
      <c r="IL1825" s="3">
        <v>80.27</v>
      </c>
      <c r="IM1825" s="3">
        <v>4710.93</v>
      </c>
      <c r="IN1825" s="3">
        <v>63.5</v>
      </c>
      <c r="IO1825" s="3">
        <v>50.66</v>
      </c>
      <c r="IP1825" s="3">
        <v>74.150000000000006</v>
      </c>
      <c r="IQ1825" s="3">
        <v>70.17</v>
      </c>
      <c r="IR1825" s="3">
        <v>68.45</v>
      </c>
      <c r="IS1825" s="3">
        <v>26.62</v>
      </c>
      <c r="IT1825" s="3">
        <v>370.06</v>
      </c>
      <c r="IU1825" s="3">
        <v>11.71</v>
      </c>
      <c r="IV1825" s="3">
        <v>60.21</v>
      </c>
      <c r="IW1825" s="3">
        <v>36.229999999999997</v>
      </c>
      <c r="IX1825" s="3">
        <v>135.43</v>
      </c>
      <c r="IY1825" s="3">
        <v>95.61</v>
      </c>
      <c r="IZ1825" s="3">
        <v>315.43</v>
      </c>
      <c r="JA1825" s="3">
        <v>52.44</v>
      </c>
      <c r="JB1825" s="3">
        <v>134.47999999999999</v>
      </c>
      <c r="JC1825" s="3">
        <v>106</v>
      </c>
      <c r="JD1825" s="3">
        <v>88.74</v>
      </c>
      <c r="JE1825" s="3">
        <v>175.41</v>
      </c>
      <c r="JF1825" s="3">
        <v>62.32</v>
      </c>
      <c r="JG1825" s="3">
        <v>81.349999999999994</v>
      </c>
      <c r="JH1825" s="3">
        <v>150.26</v>
      </c>
      <c r="JI1825" s="3">
        <v>28.84</v>
      </c>
      <c r="JJ1825" s="3">
        <v>91.1</v>
      </c>
      <c r="JK1825" s="3">
        <v>246.76</v>
      </c>
      <c r="JL1825" s="3">
        <v>81.540000000000006</v>
      </c>
      <c r="JM1825" s="3">
        <v>87.98</v>
      </c>
      <c r="JN1825" s="3">
        <v>158.82</v>
      </c>
      <c r="JO1825" s="3">
        <v>85.61</v>
      </c>
      <c r="JP1825" s="3">
        <v>20.66</v>
      </c>
      <c r="JQ1825" s="3">
        <v>78.069999999999993</v>
      </c>
      <c r="JR1825" s="3">
        <v>122.56</v>
      </c>
      <c r="JS1825" s="3">
        <v>123.16</v>
      </c>
      <c r="JT1825" s="3">
        <v>194.02</v>
      </c>
      <c r="JU1825" s="3">
        <v>265.44</v>
      </c>
      <c r="JV1825" s="3">
        <v>34.42</v>
      </c>
      <c r="JW1825" s="3">
        <v>99.35</v>
      </c>
      <c r="JX1825" s="3">
        <v>77.27</v>
      </c>
      <c r="JY1825" s="3">
        <v>128.29</v>
      </c>
      <c r="JZ1825" s="3">
        <v>65.180000000000007</v>
      </c>
      <c r="KA1825" s="3">
        <v>738.01</v>
      </c>
      <c r="KB1825" s="3">
        <v>126.53</v>
      </c>
      <c r="KC1825" s="3">
        <v>27.19</v>
      </c>
      <c r="KD1825" s="3">
        <v>230.74</v>
      </c>
      <c r="KE1825" s="3">
        <v>62.16</v>
      </c>
      <c r="KF1825" s="4" t="s">
        <v>503</v>
      </c>
      <c r="KG1825" s="3">
        <v>113.77</v>
      </c>
      <c r="KH1825" s="3">
        <v>352.87</v>
      </c>
      <c r="KI1825" s="3">
        <v>132.58000000000001</v>
      </c>
      <c r="KJ1825" s="3">
        <v>190.48</v>
      </c>
      <c r="KK1825" s="3">
        <v>84.01</v>
      </c>
      <c r="KL1825" s="3">
        <v>228</v>
      </c>
      <c r="KM1825" s="3">
        <v>199.67</v>
      </c>
      <c r="KN1825" s="3">
        <v>40.659999999999997</v>
      </c>
      <c r="KO1825" s="3">
        <v>243.58</v>
      </c>
      <c r="KP1825" s="3">
        <v>78.739999999999995</v>
      </c>
      <c r="KQ1825" s="3">
        <v>30.27</v>
      </c>
      <c r="KR1825" s="3">
        <v>51.15</v>
      </c>
      <c r="KS1825" s="3">
        <v>587.91999999999996</v>
      </c>
      <c r="KT1825" s="3">
        <v>413.65</v>
      </c>
      <c r="KU1825" s="3">
        <v>129.11000000000001</v>
      </c>
      <c r="KV1825" s="3">
        <v>58.32</v>
      </c>
      <c r="KW1825" s="3">
        <v>415.46</v>
      </c>
      <c r="KX1825" s="3">
        <v>198.07</v>
      </c>
      <c r="KY1825" s="3">
        <v>66.150000000000006</v>
      </c>
      <c r="KZ1825" s="3">
        <v>456.38</v>
      </c>
      <c r="LA1825" s="3">
        <v>41.21</v>
      </c>
      <c r="LB1825" s="3">
        <v>31.75</v>
      </c>
      <c r="LC1825" s="3">
        <v>150.4</v>
      </c>
      <c r="LD1825" s="3">
        <v>74.3</v>
      </c>
      <c r="LE1825" s="3">
        <v>165.56</v>
      </c>
      <c r="LF1825" s="3">
        <v>56.08</v>
      </c>
      <c r="LG1825" s="3">
        <v>424.53</v>
      </c>
      <c r="LH1825" s="3">
        <v>54.51</v>
      </c>
      <c r="LI1825" s="3">
        <v>43.86</v>
      </c>
      <c r="LJ1825" s="3">
        <v>133.38999999999999</v>
      </c>
      <c r="LK1825" s="3">
        <v>372.07</v>
      </c>
      <c r="LL1825" s="3">
        <v>220.41</v>
      </c>
      <c r="LM1825" s="3">
        <v>169.99</v>
      </c>
      <c r="LN1825" s="3">
        <v>329.31</v>
      </c>
      <c r="LO1825" s="3">
        <v>55.31</v>
      </c>
      <c r="LP1825" s="3">
        <v>211.73</v>
      </c>
      <c r="LQ1825" s="3">
        <v>28.24</v>
      </c>
      <c r="LR1825" s="3">
        <v>71.599999999999994</v>
      </c>
      <c r="LS1825" s="4" t="s">
        <v>503</v>
      </c>
      <c r="LT1825" s="3">
        <v>168.75</v>
      </c>
      <c r="LU1825" s="3">
        <v>53.34</v>
      </c>
      <c r="LV1825" s="3">
        <v>58.15</v>
      </c>
      <c r="LW1825" s="3">
        <v>79.16</v>
      </c>
      <c r="LX1825" s="3">
        <v>284.17</v>
      </c>
      <c r="LY1825" s="3">
        <v>93.59</v>
      </c>
      <c r="LZ1825" s="3">
        <v>71.63</v>
      </c>
      <c r="MA1825" s="3">
        <v>39.07</v>
      </c>
      <c r="MB1825" s="3">
        <v>129.02000000000001</v>
      </c>
      <c r="MC1825" s="3">
        <v>23.69</v>
      </c>
      <c r="MD1825" s="3">
        <v>135.83000000000001</v>
      </c>
      <c r="ME1825" s="3">
        <v>75.349999999999994</v>
      </c>
      <c r="MF1825" s="3">
        <v>52.05</v>
      </c>
      <c r="MG1825" s="3">
        <v>281.77999999999997</v>
      </c>
      <c r="MH1825" s="3">
        <v>35.6</v>
      </c>
      <c r="MI1825" s="3">
        <v>55.83</v>
      </c>
      <c r="MJ1825" s="3">
        <v>105.18</v>
      </c>
      <c r="MK1825" s="3">
        <v>108.18</v>
      </c>
      <c r="ML1825" s="3">
        <v>160.08000000000001</v>
      </c>
      <c r="MM1825" s="3">
        <v>157.47999999999999</v>
      </c>
      <c r="MN1825" s="3">
        <v>23.9</v>
      </c>
      <c r="MO1825" s="3">
        <v>122.15</v>
      </c>
      <c r="MP1825" s="3">
        <v>187.94</v>
      </c>
      <c r="MQ1825" s="3">
        <v>38.369999999999997</v>
      </c>
      <c r="MR1825" s="3">
        <v>475.37</v>
      </c>
      <c r="MS1825" s="3">
        <v>155.08000000000001</v>
      </c>
      <c r="MT1825" s="3">
        <v>188.47</v>
      </c>
      <c r="MU1825" s="3">
        <v>277.14999999999998</v>
      </c>
      <c r="MV1825" s="3">
        <v>84.7</v>
      </c>
      <c r="MW1825" s="3">
        <v>101.9</v>
      </c>
      <c r="MX1825" s="3">
        <v>541.53</v>
      </c>
      <c r="MY1825" s="3">
        <v>133.6</v>
      </c>
      <c r="MZ1825" s="3">
        <v>78.5</v>
      </c>
      <c r="NA1825" s="3">
        <v>248.81</v>
      </c>
      <c r="NB1825" s="3">
        <v>3094.08</v>
      </c>
      <c r="NC1825" s="3">
        <v>339.56</v>
      </c>
      <c r="ND1825" s="3">
        <v>17.899999999999999</v>
      </c>
      <c r="NE1825" s="3">
        <v>463.66</v>
      </c>
      <c r="NF1825" s="3">
        <v>142.41999999999999</v>
      </c>
      <c r="NG1825" s="3">
        <v>279.75</v>
      </c>
      <c r="NH1825" s="3">
        <v>2329.84</v>
      </c>
      <c r="NI1825" s="4" t="s">
        <v>503</v>
      </c>
      <c r="NJ1825" s="3">
        <v>136.99</v>
      </c>
      <c r="NK1825" s="3">
        <v>165.75</v>
      </c>
      <c r="NL1825" s="4" t="s">
        <v>503</v>
      </c>
      <c r="NM1825" s="3">
        <v>95.43</v>
      </c>
      <c r="NN1825" s="3">
        <v>617.02</v>
      </c>
      <c r="NO1825" s="3">
        <v>103.09</v>
      </c>
      <c r="NP1825" s="3">
        <v>54.11</v>
      </c>
      <c r="NQ1825" s="3">
        <v>204.23</v>
      </c>
      <c r="NR1825" s="4" t="s">
        <v>503</v>
      </c>
      <c r="NS1825" s="3">
        <v>352.48</v>
      </c>
      <c r="NT1825" s="3">
        <v>108.61</v>
      </c>
      <c r="NU1825" s="3">
        <v>51.71</v>
      </c>
      <c r="NV1825" s="3">
        <v>821.89</v>
      </c>
      <c r="NW1825" s="3">
        <v>96.42</v>
      </c>
      <c r="NX1825" s="3">
        <v>341.31</v>
      </c>
      <c r="NY1825" s="3">
        <v>78.12</v>
      </c>
      <c r="NZ1825" s="3">
        <v>87.45</v>
      </c>
      <c r="OA1825" s="3">
        <v>114.46</v>
      </c>
      <c r="OB1825" s="3">
        <v>359.39</v>
      </c>
      <c r="OC1825" s="3">
        <v>135.37</v>
      </c>
      <c r="OD1825" s="3">
        <v>61.24</v>
      </c>
      <c r="OE1825" s="3">
        <v>162.16</v>
      </c>
      <c r="OF1825" s="3">
        <v>679.59</v>
      </c>
      <c r="OG1825" s="3">
        <v>201.67</v>
      </c>
      <c r="OH1825" s="4" t="s">
        <v>503</v>
      </c>
      <c r="OI1825" s="3">
        <v>43.74</v>
      </c>
      <c r="OJ1825" s="3">
        <v>172.12</v>
      </c>
      <c r="OK1825" s="3">
        <v>73.489999999999995</v>
      </c>
      <c r="OL1825" s="3">
        <v>50.28</v>
      </c>
      <c r="OM1825" s="3">
        <v>208.62</v>
      </c>
      <c r="ON1825" s="3">
        <v>37.450000000000003</v>
      </c>
      <c r="OO1825" s="3">
        <v>34.93</v>
      </c>
      <c r="OP1825" s="3">
        <v>36.11</v>
      </c>
      <c r="OQ1825" s="3">
        <v>87.3</v>
      </c>
      <c r="OR1825" s="3">
        <v>184.42</v>
      </c>
      <c r="OS1825" s="4" t="s">
        <v>503</v>
      </c>
      <c r="OT1825" s="3">
        <v>21.26</v>
      </c>
      <c r="OU1825" s="3">
        <v>64.63</v>
      </c>
      <c r="OV1825" s="3">
        <v>2068.63</v>
      </c>
      <c r="OW1825" s="3">
        <v>2062.52</v>
      </c>
      <c r="OX1825" s="3">
        <v>96.12</v>
      </c>
      <c r="OY1825" s="3">
        <v>15.72</v>
      </c>
      <c r="OZ1825" s="3">
        <v>74.38</v>
      </c>
      <c r="PA1825" s="4" t="s">
        <v>503</v>
      </c>
      <c r="PB1825" s="3">
        <v>69.239999999999995</v>
      </c>
      <c r="PC1825" s="3">
        <v>16.850000000000001</v>
      </c>
      <c r="PD1825" s="3">
        <v>489.31</v>
      </c>
      <c r="PE1825" s="3">
        <v>384.06</v>
      </c>
      <c r="PF1825" s="3">
        <v>81.27</v>
      </c>
      <c r="PG1825" s="3">
        <v>64</v>
      </c>
      <c r="PH1825" s="3">
        <v>383.06</v>
      </c>
      <c r="PI1825" s="3">
        <v>738.94</v>
      </c>
      <c r="PJ1825" s="3">
        <v>168.07</v>
      </c>
      <c r="PK1825" s="3">
        <v>151.72</v>
      </c>
      <c r="PL1825" s="3">
        <v>34.369999999999997</v>
      </c>
      <c r="PM1825" s="3">
        <v>40</v>
      </c>
      <c r="PN1825" s="3">
        <v>330.4</v>
      </c>
      <c r="PO1825" s="4" t="s">
        <v>503</v>
      </c>
      <c r="PP1825" s="3">
        <v>42.33</v>
      </c>
      <c r="PQ1825" s="3">
        <v>54.16</v>
      </c>
      <c r="PR1825" s="3">
        <v>595.24</v>
      </c>
      <c r="PS1825" s="3">
        <v>306.70999999999998</v>
      </c>
      <c r="PT1825" s="3">
        <v>148.11000000000001</v>
      </c>
      <c r="PU1825" s="3">
        <v>155.22</v>
      </c>
      <c r="PV1825" s="3">
        <v>58.53</v>
      </c>
      <c r="PW1825" s="3">
        <v>294.52999999999997</v>
      </c>
      <c r="PX1825" s="3">
        <v>497.92</v>
      </c>
      <c r="PY1825" s="3">
        <v>91.09</v>
      </c>
      <c r="PZ1825" s="3">
        <v>353.21</v>
      </c>
      <c r="QA1825" s="3">
        <v>130.94999999999999</v>
      </c>
      <c r="QB1825" s="3">
        <v>235.77</v>
      </c>
      <c r="QC1825" s="3">
        <v>137.38</v>
      </c>
      <c r="QD1825" s="3">
        <v>88.21</v>
      </c>
      <c r="QE1825" s="3">
        <v>147.46</v>
      </c>
      <c r="QF1825" s="3">
        <v>198.68</v>
      </c>
      <c r="QG1825" s="3">
        <v>521.66</v>
      </c>
      <c r="QH1825" s="3">
        <v>72.67</v>
      </c>
      <c r="QI1825" s="3">
        <v>105.11</v>
      </c>
      <c r="QJ1825" s="3">
        <v>533.92999999999995</v>
      </c>
      <c r="QK1825" s="3">
        <v>23.46</v>
      </c>
      <c r="QL1825" s="3">
        <v>25.43</v>
      </c>
      <c r="QM1825" s="3">
        <v>201.34</v>
      </c>
      <c r="QN1825" s="3">
        <v>240.41</v>
      </c>
      <c r="QO1825" s="3">
        <v>41.61</v>
      </c>
      <c r="QP1825" s="3">
        <v>507.25</v>
      </c>
      <c r="QQ1825" s="4" t="s">
        <v>503</v>
      </c>
      <c r="QR1825" s="3">
        <v>45.1</v>
      </c>
      <c r="QS1825" s="3">
        <v>98.02</v>
      </c>
      <c r="QT1825" s="3">
        <v>92.92</v>
      </c>
      <c r="QU1825" s="3">
        <v>141.44999999999999</v>
      </c>
      <c r="QV1825" s="3">
        <v>59.96</v>
      </c>
      <c r="QW1825" s="3">
        <v>260.92</v>
      </c>
      <c r="QX1825" s="3">
        <v>345.24</v>
      </c>
      <c r="QY1825" s="3">
        <v>137.65</v>
      </c>
      <c r="QZ1825" s="3">
        <v>242.84</v>
      </c>
      <c r="RA1825" s="3">
        <v>132.59</v>
      </c>
      <c r="RB1825" s="3">
        <v>182.7</v>
      </c>
      <c r="RC1825" s="3">
        <v>56.71</v>
      </c>
      <c r="RD1825" s="3">
        <v>473.14</v>
      </c>
      <c r="RE1825" s="4" t="s">
        <v>503</v>
      </c>
      <c r="RF1825" s="3">
        <v>119.91</v>
      </c>
      <c r="RG1825" s="3">
        <v>277.55</v>
      </c>
      <c r="RH1825" s="3">
        <v>109.27</v>
      </c>
      <c r="RI1825" s="3">
        <v>39.06</v>
      </c>
      <c r="RJ1825" s="3">
        <v>247.78</v>
      </c>
      <c r="RK1825" s="3">
        <v>50.76</v>
      </c>
      <c r="RL1825" s="3">
        <v>76.75</v>
      </c>
      <c r="RM1825" s="3">
        <v>183.48</v>
      </c>
      <c r="RN1825" s="3">
        <v>381.93</v>
      </c>
      <c r="RO1825" s="3">
        <v>121.68</v>
      </c>
      <c r="RP1825" s="3">
        <v>125.29</v>
      </c>
      <c r="RQ1825" s="3">
        <v>77.790000000000006</v>
      </c>
      <c r="RR1825" s="3">
        <v>171.6</v>
      </c>
      <c r="RS1825" s="3">
        <v>177.08</v>
      </c>
      <c r="RT1825" s="3">
        <v>667.93</v>
      </c>
      <c r="RU1825" s="3">
        <v>176.7</v>
      </c>
      <c r="RV1825" s="3">
        <v>188.99</v>
      </c>
      <c r="RW1825" s="3">
        <v>57.54</v>
      </c>
      <c r="RX1825" s="3">
        <v>309.17</v>
      </c>
      <c r="RY1825" s="3">
        <v>176.69</v>
      </c>
      <c r="RZ1825" s="3">
        <v>198.76</v>
      </c>
      <c r="SA1825" s="3">
        <v>214.89</v>
      </c>
      <c r="SB1825" s="3">
        <v>13.97</v>
      </c>
      <c r="SC1825" s="3">
        <v>54.9</v>
      </c>
      <c r="SD1825" s="4" t="s">
        <v>503</v>
      </c>
      <c r="SE1825" s="3">
        <v>66.75</v>
      </c>
      <c r="SF1825" s="3">
        <v>228.88</v>
      </c>
      <c r="SG1825" s="3">
        <v>125.37</v>
      </c>
      <c r="SH1825" s="3">
        <v>66.510000000000005</v>
      </c>
      <c r="SI1825" s="3">
        <v>485.18</v>
      </c>
    </row>
    <row r="1826" spans="1:503">
      <c r="A1826" s="2" t="s">
        <v>2327</v>
      </c>
      <c r="B1826" s="3">
        <v>127.69</v>
      </c>
      <c r="C1826" s="3">
        <v>108.52</v>
      </c>
      <c r="D1826" s="3">
        <v>118.94</v>
      </c>
      <c r="E1826" s="3">
        <v>278.33999999999997</v>
      </c>
      <c r="F1826" s="3">
        <v>57.65</v>
      </c>
      <c r="G1826" s="3">
        <v>81.03</v>
      </c>
      <c r="H1826" s="3">
        <v>27.07</v>
      </c>
      <c r="I1826" s="3">
        <v>51.42</v>
      </c>
      <c r="J1826" s="3">
        <v>46.38</v>
      </c>
      <c r="K1826" s="3">
        <v>142.30000000000001</v>
      </c>
      <c r="L1826" s="3">
        <v>126.61</v>
      </c>
      <c r="M1826" s="3">
        <v>150.74</v>
      </c>
      <c r="N1826" s="3">
        <v>116.03</v>
      </c>
      <c r="O1826" s="3">
        <v>127.75</v>
      </c>
      <c r="P1826" s="3">
        <v>11.66</v>
      </c>
      <c r="Q1826" s="3">
        <v>128.66</v>
      </c>
      <c r="R1826" s="3">
        <v>235.41</v>
      </c>
      <c r="S1826" s="3">
        <v>240.06</v>
      </c>
      <c r="T1826" s="3">
        <v>308.04000000000002</v>
      </c>
      <c r="U1826" s="3">
        <v>231.8</v>
      </c>
      <c r="V1826" s="3">
        <v>67.87</v>
      </c>
      <c r="W1826" s="3">
        <v>284.89999999999998</v>
      </c>
      <c r="X1826" s="3">
        <v>67.05</v>
      </c>
      <c r="Y1826" s="3">
        <v>140.74</v>
      </c>
      <c r="Z1826" s="3">
        <v>169.72</v>
      </c>
      <c r="AA1826" s="3">
        <v>98.24</v>
      </c>
      <c r="AB1826" s="3">
        <v>186.9</v>
      </c>
      <c r="AC1826" s="3">
        <v>188.07</v>
      </c>
      <c r="AD1826" s="3">
        <v>150.59</v>
      </c>
      <c r="AE1826" s="3">
        <v>144.57</v>
      </c>
      <c r="AF1826" s="3">
        <v>1418.84</v>
      </c>
      <c r="AG1826" s="3">
        <v>252.96</v>
      </c>
      <c r="AH1826" s="3">
        <v>39.49</v>
      </c>
      <c r="AI1826" s="3">
        <v>86.27</v>
      </c>
      <c r="AJ1826" s="3">
        <v>84.32</v>
      </c>
      <c r="AK1826" s="3">
        <v>61.8</v>
      </c>
      <c r="AL1826" s="3">
        <v>115.76</v>
      </c>
      <c r="AM1826" s="3">
        <v>241.58</v>
      </c>
      <c r="AN1826" s="3">
        <v>30.16</v>
      </c>
      <c r="AO1826" s="3">
        <v>69.650000000000006</v>
      </c>
      <c r="AP1826" s="3">
        <v>80.2</v>
      </c>
      <c r="AQ1826" s="3">
        <v>579.91</v>
      </c>
      <c r="AR1826" s="3">
        <v>47.47</v>
      </c>
      <c r="AS1826" s="4" t="s">
        <v>503</v>
      </c>
      <c r="AT1826" s="3">
        <v>766.83</v>
      </c>
      <c r="AU1826" s="3">
        <v>62.93</v>
      </c>
      <c r="AV1826" s="3">
        <v>154.91999999999999</v>
      </c>
      <c r="AW1826" s="3">
        <v>258.2</v>
      </c>
      <c r="AX1826" s="3">
        <v>46.52</v>
      </c>
      <c r="AY1826" s="3">
        <v>38.58</v>
      </c>
      <c r="AZ1826" s="3">
        <v>46.3</v>
      </c>
      <c r="BA1826" s="3">
        <v>75.19</v>
      </c>
      <c r="BB1826" s="3">
        <v>104.26</v>
      </c>
      <c r="BC1826" s="3">
        <v>73.14</v>
      </c>
      <c r="BD1826" s="3">
        <v>37.29</v>
      </c>
      <c r="BE1826" s="3">
        <v>60.88</v>
      </c>
      <c r="BF1826" s="3">
        <v>42.02</v>
      </c>
      <c r="BG1826" s="3">
        <v>232.74</v>
      </c>
      <c r="BH1826" s="3">
        <v>158.99</v>
      </c>
      <c r="BI1826" s="3">
        <v>80.05</v>
      </c>
      <c r="BJ1826" s="3">
        <v>174.46</v>
      </c>
      <c r="BK1826" s="3">
        <v>26.86</v>
      </c>
      <c r="BL1826" s="3">
        <v>151.88999999999999</v>
      </c>
      <c r="BM1826" s="3">
        <v>45.91</v>
      </c>
      <c r="BN1826" s="3">
        <v>44.94</v>
      </c>
      <c r="BO1826" s="3">
        <v>86.53</v>
      </c>
      <c r="BP1826" s="3">
        <v>241.83</v>
      </c>
      <c r="BQ1826" s="3">
        <v>78.55</v>
      </c>
      <c r="BR1826" s="3">
        <v>192.83</v>
      </c>
      <c r="BS1826" s="3">
        <v>71.739999999999995</v>
      </c>
      <c r="BT1826" s="3">
        <v>1438.46</v>
      </c>
      <c r="BU1826" s="3">
        <v>257.72000000000003</v>
      </c>
      <c r="BV1826" s="3">
        <v>61.02</v>
      </c>
      <c r="BW1826" s="3">
        <v>63.25</v>
      </c>
      <c r="BX1826" s="3">
        <v>22.65</v>
      </c>
      <c r="BY1826" s="3">
        <v>129.78</v>
      </c>
      <c r="BZ1826" s="3">
        <v>54.02</v>
      </c>
      <c r="CA1826" s="3">
        <v>116.89</v>
      </c>
      <c r="CB1826" s="3">
        <v>279.5</v>
      </c>
      <c r="CC1826" s="3">
        <v>49.97</v>
      </c>
      <c r="CD1826" s="3">
        <v>111.26</v>
      </c>
      <c r="CE1826" s="3">
        <v>294.17</v>
      </c>
      <c r="CF1826" s="3">
        <v>218.72</v>
      </c>
      <c r="CG1826" s="3">
        <v>106.54</v>
      </c>
      <c r="CH1826" s="3">
        <v>19.09</v>
      </c>
      <c r="CI1826" s="3">
        <v>46.74</v>
      </c>
      <c r="CJ1826" s="3">
        <v>74.3</v>
      </c>
      <c r="CK1826" s="3">
        <v>105.75</v>
      </c>
      <c r="CL1826" s="3">
        <v>75.72</v>
      </c>
      <c r="CM1826" s="3">
        <v>48.83</v>
      </c>
      <c r="CN1826" s="3">
        <v>84.58</v>
      </c>
      <c r="CO1826" s="3">
        <v>78.13</v>
      </c>
      <c r="CP1826" s="3">
        <v>372.12</v>
      </c>
      <c r="CQ1826" s="3">
        <v>330.52</v>
      </c>
      <c r="CR1826" s="3">
        <v>97.2</v>
      </c>
      <c r="CS1826" s="3">
        <v>202.4</v>
      </c>
      <c r="CT1826" s="3">
        <v>129.44</v>
      </c>
      <c r="CU1826" s="3">
        <v>91.05</v>
      </c>
      <c r="CV1826" s="3">
        <v>225.08</v>
      </c>
      <c r="CW1826" s="3">
        <v>188.97</v>
      </c>
      <c r="CX1826" s="3">
        <v>143.25</v>
      </c>
      <c r="CY1826" s="3">
        <v>32.71</v>
      </c>
      <c r="CZ1826" s="3">
        <v>137.93</v>
      </c>
      <c r="DA1826" s="3">
        <v>64.599999999999994</v>
      </c>
      <c r="DB1826" s="3">
        <v>373.38</v>
      </c>
      <c r="DC1826" s="3">
        <v>144.28</v>
      </c>
      <c r="DD1826" s="3">
        <v>133.03</v>
      </c>
      <c r="DE1826" s="3">
        <v>96.28</v>
      </c>
      <c r="DF1826" s="3">
        <v>105.44</v>
      </c>
      <c r="DG1826" s="3">
        <v>23.5</v>
      </c>
      <c r="DH1826" s="3">
        <v>216.85</v>
      </c>
      <c r="DI1826" s="3">
        <v>74.290000000000006</v>
      </c>
      <c r="DJ1826" s="3">
        <v>182.61</v>
      </c>
      <c r="DK1826" s="3">
        <v>251.11</v>
      </c>
      <c r="DL1826" s="3">
        <v>58.29</v>
      </c>
      <c r="DM1826" s="3">
        <v>292.33</v>
      </c>
      <c r="DN1826" s="3">
        <v>353.76</v>
      </c>
      <c r="DO1826" s="3">
        <v>111.29</v>
      </c>
      <c r="DP1826" s="3">
        <v>90.41</v>
      </c>
      <c r="DQ1826" s="3">
        <v>75.34</v>
      </c>
      <c r="DR1826" s="3">
        <v>399.99</v>
      </c>
      <c r="DS1826" s="3">
        <v>72.510000000000005</v>
      </c>
      <c r="DT1826" s="3">
        <v>18.96</v>
      </c>
      <c r="DU1826" s="3">
        <v>86.47</v>
      </c>
      <c r="DV1826" s="3">
        <v>276.49</v>
      </c>
      <c r="DW1826" s="3">
        <v>139.49</v>
      </c>
      <c r="DX1826" s="3">
        <v>99.64</v>
      </c>
      <c r="DY1826" s="3">
        <v>83.84</v>
      </c>
      <c r="DZ1826" s="4" t="s">
        <v>503</v>
      </c>
      <c r="EA1826" s="3">
        <v>135.44999999999999</v>
      </c>
      <c r="EB1826" s="3">
        <v>12.17</v>
      </c>
      <c r="EC1826" s="3">
        <v>33.76</v>
      </c>
      <c r="ED1826" s="3">
        <v>317.01</v>
      </c>
      <c r="EE1826" s="3">
        <v>283.54000000000002</v>
      </c>
      <c r="EF1826" s="3">
        <v>34.31</v>
      </c>
      <c r="EG1826" s="4" t="s">
        <v>503</v>
      </c>
      <c r="EH1826" s="3">
        <v>500.95</v>
      </c>
      <c r="EI1826" s="3">
        <v>144.05000000000001</v>
      </c>
      <c r="EJ1826" s="3">
        <v>111.92</v>
      </c>
      <c r="EK1826" s="3">
        <v>103.95</v>
      </c>
      <c r="EL1826" s="3">
        <v>70.900000000000006</v>
      </c>
      <c r="EM1826" s="3">
        <v>180.83</v>
      </c>
      <c r="EN1826" s="3">
        <v>13.28</v>
      </c>
      <c r="EO1826" s="4" t="s">
        <v>503</v>
      </c>
      <c r="EP1826" s="3">
        <v>60.92</v>
      </c>
      <c r="EQ1826" s="3">
        <v>98.69</v>
      </c>
      <c r="ER1826" s="3">
        <v>43.99</v>
      </c>
      <c r="ES1826" s="3">
        <v>57.8</v>
      </c>
      <c r="ET1826" s="3">
        <v>323.8</v>
      </c>
      <c r="EU1826" s="3">
        <v>116.62</v>
      </c>
      <c r="EV1826" s="3">
        <v>207.97</v>
      </c>
      <c r="EW1826" s="4" t="s">
        <v>503</v>
      </c>
      <c r="EX1826" s="3">
        <v>327.64</v>
      </c>
      <c r="EY1826" s="3">
        <v>406.35</v>
      </c>
      <c r="EZ1826" s="3">
        <v>21.92</v>
      </c>
      <c r="FA1826" s="3">
        <v>186.15</v>
      </c>
      <c r="FB1826" s="3">
        <v>307.75</v>
      </c>
      <c r="FC1826" s="3">
        <v>74.48</v>
      </c>
      <c r="FD1826" s="3">
        <v>68.28</v>
      </c>
      <c r="FE1826" s="3">
        <v>204.23</v>
      </c>
      <c r="FF1826" s="3">
        <v>121.65</v>
      </c>
      <c r="FG1826" s="3">
        <v>15.7</v>
      </c>
      <c r="FH1826" s="3">
        <v>32.049999999999997</v>
      </c>
      <c r="FI1826" s="3">
        <v>47.6</v>
      </c>
      <c r="FJ1826" s="3">
        <v>158.76</v>
      </c>
      <c r="FK1826" s="3">
        <v>190.39</v>
      </c>
      <c r="FL1826" s="3">
        <v>412.82</v>
      </c>
      <c r="FM1826" s="3">
        <v>31.82</v>
      </c>
      <c r="FN1826" s="3">
        <v>133.22999999999999</v>
      </c>
      <c r="FO1826" s="3">
        <v>114.2</v>
      </c>
      <c r="FP1826" s="3">
        <v>212.25</v>
      </c>
      <c r="FQ1826" s="3">
        <v>138.85</v>
      </c>
      <c r="FR1826" s="3">
        <v>32.67</v>
      </c>
      <c r="FS1826" s="3">
        <v>54.29</v>
      </c>
      <c r="FT1826" s="3">
        <v>29.35</v>
      </c>
      <c r="FU1826" s="3">
        <v>198.06</v>
      </c>
      <c r="FV1826" s="3">
        <v>49.61</v>
      </c>
      <c r="FW1826" s="3">
        <v>37.299999999999997</v>
      </c>
      <c r="FX1826" s="3">
        <v>187.27</v>
      </c>
      <c r="FY1826" s="3">
        <v>221.38</v>
      </c>
      <c r="FZ1826" s="3">
        <v>25.75</v>
      </c>
      <c r="GA1826" s="3">
        <v>129.94999999999999</v>
      </c>
      <c r="GB1826" s="3">
        <v>52.97</v>
      </c>
      <c r="GC1826" s="3">
        <v>59.9</v>
      </c>
      <c r="GD1826" s="3">
        <v>162.83000000000001</v>
      </c>
      <c r="GE1826" s="3">
        <v>25.62</v>
      </c>
      <c r="GF1826" s="3">
        <v>153.71</v>
      </c>
      <c r="GG1826" s="3">
        <v>63.34</v>
      </c>
      <c r="GH1826" s="3">
        <v>20.27</v>
      </c>
      <c r="GI1826" s="3">
        <v>143.79</v>
      </c>
      <c r="GJ1826" s="3">
        <v>19.2</v>
      </c>
      <c r="GK1826" s="3">
        <v>136.97999999999999</v>
      </c>
      <c r="GL1826" s="3">
        <v>16.84</v>
      </c>
      <c r="GM1826" s="3">
        <v>123.31</v>
      </c>
      <c r="GN1826" s="3">
        <v>52.51</v>
      </c>
      <c r="GO1826" s="3">
        <v>35.950000000000003</v>
      </c>
      <c r="GP1826" s="4" t="s">
        <v>503</v>
      </c>
      <c r="GQ1826" s="3">
        <v>52.25</v>
      </c>
      <c r="GR1826" s="3">
        <v>96.45</v>
      </c>
      <c r="GS1826" s="3">
        <v>103.43</v>
      </c>
      <c r="GT1826" s="3">
        <v>252.7</v>
      </c>
      <c r="GU1826" s="3">
        <v>203.62</v>
      </c>
      <c r="GV1826" s="3">
        <v>185.24</v>
      </c>
      <c r="GW1826" s="3">
        <v>371.02</v>
      </c>
      <c r="GX1826" s="3">
        <v>191.32</v>
      </c>
      <c r="GY1826" s="3">
        <v>61.3</v>
      </c>
      <c r="GZ1826" s="3">
        <v>61.85</v>
      </c>
      <c r="HA1826" s="3">
        <v>78.08</v>
      </c>
      <c r="HB1826" s="3">
        <v>105.55</v>
      </c>
      <c r="HC1826" s="3">
        <v>88.07</v>
      </c>
      <c r="HD1826" s="3">
        <v>363.3</v>
      </c>
      <c r="HE1826" s="3">
        <v>146.63999999999999</v>
      </c>
      <c r="HF1826" s="3">
        <v>60.99</v>
      </c>
      <c r="HG1826" s="3">
        <v>225.21</v>
      </c>
      <c r="HH1826" s="3">
        <v>193.57</v>
      </c>
      <c r="HI1826" s="3">
        <v>306.31</v>
      </c>
      <c r="HJ1826" s="3">
        <v>118.19</v>
      </c>
      <c r="HK1826" s="3">
        <v>61.6</v>
      </c>
      <c r="HL1826" s="3">
        <v>39.700000000000003</v>
      </c>
      <c r="HM1826" s="3">
        <v>198.28</v>
      </c>
      <c r="HN1826" s="3">
        <v>89.24</v>
      </c>
      <c r="HO1826" s="3">
        <v>333.88</v>
      </c>
      <c r="HP1826" s="3">
        <v>123.15</v>
      </c>
      <c r="HQ1826" s="3">
        <v>192.7</v>
      </c>
      <c r="HR1826" s="3">
        <v>51</v>
      </c>
      <c r="HS1826" s="3">
        <v>235.48</v>
      </c>
      <c r="HT1826" s="3">
        <v>31.26</v>
      </c>
      <c r="HU1826" s="3">
        <v>55.8</v>
      </c>
      <c r="HV1826" s="3">
        <v>77.09</v>
      </c>
      <c r="HW1826" s="3">
        <v>11.79</v>
      </c>
      <c r="HX1826" s="3">
        <v>78.22</v>
      </c>
      <c r="HY1826" s="3">
        <v>428.55</v>
      </c>
      <c r="HZ1826" s="3">
        <v>188.36</v>
      </c>
      <c r="IA1826" s="3">
        <v>153.16999999999999</v>
      </c>
      <c r="IB1826" s="3">
        <v>1175.19</v>
      </c>
      <c r="IC1826" s="3">
        <v>27.72</v>
      </c>
      <c r="ID1826" s="3">
        <v>75.77</v>
      </c>
      <c r="IE1826" s="3">
        <v>61.81</v>
      </c>
      <c r="IF1826" s="3">
        <v>24.07</v>
      </c>
      <c r="IG1826" s="3">
        <v>132.53</v>
      </c>
      <c r="IH1826" s="3">
        <v>322.24</v>
      </c>
      <c r="II1826" s="3">
        <v>507.01</v>
      </c>
      <c r="IJ1826" s="3">
        <v>37.46</v>
      </c>
      <c r="IK1826" s="3">
        <v>271.18</v>
      </c>
      <c r="IL1826" s="3">
        <v>79.88</v>
      </c>
      <c r="IM1826" s="3">
        <v>4785.18</v>
      </c>
      <c r="IN1826" s="3">
        <v>65.11</v>
      </c>
      <c r="IO1826" s="3">
        <v>51.35</v>
      </c>
      <c r="IP1826" s="3">
        <v>75.91</v>
      </c>
      <c r="IQ1826" s="3">
        <v>71.81</v>
      </c>
      <c r="IR1826" s="3">
        <v>69.260000000000005</v>
      </c>
      <c r="IS1826" s="3">
        <v>27.38</v>
      </c>
      <c r="IT1826" s="3">
        <v>376.75</v>
      </c>
      <c r="IU1826" s="3">
        <v>11.5</v>
      </c>
      <c r="IV1826" s="3">
        <v>59.67</v>
      </c>
      <c r="IW1826" s="3">
        <v>36.299999999999997</v>
      </c>
      <c r="IX1826" s="3">
        <v>134.28</v>
      </c>
      <c r="IY1826" s="3">
        <v>95.55</v>
      </c>
      <c r="IZ1826" s="3">
        <v>316.20999999999998</v>
      </c>
      <c r="JA1826" s="3">
        <v>53.48</v>
      </c>
      <c r="JB1826" s="3">
        <v>135.57</v>
      </c>
      <c r="JC1826" s="3">
        <v>108.5</v>
      </c>
      <c r="JD1826" s="3">
        <v>88.06</v>
      </c>
      <c r="JE1826" s="3">
        <v>177.41</v>
      </c>
      <c r="JF1826" s="3">
        <v>62.39</v>
      </c>
      <c r="JG1826" s="3">
        <v>81.81</v>
      </c>
      <c r="JH1826" s="3">
        <v>151.96</v>
      </c>
      <c r="JI1826" s="3">
        <v>28.77</v>
      </c>
      <c r="JJ1826" s="3">
        <v>92.71</v>
      </c>
      <c r="JK1826" s="3">
        <v>251.94</v>
      </c>
      <c r="JL1826" s="3">
        <v>83.16</v>
      </c>
      <c r="JM1826" s="3">
        <v>89.17</v>
      </c>
      <c r="JN1826" s="3">
        <v>164.6</v>
      </c>
      <c r="JO1826" s="3">
        <v>86.67</v>
      </c>
      <c r="JP1826" s="3">
        <v>21.06</v>
      </c>
      <c r="JQ1826" s="3">
        <v>77.66</v>
      </c>
      <c r="JR1826" s="3">
        <v>126.51</v>
      </c>
      <c r="JS1826" s="3">
        <v>119.94</v>
      </c>
      <c r="JT1826" s="3">
        <v>194.44</v>
      </c>
      <c r="JU1826" s="3">
        <v>263.44</v>
      </c>
      <c r="JV1826" s="3">
        <v>34.83</v>
      </c>
      <c r="JW1826" s="3">
        <v>99.72</v>
      </c>
      <c r="JX1826" s="3">
        <v>77.28</v>
      </c>
      <c r="JY1826" s="3">
        <v>129.88</v>
      </c>
      <c r="JZ1826" s="3">
        <v>66.44</v>
      </c>
      <c r="KA1826" s="3">
        <v>249.75</v>
      </c>
      <c r="KB1826" s="3">
        <v>126.25</v>
      </c>
      <c r="KC1826" s="3">
        <v>28.1</v>
      </c>
      <c r="KD1826" s="3">
        <v>231.74</v>
      </c>
      <c r="KE1826" s="3">
        <v>62.33</v>
      </c>
      <c r="KF1826" s="4" t="s">
        <v>503</v>
      </c>
      <c r="KG1826" s="3">
        <v>115.2</v>
      </c>
      <c r="KH1826" s="3">
        <v>362.65</v>
      </c>
      <c r="KI1826" s="3">
        <v>131.80000000000001</v>
      </c>
      <c r="KJ1826" s="3">
        <v>193.5</v>
      </c>
      <c r="KK1826" s="3">
        <v>84.95</v>
      </c>
      <c r="KL1826" s="3">
        <v>229.62</v>
      </c>
      <c r="KM1826" s="3">
        <v>200.66</v>
      </c>
      <c r="KN1826" s="3">
        <v>41.66</v>
      </c>
      <c r="KO1826" s="3">
        <v>242.95</v>
      </c>
      <c r="KP1826" s="3">
        <v>77.989999999999995</v>
      </c>
      <c r="KQ1826" s="3">
        <v>30.47</v>
      </c>
      <c r="KR1826" s="3">
        <v>51.9</v>
      </c>
      <c r="KS1826" s="3">
        <v>603.71</v>
      </c>
      <c r="KT1826" s="3">
        <v>417.43</v>
      </c>
      <c r="KU1826" s="3">
        <v>130.79</v>
      </c>
      <c r="KV1826" s="3">
        <v>59.05</v>
      </c>
      <c r="KW1826" s="3">
        <v>414.15</v>
      </c>
      <c r="KX1826" s="3">
        <v>200.72</v>
      </c>
      <c r="KY1826" s="3">
        <v>65.98</v>
      </c>
      <c r="KZ1826" s="3">
        <v>456.3</v>
      </c>
      <c r="LA1826" s="3">
        <v>41.03</v>
      </c>
      <c r="LB1826" s="3">
        <v>32.1</v>
      </c>
      <c r="LC1826" s="3">
        <v>150.62</v>
      </c>
      <c r="LD1826" s="3">
        <v>74.87</v>
      </c>
      <c r="LE1826" s="3">
        <v>165.44</v>
      </c>
      <c r="LF1826" s="3">
        <v>57.03</v>
      </c>
      <c r="LG1826" s="3">
        <v>431.82</v>
      </c>
      <c r="LH1826" s="3">
        <v>57.6</v>
      </c>
      <c r="LI1826" s="3">
        <v>44.36</v>
      </c>
      <c r="LJ1826" s="3">
        <v>134.4</v>
      </c>
      <c r="LK1826" s="3">
        <v>367.07</v>
      </c>
      <c r="LL1826" s="3">
        <v>220.21</v>
      </c>
      <c r="LM1826" s="3">
        <v>171.28</v>
      </c>
      <c r="LN1826" s="3">
        <v>331.71</v>
      </c>
      <c r="LO1826" s="3">
        <v>55.83</v>
      </c>
      <c r="LP1826" s="3">
        <v>216.86</v>
      </c>
      <c r="LQ1826" s="3">
        <v>28.84</v>
      </c>
      <c r="LR1826" s="3">
        <v>75.3</v>
      </c>
      <c r="LS1826" s="4" t="s">
        <v>503</v>
      </c>
      <c r="LT1826" s="3">
        <v>166.39</v>
      </c>
      <c r="LU1826" s="3">
        <v>54.4</v>
      </c>
      <c r="LV1826" s="3">
        <v>58.3</v>
      </c>
      <c r="LW1826" s="3">
        <v>78.989999999999995</v>
      </c>
      <c r="LX1826" s="3">
        <v>284.72000000000003</v>
      </c>
      <c r="LY1826" s="3">
        <v>93.32</v>
      </c>
      <c r="LZ1826" s="3">
        <v>73.25</v>
      </c>
      <c r="MA1826" s="3">
        <v>39.630000000000003</v>
      </c>
      <c r="MB1826" s="3">
        <v>129.28</v>
      </c>
      <c r="MC1826" s="3">
        <v>23.9</v>
      </c>
      <c r="MD1826" s="3">
        <v>135.62</v>
      </c>
      <c r="ME1826" s="3">
        <v>76.489999999999995</v>
      </c>
      <c r="MF1826" s="3">
        <v>52.19</v>
      </c>
      <c r="MG1826" s="3">
        <v>284.77</v>
      </c>
      <c r="MH1826" s="3">
        <v>36.840000000000003</v>
      </c>
      <c r="MI1826" s="3">
        <v>57.39</v>
      </c>
      <c r="MJ1826" s="3">
        <v>104.64</v>
      </c>
      <c r="MK1826" s="3">
        <v>109.8</v>
      </c>
      <c r="ML1826" s="3">
        <v>160</v>
      </c>
      <c r="MM1826" s="3">
        <v>157.88999999999999</v>
      </c>
      <c r="MN1826" s="3">
        <v>23.86</v>
      </c>
      <c r="MO1826" s="3">
        <v>123</v>
      </c>
      <c r="MP1826" s="3">
        <v>188.24</v>
      </c>
      <c r="MQ1826" s="3">
        <v>39.409999999999997</v>
      </c>
      <c r="MR1826" s="3">
        <v>483.34</v>
      </c>
      <c r="MS1826" s="3">
        <v>160.38</v>
      </c>
      <c r="MT1826" s="3">
        <v>189.4</v>
      </c>
      <c r="MU1826" s="3">
        <v>283.89999999999998</v>
      </c>
      <c r="MV1826" s="3">
        <v>85.54</v>
      </c>
      <c r="MW1826" s="3">
        <v>102.83</v>
      </c>
      <c r="MX1826" s="3">
        <v>545.04999999999995</v>
      </c>
      <c r="MY1826" s="3">
        <v>141.52000000000001</v>
      </c>
      <c r="MZ1826" s="3">
        <v>81.09</v>
      </c>
      <c r="NA1826" s="3">
        <v>249.17</v>
      </c>
      <c r="NB1826" s="3">
        <v>3161</v>
      </c>
      <c r="NC1826" s="3">
        <v>351.85</v>
      </c>
      <c r="ND1826" s="3">
        <v>18.850000000000001</v>
      </c>
      <c r="NE1826" s="3">
        <v>475.95</v>
      </c>
      <c r="NF1826" s="3">
        <v>143.06</v>
      </c>
      <c r="NG1826" s="3">
        <v>278.70999999999998</v>
      </c>
      <c r="NH1826" s="3">
        <v>2382.46</v>
      </c>
      <c r="NI1826" s="4" t="s">
        <v>503</v>
      </c>
      <c r="NJ1826" s="3">
        <v>141.49</v>
      </c>
      <c r="NK1826" s="3">
        <v>169.44</v>
      </c>
      <c r="NL1826" s="4" t="s">
        <v>503</v>
      </c>
      <c r="NM1826" s="3">
        <v>97.15</v>
      </c>
      <c r="NN1826" s="3">
        <v>608.58000000000004</v>
      </c>
      <c r="NO1826" s="3">
        <v>104.14</v>
      </c>
      <c r="NP1826" s="3">
        <v>54.75</v>
      </c>
      <c r="NQ1826" s="3">
        <v>206.09</v>
      </c>
      <c r="NR1826" s="4" t="s">
        <v>503</v>
      </c>
      <c r="NS1826" s="3">
        <v>354.94</v>
      </c>
      <c r="NT1826" s="3">
        <v>112.61</v>
      </c>
      <c r="NU1826" s="3">
        <v>51.98</v>
      </c>
      <c r="NV1826" s="3">
        <v>861.38</v>
      </c>
      <c r="NW1826" s="3">
        <v>97.26</v>
      </c>
      <c r="NX1826" s="3">
        <v>348.31</v>
      </c>
      <c r="NY1826" s="3">
        <v>78.88</v>
      </c>
      <c r="NZ1826" s="3">
        <v>88.94</v>
      </c>
      <c r="OA1826" s="3">
        <v>115.93</v>
      </c>
      <c r="OB1826" s="3">
        <v>365.5</v>
      </c>
      <c r="OC1826" s="3">
        <v>137.96</v>
      </c>
      <c r="OD1826" s="3">
        <v>63.11</v>
      </c>
      <c r="OE1826" s="3">
        <v>162.69</v>
      </c>
      <c r="OF1826" s="3">
        <v>678</v>
      </c>
      <c r="OG1826" s="3">
        <v>208.2</v>
      </c>
      <c r="OH1826" s="4" t="s">
        <v>503</v>
      </c>
      <c r="OI1826" s="3">
        <v>43.91</v>
      </c>
      <c r="OJ1826" s="3">
        <v>175.93</v>
      </c>
      <c r="OK1826" s="3">
        <v>81.22</v>
      </c>
      <c r="OL1826" s="3">
        <v>51.11</v>
      </c>
      <c r="OM1826" s="3">
        <v>211.11</v>
      </c>
      <c r="ON1826" s="3">
        <v>37.979999999999997</v>
      </c>
      <c r="OO1826" s="3">
        <v>35</v>
      </c>
      <c r="OP1826" s="3">
        <v>36.31</v>
      </c>
      <c r="OQ1826" s="3">
        <v>86.15</v>
      </c>
      <c r="OR1826" s="3">
        <v>186.39</v>
      </c>
      <c r="OS1826" s="4" t="s">
        <v>503</v>
      </c>
      <c r="OT1826" s="3">
        <v>21.42</v>
      </c>
      <c r="OU1826" s="3">
        <v>66.44</v>
      </c>
      <c r="OV1826" s="3">
        <v>2137.75</v>
      </c>
      <c r="OW1826" s="3">
        <v>2129.7800000000002</v>
      </c>
      <c r="OX1826" s="3">
        <v>95.46</v>
      </c>
      <c r="OY1826" s="3">
        <v>15.98</v>
      </c>
      <c r="OZ1826" s="3">
        <v>74.34</v>
      </c>
      <c r="PA1826" s="4" t="s">
        <v>503</v>
      </c>
      <c r="PB1826" s="3">
        <v>68.67</v>
      </c>
      <c r="PC1826" s="3">
        <v>17.11</v>
      </c>
      <c r="PD1826" s="3">
        <v>486.36</v>
      </c>
      <c r="PE1826" s="3">
        <v>385.04</v>
      </c>
      <c r="PF1826" s="3">
        <v>83.01</v>
      </c>
      <c r="PG1826" s="3">
        <v>64.55</v>
      </c>
      <c r="PH1826" s="3">
        <v>395.23</v>
      </c>
      <c r="PI1826" s="3">
        <v>747.6</v>
      </c>
      <c r="PJ1826" s="3">
        <v>169.8</v>
      </c>
      <c r="PK1826" s="3">
        <v>154.59</v>
      </c>
      <c r="PL1826" s="3">
        <v>34.5</v>
      </c>
      <c r="PM1826" s="3">
        <v>40.03</v>
      </c>
      <c r="PN1826" s="3">
        <v>347.29</v>
      </c>
      <c r="PO1826" s="4" t="s">
        <v>503</v>
      </c>
      <c r="PP1826" s="3">
        <v>42.95</v>
      </c>
      <c r="PQ1826" s="3">
        <v>54.36</v>
      </c>
      <c r="PR1826" s="3">
        <v>639.29999999999995</v>
      </c>
      <c r="PS1826" s="3">
        <v>301.07</v>
      </c>
      <c r="PT1826" s="3">
        <v>148.27000000000001</v>
      </c>
      <c r="PU1826" s="3">
        <v>160.16999999999999</v>
      </c>
      <c r="PV1826" s="3">
        <v>58.44</v>
      </c>
      <c r="PW1826" s="3">
        <v>298.66000000000003</v>
      </c>
      <c r="PX1826" s="3">
        <v>520.28</v>
      </c>
      <c r="PY1826" s="3">
        <v>91.36</v>
      </c>
      <c r="PZ1826" s="3">
        <v>367.52</v>
      </c>
      <c r="QA1826" s="3">
        <v>132.55000000000001</v>
      </c>
      <c r="QB1826" s="3">
        <v>242.35</v>
      </c>
      <c r="QC1826" s="3">
        <v>142.66</v>
      </c>
      <c r="QD1826" s="3">
        <v>92.41</v>
      </c>
      <c r="QE1826" s="3">
        <v>150.85</v>
      </c>
      <c r="QF1826" s="3">
        <v>202.38</v>
      </c>
      <c r="QG1826" s="3">
        <v>539.41999999999996</v>
      </c>
      <c r="QH1826" s="3">
        <v>73.650000000000006</v>
      </c>
      <c r="QI1826" s="3">
        <v>105.63</v>
      </c>
      <c r="QJ1826" s="3">
        <v>552.47</v>
      </c>
      <c r="QK1826" s="3">
        <v>24</v>
      </c>
      <c r="QL1826" s="3">
        <v>26.06</v>
      </c>
      <c r="QM1826" s="3">
        <v>208.08</v>
      </c>
      <c r="QN1826" s="3">
        <v>243.69</v>
      </c>
      <c r="QO1826" s="3">
        <v>42.89</v>
      </c>
      <c r="QP1826" s="3">
        <v>507.82</v>
      </c>
      <c r="QQ1826" s="4" t="s">
        <v>503</v>
      </c>
      <c r="QR1826" s="3">
        <v>44.64</v>
      </c>
      <c r="QS1826" s="3">
        <v>98.76</v>
      </c>
      <c r="QT1826" s="3">
        <v>92.03</v>
      </c>
      <c r="QU1826" s="3">
        <v>141.28</v>
      </c>
      <c r="QV1826" s="3">
        <v>60.86</v>
      </c>
      <c r="QW1826" s="3">
        <v>264.82</v>
      </c>
      <c r="QX1826" s="3">
        <v>351.57</v>
      </c>
      <c r="QY1826" s="3">
        <v>143.87</v>
      </c>
      <c r="QZ1826" s="3">
        <v>247.54</v>
      </c>
      <c r="RA1826" s="3">
        <v>137.79</v>
      </c>
      <c r="RB1826" s="3">
        <v>192.9</v>
      </c>
      <c r="RC1826" s="3">
        <v>57.62</v>
      </c>
      <c r="RD1826" s="3">
        <v>474.93</v>
      </c>
      <c r="RE1826" s="4" t="s">
        <v>503</v>
      </c>
      <c r="RF1826" s="3">
        <v>120.51</v>
      </c>
      <c r="RG1826" s="3">
        <v>281.18</v>
      </c>
      <c r="RH1826" s="3">
        <v>109.38</v>
      </c>
      <c r="RI1826" s="3">
        <v>39.594999999999999</v>
      </c>
      <c r="RJ1826" s="3">
        <v>254.23</v>
      </c>
      <c r="RK1826" s="3">
        <v>50.97</v>
      </c>
      <c r="RL1826" s="3">
        <v>78.489999999999995</v>
      </c>
      <c r="RM1826" s="3">
        <v>187.7</v>
      </c>
      <c r="RN1826" s="3">
        <v>388.5</v>
      </c>
      <c r="RO1826" s="3">
        <v>128.81</v>
      </c>
      <c r="RP1826" s="3">
        <v>127.65</v>
      </c>
      <c r="RQ1826" s="3">
        <v>80.734999999999999</v>
      </c>
      <c r="RR1826" s="3">
        <v>173.96</v>
      </c>
      <c r="RS1826" s="3">
        <v>176.5</v>
      </c>
      <c r="RT1826" s="3">
        <v>661.75</v>
      </c>
      <c r="RU1826" s="3">
        <v>180.15</v>
      </c>
      <c r="RV1826" s="3">
        <v>192.06</v>
      </c>
      <c r="RW1826" s="3">
        <v>57.82</v>
      </c>
      <c r="RX1826" s="3">
        <v>313.62</v>
      </c>
      <c r="RY1826" s="3">
        <v>179.81</v>
      </c>
      <c r="RZ1826" s="3">
        <v>201.9</v>
      </c>
      <c r="SA1826" s="3">
        <v>213.04</v>
      </c>
      <c r="SB1826" s="3">
        <v>13.9</v>
      </c>
      <c r="SC1826" s="3">
        <v>54.75</v>
      </c>
      <c r="SD1826" s="4" t="s">
        <v>503</v>
      </c>
      <c r="SE1826" s="3">
        <v>71.37</v>
      </c>
      <c r="SF1826" s="3">
        <v>233.59</v>
      </c>
      <c r="SG1826" s="3">
        <v>128.1</v>
      </c>
      <c r="SH1826" s="3">
        <v>66.790000000000006</v>
      </c>
      <c r="SI1826" s="3">
        <v>491.78</v>
      </c>
    </row>
    <row r="1827" spans="1:503">
      <c r="A1827" s="2" t="s">
        <v>2328</v>
      </c>
      <c r="B1827" s="3">
        <v>130</v>
      </c>
      <c r="C1827" s="3">
        <v>106.14</v>
      </c>
      <c r="D1827" s="3">
        <v>119.86</v>
      </c>
      <c r="E1827" s="3">
        <v>281.13</v>
      </c>
      <c r="F1827" s="3">
        <v>57.52</v>
      </c>
      <c r="G1827" s="3">
        <v>81.489999999999995</v>
      </c>
      <c r="H1827" s="3">
        <v>27.34</v>
      </c>
      <c r="I1827" s="3">
        <v>51.45</v>
      </c>
      <c r="J1827" s="3">
        <v>46.75</v>
      </c>
      <c r="K1827" s="3">
        <v>142.79</v>
      </c>
      <c r="L1827" s="3">
        <v>128.30000000000001</v>
      </c>
      <c r="M1827" s="3">
        <v>150.22</v>
      </c>
      <c r="N1827" s="3">
        <v>117.49</v>
      </c>
      <c r="O1827" s="3">
        <v>130.03</v>
      </c>
      <c r="P1827" s="3">
        <v>11.89</v>
      </c>
      <c r="Q1827" s="3">
        <v>130.71</v>
      </c>
      <c r="R1827" s="3">
        <v>238.28</v>
      </c>
      <c r="S1827" s="3">
        <v>244.75</v>
      </c>
      <c r="T1827" s="3">
        <v>311.62</v>
      </c>
      <c r="U1827" s="3">
        <v>233.98</v>
      </c>
      <c r="V1827" s="3">
        <v>67.98</v>
      </c>
      <c r="W1827" s="3">
        <v>289.51</v>
      </c>
      <c r="X1827" s="3">
        <v>68.819999999999993</v>
      </c>
      <c r="Y1827" s="3">
        <v>142.01</v>
      </c>
      <c r="Z1827" s="3">
        <v>170.69</v>
      </c>
      <c r="AA1827" s="3">
        <v>98.62</v>
      </c>
      <c r="AB1827" s="3">
        <v>185.99</v>
      </c>
      <c r="AC1827" s="3">
        <v>190.95</v>
      </c>
      <c r="AD1827" s="3">
        <v>152.03</v>
      </c>
      <c r="AE1827" s="3">
        <v>146.06</v>
      </c>
      <c r="AF1827" s="3">
        <v>1415.88</v>
      </c>
      <c r="AG1827" s="3">
        <v>259.36</v>
      </c>
      <c r="AH1827" s="3">
        <v>39.799999999999997</v>
      </c>
      <c r="AI1827" s="3">
        <v>86.87</v>
      </c>
      <c r="AJ1827" s="3">
        <v>85.28</v>
      </c>
      <c r="AK1827" s="3">
        <v>61.76</v>
      </c>
      <c r="AL1827" s="3">
        <v>117.99</v>
      </c>
      <c r="AM1827" s="3">
        <v>245.09</v>
      </c>
      <c r="AN1827" s="3">
        <v>30.54</v>
      </c>
      <c r="AO1827" s="3">
        <v>70.56</v>
      </c>
      <c r="AP1827" s="3">
        <v>78.94</v>
      </c>
      <c r="AQ1827" s="3">
        <v>582.79999999999995</v>
      </c>
      <c r="AR1827" s="3">
        <v>48.13</v>
      </c>
      <c r="AS1827" s="4" t="s">
        <v>503</v>
      </c>
      <c r="AT1827" s="3">
        <v>784.02</v>
      </c>
      <c r="AU1827" s="3">
        <v>63.16</v>
      </c>
      <c r="AV1827" s="3">
        <v>158.6</v>
      </c>
      <c r="AW1827" s="3">
        <v>262.66000000000003</v>
      </c>
      <c r="AX1827" s="3">
        <v>46.68</v>
      </c>
      <c r="AY1827" s="3">
        <v>39.04</v>
      </c>
      <c r="AZ1827" s="3">
        <v>46.79</v>
      </c>
      <c r="BA1827" s="3">
        <v>75</v>
      </c>
      <c r="BB1827" s="3">
        <v>104.02</v>
      </c>
      <c r="BC1827" s="3">
        <v>72.75</v>
      </c>
      <c r="BD1827" s="3">
        <v>37.49</v>
      </c>
      <c r="BE1827" s="3">
        <v>60.54</v>
      </c>
      <c r="BF1827" s="3">
        <v>42.58</v>
      </c>
      <c r="BG1827" s="3">
        <v>233.71</v>
      </c>
      <c r="BH1827" s="3">
        <v>159.91</v>
      </c>
      <c r="BI1827" s="3">
        <v>80.930000000000007</v>
      </c>
      <c r="BJ1827" s="3">
        <v>177.44</v>
      </c>
      <c r="BK1827" s="3">
        <v>28.11</v>
      </c>
      <c r="BL1827" s="3">
        <v>153.72</v>
      </c>
      <c r="BM1827" s="3">
        <v>45.42</v>
      </c>
      <c r="BN1827" s="3">
        <v>44.91</v>
      </c>
      <c r="BO1827" s="3">
        <v>87.47</v>
      </c>
      <c r="BP1827" s="3">
        <v>243.34</v>
      </c>
      <c r="BQ1827" s="3">
        <v>79.53</v>
      </c>
      <c r="BR1827" s="3">
        <v>194.4</v>
      </c>
      <c r="BS1827" s="3">
        <v>72.44</v>
      </c>
      <c r="BT1827" s="3">
        <v>1452.09</v>
      </c>
      <c r="BU1827" s="3">
        <v>261.52</v>
      </c>
      <c r="BV1827" s="3">
        <v>61.48</v>
      </c>
      <c r="BW1827" s="3">
        <v>63.96</v>
      </c>
      <c r="BX1827" s="3">
        <v>22.94</v>
      </c>
      <c r="BY1827" s="3">
        <v>132.6</v>
      </c>
      <c r="BZ1827" s="3">
        <v>52.21</v>
      </c>
      <c r="CA1827" s="3">
        <v>117.01</v>
      </c>
      <c r="CB1827" s="3">
        <v>280.95</v>
      </c>
      <c r="CC1827" s="3">
        <v>50.09</v>
      </c>
      <c r="CD1827" s="3">
        <v>110.79</v>
      </c>
      <c r="CE1827" s="3">
        <v>297.89</v>
      </c>
      <c r="CF1827" s="3">
        <v>220.29</v>
      </c>
      <c r="CG1827" s="3">
        <v>105.75</v>
      </c>
      <c r="CH1827" s="3">
        <v>18.55</v>
      </c>
      <c r="CI1827" s="3">
        <v>47.04</v>
      </c>
      <c r="CJ1827" s="3">
        <v>75.040000000000006</v>
      </c>
      <c r="CK1827" s="3">
        <v>104.51</v>
      </c>
      <c r="CL1827" s="3">
        <v>76.41</v>
      </c>
      <c r="CM1827" s="3">
        <v>50.25</v>
      </c>
      <c r="CN1827" s="3">
        <v>87</v>
      </c>
      <c r="CO1827" s="3">
        <v>77.63</v>
      </c>
      <c r="CP1827" s="3">
        <v>374.81</v>
      </c>
      <c r="CQ1827" s="3">
        <v>331</v>
      </c>
      <c r="CR1827" s="3">
        <v>98.9</v>
      </c>
      <c r="CS1827" s="3">
        <v>207.78</v>
      </c>
      <c r="CT1827" s="3">
        <v>130.13</v>
      </c>
      <c r="CU1827" s="3">
        <v>92.64</v>
      </c>
      <c r="CV1827" s="3">
        <v>226.53</v>
      </c>
      <c r="CW1827" s="3">
        <v>188.5</v>
      </c>
      <c r="CX1827" s="3">
        <v>145.77000000000001</v>
      </c>
      <c r="CY1827" s="3">
        <v>32.28</v>
      </c>
      <c r="CZ1827" s="3">
        <v>140.16999999999999</v>
      </c>
      <c r="DA1827" s="3">
        <v>64.59</v>
      </c>
      <c r="DB1827" s="3">
        <v>371.64</v>
      </c>
      <c r="DC1827" s="3">
        <v>144.11000000000001</v>
      </c>
      <c r="DD1827" s="3">
        <v>134.41999999999999</v>
      </c>
      <c r="DE1827" s="3">
        <v>96.93</v>
      </c>
      <c r="DF1827" s="3">
        <v>106.8</v>
      </c>
      <c r="DG1827" s="3">
        <v>22.46</v>
      </c>
      <c r="DH1827" s="3">
        <v>218.88</v>
      </c>
      <c r="DI1827" s="3">
        <v>75.28</v>
      </c>
      <c r="DJ1827" s="3">
        <v>186.74</v>
      </c>
      <c r="DK1827" s="3">
        <v>251.01</v>
      </c>
      <c r="DL1827" s="3">
        <v>59.81</v>
      </c>
      <c r="DM1827" s="3">
        <v>295.27</v>
      </c>
      <c r="DN1827" s="3">
        <v>354.89</v>
      </c>
      <c r="DO1827" s="3">
        <v>111.16</v>
      </c>
      <c r="DP1827" s="3">
        <v>91.61</v>
      </c>
      <c r="DQ1827" s="3">
        <v>71.790000000000006</v>
      </c>
      <c r="DR1827" s="3">
        <v>409.31</v>
      </c>
      <c r="DS1827" s="3">
        <v>72.150000000000006</v>
      </c>
      <c r="DT1827" s="3">
        <v>18.100000000000001</v>
      </c>
      <c r="DU1827" s="3">
        <v>87.59</v>
      </c>
      <c r="DV1827" s="3">
        <v>275.8</v>
      </c>
      <c r="DW1827" s="3">
        <v>142.36000000000001</v>
      </c>
      <c r="DX1827" s="3">
        <v>100.53</v>
      </c>
      <c r="DY1827" s="3">
        <v>85.74</v>
      </c>
      <c r="DZ1827" s="4" t="s">
        <v>503</v>
      </c>
      <c r="EA1827" s="3">
        <v>135.01</v>
      </c>
      <c r="EB1827" s="3">
        <v>12.7</v>
      </c>
      <c r="EC1827" s="3">
        <v>35.36</v>
      </c>
      <c r="ED1827" s="3">
        <v>320.55</v>
      </c>
      <c r="EE1827" s="3">
        <v>281.57</v>
      </c>
      <c r="EF1827" s="3">
        <v>34.799999999999997</v>
      </c>
      <c r="EG1827" s="4" t="s">
        <v>503</v>
      </c>
      <c r="EH1827" s="3">
        <v>498.79</v>
      </c>
      <c r="EI1827" s="3">
        <v>146.07</v>
      </c>
      <c r="EJ1827" s="3">
        <v>113.83</v>
      </c>
      <c r="EK1827" s="3">
        <v>103.85</v>
      </c>
      <c r="EL1827" s="3">
        <v>71.94</v>
      </c>
      <c r="EM1827" s="3">
        <v>185.59</v>
      </c>
      <c r="EN1827" s="3">
        <v>13.46</v>
      </c>
      <c r="EO1827" s="4" t="s">
        <v>503</v>
      </c>
      <c r="EP1827" s="3">
        <v>61.53</v>
      </c>
      <c r="EQ1827" s="3">
        <v>98.69</v>
      </c>
      <c r="ER1827" s="3">
        <v>45.48</v>
      </c>
      <c r="ES1827" s="3">
        <v>61.04</v>
      </c>
      <c r="ET1827" s="3">
        <v>325.04000000000002</v>
      </c>
      <c r="EU1827" s="3">
        <v>117.23</v>
      </c>
      <c r="EV1827" s="3">
        <v>209.91</v>
      </c>
      <c r="EW1827" s="4" t="s">
        <v>503</v>
      </c>
      <c r="EX1827" s="3">
        <v>323.54000000000002</v>
      </c>
      <c r="EY1827" s="3">
        <v>407.65</v>
      </c>
      <c r="EZ1827" s="3">
        <v>21.32</v>
      </c>
      <c r="FA1827" s="3">
        <v>188</v>
      </c>
      <c r="FB1827" s="3">
        <v>315.39999999999998</v>
      </c>
      <c r="FC1827" s="3">
        <v>70.760000000000005</v>
      </c>
      <c r="FD1827" s="3">
        <v>68.3</v>
      </c>
      <c r="FE1827" s="3">
        <v>207.6</v>
      </c>
      <c r="FF1827" s="3">
        <v>125.4</v>
      </c>
      <c r="FG1827" s="3">
        <v>15.91</v>
      </c>
      <c r="FH1827" s="3">
        <v>32.46</v>
      </c>
      <c r="FI1827" s="3">
        <v>47.8</v>
      </c>
      <c r="FJ1827" s="3">
        <v>159.35</v>
      </c>
      <c r="FK1827" s="3">
        <v>192.42</v>
      </c>
      <c r="FL1827" s="3">
        <v>413.15</v>
      </c>
      <c r="FM1827" s="3">
        <v>32.07</v>
      </c>
      <c r="FN1827" s="3">
        <v>135.93</v>
      </c>
      <c r="FO1827" s="3">
        <v>115.11</v>
      </c>
      <c r="FP1827" s="3">
        <v>214.66</v>
      </c>
      <c r="FQ1827" s="3">
        <v>139</v>
      </c>
      <c r="FR1827" s="3">
        <v>32.35</v>
      </c>
      <c r="FS1827" s="3">
        <v>54.7</v>
      </c>
      <c r="FT1827" s="3">
        <v>29.48</v>
      </c>
      <c r="FU1827" s="3">
        <v>200.37</v>
      </c>
      <c r="FV1827" s="3">
        <v>50.09</v>
      </c>
      <c r="FW1827" s="3">
        <v>37.56</v>
      </c>
      <c r="FX1827" s="3">
        <v>189.89</v>
      </c>
      <c r="FY1827" s="3">
        <v>222.3</v>
      </c>
      <c r="FZ1827" s="3">
        <v>25.93</v>
      </c>
      <c r="GA1827" s="3">
        <v>132.68</v>
      </c>
      <c r="GB1827" s="3">
        <v>53.7</v>
      </c>
      <c r="GC1827" s="3">
        <v>60.89</v>
      </c>
      <c r="GD1827" s="3">
        <v>163.43</v>
      </c>
      <c r="GE1827" s="3">
        <v>25.71</v>
      </c>
      <c r="GF1827" s="3">
        <v>153.62</v>
      </c>
      <c r="GG1827" s="3">
        <v>63.64</v>
      </c>
      <c r="GH1827" s="3">
        <v>20.29</v>
      </c>
      <c r="GI1827" s="3">
        <v>147.33000000000001</v>
      </c>
      <c r="GJ1827" s="3">
        <v>19.05</v>
      </c>
      <c r="GK1827" s="3">
        <v>138.43</v>
      </c>
      <c r="GL1827" s="3">
        <v>16.66</v>
      </c>
      <c r="GM1827" s="3">
        <v>128.06</v>
      </c>
      <c r="GN1827" s="3">
        <v>52.81</v>
      </c>
      <c r="GO1827" s="3">
        <v>36.729999999999997</v>
      </c>
      <c r="GP1827" s="4" t="s">
        <v>503</v>
      </c>
      <c r="GQ1827" s="3">
        <v>52.74</v>
      </c>
      <c r="GR1827" s="3">
        <v>99.92</v>
      </c>
      <c r="GS1827" s="3">
        <v>104.77</v>
      </c>
      <c r="GT1827" s="3">
        <v>252.67</v>
      </c>
      <c r="GU1827" s="3">
        <v>207.85</v>
      </c>
      <c r="GV1827" s="3">
        <v>184.89</v>
      </c>
      <c r="GW1827" s="3">
        <v>378.75</v>
      </c>
      <c r="GX1827" s="3">
        <v>193.73</v>
      </c>
      <c r="GY1827" s="3">
        <v>62.97</v>
      </c>
      <c r="GZ1827" s="3">
        <v>62.6</v>
      </c>
      <c r="HA1827" s="3">
        <v>80.599999999999994</v>
      </c>
      <c r="HB1827" s="3">
        <v>104.21</v>
      </c>
      <c r="HC1827" s="3">
        <v>87.55</v>
      </c>
      <c r="HD1827" s="3">
        <v>368.32</v>
      </c>
      <c r="HE1827" s="3">
        <v>146.58000000000001</v>
      </c>
      <c r="HF1827" s="3">
        <v>61.8</v>
      </c>
      <c r="HG1827" s="3">
        <v>228.85</v>
      </c>
      <c r="HH1827" s="3">
        <v>194.61</v>
      </c>
      <c r="HI1827" s="3">
        <v>310.89</v>
      </c>
      <c r="HJ1827" s="3">
        <v>120.25</v>
      </c>
      <c r="HK1827" s="3">
        <v>61.58</v>
      </c>
      <c r="HL1827" s="3">
        <v>41.7</v>
      </c>
      <c r="HM1827" s="3">
        <v>201.19</v>
      </c>
      <c r="HN1827" s="3">
        <v>89.08</v>
      </c>
      <c r="HO1827" s="3">
        <v>344.01</v>
      </c>
      <c r="HP1827" s="3">
        <v>124.89</v>
      </c>
      <c r="HQ1827" s="3">
        <v>194.97</v>
      </c>
      <c r="HR1827" s="3">
        <v>51.32</v>
      </c>
      <c r="HS1827" s="3">
        <v>236.72</v>
      </c>
      <c r="HT1827" s="3">
        <v>31.08</v>
      </c>
      <c r="HU1827" s="3">
        <v>53.96</v>
      </c>
      <c r="HV1827" s="3">
        <v>77</v>
      </c>
      <c r="HW1827" s="3">
        <v>11.19</v>
      </c>
      <c r="HX1827" s="3">
        <v>78</v>
      </c>
      <c r="HY1827" s="3">
        <v>440.61</v>
      </c>
      <c r="HZ1827" s="3">
        <v>191.34</v>
      </c>
      <c r="IA1827" s="3">
        <v>153.21</v>
      </c>
      <c r="IB1827" s="3">
        <v>1195.55</v>
      </c>
      <c r="IC1827" s="3">
        <v>29.71</v>
      </c>
      <c r="ID1827" s="3">
        <v>76.78</v>
      </c>
      <c r="IE1827" s="3">
        <v>62.49</v>
      </c>
      <c r="IF1827" s="3">
        <v>24.43</v>
      </c>
      <c r="IG1827" s="3">
        <v>135.12</v>
      </c>
      <c r="IH1827" s="3">
        <v>330.65</v>
      </c>
      <c r="II1827" s="3">
        <v>514.02</v>
      </c>
      <c r="IJ1827" s="3">
        <v>37.520000000000003</v>
      </c>
      <c r="IK1827" s="3">
        <v>274.63</v>
      </c>
      <c r="IL1827" s="3">
        <v>80.510000000000005</v>
      </c>
      <c r="IM1827" s="3">
        <v>4827.4399999999996</v>
      </c>
      <c r="IN1827" s="3">
        <v>65.25</v>
      </c>
      <c r="IO1827" s="3">
        <v>51.03</v>
      </c>
      <c r="IP1827" s="3">
        <v>76.13</v>
      </c>
      <c r="IQ1827" s="3">
        <v>74.16</v>
      </c>
      <c r="IR1827" s="3">
        <v>69.23</v>
      </c>
      <c r="IS1827" s="3">
        <v>25.31</v>
      </c>
      <c r="IT1827" s="3">
        <v>377.76</v>
      </c>
      <c r="IU1827" s="3">
        <v>11.66</v>
      </c>
      <c r="IV1827" s="3">
        <v>60.66</v>
      </c>
      <c r="IW1827" s="3">
        <v>36.28</v>
      </c>
      <c r="IX1827" s="3">
        <v>136.44999999999999</v>
      </c>
      <c r="IY1827" s="3">
        <v>96.72</v>
      </c>
      <c r="IZ1827" s="3">
        <v>319.18</v>
      </c>
      <c r="JA1827" s="3">
        <v>53.83</v>
      </c>
      <c r="JB1827" s="3">
        <v>137.46</v>
      </c>
      <c r="JC1827" s="3">
        <v>108.37</v>
      </c>
      <c r="JD1827" s="3">
        <v>88.6</v>
      </c>
      <c r="JE1827" s="3">
        <v>178.76</v>
      </c>
      <c r="JF1827" s="3">
        <v>62.72</v>
      </c>
      <c r="JG1827" s="3">
        <v>83.05</v>
      </c>
      <c r="JH1827" s="3">
        <v>153.56</v>
      </c>
      <c r="JI1827" s="3">
        <v>28.81</v>
      </c>
      <c r="JJ1827" s="3">
        <v>92.75</v>
      </c>
      <c r="JK1827" s="3">
        <v>255.27</v>
      </c>
      <c r="JL1827" s="3">
        <v>82.06</v>
      </c>
      <c r="JM1827" s="3">
        <v>91.93</v>
      </c>
      <c r="JN1827" s="3">
        <v>152.18</v>
      </c>
      <c r="JO1827" s="3">
        <v>89.15</v>
      </c>
      <c r="JP1827" s="3">
        <v>20.99</v>
      </c>
      <c r="JQ1827" s="3">
        <v>78.19</v>
      </c>
      <c r="JR1827" s="3">
        <v>128.91</v>
      </c>
      <c r="JS1827" s="3">
        <v>123.31</v>
      </c>
      <c r="JT1827" s="3">
        <v>195.11</v>
      </c>
      <c r="JU1827" s="3">
        <v>267.66000000000003</v>
      </c>
      <c r="JV1827" s="3">
        <v>35.39</v>
      </c>
      <c r="JW1827" s="3">
        <v>101.05</v>
      </c>
      <c r="JX1827" s="3">
        <v>77.91</v>
      </c>
      <c r="JY1827" s="3">
        <v>130.99</v>
      </c>
      <c r="JZ1827" s="3">
        <v>68.150000000000006</v>
      </c>
      <c r="KA1827" s="3">
        <v>255.9</v>
      </c>
      <c r="KB1827" s="3">
        <v>127.09</v>
      </c>
      <c r="KC1827" s="3">
        <v>27.55</v>
      </c>
      <c r="KD1827" s="3">
        <v>234.28</v>
      </c>
      <c r="KE1827" s="3">
        <v>62.66</v>
      </c>
      <c r="KF1827" s="4" t="s">
        <v>503</v>
      </c>
      <c r="KG1827" s="3">
        <v>115.05</v>
      </c>
      <c r="KH1827" s="3">
        <v>367.17</v>
      </c>
      <c r="KI1827" s="3">
        <v>133.84</v>
      </c>
      <c r="KJ1827" s="3">
        <v>195.88</v>
      </c>
      <c r="KK1827" s="3">
        <v>85.4</v>
      </c>
      <c r="KL1827" s="3">
        <v>230.28</v>
      </c>
      <c r="KM1827" s="3">
        <v>202.42</v>
      </c>
      <c r="KN1827" s="3">
        <v>42.22</v>
      </c>
      <c r="KO1827" s="3">
        <v>248.48</v>
      </c>
      <c r="KP1827" s="3">
        <v>79.28</v>
      </c>
      <c r="KQ1827" s="3">
        <v>30.71</v>
      </c>
      <c r="KR1827" s="3">
        <v>52.75</v>
      </c>
      <c r="KS1827" s="3">
        <v>603.77</v>
      </c>
      <c r="KT1827" s="3">
        <v>420.94</v>
      </c>
      <c r="KU1827" s="3">
        <v>132.77000000000001</v>
      </c>
      <c r="KV1827" s="3">
        <v>59.15</v>
      </c>
      <c r="KW1827" s="3">
        <v>422.49</v>
      </c>
      <c r="KX1827" s="3">
        <v>205.35</v>
      </c>
      <c r="KY1827" s="3">
        <v>67.760000000000005</v>
      </c>
      <c r="KZ1827" s="3">
        <v>465.39</v>
      </c>
      <c r="LA1827" s="3">
        <v>42.69</v>
      </c>
      <c r="LB1827" s="3">
        <v>31.28</v>
      </c>
      <c r="LC1827" s="3">
        <v>152.03</v>
      </c>
      <c r="LD1827" s="3">
        <v>74.62</v>
      </c>
      <c r="LE1827" s="3">
        <v>167.45</v>
      </c>
      <c r="LF1827" s="3">
        <v>57.56</v>
      </c>
      <c r="LG1827" s="3">
        <v>437.15</v>
      </c>
      <c r="LH1827" s="3">
        <v>57.4</v>
      </c>
      <c r="LI1827" s="3">
        <v>43.81</v>
      </c>
      <c r="LJ1827" s="3">
        <v>136.37</v>
      </c>
      <c r="LK1827" s="3">
        <v>370.18</v>
      </c>
      <c r="LL1827" s="3">
        <v>223.47</v>
      </c>
      <c r="LM1827" s="3">
        <v>171.95</v>
      </c>
      <c r="LN1827" s="3">
        <v>331.53</v>
      </c>
      <c r="LO1827" s="3">
        <v>56.37</v>
      </c>
      <c r="LP1827" s="3">
        <v>219.04</v>
      </c>
      <c r="LQ1827" s="3">
        <v>28.98</v>
      </c>
      <c r="LR1827" s="3">
        <v>74.62</v>
      </c>
      <c r="LS1827" s="4" t="s">
        <v>503</v>
      </c>
      <c r="LT1827" s="3">
        <v>170.29</v>
      </c>
      <c r="LU1827" s="3">
        <v>53.69</v>
      </c>
      <c r="LV1827" s="3">
        <v>58.87</v>
      </c>
      <c r="LW1827" s="3">
        <v>80.97</v>
      </c>
      <c r="LX1827" s="3">
        <v>295.64999999999998</v>
      </c>
      <c r="LY1827" s="3">
        <v>93.81</v>
      </c>
      <c r="LZ1827" s="3">
        <v>72.8</v>
      </c>
      <c r="MA1827" s="3">
        <v>39.479999999999997</v>
      </c>
      <c r="MB1827" s="3">
        <v>130.99</v>
      </c>
      <c r="MC1827" s="3">
        <v>23.75</v>
      </c>
      <c r="MD1827" s="3">
        <v>139.43</v>
      </c>
      <c r="ME1827" s="3">
        <v>77.209999999999994</v>
      </c>
      <c r="MF1827" s="3">
        <v>52.87</v>
      </c>
      <c r="MG1827" s="3">
        <v>289.56</v>
      </c>
      <c r="MH1827" s="3">
        <v>36.74</v>
      </c>
      <c r="MI1827" s="3">
        <v>56.5</v>
      </c>
      <c r="MJ1827" s="3">
        <v>106.42</v>
      </c>
      <c r="MK1827" s="3">
        <v>110.64</v>
      </c>
      <c r="ML1827" s="3">
        <v>162.69999999999999</v>
      </c>
      <c r="MM1827" s="3">
        <v>158.41</v>
      </c>
      <c r="MN1827" s="3">
        <v>24.23</v>
      </c>
      <c r="MO1827" s="3">
        <v>125.9</v>
      </c>
      <c r="MP1827" s="3">
        <v>186.69</v>
      </c>
      <c r="MQ1827" s="3">
        <v>39.619999999999997</v>
      </c>
      <c r="MR1827" s="3">
        <v>491.62</v>
      </c>
      <c r="MS1827" s="3">
        <v>163.49</v>
      </c>
      <c r="MT1827" s="3">
        <v>193.07</v>
      </c>
      <c r="MU1827" s="3">
        <v>288.32</v>
      </c>
      <c r="MV1827" s="3">
        <v>86.29</v>
      </c>
      <c r="MW1827" s="3">
        <v>103.86</v>
      </c>
      <c r="MX1827" s="3">
        <v>547.94000000000005</v>
      </c>
      <c r="MY1827" s="3">
        <v>143.05000000000001</v>
      </c>
      <c r="MZ1827" s="3">
        <v>81.430000000000007</v>
      </c>
      <c r="NA1827" s="3">
        <v>252.02</v>
      </c>
      <c r="NB1827" s="3">
        <v>3226.73</v>
      </c>
      <c r="NC1827" s="3">
        <v>362.76</v>
      </c>
      <c r="ND1827" s="3">
        <v>17.54</v>
      </c>
      <c r="NE1827" s="3">
        <v>488.48</v>
      </c>
      <c r="NF1827" s="3">
        <v>146.33000000000001</v>
      </c>
      <c r="NG1827" s="3">
        <v>277.88</v>
      </c>
      <c r="NH1827" s="3">
        <v>2409.1799999999998</v>
      </c>
      <c r="NI1827" s="4" t="s">
        <v>503</v>
      </c>
      <c r="NJ1827" s="3">
        <v>145.87</v>
      </c>
      <c r="NK1827" s="3">
        <v>171.53</v>
      </c>
      <c r="NL1827" s="4" t="s">
        <v>503</v>
      </c>
      <c r="NM1827" s="3">
        <v>97.68</v>
      </c>
      <c r="NN1827" s="3">
        <v>605.5</v>
      </c>
      <c r="NO1827" s="3">
        <v>105.59</v>
      </c>
      <c r="NP1827" s="3">
        <v>54.8</v>
      </c>
      <c r="NQ1827" s="3">
        <v>207.44</v>
      </c>
      <c r="NR1827" s="4" t="s">
        <v>503</v>
      </c>
      <c r="NS1827" s="3">
        <v>360.82</v>
      </c>
      <c r="NT1827" s="3">
        <v>113.75</v>
      </c>
      <c r="NU1827" s="3">
        <v>52.41</v>
      </c>
      <c r="NV1827" s="3">
        <v>848.24</v>
      </c>
      <c r="NW1827" s="3">
        <v>98.57</v>
      </c>
      <c r="NX1827" s="3">
        <v>354.04</v>
      </c>
      <c r="NY1827" s="3">
        <v>80.33</v>
      </c>
      <c r="NZ1827" s="3">
        <v>90.18</v>
      </c>
      <c r="OA1827" s="3">
        <v>119.26</v>
      </c>
      <c r="OB1827" s="3">
        <v>368.16</v>
      </c>
      <c r="OC1827" s="3">
        <v>141.54</v>
      </c>
      <c r="OD1827" s="3">
        <v>63.69</v>
      </c>
      <c r="OE1827" s="3">
        <v>149.41999999999999</v>
      </c>
      <c r="OF1827" s="3">
        <v>690.24</v>
      </c>
      <c r="OG1827" s="3">
        <v>197.2</v>
      </c>
      <c r="OH1827" s="4" t="s">
        <v>503</v>
      </c>
      <c r="OI1827" s="3">
        <v>44.48</v>
      </c>
      <c r="OJ1827" s="3">
        <v>176.02</v>
      </c>
      <c r="OK1827" s="3">
        <v>75.400000000000006</v>
      </c>
      <c r="OL1827" s="3">
        <v>51.44</v>
      </c>
      <c r="OM1827" s="3">
        <v>215.28</v>
      </c>
      <c r="ON1827" s="3">
        <v>38.229999999999997</v>
      </c>
      <c r="OO1827" s="3">
        <v>35.130000000000003</v>
      </c>
      <c r="OP1827" s="3">
        <v>36.4</v>
      </c>
      <c r="OQ1827" s="3">
        <v>83.12</v>
      </c>
      <c r="OR1827" s="3">
        <v>191.27</v>
      </c>
      <c r="OS1827" s="4" t="s">
        <v>503</v>
      </c>
      <c r="OT1827" s="3">
        <v>22.1</v>
      </c>
      <c r="OU1827" s="3">
        <v>66.34</v>
      </c>
      <c r="OV1827" s="3">
        <v>2225.5500000000002</v>
      </c>
      <c r="OW1827" s="3">
        <v>2218.96</v>
      </c>
      <c r="OX1827" s="3">
        <v>95.55</v>
      </c>
      <c r="OY1827" s="3">
        <v>16.11</v>
      </c>
      <c r="OZ1827" s="3">
        <v>74.36</v>
      </c>
      <c r="PA1827" s="4" t="s">
        <v>503</v>
      </c>
      <c r="PB1827" s="3">
        <v>68.98</v>
      </c>
      <c r="PC1827" s="3">
        <v>17.3</v>
      </c>
      <c r="PD1827" s="3">
        <v>491.31</v>
      </c>
      <c r="PE1827" s="3">
        <v>384.54</v>
      </c>
      <c r="PF1827" s="3">
        <v>83.25</v>
      </c>
      <c r="PG1827" s="3">
        <v>66.540000000000006</v>
      </c>
      <c r="PH1827" s="3">
        <v>402.14</v>
      </c>
      <c r="PI1827" s="3">
        <v>765.93</v>
      </c>
      <c r="PJ1827" s="3">
        <v>171.07</v>
      </c>
      <c r="PK1827" s="3">
        <v>157.25</v>
      </c>
      <c r="PL1827" s="3">
        <v>35</v>
      </c>
      <c r="PM1827" s="3">
        <v>40.31</v>
      </c>
      <c r="PN1827" s="3">
        <v>355.08</v>
      </c>
      <c r="PO1827" s="4" t="s">
        <v>503</v>
      </c>
      <c r="PP1827" s="3">
        <v>43.85</v>
      </c>
      <c r="PQ1827" s="3">
        <v>54.84</v>
      </c>
      <c r="PR1827" s="3">
        <v>660.8</v>
      </c>
      <c r="PS1827" s="3">
        <v>298.75</v>
      </c>
      <c r="PT1827" s="3">
        <v>150.93</v>
      </c>
      <c r="PU1827" s="3">
        <v>163.82</v>
      </c>
      <c r="PV1827" s="3">
        <v>58.82</v>
      </c>
      <c r="PW1827" s="3">
        <v>308.91000000000003</v>
      </c>
      <c r="PX1827" s="3">
        <v>520</v>
      </c>
      <c r="PY1827" s="3">
        <v>93.44</v>
      </c>
      <c r="PZ1827" s="3">
        <v>378.08</v>
      </c>
      <c r="QA1827" s="3">
        <v>129.91</v>
      </c>
      <c r="QB1827" s="3">
        <v>249.07</v>
      </c>
      <c r="QC1827" s="3">
        <v>144.15</v>
      </c>
      <c r="QD1827" s="3">
        <v>93.75</v>
      </c>
      <c r="QE1827" s="3">
        <v>152.1</v>
      </c>
      <c r="QF1827" s="3">
        <v>202.52</v>
      </c>
      <c r="QG1827" s="3">
        <v>540.66999999999996</v>
      </c>
      <c r="QH1827" s="3">
        <v>74.33</v>
      </c>
      <c r="QI1827" s="3">
        <v>106.87</v>
      </c>
      <c r="QJ1827" s="3">
        <v>559.5</v>
      </c>
      <c r="QK1827" s="3">
        <v>24.52</v>
      </c>
      <c r="QL1827" s="3">
        <v>26.42</v>
      </c>
      <c r="QM1827" s="3">
        <v>214.7</v>
      </c>
      <c r="QN1827" s="3">
        <v>246.3</v>
      </c>
      <c r="QO1827" s="3">
        <v>44.03</v>
      </c>
      <c r="QP1827" s="3">
        <v>509.11</v>
      </c>
      <c r="QQ1827" s="4" t="s">
        <v>503</v>
      </c>
      <c r="QR1827" s="3">
        <v>42.9</v>
      </c>
      <c r="QS1827" s="3">
        <v>100.36</v>
      </c>
      <c r="QT1827" s="3">
        <v>93.96</v>
      </c>
      <c r="QU1827" s="3">
        <v>143.16</v>
      </c>
      <c r="QV1827" s="3">
        <v>61.4</v>
      </c>
      <c r="QW1827" s="3">
        <v>269.12</v>
      </c>
      <c r="QX1827" s="3">
        <v>357</v>
      </c>
      <c r="QY1827" s="3">
        <v>145.97999999999999</v>
      </c>
      <c r="QZ1827" s="3">
        <v>251.02</v>
      </c>
      <c r="RA1827" s="3">
        <v>140.33000000000001</v>
      </c>
      <c r="RB1827" s="3">
        <v>198.32</v>
      </c>
      <c r="RC1827" s="3">
        <v>57.28</v>
      </c>
      <c r="RD1827" s="3">
        <v>484.56</v>
      </c>
      <c r="RE1827" s="4" t="s">
        <v>503</v>
      </c>
      <c r="RF1827" s="3">
        <v>122.98</v>
      </c>
      <c r="RG1827" s="3">
        <v>285.11</v>
      </c>
      <c r="RH1827" s="3">
        <v>111.02</v>
      </c>
      <c r="RI1827" s="3">
        <v>40</v>
      </c>
      <c r="RJ1827" s="3">
        <v>260.11</v>
      </c>
      <c r="RK1827" s="3">
        <v>51.82</v>
      </c>
      <c r="RL1827" s="3">
        <v>79.2</v>
      </c>
      <c r="RM1827" s="3">
        <v>191.65</v>
      </c>
      <c r="RN1827" s="3">
        <v>396.79</v>
      </c>
      <c r="RO1827" s="3">
        <v>132.68</v>
      </c>
      <c r="RP1827" s="3">
        <v>131.4</v>
      </c>
      <c r="RQ1827" s="3">
        <v>83.74</v>
      </c>
      <c r="RR1827" s="3">
        <v>176.5</v>
      </c>
      <c r="RS1827" s="3">
        <v>180.35</v>
      </c>
      <c r="RT1827" s="3">
        <v>691.05</v>
      </c>
      <c r="RU1827" s="3">
        <v>183.38</v>
      </c>
      <c r="RV1827" s="3">
        <v>196.93</v>
      </c>
      <c r="RW1827" s="3">
        <v>59.29</v>
      </c>
      <c r="RX1827" s="3">
        <v>319.77</v>
      </c>
      <c r="RY1827" s="3">
        <v>181.55</v>
      </c>
      <c r="RZ1827" s="3">
        <v>206.18</v>
      </c>
      <c r="SA1827" s="3">
        <v>215.32</v>
      </c>
      <c r="SB1827" s="3">
        <v>14.05</v>
      </c>
      <c r="SC1827" s="3">
        <v>56.8</v>
      </c>
      <c r="SD1827" s="4" t="s">
        <v>503</v>
      </c>
      <c r="SE1827" s="3">
        <v>72.040000000000006</v>
      </c>
      <c r="SF1827" s="3">
        <v>235.65</v>
      </c>
      <c r="SG1827" s="3">
        <v>131.07</v>
      </c>
      <c r="SH1827" s="3">
        <v>68.11</v>
      </c>
      <c r="SI1827" s="3">
        <v>492.8</v>
      </c>
    </row>
    <row r="1828" spans="1:503">
      <c r="A1828" s="2" t="s">
        <v>2329</v>
      </c>
      <c r="B1828" s="3">
        <v>131.04</v>
      </c>
      <c r="C1828" s="3">
        <v>105.38</v>
      </c>
      <c r="D1828" s="3">
        <v>119.97</v>
      </c>
      <c r="E1828" s="3">
        <v>281.63</v>
      </c>
      <c r="F1828" s="3">
        <v>58.04</v>
      </c>
      <c r="G1828" s="3">
        <v>81.5</v>
      </c>
      <c r="H1828" s="3">
        <v>27.82</v>
      </c>
      <c r="I1828" s="3">
        <v>51.61</v>
      </c>
      <c r="J1828" s="3">
        <v>46.66</v>
      </c>
      <c r="K1828" s="3">
        <v>143.4</v>
      </c>
      <c r="L1828" s="3">
        <v>130.01</v>
      </c>
      <c r="M1828" s="3">
        <v>152.88999999999999</v>
      </c>
      <c r="N1828" s="3">
        <v>117.83</v>
      </c>
      <c r="O1828" s="3">
        <v>131.5</v>
      </c>
      <c r="P1828" s="3">
        <v>11.98</v>
      </c>
      <c r="Q1828" s="3">
        <v>129.79</v>
      </c>
      <c r="R1828" s="3">
        <v>236.43</v>
      </c>
      <c r="S1828" s="3">
        <v>243.58</v>
      </c>
      <c r="T1828" s="3">
        <v>307.87</v>
      </c>
      <c r="U1828" s="3">
        <v>234.22</v>
      </c>
      <c r="V1828" s="3">
        <v>68.900000000000006</v>
      </c>
      <c r="W1828" s="3">
        <v>288.02</v>
      </c>
      <c r="X1828" s="3">
        <v>68.28</v>
      </c>
      <c r="Y1828" s="3">
        <v>144.28</v>
      </c>
      <c r="Z1828" s="3">
        <v>171</v>
      </c>
      <c r="AA1828" s="3">
        <v>98.26</v>
      </c>
      <c r="AB1828" s="3">
        <v>186.5</v>
      </c>
      <c r="AC1828" s="3">
        <v>192.31</v>
      </c>
      <c r="AD1828" s="3">
        <v>152.80000000000001</v>
      </c>
      <c r="AE1828" s="3">
        <v>146.15</v>
      </c>
      <c r="AF1828" s="3">
        <v>1431.85</v>
      </c>
      <c r="AG1828" s="3">
        <v>255.17</v>
      </c>
      <c r="AH1828" s="3">
        <v>39.69</v>
      </c>
      <c r="AI1828" s="3">
        <v>87.99</v>
      </c>
      <c r="AJ1828" s="3">
        <v>84.92</v>
      </c>
      <c r="AK1828" s="3">
        <v>62.04</v>
      </c>
      <c r="AL1828" s="3">
        <v>120.74</v>
      </c>
      <c r="AM1828" s="3">
        <v>244.62</v>
      </c>
      <c r="AN1828" s="3">
        <v>30.41</v>
      </c>
      <c r="AO1828" s="3">
        <v>70.95</v>
      </c>
      <c r="AP1828" s="3">
        <v>79.31</v>
      </c>
      <c r="AQ1828" s="3">
        <v>587.54999999999995</v>
      </c>
      <c r="AR1828" s="3">
        <v>47.78</v>
      </c>
      <c r="AS1828" s="4" t="s">
        <v>503</v>
      </c>
      <c r="AT1828" s="3">
        <v>781.71</v>
      </c>
      <c r="AU1828" s="3">
        <v>61.98</v>
      </c>
      <c r="AV1828" s="3">
        <v>156.13</v>
      </c>
      <c r="AW1828" s="3">
        <v>263.06</v>
      </c>
      <c r="AX1828" s="3">
        <v>46.95</v>
      </c>
      <c r="AY1828" s="3">
        <v>38.950000000000003</v>
      </c>
      <c r="AZ1828" s="3">
        <v>46.67</v>
      </c>
      <c r="BA1828" s="3">
        <v>74.62</v>
      </c>
      <c r="BB1828" s="3">
        <v>104.26</v>
      </c>
      <c r="BC1828" s="3">
        <v>72.599999999999994</v>
      </c>
      <c r="BD1828" s="3">
        <v>37.619999999999997</v>
      </c>
      <c r="BE1828" s="3">
        <v>60.24</v>
      </c>
      <c r="BF1828" s="3">
        <v>42.81</v>
      </c>
      <c r="BG1828" s="3">
        <v>230.64</v>
      </c>
      <c r="BH1828" s="3">
        <v>161.04</v>
      </c>
      <c r="BI1828" s="3">
        <v>79.64</v>
      </c>
      <c r="BJ1828" s="3">
        <v>176.62</v>
      </c>
      <c r="BK1828" s="3">
        <v>28.6</v>
      </c>
      <c r="BL1828" s="3">
        <v>153.52000000000001</v>
      </c>
      <c r="BM1828" s="3">
        <v>45.61</v>
      </c>
      <c r="BN1828" s="3">
        <v>44.82</v>
      </c>
      <c r="BO1828" s="3">
        <v>88.21</v>
      </c>
      <c r="BP1828" s="3">
        <v>239.13</v>
      </c>
      <c r="BQ1828" s="3">
        <v>79.86</v>
      </c>
      <c r="BR1828" s="3">
        <v>194.04</v>
      </c>
      <c r="BS1828" s="3">
        <v>71.510000000000005</v>
      </c>
      <c r="BT1828" s="3">
        <v>1487.48</v>
      </c>
      <c r="BU1828" s="3">
        <v>260.16000000000003</v>
      </c>
      <c r="BV1828" s="3">
        <v>61.71</v>
      </c>
      <c r="BW1828" s="3">
        <v>62.64</v>
      </c>
      <c r="BX1828" s="3">
        <v>23.24</v>
      </c>
      <c r="BY1828" s="3">
        <v>132.03</v>
      </c>
      <c r="BZ1828" s="3">
        <v>52.58</v>
      </c>
      <c r="CA1828" s="3">
        <v>115.99</v>
      </c>
      <c r="CB1828" s="3">
        <v>279.12</v>
      </c>
      <c r="CC1828" s="3">
        <v>50.09</v>
      </c>
      <c r="CD1828" s="3">
        <v>111.3</v>
      </c>
      <c r="CE1828" s="3">
        <v>302.19</v>
      </c>
      <c r="CF1828" s="3">
        <v>221.09</v>
      </c>
      <c r="CG1828" s="3">
        <v>107.03</v>
      </c>
      <c r="CH1828" s="3">
        <v>18.489999999999998</v>
      </c>
      <c r="CI1828" s="3">
        <v>47.74</v>
      </c>
      <c r="CJ1828" s="3">
        <v>74.62</v>
      </c>
      <c r="CK1828" s="3">
        <v>103.58</v>
      </c>
      <c r="CL1828" s="3">
        <v>76.38</v>
      </c>
      <c r="CM1828" s="3">
        <v>51.65</v>
      </c>
      <c r="CN1828" s="3">
        <v>86.56</v>
      </c>
      <c r="CO1828" s="3">
        <v>77.05</v>
      </c>
      <c r="CP1828" s="3">
        <v>375.61</v>
      </c>
      <c r="CQ1828" s="3">
        <v>338.97</v>
      </c>
      <c r="CR1828" s="3">
        <v>98.92</v>
      </c>
      <c r="CS1828" s="3">
        <v>205.63</v>
      </c>
      <c r="CT1828" s="3">
        <v>128.31</v>
      </c>
      <c r="CU1828" s="3">
        <v>93.38</v>
      </c>
      <c r="CV1828" s="3">
        <v>227.05</v>
      </c>
      <c r="CW1828" s="3">
        <v>189.73</v>
      </c>
      <c r="CX1828" s="3">
        <v>144.66999999999999</v>
      </c>
      <c r="CY1828" s="3">
        <v>32.57</v>
      </c>
      <c r="CZ1828" s="3">
        <v>139.53</v>
      </c>
      <c r="DA1828" s="3">
        <v>64.599999999999994</v>
      </c>
      <c r="DB1828" s="3">
        <v>380.68</v>
      </c>
      <c r="DC1828" s="3">
        <v>144.46</v>
      </c>
      <c r="DD1828" s="3">
        <v>135.13</v>
      </c>
      <c r="DE1828" s="3">
        <v>97.57</v>
      </c>
      <c r="DF1828" s="3">
        <v>106.95</v>
      </c>
      <c r="DG1828" s="3">
        <v>22.78</v>
      </c>
      <c r="DH1828" s="3">
        <v>220.83</v>
      </c>
      <c r="DI1828" s="3">
        <v>75.69</v>
      </c>
      <c r="DJ1828" s="3">
        <v>185.02</v>
      </c>
      <c r="DK1828" s="3">
        <v>253.58</v>
      </c>
      <c r="DL1828" s="3">
        <v>60.22</v>
      </c>
      <c r="DM1828" s="3">
        <v>295</v>
      </c>
      <c r="DN1828" s="3">
        <v>352.27</v>
      </c>
      <c r="DO1828" s="3">
        <v>111.57</v>
      </c>
      <c r="DP1828" s="3">
        <v>91.47</v>
      </c>
      <c r="DQ1828" s="3">
        <v>72.3</v>
      </c>
      <c r="DR1828" s="3">
        <v>411.01</v>
      </c>
      <c r="DS1828" s="3">
        <v>71.599999999999994</v>
      </c>
      <c r="DT1828" s="3">
        <v>18.45</v>
      </c>
      <c r="DU1828" s="3">
        <v>87.68</v>
      </c>
      <c r="DV1828" s="3">
        <v>275.86</v>
      </c>
      <c r="DW1828" s="3">
        <v>141.12</v>
      </c>
      <c r="DX1828" s="3">
        <v>101.9</v>
      </c>
      <c r="DY1828" s="3">
        <v>85.41</v>
      </c>
      <c r="DZ1828" s="4" t="s">
        <v>503</v>
      </c>
      <c r="EA1828" s="3">
        <v>137.16</v>
      </c>
      <c r="EB1828" s="3">
        <v>12.92</v>
      </c>
      <c r="EC1828" s="3">
        <v>35.01</v>
      </c>
      <c r="ED1828" s="3">
        <v>318.18</v>
      </c>
      <c r="EE1828" s="3">
        <v>282.17</v>
      </c>
      <c r="EF1828" s="3">
        <v>34.799999999999997</v>
      </c>
      <c r="EG1828" s="4" t="s">
        <v>503</v>
      </c>
      <c r="EH1828" s="3">
        <v>505.01</v>
      </c>
      <c r="EI1828" s="3">
        <v>145.47999999999999</v>
      </c>
      <c r="EJ1828" s="3">
        <v>112.83</v>
      </c>
      <c r="EK1828" s="3">
        <v>105.09</v>
      </c>
      <c r="EL1828" s="3">
        <v>71.2</v>
      </c>
      <c r="EM1828" s="3">
        <v>185.11</v>
      </c>
      <c r="EN1828" s="3">
        <v>13.4</v>
      </c>
      <c r="EO1828" s="4" t="s">
        <v>503</v>
      </c>
      <c r="EP1828" s="3">
        <v>61.74</v>
      </c>
      <c r="EQ1828" s="3">
        <v>98.92</v>
      </c>
      <c r="ER1828" s="3">
        <v>44.68</v>
      </c>
      <c r="ES1828" s="3">
        <v>61.94</v>
      </c>
      <c r="ET1828" s="3">
        <v>333.64</v>
      </c>
      <c r="EU1828" s="3">
        <v>117.47</v>
      </c>
      <c r="EV1828" s="3">
        <v>208.28</v>
      </c>
      <c r="EW1828" s="4" t="s">
        <v>503</v>
      </c>
      <c r="EX1828" s="3">
        <v>327.06</v>
      </c>
      <c r="EY1828" s="3">
        <v>408.43</v>
      </c>
      <c r="EZ1828" s="3">
        <v>21.26</v>
      </c>
      <c r="FA1828" s="3">
        <v>186.38</v>
      </c>
      <c r="FB1828" s="3">
        <v>313.77999999999997</v>
      </c>
      <c r="FC1828" s="3">
        <v>71.48</v>
      </c>
      <c r="FD1828" s="3">
        <v>67.8</v>
      </c>
      <c r="FE1828" s="3">
        <v>207.37</v>
      </c>
      <c r="FF1828" s="3">
        <v>126.66</v>
      </c>
      <c r="FG1828" s="3">
        <v>15.92</v>
      </c>
      <c r="FH1828" s="3">
        <v>32.29</v>
      </c>
      <c r="FI1828" s="3">
        <v>48.08</v>
      </c>
      <c r="FJ1828" s="3">
        <v>160.76</v>
      </c>
      <c r="FK1828" s="3">
        <v>192.68</v>
      </c>
      <c r="FL1828" s="3">
        <v>407.33</v>
      </c>
      <c r="FM1828" s="3">
        <v>31.4</v>
      </c>
      <c r="FN1828" s="3">
        <v>134.22</v>
      </c>
      <c r="FO1828" s="3">
        <v>113.91</v>
      </c>
      <c r="FP1828" s="3">
        <v>215.01</v>
      </c>
      <c r="FQ1828" s="3">
        <v>140.93</v>
      </c>
      <c r="FR1828" s="3">
        <v>32.85</v>
      </c>
      <c r="FS1828" s="3">
        <v>55.2</v>
      </c>
      <c r="FT1828" s="3">
        <v>29.59</v>
      </c>
      <c r="FU1828" s="3">
        <v>203.57</v>
      </c>
      <c r="FV1828" s="3">
        <v>50.23</v>
      </c>
      <c r="FW1828" s="3">
        <v>37.49</v>
      </c>
      <c r="FX1828" s="3">
        <v>189.28</v>
      </c>
      <c r="FY1828" s="3">
        <v>223.18</v>
      </c>
      <c r="FZ1828" s="3">
        <v>25.83</v>
      </c>
      <c r="GA1828" s="3">
        <v>131.96</v>
      </c>
      <c r="GB1828" s="3">
        <v>53.4</v>
      </c>
      <c r="GC1828" s="3">
        <v>60.97</v>
      </c>
      <c r="GD1828" s="3">
        <v>163.38999999999999</v>
      </c>
      <c r="GE1828" s="3">
        <v>25.58</v>
      </c>
      <c r="GF1828" s="3">
        <v>152.54</v>
      </c>
      <c r="GG1828" s="3">
        <v>64.02</v>
      </c>
      <c r="GH1828" s="3">
        <v>20.32</v>
      </c>
      <c r="GI1828" s="3">
        <v>145.94999999999999</v>
      </c>
      <c r="GJ1828" s="3">
        <v>19.399999999999999</v>
      </c>
      <c r="GK1828" s="3">
        <v>138.05000000000001</v>
      </c>
      <c r="GL1828" s="3">
        <v>16.7</v>
      </c>
      <c r="GM1828" s="3">
        <v>126.33</v>
      </c>
      <c r="GN1828" s="3">
        <v>53.19</v>
      </c>
      <c r="GO1828" s="3">
        <v>36.89</v>
      </c>
      <c r="GP1828" s="4" t="s">
        <v>503</v>
      </c>
      <c r="GQ1828" s="3">
        <v>53.06</v>
      </c>
      <c r="GR1828" s="3">
        <v>99.72</v>
      </c>
      <c r="GS1828" s="3">
        <v>104.96</v>
      </c>
      <c r="GT1828" s="3">
        <v>251.87</v>
      </c>
      <c r="GU1828" s="3">
        <v>209.32</v>
      </c>
      <c r="GV1828" s="3">
        <v>182.8</v>
      </c>
      <c r="GW1828" s="3">
        <v>378.97</v>
      </c>
      <c r="GX1828" s="3">
        <v>194.2</v>
      </c>
      <c r="GY1828" s="3">
        <v>64.099999999999994</v>
      </c>
      <c r="GZ1828" s="3">
        <v>63.61</v>
      </c>
      <c r="HA1828" s="3">
        <v>80.92</v>
      </c>
      <c r="HB1828" s="3">
        <v>104.79</v>
      </c>
      <c r="HC1828" s="3">
        <v>88.93</v>
      </c>
      <c r="HD1828" s="3">
        <v>369.57</v>
      </c>
      <c r="HE1828" s="3">
        <v>147.24</v>
      </c>
      <c r="HF1828" s="3">
        <v>62.43</v>
      </c>
      <c r="HG1828" s="3">
        <v>231.91</v>
      </c>
      <c r="HH1828" s="3">
        <v>191.45</v>
      </c>
      <c r="HI1828" s="3">
        <v>309.5</v>
      </c>
      <c r="HJ1828" s="3">
        <v>121.15</v>
      </c>
      <c r="HK1828" s="3">
        <v>61.26</v>
      </c>
      <c r="HL1828" s="3">
        <v>41.52</v>
      </c>
      <c r="HM1828" s="3">
        <v>200.68</v>
      </c>
      <c r="HN1828" s="3">
        <v>89.73</v>
      </c>
      <c r="HO1828" s="3">
        <v>344.06</v>
      </c>
      <c r="HP1828" s="3">
        <v>124.48</v>
      </c>
      <c r="HQ1828" s="3">
        <v>194.84</v>
      </c>
      <c r="HR1828" s="3">
        <v>51.38</v>
      </c>
      <c r="HS1828" s="3">
        <v>233.34</v>
      </c>
      <c r="HT1828" s="3">
        <v>30.96</v>
      </c>
      <c r="HU1828" s="3">
        <v>53.68</v>
      </c>
      <c r="HV1828" s="3">
        <v>75.790000000000006</v>
      </c>
      <c r="HW1828" s="3">
        <v>11.14</v>
      </c>
      <c r="HX1828" s="3">
        <v>79.09</v>
      </c>
      <c r="HY1828" s="3">
        <v>440.1</v>
      </c>
      <c r="HZ1828" s="3">
        <v>188.7</v>
      </c>
      <c r="IA1828" s="3">
        <v>153.02000000000001</v>
      </c>
      <c r="IB1828" s="3">
        <v>1210.22</v>
      </c>
      <c r="IC1828" s="3">
        <v>31.08</v>
      </c>
      <c r="ID1828" s="3">
        <v>77.56</v>
      </c>
      <c r="IE1828" s="3">
        <v>62.8</v>
      </c>
      <c r="IF1828" s="3">
        <v>24.52</v>
      </c>
      <c r="IG1828" s="3">
        <v>137.16</v>
      </c>
      <c r="IH1828" s="3">
        <v>331.16</v>
      </c>
      <c r="II1828" s="3">
        <v>509.08</v>
      </c>
      <c r="IJ1828" s="3">
        <v>38.39</v>
      </c>
      <c r="IK1828" s="3">
        <v>271.22000000000003</v>
      </c>
      <c r="IL1828" s="3">
        <v>79.84</v>
      </c>
      <c r="IM1828" s="3">
        <v>4837.78</v>
      </c>
      <c r="IN1828" s="3">
        <v>65.13</v>
      </c>
      <c r="IO1828" s="3">
        <v>51.26</v>
      </c>
      <c r="IP1828" s="3">
        <v>77.58</v>
      </c>
      <c r="IQ1828" s="3">
        <v>74.28</v>
      </c>
      <c r="IR1828" s="3">
        <v>69.72</v>
      </c>
      <c r="IS1828" s="3">
        <v>25.35</v>
      </c>
      <c r="IT1828" s="3">
        <v>377.98</v>
      </c>
      <c r="IU1828" s="3">
        <v>11.44</v>
      </c>
      <c r="IV1828" s="3">
        <v>60.92</v>
      </c>
      <c r="IW1828" s="3">
        <v>36.049999999999997</v>
      </c>
      <c r="IX1828" s="3">
        <v>136.5</v>
      </c>
      <c r="IY1828" s="3">
        <v>95.43</v>
      </c>
      <c r="IZ1828" s="3">
        <v>317.17</v>
      </c>
      <c r="JA1828" s="3">
        <v>53.99</v>
      </c>
      <c r="JB1828" s="3">
        <v>139.46</v>
      </c>
      <c r="JC1828" s="3">
        <v>109.32</v>
      </c>
      <c r="JD1828" s="3">
        <v>88.63</v>
      </c>
      <c r="JE1828" s="3">
        <v>177.4</v>
      </c>
      <c r="JF1828" s="3">
        <v>62.4</v>
      </c>
      <c r="JG1828" s="3">
        <v>83.33</v>
      </c>
      <c r="JH1828" s="3">
        <v>153.57</v>
      </c>
      <c r="JI1828" s="3">
        <v>28.71</v>
      </c>
      <c r="JJ1828" s="3">
        <v>93.04</v>
      </c>
      <c r="JK1828" s="3">
        <v>255.31</v>
      </c>
      <c r="JL1828" s="3">
        <v>80.849999999999994</v>
      </c>
      <c r="JM1828" s="3">
        <v>92.15</v>
      </c>
      <c r="JN1828" s="3">
        <v>151.38</v>
      </c>
      <c r="JO1828" s="3">
        <v>90.76</v>
      </c>
      <c r="JP1828" s="3">
        <v>21.08</v>
      </c>
      <c r="JQ1828" s="3">
        <v>79.349999999999994</v>
      </c>
      <c r="JR1828" s="3">
        <v>127.33</v>
      </c>
      <c r="JS1828" s="3">
        <v>123.7</v>
      </c>
      <c r="JT1828" s="3">
        <v>196.29</v>
      </c>
      <c r="JU1828" s="3">
        <v>262.92</v>
      </c>
      <c r="JV1828" s="3">
        <v>35.29</v>
      </c>
      <c r="JW1828" s="3">
        <v>101.58</v>
      </c>
      <c r="JX1828" s="3">
        <v>77.510000000000005</v>
      </c>
      <c r="JY1828" s="3">
        <v>132.97</v>
      </c>
      <c r="JZ1828" s="3">
        <v>67.3</v>
      </c>
      <c r="KA1828" s="3">
        <v>258.95</v>
      </c>
      <c r="KB1828" s="3">
        <v>127.74</v>
      </c>
      <c r="KC1828" s="3">
        <v>27.44</v>
      </c>
      <c r="KD1828" s="3">
        <v>233.73</v>
      </c>
      <c r="KE1828" s="3">
        <v>63.11</v>
      </c>
      <c r="KF1828" s="4" t="s">
        <v>503</v>
      </c>
      <c r="KG1828" s="3">
        <v>116.49</v>
      </c>
      <c r="KH1828" s="3">
        <v>365.85</v>
      </c>
      <c r="KI1828" s="3">
        <v>134.24</v>
      </c>
      <c r="KJ1828" s="3">
        <v>194.5</v>
      </c>
      <c r="KK1828" s="3">
        <v>84.98</v>
      </c>
      <c r="KL1828" s="3">
        <v>236.3</v>
      </c>
      <c r="KM1828" s="3">
        <v>203.97</v>
      </c>
      <c r="KN1828" s="3">
        <v>42.19</v>
      </c>
      <c r="KO1828" s="3">
        <v>248.39</v>
      </c>
      <c r="KP1828" s="3">
        <v>81.25</v>
      </c>
      <c r="KQ1828" s="3">
        <v>30.98</v>
      </c>
      <c r="KR1828" s="3">
        <v>52.41</v>
      </c>
      <c r="KS1828" s="3">
        <v>614.38</v>
      </c>
      <c r="KT1828" s="3">
        <v>419.5</v>
      </c>
      <c r="KU1828" s="3">
        <v>132.1</v>
      </c>
      <c r="KV1828" s="3">
        <v>59.13</v>
      </c>
      <c r="KW1828" s="3">
        <v>423.37</v>
      </c>
      <c r="KX1828" s="3">
        <v>205.43</v>
      </c>
      <c r="KY1828" s="3">
        <v>67.64</v>
      </c>
      <c r="KZ1828" s="3">
        <v>468.74</v>
      </c>
      <c r="LA1828" s="3">
        <v>42.86</v>
      </c>
      <c r="LB1828" s="3">
        <v>31.16</v>
      </c>
      <c r="LC1828" s="3">
        <v>151.75</v>
      </c>
      <c r="LD1828" s="3">
        <v>75.89</v>
      </c>
      <c r="LE1828" s="3">
        <v>167.64</v>
      </c>
      <c r="LF1828" s="3">
        <v>56.88</v>
      </c>
      <c r="LG1828" s="3">
        <v>435.26</v>
      </c>
      <c r="LH1828" s="3">
        <v>58.05</v>
      </c>
      <c r="LI1828" s="3">
        <v>44.05</v>
      </c>
      <c r="LJ1828" s="3">
        <v>137.02000000000001</v>
      </c>
      <c r="LK1828" s="3">
        <v>364.37</v>
      </c>
      <c r="LL1828" s="3">
        <v>221.1</v>
      </c>
      <c r="LM1828" s="3">
        <v>172.97</v>
      </c>
      <c r="LN1828" s="3">
        <v>325.43</v>
      </c>
      <c r="LO1828" s="3">
        <v>56.23</v>
      </c>
      <c r="LP1828" s="3">
        <v>218.65</v>
      </c>
      <c r="LQ1828" s="3">
        <v>29.08</v>
      </c>
      <c r="LR1828" s="3">
        <v>74.180000000000007</v>
      </c>
      <c r="LS1828" s="4" t="s">
        <v>503</v>
      </c>
      <c r="LT1828" s="3">
        <v>170.63</v>
      </c>
      <c r="LU1828" s="3">
        <v>54.56</v>
      </c>
      <c r="LV1828" s="3">
        <v>59.11</v>
      </c>
      <c r="LW1828" s="3">
        <v>79.39</v>
      </c>
      <c r="LX1828" s="3">
        <v>302.23</v>
      </c>
      <c r="LY1828" s="3">
        <v>93.8</v>
      </c>
      <c r="LZ1828" s="3">
        <v>74.16</v>
      </c>
      <c r="MA1828" s="3">
        <v>39.85</v>
      </c>
      <c r="MB1828" s="3">
        <v>131.6</v>
      </c>
      <c r="MC1828" s="3">
        <v>23.77</v>
      </c>
      <c r="MD1828" s="3">
        <v>140.1</v>
      </c>
      <c r="ME1828" s="3">
        <v>77.930000000000007</v>
      </c>
      <c r="MF1828" s="3">
        <v>53.63</v>
      </c>
      <c r="MG1828" s="3">
        <v>291.27999999999997</v>
      </c>
      <c r="MH1828" s="3">
        <v>37.14</v>
      </c>
      <c r="MI1828" s="3">
        <v>56.34</v>
      </c>
      <c r="MJ1828" s="3">
        <v>106.51</v>
      </c>
      <c r="MK1828" s="3">
        <v>114.08</v>
      </c>
      <c r="ML1828" s="3">
        <v>163.51</v>
      </c>
      <c r="MM1828" s="3">
        <v>155.9</v>
      </c>
      <c r="MN1828" s="3">
        <v>24.06</v>
      </c>
      <c r="MO1828" s="3">
        <v>126.21</v>
      </c>
      <c r="MP1828" s="3">
        <v>190.03</v>
      </c>
      <c r="MQ1828" s="3">
        <v>39.93</v>
      </c>
      <c r="MR1828" s="3">
        <v>491.34</v>
      </c>
      <c r="MS1828" s="3">
        <v>161.71</v>
      </c>
      <c r="MT1828" s="3">
        <v>189.41</v>
      </c>
      <c r="MU1828" s="3">
        <v>285.5</v>
      </c>
      <c r="MV1828" s="3">
        <v>86.77</v>
      </c>
      <c r="MW1828" s="3">
        <v>103.74</v>
      </c>
      <c r="MX1828" s="3">
        <v>553.84</v>
      </c>
      <c r="MY1828" s="3">
        <v>139.54</v>
      </c>
      <c r="MZ1828" s="3">
        <v>81.44</v>
      </c>
      <c r="NA1828" s="3">
        <v>249.1</v>
      </c>
      <c r="NB1828" s="3">
        <v>3223.82</v>
      </c>
      <c r="NC1828" s="3">
        <v>358.42</v>
      </c>
      <c r="ND1828" s="3">
        <v>17.86</v>
      </c>
      <c r="NE1828" s="3">
        <v>483.87</v>
      </c>
      <c r="NF1828" s="3">
        <v>145.6</v>
      </c>
      <c r="NG1828" s="3">
        <v>271.76</v>
      </c>
      <c r="NH1828" s="3">
        <v>2422</v>
      </c>
      <c r="NI1828" s="4" t="s">
        <v>503</v>
      </c>
      <c r="NJ1828" s="3">
        <v>143.46</v>
      </c>
      <c r="NK1828" s="3">
        <v>171.52</v>
      </c>
      <c r="NL1828" s="4" t="s">
        <v>503</v>
      </c>
      <c r="NM1828" s="3">
        <v>97.56</v>
      </c>
      <c r="NN1828" s="3">
        <v>613.39</v>
      </c>
      <c r="NO1828" s="3">
        <v>105.95</v>
      </c>
      <c r="NP1828" s="3">
        <v>54.84</v>
      </c>
      <c r="NQ1828" s="3">
        <v>205.09</v>
      </c>
      <c r="NR1828" s="4" t="s">
        <v>503</v>
      </c>
      <c r="NS1828" s="3">
        <v>360.12</v>
      </c>
      <c r="NT1828" s="3">
        <v>112.85</v>
      </c>
      <c r="NU1828" s="3">
        <v>52.024999999999999</v>
      </c>
      <c r="NV1828" s="3">
        <v>861.14</v>
      </c>
      <c r="NW1828" s="3">
        <v>97.11</v>
      </c>
      <c r="NX1828" s="3">
        <v>348.87</v>
      </c>
      <c r="NY1828" s="3">
        <v>79.66</v>
      </c>
      <c r="NZ1828" s="3">
        <v>92.5</v>
      </c>
      <c r="OA1828" s="3">
        <v>117.61</v>
      </c>
      <c r="OB1828" s="3">
        <v>373</v>
      </c>
      <c r="OC1828" s="3">
        <v>141.28</v>
      </c>
      <c r="OD1828" s="3">
        <v>62.52</v>
      </c>
      <c r="OE1828" s="3">
        <v>157.91999999999999</v>
      </c>
      <c r="OF1828" s="3">
        <v>688.71</v>
      </c>
      <c r="OG1828" s="3">
        <v>206.01</v>
      </c>
      <c r="OH1828" s="4" t="s">
        <v>503</v>
      </c>
      <c r="OI1828" s="3">
        <v>44.56</v>
      </c>
      <c r="OJ1828" s="3">
        <v>174.7</v>
      </c>
      <c r="OK1828" s="3">
        <v>75.459999999999994</v>
      </c>
      <c r="OL1828" s="3">
        <v>51.27</v>
      </c>
      <c r="OM1828" s="3">
        <v>215.35</v>
      </c>
      <c r="ON1828" s="3">
        <v>38.33</v>
      </c>
      <c r="OO1828" s="3">
        <v>35.770000000000003</v>
      </c>
      <c r="OP1828" s="3">
        <v>37.049999999999997</v>
      </c>
      <c r="OQ1828" s="3">
        <v>84.21</v>
      </c>
      <c r="OR1828" s="3">
        <v>194.68</v>
      </c>
      <c r="OS1828" s="4" t="s">
        <v>503</v>
      </c>
      <c r="OT1828" s="3">
        <v>21.95</v>
      </c>
      <c r="OU1828" s="3">
        <v>66.23</v>
      </c>
      <c r="OV1828" s="3">
        <v>2224.75</v>
      </c>
      <c r="OW1828" s="3">
        <v>2209.2600000000002</v>
      </c>
      <c r="OX1828" s="3">
        <v>95.77</v>
      </c>
      <c r="OY1828" s="3">
        <v>16.100000000000001</v>
      </c>
      <c r="OZ1828" s="3">
        <v>74.72</v>
      </c>
      <c r="PA1828" s="4" t="s">
        <v>503</v>
      </c>
      <c r="PB1828" s="3">
        <v>69</v>
      </c>
      <c r="PC1828" s="3">
        <v>17.324999999999999</v>
      </c>
      <c r="PD1828" s="3">
        <v>492.9</v>
      </c>
      <c r="PE1828" s="3">
        <v>414.84</v>
      </c>
      <c r="PF1828" s="3">
        <v>83.18</v>
      </c>
      <c r="PG1828" s="3">
        <v>65.56</v>
      </c>
      <c r="PH1828" s="3">
        <v>401.2</v>
      </c>
      <c r="PI1828" s="3">
        <v>766.85</v>
      </c>
      <c r="PJ1828" s="3">
        <v>169.3</v>
      </c>
      <c r="PK1828" s="3">
        <v>155.32</v>
      </c>
      <c r="PL1828" s="3">
        <v>35.07</v>
      </c>
      <c r="PM1828" s="3">
        <v>40.700000000000003</v>
      </c>
      <c r="PN1828" s="3">
        <v>346.6</v>
      </c>
      <c r="PO1828" s="4" t="s">
        <v>503</v>
      </c>
      <c r="PP1828" s="3">
        <v>43.16</v>
      </c>
      <c r="PQ1828" s="3">
        <v>54.82</v>
      </c>
      <c r="PR1828" s="3">
        <v>652.48</v>
      </c>
      <c r="PS1828" s="3">
        <v>308.52</v>
      </c>
      <c r="PT1828" s="3">
        <v>151.62</v>
      </c>
      <c r="PU1828" s="3">
        <v>160.74</v>
      </c>
      <c r="PV1828" s="3">
        <v>59.09</v>
      </c>
      <c r="PW1828" s="3">
        <v>306.26</v>
      </c>
      <c r="PX1828" s="3">
        <v>533.05999999999995</v>
      </c>
      <c r="PY1828" s="3">
        <v>93.73</v>
      </c>
      <c r="PZ1828" s="3">
        <v>374.54</v>
      </c>
      <c r="QA1828" s="3">
        <v>133.53</v>
      </c>
      <c r="QB1828" s="3">
        <v>247.86</v>
      </c>
      <c r="QC1828" s="3">
        <v>143.13999999999999</v>
      </c>
      <c r="QD1828" s="3">
        <v>93.49</v>
      </c>
      <c r="QE1828" s="3">
        <v>152.66</v>
      </c>
      <c r="QF1828" s="3">
        <v>202.99</v>
      </c>
      <c r="QG1828" s="3">
        <v>544.53</v>
      </c>
      <c r="QH1828" s="3">
        <v>73.41</v>
      </c>
      <c r="QI1828" s="3">
        <v>105.71</v>
      </c>
      <c r="QJ1828" s="3">
        <v>554.46</v>
      </c>
      <c r="QK1828" s="3">
        <v>24.54</v>
      </c>
      <c r="QL1828" s="3">
        <v>26.56</v>
      </c>
      <c r="QM1828" s="3">
        <v>212.91</v>
      </c>
      <c r="QN1828" s="3">
        <v>244.59</v>
      </c>
      <c r="QO1828" s="3">
        <v>43.57</v>
      </c>
      <c r="QP1828" s="3">
        <v>514.26</v>
      </c>
      <c r="QQ1828" s="4" t="s">
        <v>503</v>
      </c>
      <c r="QR1828" s="3">
        <v>44.35</v>
      </c>
      <c r="QS1828" s="3">
        <v>95.42</v>
      </c>
      <c r="QT1828" s="3">
        <v>92.85</v>
      </c>
      <c r="QU1828" s="3">
        <v>143.66999999999999</v>
      </c>
      <c r="QV1828" s="3">
        <v>61.73</v>
      </c>
      <c r="QW1828" s="3">
        <v>276.95</v>
      </c>
      <c r="QX1828" s="3">
        <v>357.72</v>
      </c>
      <c r="QY1828" s="3">
        <v>144.31</v>
      </c>
      <c r="QZ1828" s="3">
        <v>253.19</v>
      </c>
      <c r="RA1828" s="3">
        <v>138.06</v>
      </c>
      <c r="RB1828" s="3">
        <v>194.98</v>
      </c>
      <c r="RC1828" s="3">
        <v>57.28</v>
      </c>
      <c r="RD1828" s="3">
        <v>478.68</v>
      </c>
      <c r="RE1828" s="4" t="s">
        <v>503</v>
      </c>
      <c r="RF1828" s="3">
        <v>123.5</v>
      </c>
      <c r="RG1828" s="3">
        <v>285.45999999999998</v>
      </c>
      <c r="RH1828" s="3">
        <v>113.15</v>
      </c>
      <c r="RI1828" s="3">
        <v>39.36</v>
      </c>
      <c r="RJ1828" s="3">
        <v>257.36</v>
      </c>
      <c r="RK1828" s="3">
        <v>51.25</v>
      </c>
      <c r="RL1828" s="3">
        <v>78.72</v>
      </c>
      <c r="RM1828" s="3">
        <v>188.88</v>
      </c>
      <c r="RN1828" s="3">
        <v>399.06</v>
      </c>
      <c r="RO1828" s="3">
        <v>132.38</v>
      </c>
      <c r="RP1828" s="3">
        <v>131.43</v>
      </c>
      <c r="RQ1828" s="3">
        <v>82.92</v>
      </c>
      <c r="RR1828" s="3">
        <v>176.56</v>
      </c>
      <c r="RS1828" s="3">
        <v>179.51</v>
      </c>
      <c r="RT1828" s="3">
        <v>691.62</v>
      </c>
      <c r="RU1828" s="3">
        <v>184</v>
      </c>
      <c r="RV1828" s="3">
        <v>194.59</v>
      </c>
      <c r="RW1828" s="3">
        <v>59.48</v>
      </c>
      <c r="RX1828" s="3">
        <v>315.47000000000003</v>
      </c>
      <c r="RY1828" s="3">
        <v>180.89</v>
      </c>
      <c r="RZ1828" s="3">
        <v>205.58</v>
      </c>
      <c r="SA1828" s="3">
        <v>215.3</v>
      </c>
      <c r="SB1828" s="3">
        <v>13.83</v>
      </c>
      <c r="SC1828" s="3">
        <v>55.7</v>
      </c>
      <c r="SD1828" s="4" t="s">
        <v>503</v>
      </c>
      <c r="SE1828" s="3">
        <v>72.819999999999993</v>
      </c>
      <c r="SF1828" s="3">
        <v>236.78</v>
      </c>
      <c r="SG1828" s="3">
        <v>136.37</v>
      </c>
      <c r="SH1828" s="3">
        <v>68.16</v>
      </c>
      <c r="SI1828" s="3">
        <v>491.16</v>
      </c>
    </row>
    <row r="1829" spans="1:503">
      <c r="A1829" s="2" t="s">
        <v>2330</v>
      </c>
      <c r="B1829" s="3">
        <v>129.34</v>
      </c>
      <c r="C1829" s="3">
        <v>105.21</v>
      </c>
      <c r="D1829" s="3">
        <v>120.11</v>
      </c>
      <c r="E1829" s="3">
        <v>282.57</v>
      </c>
      <c r="F1829" s="3">
        <v>57.84</v>
      </c>
      <c r="G1829" s="3">
        <v>81.3</v>
      </c>
      <c r="H1829" s="3">
        <v>27.09</v>
      </c>
      <c r="I1829" s="3">
        <v>51.72</v>
      </c>
      <c r="J1829" s="3">
        <v>47.08</v>
      </c>
      <c r="K1829" s="3">
        <v>145.58000000000001</v>
      </c>
      <c r="L1829" s="3">
        <v>129.83000000000001</v>
      </c>
      <c r="M1829" s="3">
        <v>143.69999999999999</v>
      </c>
      <c r="N1829" s="3">
        <v>116.38</v>
      </c>
      <c r="O1829" s="3">
        <v>131.36000000000001</v>
      </c>
      <c r="P1829" s="3">
        <v>11.63</v>
      </c>
      <c r="Q1829" s="3">
        <v>129.55000000000001</v>
      </c>
      <c r="R1829" s="3">
        <v>238.09</v>
      </c>
      <c r="S1829" s="3">
        <v>244.71</v>
      </c>
      <c r="T1829" s="3">
        <v>307.82</v>
      </c>
      <c r="U1829" s="3">
        <v>236.27</v>
      </c>
      <c r="V1829" s="3">
        <v>67.400000000000006</v>
      </c>
      <c r="W1829" s="3">
        <v>282.49</v>
      </c>
      <c r="X1829" s="3">
        <v>67.290000000000006</v>
      </c>
      <c r="Y1829" s="3">
        <v>140.71</v>
      </c>
      <c r="Z1829" s="3">
        <v>170</v>
      </c>
      <c r="AA1829" s="3">
        <v>98.23</v>
      </c>
      <c r="AB1829" s="3">
        <v>187.78</v>
      </c>
      <c r="AC1829" s="3">
        <v>190.6</v>
      </c>
      <c r="AD1829" s="3">
        <v>152.93</v>
      </c>
      <c r="AE1829" s="3">
        <v>147.13</v>
      </c>
      <c r="AF1829" s="3">
        <v>1423.27</v>
      </c>
      <c r="AG1829" s="3">
        <v>252.58</v>
      </c>
      <c r="AH1829" s="3">
        <v>40.049999999999997</v>
      </c>
      <c r="AI1829" s="3">
        <v>86.53</v>
      </c>
      <c r="AJ1829" s="3">
        <v>84.69</v>
      </c>
      <c r="AK1829" s="3">
        <v>64.290000000000006</v>
      </c>
      <c r="AL1829" s="3">
        <v>120.59</v>
      </c>
      <c r="AM1829" s="3">
        <v>244.02</v>
      </c>
      <c r="AN1829" s="3">
        <v>30.45</v>
      </c>
      <c r="AO1829" s="3">
        <v>70.38</v>
      </c>
      <c r="AP1829" s="3">
        <v>78.58</v>
      </c>
      <c r="AQ1829" s="3">
        <v>576.64</v>
      </c>
      <c r="AR1829" s="3">
        <v>47.84</v>
      </c>
      <c r="AS1829" s="4" t="s">
        <v>503</v>
      </c>
      <c r="AT1829" s="3">
        <v>788</v>
      </c>
      <c r="AU1829" s="3">
        <v>62.06</v>
      </c>
      <c r="AV1829" s="3">
        <v>154.68</v>
      </c>
      <c r="AW1829" s="3">
        <v>263.62</v>
      </c>
      <c r="AX1829" s="3">
        <v>47.12</v>
      </c>
      <c r="AY1829" s="3">
        <v>38.85</v>
      </c>
      <c r="AZ1829" s="3">
        <v>45.5</v>
      </c>
      <c r="BA1829" s="3">
        <v>75.23</v>
      </c>
      <c r="BB1829" s="3">
        <v>104.7</v>
      </c>
      <c r="BC1829" s="3">
        <v>72.69</v>
      </c>
      <c r="BD1829" s="3">
        <v>37.24</v>
      </c>
      <c r="BE1829" s="3">
        <v>60.7</v>
      </c>
      <c r="BF1829" s="3">
        <v>42.69</v>
      </c>
      <c r="BG1829" s="3">
        <v>230.41</v>
      </c>
      <c r="BH1829" s="3">
        <v>160.94999999999999</v>
      </c>
      <c r="BI1829" s="3">
        <v>78.400000000000006</v>
      </c>
      <c r="BJ1829" s="3">
        <v>176.26</v>
      </c>
      <c r="BK1829" s="3">
        <v>29</v>
      </c>
      <c r="BL1829" s="3">
        <v>151</v>
      </c>
      <c r="BM1829" s="3">
        <v>46.08</v>
      </c>
      <c r="BN1829" s="3">
        <v>44.99</v>
      </c>
      <c r="BO1829" s="3">
        <v>87.86</v>
      </c>
      <c r="BP1829" s="3">
        <v>240.22</v>
      </c>
      <c r="BQ1829" s="3">
        <v>79.62</v>
      </c>
      <c r="BR1829" s="3">
        <v>194</v>
      </c>
      <c r="BS1829" s="3">
        <v>71.87</v>
      </c>
      <c r="BT1829" s="3">
        <v>1500.02</v>
      </c>
      <c r="BU1829" s="3">
        <v>258.17</v>
      </c>
      <c r="BV1829" s="3">
        <v>61.14</v>
      </c>
      <c r="BW1829" s="3">
        <v>62.62</v>
      </c>
      <c r="BX1829" s="3">
        <v>23.36</v>
      </c>
      <c r="BY1829" s="3">
        <v>132.97</v>
      </c>
      <c r="BZ1829" s="3">
        <v>52.38</v>
      </c>
      <c r="CA1829" s="3">
        <v>116.48</v>
      </c>
      <c r="CB1829" s="3">
        <v>281.27</v>
      </c>
      <c r="CC1829" s="3">
        <v>49.22</v>
      </c>
      <c r="CD1829" s="3">
        <v>112.97</v>
      </c>
      <c r="CE1829" s="3">
        <v>296.52999999999997</v>
      </c>
      <c r="CF1829" s="3">
        <v>220.79</v>
      </c>
      <c r="CG1829" s="3">
        <v>106.16</v>
      </c>
      <c r="CH1829" s="3">
        <v>18.48</v>
      </c>
      <c r="CI1829" s="3">
        <v>46.75</v>
      </c>
      <c r="CJ1829" s="3">
        <v>74.489999999999995</v>
      </c>
      <c r="CK1829" s="3">
        <v>104.19</v>
      </c>
      <c r="CL1829" s="3">
        <v>76.22</v>
      </c>
      <c r="CM1829" s="3">
        <v>50.2</v>
      </c>
      <c r="CN1829" s="3">
        <v>86.51</v>
      </c>
      <c r="CO1829" s="3">
        <v>75.599999999999994</v>
      </c>
      <c r="CP1829" s="3">
        <v>374.79</v>
      </c>
      <c r="CQ1829" s="3">
        <v>339.32</v>
      </c>
      <c r="CR1829" s="3">
        <v>98.8</v>
      </c>
      <c r="CS1829" s="3">
        <v>205.73</v>
      </c>
      <c r="CT1829" s="3">
        <v>127.74</v>
      </c>
      <c r="CU1829" s="3">
        <v>92.17</v>
      </c>
      <c r="CV1829" s="3">
        <v>226.07</v>
      </c>
      <c r="CW1829" s="3">
        <v>187.56</v>
      </c>
      <c r="CX1829" s="3">
        <v>142.9</v>
      </c>
      <c r="CY1829" s="3">
        <v>32.630000000000003</v>
      </c>
      <c r="CZ1829" s="3">
        <v>139.08000000000001</v>
      </c>
      <c r="DA1829" s="3">
        <v>63.99</v>
      </c>
      <c r="DB1829" s="3">
        <v>382.3</v>
      </c>
      <c r="DC1829" s="3">
        <v>145.75</v>
      </c>
      <c r="DD1829" s="3">
        <v>135.69999999999999</v>
      </c>
      <c r="DE1829" s="3">
        <v>97.82</v>
      </c>
      <c r="DF1829" s="3">
        <v>106.69</v>
      </c>
      <c r="DG1829" s="3">
        <v>22.52</v>
      </c>
      <c r="DH1829" s="3">
        <v>214.66</v>
      </c>
      <c r="DI1829" s="3">
        <v>75.31</v>
      </c>
      <c r="DJ1829" s="3">
        <v>181.59</v>
      </c>
      <c r="DK1829" s="3">
        <v>255.76</v>
      </c>
      <c r="DL1829" s="3">
        <v>59.96</v>
      </c>
      <c r="DM1829" s="3">
        <v>295.13</v>
      </c>
      <c r="DN1829" s="3">
        <v>352.19</v>
      </c>
      <c r="DO1829" s="3">
        <v>111.58</v>
      </c>
      <c r="DP1829" s="3">
        <v>91.09</v>
      </c>
      <c r="DQ1829" s="3">
        <v>73.3</v>
      </c>
      <c r="DR1829" s="3">
        <v>410.36</v>
      </c>
      <c r="DS1829" s="3">
        <v>72.34</v>
      </c>
      <c r="DT1829" s="3">
        <v>18.059999999999999</v>
      </c>
      <c r="DU1829" s="3">
        <v>87.6</v>
      </c>
      <c r="DV1829" s="3">
        <v>282.83</v>
      </c>
      <c r="DW1829" s="3">
        <v>140.38</v>
      </c>
      <c r="DX1829" s="3">
        <v>101.72</v>
      </c>
      <c r="DY1829" s="3">
        <v>84.12</v>
      </c>
      <c r="DZ1829" s="4" t="s">
        <v>503</v>
      </c>
      <c r="EA1829" s="3">
        <v>137.6</v>
      </c>
      <c r="EB1829" s="3">
        <v>12.73</v>
      </c>
      <c r="EC1829" s="3">
        <v>33.979999999999997</v>
      </c>
      <c r="ED1829" s="3">
        <v>309.36</v>
      </c>
      <c r="EE1829" s="3">
        <v>279.11</v>
      </c>
      <c r="EF1829" s="3">
        <v>35.03</v>
      </c>
      <c r="EG1829" s="4" t="s">
        <v>503</v>
      </c>
      <c r="EH1829" s="3">
        <v>501.48</v>
      </c>
      <c r="EI1829" s="3">
        <v>146.88</v>
      </c>
      <c r="EJ1829" s="3">
        <v>111.53</v>
      </c>
      <c r="EK1829" s="3">
        <v>105.05</v>
      </c>
      <c r="EL1829" s="3">
        <v>71.400000000000006</v>
      </c>
      <c r="EM1829" s="3">
        <v>184.79</v>
      </c>
      <c r="EN1829" s="3">
        <v>13.39</v>
      </c>
      <c r="EO1829" s="4" t="s">
        <v>503</v>
      </c>
      <c r="EP1829" s="3">
        <v>61.39</v>
      </c>
      <c r="EQ1829" s="3">
        <v>98.89</v>
      </c>
      <c r="ER1829" s="3">
        <v>44.29</v>
      </c>
      <c r="ES1829" s="3">
        <v>60.83</v>
      </c>
      <c r="ET1829" s="3">
        <v>326.02</v>
      </c>
      <c r="EU1829" s="3">
        <v>116.68</v>
      </c>
      <c r="EV1829" s="3">
        <v>209.68</v>
      </c>
      <c r="EW1829" s="4" t="s">
        <v>503</v>
      </c>
      <c r="EX1829" s="3">
        <v>326.55</v>
      </c>
      <c r="EY1829" s="3">
        <v>398.74</v>
      </c>
      <c r="EZ1829" s="3">
        <v>21.42</v>
      </c>
      <c r="FA1829" s="3">
        <v>186.77</v>
      </c>
      <c r="FB1829" s="3">
        <v>312.47000000000003</v>
      </c>
      <c r="FC1829" s="3">
        <v>73.010000000000005</v>
      </c>
      <c r="FD1829" s="3">
        <v>68.150000000000006</v>
      </c>
      <c r="FE1829" s="3">
        <v>205.03</v>
      </c>
      <c r="FF1829" s="3">
        <v>124.52</v>
      </c>
      <c r="FG1829" s="3">
        <v>15.9</v>
      </c>
      <c r="FH1829" s="3">
        <v>32.28</v>
      </c>
      <c r="FI1829" s="3">
        <v>47.53</v>
      </c>
      <c r="FJ1829" s="3">
        <v>160.57</v>
      </c>
      <c r="FK1829" s="3">
        <v>187.78</v>
      </c>
      <c r="FL1829" s="3">
        <v>411.73</v>
      </c>
      <c r="FM1829" s="3">
        <v>31.8</v>
      </c>
      <c r="FN1829" s="3">
        <v>134.93</v>
      </c>
      <c r="FO1829" s="3">
        <v>114.75</v>
      </c>
      <c r="FP1829" s="3">
        <v>214.29</v>
      </c>
      <c r="FQ1829" s="3">
        <v>138.5</v>
      </c>
      <c r="FR1829" s="3">
        <v>32.520000000000003</v>
      </c>
      <c r="FS1829" s="3">
        <v>54.94</v>
      </c>
      <c r="FT1829" s="3">
        <v>29.52</v>
      </c>
      <c r="FU1829" s="3">
        <v>201.6</v>
      </c>
      <c r="FV1829" s="3">
        <v>50.14</v>
      </c>
      <c r="FW1829" s="3">
        <v>37.69</v>
      </c>
      <c r="FX1829" s="3">
        <v>187.1</v>
      </c>
      <c r="FY1829" s="3">
        <v>219.95</v>
      </c>
      <c r="FZ1829" s="3">
        <v>25.95</v>
      </c>
      <c r="GA1829" s="3">
        <v>131.44999999999999</v>
      </c>
      <c r="GB1829" s="3">
        <v>53.18</v>
      </c>
      <c r="GC1829" s="3">
        <v>60.15</v>
      </c>
      <c r="GD1829" s="3">
        <v>163.61000000000001</v>
      </c>
      <c r="GE1829" s="3">
        <v>25.42</v>
      </c>
      <c r="GF1829" s="3">
        <v>154.93</v>
      </c>
      <c r="GG1829" s="3">
        <v>63.67</v>
      </c>
      <c r="GH1829" s="3">
        <v>20.54</v>
      </c>
      <c r="GI1829" s="3">
        <v>143.94999999999999</v>
      </c>
      <c r="GJ1829" s="3">
        <v>19.399999999999999</v>
      </c>
      <c r="GK1829" s="3">
        <v>136.94</v>
      </c>
      <c r="GL1829" s="3">
        <v>16.93</v>
      </c>
      <c r="GM1829" s="3">
        <v>126.1</v>
      </c>
      <c r="GN1829" s="3">
        <v>53.28</v>
      </c>
      <c r="GO1829" s="3">
        <v>37.15</v>
      </c>
      <c r="GP1829" s="4" t="s">
        <v>503</v>
      </c>
      <c r="GQ1829" s="3">
        <v>53.35</v>
      </c>
      <c r="GR1829" s="3">
        <v>98.53</v>
      </c>
      <c r="GS1829" s="3">
        <v>103.39</v>
      </c>
      <c r="GT1829" s="3">
        <v>252.3</v>
      </c>
      <c r="GU1829" s="3">
        <v>208.65</v>
      </c>
      <c r="GV1829" s="3">
        <v>182.32</v>
      </c>
      <c r="GW1829" s="3">
        <v>380.19</v>
      </c>
      <c r="GX1829" s="3">
        <v>193.67</v>
      </c>
      <c r="GY1829" s="3">
        <v>63.52</v>
      </c>
      <c r="GZ1829" s="3">
        <v>62.13</v>
      </c>
      <c r="HA1829" s="3">
        <v>77.989999999999995</v>
      </c>
      <c r="HB1829" s="3">
        <v>103.6</v>
      </c>
      <c r="HC1829" s="3">
        <v>86.68</v>
      </c>
      <c r="HD1829" s="3">
        <v>371.08</v>
      </c>
      <c r="HE1829" s="3">
        <v>148.30000000000001</v>
      </c>
      <c r="HF1829" s="3">
        <v>61.1</v>
      </c>
      <c r="HG1829" s="3">
        <v>232.61</v>
      </c>
      <c r="HH1829" s="3">
        <v>193.26</v>
      </c>
      <c r="HI1829" s="3">
        <v>307.91000000000003</v>
      </c>
      <c r="HJ1829" s="3">
        <v>120.63</v>
      </c>
      <c r="HK1829" s="3">
        <v>61.78</v>
      </c>
      <c r="HL1829" s="3">
        <v>41.09</v>
      </c>
      <c r="HM1829" s="3">
        <v>197.74</v>
      </c>
      <c r="HN1829" s="3">
        <v>89.16</v>
      </c>
      <c r="HO1829" s="3">
        <v>337.19</v>
      </c>
      <c r="HP1829" s="3">
        <v>124.06</v>
      </c>
      <c r="HQ1829" s="3">
        <v>194.95</v>
      </c>
      <c r="HR1829" s="3">
        <v>51.13</v>
      </c>
      <c r="HS1829" s="3">
        <v>231.31</v>
      </c>
      <c r="HT1829" s="3">
        <v>30.8</v>
      </c>
      <c r="HU1829" s="3">
        <v>53.99</v>
      </c>
      <c r="HV1829" s="3">
        <v>76.12</v>
      </c>
      <c r="HW1829" s="3">
        <v>10.94</v>
      </c>
      <c r="HX1829" s="3">
        <v>79.040000000000006</v>
      </c>
      <c r="HY1829" s="3">
        <v>437.45</v>
      </c>
      <c r="HZ1829" s="3">
        <v>189.93</v>
      </c>
      <c r="IA1829" s="3">
        <v>154.19</v>
      </c>
      <c r="IB1829" s="3">
        <v>1199.8399999999999</v>
      </c>
      <c r="IC1829" s="3">
        <v>31.31</v>
      </c>
      <c r="ID1829" s="3">
        <v>77.41</v>
      </c>
      <c r="IE1829" s="3">
        <v>62.01</v>
      </c>
      <c r="IF1829" s="3">
        <v>24.63</v>
      </c>
      <c r="IG1829" s="3">
        <v>136.54</v>
      </c>
      <c r="IH1829" s="3">
        <v>333.97</v>
      </c>
      <c r="II1829" s="3">
        <v>510.73</v>
      </c>
      <c r="IJ1829" s="3">
        <v>38.15</v>
      </c>
      <c r="IK1829" s="3">
        <v>271.48</v>
      </c>
      <c r="IL1829" s="3">
        <v>79.81</v>
      </c>
      <c r="IM1829" s="3">
        <v>4776.41</v>
      </c>
      <c r="IN1829" s="3">
        <v>65.55</v>
      </c>
      <c r="IO1829" s="3">
        <v>51.14</v>
      </c>
      <c r="IP1829" s="3">
        <v>77.64</v>
      </c>
      <c r="IQ1829" s="3">
        <v>74.069999999999993</v>
      </c>
      <c r="IR1829" s="3">
        <v>69.63</v>
      </c>
      <c r="IS1829" s="3">
        <v>25.3</v>
      </c>
      <c r="IT1829" s="3">
        <v>372</v>
      </c>
      <c r="IU1829" s="3">
        <v>11.34</v>
      </c>
      <c r="IV1829" s="3">
        <v>61.23</v>
      </c>
      <c r="IW1829" s="3">
        <v>35.909999999999997</v>
      </c>
      <c r="IX1829" s="3">
        <v>136.74</v>
      </c>
      <c r="IY1829" s="3">
        <v>95.86</v>
      </c>
      <c r="IZ1829" s="3">
        <v>316.83999999999997</v>
      </c>
      <c r="JA1829" s="3">
        <v>53.53</v>
      </c>
      <c r="JB1829" s="3">
        <v>138.05000000000001</v>
      </c>
      <c r="JC1829" s="3">
        <v>109.63</v>
      </c>
      <c r="JD1829" s="3">
        <v>88.28</v>
      </c>
      <c r="JE1829" s="3">
        <v>178.25</v>
      </c>
      <c r="JF1829" s="3">
        <v>61.5</v>
      </c>
      <c r="JG1829" s="3">
        <v>82.26</v>
      </c>
      <c r="JH1829" s="3">
        <v>147.97</v>
      </c>
      <c r="JI1829" s="3">
        <v>29</v>
      </c>
      <c r="JJ1829" s="3">
        <v>93.95</v>
      </c>
      <c r="JK1829" s="3">
        <v>255.72</v>
      </c>
      <c r="JL1829" s="3">
        <v>80</v>
      </c>
      <c r="JM1829" s="3">
        <v>91.1</v>
      </c>
      <c r="JN1829" s="3">
        <v>153.53</v>
      </c>
      <c r="JO1829" s="3">
        <v>91.04</v>
      </c>
      <c r="JP1829" s="3">
        <v>21.12</v>
      </c>
      <c r="JQ1829" s="3">
        <v>79.58</v>
      </c>
      <c r="JR1829" s="3">
        <v>127.31</v>
      </c>
      <c r="JS1829" s="3">
        <v>123.64</v>
      </c>
      <c r="JT1829" s="3">
        <v>197.12</v>
      </c>
      <c r="JU1829" s="3">
        <v>261.27</v>
      </c>
      <c r="JV1829" s="3">
        <v>34.479999999999997</v>
      </c>
      <c r="JW1829" s="3">
        <v>102.38</v>
      </c>
      <c r="JX1829" s="3">
        <v>77.599999999999994</v>
      </c>
      <c r="JY1829" s="3">
        <v>130.18</v>
      </c>
      <c r="JZ1829" s="3">
        <v>67.05</v>
      </c>
      <c r="KA1829" s="3">
        <v>251.7</v>
      </c>
      <c r="KB1829" s="3">
        <v>127.85</v>
      </c>
      <c r="KC1829" s="3">
        <v>27.35</v>
      </c>
      <c r="KD1829" s="3">
        <v>235.2</v>
      </c>
      <c r="KE1829" s="3">
        <v>62.8</v>
      </c>
      <c r="KF1829" s="4" t="s">
        <v>503</v>
      </c>
      <c r="KG1829" s="3">
        <v>117.01</v>
      </c>
      <c r="KH1829" s="3">
        <v>361.2</v>
      </c>
      <c r="KI1829" s="3">
        <v>133.52000000000001</v>
      </c>
      <c r="KJ1829" s="3">
        <v>193.79</v>
      </c>
      <c r="KK1829" s="3">
        <v>84.74</v>
      </c>
      <c r="KL1829" s="3">
        <v>234.94</v>
      </c>
      <c r="KM1829" s="3">
        <v>200.24</v>
      </c>
      <c r="KN1829" s="3">
        <v>42.49</v>
      </c>
      <c r="KO1829" s="3">
        <v>247.44</v>
      </c>
      <c r="KP1829" s="3">
        <v>80.650000000000006</v>
      </c>
      <c r="KQ1829" s="3">
        <v>30.93</v>
      </c>
      <c r="KR1829" s="3">
        <v>51.72</v>
      </c>
      <c r="KS1829" s="3">
        <v>606.45000000000005</v>
      </c>
      <c r="KT1829" s="3">
        <v>415.06</v>
      </c>
      <c r="KU1829" s="3">
        <v>129.5</v>
      </c>
      <c r="KV1829" s="3">
        <v>59.43</v>
      </c>
      <c r="KW1829" s="3">
        <v>419.61</v>
      </c>
      <c r="KX1829" s="3">
        <v>204.45</v>
      </c>
      <c r="KY1829" s="3">
        <v>67.78</v>
      </c>
      <c r="KZ1829" s="3">
        <v>466.38</v>
      </c>
      <c r="LA1829" s="3">
        <v>43.09</v>
      </c>
      <c r="LB1829" s="3">
        <v>32.22</v>
      </c>
      <c r="LC1829" s="3">
        <v>152.29</v>
      </c>
      <c r="LD1829" s="3">
        <v>75.72</v>
      </c>
      <c r="LE1829" s="3">
        <v>166.5</v>
      </c>
      <c r="LF1829" s="3">
        <v>57.07</v>
      </c>
      <c r="LG1829" s="3">
        <v>432.07</v>
      </c>
      <c r="LH1829" s="3">
        <v>56.89</v>
      </c>
      <c r="LI1829" s="3">
        <v>44.62</v>
      </c>
      <c r="LJ1829" s="3">
        <v>136.61000000000001</v>
      </c>
      <c r="LK1829" s="3">
        <v>365.64</v>
      </c>
      <c r="LL1829" s="3">
        <v>221.34</v>
      </c>
      <c r="LM1829" s="3">
        <v>171.95</v>
      </c>
      <c r="LN1829" s="3">
        <v>322</v>
      </c>
      <c r="LO1829" s="3">
        <v>56.81</v>
      </c>
      <c r="LP1829" s="3">
        <v>219.27</v>
      </c>
      <c r="LQ1829" s="3">
        <v>29.15</v>
      </c>
      <c r="LR1829" s="3">
        <v>74.41</v>
      </c>
      <c r="LS1829" s="4" t="s">
        <v>503</v>
      </c>
      <c r="LT1829" s="3">
        <v>168.91</v>
      </c>
      <c r="LU1829" s="3">
        <v>54.5</v>
      </c>
      <c r="LV1829" s="3">
        <v>59</v>
      </c>
      <c r="LW1829" s="3">
        <v>78.069999999999993</v>
      </c>
      <c r="LX1829" s="3">
        <v>296.35000000000002</v>
      </c>
      <c r="LY1829" s="3">
        <v>93.42</v>
      </c>
      <c r="LZ1829" s="3">
        <v>75.2</v>
      </c>
      <c r="MA1829" s="3">
        <v>39.99</v>
      </c>
      <c r="MB1829" s="3">
        <v>132.41</v>
      </c>
      <c r="MC1829" s="3">
        <v>24.12</v>
      </c>
      <c r="MD1829" s="3">
        <v>139.80000000000001</v>
      </c>
      <c r="ME1829" s="3">
        <v>78.58</v>
      </c>
      <c r="MF1829" s="3">
        <v>52.79</v>
      </c>
      <c r="MG1829" s="3">
        <v>289.18</v>
      </c>
      <c r="MH1829" s="3">
        <v>36.83</v>
      </c>
      <c r="MI1829" s="3">
        <v>56.59</v>
      </c>
      <c r="MJ1829" s="3">
        <v>105.94</v>
      </c>
      <c r="MK1829" s="3">
        <v>114.05</v>
      </c>
      <c r="ML1829" s="3">
        <v>162.75</v>
      </c>
      <c r="MM1829" s="3">
        <v>157.88</v>
      </c>
      <c r="MN1829" s="3">
        <v>23.93</v>
      </c>
      <c r="MO1829" s="3">
        <v>127.9</v>
      </c>
      <c r="MP1829" s="3">
        <v>179.94</v>
      </c>
      <c r="MQ1829" s="3">
        <v>40.270000000000003</v>
      </c>
      <c r="MR1829" s="3">
        <v>493.41</v>
      </c>
      <c r="MS1829" s="3">
        <v>159.44999999999999</v>
      </c>
      <c r="MT1829" s="3">
        <v>185.81</v>
      </c>
      <c r="MU1829" s="3">
        <v>286.12</v>
      </c>
      <c r="MV1829" s="3">
        <v>86.69</v>
      </c>
      <c r="MW1829" s="3">
        <v>102.49</v>
      </c>
      <c r="MX1829" s="3">
        <v>552.55999999999995</v>
      </c>
      <c r="MY1829" s="3">
        <v>139.13999999999999</v>
      </c>
      <c r="MZ1829" s="3">
        <v>82.2</v>
      </c>
      <c r="NA1829" s="3">
        <v>248.12</v>
      </c>
      <c r="NB1829" s="3">
        <v>3279.39</v>
      </c>
      <c r="NC1829" s="3">
        <v>355.34</v>
      </c>
      <c r="ND1829" s="3">
        <v>18.015000000000001</v>
      </c>
      <c r="NE1829" s="3">
        <v>482.46</v>
      </c>
      <c r="NF1829" s="3">
        <v>147.27000000000001</v>
      </c>
      <c r="NG1829" s="3">
        <v>268.02</v>
      </c>
      <c r="NH1829" s="3">
        <v>2410.64</v>
      </c>
      <c r="NI1829" s="4" t="s">
        <v>503</v>
      </c>
      <c r="NJ1829" s="3">
        <v>142.56</v>
      </c>
      <c r="NK1829" s="3">
        <v>170.32</v>
      </c>
      <c r="NL1829" s="4" t="s">
        <v>503</v>
      </c>
      <c r="NM1829" s="3">
        <v>96.27</v>
      </c>
      <c r="NN1829" s="3">
        <v>611.63</v>
      </c>
      <c r="NO1829" s="3">
        <v>105.25</v>
      </c>
      <c r="NP1829" s="3">
        <v>54.6</v>
      </c>
      <c r="NQ1829" s="3">
        <v>204.34</v>
      </c>
      <c r="NR1829" s="4" t="s">
        <v>503</v>
      </c>
      <c r="NS1829" s="3">
        <v>358.81</v>
      </c>
      <c r="NT1829" s="3">
        <v>113.42</v>
      </c>
      <c r="NU1829" s="3">
        <v>51.77</v>
      </c>
      <c r="NV1829" s="3">
        <v>859.88</v>
      </c>
      <c r="NW1829" s="3">
        <v>96.95</v>
      </c>
      <c r="NX1829" s="3">
        <v>350.3</v>
      </c>
      <c r="NY1829" s="3">
        <v>79.209999999999994</v>
      </c>
      <c r="NZ1829" s="3">
        <v>92.59</v>
      </c>
      <c r="OA1829" s="3">
        <v>117.16</v>
      </c>
      <c r="OB1829" s="3">
        <v>369.4</v>
      </c>
      <c r="OC1829" s="3">
        <v>142.01</v>
      </c>
      <c r="OD1829" s="3">
        <v>61.76</v>
      </c>
      <c r="OE1829" s="3">
        <v>150.01</v>
      </c>
      <c r="OF1829" s="3">
        <v>684.45</v>
      </c>
      <c r="OG1829" s="3">
        <v>204.02</v>
      </c>
      <c r="OH1829" s="4" t="s">
        <v>503</v>
      </c>
      <c r="OI1829" s="3">
        <v>44.95</v>
      </c>
      <c r="OJ1829" s="3">
        <v>172.04</v>
      </c>
      <c r="OK1829" s="3">
        <v>76.31</v>
      </c>
      <c r="OL1829" s="3">
        <v>49.93</v>
      </c>
      <c r="OM1829" s="3">
        <v>210.9</v>
      </c>
      <c r="ON1829" s="3">
        <v>38.4</v>
      </c>
      <c r="OO1829" s="3">
        <v>35.909999999999997</v>
      </c>
      <c r="OP1829" s="3">
        <v>37.31</v>
      </c>
      <c r="OQ1829" s="3">
        <v>81</v>
      </c>
      <c r="OR1829" s="3">
        <v>192.83</v>
      </c>
      <c r="OS1829" s="4" t="s">
        <v>503</v>
      </c>
      <c r="OT1829" s="3">
        <v>21.75</v>
      </c>
      <c r="OU1829" s="3">
        <v>65.599999999999994</v>
      </c>
      <c r="OV1829" s="3">
        <v>2249.6799999999998</v>
      </c>
      <c r="OW1829" s="3">
        <v>2239.0300000000002</v>
      </c>
      <c r="OX1829" s="3">
        <v>97.19</v>
      </c>
      <c r="OY1829" s="3">
        <v>16.14</v>
      </c>
      <c r="OZ1829" s="3">
        <v>72.900000000000006</v>
      </c>
      <c r="PA1829" s="4" t="s">
        <v>503</v>
      </c>
      <c r="PB1829" s="3">
        <v>68.66</v>
      </c>
      <c r="PC1829" s="3">
        <v>17.52</v>
      </c>
      <c r="PD1829" s="3">
        <v>489.27</v>
      </c>
      <c r="PE1829" s="3">
        <v>400.55</v>
      </c>
      <c r="PF1829" s="3">
        <v>81.38</v>
      </c>
      <c r="PG1829" s="3">
        <v>66.25</v>
      </c>
      <c r="PH1829" s="3">
        <v>401.05</v>
      </c>
      <c r="PI1829" s="3">
        <v>761.02</v>
      </c>
      <c r="PJ1829" s="3">
        <v>169.31</v>
      </c>
      <c r="PK1829" s="3">
        <v>154.22</v>
      </c>
      <c r="PL1829" s="3">
        <v>35.270000000000003</v>
      </c>
      <c r="PM1829" s="3">
        <v>40.64</v>
      </c>
      <c r="PN1829" s="3">
        <v>348.04</v>
      </c>
      <c r="PO1829" s="4" t="s">
        <v>503</v>
      </c>
      <c r="PP1829" s="3">
        <v>43.825000000000003</v>
      </c>
      <c r="PQ1829" s="3">
        <v>54.39</v>
      </c>
      <c r="PR1829" s="3">
        <v>658.78</v>
      </c>
      <c r="PS1829" s="3">
        <v>306.04000000000002</v>
      </c>
      <c r="PT1829" s="3">
        <v>148.81</v>
      </c>
      <c r="PU1829" s="3">
        <v>159.71</v>
      </c>
      <c r="PV1829" s="3">
        <v>59.19</v>
      </c>
      <c r="PW1829" s="3">
        <v>313.08999999999997</v>
      </c>
      <c r="PX1829" s="3">
        <v>521.01</v>
      </c>
      <c r="PY1829" s="3">
        <v>94.23</v>
      </c>
      <c r="PZ1829" s="3">
        <v>373.12</v>
      </c>
      <c r="QA1829" s="3">
        <v>131.47</v>
      </c>
      <c r="QB1829" s="3">
        <v>249.9</v>
      </c>
      <c r="QC1829" s="3">
        <v>141.86000000000001</v>
      </c>
      <c r="QD1829" s="3">
        <v>93.96</v>
      </c>
      <c r="QE1829" s="3">
        <v>150.78</v>
      </c>
      <c r="QF1829" s="3">
        <v>201.67</v>
      </c>
      <c r="QG1829" s="3">
        <v>546.99</v>
      </c>
      <c r="QH1829" s="3">
        <v>73.67</v>
      </c>
      <c r="QI1829" s="3">
        <v>106.83</v>
      </c>
      <c r="QJ1829" s="3">
        <v>565.74</v>
      </c>
      <c r="QK1829" s="3">
        <v>24.36</v>
      </c>
      <c r="QL1829" s="3">
        <v>26.42</v>
      </c>
      <c r="QM1829" s="3">
        <v>212.14</v>
      </c>
      <c r="QN1829" s="3">
        <v>243.4</v>
      </c>
      <c r="QO1829" s="3">
        <v>42.93</v>
      </c>
      <c r="QP1829" s="3">
        <v>512.64</v>
      </c>
      <c r="QQ1829" s="4" t="s">
        <v>503</v>
      </c>
      <c r="QR1829" s="3">
        <v>43.89</v>
      </c>
      <c r="QS1829" s="3">
        <v>94.81</v>
      </c>
      <c r="QT1829" s="3">
        <v>92.47</v>
      </c>
      <c r="QU1829" s="3">
        <v>143.41</v>
      </c>
      <c r="QV1829" s="3">
        <v>62</v>
      </c>
      <c r="QW1829" s="3">
        <v>278.5</v>
      </c>
      <c r="QX1829" s="3">
        <v>356.65</v>
      </c>
      <c r="QY1829" s="3">
        <v>143.22</v>
      </c>
      <c r="QZ1829" s="3">
        <v>255.6</v>
      </c>
      <c r="RA1829" s="3">
        <v>139.43</v>
      </c>
      <c r="RB1829" s="3">
        <v>193.69</v>
      </c>
      <c r="RC1829" s="3">
        <v>58.27</v>
      </c>
      <c r="RD1829" s="3">
        <v>481.79</v>
      </c>
      <c r="RE1829" s="4" t="s">
        <v>503</v>
      </c>
      <c r="RF1829" s="3">
        <v>123.41</v>
      </c>
      <c r="RG1829" s="3">
        <v>284.19</v>
      </c>
      <c r="RH1829" s="3">
        <v>113.19</v>
      </c>
      <c r="RI1829" s="3">
        <v>39.340000000000003</v>
      </c>
      <c r="RJ1829" s="3">
        <v>257</v>
      </c>
      <c r="RK1829" s="3">
        <v>51.08</v>
      </c>
      <c r="RL1829" s="3">
        <v>78.959999999999994</v>
      </c>
      <c r="RM1829" s="3">
        <v>187.23</v>
      </c>
      <c r="RN1829" s="3">
        <v>396.99</v>
      </c>
      <c r="RO1829" s="3">
        <v>131.78</v>
      </c>
      <c r="RP1829" s="3">
        <v>130.02000000000001</v>
      </c>
      <c r="RQ1829" s="3">
        <v>79.739999999999995</v>
      </c>
      <c r="RR1829" s="3">
        <v>176.95</v>
      </c>
      <c r="RS1829" s="3">
        <v>177.06</v>
      </c>
      <c r="RT1829" s="3">
        <v>670.97</v>
      </c>
      <c r="RU1829" s="3">
        <v>183.65</v>
      </c>
      <c r="RV1829" s="3">
        <v>193.09</v>
      </c>
      <c r="RW1829" s="3">
        <v>59.57</v>
      </c>
      <c r="RX1829" s="3">
        <v>316.11</v>
      </c>
      <c r="RY1829" s="3">
        <v>179.99</v>
      </c>
      <c r="RZ1829" s="3">
        <v>204.37</v>
      </c>
      <c r="SA1829" s="3">
        <v>212.72</v>
      </c>
      <c r="SB1829" s="3">
        <v>13.39</v>
      </c>
      <c r="SC1829" s="3">
        <v>55.58</v>
      </c>
      <c r="SD1829" s="4" t="s">
        <v>503</v>
      </c>
      <c r="SE1829" s="3">
        <v>72.22</v>
      </c>
      <c r="SF1829" s="3">
        <v>237.83</v>
      </c>
      <c r="SG1829" s="3">
        <v>132.68</v>
      </c>
      <c r="SH1829" s="3">
        <v>68.05</v>
      </c>
      <c r="SI1829" s="3">
        <v>485.31</v>
      </c>
    </row>
    <row r="1830" spans="1:503">
      <c r="A1830" s="2" t="s">
        <v>2331</v>
      </c>
      <c r="B1830" s="3">
        <v>130.69</v>
      </c>
      <c r="C1830" s="3">
        <v>106.1</v>
      </c>
      <c r="D1830" s="3">
        <v>119.78</v>
      </c>
      <c r="E1830" s="3">
        <v>284.42</v>
      </c>
      <c r="F1830" s="3">
        <v>58.14</v>
      </c>
      <c r="G1830" s="3">
        <v>81.11</v>
      </c>
      <c r="H1830" s="3">
        <v>27.68</v>
      </c>
      <c r="I1830" s="3">
        <v>51.49</v>
      </c>
      <c r="J1830" s="3">
        <v>46.06</v>
      </c>
      <c r="K1830" s="3">
        <v>145.32</v>
      </c>
      <c r="L1830" s="3">
        <v>132.37</v>
      </c>
      <c r="M1830" s="3">
        <v>146.16999999999999</v>
      </c>
      <c r="N1830" s="3">
        <v>117.05</v>
      </c>
      <c r="O1830" s="3">
        <v>130.85</v>
      </c>
      <c r="P1830" s="3">
        <v>11.57</v>
      </c>
      <c r="Q1830" s="3">
        <v>130.32</v>
      </c>
      <c r="R1830" s="3">
        <v>237.06</v>
      </c>
      <c r="S1830" s="3">
        <v>241.11</v>
      </c>
      <c r="T1830" s="3">
        <v>311.25</v>
      </c>
      <c r="U1830" s="3">
        <v>235</v>
      </c>
      <c r="V1830" s="3">
        <v>66.83</v>
      </c>
      <c r="W1830" s="3">
        <v>283.11</v>
      </c>
      <c r="X1830" s="3">
        <v>68.06</v>
      </c>
      <c r="Y1830" s="3">
        <v>140.15</v>
      </c>
      <c r="Z1830" s="3">
        <v>169.27</v>
      </c>
      <c r="AA1830" s="3">
        <v>98.32</v>
      </c>
      <c r="AB1830" s="3">
        <v>185.65</v>
      </c>
      <c r="AC1830" s="3">
        <v>191.97</v>
      </c>
      <c r="AD1830" s="3">
        <v>151.69</v>
      </c>
      <c r="AE1830" s="3">
        <v>147.04</v>
      </c>
      <c r="AF1830" s="3">
        <v>1417.15</v>
      </c>
      <c r="AG1830" s="3">
        <v>254.95</v>
      </c>
      <c r="AH1830" s="3">
        <v>39.700000000000003</v>
      </c>
      <c r="AI1830" s="3">
        <v>87.63</v>
      </c>
      <c r="AJ1830" s="3">
        <v>84</v>
      </c>
      <c r="AK1830" s="3">
        <v>65.2</v>
      </c>
      <c r="AL1830" s="3">
        <v>119.62</v>
      </c>
      <c r="AM1830" s="3">
        <v>242.87</v>
      </c>
      <c r="AN1830" s="3">
        <v>30.26</v>
      </c>
      <c r="AO1830" s="3">
        <v>71.05</v>
      </c>
      <c r="AP1830" s="3">
        <v>78.39</v>
      </c>
      <c r="AQ1830" s="3">
        <v>592.23</v>
      </c>
      <c r="AR1830" s="3">
        <v>48</v>
      </c>
      <c r="AS1830" s="4" t="s">
        <v>503</v>
      </c>
      <c r="AT1830" s="3">
        <v>800.6</v>
      </c>
      <c r="AU1830" s="3">
        <v>61.91</v>
      </c>
      <c r="AV1830" s="3">
        <v>154.37</v>
      </c>
      <c r="AW1830" s="3">
        <v>263.51</v>
      </c>
      <c r="AX1830" s="3">
        <v>47.34</v>
      </c>
      <c r="AY1830" s="3">
        <v>38.72</v>
      </c>
      <c r="AZ1830" s="3">
        <v>46</v>
      </c>
      <c r="BA1830" s="3">
        <v>76.75</v>
      </c>
      <c r="BB1830" s="3">
        <v>103.87</v>
      </c>
      <c r="BC1830" s="3">
        <v>72.33</v>
      </c>
      <c r="BD1830" s="3">
        <v>37.299999999999997</v>
      </c>
      <c r="BE1830" s="3">
        <v>59.25</v>
      </c>
      <c r="BF1830" s="3">
        <v>42.53</v>
      </c>
      <c r="BG1830" s="3">
        <v>230.48</v>
      </c>
      <c r="BH1830" s="3">
        <v>159.91</v>
      </c>
      <c r="BI1830" s="3">
        <v>78.77</v>
      </c>
      <c r="BJ1830" s="3">
        <v>175.75</v>
      </c>
      <c r="BK1830" s="3">
        <v>28.56</v>
      </c>
      <c r="BL1830" s="3">
        <v>150.1</v>
      </c>
      <c r="BM1830" s="3">
        <v>45.52</v>
      </c>
      <c r="BN1830" s="3">
        <v>44.71</v>
      </c>
      <c r="BO1830" s="3">
        <v>87.31</v>
      </c>
      <c r="BP1830" s="3">
        <v>238.25</v>
      </c>
      <c r="BQ1830" s="3">
        <v>79.64</v>
      </c>
      <c r="BR1830" s="3">
        <v>192.87</v>
      </c>
      <c r="BS1830" s="3">
        <v>70.989999999999995</v>
      </c>
      <c r="BT1830" s="3">
        <v>1524.05</v>
      </c>
      <c r="BU1830" s="3">
        <v>256.94</v>
      </c>
      <c r="BV1830" s="3">
        <v>60.6</v>
      </c>
      <c r="BW1830" s="3">
        <v>61.54</v>
      </c>
      <c r="BX1830" s="3">
        <v>23.23</v>
      </c>
      <c r="BY1830" s="3">
        <v>132.72999999999999</v>
      </c>
      <c r="BZ1830" s="3">
        <v>51.24</v>
      </c>
      <c r="CA1830" s="3">
        <v>115.45</v>
      </c>
      <c r="CB1830" s="3">
        <v>283.29000000000002</v>
      </c>
      <c r="CC1830" s="3">
        <v>48.75</v>
      </c>
      <c r="CD1830" s="3">
        <v>111.62</v>
      </c>
      <c r="CE1830" s="3">
        <v>305.2</v>
      </c>
      <c r="CF1830" s="3">
        <v>224.45</v>
      </c>
      <c r="CG1830" s="3">
        <v>107.42</v>
      </c>
      <c r="CH1830" s="3">
        <v>17.850000000000001</v>
      </c>
      <c r="CI1830" s="3">
        <v>46.93</v>
      </c>
      <c r="CJ1830" s="3">
        <v>73.790000000000006</v>
      </c>
      <c r="CK1830" s="3">
        <v>103.02</v>
      </c>
      <c r="CL1830" s="3">
        <v>76.209999999999994</v>
      </c>
      <c r="CM1830" s="3">
        <v>49.81</v>
      </c>
      <c r="CN1830" s="3">
        <v>89.4</v>
      </c>
      <c r="CO1830" s="3">
        <v>75.36</v>
      </c>
      <c r="CP1830" s="3">
        <v>374.07</v>
      </c>
      <c r="CQ1830" s="3">
        <v>336.58</v>
      </c>
      <c r="CR1830" s="3">
        <v>99.52</v>
      </c>
      <c r="CS1830" s="3">
        <v>207.19</v>
      </c>
      <c r="CT1830" s="3">
        <v>126.66</v>
      </c>
      <c r="CU1830" s="3">
        <v>91.47</v>
      </c>
      <c r="CV1830" s="3">
        <v>229.94</v>
      </c>
      <c r="CW1830" s="3">
        <v>187.32</v>
      </c>
      <c r="CX1830" s="3">
        <v>141.88</v>
      </c>
      <c r="CY1830" s="3">
        <v>32.630000000000003</v>
      </c>
      <c r="CZ1830" s="3">
        <v>138.52000000000001</v>
      </c>
      <c r="DA1830" s="3">
        <v>63.19</v>
      </c>
      <c r="DB1830" s="3">
        <v>383.92</v>
      </c>
      <c r="DC1830" s="3">
        <v>145.74</v>
      </c>
      <c r="DD1830" s="3">
        <v>134.94999999999999</v>
      </c>
      <c r="DE1830" s="3">
        <v>97.62</v>
      </c>
      <c r="DF1830" s="3">
        <v>106.86</v>
      </c>
      <c r="DG1830" s="3">
        <v>22.34</v>
      </c>
      <c r="DH1830" s="3">
        <v>215.97</v>
      </c>
      <c r="DI1830" s="3">
        <v>75.12</v>
      </c>
      <c r="DJ1830" s="3">
        <v>183.74</v>
      </c>
      <c r="DK1830" s="3">
        <v>253.3</v>
      </c>
      <c r="DL1830" s="3">
        <v>60.33</v>
      </c>
      <c r="DM1830" s="3">
        <v>298.58</v>
      </c>
      <c r="DN1830" s="3">
        <v>352.89</v>
      </c>
      <c r="DO1830" s="3">
        <v>110.03</v>
      </c>
      <c r="DP1830" s="3">
        <v>91.04</v>
      </c>
      <c r="DQ1830" s="3">
        <v>72.19</v>
      </c>
      <c r="DR1830" s="3">
        <v>420.55</v>
      </c>
      <c r="DS1830" s="3">
        <v>71.760000000000005</v>
      </c>
      <c r="DT1830" s="3">
        <v>17.72</v>
      </c>
      <c r="DU1830" s="3">
        <v>87.24</v>
      </c>
      <c r="DV1830" s="3">
        <v>281.58</v>
      </c>
      <c r="DW1830" s="3">
        <v>139.9</v>
      </c>
      <c r="DX1830" s="3">
        <v>101.28</v>
      </c>
      <c r="DY1830" s="3">
        <v>84.16</v>
      </c>
      <c r="DZ1830" s="4" t="s">
        <v>503</v>
      </c>
      <c r="EA1830" s="3">
        <v>137.58000000000001</v>
      </c>
      <c r="EB1830" s="3">
        <v>12.51</v>
      </c>
      <c r="EC1830" s="3">
        <v>34.369999999999997</v>
      </c>
      <c r="ED1830" s="3">
        <v>310.14</v>
      </c>
      <c r="EE1830" s="3">
        <v>284.44</v>
      </c>
      <c r="EF1830" s="3">
        <v>34.99</v>
      </c>
      <c r="EG1830" s="4" t="s">
        <v>503</v>
      </c>
      <c r="EH1830" s="3">
        <v>513.74</v>
      </c>
      <c r="EI1830" s="3">
        <v>148.88</v>
      </c>
      <c r="EJ1830" s="3">
        <v>111.49</v>
      </c>
      <c r="EK1830" s="3">
        <v>105.18</v>
      </c>
      <c r="EL1830" s="3">
        <v>70.25</v>
      </c>
      <c r="EM1830" s="3">
        <v>184.11</v>
      </c>
      <c r="EN1830" s="3">
        <v>13.45</v>
      </c>
      <c r="EO1830" s="4" t="s">
        <v>503</v>
      </c>
      <c r="EP1830" s="3">
        <v>60.95</v>
      </c>
      <c r="EQ1830" s="3">
        <v>97.98</v>
      </c>
      <c r="ER1830" s="3">
        <v>44.57</v>
      </c>
      <c r="ES1830" s="3">
        <v>60.09</v>
      </c>
      <c r="ET1830" s="3">
        <v>331.91</v>
      </c>
      <c r="EU1830" s="3">
        <v>115.72</v>
      </c>
      <c r="EV1830" s="3">
        <v>212.81</v>
      </c>
      <c r="EW1830" s="4" t="s">
        <v>503</v>
      </c>
      <c r="EX1830" s="3">
        <v>331.14</v>
      </c>
      <c r="EY1830" s="3">
        <v>397.91</v>
      </c>
      <c r="EZ1830" s="3">
        <v>21.35</v>
      </c>
      <c r="FA1830" s="3">
        <v>188.04</v>
      </c>
      <c r="FB1830" s="3">
        <v>314.43</v>
      </c>
      <c r="FC1830" s="3">
        <v>73.430000000000007</v>
      </c>
      <c r="FD1830" s="3">
        <v>66.56</v>
      </c>
      <c r="FE1830" s="3">
        <v>206.64</v>
      </c>
      <c r="FF1830" s="3">
        <v>124.75</v>
      </c>
      <c r="FG1830" s="3">
        <v>15.74</v>
      </c>
      <c r="FH1830" s="3">
        <v>32.380000000000003</v>
      </c>
      <c r="FI1830" s="3">
        <v>47.22</v>
      </c>
      <c r="FJ1830" s="3">
        <v>160.11000000000001</v>
      </c>
      <c r="FK1830" s="3">
        <v>186.07</v>
      </c>
      <c r="FL1830" s="3">
        <v>407.15</v>
      </c>
      <c r="FM1830" s="3">
        <v>31.81</v>
      </c>
      <c r="FN1830" s="3">
        <v>135.12</v>
      </c>
      <c r="FO1830" s="3">
        <v>116.04</v>
      </c>
      <c r="FP1830" s="3">
        <v>215.32</v>
      </c>
      <c r="FQ1830" s="3">
        <v>138.38</v>
      </c>
      <c r="FR1830" s="3">
        <v>32.43</v>
      </c>
      <c r="FS1830" s="3">
        <v>54.62</v>
      </c>
      <c r="FT1830" s="3">
        <v>29.45</v>
      </c>
      <c r="FU1830" s="3">
        <v>204.34</v>
      </c>
      <c r="FV1830" s="3">
        <v>50.32</v>
      </c>
      <c r="FW1830" s="3">
        <v>37.380000000000003</v>
      </c>
      <c r="FX1830" s="3">
        <v>186.6</v>
      </c>
      <c r="FY1830" s="3">
        <v>218.3</v>
      </c>
      <c r="FZ1830" s="3">
        <v>25.88</v>
      </c>
      <c r="GA1830" s="3">
        <v>132.77000000000001</v>
      </c>
      <c r="GB1830" s="3">
        <v>53.81</v>
      </c>
      <c r="GC1830" s="3">
        <v>60.45</v>
      </c>
      <c r="GD1830" s="3">
        <v>162.97</v>
      </c>
      <c r="GE1830" s="3">
        <v>25.6</v>
      </c>
      <c r="GF1830" s="3">
        <v>155.12</v>
      </c>
      <c r="GG1830" s="3">
        <v>63.86</v>
      </c>
      <c r="GH1830" s="3">
        <v>20.329999999999998</v>
      </c>
      <c r="GI1830" s="3">
        <v>144.65</v>
      </c>
      <c r="GJ1830" s="3">
        <v>19.420000000000002</v>
      </c>
      <c r="GK1830" s="3">
        <v>137.55000000000001</v>
      </c>
      <c r="GL1830" s="3">
        <v>16.829999999999998</v>
      </c>
      <c r="GM1830" s="3">
        <v>128.15</v>
      </c>
      <c r="GN1830" s="3">
        <v>53.12</v>
      </c>
      <c r="GO1830" s="3">
        <v>37.229999999999997</v>
      </c>
      <c r="GP1830" s="4" t="s">
        <v>503</v>
      </c>
      <c r="GQ1830" s="3">
        <v>53.01</v>
      </c>
      <c r="GR1830" s="3">
        <v>100.34</v>
      </c>
      <c r="GS1830" s="3">
        <v>102.28</v>
      </c>
      <c r="GT1830" s="3">
        <v>252.02</v>
      </c>
      <c r="GU1830" s="3">
        <v>207.49</v>
      </c>
      <c r="GV1830" s="3">
        <v>182.61</v>
      </c>
      <c r="GW1830" s="3">
        <v>386.02</v>
      </c>
      <c r="GX1830" s="3">
        <v>194.21</v>
      </c>
      <c r="GY1830" s="3">
        <v>63.46</v>
      </c>
      <c r="GZ1830" s="3">
        <v>62.6</v>
      </c>
      <c r="HA1830" s="3">
        <v>77.62</v>
      </c>
      <c r="HB1830" s="3">
        <v>103</v>
      </c>
      <c r="HC1830" s="3">
        <v>87</v>
      </c>
      <c r="HD1830" s="3">
        <v>377.74</v>
      </c>
      <c r="HE1830" s="3">
        <v>146.41999999999999</v>
      </c>
      <c r="HF1830" s="3">
        <v>61.52</v>
      </c>
      <c r="HG1830" s="3">
        <v>230.25</v>
      </c>
      <c r="HH1830" s="3">
        <v>189.47</v>
      </c>
      <c r="HI1830" s="3">
        <v>313.10000000000002</v>
      </c>
      <c r="HJ1830" s="3">
        <v>120.65</v>
      </c>
      <c r="HK1830" s="3">
        <v>61.31</v>
      </c>
      <c r="HL1830" s="3">
        <v>42.14</v>
      </c>
      <c r="HM1830" s="3">
        <v>198.45</v>
      </c>
      <c r="HN1830" s="3">
        <v>89.64</v>
      </c>
      <c r="HO1830" s="3">
        <v>341.68</v>
      </c>
      <c r="HP1830" s="3">
        <v>124.83</v>
      </c>
      <c r="HQ1830" s="3">
        <v>195.72</v>
      </c>
      <c r="HR1830" s="3">
        <v>51.48</v>
      </c>
      <c r="HS1830" s="3">
        <v>230.67</v>
      </c>
      <c r="HT1830" s="3">
        <v>31.04</v>
      </c>
      <c r="HU1830" s="3">
        <v>53.36</v>
      </c>
      <c r="HV1830" s="3">
        <v>75.489999999999995</v>
      </c>
      <c r="HW1830" s="3">
        <v>10.9</v>
      </c>
      <c r="HX1830" s="3">
        <v>80.2</v>
      </c>
      <c r="HY1830" s="3">
        <v>445.29</v>
      </c>
      <c r="HZ1830" s="3">
        <v>190.46</v>
      </c>
      <c r="IA1830" s="3">
        <v>152.86000000000001</v>
      </c>
      <c r="IB1830" s="3">
        <v>1206.4000000000001</v>
      </c>
      <c r="IC1830" s="3">
        <v>30.62</v>
      </c>
      <c r="ID1830" s="3">
        <v>77.760000000000005</v>
      </c>
      <c r="IE1830" s="3">
        <v>61.8</v>
      </c>
      <c r="IF1830" s="3">
        <v>24.65</v>
      </c>
      <c r="IG1830" s="3">
        <v>133.68</v>
      </c>
      <c r="IH1830" s="3">
        <v>336.12</v>
      </c>
      <c r="II1830" s="3">
        <v>524.04</v>
      </c>
      <c r="IJ1830" s="3">
        <v>38.35</v>
      </c>
      <c r="IK1830" s="3">
        <v>267.67</v>
      </c>
      <c r="IL1830" s="3">
        <v>79.599999999999994</v>
      </c>
      <c r="IM1830" s="3">
        <v>4748.49</v>
      </c>
      <c r="IN1830" s="3">
        <v>65.41</v>
      </c>
      <c r="IO1830" s="3">
        <v>50.46</v>
      </c>
      <c r="IP1830" s="3">
        <v>77.25</v>
      </c>
      <c r="IQ1830" s="3">
        <v>75.28</v>
      </c>
      <c r="IR1830" s="3">
        <v>69.41</v>
      </c>
      <c r="IS1830" s="3">
        <v>24.73</v>
      </c>
      <c r="IT1830" s="3">
        <v>379.04</v>
      </c>
      <c r="IU1830" s="3">
        <v>11.29</v>
      </c>
      <c r="IV1830" s="3">
        <v>61.3</v>
      </c>
      <c r="IW1830" s="3">
        <v>35.96</v>
      </c>
      <c r="IX1830" s="3">
        <v>137.26</v>
      </c>
      <c r="IY1830" s="3">
        <v>94.98</v>
      </c>
      <c r="IZ1830" s="3">
        <v>318.45999999999998</v>
      </c>
      <c r="JA1830" s="3">
        <v>53.15</v>
      </c>
      <c r="JB1830" s="3">
        <v>136.24</v>
      </c>
      <c r="JC1830" s="3">
        <v>108.44</v>
      </c>
      <c r="JD1830" s="3">
        <v>89.44</v>
      </c>
      <c r="JE1830" s="3">
        <v>178.11</v>
      </c>
      <c r="JF1830" s="3">
        <v>60.81</v>
      </c>
      <c r="JG1830" s="3">
        <v>81.819999999999993</v>
      </c>
      <c r="JH1830" s="3">
        <v>148.05000000000001</v>
      </c>
      <c r="JI1830" s="3">
        <v>28.72</v>
      </c>
      <c r="JJ1830" s="3">
        <v>92.97</v>
      </c>
      <c r="JK1830" s="3">
        <v>256.76</v>
      </c>
      <c r="JL1830" s="3">
        <v>78.42</v>
      </c>
      <c r="JM1830" s="3">
        <v>91.52</v>
      </c>
      <c r="JN1830" s="3">
        <v>149.49</v>
      </c>
      <c r="JO1830" s="3">
        <v>89.79</v>
      </c>
      <c r="JP1830" s="3">
        <v>21.05</v>
      </c>
      <c r="JQ1830" s="3">
        <v>80.239999999999995</v>
      </c>
      <c r="JR1830" s="3">
        <v>125.87</v>
      </c>
      <c r="JS1830" s="3">
        <v>123.58</v>
      </c>
      <c r="JT1830" s="3">
        <v>197.24</v>
      </c>
      <c r="JU1830" s="3">
        <v>261.04000000000002</v>
      </c>
      <c r="JV1830" s="3">
        <v>34.96</v>
      </c>
      <c r="JW1830" s="3">
        <v>102.35</v>
      </c>
      <c r="JX1830" s="3">
        <v>77.48</v>
      </c>
      <c r="JY1830" s="3">
        <v>131.56</v>
      </c>
      <c r="JZ1830" s="3">
        <v>66.84</v>
      </c>
      <c r="KA1830" s="3">
        <v>253.48</v>
      </c>
      <c r="KB1830" s="3">
        <v>128.13</v>
      </c>
      <c r="KC1830" s="3">
        <v>27.06</v>
      </c>
      <c r="KD1830" s="3">
        <v>234.36</v>
      </c>
      <c r="KE1830" s="3">
        <v>62.86</v>
      </c>
      <c r="KF1830" s="4" t="s">
        <v>503</v>
      </c>
      <c r="KG1830" s="3">
        <v>114.33</v>
      </c>
      <c r="KH1830" s="3">
        <v>365.61</v>
      </c>
      <c r="KI1830" s="3">
        <v>133.15</v>
      </c>
      <c r="KJ1830" s="3">
        <v>198.16</v>
      </c>
      <c r="KK1830" s="3">
        <v>84.41</v>
      </c>
      <c r="KL1830" s="3">
        <v>224.21</v>
      </c>
      <c r="KM1830" s="3">
        <v>199.48</v>
      </c>
      <c r="KN1830" s="3">
        <v>42.25</v>
      </c>
      <c r="KO1830" s="3">
        <v>249.87</v>
      </c>
      <c r="KP1830" s="3">
        <v>80.61</v>
      </c>
      <c r="KQ1830" s="3">
        <v>30</v>
      </c>
      <c r="KR1830" s="3">
        <v>51.58</v>
      </c>
      <c r="KS1830" s="3">
        <v>616.1</v>
      </c>
      <c r="KT1830" s="3">
        <v>419.1</v>
      </c>
      <c r="KU1830" s="3">
        <v>130.94</v>
      </c>
      <c r="KV1830" s="3">
        <v>59.25</v>
      </c>
      <c r="KW1830" s="3">
        <v>420.15</v>
      </c>
      <c r="KX1830" s="3">
        <v>203.46</v>
      </c>
      <c r="KY1830" s="3">
        <v>69.03</v>
      </c>
      <c r="KZ1830" s="3">
        <v>471.51</v>
      </c>
      <c r="LA1830" s="3">
        <v>43.37</v>
      </c>
      <c r="LB1830" s="3">
        <v>31.51</v>
      </c>
      <c r="LC1830" s="3">
        <v>150.36000000000001</v>
      </c>
      <c r="LD1830" s="3">
        <v>76.33</v>
      </c>
      <c r="LE1830" s="3">
        <v>166.58</v>
      </c>
      <c r="LF1830" s="3">
        <v>57.89</v>
      </c>
      <c r="LG1830" s="3">
        <v>437.01</v>
      </c>
      <c r="LH1830" s="3">
        <v>57.83</v>
      </c>
      <c r="LI1830" s="3">
        <v>43.97</v>
      </c>
      <c r="LJ1830" s="3">
        <v>136.87</v>
      </c>
      <c r="LK1830" s="3">
        <v>364.89</v>
      </c>
      <c r="LL1830" s="3">
        <v>220.18</v>
      </c>
      <c r="LM1830" s="3">
        <v>173.02</v>
      </c>
      <c r="LN1830" s="3">
        <v>321.25</v>
      </c>
      <c r="LO1830" s="3">
        <v>56.78</v>
      </c>
      <c r="LP1830" s="3">
        <v>220.7</v>
      </c>
      <c r="LQ1830" s="3">
        <v>29.12</v>
      </c>
      <c r="LR1830" s="3">
        <v>72.88</v>
      </c>
      <c r="LS1830" s="4" t="s">
        <v>503</v>
      </c>
      <c r="LT1830" s="3">
        <v>170.35</v>
      </c>
      <c r="LU1830" s="3">
        <v>54.91</v>
      </c>
      <c r="LV1830" s="3">
        <v>57.6</v>
      </c>
      <c r="LW1830" s="3">
        <v>77.64</v>
      </c>
      <c r="LX1830" s="3">
        <v>304.13</v>
      </c>
      <c r="LY1830" s="3">
        <v>92.86</v>
      </c>
      <c r="LZ1830" s="3">
        <v>75.62</v>
      </c>
      <c r="MA1830" s="3">
        <v>40.03</v>
      </c>
      <c r="MB1830" s="3">
        <v>132.84</v>
      </c>
      <c r="MC1830" s="3">
        <v>23.68</v>
      </c>
      <c r="MD1830" s="3">
        <v>139.71</v>
      </c>
      <c r="ME1830" s="3">
        <v>78.78</v>
      </c>
      <c r="MF1830" s="3">
        <v>52.75</v>
      </c>
      <c r="MG1830" s="3">
        <v>291.88</v>
      </c>
      <c r="MH1830" s="3">
        <v>37.03</v>
      </c>
      <c r="MI1830" s="3">
        <v>56</v>
      </c>
      <c r="MJ1830" s="3">
        <v>105.73</v>
      </c>
      <c r="MK1830" s="3">
        <v>114.66</v>
      </c>
      <c r="ML1830" s="3">
        <v>164.54</v>
      </c>
      <c r="MM1830" s="3">
        <v>160</v>
      </c>
      <c r="MN1830" s="3">
        <v>23.65</v>
      </c>
      <c r="MO1830" s="3">
        <v>130.36000000000001</v>
      </c>
      <c r="MP1830" s="3">
        <v>180.18</v>
      </c>
      <c r="MQ1830" s="3">
        <v>40.06</v>
      </c>
      <c r="MR1830" s="3">
        <v>499.84</v>
      </c>
      <c r="MS1830" s="3">
        <v>162.12</v>
      </c>
      <c r="MT1830" s="3">
        <v>188.2</v>
      </c>
      <c r="MU1830" s="3">
        <v>293.43</v>
      </c>
      <c r="MV1830" s="3">
        <v>86.07</v>
      </c>
      <c r="MW1830" s="3">
        <v>104.39</v>
      </c>
      <c r="MX1830" s="3">
        <v>575.75</v>
      </c>
      <c r="MY1830" s="3">
        <v>139.35</v>
      </c>
      <c r="MZ1830" s="3">
        <v>83.35</v>
      </c>
      <c r="NA1830" s="3">
        <v>246.88</v>
      </c>
      <c r="NB1830" s="3">
        <v>3299.3</v>
      </c>
      <c r="NC1830" s="3">
        <v>362.24</v>
      </c>
      <c r="ND1830" s="3">
        <v>17.55</v>
      </c>
      <c r="NE1830" s="3">
        <v>485.48</v>
      </c>
      <c r="NF1830" s="3">
        <v>150.57</v>
      </c>
      <c r="NG1830" s="3">
        <v>265.73</v>
      </c>
      <c r="NH1830" s="3">
        <v>2427.9899999999998</v>
      </c>
      <c r="NI1830" s="4" t="s">
        <v>503</v>
      </c>
      <c r="NJ1830" s="3">
        <v>145.46</v>
      </c>
      <c r="NK1830" s="3">
        <v>174.59</v>
      </c>
      <c r="NL1830" s="4" t="s">
        <v>503</v>
      </c>
      <c r="NM1830" s="3">
        <v>96.51</v>
      </c>
      <c r="NN1830" s="3">
        <v>615.16</v>
      </c>
      <c r="NO1830" s="3">
        <v>104.52</v>
      </c>
      <c r="NP1830" s="3">
        <v>54.33</v>
      </c>
      <c r="NQ1830" s="3">
        <v>202.74</v>
      </c>
      <c r="NR1830" s="4" t="s">
        <v>503</v>
      </c>
      <c r="NS1830" s="3">
        <v>361.22</v>
      </c>
      <c r="NT1830" s="3">
        <v>114.94</v>
      </c>
      <c r="NU1830" s="3">
        <v>51.91</v>
      </c>
      <c r="NV1830" s="3">
        <v>874.43</v>
      </c>
      <c r="NW1830" s="3">
        <v>96.48</v>
      </c>
      <c r="NX1830" s="3">
        <v>345.72</v>
      </c>
      <c r="NY1830" s="3">
        <v>80.06</v>
      </c>
      <c r="NZ1830" s="3">
        <v>96.15</v>
      </c>
      <c r="OA1830" s="3">
        <v>116.88</v>
      </c>
      <c r="OB1830" s="3">
        <v>378.38</v>
      </c>
      <c r="OC1830" s="3">
        <v>141.55000000000001</v>
      </c>
      <c r="OD1830" s="3">
        <v>62.19</v>
      </c>
      <c r="OE1830" s="3">
        <v>153.13</v>
      </c>
      <c r="OF1830" s="3">
        <v>687.69</v>
      </c>
      <c r="OG1830" s="3">
        <v>215.39</v>
      </c>
      <c r="OH1830" s="4" t="s">
        <v>503</v>
      </c>
      <c r="OI1830" s="3">
        <v>44.9</v>
      </c>
      <c r="OJ1830" s="3">
        <v>174.57</v>
      </c>
      <c r="OK1830" s="3">
        <v>75.2</v>
      </c>
      <c r="OL1830" s="3">
        <v>50.22</v>
      </c>
      <c r="OM1830" s="3">
        <v>211.55</v>
      </c>
      <c r="ON1830" s="3">
        <v>38.14</v>
      </c>
      <c r="OO1830" s="3">
        <v>35.630000000000003</v>
      </c>
      <c r="OP1830" s="3">
        <v>37</v>
      </c>
      <c r="OQ1830" s="3">
        <v>81.19</v>
      </c>
      <c r="OR1830" s="3">
        <v>196.58</v>
      </c>
      <c r="OS1830" s="4" t="s">
        <v>503</v>
      </c>
      <c r="OT1830" s="3">
        <v>22.09</v>
      </c>
      <c r="OU1830" s="3">
        <v>65.02</v>
      </c>
      <c r="OV1830" s="3">
        <v>2265.44</v>
      </c>
      <c r="OW1830" s="3">
        <v>2250.4299999999998</v>
      </c>
      <c r="OX1830" s="3">
        <v>96.21</v>
      </c>
      <c r="OY1830" s="3">
        <v>16.05</v>
      </c>
      <c r="OZ1830" s="3">
        <v>73.58</v>
      </c>
      <c r="PA1830" s="4" t="s">
        <v>503</v>
      </c>
      <c r="PB1830" s="3">
        <v>68.67</v>
      </c>
      <c r="PC1830" s="3">
        <v>17.54</v>
      </c>
      <c r="PD1830" s="3">
        <v>499.66</v>
      </c>
      <c r="PE1830" s="3">
        <v>403.74</v>
      </c>
      <c r="PF1830" s="3">
        <v>80.83</v>
      </c>
      <c r="PG1830" s="3">
        <v>67.05</v>
      </c>
      <c r="PH1830" s="3">
        <v>411.32</v>
      </c>
      <c r="PI1830" s="3">
        <v>770.35</v>
      </c>
      <c r="PJ1830" s="3">
        <v>167.61</v>
      </c>
      <c r="PK1830" s="3">
        <v>155.55000000000001</v>
      </c>
      <c r="PL1830" s="3">
        <v>35.31</v>
      </c>
      <c r="PM1830" s="3">
        <v>40.81</v>
      </c>
      <c r="PN1830" s="3">
        <v>354.04</v>
      </c>
      <c r="PO1830" s="4" t="s">
        <v>503</v>
      </c>
      <c r="PP1830" s="3">
        <v>43.73</v>
      </c>
      <c r="PQ1830" s="3">
        <v>54.15</v>
      </c>
      <c r="PR1830" s="3">
        <v>668</v>
      </c>
      <c r="PS1830" s="3">
        <v>312.56</v>
      </c>
      <c r="PT1830" s="3">
        <v>149.44</v>
      </c>
      <c r="PU1830" s="3">
        <v>161.79</v>
      </c>
      <c r="PV1830" s="3">
        <v>58.98</v>
      </c>
      <c r="PW1830" s="3">
        <v>313.02</v>
      </c>
      <c r="PX1830" s="3">
        <v>531.48</v>
      </c>
      <c r="PY1830" s="3">
        <v>95.3</v>
      </c>
      <c r="PZ1830" s="3">
        <v>378.37</v>
      </c>
      <c r="QA1830" s="3">
        <v>133.88</v>
      </c>
      <c r="QB1830" s="3">
        <v>253.25</v>
      </c>
      <c r="QC1830" s="3">
        <v>145.55000000000001</v>
      </c>
      <c r="QD1830" s="3">
        <v>95.29</v>
      </c>
      <c r="QE1830" s="3">
        <v>153.52000000000001</v>
      </c>
      <c r="QF1830" s="3">
        <v>201.03</v>
      </c>
      <c r="QG1830" s="3">
        <v>554.58000000000004</v>
      </c>
      <c r="QH1830" s="3">
        <v>73.680000000000007</v>
      </c>
      <c r="QI1830" s="3">
        <v>106.51</v>
      </c>
      <c r="QJ1830" s="3">
        <v>572.67999999999995</v>
      </c>
      <c r="QK1830" s="3">
        <v>24.7</v>
      </c>
      <c r="QL1830" s="3">
        <v>26.72</v>
      </c>
      <c r="QM1830" s="3">
        <v>209.21</v>
      </c>
      <c r="QN1830" s="3">
        <v>244.98</v>
      </c>
      <c r="QO1830" s="3">
        <v>43.06</v>
      </c>
      <c r="QP1830" s="3">
        <v>508.22</v>
      </c>
      <c r="QQ1830" s="4" t="s">
        <v>503</v>
      </c>
      <c r="QR1830" s="3">
        <v>42.29</v>
      </c>
      <c r="QS1830" s="3">
        <v>96.04</v>
      </c>
      <c r="QT1830" s="3">
        <v>92.84</v>
      </c>
      <c r="QU1830" s="3">
        <v>142.54</v>
      </c>
      <c r="QV1830" s="3">
        <v>61.41</v>
      </c>
      <c r="QW1830" s="3">
        <v>284.56</v>
      </c>
      <c r="QX1830" s="3">
        <v>360.76</v>
      </c>
      <c r="QY1830" s="3">
        <v>146.63</v>
      </c>
      <c r="QZ1830" s="3">
        <v>264.5</v>
      </c>
      <c r="RA1830" s="3">
        <v>140.34</v>
      </c>
      <c r="RB1830" s="3">
        <v>193.52</v>
      </c>
      <c r="RC1830" s="3">
        <v>58.02</v>
      </c>
      <c r="RD1830" s="3">
        <v>476.36</v>
      </c>
      <c r="RE1830" s="4" t="s">
        <v>503</v>
      </c>
      <c r="RF1830" s="3">
        <v>127.45</v>
      </c>
      <c r="RG1830" s="3">
        <v>279.64</v>
      </c>
      <c r="RH1830" s="3">
        <v>113.04</v>
      </c>
      <c r="RI1830" s="3">
        <v>39.58</v>
      </c>
      <c r="RJ1830" s="3">
        <v>261.01</v>
      </c>
      <c r="RK1830" s="3">
        <v>50.78</v>
      </c>
      <c r="RL1830" s="3">
        <v>80</v>
      </c>
      <c r="RM1830" s="3">
        <v>189.66</v>
      </c>
      <c r="RN1830" s="3">
        <v>405.14</v>
      </c>
      <c r="RO1830" s="3">
        <v>133.91999999999999</v>
      </c>
      <c r="RP1830" s="3">
        <v>130.11000000000001</v>
      </c>
      <c r="RQ1830" s="3">
        <v>80.400000000000006</v>
      </c>
      <c r="RR1830" s="3">
        <v>176.43</v>
      </c>
      <c r="RS1830" s="3">
        <v>176.65</v>
      </c>
      <c r="RT1830" s="3">
        <v>683.8</v>
      </c>
      <c r="RU1830" s="3">
        <v>183.6</v>
      </c>
      <c r="RV1830" s="3">
        <v>195.2</v>
      </c>
      <c r="RW1830" s="3">
        <v>59.43</v>
      </c>
      <c r="RX1830" s="3">
        <v>320.02999999999997</v>
      </c>
      <c r="RY1830" s="3">
        <v>181.21</v>
      </c>
      <c r="RZ1830" s="3">
        <v>204.74</v>
      </c>
      <c r="SA1830" s="3">
        <v>210.28</v>
      </c>
      <c r="SB1830" s="3">
        <v>13.29</v>
      </c>
      <c r="SC1830" s="3">
        <v>54.79</v>
      </c>
      <c r="SD1830" s="4" t="s">
        <v>503</v>
      </c>
      <c r="SE1830" s="3">
        <v>72.94</v>
      </c>
      <c r="SF1830" s="3">
        <v>237.07</v>
      </c>
      <c r="SG1830" s="3">
        <v>133.49</v>
      </c>
      <c r="SH1830" s="3">
        <v>67.72</v>
      </c>
      <c r="SI1830" s="3">
        <v>502.9</v>
      </c>
    </row>
    <row r="1831" spans="1:503">
      <c r="A1831" s="2" t="s">
        <v>2332</v>
      </c>
      <c r="B1831" s="3">
        <v>131.91</v>
      </c>
      <c r="C1831" s="3">
        <v>107.54</v>
      </c>
      <c r="D1831" s="3">
        <v>120.9</v>
      </c>
      <c r="E1831" s="3">
        <v>287.70999999999998</v>
      </c>
      <c r="F1831" s="3">
        <v>58.54</v>
      </c>
      <c r="G1831" s="3">
        <v>80.53</v>
      </c>
      <c r="H1831" s="3">
        <v>27.72</v>
      </c>
      <c r="I1831" s="3">
        <v>51.64</v>
      </c>
      <c r="J1831" s="3">
        <v>46.6</v>
      </c>
      <c r="K1831" s="3">
        <v>146.96</v>
      </c>
      <c r="L1831" s="3">
        <v>132.55000000000001</v>
      </c>
      <c r="M1831" s="3">
        <v>147.32</v>
      </c>
      <c r="N1831" s="3">
        <v>117.1</v>
      </c>
      <c r="O1831" s="3">
        <v>131.69</v>
      </c>
      <c r="P1831" s="3">
        <v>11.73</v>
      </c>
      <c r="Q1831" s="3">
        <v>131.29</v>
      </c>
      <c r="R1831" s="3">
        <v>240.79</v>
      </c>
      <c r="S1831" s="3">
        <v>240.39</v>
      </c>
      <c r="T1831" s="3">
        <v>315.55</v>
      </c>
      <c r="U1831" s="3">
        <v>237</v>
      </c>
      <c r="V1831" s="3">
        <v>67.27</v>
      </c>
      <c r="W1831" s="3">
        <v>284.36</v>
      </c>
      <c r="X1831" s="3">
        <v>68.459999999999994</v>
      </c>
      <c r="Y1831" s="3">
        <v>142.43</v>
      </c>
      <c r="Z1831" s="3">
        <v>168.4</v>
      </c>
      <c r="AA1831" s="3">
        <v>99.13</v>
      </c>
      <c r="AB1831" s="3">
        <v>185.94</v>
      </c>
      <c r="AC1831" s="3">
        <v>197.13</v>
      </c>
      <c r="AD1831" s="3">
        <v>151.68</v>
      </c>
      <c r="AE1831" s="3">
        <v>147.78</v>
      </c>
      <c r="AF1831" s="3">
        <v>1438.5</v>
      </c>
      <c r="AG1831" s="3">
        <v>252.36</v>
      </c>
      <c r="AH1831" s="3">
        <v>39.99</v>
      </c>
      <c r="AI1831" s="3">
        <v>89.86</v>
      </c>
      <c r="AJ1831" s="3">
        <v>84.92</v>
      </c>
      <c r="AK1831" s="3">
        <v>66.78</v>
      </c>
      <c r="AL1831" s="3">
        <v>122.48</v>
      </c>
      <c r="AM1831" s="3">
        <v>247.93</v>
      </c>
      <c r="AN1831" s="3">
        <v>30.68</v>
      </c>
      <c r="AO1831" s="3">
        <v>70.98</v>
      </c>
      <c r="AP1831" s="3">
        <v>79.45</v>
      </c>
      <c r="AQ1831" s="3">
        <v>602.57000000000005</v>
      </c>
      <c r="AR1831" s="3">
        <v>48.62</v>
      </c>
      <c r="AS1831" s="4" t="s">
        <v>503</v>
      </c>
      <c r="AT1831" s="3">
        <v>808.35</v>
      </c>
      <c r="AU1831" s="3">
        <v>62.61</v>
      </c>
      <c r="AV1831" s="3">
        <v>156</v>
      </c>
      <c r="AW1831" s="3">
        <v>266.01</v>
      </c>
      <c r="AX1831" s="3">
        <v>47.83</v>
      </c>
      <c r="AY1831" s="3">
        <v>39.32</v>
      </c>
      <c r="AZ1831" s="3">
        <v>46.48</v>
      </c>
      <c r="BA1831" s="3">
        <v>76.900000000000006</v>
      </c>
      <c r="BB1831" s="3">
        <v>104.74</v>
      </c>
      <c r="BC1831" s="3">
        <v>72.42</v>
      </c>
      <c r="BD1831" s="3">
        <v>36.19</v>
      </c>
      <c r="BE1831" s="3">
        <v>60.05</v>
      </c>
      <c r="BF1831" s="3">
        <v>42.75</v>
      </c>
      <c r="BG1831" s="3">
        <v>230.75</v>
      </c>
      <c r="BH1831" s="3">
        <v>160.69</v>
      </c>
      <c r="BI1831" s="3">
        <v>80.42</v>
      </c>
      <c r="BJ1831" s="3">
        <v>175.24</v>
      </c>
      <c r="BK1831" s="3">
        <v>29.3</v>
      </c>
      <c r="BL1831" s="3">
        <v>152.33000000000001</v>
      </c>
      <c r="BM1831" s="3">
        <v>46.01</v>
      </c>
      <c r="BN1831" s="3">
        <v>45.37</v>
      </c>
      <c r="BO1831" s="3">
        <v>86.79</v>
      </c>
      <c r="BP1831" s="3">
        <v>246.1</v>
      </c>
      <c r="BQ1831" s="3">
        <v>79.78</v>
      </c>
      <c r="BR1831" s="3">
        <v>190.13</v>
      </c>
      <c r="BS1831" s="3">
        <v>71.489999999999995</v>
      </c>
      <c r="BT1831" s="3">
        <v>1531.42</v>
      </c>
      <c r="BU1831" s="3">
        <v>259.38</v>
      </c>
      <c r="BV1831" s="3">
        <v>60.46</v>
      </c>
      <c r="BW1831" s="3">
        <v>62.61</v>
      </c>
      <c r="BX1831" s="3">
        <v>23.24</v>
      </c>
      <c r="BY1831" s="3">
        <v>134.16999999999999</v>
      </c>
      <c r="BZ1831" s="3">
        <v>51.23</v>
      </c>
      <c r="CA1831" s="3">
        <v>116.81</v>
      </c>
      <c r="CB1831" s="3">
        <v>286.42</v>
      </c>
      <c r="CC1831" s="3">
        <v>48.07</v>
      </c>
      <c r="CD1831" s="3">
        <v>112.33</v>
      </c>
      <c r="CE1831" s="3">
        <v>306.39999999999998</v>
      </c>
      <c r="CF1831" s="3">
        <v>231.28</v>
      </c>
      <c r="CG1831" s="3">
        <v>109.26</v>
      </c>
      <c r="CH1831" s="3">
        <v>17.38</v>
      </c>
      <c r="CI1831" s="3">
        <v>47.13</v>
      </c>
      <c r="CJ1831" s="3">
        <v>74.069999999999993</v>
      </c>
      <c r="CK1831" s="3">
        <v>102.92</v>
      </c>
      <c r="CL1831" s="3">
        <v>76.3</v>
      </c>
      <c r="CM1831" s="3">
        <v>49.27</v>
      </c>
      <c r="CN1831" s="3">
        <v>89.66</v>
      </c>
      <c r="CO1831" s="3">
        <v>75.86</v>
      </c>
      <c r="CP1831" s="3">
        <v>377</v>
      </c>
      <c r="CQ1831" s="3">
        <v>342.4</v>
      </c>
      <c r="CR1831" s="3">
        <v>100.18</v>
      </c>
      <c r="CS1831" s="3">
        <v>206.66</v>
      </c>
      <c r="CT1831" s="3">
        <v>126.69</v>
      </c>
      <c r="CU1831" s="3">
        <v>93.93</v>
      </c>
      <c r="CV1831" s="3">
        <v>232.36</v>
      </c>
      <c r="CW1831" s="3">
        <v>187.89</v>
      </c>
      <c r="CX1831" s="3">
        <v>141.26</v>
      </c>
      <c r="CY1831" s="3">
        <v>32.39</v>
      </c>
      <c r="CZ1831" s="3">
        <v>139.96</v>
      </c>
      <c r="DA1831" s="3">
        <v>63.14</v>
      </c>
      <c r="DB1831" s="3">
        <v>390.35</v>
      </c>
      <c r="DC1831" s="3">
        <v>143.1</v>
      </c>
      <c r="DD1831" s="3">
        <v>135.46</v>
      </c>
      <c r="DE1831" s="3">
        <v>97.54</v>
      </c>
      <c r="DF1831" s="3">
        <v>109</v>
      </c>
      <c r="DG1831" s="3">
        <v>22.04</v>
      </c>
      <c r="DH1831" s="3">
        <v>219.44</v>
      </c>
      <c r="DI1831" s="3">
        <v>75.17</v>
      </c>
      <c r="DJ1831" s="3">
        <v>185.81</v>
      </c>
      <c r="DK1831" s="3">
        <v>254.77</v>
      </c>
      <c r="DL1831" s="3">
        <v>59.71</v>
      </c>
      <c r="DM1831" s="3">
        <v>302.12</v>
      </c>
      <c r="DN1831" s="3">
        <v>361.01</v>
      </c>
      <c r="DO1831" s="3">
        <v>112.23</v>
      </c>
      <c r="DP1831" s="3">
        <v>91.94</v>
      </c>
      <c r="DQ1831" s="3">
        <v>71.77</v>
      </c>
      <c r="DR1831" s="3">
        <v>423.06</v>
      </c>
      <c r="DS1831" s="3">
        <v>71.69</v>
      </c>
      <c r="DT1831" s="3">
        <v>17.190000000000001</v>
      </c>
      <c r="DU1831" s="3">
        <v>86.18</v>
      </c>
      <c r="DV1831" s="3">
        <v>283.33</v>
      </c>
      <c r="DW1831" s="3">
        <v>140.44999999999999</v>
      </c>
      <c r="DX1831" s="3">
        <v>101.14</v>
      </c>
      <c r="DY1831" s="3">
        <v>85.99</v>
      </c>
      <c r="DZ1831" s="4" t="s">
        <v>503</v>
      </c>
      <c r="EA1831" s="3">
        <v>138.38</v>
      </c>
      <c r="EB1831" s="3">
        <v>12.51</v>
      </c>
      <c r="EC1831" s="3">
        <v>34.04</v>
      </c>
      <c r="ED1831" s="3">
        <v>309.13</v>
      </c>
      <c r="EE1831" s="3">
        <v>286.58</v>
      </c>
      <c r="EF1831" s="3">
        <v>34.770000000000003</v>
      </c>
      <c r="EG1831" s="4" t="s">
        <v>503</v>
      </c>
      <c r="EH1831" s="3">
        <v>518.35</v>
      </c>
      <c r="EI1831" s="3">
        <v>149.93</v>
      </c>
      <c r="EJ1831" s="3">
        <v>111.88</v>
      </c>
      <c r="EK1831" s="3">
        <v>105.42</v>
      </c>
      <c r="EL1831" s="3">
        <v>70.959999999999994</v>
      </c>
      <c r="EM1831" s="3">
        <v>183</v>
      </c>
      <c r="EN1831" s="3">
        <v>13.6</v>
      </c>
      <c r="EO1831" s="4" t="s">
        <v>503</v>
      </c>
      <c r="EP1831" s="3">
        <v>60.13</v>
      </c>
      <c r="EQ1831" s="3">
        <v>99.41</v>
      </c>
      <c r="ER1831" s="3">
        <v>44.75</v>
      </c>
      <c r="ES1831" s="3">
        <v>60.16</v>
      </c>
      <c r="ET1831" s="3">
        <v>330.41</v>
      </c>
      <c r="EU1831" s="3">
        <v>116.89</v>
      </c>
      <c r="EV1831" s="3">
        <v>213.3</v>
      </c>
      <c r="EW1831" s="4" t="s">
        <v>503</v>
      </c>
      <c r="EX1831" s="3">
        <v>330.81</v>
      </c>
      <c r="EY1831" s="3">
        <v>401.62</v>
      </c>
      <c r="EZ1831" s="3">
        <v>21.07</v>
      </c>
      <c r="FA1831" s="3">
        <v>190.88</v>
      </c>
      <c r="FB1831" s="3">
        <v>319.23</v>
      </c>
      <c r="FC1831" s="3">
        <v>73.8</v>
      </c>
      <c r="FD1831" s="3">
        <v>66.790000000000006</v>
      </c>
      <c r="FE1831" s="3">
        <v>206.87</v>
      </c>
      <c r="FF1831" s="3">
        <v>124.35</v>
      </c>
      <c r="FG1831" s="3">
        <v>15.79</v>
      </c>
      <c r="FH1831" s="3">
        <v>32.979999999999997</v>
      </c>
      <c r="FI1831" s="3">
        <v>46.35</v>
      </c>
      <c r="FJ1831" s="3">
        <v>159.5</v>
      </c>
      <c r="FK1831" s="3">
        <v>187.44</v>
      </c>
      <c r="FL1831" s="3">
        <v>417.74</v>
      </c>
      <c r="FM1831" s="3">
        <v>32.229999999999997</v>
      </c>
      <c r="FN1831" s="3">
        <v>135.72999999999999</v>
      </c>
      <c r="FO1831" s="3">
        <v>117.17</v>
      </c>
      <c r="FP1831" s="3">
        <v>217.42</v>
      </c>
      <c r="FQ1831" s="3">
        <v>140.28</v>
      </c>
      <c r="FR1831" s="3">
        <v>32.369999999999997</v>
      </c>
      <c r="FS1831" s="3">
        <v>54.94</v>
      </c>
      <c r="FT1831" s="3">
        <v>29.4</v>
      </c>
      <c r="FU1831" s="3">
        <v>207.66</v>
      </c>
      <c r="FV1831" s="3">
        <v>50.58</v>
      </c>
      <c r="FW1831" s="3">
        <v>37.659999999999997</v>
      </c>
      <c r="FX1831" s="3">
        <v>188.19</v>
      </c>
      <c r="FY1831" s="3">
        <v>222.63</v>
      </c>
      <c r="FZ1831" s="3">
        <v>26.32</v>
      </c>
      <c r="GA1831" s="3">
        <v>135.11000000000001</v>
      </c>
      <c r="GB1831" s="3">
        <v>53.44</v>
      </c>
      <c r="GC1831" s="3">
        <v>61.76</v>
      </c>
      <c r="GD1831" s="3">
        <v>161.25</v>
      </c>
      <c r="GE1831" s="3">
        <v>25.41</v>
      </c>
      <c r="GF1831" s="3">
        <v>156.28</v>
      </c>
      <c r="GG1831" s="3">
        <v>62.66</v>
      </c>
      <c r="GH1831" s="3">
        <v>20.61</v>
      </c>
      <c r="GI1831" s="3">
        <v>146.22999999999999</v>
      </c>
      <c r="GJ1831" s="3">
        <v>19.399999999999999</v>
      </c>
      <c r="GK1831" s="3">
        <v>136.69</v>
      </c>
      <c r="GL1831" s="3">
        <v>16.53</v>
      </c>
      <c r="GM1831" s="3">
        <v>131.63</v>
      </c>
      <c r="GN1831" s="3">
        <v>53.18</v>
      </c>
      <c r="GO1831" s="3">
        <v>37.78</v>
      </c>
      <c r="GP1831" s="4" t="s">
        <v>503</v>
      </c>
      <c r="GQ1831" s="3">
        <v>53.61</v>
      </c>
      <c r="GR1831" s="3">
        <v>100.66</v>
      </c>
      <c r="GS1831" s="3">
        <v>105.52</v>
      </c>
      <c r="GT1831" s="3">
        <v>254.75</v>
      </c>
      <c r="GU1831" s="3">
        <v>208.12</v>
      </c>
      <c r="GV1831" s="3">
        <v>184.49</v>
      </c>
      <c r="GW1831" s="3">
        <v>386.23</v>
      </c>
      <c r="GX1831" s="3">
        <v>198.51</v>
      </c>
      <c r="GY1831" s="3">
        <v>63.42</v>
      </c>
      <c r="GZ1831" s="3">
        <v>61.94</v>
      </c>
      <c r="HA1831" s="3">
        <v>77.41</v>
      </c>
      <c r="HB1831" s="3">
        <v>104.08</v>
      </c>
      <c r="HC1831" s="3">
        <v>86</v>
      </c>
      <c r="HD1831" s="3">
        <v>380.08</v>
      </c>
      <c r="HE1831" s="3">
        <v>146.85</v>
      </c>
      <c r="HF1831" s="3">
        <v>62.98</v>
      </c>
      <c r="HG1831" s="3">
        <v>231.48</v>
      </c>
      <c r="HH1831" s="3">
        <v>190.87</v>
      </c>
      <c r="HI1831" s="3">
        <v>314.29000000000002</v>
      </c>
      <c r="HJ1831" s="3">
        <v>122</v>
      </c>
      <c r="HK1831" s="3">
        <v>61.92</v>
      </c>
      <c r="HL1831" s="3">
        <v>41.77</v>
      </c>
      <c r="HM1831" s="3">
        <v>202.93</v>
      </c>
      <c r="HN1831" s="3">
        <v>88.11</v>
      </c>
      <c r="HO1831" s="3">
        <v>346.04</v>
      </c>
      <c r="HP1831" s="3">
        <v>126.18</v>
      </c>
      <c r="HQ1831" s="3">
        <v>198</v>
      </c>
      <c r="HR1831" s="3">
        <v>51.49</v>
      </c>
      <c r="HS1831" s="3">
        <v>240.98</v>
      </c>
      <c r="HT1831" s="3">
        <v>31.47</v>
      </c>
      <c r="HU1831" s="3">
        <v>52.83</v>
      </c>
      <c r="HV1831" s="3">
        <v>76.31</v>
      </c>
      <c r="HW1831" s="3">
        <v>10.91</v>
      </c>
      <c r="HX1831" s="3">
        <v>80.72</v>
      </c>
      <c r="HY1831" s="3">
        <v>448.5</v>
      </c>
      <c r="HZ1831" s="3">
        <v>191.06</v>
      </c>
      <c r="IA1831" s="3">
        <v>153.63</v>
      </c>
      <c r="IB1831" s="3">
        <v>1222.4100000000001</v>
      </c>
      <c r="IC1831" s="3">
        <v>30.54</v>
      </c>
      <c r="ID1831" s="3">
        <v>77.94</v>
      </c>
      <c r="IE1831" s="3">
        <v>61.51</v>
      </c>
      <c r="IF1831" s="3">
        <v>24.71</v>
      </c>
      <c r="IG1831" s="3">
        <v>135.44999999999999</v>
      </c>
      <c r="IH1831" s="3">
        <v>339.95</v>
      </c>
      <c r="II1831" s="3">
        <v>530</v>
      </c>
      <c r="IJ1831" s="3">
        <v>38.729999999999997</v>
      </c>
      <c r="IK1831" s="3">
        <v>272.49</v>
      </c>
      <c r="IL1831" s="3">
        <v>80.290000000000006</v>
      </c>
      <c r="IM1831" s="3">
        <v>4902.13</v>
      </c>
      <c r="IN1831" s="3">
        <v>65.19</v>
      </c>
      <c r="IO1831" s="3">
        <v>50.92</v>
      </c>
      <c r="IP1831" s="3">
        <v>77.66</v>
      </c>
      <c r="IQ1831" s="3">
        <v>75.58</v>
      </c>
      <c r="IR1831" s="3">
        <v>70.75</v>
      </c>
      <c r="IS1831" s="3">
        <v>24.59</v>
      </c>
      <c r="IT1831" s="3">
        <v>381.23</v>
      </c>
      <c r="IU1831" s="3">
        <v>11.51</v>
      </c>
      <c r="IV1831" s="3">
        <v>61.25</v>
      </c>
      <c r="IW1831" s="3">
        <v>36.6</v>
      </c>
      <c r="IX1831" s="3">
        <v>136.37</v>
      </c>
      <c r="IY1831" s="3">
        <v>95.68</v>
      </c>
      <c r="IZ1831" s="3">
        <v>321.08999999999997</v>
      </c>
      <c r="JA1831" s="3">
        <v>54.56</v>
      </c>
      <c r="JB1831" s="3">
        <v>137.84</v>
      </c>
      <c r="JC1831" s="3">
        <v>109.51</v>
      </c>
      <c r="JD1831" s="3">
        <v>91.07</v>
      </c>
      <c r="JE1831" s="3">
        <v>180.21</v>
      </c>
      <c r="JF1831" s="3">
        <v>62.07</v>
      </c>
      <c r="JG1831" s="3">
        <v>81.77</v>
      </c>
      <c r="JH1831" s="3">
        <v>150.47</v>
      </c>
      <c r="JI1831" s="3">
        <v>28.64</v>
      </c>
      <c r="JJ1831" s="3">
        <v>94.35</v>
      </c>
      <c r="JK1831" s="3">
        <v>257.88</v>
      </c>
      <c r="JL1831" s="3">
        <v>79.03</v>
      </c>
      <c r="JM1831" s="3">
        <v>93.72</v>
      </c>
      <c r="JN1831" s="3">
        <v>147.19</v>
      </c>
      <c r="JO1831" s="3">
        <v>89.88</v>
      </c>
      <c r="JP1831" s="3">
        <v>21.23</v>
      </c>
      <c r="JQ1831" s="3">
        <v>81.349999999999994</v>
      </c>
      <c r="JR1831" s="3">
        <v>127.03</v>
      </c>
      <c r="JS1831" s="3">
        <v>127.54</v>
      </c>
      <c r="JT1831" s="3">
        <v>199.16</v>
      </c>
      <c r="JU1831" s="3">
        <v>264.58999999999997</v>
      </c>
      <c r="JV1831" s="3">
        <v>35.43</v>
      </c>
      <c r="JW1831" s="3">
        <v>103.55</v>
      </c>
      <c r="JX1831" s="3">
        <v>78.290000000000006</v>
      </c>
      <c r="JY1831" s="3">
        <v>133.38999999999999</v>
      </c>
      <c r="JZ1831" s="3">
        <v>67.569999999999993</v>
      </c>
      <c r="KA1831" s="3">
        <v>255.29</v>
      </c>
      <c r="KB1831" s="3">
        <v>128.21</v>
      </c>
      <c r="KC1831" s="3">
        <v>26.76</v>
      </c>
      <c r="KD1831" s="3">
        <v>235.59</v>
      </c>
      <c r="KE1831" s="3">
        <v>62.73</v>
      </c>
      <c r="KF1831" s="4" t="s">
        <v>503</v>
      </c>
      <c r="KG1831" s="3">
        <v>115.91</v>
      </c>
      <c r="KH1831" s="3">
        <v>369.1</v>
      </c>
      <c r="KI1831" s="3">
        <v>134.28</v>
      </c>
      <c r="KJ1831" s="3">
        <v>199.15</v>
      </c>
      <c r="KK1831" s="3">
        <v>86.47</v>
      </c>
      <c r="KL1831" s="3">
        <v>224.15</v>
      </c>
      <c r="KM1831" s="3">
        <v>201.91</v>
      </c>
      <c r="KN1831" s="3">
        <v>42.8</v>
      </c>
      <c r="KO1831" s="3">
        <v>253.32</v>
      </c>
      <c r="KP1831" s="3">
        <v>80.86</v>
      </c>
      <c r="KQ1831" s="3">
        <v>30.04</v>
      </c>
      <c r="KR1831" s="3">
        <v>50</v>
      </c>
      <c r="KS1831" s="3">
        <v>615.24</v>
      </c>
      <c r="KT1831" s="3">
        <v>419.72</v>
      </c>
      <c r="KU1831" s="3">
        <v>131.54</v>
      </c>
      <c r="KV1831" s="3">
        <v>60.02</v>
      </c>
      <c r="KW1831" s="3">
        <v>427.09</v>
      </c>
      <c r="KX1831" s="3">
        <v>205.36</v>
      </c>
      <c r="KY1831" s="3">
        <v>69.45</v>
      </c>
      <c r="KZ1831" s="3">
        <v>478.88</v>
      </c>
      <c r="LA1831" s="3">
        <v>44.93</v>
      </c>
      <c r="LB1831" s="3">
        <v>31.04</v>
      </c>
      <c r="LC1831" s="3">
        <v>151.65</v>
      </c>
      <c r="LD1831" s="3">
        <v>76.56</v>
      </c>
      <c r="LE1831" s="3">
        <v>169.55</v>
      </c>
      <c r="LF1831" s="3">
        <v>58.38</v>
      </c>
      <c r="LG1831" s="3">
        <v>442.67</v>
      </c>
      <c r="LH1831" s="3">
        <v>57.68</v>
      </c>
      <c r="LI1831" s="3">
        <v>44.06</v>
      </c>
      <c r="LJ1831" s="3">
        <v>138.18</v>
      </c>
      <c r="LK1831" s="3">
        <v>376.3</v>
      </c>
      <c r="LL1831" s="3">
        <v>223.24</v>
      </c>
      <c r="LM1831" s="3">
        <v>175.94</v>
      </c>
      <c r="LN1831" s="3">
        <v>324.70999999999998</v>
      </c>
      <c r="LO1831" s="3">
        <v>57.29</v>
      </c>
      <c r="LP1831" s="3">
        <v>222.52</v>
      </c>
      <c r="LQ1831" s="3">
        <v>28.69</v>
      </c>
      <c r="LR1831" s="3">
        <v>71.09</v>
      </c>
      <c r="LS1831" s="4" t="s">
        <v>503</v>
      </c>
      <c r="LT1831" s="3">
        <v>172.53</v>
      </c>
      <c r="LU1831" s="3">
        <v>54.74</v>
      </c>
      <c r="LV1831" s="3">
        <v>57.49</v>
      </c>
      <c r="LW1831" s="3">
        <v>79.52</v>
      </c>
      <c r="LX1831" s="3">
        <v>307.14</v>
      </c>
      <c r="LY1831" s="3">
        <v>92.35</v>
      </c>
      <c r="LZ1831" s="3">
        <v>75.11</v>
      </c>
      <c r="MA1831" s="3">
        <v>40.5</v>
      </c>
      <c r="MB1831" s="3">
        <v>134.68</v>
      </c>
      <c r="MC1831" s="3">
        <v>23.6</v>
      </c>
      <c r="MD1831" s="3">
        <v>139.78</v>
      </c>
      <c r="ME1831" s="3">
        <v>79.62</v>
      </c>
      <c r="MF1831" s="3">
        <v>52.8</v>
      </c>
      <c r="MG1831" s="3">
        <v>296.52</v>
      </c>
      <c r="MH1831" s="3">
        <v>37.54</v>
      </c>
      <c r="MI1831" s="3">
        <v>55.87</v>
      </c>
      <c r="MJ1831" s="3">
        <v>108</v>
      </c>
      <c r="MK1831" s="3">
        <v>114.96</v>
      </c>
      <c r="ML1831" s="3">
        <v>169.48</v>
      </c>
      <c r="MM1831" s="3">
        <v>159.85</v>
      </c>
      <c r="MN1831" s="3">
        <v>23.54</v>
      </c>
      <c r="MO1831" s="3">
        <v>132.995</v>
      </c>
      <c r="MP1831" s="3">
        <v>179.5</v>
      </c>
      <c r="MQ1831" s="3">
        <v>40.06</v>
      </c>
      <c r="MR1831" s="3">
        <v>504.04</v>
      </c>
      <c r="MS1831" s="3">
        <v>161.24</v>
      </c>
      <c r="MT1831" s="3">
        <v>189.44</v>
      </c>
      <c r="MU1831" s="3">
        <v>297.57</v>
      </c>
      <c r="MV1831" s="3">
        <v>85.89</v>
      </c>
      <c r="MW1831" s="3">
        <v>103.87</v>
      </c>
      <c r="MX1831" s="3">
        <v>592.55999999999995</v>
      </c>
      <c r="MY1831" s="3">
        <v>138.91</v>
      </c>
      <c r="MZ1831" s="3">
        <v>82.76</v>
      </c>
      <c r="NA1831" s="3">
        <v>248.95</v>
      </c>
      <c r="NB1831" s="3">
        <v>3372.2</v>
      </c>
      <c r="NC1831" s="3">
        <v>366.7</v>
      </c>
      <c r="ND1831" s="3">
        <v>17.260000000000002</v>
      </c>
      <c r="NE1831" s="3">
        <v>485.09</v>
      </c>
      <c r="NF1831" s="3">
        <v>149.41999999999999</v>
      </c>
      <c r="NG1831" s="3">
        <v>268.17</v>
      </c>
      <c r="NH1831" s="3">
        <v>2450.06</v>
      </c>
      <c r="NI1831" s="4" t="s">
        <v>503</v>
      </c>
      <c r="NJ1831" s="3">
        <v>145.35</v>
      </c>
      <c r="NK1831" s="3">
        <v>175.44</v>
      </c>
      <c r="NL1831" s="4" t="s">
        <v>503</v>
      </c>
      <c r="NM1831" s="3">
        <v>97.45</v>
      </c>
      <c r="NN1831" s="3">
        <v>614.24</v>
      </c>
      <c r="NO1831" s="3">
        <v>105.09</v>
      </c>
      <c r="NP1831" s="3">
        <v>53.57</v>
      </c>
      <c r="NQ1831" s="3">
        <v>204.63</v>
      </c>
      <c r="NR1831" s="4" t="s">
        <v>503</v>
      </c>
      <c r="NS1831" s="3">
        <v>363.21</v>
      </c>
      <c r="NT1831" s="3">
        <v>118.03</v>
      </c>
      <c r="NU1831" s="3">
        <v>52.09</v>
      </c>
      <c r="NV1831" s="3">
        <v>887.49</v>
      </c>
      <c r="NW1831" s="3">
        <v>98.29</v>
      </c>
      <c r="NX1831" s="3">
        <v>352.48</v>
      </c>
      <c r="NY1831" s="3">
        <v>80.55</v>
      </c>
      <c r="NZ1831" s="3">
        <v>96.33</v>
      </c>
      <c r="OA1831" s="3">
        <v>117.55</v>
      </c>
      <c r="OB1831" s="3">
        <v>382.89</v>
      </c>
      <c r="OC1831" s="3">
        <v>140.46</v>
      </c>
      <c r="OD1831" s="3">
        <v>62.47</v>
      </c>
      <c r="OE1831" s="3">
        <v>151.35</v>
      </c>
      <c r="OF1831" s="3">
        <v>687.46</v>
      </c>
      <c r="OG1831" s="3">
        <v>218.57</v>
      </c>
      <c r="OH1831" s="4" t="s">
        <v>503</v>
      </c>
      <c r="OI1831" s="3">
        <v>44.83</v>
      </c>
      <c r="OJ1831" s="3">
        <v>174.98</v>
      </c>
      <c r="OK1831" s="3">
        <v>74.8</v>
      </c>
      <c r="OL1831" s="3">
        <v>50.06</v>
      </c>
      <c r="OM1831" s="3">
        <v>210.42</v>
      </c>
      <c r="ON1831" s="3">
        <v>38.44</v>
      </c>
      <c r="OO1831" s="3">
        <v>36.08</v>
      </c>
      <c r="OP1831" s="3">
        <v>37.46</v>
      </c>
      <c r="OQ1831" s="3">
        <v>79.61</v>
      </c>
      <c r="OR1831" s="3">
        <v>197.62</v>
      </c>
      <c r="OS1831" s="4" t="s">
        <v>503</v>
      </c>
      <c r="OT1831" s="3">
        <v>21.93</v>
      </c>
      <c r="OU1831" s="3">
        <v>65.11</v>
      </c>
      <c r="OV1831" s="3">
        <v>2285.88</v>
      </c>
      <c r="OW1831" s="3">
        <v>2270.67</v>
      </c>
      <c r="OX1831" s="3">
        <v>95.24</v>
      </c>
      <c r="OY1831" s="3">
        <v>16.27</v>
      </c>
      <c r="OZ1831" s="3">
        <v>73.63</v>
      </c>
      <c r="PA1831" s="4" t="s">
        <v>503</v>
      </c>
      <c r="PB1831" s="3">
        <v>69.39</v>
      </c>
      <c r="PC1831" s="3">
        <v>17.34</v>
      </c>
      <c r="PD1831" s="3">
        <v>502.88</v>
      </c>
      <c r="PE1831" s="3">
        <v>403.37</v>
      </c>
      <c r="PF1831" s="3">
        <v>79.959999999999994</v>
      </c>
      <c r="PG1831" s="3">
        <v>68.260000000000005</v>
      </c>
      <c r="PH1831" s="3">
        <v>417.61</v>
      </c>
      <c r="PI1831" s="3">
        <v>784.48</v>
      </c>
      <c r="PJ1831" s="3">
        <v>169.51</v>
      </c>
      <c r="PK1831" s="3">
        <v>155.72</v>
      </c>
      <c r="PL1831" s="3">
        <v>35.17</v>
      </c>
      <c r="PM1831" s="3">
        <v>40.14</v>
      </c>
      <c r="PN1831" s="3">
        <v>352.85</v>
      </c>
      <c r="PO1831" s="4" t="s">
        <v>503</v>
      </c>
      <c r="PP1831" s="3">
        <v>44.08</v>
      </c>
      <c r="PQ1831" s="3">
        <v>54.01</v>
      </c>
      <c r="PR1831" s="3">
        <v>662</v>
      </c>
      <c r="PS1831" s="3">
        <v>318.12</v>
      </c>
      <c r="PT1831" s="3">
        <v>148.47999999999999</v>
      </c>
      <c r="PU1831" s="3">
        <v>161.72999999999999</v>
      </c>
      <c r="PV1831" s="3">
        <v>58.85</v>
      </c>
      <c r="PW1831" s="3">
        <v>312.45999999999998</v>
      </c>
      <c r="PX1831" s="3">
        <v>534.55999999999995</v>
      </c>
      <c r="PY1831" s="3">
        <v>95.29</v>
      </c>
      <c r="PZ1831" s="3">
        <v>376.87</v>
      </c>
      <c r="QA1831" s="3">
        <v>140.91999999999999</v>
      </c>
      <c r="QB1831" s="3">
        <v>255.85</v>
      </c>
      <c r="QC1831" s="3">
        <v>143.87</v>
      </c>
      <c r="QD1831" s="3">
        <v>95.3</v>
      </c>
      <c r="QE1831" s="3">
        <v>156.1</v>
      </c>
      <c r="QF1831" s="3">
        <v>203.12</v>
      </c>
      <c r="QG1831" s="3">
        <v>555.30999999999995</v>
      </c>
      <c r="QH1831" s="3">
        <v>73.88</v>
      </c>
      <c r="QI1831" s="3">
        <v>108.72</v>
      </c>
      <c r="QJ1831" s="3">
        <v>576</v>
      </c>
      <c r="QK1831" s="3">
        <v>24.63</v>
      </c>
      <c r="QL1831" s="3">
        <v>26.68</v>
      </c>
      <c r="QM1831" s="3">
        <v>209.19</v>
      </c>
      <c r="QN1831" s="3">
        <v>249.28</v>
      </c>
      <c r="QO1831" s="3">
        <v>42.96</v>
      </c>
      <c r="QP1831" s="3">
        <v>516.71</v>
      </c>
      <c r="QQ1831" s="4" t="s">
        <v>503</v>
      </c>
      <c r="QR1831" s="3">
        <v>41.88</v>
      </c>
      <c r="QS1831" s="3">
        <v>96.36</v>
      </c>
      <c r="QT1831" s="3">
        <v>93.36</v>
      </c>
      <c r="QU1831" s="3">
        <v>142.57</v>
      </c>
      <c r="QV1831" s="3">
        <v>61.96</v>
      </c>
      <c r="QW1831" s="3">
        <v>287.13</v>
      </c>
      <c r="QX1831" s="3">
        <v>369.49</v>
      </c>
      <c r="QY1831" s="3">
        <v>146.04</v>
      </c>
      <c r="QZ1831" s="3">
        <v>266.77</v>
      </c>
      <c r="RA1831" s="3">
        <v>140.57</v>
      </c>
      <c r="RB1831" s="3">
        <v>191.86</v>
      </c>
      <c r="RC1831" s="3">
        <v>58.36</v>
      </c>
      <c r="RD1831" s="3">
        <v>475.17</v>
      </c>
      <c r="RE1831" s="4" t="s">
        <v>503</v>
      </c>
      <c r="RF1831" s="3">
        <v>128.22</v>
      </c>
      <c r="RG1831" s="3">
        <v>275.69</v>
      </c>
      <c r="RH1831" s="3">
        <v>113.18</v>
      </c>
      <c r="RI1831" s="3">
        <v>39.68</v>
      </c>
      <c r="RJ1831" s="3">
        <v>261.85000000000002</v>
      </c>
      <c r="RK1831" s="3">
        <v>51.19</v>
      </c>
      <c r="RL1831" s="3">
        <v>80.53</v>
      </c>
      <c r="RM1831" s="3">
        <v>188.73</v>
      </c>
      <c r="RN1831" s="3">
        <v>408.72</v>
      </c>
      <c r="RO1831" s="3">
        <v>133.06</v>
      </c>
      <c r="RP1831" s="3">
        <v>129.03</v>
      </c>
      <c r="RQ1831" s="3">
        <v>80.400000000000006</v>
      </c>
      <c r="RR1831" s="3">
        <v>179.52</v>
      </c>
      <c r="RS1831" s="3">
        <v>177.69</v>
      </c>
      <c r="RT1831" s="3">
        <v>677.02</v>
      </c>
      <c r="RU1831" s="3">
        <v>184.02</v>
      </c>
      <c r="RV1831" s="3">
        <v>195.43</v>
      </c>
      <c r="RW1831" s="3">
        <v>58.43</v>
      </c>
      <c r="RX1831" s="3">
        <v>322.22000000000003</v>
      </c>
      <c r="RY1831" s="3">
        <v>182.7</v>
      </c>
      <c r="RZ1831" s="3">
        <v>205.3</v>
      </c>
      <c r="SA1831" s="3">
        <v>213.35</v>
      </c>
      <c r="SB1831" s="3">
        <v>13.395</v>
      </c>
      <c r="SC1831" s="3">
        <v>54.18</v>
      </c>
      <c r="SD1831" s="4" t="s">
        <v>503</v>
      </c>
      <c r="SE1831" s="3">
        <v>72.930000000000007</v>
      </c>
      <c r="SF1831" s="3">
        <v>239.98</v>
      </c>
      <c r="SG1831" s="3">
        <v>131.38999999999999</v>
      </c>
      <c r="SH1831" s="3">
        <v>67.430000000000007</v>
      </c>
      <c r="SI1831" s="3">
        <v>507.51</v>
      </c>
    </row>
    <row r="1832" spans="1:503">
      <c r="A1832" s="2" t="s">
        <v>2333</v>
      </c>
      <c r="B1832" s="3">
        <v>131.27000000000001</v>
      </c>
      <c r="C1832" s="3">
        <v>108.25</v>
      </c>
      <c r="D1832" s="3">
        <v>121.04</v>
      </c>
      <c r="E1832" s="3">
        <v>287.54000000000002</v>
      </c>
      <c r="F1832" s="3">
        <v>58.59</v>
      </c>
      <c r="G1832" s="3">
        <v>80.72</v>
      </c>
      <c r="H1832" s="3">
        <v>27.68</v>
      </c>
      <c r="I1832" s="3">
        <v>52.44</v>
      </c>
      <c r="J1832" s="3">
        <v>47.16</v>
      </c>
      <c r="K1832" s="3">
        <v>147.91</v>
      </c>
      <c r="L1832" s="3">
        <v>132.35</v>
      </c>
      <c r="M1832" s="3">
        <v>147.71</v>
      </c>
      <c r="N1832" s="3">
        <v>119.36</v>
      </c>
      <c r="O1832" s="3">
        <v>131.61000000000001</v>
      </c>
      <c r="P1832" s="3">
        <v>11.72</v>
      </c>
      <c r="Q1832" s="3">
        <v>132.99</v>
      </c>
      <c r="R1832" s="3">
        <v>245.67</v>
      </c>
      <c r="S1832" s="3">
        <v>241.5</v>
      </c>
      <c r="T1832" s="3">
        <v>314.01</v>
      </c>
      <c r="U1832" s="3">
        <v>238.83</v>
      </c>
      <c r="V1832" s="3">
        <v>68.41</v>
      </c>
      <c r="W1832" s="3">
        <v>282.88</v>
      </c>
      <c r="X1832" s="3">
        <v>67.72</v>
      </c>
      <c r="Y1832" s="3">
        <v>143.15</v>
      </c>
      <c r="Z1832" s="3">
        <v>168.96</v>
      </c>
      <c r="AA1832" s="3">
        <v>99.36</v>
      </c>
      <c r="AB1832" s="3">
        <v>187.12</v>
      </c>
      <c r="AC1832" s="3">
        <v>196.54</v>
      </c>
      <c r="AD1832" s="3">
        <v>152.25</v>
      </c>
      <c r="AE1832" s="3">
        <v>147.57</v>
      </c>
      <c r="AF1832" s="3">
        <v>1454.19</v>
      </c>
      <c r="AG1832" s="3">
        <v>249.52</v>
      </c>
      <c r="AH1832" s="3">
        <v>40.06</v>
      </c>
      <c r="AI1832" s="3">
        <v>90.7</v>
      </c>
      <c r="AJ1832" s="3">
        <v>84.54</v>
      </c>
      <c r="AK1832" s="3">
        <v>66.61</v>
      </c>
      <c r="AL1832" s="3">
        <v>121.56</v>
      </c>
      <c r="AM1832" s="3">
        <v>247.41</v>
      </c>
      <c r="AN1832" s="3">
        <v>31.26</v>
      </c>
      <c r="AO1832" s="3">
        <v>72.41</v>
      </c>
      <c r="AP1832" s="3">
        <v>79.260000000000005</v>
      </c>
      <c r="AQ1832" s="3">
        <v>603.99</v>
      </c>
      <c r="AR1832" s="3">
        <v>49.09</v>
      </c>
      <c r="AS1832" s="4" t="s">
        <v>503</v>
      </c>
      <c r="AT1832" s="3">
        <v>807.98</v>
      </c>
      <c r="AU1832" s="3">
        <v>62.69</v>
      </c>
      <c r="AV1832" s="3">
        <v>155.93</v>
      </c>
      <c r="AW1832" s="3">
        <v>267.93</v>
      </c>
      <c r="AX1832" s="3">
        <v>47.86</v>
      </c>
      <c r="AY1832" s="3">
        <v>39.340000000000003</v>
      </c>
      <c r="AZ1832" s="3">
        <v>47.58</v>
      </c>
      <c r="BA1832" s="3">
        <v>77.37</v>
      </c>
      <c r="BB1832" s="3">
        <v>105.19</v>
      </c>
      <c r="BC1832" s="3">
        <v>72.69</v>
      </c>
      <c r="BD1832" s="3">
        <v>37.53</v>
      </c>
      <c r="BE1832" s="3">
        <v>60.86</v>
      </c>
      <c r="BF1832" s="3">
        <v>42.6</v>
      </c>
      <c r="BG1832" s="3">
        <v>230.93</v>
      </c>
      <c r="BH1832" s="3">
        <v>160.94</v>
      </c>
      <c r="BI1832" s="3">
        <v>80.98</v>
      </c>
      <c r="BJ1832" s="3">
        <v>177.54</v>
      </c>
      <c r="BK1832" s="3">
        <v>27.75</v>
      </c>
      <c r="BL1832" s="3">
        <v>154.54</v>
      </c>
      <c r="BM1832" s="3">
        <v>45.47</v>
      </c>
      <c r="BN1832" s="3">
        <v>45.92</v>
      </c>
      <c r="BO1832" s="3">
        <v>87.41</v>
      </c>
      <c r="BP1832" s="3">
        <v>245.82</v>
      </c>
      <c r="BQ1832" s="3">
        <v>80.16</v>
      </c>
      <c r="BR1832" s="3">
        <v>190.77</v>
      </c>
      <c r="BS1832" s="3">
        <v>72.25</v>
      </c>
      <c r="BT1832" s="3">
        <v>1539.5</v>
      </c>
      <c r="BU1832" s="3">
        <v>261.23</v>
      </c>
      <c r="BV1832" s="3">
        <v>60.76</v>
      </c>
      <c r="BW1832" s="3">
        <v>62.43</v>
      </c>
      <c r="BX1832" s="3">
        <v>23.34</v>
      </c>
      <c r="BY1832" s="3">
        <v>134.24</v>
      </c>
      <c r="BZ1832" s="3">
        <v>50.86</v>
      </c>
      <c r="CA1832" s="3">
        <v>117.54</v>
      </c>
      <c r="CB1832" s="3">
        <v>286.95999999999998</v>
      </c>
      <c r="CC1832" s="3">
        <v>48.83</v>
      </c>
      <c r="CD1832" s="3">
        <v>112.22</v>
      </c>
      <c r="CE1832" s="3">
        <v>305.23</v>
      </c>
      <c r="CF1832" s="3">
        <v>228.76</v>
      </c>
      <c r="CG1832" s="3">
        <v>109.38</v>
      </c>
      <c r="CH1832" s="3">
        <v>16.96</v>
      </c>
      <c r="CI1832" s="3">
        <v>47.1</v>
      </c>
      <c r="CJ1832" s="3">
        <v>74.459999999999994</v>
      </c>
      <c r="CK1832" s="3">
        <v>101.78</v>
      </c>
      <c r="CL1832" s="3">
        <v>76.260000000000005</v>
      </c>
      <c r="CM1832" s="3">
        <v>48.82</v>
      </c>
      <c r="CN1832" s="3">
        <v>90.83</v>
      </c>
      <c r="CO1832" s="3">
        <v>76.2</v>
      </c>
      <c r="CP1832" s="3">
        <v>378.26</v>
      </c>
      <c r="CQ1832" s="3">
        <v>345.94</v>
      </c>
      <c r="CR1832" s="3">
        <v>100.45</v>
      </c>
      <c r="CS1832" s="3">
        <v>209.04</v>
      </c>
      <c r="CT1832" s="3">
        <v>128.86000000000001</v>
      </c>
      <c r="CU1832" s="3">
        <v>93.75</v>
      </c>
      <c r="CV1832" s="3">
        <v>234.84</v>
      </c>
      <c r="CW1832" s="3">
        <v>186.49</v>
      </c>
      <c r="CX1832" s="3">
        <v>143.52000000000001</v>
      </c>
      <c r="CY1832" s="3">
        <v>32.840000000000003</v>
      </c>
      <c r="CZ1832" s="3">
        <v>140.49</v>
      </c>
      <c r="DA1832" s="3">
        <v>63.79</v>
      </c>
      <c r="DB1832" s="3">
        <v>390.62</v>
      </c>
      <c r="DC1832" s="3">
        <v>143.69</v>
      </c>
      <c r="DD1832" s="3">
        <v>135.63</v>
      </c>
      <c r="DE1832" s="3">
        <v>97.64</v>
      </c>
      <c r="DF1832" s="3">
        <v>109.88</v>
      </c>
      <c r="DG1832" s="3">
        <v>21.88</v>
      </c>
      <c r="DH1832" s="3">
        <v>219.74</v>
      </c>
      <c r="DI1832" s="3">
        <v>75.319999999999993</v>
      </c>
      <c r="DJ1832" s="3">
        <v>187.22</v>
      </c>
      <c r="DK1832" s="3">
        <v>254.98</v>
      </c>
      <c r="DL1832" s="3">
        <v>59.84</v>
      </c>
      <c r="DM1832" s="3">
        <v>303.22000000000003</v>
      </c>
      <c r="DN1832" s="3">
        <v>359.42</v>
      </c>
      <c r="DO1832" s="3">
        <v>113.92</v>
      </c>
      <c r="DP1832" s="3">
        <v>92.01</v>
      </c>
      <c r="DQ1832" s="3">
        <v>70.099999999999994</v>
      </c>
      <c r="DR1832" s="3">
        <v>424.67</v>
      </c>
      <c r="DS1832" s="3">
        <v>71.78</v>
      </c>
      <c r="DT1832" s="3">
        <v>16.8</v>
      </c>
      <c r="DU1832" s="3">
        <v>86.41</v>
      </c>
      <c r="DV1832" s="3">
        <v>283.72000000000003</v>
      </c>
      <c r="DW1832" s="3">
        <v>141.29</v>
      </c>
      <c r="DX1832" s="3">
        <v>101.97</v>
      </c>
      <c r="DY1832" s="3">
        <v>85.82</v>
      </c>
      <c r="DZ1832" s="4" t="s">
        <v>503</v>
      </c>
      <c r="EA1832" s="3">
        <v>139.27000000000001</v>
      </c>
      <c r="EB1832" s="3">
        <v>12.38</v>
      </c>
      <c r="EC1832" s="3">
        <v>33.67</v>
      </c>
      <c r="ED1832" s="3">
        <v>311.26</v>
      </c>
      <c r="EE1832" s="3">
        <v>290.79000000000002</v>
      </c>
      <c r="EF1832" s="3">
        <v>34.69</v>
      </c>
      <c r="EG1832" s="4" t="s">
        <v>503</v>
      </c>
      <c r="EH1832" s="3">
        <v>525.11</v>
      </c>
      <c r="EI1832" s="3">
        <v>150.07</v>
      </c>
      <c r="EJ1832" s="3">
        <v>112.4</v>
      </c>
      <c r="EK1832" s="3">
        <v>104.87</v>
      </c>
      <c r="EL1832" s="3">
        <v>73.56</v>
      </c>
      <c r="EM1832" s="3">
        <v>184.94</v>
      </c>
      <c r="EN1832" s="3">
        <v>13.59</v>
      </c>
      <c r="EO1832" s="4" t="s">
        <v>503</v>
      </c>
      <c r="EP1832" s="3">
        <v>60.97</v>
      </c>
      <c r="EQ1832" s="3">
        <v>100.8</v>
      </c>
      <c r="ER1832" s="3">
        <v>45.05</v>
      </c>
      <c r="ES1832" s="3">
        <v>59.66</v>
      </c>
      <c r="ET1832" s="3">
        <v>328.34</v>
      </c>
      <c r="EU1832" s="3">
        <v>117.75</v>
      </c>
      <c r="EV1832" s="3">
        <v>214.46</v>
      </c>
      <c r="EW1832" s="4" t="s">
        <v>503</v>
      </c>
      <c r="EX1832" s="3">
        <v>331.84</v>
      </c>
      <c r="EY1832" s="3">
        <v>405.97</v>
      </c>
      <c r="EZ1832" s="3">
        <v>21.02</v>
      </c>
      <c r="FA1832" s="3">
        <v>191.66</v>
      </c>
      <c r="FB1832" s="3">
        <v>320.79000000000002</v>
      </c>
      <c r="FC1832" s="3">
        <v>72.95</v>
      </c>
      <c r="FD1832" s="3">
        <v>66.52</v>
      </c>
      <c r="FE1832" s="3">
        <v>210.27</v>
      </c>
      <c r="FF1832" s="3">
        <v>125.28</v>
      </c>
      <c r="FG1832" s="3">
        <v>15.82</v>
      </c>
      <c r="FH1832" s="3">
        <v>32.74</v>
      </c>
      <c r="FI1832" s="3">
        <v>47.03</v>
      </c>
      <c r="FJ1832" s="3">
        <v>159.6</v>
      </c>
      <c r="FK1832" s="3">
        <v>187.45</v>
      </c>
      <c r="FL1832" s="3">
        <v>413.21</v>
      </c>
      <c r="FM1832" s="3">
        <v>32.32</v>
      </c>
      <c r="FN1832" s="3">
        <v>134.59</v>
      </c>
      <c r="FO1832" s="3">
        <v>117.71</v>
      </c>
      <c r="FP1832" s="3">
        <v>218.24</v>
      </c>
      <c r="FQ1832" s="3">
        <v>140.49</v>
      </c>
      <c r="FR1832" s="3">
        <v>32.5</v>
      </c>
      <c r="FS1832" s="3">
        <v>55.94</v>
      </c>
      <c r="FT1832" s="3">
        <v>29.99</v>
      </c>
      <c r="FU1832" s="3">
        <v>208.21</v>
      </c>
      <c r="FV1832" s="3">
        <v>50.15</v>
      </c>
      <c r="FW1832" s="3">
        <v>37.909999999999997</v>
      </c>
      <c r="FX1832" s="3">
        <v>188.45</v>
      </c>
      <c r="FY1832" s="3">
        <v>223.6</v>
      </c>
      <c r="FZ1832" s="3">
        <v>26.71</v>
      </c>
      <c r="GA1832" s="3">
        <v>134.43</v>
      </c>
      <c r="GB1832" s="3">
        <v>53.68</v>
      </c>
      <c r="GC1832" s="3">
        <v>62.03</v>
      </c>
      <c r="GD1832" s="3">
        <v>161.63999999999999</v>
      </c>
      <c r="GE1832" s="3">
        <v>25.51</v>
      </c>
      <c r="GF1832" s="3">
        <v>155.94999999999999</v>
      </c>
      <c r="GG1832" s="3">
        <v>63.41</v>
      </c>
      <c r="GH1832" s="3">
        <v>20.84</v>
      </c>
      <c r="GI1832" s="3">
        <v>145.03</v>
      </c>
      <c r="GJ1832" s="3">
        <v>19.45</v>
      </c>
      <c r="GK1832" s="3">
        <v>137.22999999999999</v>
      </c>
      <c r="GL1832" s="3">
        <v>16.5</v>
      </c>
      <c r="GM1832" s="3">
        <v>132.1</v>
      </c>
      <c r="GN1832" s="3">
        <v>53.35</v>
      </c>
      <c r="GO1832" s="3">
        <v>37.97</v>
      </c>
      <c r="GP1832" s="4" t="s">
        <v>503</v>
      </c>
      <c r="GQ1832" s="3">
        <v>54.18</v>
      </c>
      <c r="GR1832" s="3">
        <v>100.56</v>
      </c>
      <c r="GS1832" s="3">
        <v>104.86</v>
      </c>
      <c r="GT1832" s="3">
        <v>255.66</v>
      </c>
      <c r="GU1832" s="3">
        <v>209.59</v>
      </c>
      <c r="GV1832" s="3">
        <v>181.82</v>
      </c>
      <c r="GW1832" s="3">
        <v>387.85</v>
      </c>
      <c r="GX1832" s="3">
        <v>200.65</v>
      </c>
      <c r="GY1832" s="3">
        <v>62.66</v>
      </c>
      <c r="GZ1832" s="3">
        <v>61.61</v>
      </c>
      <c r="HA1832" s="3">
        <v>78.69</v>
      </c>
      <c r="HB1832" s="3">
        <v>105.37</v>
      </c>
      <c r="HC1832" s="3">
        <v>84.88</v>
      </c>
      <c r="HD1832" s="3">
        <v>379.84</v>
      </c>
      <c r="HE1832" s="3">
        <v>147.31</v>
      </c>
      <c r="HF1832" s="3">
        <v>63.19</v>
      </c>
      <c r="HG1832" s="3">
        <v>230.96</v>
      </c>
      <c r="HH1832" s="3">
        <v>191.71</v>
      </c>
      <c r="HI1832" s="3">
        <v>314.48</v>
      </c>
      <c r="HJ1832" s="3">
        <v>121.79</v>
      </c>
      <c r="HK1832" s="3">
        <v>62.66</v>
      </c>
      <c r="HL1832" s="3">
        <v>41.16</v>
      </c>
      <c r="HM1832" s="3">
        <v>204.11</v>
      </c>
      <c r="HN1832" s="3">
        <v>88.23</v>
      </c>
      <c r="HO1832" s="3">
        <v>348.65</v>
      </c>
      <c r="HP1832" s="3">
        <v>126.21</v>
      </c>
      <c r="HQ1832" s="3">
        <v>197.83</v>
      </c>
      <c r="HR1832" s="3">
        <v>51.75</v>
      </c>
      <c r="HS1832" s="3">
        <v>240.85</v>
      </c>
      <c r="HT1832" s="3">
        <v>31.77</v>
      </c>
      <c r="HU1832" s="3">
        <v>52.21</v>
      </c>
      <c r="HV1832" s="3">
        <v>76.22</v>
      </c>
      <c r="HW1832" s="3">
        <v>10.77</v>
      </c>
      <c r="HX1832" s="3">
        <v>80.180000000000007</v>
      </c>
      <c r="HY1832" s="3">
        <v>453.14</v>
      </c>
      <c r="HZ1832" s="3">
        <v>187.79</v>
      </c>
      <c r="IA1832" s="3">
        <v>156.22</v>
      </c>
      <c r="IB1832" s="3">
        <v>1218.8399999999999</v>
      </c>
      <c r="IC1832" s="3">
        <v>29.26</v>
      </c>
      <c r="ID1832" s="3">
        <v>77.64</v>
      </c>
      <c r="IE1832" s="3">
        <v>60.61</v>
      </c>
      <c r="IF1832" s="3">
        <v>24.75</v>
      </c>
      <c r="IG1832" s="3">
        <v>136.63999999999999</v>
      </c>
      <c r="IH1832" s="3">
        <v>340.69</v>
      </c>
      <c r="II1832" s="3">
        <v>537</v>
      </c>
      <c r="IJ1832" s="3">
        <v>38.57</v>
      </c>
      <c r="IK1832" s="3">
        <v>271.55</v>
      </c>
      <c r="IL1832" s="3">
        <v>80.53</v>
      </c>
      <c r="IM1832" s="3">
        <v>4873.7299999999996</v>
      </c>
      <c r="IN1832" s="3">
        <v>65.67</v>
      </c>
      <c r="IO1832" s="3">
        <v>50.91</v>
      </c>
      <c r="IP1832" s="3">
        <v>79.28</v>
      </c>
      <c r="IQ1832" s="3">
        <v>76.12</v>
      </c>
      <c r="IR1832" s="3">
        <v>70.650000000000006</v>
      </c>
      <c r="IS1832" s="3">
        <v>24.23</v>
      </c>
      <c r="IT1832" s="3">
        <v>381.01</v>
      </c>
      <c r="IU1832" s="3">
        <v>11.58</v>
      </c>
      <c r="IV1832" s="3">
        <v>61.29</v>
      </c>
      <c r="IW1832" s="3">
        <v>36.97</v>
      </c>
      <c r="IX1832" s="3">
        <v>136.91999999999999</v>
      </c>
      <c r="IY1832" s="3">
        <v>96.43</v>
      </c>
      <c r="IZ1832" s="3">
        <v>321.18</v>
      </c>
      <c r="JA1832" s="3">
        <v>54.1</v>
      </c>
      <c r="JB1832" s="3">
        <v>139.1</v>
      </c>
      <c r="JC1832" s="3">
        <v>109.84</v>
      </c>
      <c r="JD1832" s="3">
        <v>91.39</v>
      </c>
      <c r="JE1832" s="3">
        <v>180.81</v>
      </c>
      <c r="JF1832" s="3">
        <v>63.35</v>
      </c>
      <c r="JG1832" s="3">
        <v>82.55</v>
      </c>
      <c r="JH1832" s="3">
        <v>151.38999999999999</v>
      </c>
      <c r="JI1832" s="3">
        <v>28.73</v>
      </c>
      <c r="JJ1832" s="3">
        <v>95.56</v>
      </c>
      <c r="JK1832" s="3">
        <v>260.86</v>
      </c>
      <c r="JL1832" s="3">
        <v>77.62</v>
      </c>
      <c r="JM1832" s="3">
        <v>93.25</v>
      </c>
      <c r="JN1832" s="3">
        <v>145.02000000000001</v>
      </c>
      <c r="JO1832" s="3">
        <v>87.06</v>
      </c>
      <c r="JP1832" s="3">
        <v>21.42</v>
      </c>
      <c r="JQ1832" s="3">
        <v>81.849999999999994</v>
      </c>
      <c r="JR1832" s="3">
        <v>128.19999999999999</v>
      </c>
      <c r="JS1832" s="3">
        <v>127.76</v>
      </c>
      <c r="JT1832" s="3">
        <v>201.74</v>
      </c>
      <c r="JU1832" s="3">
        <v>265.08999999999997</v>
      </c>
      <c r="JV1832" s="3">
        <v>35.619999999999997</v>
      </c>
      <c r="JW1832" s="3">
        <v>103.29</v>
      </c>
      <c r="JX1832" s="3">
        <v>78.72</v>
      </c>
      <c r="JY1832" s="3">
        <v>132.62</v>
      </c>
      <c r="JZ1832" s="3">
        <v>67.709999999999994</v>
      </c>
      <c r="KA1832" s="3">
        <v>257.60000000000002</v>
      </c>
      <c r="KB1832" s="3">
        <v>129.53</v>
      </c>
      <c r="KC1832" s="3">
        <v>26.54</v>
      </c>
      <c r="KD1832" s="3">
        <v>236.32</v>
      </c>
      <c r="KE1832" s="3">
        <v>62.89</v>
      </c>
      <c r="KF1832" s="4" t="s">
        <v>503</v>
      </c>
      <c r="KG1832" s="3">
        <v>114.74</v>
      </c>
      <c r="KH1832" s="3">
        <v>371.11</v>
      </c>
      <c r="KI1832" s="3">
        <v>133.29</v>
      </c>
      <c r="KJ1832" s="3">
        <v>200.62</v>
      </c>
      <c r="KK1832" s="3">
        <v>86.93</v>
      </c>
      <c r="KL1832" s="3">
        <v>226.31</v>
      </c>
      <c r="KM1832" s="3">
        <v>204.14</v>
      </c>
      <c r="KN1832" s="3">
        <v>43.15</v>
      </c>
      <c r="KO1832" s="3">
        <v>251.83</v>
      </c>
      <c r="KP1832" s="3">
        <v>81.569999999999993</v>
      </c>
      <c r="KQ1832" s="3">
        <v>29.96</v>
      </c>
      <c r="KR1832" s="3">
        <v>50.62</v>
      </c>
      <c r="KS1832" s="3">
        <v>623.64</v>
      </c>
      <c r="KT1832" s="3">
        <v>427.46</v>
      </c>
      <c r="KU1832" s="3">
        <v>131.86000000000001</v>
      </c>
      <c r="KV1832" s="3">
        <v>60.19</v>
      </c>
      <c r="KW1832" s="3">
        <v>426.29</v>
      </c>
      <c r="KX1832" s="3">
        <v>205.1</v>
      </c>
      <c r="KY1832" s="3">
        <v>69.52</v>
      </c>
      <c r="KZ1832" s="3">
        <v>475.98</v>
      </c>
      <c r="LA1832" s="3">
        <v>45.52</v>
      </c>
      <c r="LB1832" s="3">
        <v>31.28</v>
      </c>
      <c r="LC1832" s="3">
        <v>151.84</v>
      </c>
      <c r="LD1832" s="3">
        <v>77.56</v>
      </c>
      <c r="LE1832" s="3">
        <v>170.61</v>
      </c>
      <c r="LF1832" s="3">
        <v>58.43</v>
      </c>
      <c r="LG1832" s="3">
        <v>437.11</v>
      </c>
      <c r="LH1832" s="3">
        <v>59.44</v>
      </c>
      <c r="LI1832" s="3">
        <v>44.16</v>
      </c>
      <c r="LJ1832" s="3">
        <v>139.26</v>
      </c>
      <c r="LK1832" s="3">
        <v>376.28</v>
      </c>
      <c r="LL1832" s="3">
        <v>223.55</v>
      </c>
      <c r="LM1832" s="3">
        <v>178.58</v>
      </c>
      <c r="LN1832" s="3">
        <v>327.87</v>
      </c>
      <c r="LO1832" s="3">
        <v>57.68</v>
      </c>
      <c r="LP1832" s="3">
        <v>221.47</v>
      </c>
      <c r="LQ1832" s="3">
        <v>28.64</v>
      </c>
      <c r="LR1832" s="3">
        <v>70.3</v>
      </c>
      <c r="LS1832" s="4" t="s">
        <v>503</v>
      </c>
      <c r="LT1832" s="3">
        <v>174.35</v>
      </c>
      <c r="LU1832" s="3">
        <v>55.09</v>
      </c>
      <c r="LV1832" s="3">
        <v>57.54</v>
      </c>
      <c r="LW1832" s="3">
        <v>80.81</v>
      </c>
      <c r="LX1832" s="3">
        <v>307.04000000000002</v>
      </c>
      <c r="LY1832" s="3">
        <v>92.95</v>
      </c>
      <c r="LZ1832" s="3">
        <v>75.39</v>
      </c>
      <c r="MA1832" s="3">
        <v>40.770000000000003</v>
      </c>
      <c r="MB1832" s="3">
        <v>134.47</v>
      </c>
      <c r="MC1832" s="3">
        <v>23.45</v>
      </c>
      <c r="MD1832" s="3">
        <v>139.80000000000001</v>
      </c>
      <c r="ME1832" s="3">
        <v>79.55</v>
      </c>
      <c r="MF1832" s="3">
        <v>54.29</v>
      </c>
      <c r="MG1832" s="3">
        <v>296.94</v>
      </c>
      <c r="MH1832" s="3">
        <v>37.31</v>
      </c>
      <c r="MI1832" s="3">
        <v>55.5</v>
      </c>
      <c r="MJ1832" s="3">
        <v>108.41</v>
      </c>
      <c r="MK1832" s="3">
        <v>116.42</v>
      </c>
      <c r="ML1832" s="3">
        <v>168.33</v>
      </c>
      <c r="MM1832" s="3">
        <v>162.51</v>
      </c>
      <c r="MN1832" s="3">
        <v>22.91</v>
      </c>
      <c r="MO1832" s="3">
        <v>131.24</v>
      </c>
      <c r="MP1832" s="3">
        <v>176.49</v>
      </c>
      <c r="MQ1832" s="3">
        <v>40</v>
      </c>
      <c r="MR1832" s="3">
        <v>506.03</v>
      </c>
      <c r="MS1832" s="3">
        <v>159.72999999999999</v>
      </c>
      <c r="MT1832" s="3">
        <v>189.76</v>
      </c>
      <c r="MU1832" s="3">
        <v>294.5</v>
      </c>
      <c r="MV1832" s="3">
        <v>86</v>
      </c>
      <c r="MW1832" s="3">
        <v>104.23</v>
      </c>
      <c r="MX1832" s="3">
        <v>601.11</v>
      </c>
      <c r="MY1832" s="3">
        <v>135</v>
      </c>
      <c r="MZ1832" s="3">
        <v>78.58</v>
      </c>
      <c r="NA1832" s="3">
        <v>248.94</v>
      </c>
      <c r="NB1832" s="3">
        <v>3379.39</v>
      </c>
      <c r="NC1832" s="3">
        <v>366.94</v>
      </c>
      <c r="ND1832" s="3">
        <v>17.25</v>
      </c>
      <c r="NE1832" s="3">
        <v>483.67</v>
      </c>
      <c r="NF1832" s="3">
        <v>149.16999999999999</v>
      </c>
      <c r="NG1832" s="3">
        <v>262.8</v>
      </c>
      <c r="NH1832" s="3">
        <v>2409.0500000000002</v>
      </c>
      <c r="NI1832" s="4" t="s">
        <v>503</v>
      </c>
      <c r="NJ1832" s="3">
        <v>144.79</v>
      </c>
      <c r="NK1832" s="3">
        <v>174.25</v>
      </c>
      <c r="NL1832" s="4" t="s">
        <v>503</v>
      </c>
      <c r="NM1832" s="3">
        <v>99.04</v>
      </c>
      <c r="NN1832" s="3">
        <v>619.29999999999995</v>
      </c>
      <c r="NO1832" s="3">
        <v>106.47</v>
      </c>
      <c r="NP1832" s="3">
        <v>53.32</v>
      </c>
      <c r="NQ1832" s="3">
        <v>204.7</v>
      </c>
      <c r="NR1832" s="4" t="s">
        <v>503</v>
      </c>
      <c r="NS1832" s="3">
        <v>364.81</v>
      </c>
      <c r="NT1832" s="3">
        <v>118.31</v>
      </c>
      <c r="NU1832" s="3">
        <v>51.57</v>
      </c>
      <c r="NV1832" s="3">
        <v>887.49</v>
      </c>
      <c r="NW1832" s="3">
        <v>98.61</v>
      </c>
      <c r="NX1832" s="3">
        <v>355.17</v>
      </c>
      <c r="NY1832" s="3">
        <v>80.23</v>
      </c>
      <c r="NZ1832" s="3">
        <v>94.33</v>
      </c>
      <c r="OA1832" s="3">
        <v>117.04</v>
      </c>
      <c r="OB1832" s="3">
        <v>387.15</v>
      </c>
      <c r="OC1832" s="3">
        <v>141.44999999999999</v>
      </c>
      <c r="OD1832" s="3">
        <v>62.64</v>
      </c>
      <c r="OE1832" s="3">
        <v>151.87</v>
      </c>
      <c r="OF1832" s="3">
        <v>691.43</v>
      </c>
      <c r="OG1832" s="3">
        <v>218.13</v>
      </c>
      <c r="OH1832" s="4" t="s">
        <v>503</v>
      </c>
      <c r="OI1832" s="3">
        <v>44.74</v>
      </c>
      <c r="OJ1832" s="3">
        <v>171.71</v>
      </c>
      <c r="OK1832" s="3">
        <v>73.88</v>
      </c>
      <c r="OL1832" s="3">
        <v>50.71</v>
      </c>
      <c r="OM1832" s="3">
        <v>207.2</v>
      </c>
      <c r="ON1832" s="3">
        <v>38.85</v>
      </c>
      <c r="OO1832" s="3">
        <v>36.1</v>
      </c>
      <c r="OP1832" s="3">
        <v>37.42</v>
      </c>
      <c r="OQ1832" s="3">
        <v>78.75</v>
      </c>
      <c r="OR1832" s="3">
        <v>197.09</v>
      </c>
      <c r="OS1832" s="4" t="s">
        <v>503</v>
      </c>
      <c r="OT1832" s="3">
        <v>22.2</v>
      </c>
      <c r="OU1832" s="3">
        <v>64.66</v>
      </c>
      <c r="OV1832" s="3">
        <v>2254.79</v>
      </c>
      <c r="OW1832" s="3">
        <v>2244.62</v>
      </c>
      <c r="OX1832" s="3">
        <v>97.11</v>
      </c>
      <c r="OY1832" s="3">
        <v>16.48</v>
      </c>
      <c r="OZ1832" s="3">
        <v>74.42</v>
      </c>
      <c r="PA1832" s="4" t="s">
        <v>503</v>
      </c>
      <c r="PB1832" s="3">
        <v>70</v>
      </c>
      <c r="PC1832" s="3">
        <v>17.25</v>
      </c>
      <c r="PD1832" s="3">
        <v>506.43</v>
      </c>
      <c r="PE1832" s="3">
        <v>398.99</v>
      </c>
      <c r="PF1832" s="3">
        <v>79.87</v>
      </c>
      <c r="PG1832" s="3">
        <v>65.405000000000001</v>
      </c>
      <c r="PH1832" s="3">
        <v>415.93</v>
      </c>
      <c r="PI1832" s="3">
        <v>779.26</v>
      </c>
      <c r="PJ1832" s="3">
        <v>171.5</v>
      </c>
      <c r="PK1832" s="3">
        <v>155.76</v>
      </c>
      <c r="PL1832" s="3">
        <v>35.49</v>
      </c>
      <c r="PM1832" s="3">
        <v>40.700000000000003</v>
      </c>
      <c r="PN1832" s="3">
        <v>345.1</v>
      </c>
      <c r="PO1832" s="4" t="s">
        <v>503</v>
      </c>
      <c r="PP1832" s="3">
        <v>44.19</v>
      </c>
      <c r="PQ1832" s="3">
        <v>54.21</v>
      </c>
      <c r="PR1832" s="3">
        <v>650.27</v>
      </c>
      <c r="PS1832" s="3">
        <v>323.87</v>
      </c>
      <c r="PT1832" s="3">
        <v>149.35</v>
      </c>
      <c r="PU1832" s="3">
        <v>158.77000000000001</v>
      </c>
      <c r="PV1832" s="3">
        <v>58.61</v>
      </c>
      <c r="PW1832" s="3">
        <v>311.54000000000002</v>
      </c>
      <c r="PX1832" s="3">
        <v>535.45000000000005</v>
      </c>
      <c r="PY1832" s="3">
        <v>95.42</v>
      </c>
      <c r="PZ1832" s="3">
        <v>373.92</v>
      </c>
      <c r="QA1832" s="3">
        <v>139.4</v>
      </c>
      <c r="QB1832" s="3">
        <v>255.91</v>
      </c>
      <c r="QC1832" s="3">
        <v>144.53</v>
      </c>
      <c r="QD1832" s="3">
        <v>95.59</v>
      </c>
      <c r="QE1832" s="3">
        <v>156.09</v>
      </c>
      <c r="QF1832" s="3">
        <v>203.58</v>
      </c>
      <c r="QG1832" s="3">
        <v>552.78</v>
      </c>
      <c r="QH1832" s="3">
        <v>74.2</v>
      </c>
      <c r="QI1832" s="3">
        <v>109.96</v>
      </c>
      <c r="QJ1832" s="3">
        <v>608.36</v>
      </c>
      <c r="QK1832" s="3">
        <v>24.78</v>
      </c>
      <c r="QL1832" s="3">
        <v>26.76</v>
      </c>
      <c r="QM1832" s="3">
        <v>207.94</v>
      </c>
      <c r="QN1832" s="3">
        <v>249.02</v>
      </c>
      <c r="QO1832" s="3">
        <v>42.4</v>
      </c>
      <c r="QP1832" s="3">
        <v>519.57000000000005</v>
      </c>
      <c r="QQ1832" s="4" t="s">
        <v>503</v>
      </c>
      <c r="QR1832" s="3">
        <v>39.770000000000003</v>
      </c>
      <c r="QS1832" s="3">
        <v>95.85</v>
      </c>
      <c r="QT1832" s="3">
        <v>95.29</v>
      </c>
      <c r="QU1832" s="3">
        <v>143.02000000000001</v>
      </c>
      <c r="QV1832" s="3">
        <v>62.88</v>
      </c>
      <c r="QW1832" s="3">
        <v>284.72000000000003</v>
      </c>
      <c r="QX1832" s="3">
        <v>371.18</v>
      </c>
      <c r="QY1832" s="3">
        <v>146.65</v>
      </c>
      <c r="QZ1832" s="3">
        <v>269.02999999999997</v>
      </c>
      <c r="RA1832" s="3">
        <v>137.44</v>
      </c>
      <c r="RB1832" s="3">
        <v>192.56</v>
      </c>
      <c r="RC1832" s="3">
        <v>58.35</v>
      </c>
      <c r="RD1832" s="3">
        <v>472.8</v>
      </c>
      <c r="RE1832" s="4" t="s">
        <v>503</v>
      </c>
      <c r="RF1832" s="3">
        <v>128</v>
      </c>
      <c r="RG1832" s="3">
        <v>280.49</v>
      </c>
      <c r="RH1832" s="3">
        <v>113.81</v>
      </c>
      <c r="RI1832" s="3">
        <v>40.03</v>
      </c>
      <c r="RJ1832" s="3">
        <v>258.05</v>
      </c>
      <c r="RK1832" s="3">
        <v>51.83</v>
      </c>
      <c r="RL1832" s="3">
        <v>79.91</v>
      </c>
      <c r="RM1832" s="3">
        <v>188.12</v>
      </c>
      <c r="RN1832" s="3">
        <v>403.05</v>
      </c>
      <c r="RO1832" s="3">
        <v>130.43</v>
      </c>
      <c r="RP1832" s="3">
        <v>130.76</v>
      </c>
      <c r="RQ1832" s="3">
        <v>81.3</v>
      </c>
      <c r="RR1832" s="3">
        <v>182.49</v>
      </c>
      <c r="RS1832" s="3">
        <v>178.14</v>
      </c>
      <c r="RT1832" s="3">
        <v>701.98</v>
      </c>
      <c r="RU1832" s="3">
        <v>182.76</v>
      </c>
      <c r="RV1832" s="3">
        <v>192.43</v>
      </c>
      <c r="RW1832" s="3">
        <v>56.16</v>
      </c>
      <c r="RX1832" s="3">
        <v>327.79</v>
      </c>
      <c r="RY1832" s="3">
        <v>182.5</v>
      </c>
      <c r="RZ1832" s="3">
        <v>203.72</v>
      </c>
      <c r="SA1832" s="3">
        <v>213.6</v>
      </c>
      <c r="SB1832" s="3">
        <v>13.26</v>
      </c>
      <c r="SC1832" s="3">
        <v>54.7</v>
      </c>
      <c r="SD1832" s="4" t="s">
        <v>503</v>
      </c>
      <c r="SE1832" s="3">
        <v>71.430000000000007</v>
      </c>
      <c r="SF1832" s="3">
        <v>243.96</v>
      </c>
      <c r="SG1832" s="3">
        <v>129.94</v>
      </c>
      <c r="SH1832" s="3">
        <v>67.91</v>
      </c>
      <c r="SI1832" s="3">
        <v>505.5</v>
      </c>
    </row>
    <row r="1833" spans="1:503">
      <c r="A1833" s="2" t="s">
        <v>2334</v>
      </c>
      <c r="B1833" s="3">
        <v>132.97</v>
      </c>
      <c r="C1833" s="3">
        <v>108.22</v>
      </c>
      <c r="D1833" s="3">
        <v>123.01</v>
      </c>
      <c r="E1833" s="3">
        <v>285.22000000000003</v>
      </c>
      <c r="F1833" s="3">
        <v>57.9</v>
      </c>
      <c r="G1833" s="3">
        <v>82.28</v>
      </c>
      <c r="H1833" s="3">
        <v>28.24</v>
      </c>
      <c r="I1833" s="3">
        <v>52.29</v>
      </c>
      <c r="J1833" s="3">
        <v>46.69</v>
      </c>
      <c r="K1833" s="3">
        <v>148.29</v>
      </c>
      <c r="L1833" s="3">
        <v>133.94999999999999</v>
      </c>
      <c r="M1833" s="3">
        <v>148.58000000000001</v>
      </c>
      <c r="N1833" s="3">
        <v>119.19</v>
      </c>
      <c r="O1833" s="3">
        <v>129.34</v>
      </c>
      <c r="P1833" s="3">
        <v>11.78</v>
      </c>
      <c r="Q1833" s="3">
        <v>131.86000000000001</v>
      </c>
      <c r="R1833" s="3">
        <v>243.29</v>
      </c>
      <c r="S1833" s="3">
        <v>243.01</v>
      </c>
      <c r="T1833" s="3">
        <v>314.33</v>
      </c>
      <c r="U1833" s="3">
        <v>239.24</v>
      </c>
      <c r="V1833" s="3">
        <v>67.650000000000006</v>
      </c>
      <c r="W1833" s="3">
        <v>285.11</v>
      </c>
      <c r="X1833" s="3">
        <v>67.83</v>
      </c>
      <c r="Y1833" s="3">
        <v>141.19999999999999</v>
      </c>
      <c r="Z1833" s="3">
        <v>171.13</v>
      </c>
      <c r="AA1833" s="3">
        <v>99.09</v>
      </c>
      <c r="AB1833" s="3">
        <v>187.8</v>
      </c>
      <c r="AC1833" s="3">
        <v>193.64</v>
      </c>
      <c r="AD1833" s="3">
        <v>155.41</v>
      </c>
      <c r="AE1833" s="3">
        <v>145.99</v>
      </c>
      <c r="AF1833" s="3">
        <v>1435.91</v>
      </c>
      <c r="AG1833" s="3">
        <v>253.27</v>
      </c>
      <c r="AH1833" s="3">
        <v>39.32</v>
      </c>
      <c r="AI1833" s="3">
        <v>90.76</v>
      </c>
      <c r="AJ1833" s="3">
        <v>84.79</v>
      </c>
      <c r="AK1833" s="3">
        <v>65.760000000000005</v>
      </c>
      <c r="AL1833" s="3">
        <v>120.82</v>
      </c>
      <c r="AM1833" s="3">
        <v>250.7</v>
      </c>
      <c r="AN1833" s="3">
        <v>29.62</v>
      </c>
      <c r="AO1833" s="3">
        <v>72.239999999999995</v>
      </c>
      <c r="AP1833" s="3">
        <v>77.680000000000007</v>
      </c>
      <c r="AQ1833" s="3">
        <v>614.85</v>
      </c>
      <c r="AR1833" s="3">
        <v>48.34</v>
      </c>
      <c r="AS1833" s="4" t="s">
        <v>503</v>
      </c>
      <c r="AT1833" s="3">
        <v>802.49</v>
      </c>
      <c r="AU1833" s="3">
        <v>63.58</v>
      </c>
      <c r="AV1833" s="3">
        <v>155.77000000000001</v>
      </c>
      <c r="AW1833" s="3">
        <v>267.10000000000002</v>
      </c>
      <c r="AX1833" s="3">
        <v>48.47</v>
      </c>
      <c r="AY1833" s="3">
        <v>39.409999999999997</v>
      </c>
      <c r="AZ1833" s="3">
        <v>47.18</v>
      </c>
      <c r="BA1833" s="3">
        <v>78.39</v>
      </c>
      <c r="BB1833" s="3">
        <v>105.6</v>
      </c>
      <c r="BC1833" s="3">
        <v>72.06</v>
      </c>
      <c r="BD1833" s="3">
        <v>37.22</v>
      </c>
      <c r="BE1833" s="3">
        <v>60.14</v>
      </c>
      <c r="BF1833" s="3">
        <v>43.16</v>
      </c>
      <c r="BG1833" s="3">
        <v>229.35</v>
      </c>
      <c r="BH1833" s="3">
        <v>160.91999999999999</v>
      </c>
      <c r="BI1833" s="3">
        <v>78.94</v>
      </c>
      <c r="BJ1833" s="3">
        <v>177.11</v>
      </c>
      <c r="BK1833" s="3">
        <v>27.82</v>
      </c>
      <c r="BL1833" s="3">
        <v>151.93</v>
      </c>
      <c r="BM1833" s="3">
        <v>45.2</v>
      </c>
      <c r="BN1833" s="3">
        <v>44.78</v>
      </c>
      <c r="BO1833" s="3">
        <v>86.78</v>
      </c>
      <c r="BP1833" s="3">
        <v>245.26</v>
      </c>
      <c r="BQ1833" s="3">
        <v>79.73</v>
      </c>
      <c r="BR1833" s="3">
        <v>188.72</v>
      </c>
      <c r="BS1833" s="3">
        <v>70.58</v>
      </c>
      <c r="BT1833" s="3">
        <v>1537.74</v>
      </c>
      <c r="BU1833" s="3">
        <v>260.42</v>
      </c>
      <c r="BV1833" s="3">
        <v>61.66</v>
      </c>
      <c r="BW1833" s="3">
        <v>62.23</v>
      </c>
      <c r="BX1833" s="3">
        <v>23.66</v>
      </c>
      <c r="BY1833" s="3">
        <v>132.66999999999999</v>
      </c>
      <c r="BZ1833" s="3">
        <v>50.79</v>
      </c>
      <c r="CA1833" s="3">
        <v>117.12</v>
      </c>
      <c r="CB1833" s="3">
        <v>286.26</v>
      </c>
      <c r="CC1833" s="3">
        <v>48.86</v>
      </c>
      <c r="CD1833" s="3">
        <v>113.69</v>
      </c>
      <c r="CE1833" s="3">
        <v>309.82</v>
      </c>
      <c r="CF1833" s="3">
        <v>232</v>
      </c>
      <c r="CG1833" s="3">
        <v>109.04</v>
      </c>
      <c r="CH1833" s="3">
        <v>16.72</v>
      </c>
      <c r="CI1833" s="3">
        <v>46.87</v>
      </c>
      <c r="CJ1833" s="3">
        <v>74.02</v>
      </c>
      <c r="CK1833" s="3">
        <v>102.24</v>
      </c>
      <c r="CL1833" s="3">
        <v>77.47</v>
      </c>
      <c r="CM1833" s="3">
        <v>48.26</v>
      </c>
      <c r="CN1833" s="3">
        <v>92.63</v>
      </c>
      <c r="CO1833" s="3">
        <v>76.19</v>
      </c>
      <c r="CP1833" s="3">
        <v>378.67</v>
      </c>
      <c r="CQ1833" s="3">
        <v>335.8</v>
      </c>
      <c r="CR1833" s="3">
        <v>99.79</v>
      </c>
      <c r="CS1833" s="3">
        <v>212.04</v>
      </c>
      <c r="CT1833" s="3">
        <v>128.38999999999999</v>
      </c>
      <c r="CU1833" s="3">
        <v>93.14</v>
      </c>
      <c r="CV1833" s="3">
        <v>242.84</v>
      </c>
      <c r="CW1833" s="3">
        <v>185.49</v>
      </c>
      <c r="CX1833" s="3">
        <v>146.19</v>
      </c>
      <c r="CY1833" s="3">
        <v>33.04</v>
      </c>
      <c r="CZ1833" s="3">
        <v>138.66</v>
      </c>
      <c r="DA1833" s="3">
        <v>63.31</v>
      </c>
      <c r="DB1833" s="3">
        <v>394.93</v>
      </c>
      <c r="DC1833" s="3">
        <v>143.05000000000001</v>
      </c>
      <c r="DD1833" s="3">
        <v>137.63</v>
      </c>
      <c r="DE1833" s="3">
        <v>98.5</v>
      </c>
      <c r="DF1833" s="3">
        <v>107.46</v>
      </c>
      <c r="DG1833" s="3">
        <v>21.69</v>
      </c>
      <c r="DH1833" s="3">
        <v>217.94</v>
      </c>
      <c r="DI1833" s="3">
        <v>75.87</v>
      </c>
      <c r="DJ1833" s="3">
        <v>187.99</v>
      </c>
      <c r="DK1833" s="3">
        <v>256.07</v>
      </c>
      <c r="DL1833" s="3">
        <v>60.37</v>
      </c>
      <c r="DM1833" s="3">
        <v>303</v>
      </c>
      <c r="DN1833" s="3">
        <v>359.02</v>
      </c>
      <c r="DO1833" s="3">
        <v>112.64</v>
      </c>
      <c r="DP1833" s="3">
        <v>90.63</v>
      </c>
      <c r="DQ1833" s="3">
        <v>70.400000000000006</v>
      </c>
      <c r="DR1833" s="3">
        <v>432.48</v>
      </c>
      <c r="DS1833" s="3">
        <v>72.14</v>
      </c>
      <c r="DT1833" s="3">
        <v>16.87</v>
      </c>
      <c r="DU1833" s="3">
        <v>87.44</v>
      </c>
      <c r="DV1833" s="3">
        <v>286.42</v>
      </c>
      <c r="DW1833" s="3">
        <v>139.80000000000001</v>
      </c>
      <c r="DX1833" s="3">
        <v>103.41</v>
      </c>
      <c r="DY1833" s="3">
        <v>86.44</v>
      </c>
      <c r="DZ1833" s="4" t="s">
        <v>503</v>
      </c>
      <c r="EA1833" s="3">
        <v>141.15</v>
      </c>
      <c r="EB1833" s="3">
        <v>12.2</v>
      </c>
      <c r="EC1833" s="3">
        <v>33.729999999999997</v>
      </c>
      <c r="ED1833" s="3">
        <v>311.39999999999998</v>
      </c>
      <c r="EE1833" s="3">
        <v>290.89</v>
      </c>
      <c r="EF1833" s="3">
        <v>35.159999999999997</v>
      </c>
      <c r="EG1833" s="4" t="s">
        <v>503</v>
      </c>
      <c r="EH1833" s="3">
        <v>524.78</v>
      </c>
      <c r="EI1833" s="3">
        <v>150.13999999999999</v>
      </c>
      <c r="EJ1833" s="3">
        <v>110.75</v>
      </c>
      <c r="EK1833" s="3">
        <v>105.92</v>
      </c>
      <c r="EL1833" s="3">
        <v>72.97</v>
      </c>
      <c r="EM1833" s="3">
        <v>182.28</v>
      </c>
      <c r="EN1833" s="3">
        <v>13.44</v>
      </c>
      <c r="EO1833" s="4" t="s">
        <v>503</v>
      </c>
      <c r="EP1833" s="3">
        <v>60.68</v>
      </c>
      <c r="EQ1833" s="3">
        <v>100.64</v>
      </c>
      <c r="ER1833" s="3">
        <v>44.99</v>
      </c>
      <c r="ES1833" s="3">
        <v>58.49</v>
      </c>
      <c r="ET1833" s="3">
        <v>328.47</v>
      </c>
      <c r="EU1833" s="3">
        <v>115.99</v>
      </c>
      <c r="EV1833" s="3">
        <v>213.65</v>
      </c>
      <c r="EW1833" s="4" t="s">
        <v>503</v>
      </c>
      <c r="EX1833" s="3">
        <v>327.68</v>
      </c>
      <c r="EY1833" s="3">
        <v>400.15</v>
      </c>
      <c r="EZ1833" s="3">
        <v>20.68</v>
      </c>
      <c r="FA1833" s="3">
        <v>188.58</v>
      </c>
      <c r="FB1833" s="3">
        <v>320.39999999999998</v>
      </c>
      <c r="FC1833" s="3">
        <v>70.53</v>
      </c>
      <c r="FD1833" s="3">
        <v>66.61</v>
      </c>
      <c r="FE1833" s="3">
        <v>206.15</v>
      </c>
      <c r="FF1833" s="3">
        <v>126.11</v>
      </c>
      <c r="FG1833" s="3">
        <v>15.67</v>
      </c>
      <c r="FH1833" s="3">
        <v>33.04</v>
      </c>
      <c r="FI1833" s="3">
        <v>46.65</v>
      </c>
      <c r="FJ1833" s="3">
        <v>158.82</v>
      </c>
      <c r="FK1833" s="3">
        <v>183.89</v>
      </c>
      <c r="FL1833" s="3">
        <v>417.11</v>
      </c>
      <c r="FM1833" s="3">
        <v>32.14</v>
      </c>
      <c r="FN1833" s="3">
        <v>131.18</v>
      </c>
      <c r="FO1833" s="3">
        <v>118.72</v>
      </c>
      <c r="FP1833" s="3">
        <v>216.54</v>
      </c>
      <c r="FQ1833" s="3">
        <v>140.79</v>
      </c>
      <c r="FR1833" s="3">
        <v>32.72</v>
      </c>
      <c r="FS1833" s="3">
        <v>55.28</v>
      </c>
      <c r="FT1833" s="3">
        <v>29.54</v>
      </c>
      <c r="FU1833" s="3">
        <v>207.49</v>
      </c>
      <c r="FV1833" s="3">
        <v>49.23</v>
      </c>
      <c r="FW1833" s="3">
        <v>38.03</v>
      </c>
      <c r="FX1833" s="3">
        <v>189.07</v>
      </c>
      <c r="FY1833" s="3">
        <v>221.43</v>
      </c>
      <c r="FZ1833" s="3">
        <v>25.91</v>
      </c>
      <c r="GA1833" s="3">
        <v>131.58000000000001</v>
      </c>
      <c r="GB1833" s="3">
        <v>53.44</v>
      </c>
      <c r="GC1833" s="3">
        <v>61.46</v>
      </c>
      <c r="GD1833" s="3">
        <v>159.47999999999999</v>
      </c>
      <c r="GE1833" s="3">
        <v>25.67</v>
      </c>
      <c r="GF1833" s="3">
        <v>154.09</v>
      </c>
      <c r="GG1833" s="3">
        <v>63.08</v>
      </c>
      <c r="GH1833" s="3">
        <v>20.48</v>
      </c>
      <c r="GI1833" s="3">
        <v>143.43</v>
      </c>
      <c r="GJ1833" s="3">
        <v>19.670000000000002</v>
      </c>
      <c r="GK1833" s="3">
        <v>137.21</v>
      </c>
      <c r="GL1833" s="3">
        <v>16.489999999999998</v>
      </c>
      <c r="GM1833" s="3">
        <v>130.15</v>
      </c>
      <c r="GN1833" s="3">
        <v>53.09</v>
      </c>
      <c r="GO1833" s="3">
        <v>37.58</v>
      </c>
      <c r="GP1833" s="4" t="s">
        <v>503</v>
      </c>
      <c r="GQ1833" s="3">
        <v>53.49</v>
      </c>
      <c r="GR1833" s="3">
        <v>99.55</v>
      </c>
      <c r="GS1833" s="3">
        <v>103.74</v>
      </c>
      <c r="GT1833" s="3">
        <v>254.05</v>
      </c>
      <c r="GU1833" s="3">
        <v>208.97</v>
      </c>
      <c r="GV1833" s="3">
        <v>182.53</v>
      </c>
      <c r="GW1833" s="3">
        <v>387.11</v>
      </c>
      <c r="GX1833" s="3">
        <v>199.72</v>
      </c>
      <c r="GY1833" s="3">
        <v>63.23</v>
      </c>
      <c r="GZ1833" s="3">
        <v>61</v>
      </c>
      <c r="HA1833" s="3">
        <v>77.7</v>
      </c>
      <c r="HB1833" s="3">
        <v>104.57</v>
      </c>
      <c r="HC1833" s="3">
        <v>82.67</v>
      </c>
      <c r="HD1833" s="3">
        <v>378.13</v>
      </c>
      <c r="HE1833" s="3">
        <v>148.59</v>
      </c>
      <c r="HF1833" s="3">
        <v>62.79</v>
      </c>
      <c r="HG1833" s="3">
        <v>231.32</v>
      </c>
      <c r="HH1833" s="3">
        <v>189.16</v>
      </c>
      <c r="HI1833" s="3">
        <v>315.17</v>
      </c>
      <c r="HJ1833" s="3">
        <v>123.63</v>
      </c>
      <c r="HK1833" s="3">
        <v>62.05</v>
      </c>
      <c r="HL1833" s="3">
        <v>40.99</v>
      </c>
      <c r="HM1833" s="3">
        <v>202.59</v>
      </c>
      <c r="HN1833" s="3">
        <v>88.02</v>
      </c>
      <c r="HO1833" s="3">
        <v>343.49</v>
      </c>
      <c r="HP1833" s="3">
        <v>126.24</v>
      </c>
      <c r="HQ1833" s="3">
        <v>196.47</v>
      </c>
      <c r="HR1833" s="3">
        <v>51.17</v>
      </c>
      <c r="HS1833" s="3">
        <v>242.44</v>
      </c>
      <c r="HT1833" s="3">
        <v>32.25</v>
      </c>
      <c r="HU1833" s="3">
        <v>52.57</v>
      </c>
      <c r="HV1833" s="3">
        <v>76.430000000000007</v>
      </c>
      <c r="HW1833" s="3">
        <v>10.76</v>
      </c>
      <c r="HX1833" s="3">
        <v>79.53</v>
      </c>
      <c r="HY1833" s="3">
        <v>460</v>
      </c>
      <c r="HZ1833" s="3">
        <v>188.49</v>
      </c>
      <c r="IA1833" s="3">
        <v>154.52000000000001</v>
      </c>
      <c r="IB1833" s="3">
        <v>1230.8599999999999</v>
      </c>
      <c r="IC1833" s="3">
        <v>29.41</v>
      </c>
      <c r="ID1833" s="3">
        <v>79.040000000000006</v>
      </c>
      <c r="IE1833" s="3">
        <v>62.25</v>
      </c>
      <c r="IF1833" s="3">
        <v>24.51</v>
      </c>
      <c r="IG1833" s="3">
        <v>133.54</v>
      </c>
      <c r="IH1833" s="3">
        <v>338.61</v>
      </c>
      <c r="II1833" s="3">
        <v>548.92999999999995</v>
      </c>
      <c r="IJ1833" s="3">
        <v>38.68</v>
      </c>
      <c r="IK1833" s="3">
        <v>270.33</v>
      </c>
      <c r="IL1833" s="3">
        <v>78.28</v>
      </c>
      <c r="IM1833" s="3">
        <v>4821.0200000000004</v>
      </c>
      <c r="IN1833" s="3">
        <v>66</v>
      </c>
      <c r="IO1833" s="3">
        <v>51.09</v>
      </c>
      <c r="IP1833" s="3">
        <v>78.59</v>
      </c>
      <c r="IQ1833" s="3">
        <v>76.67</v>
      </c>
      <c r="IR1833" s="3">
        <v>71.12</v>
      </c>
      <c r="IS1833" s="3">
        <v>24.29</v>
      </c>
      <c r="IT1833" s="3">
        <v>389.71</v>
      </c>
      <c r="IU1833" s="3">
        <v>11.66</v>
      </c>
      <c r="IV1833" s="3">
        <v>62.41</v>
      </c>
      <c r="IW1833" s="3">
        <v>37.159999999999997</v>
      </c>
      <c r="IX1833" s="3">
        <v>135.11000000000001</v>
      </c>
      <c r="IY1833" s="3">
        <v>97.29</v>
      </c>
      <c r="IZ1833" s="3">
        <v>315.61</v>
      </c>
      <c r="JA1833" s="3">
        <v>54.05</v>
      </c>
      <c r="JB1833" s="3">
        <v>137.32</v>
      </c>
      <c r="JC1833" s="3">
        <v>110.78</v>
      </c>
      <c r="JD1833" s="3">
        <v>90.78</v>
      </c>
      <c r="JE1833" s="3">
        <v>177.62</v>
      </c>
      <c r="JF1833" s="3">
        <v>62.23</v>
      </c>
      <c r="JG1833" s="3">
        <v>83.05</v>
      </c>
      <c r="JH1833" s="3">
        <v>151.07</v>
      </c>
      <c r="JI1833" s="3">
        <v>28.71</v>
      </c>
      <c r="JJ1833" s="3">
        <v>95.28</v>
      </c>
      <c r="JK1833" s="3">
        <v>266.95</v>
      </c>
      <c r="JL1833" s="3">
        <v>77.62</v>
      </c>
      <c r="JM1833" s="3">
        <v>94.06</v>
      </c>
      <c r="JN1833" s="3">
        <v>145.68</v>
      </c>
      <c r="JO1833" s="3">
        <v>86.53</v>
      </c>
      <c r="JP1833" s="3">
        <v>20.84</v>
      </c>
      <c r="JQ1833" s="3">
        <v>82.57</v>
      </c>
      <c r="JR1833" s="3">
        <v>126.86</v>
      </c>
      <c r="JS1833" s="3">
        <v>124.52</v>
      </c>
      <c r="JT1833" s="3">
        <v>205.45</v>
      </c>
      <c r="JU1833" s="3">
        <v>261.94</v>
      </c>
      <c r="JV1833" s="3">
        <v>34.909999999999997</v>
      </c>
      <c r="JW1833" s="3">
        <v>103.63</v>
      </c>
      <c r="JX1833" s="3">
        <v>77.7</v>
      </c>
      <c r="JY1833" s="3">
        <v>135.35</v>
      </c>
      <c r="JZ1833" s="3">
        <v>66.599999999999994</v>
      </c>
      <c r="KA1833" s="3">
        <v>257.41000000000003</v>
      </c>
      <c r="KB1833" s="3">
        <v>129.81</v>
      </c>
      <c r="KC1833" s="3">
        <v>26.04</v>
      </c>
      <c r="KD1833" s="3">
        <v>232.91</v>
      </c>
      <c r="KE1833" s="3">
        <v>63.56</v>
      </c>
      <c r="KF1833" s="4" t="s">
        <v>503</v>
      </c>
      <c r="KG1833" s="3">
        <v>113.38</v>
      </c>
      <c r="KH1833" s="3">
        <v>372.97</v>
      </c>
      <c r="KI1833" s="3">
        <v>135.04</v>
      </c>
      <c r="KJ1833" s="3">
        <v>202.91</v>
      </c>
      <c r="KK1833" s="3">
        <v>85.75</v>
      </c>
      <c r="KL1833" s="3">
        <v>226.57</v>
      </c>
      <c r="KM1833" s="3">
        <v>202.44</v>
      </c>
      <c r="KN1833" s="3">
        <v>41.46</v>
      </c>
      <c r="KO1833" s="3">
        <v>253.57</v>
      </c>
      <c r="KP1833" s="3">
        <v>80.48</v>
      </c>
      <c r="KQ1833" s="3">
        <v>29.63</v>
      </c>
      <c r="KR1833" s="3">
        <v>51.74</v>
      </c>
      <c r="KS1833" s="3">
        <v>618.33000000000004</v>
      </c>
      <c r="KT1833" s="3">
        <v>423.91</v>
      </c>
      <c r="KU1833" s="3">
        <v>131.44</v>
      </c>
      <c r="KV1833" s="3">
        <v>58.98</v>
      </c>
      <c r="KW1833" s="3">
        <v>429.29</v>
      </c>
      <c r="KX1833" s="3">
        <v>204.94</v>
      </c>
      <c r="KY1833" s="3">
        <v>68.459999999999994</v>
      </c>
      <c r="KZ1833" s="3">
        <v>484.85</v>
      </c>
      <c r="LA1833" s="3">
        <v>45.06</v>
      </c>
      <c r="LB1833" s="3">
        <v>31.64</v>
      </c>
      <c r="LC1833" s="3">
        <v>152.21</v>
      </c>
      <c r="LD1833" s="3">
        <v>76.97</v>
      </c>
      <c r="LE1833" s="3">
        <v>170.79</v>
      </c>
      <c r="LF1833" s="3">
        <v>57.91</v>
      </c>
      <c r="LG1833" s="3">
        <v>444.66</v>
      </c>
      <c r="LH1833" s="3">
        <v>60.64</v>
      </c>
      <c r="LI1833" s="3">
        <v>44.41</v>
      </c>
      <c r="LJ1833" s="3">
        <v>137.41</v>
      </c>
      <c r="LK1833" s="3">
        <v>374.5</v>
      </c>
      <c r="LL1833" s="3">
        <v>221.99</v>
      </c>
      <c r="LM1833" s="3">
        <v>179.42</v>
      </c>
      <c r="LN1833" s="3">
        <v>325.57</v>
      </c>
      <c r="LO1833" s="3">
        <v>56.63</v>
      </c>
      <c r="LP1833" s="3">
        <v>221.02</v>
      </c>
      <c r="LQ1833" s="3">
        <v>29.42</v>
      </c>
      <c r="LR1833" s="3">
        <v>70.28</v>
      </c>
      <c r="LS1833" s="4" t="s">
        <v>503</v>
      </c>
      <c r="LT1833" s="3">
        <v>172.64</v>
      </c>
      <c r="LU1833" s="3">
        <v>55.2</v>
      </c>
      <c r="LV1833" s="3">
        <v>57.62</v>
      </c>
      <c r="LW1833" s="3">
        <v>79.099999999999994</v>
      </c>
      <c r="LX1833" s="3">
        <v>307.91000000000003</v>
      </c>
      <c r="LY1833" s="3">
        <v>94.05</v>
      </c>
      <c r="LZ1833" s="3">
        <v>75.790000000000006</v>
      </c>
      <c r="MA1833" s="3">
        <v>39.79</v>
      </c>
      <c r="MB1833" s="3">
        <v>134.46</v>
      </c>
      <c r="MC1833" s="3">
        <v>23.7</v>
      </c>
      <c r="MD1833" s="3">
        <v>139.37</v>
      </c>
      <c r="ME1833" s="3">
        <v>78.72</v>
      </c>
      <c r="MF1833" s="3">
        <v>52.44</v>
      </c>
      <c r="MG1833" s="3">
        <v>306.45</v>
      </c>
      <c r="MH1833" s="3">
        <v>37.42</v>
      </c>
      <c r="MI1833" s="3">
        <v>55.71</v>
      </c>
      <c r="MJ1833" s="3">
        <v>107.11</v>
      </c>
      <c r="MK1833" s="3">
        <v>117.45</v>
      </c>
      <c r="ML1833" s="3">
        <v>168.47</v>
      </c>
      <c r="MM1833" s="3">
        <v>163.47</v>
      </c>
      <c r="MN1833" s="3">
        <v>22.56</v>
      </c>
      <c r="MO1833" s="3">
        <v>134.43</v>
      </c>
      <c r="MP1833" s="3">
        <v>177.95</v>
      </c>
      <c r="MQ1833" s="3">
        <v>39.85</v>
      </c>
      <c r="MR1833" s="3">
        <v>514.86</v>
      </c>
      <c r="MS1833" s="3">
        <v>159.16</v>
      </c>
      <c r="MT1833" s="3">
        <v>191.92</v>
      </c>
      <c r="MU1833" s="3">
        <v>295.35000000000002</v>
      </c>
      <c r="MV1833" s="3">
        <v>86.72</v>
      </c>
      <c r="MW1833" s="3">
        <v>104.54</v>
      </c>
      <c r="MX1833" s="3">
        <v>595.63</v>
      </c>
      <c r="MY1833" s="3">
        <v>135.1</v>
      </c>
      <c r="MZ1833" s="3">
        <v>80.19</v>
      </c>
      <c r="NA1833" s="3">
        <v>249.95</v>
      </c>
      <c r="NB1833" s="3">
        <v>3400</v>
      </c>
      <c r="NC1833" s="3">
        <v>371.02</v>
      </c>
      <c r="ND1833" s="3">
        <v>17.28</v>
      </c>
      <c r="NE1833" s="3">
        <v>484.96</v>
      </c>
      <c r="NF1833" s="3">
        <v>152.55000000000001</v>
      </c>
      <c r="NG1833" s="3">
        <v>266.19</v>
      </c>
      <c r="NH1833" s="3">
        <v>2404.29</v>
      </c>
      <c r="NI1833" s="4" t="s">
        <v>503</v>
      </c>
      <c r="NJ1833" s="3">
        <v>146.15</v>
      </c>
      <c r="NK1833" s="3">
        <v>175.89</v>
      </c>
      <c r="NL1833" s="4" t="s">
        <v>503</v>
      </c>
      <c r="NM1833" s="3">
        <v>98.21</v>
      </c>
      <c r="NN1833" s="3">
        <v>621.29</v>
      </c>
      <c r="NO1833" s="3">
        <v>105.45</v>
      </c>
      <c r="NP1833" s="3">
        <v>53.875</v>
      </c>
      <c r="NQ1833" s="3">
        <v>205.86</v>
      </c>
      <c r="NR1833" s="4" t="s">
        <v>503</v>
      </c>
      <c r="NS1833" s="3">
        <v>365.21</v>
      </c>
      <c r="NT1833" s="3">
        <v>117.53</v>
      </c>
      <c r="NU1833" s="3">
        <v>51.66</v>
      </c>
      <c r="NV1833" s="3">
        <v>905.75</v>
      </c>
      <c r="NW1833" s="3">
        <v>97.8</v>
      </c>
      <c r="NX1833" s="3">
        <v>355.48</v>
      </c>
      <c r="NY1833" s="3">
        <v>80.44</v>
      </c>
      <c r="NZ1833" s="3">
        <v>95.73</v>
      </c>
      <c r="OA1833" s="3">
        <v>117.65</v>
      </c>
      <c r="OB1833" s="3">
        <v>388.1</v>
      </c>
      <c r="OC1833" s="3">
        <v>142.11000000000001</v>
      </c>
      <c r="OD1833" s="3">
        <v>63.82</v>
      </c>
      <c r="OE1833" s="3">
        <v>153.09</v>
      </c>
      <c r="OF1833" s="3">
        <v>705.77</v>
      </c>
      <c r="OG1833" s="3">
        <v>224.03</v>
      </c>
      <c r="OH1833" s="4" t="s">
        <v>503</v>
      </c>
      <c r="OI1833" s="3">
        <v>45.17</v>
      </c>
      <c r="OJ1833" s="3">
        <v>170.93</v>
      </c>
      <c r="OK1833" s="3">
        <v>75.760000000000005</v>
      </c>
      <c r="OL1833" s="3">
        <v>49.98</v>
      </c>
      <c r="OM1833" s="3">
        <v>207</v>
      </c>
      <c r="ON1833" s="3">
        <v>38.22</v>
      </c>
      <c r="OO1833" s="3">
        <v>36.35</v>
      </c>
      <c r="OP1833" s="3">
        <v>37.47</v>
      </c>
      <c r="OQ1833" s="3">
        <v>78.989999999999995</v>
      </c>
      <c r="OR1833" s="3">
        <v>200.04</v>
      </c>
      <c r="OS1833" s="4" t="s">
        <v>503</v>
      </c>
      <c r="OT1833" s="3">
        <v>21.54</v>
      </c>
      <c r="OU1833" s="3">
        <v>64.89</v>
      </c>
      <c r="OV1833" s="3">
        <v>2267.27</v>
      </c>
      <c r="OW1833" s="3">
        <v>2254.4299999999998</v>
      </c>
      <c r="OX1833" s="3">
        <v>98.84</v>
      </c>
      <c r="OY1833" s="3">
        <v>16.14</v>
      </c>
      <c r="OZ1833" s="3">
        <v>75.650000000000006</v>
      </c>
      <c r="PA1833" s="4" t="s">
        <v>503</v>
      </c>
      <c r="PB1833" s="3">
        <v>69.599999999999994</v>
      </c>
      <c r="PC1833" s="3">
        <v>17.190000000000001</v>
      </c>
      <c r="PD1833" s="3">
        <v>516.94000000000005</v>
      </c>
      <c r="PE1833" s="3">
        <v>403.15</v>
      </c>
      <c r="PF1833" s="3">
        <v>80.650000000000006</v>
      </c>
      <c r="PG1833" s="3">
        <v>65.22</v>
      </c>
      <c r="PH1833" s="3">
        <v>418.94</v>
      </c>
      <c r="PI1833" s="3">
        <v>794.47</v>
      </c>
      <c r="PJ1833" s="3">
        <v>170.41</v>
      </c>
      <c r="PK1833" s="3">
        <v>155.83000000000001</v>
      </c>
      <c r="PL1833" s="3">
        <v>35.380000000000003</v>
      </c>
      <c r="PM1833" s="3">
        <v>40.92</v>
      </c>
      <c r="PN1833" s="3">
        <v>344.13</v>
      </c>
      <c r="PO1833" s="4" t="s">
        <v>503</v>
      </c>
      <c r="PP1833" s="3">
        <v>43.37</v>
      </c>
      <c r="PQ1833" s="3">
        <v>54.51</v>
      </c>
      <c r="PR1833" s="3">
        <v>644.99</v>
      </c>
      <c r="PS1833" s="3">
        <v>324</v>
      </c>
      <c r="PT1833" s="3">
        <v>148.81</v>
      </c>
      <c r="PU1833" s="3">
        <v>157.36000000000001</v>
      </c>
      <c r="PV1833" s="3">
        <v>58.69</v>
      </c>
      <c r="PW1833" s="3">
        <v>309.76</v>
      </c>
      <c r="PX1833" s="3">
        <v>539.67999999999995</v>
      </c>
      <c r="PY1833" s="3">
        <v>95.89</v>
      </c>
      <c r="PZ1833" s="3">
        <v>376.52</v>
      </c>
      <c r="QA1833" s="3">
        <v>149.71</v>
      </c>
      <c r="QB1833" s="3">
        <v>258.49</v>
      </c>
      <c r="QC1833" s="3">
        <v>146.15</v>
      </c>
      <c r="QD1833" s="3">
        <v>92.15</v>
      </c>
      <c r="QE1833" s="3">
        <v>157.93</v>
      </c>
      <c r="QF1833" s="3">
        <v>201.91</v>
      </c>
      <c r="QG1833" s="3">
        <v>553.73</v>
      </c>
      <c r="QH1833" s="3">
        <v>74.48</v>
      </c>
      <c r="QI1833" s="3">
        <v>108.76</v>
      </c>
      <c r="QJ1833" s="3">
        <v>627.17999999999995</v>
      </c>
      <c r="QK1833" s="3">
        <v>24.26</v>
      </c>
      <c r="QL1833" s="3">
        <v>26.135000000000002</v>
      </c>
      <c r="QM1833" s="3">
        <v>202</v>
      </c>
      <c r="QN1833" s="3">
        <v>248.33</v>
      </c>
      <c r="QO1833" s="3">
        <v>42.04</v>
      </c>
      <c r="QP1833" s="3">
        <v>515.39</v>
      </c>
      <c r="QQ1833" s="4" t="s">
        <v>503</v>
      </c>
      <c r="QR1833" s="3">
        <v>40.49</v>
      </c>
      <c r="QS1833" s="3">
        <v>96.28</v>
      </c>
      <c r="QT1833" s="3">
        <v>94.72</v>
      </c>
      <c r="QU1833" s="3">
        <v>143.05000000000001</v>
      </c>
      <c r="QV1833" s="3">
        <v>62.22</v>
      </c>
      <c r="QW1833" s="3">
        <v>288.13</v>
      </c>
      <c r="QX1833" s="3">
        <v>370.45</v>
      </c>
      <c r="QY1833" s="3">
        <v>147.21</v>
      </c>
      <c r="QZ1833" s="3">
        <v>275.43</v>
      </c>
      <c r="RA1833" s="3">
        <v>137.30000000000001</v>
      </c>
      <c r="RB1833" s="3">
        <v>192.42</v>
      </c>
      <c r="RC1833" s="3">
        <v>59.22</v>
      </c>
      <c r="RD1833" s="3">
        <v>477.04</v>
      </c>
      <c r="RE1833" s="4" t="s">
        <v>503</v>
      </c>
      <c r="RF1833" s="3">
        <v>126.39</v>
      </c>
      <c r="RG1833" s="3">
        <v>282.13</v>
      </c>
      <c r="RH1833" s="3">
        <v>115.36</v>
      </c>
      <c r="RI1833" s="3">
        <v>39.53</v>
      </c>
      <c r="RJ1833" s="3">
        <v>261.93</v>
      </c>
      <c r="RK1833" s="3">
        <v>50.42</v>
      </c>
      <c r="RL1833" s="3">
        <v>79.98</v>
      </c>
      <c r="RM1833" s="3">
        <v>189.29</v>
      </c>
      <c r="RN1833" s="3">
        <v>419.45</v>
      </c>
      <c r="RO1833" s="3">
        <v>129</v>
      </c>
      <c r="RP1833" s="3">
        <v>130.79</v>
      </c>
      <c r="RQ1833" s="3">
        <v>81.64</v>
      </c>
      <c r="RR1833" s="3">
        <v>176.93</v>
      </c>
      <c r="RS1833" s="3">
        <v>178.94</v>
      </c>
      <c r="RT1833" s="3">
        <v>762.32</v>
      </c>
      <c r="RU1833" s="3">
        <v>182.66</v>
      </c>
      <c r="RV1833" s="3">
        <v>191.24</v>
      </c>
      <c r="RW1833" s="3">
        <v>56.66</v>
      </c>
      <c r="RX1833" s="3">
        <v>332.07</v>
      </c>
      <c r="RY1833" s="3">
        <v>183.57</v>
      </c>
      <c r="RZ1833" s="3">
        <v>205.19</v>
      </c>
      <c r="SA1833" s="3">
        <v>215.94</v>
      </c>
      <c r="SB1833" s="3">
        <v>12.97</v>
      </c>
      <c r="SC1833" s="3">
        <v>54.6</v>
      </c>
      <c r="SD1833" s="4" t="s">
        <v>503</v>
      </c>
      <c r="SE1833" s="3">
        <v>69.8</v>
      </c>
      <c r="SF1833" s="3">
        <v>241.87</v>
      </c>
      <c r="SG1833" s="3">
        <v>129.82</v>
      </c>
      <c r="SH1833" s="3">
        <v>68.48</v>
      </c>
      <c r="SI1833" s="3">
        <v>504.56</v>
      </c>
    </row>
    <row r="1834" spans="1:503">
      <c r="A1834" s="2" t="s">
        <v>2335</v>
      </c>
      <c r="B1834" s="3">
        <v>131.97</v>
      </c>
      <c r="C1834" s="3">
        <v>105.9</v>
      </c>
      <c r="D1834" s="3">
        <v>121.5</v>
      </c>
      <c r="E1834" s="3">
        <v>284.44</v>
      </c>
      <c r="F1834" s="3">
        <v>58.55</v>
      </c>
      <c r="G1834" s="3">
        <v>82.62</v>
      </c>
      <c r="H1834" s="3">
        <v>28.37</v>
      </c>
      <c r="I1834" s="3">
        <v>52.87</v>
      </c>
      <c r="J1834" s="3">
        <v>47.49</v>
      </c>
      <c r="K1834" s="3">
        <v>149.5</v>
      </c>
      <c r="L1834" s="3">
        <v>132.97999999999999</v>
      </c>
      <c r="M1834" s="3">
        <v>152.93</v>
      </c>
      <c r="N1834" s="3">
        <v>120.42</v>
      </c>
      <c r="O1834" s="3">
        <v>130.24</v>
      </c>
      <c r="P1834" s="3">
        <v>11.74</v>
      </c>
      <c r="Q1834" s="3">
        <v>131.11000000000001</v>
      </c>
      <c r="R1834" s="3">
        <v>246.93</v>
      </c>
      <c r="S1834" s="3">
        <v>241.68</v>
      </c>
      <c r="T1834" s="3">
        <v>312.47000000000003</v>
      </c>
      <c r="U1834" s="3">
        <v>234.87</v>
      </c>
      <c r="V1834" s="3">
        <v>67.3</v>
      </c>
      <c r="W1834" s="3">
        <v>282.88</v>
      </c>
      <c r="X1834" s="3">
        <v>67.709999999999994</v>
      </c>
      <c r="Y1834" s="3">
        <v>142.25</v>
      </c>
      <c r="Z1834" s="3">
        <v>171</v>
      </c>
      <c r="AA1834" s="3">
        <v>100.13</v>
      </c>
      <c r="AB1834" s="3">
        <v>186.26</v>
      </c>
      <c r="AC1834" s="3">
        <v>194.65</v>
      </c>
      <c r="AD1834" s="3">
        <v>157.13</v>
      </c>
      <c r="AE1834" s="3">
        <v>147.41999999999999</v>
      </c>
      <c r="AF1834" s="3">
        <v>1450.89</v>
      </c>
      <c r="AG1834" s="3">
        <v>252.43</v>
      </c>
      <c r="AH1834" s="3">
        <v>39.880000000000003</v>
      </c>
      <c r="AI1834" s="3">
        <v>89.47</v>
      </c>
      <c r="AJ1834" s="3">
        <v>84.64</v>
      </c>
      <c r="AK1834" s="3">
        <v>66.8</v>
      </c>
      <c r="AL1834" s="3">
        <v>120.17</v>
      </c>
      <c r="AM1834" s="3">
        <v>249.82</v>
      </c>
      <c r="AN1834" s="3">
        <v>29.76</v>
      </c>
      <c r="AO1834" s="3">
        <v>72.5</v>
      </c>
      <c r="AP1834" s="3">
        <v>80.03</v>
      </c>
      <c r="AQ1834" s="3">
        <v>612.11</v>
      </c>
      <c r="AR1834" s="3">
        <v>48.64</v>
      </c>
      <c r="AS1834" s="4" t="s">
        <v>503</v>
      </c>
      <c r="AT1834" s="3">
        <v>801.07</v>
      </c>
      <c r="AU1834" s="3">
        <v>63.81</v>
      </c>
      <c r="AV1834" s="3">
        <v>155.88</v>
      </c>
      <c r="AW1834" s="3">
        <v>267.52999999999997</v>
      </c>
      <c r="AX1834" s="3">
        <v>48.23</v>
      </c>
      <c r="AY1834" s="3">
        <v>39.67</v>
      </c>
      <c r="AZ1834" s="3">
        <v>47.46</v>
      </c>
      <c r="BA1834" s="3">
        <v>78</v>
      </c>
      <c r="BB1834" s="3">
        <v>105.71</v>
      </c>
      <c r="BC1834" s="3">
        <v>72.91</v>
      </c>
      <c r="BD1834" s="3">
        <v>37.25</v>
      </c>
      <c r="BE1834" s="3">
        <v>60.82</v>
      </c>
      <c r="BF1834" s="3">
        <v>43.13</v>
      </c>
      <c r="BG1834" s="3">
        <v>232.58</v>
      </c>
      <c r="BH1834" s="3">
        <v>164.11</v>
      </c>
      <c r="BI1834" s="3">
        <v>81.02</v>
      </c>
      <c r="BJ1834" s="3">
        <v>175.69</v>
      </c>
      <c r="BK1834" s="3">
        <v>27.94</v>
      </c>
      <c r="BL1834" s="3">
        <v>153.47999999999999</v>
      </c>
      <c r="BM1834" s="3">
        <v>47.22</v>
      </c>
      <c r="BN1834" s="3">
        <v>45.52</v>
      </c>
      <c r="BO1834" s="3">
        <v>86.89</v>
      </c>
      <c r="BP1834" s="3">
        <v>249.44</v>
      </c>
      <c r="BQ1834" s="3">
        <v>79.400000000000006</v>
      </c>
      <c r="BR1834" s="3">
        <v>188.58</v>
      </c>
      <c r="BS1834" s="3">
        <v>71.400000000000006</v>
      </c>
      <c r="BT1834" s="3">
        <v>1516.66</v>
      </c>
      <c r="BU1834" s="3">
        <v>261.42</v>
      </c>
      <c r="BV1834" s="3">
        <v>62.18</v>
      </c>
      <c r="BW1834" s="3">
        <v>62.58</v>
      </c>
      <c r="BX1834" s="3">
        <v>23.71</v>
      </c>
      <c r="BY1834" s="3">
        <v>135.77000000000001</v>
      </c>
      <c r="BZ1834" s="3">
        <v>52.69</v>
      </c>
      <c r="CA1834" s="3">
        <v>118</v>
      </c>
      <c r="CB1834" s="3">
        <v>287.52999999999997</v>
      </c>
      <c r="CC1834" s="3">
        <v>48.44</v>
      </c>
      <c r="CD1834" s="3">
        <v>113.57</v>
      </c>
      <c r="CE1834" s="3">
        <v>309.17</v>
      </c>
      <c r="CF1834" s="3">
        <v>228.02</v>
      </c>
      <c r="CG1834" s="3">
        <v>109.91</v>
      </c>
      <c r="CH1834" s="3">
        <v>16.940000000000001</v>
      </c>
      <c r="CI1834" s="3">
        <v>47.22</v>
      </c>
      <c r="CJ1834" s="3">
        <v>75.08</v>
      </c>
      <c r="CK1834" s="3">
        <v>104.27</v>
      </c>
      <c r="CL1834" s="3">
        <v>77.42</v>
      </c>
      <c r="CM1834" s="3">
        <v>48.17</v>
      </c>
      <c r="CN1834" s="3">
        <v>91.75</v>
      </c>
      <c r="CO1834" s="3">
        <v>76.569999999999993</v>
      </c>
      <c r="CP1834" s="3">
        <v>381.5</v>
      </c>
      <c r="CQ1834" s="3">
        <v>336.14</v>
      </c>
      <c r="CR1834" s="3">
        <v>101.32</v>
      </c>
      <c r="CS1834" s="3">
        <v>213.55</v>
      </c>
      <c r="CT1834" s="3">
        <v>127.34</v>
      </c>
      <c r="CU1834" s="3">
        <v>92.83</v>
      </c>
      <c r="CV1834" s="3">
        <v>237.3</v>
      </c>
      <c r="CW1834" s="3">
        <v>187.46</v>
      </c>
      <c r="CX1834" s="3">
        <v>143.62</v>
      </c>
      <c r="CY1834" s="3">
        <v>32.51</v>
      </c>
      <c r="CZ1834" s="3">
        <v>138.30000000000001</v>
      </c>
      <c r="DA1834" s="3">
        <v>64.239999999999995</v>
      </c>
      <c r="DB1834" s="3">
        <v>390.64</v>
      </c>
      <c r="DC1834" s="3">
        <v>144.15</v>
      </c>
      <c r="DD1834" s="3">
        <v>138.72</v>
      </c>
      <c r="DE1834" s="3">
        <v>98.79</v>
      </c>
      <c r="DF1834" s="3">
        <v>108.23</v>
      </c>
      <c r="DG1834" s="3">
        <v>22.49</v>
      </c>
      <c r="DH1834" s="3">
        <v>218.39</v>
      </c>
      <c r="DI1834" s="3">
        <v>76.16</v>
      </c>
      <c r="DJ1834" s="3">
        <v>185.53</v>
      </c>
      <c r="DK1834" s="3">
        <v>259.45</v>
      </c>
      <c r="DL1834" s="3">
        <v>61.05</v>
      </c>
      <c r="DM1834" s="3">
        <v>304.39</v>
      </c>
      <c r="DN1834" s="3">
        <v>362.62</v>
      </c>
      <c r="DO1834" s="3">
        <v>114.05</v>
      </c>
      <c r="DP1834" s="3">
        <v>91.54</v>
      </c>
      <c r="DQ1834" s="3">
        <v>74.12</v>
      </c>
      <c r="DR1834" s="3">
        <v>430.4</v>
      </c>
      <c r="DS1834" s="3">
        <v>71.39</v>
      </c>
      <c r="DT1834" s="3">
        <v>17.62</v>
      </c>
      <c r="DU1834" s="3">
        <v>88.16</v>
      </c>
      <c r="DV1834" s="3">
        <v>281.41000000000003</v>
      </c>
      <c r="DW1834" s="3">
        <v>140.24</v>
      </c>
      <c r="DX1834" s="3">
        <v>104.18</v>
      </c>
      <c r="DY1834" s="3">
        <v>86.25</v>
      </c>
      <c r="DZ1834" s="4" t="s">
        <v>503</v>
      </c>
      <c r="EA1834" s="3">
        <v>139.03</v>
      </c>
      <c r="EB1834" s="3">
        <v>12.24</v>
      </c>
      <c r="EC1834" s="3">
        <v>36.31</v>
      </c>
      <c r="ED1834" s="3">
        <v>309.26</v>
      </c>
      <c r="EE1834" s="3">
        <v>287.81</v>
      </c>
      <c r="EF1834" s="3">
        <v>35.159999999999997</v>
      </c>
      <c r="EG1834" s="4" t="s">
        <v>503</v>
      </c>
      <c r="EH1834" s="3">
        <v>521.57000000000005</v>
      </c>
      <c r="EI1834" s="3">
        <v>149.99</v>
      </c>
      <c r="EJ1834" s="3">
        <v>111.19</v>
      </c>
      <c r="EK1834" s="3">
        <v>104.25</v>
      </c>
      <c r="EL1834" s="3">
        <v>72.37</v>
      </c>
      <c r="EM1834" s="3">
        <v>183.48</v>
      </c>
      <c r="EN1834" s="3">
        <v>13.68</v>
      </c>
      <c r="EO1834" s="4" t="s">
        <v>503</v>
      </c>
      <c r="EP1834" s="3">
        <v>60.61</v>
      </c>
      <c r="EQ1834" s="3">
        <v>101.76</v>
      </c>
      <c r="ER1834" s="3">
        <v>45.24</v>
      </c>
      <c r="ES1834" s="3">
        <v>58.48</v>
      </c>
      <c r="ET1834" s="3">
        <v>325.57</v>
      </c>
      <c r="EU1834" s="3">
        <v>117.66</v>
      </c>
      <c r="EV1834" s="3">
        <v>213.39</v>
      </c>
      <c r="EW1834" s="4" t="s">
        <v>503</v>
      </c>
      <c r="EX1834" s="3">
        <v>335.35</v>
      </c>
      <c r="EY1834" s="3">
        <v>400.46</v>
      </c>
      <c r="EZ1834" s="3">
        <v>21.66</v>
      </c>
      <c r="FA1834" s="3">
        <v>190.95</v>
      </c>
      <c r="FB1834" s="3">
        <v>320.02</v>
      </c>
      <c r="FC1834" s="3">
        <v>72.31</v>
      </c>
      <c r="FD1834" s="3">
        <v>66.11</v>
      </c>
      <c r="FE1834" s="3">
        <v>207.86</v>
      </c>
      <c r="FF1834" s="3">
        <v>126.52</v>
      </c>
      <c r="FG1834" s="3">
        <v>15.78</v>
      </c>
      <c r="FH1834" s="3">
        <v>33.200000000000003</v>
      </c>
      <c r="FI1834" s="3">
        <v>46.56</v>
      </c>
      <c r="FJ1834" s="3">
        <v>158.19</v>
      </c>
      <c r="FK1834" s="3">
        <v>184.93</v>
      </c>
      <c r="FL1834" s="3">
        <v>422.75</v>
      </c>
      <c r="FM1834" s="3">
        <v>32.549999999999997</v>
      </c>
      <c r="FN1834" s="3">
        <v>132.63</v>
      </c>
      <c r="FO1834" s="3">
        <v>118.19</v>
      </c>
      <c r="FP1834" s="3">
        <v>215.47</v>
      </c>
      <c r="FQ1834" s="3">
        <v>140.94999999999999</v>
      </c>
      <c r="FR1834" s="3">
        <v>32.58</v>
      </c>
      <c r="FS1834" s="3">
        <v>55.65</v>
      </c>
      <c r="FT1834" s="3">
        <v>29.92</v>
      </c>
      <c r="FU1834" s="3">
        <v>208.9</v>
      </c>
      <c r="FV1834" s="3">
        <v>49.4</v>
      </c>
      <c r="FW1834" s="3">
        <v>37.99</v>
      </c>
      <c r="FX1834" s="3">
        <v>188.61</v>
      </c>
      <c r="FY1834" s="3">
        <v>221.62</v>
      </c>
      <c r="FZ1834" s="3">
        <v>26.12</v>
      </c>
      <c r="GA1834" s="3">
        <v>131.32</v>
      </c>
      <c r="GB1834" s="3">
        <v>54.05</v>
      </c>
      <c r="GC1834" s="3">
        <v>61.39</v>
      </c>
      <c r="GD1834" s="3">
        <v>159.91999999999999</v>
      </c>
      <c r="GE1834" s="3">
        <v>25.59</v>
      </c>
      <c r="GF1834" s="3">
        <v>151.21</v>
      </c>
      <c r="GG1834" s="3">
        <v>62.58</v>
      </c>
      <c r="GH1834" s="3">
        <v>20.8</v>
      </c>
      <c r="GI1834" s="3">
        <v>143.41999999999999</v>
      </c>
      <c r="GJ1834" s="3">
        <v>19.48</v>
      </c>
      <c r="GK1834" s="3">
        <v>136.27000000000001</v>
      </c>
      <c r="GL1834" s="3">
        <v>16.649999999999999</v>
      </c>
      <c r="GM1834" s="3">
        <v>129.62</v>
      </c>
      <c r="GN1834" s="3">
        <v>53.08</v>
      </c>
      <c r="GO1834" s="3">
        <v>37.24</v>
      </c>
      <c r="GP1834" s="4" t="s">
        <v>503</v>
      </c>
      <c r="GQ1834" s="3">
        <v>54.02</v>
      </c>
      <c r="GR1834" s="3">
        <v>100.11</v>
      </c>
      <c r="GS1834" s="3">
        <v>103.04</v>
      </c>
      <c r="GT1834" s="3">
        <v>253.12</v>
      </c>
      <c r="GU1834" s="3">
        <v>208.99</v>
      </c>
      <c r="GV1834" s="3">
        <v>183</v>
      </c>
      <c r="GW1834" s="3">
        <v>388.67</v>
      </c>
      <c r="GX1834" s="3">
        <v>201.52</v>
      </c>
      <c r="GY1834" s="3">
        <v>63.03</v>
      </c>
      <c r="GZ1834" s="3">
        <v>61.31</v>
      </c>
      <c r="HA1834" s="3">
        <v>77.52</v>
      </c>
      <c r="HB1834" s="3">
        <v>106.94</v>
      </c>
      <c r="HC1834" s="3">
        <v>82.05</v>
      </c>
      <c r="HD1834" s="3">
        <v>378.32</v>
      </c>
      <c r="HE1834" s="3">
        <v>147.55000000000001</v>
      </c>
      <c r="HF1834" s="3">
        <v>62.48</v>
      </c>
      <c r="HG1834" s="3">
        <v>230.31</v>
      </c>
      <c r="HH1834" s="3">
        <v>190.61</v>
      </c>
      <c r="HI1834" s="3">
        <v>315.17</v>
      </c>
      <c r="HJ1834" s="3">
        <v>123.9</v>
      </c>
      <c r="HK1834" s="3">
        <v>62.73</v>
      </c>
      <c r="HL1834" s="3">
        <v>41.26</v>
      </c>
      <c r="HM1834" s="3">
        <v>201.74</v>
      </c>
      <c r="HN1834" s="3">
        <v>87.91</v>
      </c>
      <c r="HO1834" s="3">
        <v>347.21</v>
      </c>
      <c r="HP1834" s="3">
        <v>125.44</v>
      </c>
      <c r="HQ1834" s="3">
        <v>196.75</v>
      </c>
      <c r="HR1834" s="3">
        <v>51.35</v>
      </c>
      <c r="HS1834" s="3">
        <v>244.16</v>
      </c>
      <c r="HT1834" s="3">
        <v>33.33</v>
      </c>
      <c r="HU1834" s="3">
        <v>53.87</v>
      </c>
      <c r="HV1834" s="3">
        <v>76.400000000000006</v>
      </c>
      <c r="HW1834" s="3">
        <v>11.09</v>
      </c>
      <c r="HX1834" s="3">
        <v>80.790000000000006</v>
      </c>
      <c r="HY1834" s="3">
        <v>457.41</v>
      </c>
      <c r="HZ1834" s="3">
        <v>187.35</v>
      </c>
      <c r="IA1834" s="3">
        <v>155.57</v>
      </c>
      <c r="IB1834" s="3">
        <v>1224.5999999999999</v>
      </c>
      <c r="IC1834" s="3">
        <v>29.21</v>
      </c>
      <c r="ID1834" s="3">
        <v>79.13</v>
      </c>
      <c r="IE1834" s="3">
        <v>61.85</v>
      </c>
      <c r="IF1834" s="3">
        <v>25.26</v>
      </c>
      <c r="IG1834" s="3">
        <v>132.26</v>
      </c>
      <c r="IH1834" s="3">
        <v>341.82</v>
      </c>
      <c r="II1834" s="3">
        <v>544.84</v>
      </c>
      <c r="IJ1834" s="3">
        <v>38.28</v>
      </c>
      <c r="IK1834" s="3">
        <v>271.83999999999997</v>
      </c>
      <c r="IL1834" s="3">
        <v>79.06</v>
      </c>
      <c r="IM1834" s="3">
        <v>4821.4399999999996</v>
      </c>
      <c r="IN1834" s="3">
        <v>65.36</v>
      </c>
      <c r="IO1834" s="3">
        <v>51.51</v>
      </c>
      <c r="IP1834" s="3">
        <v>78.62</v>
      </c>
      <c r="IQ1834" s="3">
        <v>76.819999999999993</v>
      </c>
      <c r="IR1834" s="3">
        <v>70.400000000000006</v>
      </c>
      <c r="IS1834" s="3">
        <v>25.55</v>
      </c>
      <c r="IT1834" s="3">
        <v>386.45</v>
      </c>
      <c r="IU1834" s="3">
        <v>11.79</v>
      </c>
      <c r="IV1834" s="3">
        <v>62.82</v>
      </c>
      <c r="IW1834" s="3">
        <v>37.17</v>
      </c>
      <c r="IX1834" s="3">
        <v>135.6</v>
      </c>
      <c r="IY1834" s="3">
        <v>97.18</v>
      </c>
      <c r="IZ1834" s="3">
        <v>317.67</v>
      </c>
      <c r="JA1834" s="3">
        <v>53.5</v>
      </c>
      <c r="JB1834" s="3">
        <v>137.56</v>
      </c>
      <c r="JC1834" s="3">
        <v>109.66</v>
      </c>
      <c r="JD1834" s="3">
        <v>91.07</v>
      </c>
      <c r="JE1834" s="3">
        <v>179.34</v>
      </c>
      <c r="JF1834" s="3">
        <v>62.27</v>
      </c>
      <c r="JG1834" s="3">
        <v>83.52</v>
      </c>
      <c r="JH1834" s="3">
        <v>150.87</v>
      </c>
      <c r="JI1834" s="3">
        <v>28.74</v>
      </c>
      <c r="JJ1834" s="3">
        <v>97.34</v>
      </c>
      <c r="JK1834" s="3">
        <v>263.69</v>
      </c>
      <c r="JL1834" s="3">
        <v>79.39</v>
      </c>
      <c r="JM1834" s="3">
        <v>94.01</v>
      </c>
      <c r="JN1834" s="3">
        <v>153.1</v>
      </c>
      <c r="JO1834" s="3">
        <v>86.53</v>
      </c>
      <c r="JP1834" s="3">
        <v>21.23</v>
      </c>
      <c r="JQ1834" s="3">
        <v>82.89</v>
      </c>
      <c r="JR1834" s="3">
        <v>129.35</v>
      </c>
      <c r="JS1834" s="3">
        <v>125.79</v>
      </c>
      <c r="JT1834" s="3">
        <v>207.68</v>
      </c>
      <c r="JU1834" s="3">
        <v>259.60000000000002</v>
      </c>
      <c r="JV1834" s="3">
        <v>34.700000000000003</v>
      </c>
      <c r="JW1834" s="3">
        <v>103.46</v>
      </c>
      <c r="JX1834" s="3">
        <v>77.959999999999994</v>
      </c>
      <c r="JY1834" s="3">
        <v>132.85</v>
      </c>
      <c r="JZ1834" s="3">
        <v>67.44</v>
      </c>
      <c r="KA1834" s="3">
        <v>255.05</v>
      </c>
      <c r="KB1834" s="3">
        <v>129.07</v>
      </c>
      <c r="KC1834" s="3">
        <v>27.31</v>
      </c>
      <c r="KD1834" s="3">
        <v>233.25</v>
      </c>
      <c r="KE1834" s="3">
        <v>63.89</v>
      </c>
      <c r="KF1834" s="4" t="s">
        <v>503</v>
      </c>
      <c r="KG1834" s="3">
        <v>113.76</v>
      </c>
      <c r="KH1834" s="3">
        <v>372.03</v>
      </c>
      <c r="KI1834" s="3">
        <v>135.44</v>
      </c>
      <c r="KJ1834" s="3">
        <v>204.84</v>
      </c>
      <c r="KK1834" s="3">
        <v>86.68</v>
      </c>
      <c r="KL1834" s="3">
        <v>228.82</v>
      </c>
      <c r="KM1834" s="3">
        <v>201.43</v>
      </c>
      <c r="KN1834" s="3">
        <v>41.5</v>
      </c>
      <c r="KO1834" s="3">
        <v>252.29</v>
      </c>
      <c r="KP1834" s="3">
        <v>80.53</v>
      </c>
      <c r="KQ1834" s="3">
        <v>29.73</v>
      </c>
      <c r="KR1834" s="3">
        <v>51.15</v>
      </c>
      <c r="KS1834" s="3">
        <v>628.91999999999996</v>
      </c>
      <c r="KT1834" s="3">
        <v>423.51</v>
      </c>
      <c r="KU1834" s="3">
        <v>130.88</v>
      </c>
      <c r="KV1834" s="3">
        <v>59.69</v>
      </c>
      <c r="KW1834" s="3">
        <v>426.91</v>
      </c>
      <c r="KX1834" s="3">
        <v>205.71</v>
      </c>
      <c r="KY1834" s="3">
        <v>68.61</v>
      </c>
      <c r="KZ1834" s="3">
        <v>478.04</v>
      </c>
      <c r="LA1834" s="3">
        <v>45.42</v>
      </c>
      <c r="LB1834" s="3">
        <v>32.840000000000003</v>
      </c>
      <c r="LC1834" s="3">
        <v>155.43</v>
      </c>
      <c r="LD1834" s="3">
        <v>78.260000000000005</v>
      </c>
      <c r="LE1834" s="3">
        <v>169.36</v>
      </c>
      <c r="LF1834" s="3">
        <v>58.57</v>
      </c>
      <c r="LG1834" s="3">
        <v>443.26</v>
      </c>
      <c r="LH1834" s="3">
        <v>59.23</v>
      </c>
      <c r="LI1834" s="3">
        <v>44.18</v>
      </c>
      <c r="LJ1834" s="3">
        <v>137.52000000000001</v>
      </c>
      <c r="LK1834" s="3">
        <v>375.63</v>
      </c>
      <c r="LL1834" s="3">
        <v>222.6</v>
      </c>
      <c r="LM1834" s="3">
        <v>176.21</v>
      </c>
      <c r="LN1834" s="3">
        <v>325.06</v>
      </c>
      <c r="LO1834" s="3">
        <v>57.58</v>
      </c>
      <c r="LP1834" s="3">
        <v>221.98</v>
      </c>
      <c r="LQ1834" s="3">
        <v>28.83</v>
      </c>
      <c r="LR1834" s="3">
        <v>72.28</v>
      </c>
      <c r="LS1834" s="4" t="s">
        <v>503</v>
      </c>
      <c r="LT1834" s="3">
        <v>174.08</v>
      </c>
      <c r="LU1834" s="3">
        <v>54.54</v>
      </c>
      <c r="LV1834" s="3">
        <v>57.7</v>
      </c>
      <c r="LW1834" s="3">
        <v>80.83</v>
      </c>
      <c r="LX1834" s="3">
        <v>296.67</v>
      </c>
      <c r="LY1834" s="3">
        <v>93.99</v>
      </c>
      <c r="LZ1834" s="3">
        <v>75.09</v>
      </c>
      <c r="MA1834" s="3">
        <v>41.99</v>
      </c>
      <c r="MB1834" s="3">
        <v>133.88</v>
      </c>
      <c r="MC1834" s="3">
        <v>23.65</v>
      </c>
      <c r="MD1834" s="3">
        <v>139.32</v>
      </c>
      <c r="ME1834" s="3">
        <v>79.489999999999995</v>
      </c>
      <c r="MF1834" s="3">
        <v>53.2</v>
      </c>
      <c r="MG1834" s="3">
        <v>300.06</v>
      </c>
      <c r="MH1834" s="3">
        <v>38.020000000000003</v>
      </c>
      <c r="MI1834" s="3">
        <v>57.32</v>
      </c>
      <c r="MJ1834" s="3">
        <v>107.8</v>
      </c>
      <c r="MK1834" s="3">
        <v>118.16</v>
      </c>
      <c r="ML1834" s="3">
        <v>168.31</v>
      </c>
      <c r="MM1834" s="3">
        <v>163.08000000000001</v>
      </c>
      <c r="MN1834" s="3">
        <v>22.37</v>
      </c>
      <c r="MO1834" s="3">
        <v>132.03</v>
      </c>
      <c r="MP1834" s="3">
        <v>176.43</v>
      </c>
      <c r="MQ1834" s="3">
        <v>40.11</v>
      </c>
      <c r="MR1834" s="3">
        <v>510.63</v>
      </c>
      <c r="MS1834" s="3">
        <v>158.46</v>
      </c>
      <c r="MT1834" s="3">
        <v>191.15</v>
      </c>
      <c r="MU1834" s="3">
        <v>294.35000000000002</v>
      </c>
      <c r="MV1834" s="3">
        <v>87.07</v>
      </c>
      <c r="MW1834" s="3">
        <v>103.57</v>
      </c>
      <c r="MX1834" s="3">
        <v>594.92999999999995</v>
      </c>
      <c r="MY1834" s="3">
        <v>134.13999999999999</v>
      </c>
      <c r="MZ1834" s="3">
        <v>78.55</v>
      </c>
      <c r="NA1834" s="3">
        <v>249.62</v>
      </c>
      <c r="NB1834" s="3">
        <v>3333</v>
      </c>
      <c r="NC1834" s="3">
        <v>366.62</v>
      </c>
      <c r="ND1834" s="3">
        <v>18.14</v>
      </c>
      <c r="NE1834" s="3">
        <v>477.3</v>
      </c>
      <c r="NF1834" s="3">
        <v>152.44</v>
      </c>
      <c r="NG1834" s="3">
        <v>265.79000000000002</v>
      </c>
      <c r="NH1834" s="3">
        <v>2454.2199999999998</v>
      </c>
      <c r="NI1834" s="4" t="s">
        <v>503</v>
      </c>
      <c r="NJ1834" s="3">
        <v>144.61000000000001</v>
      </c>
      <c r="NK1834" s="3">
        <v>178.13</v>
      </c>
      <c r="NL1834" s="4" t="s">
        <v>503</v>
      </c>
      <c r="NM1834" s="3">
        <v>98.52</v>
      </c>
      <c r="NN1834" s="3">
        <v>617.1</v>
      </c>
      <c r="NO1834" s="3">
        <v>106</v>
      </c>
      <c r="NP1834" s="3">
        <v>53.3</v>
      </c>
      <c r="NQ1834" s="3">
        <v>206.77</v>
      </c>
      <c r="NR1834" s="4" t="s">
        <v>503</v>
      </c>
      <c r="NS1834" s="3">
        <v>363.17</v>
      </c>
      <c r="NT1834" s="3">
        <v>118.97</v>
      </c>
      <c r="NU1834" s="3">
        <v>51.37</v>
      </c>
      <c r="NV1834" s="3">
        <v>895.28</v>
      </c>
      <c r="NW1834" s="3">
        <v>98.36</v>
      </c>
      <c r="NX1834" s="3">
        <v>350.08</v>
      </c>
      <c r="NY1834" s="3">
        <v>79.459999999999994</v>
      </c>
      <c r="NZ1834" s="3">
        <v>93.27</v>
      </c>
      <c r="OA1834" s="3">
        <v>114.9</v>
      </c>
      <c r="OB1834" s="3">
        <v>391.1</v>
      </c>
      <c r="OC1834" s="3">
        <v>141.61000000000001</v>
      </c>
      <c r="OD1834" s="3">
        <v>62.79</v>
      </c>
      <c r="OE1834" s="3">
        <v>151.91</v>
      </c>
      <c r="OF1834" s="3">
        <v>694.31</v>
      </c>
      <c r="OG1834" s="3">
        <v>218.07</v>
      </c>
      <c r="OH1834" s="4" t="s">
        <v>503</v>
      </c>
      <c r="OI1834" s="3">
        <v>45.45</v>
      </c>
      <c r="OJ1834" s="3">
        <v>171.72</v>
      </c>
      <c r="OK1834" s="3">
        <v>80.34</v>
      </c>
      <c r="OL1834" s="3">
        <v>50.06</v>
      </c>
      <c r="OM1834" s="3">
        <v>209.32</v>
      </c>
      <c r="ON1834" s="3">
        <v>38.549999999999997</v>
      </c>
      <c r="OO1834" s="3">
        <v>36.15</v>
      </c>
      <c r="OP1834" s="3">
        <v>37.229999999999997</v>
      </c>
      <c r="OQ1834" s="3">
        <v>78.569999999999993</v>
      </c>
      <c r="OR1834" s="3">
        <v>199.32</v>
      </c>
      <c r="OS1834" s="4" t="s">
        <v>503</v>
      </c>
      <c r="OT1834" s="3">
        <v>21.13</v>
      </c>
      <c r="OU1834" s="3">
        <v>65.3</v>
      </c>
      <c r="OV1834" s="3">
        <v>2254.84</v>
      </c>
      <c r="OW1834" s="3">
        <v>2241.91</v>
      </c>
      <c r="OX1834" s="3">
        <v>99.99</v>
      </c>
      <c r="OY1834" s="3">
        <v>16.36</v>
      </c>
      <c r="OZ1834" s="3">
        <v>75.010000000000005</v>
      </c>
      <c r="PA1834" s="4" t="s">
        <v>503</v>
      </c>
      <c r="PB1834" s="3">
        <v>70</v>
      </c>
      <c r="PC1834" s="3">
        <v>17.434999999999999</v>
      </c>
      <c r="PD1834" s="3">
        <v>514.16</v>
      </c>
      <c r="PE1834" s="3">
        <v>398.07</v>
      </c>
      <c r="PF1834" s="3">
        <v>82.21</v>
      </c>
      <c r="PG1834" s="3">
        <v>64.19</v>
      </c>
      <c r="PH1834" s="3">
        <v>411.29</v>
      </c>
      <c r="PI1834" s="3">
        <v>785.83</v>
      </c>
      <c r="PJ1834" s="3">
        <v>169.18</v>
      </c>
      <c r="PK1834" s="3">
        <v>153.81</v>
      </c>
      <c r="PL1834" s="3">
        <v>35.36</v>
      </c>
      <c r="PM1834" s="3">
        <v>40.270000000000003</v>
      </c>
      <c r="PN1834" s="3">
        <v>336.5</v>
      </c>
      <c r="PO1834" s="4" t="s">
        <v>503</v>
      </c>
      <c r="PP1834" s="3">
        <v>43.9</v>
      </c>
      <c r="PQ1834" s="3">
        <v>54.88</v>
      </c>
      <c r="PR1834" s="3">
        <v>640.42999999999995</v>
      </c>
      <c r="PS1834" s="3">
        <v>323</v>
      </c>
      <c r="PT1834" s="3">
        <v>149.59</v>
      </c>
      <c r="PU1834" s="3">
        <v>156.32</v>
      </c>
      <c r="PV1834" s="3">
        <v>58.32</v>
      </c>
      <c r="PW1834" s="3">
        <v>302.82</v>
      </c>
      <c r="PX1834" s="3">
        <v>534.84</v>
      </c>
      <c r="PY1834" s="3">
        <v>94.8</v>
      </c>
      <c r="PZ1834" s="3">
        <v>369.92</v>
      </c>
      <c r="QA1834" s="3">
        <v>160.03</v>
      </c>
      <c r="QB1834" s="3">
        <v>255.59</v>
      </c>
      <c r="QC1834" s="3">
        <v>144.18</v>
      </c>
      <c r="QD1834" s="3">
        <v>90.67</v>
      </c>
      <c r="QE1834" s="3">
        <v>157.44</v>
      </c>
      <c r="QF1834" s="3">
        <v>203.47</v>
      </c>
      <c r="QG1834" s="3">
        <v>540.02</v>
      </c>
      <c r="QH1834" s="3">
        <v>76.45</v>
      </c>
      <c r="QI1834" s="3">
        <v>110.09</v>
      </c>
      <c r="QJ1834" s="3">
        <v>611.08000000000004</v>
      </c>
      <c r="QK1834" s="3">
        <v>24.58</v>
      </c>
      <c r="QL1834" s="3">
        <v>26.41</v>
      </c>
      <c r="QM1834" s="3">
        <v>199.89</v>
      </c>
      <c r="QN1834" s="3">
        <v>247.89</v>
      </c>
      <c r="QO1834" s="3">
        <v>42.1</v>
      </c>
      <c r="QP1834" s="3">
        <v>517.69000000000005</v>
      </c>
      <c r="QQ1834" s="4" t="s">
        <v>503</v>
      </c>
      <c r="QR1834" s="3">
        <v>40.22</v>
      </c>
      <c r="QS1834" s="3">
        <v>96.75</v>
      </c>
      <c r="QT1834" s="3">
        <v>93.62</v>
      </c>
      <c r="QU1834" s="3">
        <v>142.11000000000001</v>
      </c>
      <c r="QV1834" s="3">
        <v>63.05</v>
      </c>
      <c r="QW1834" s="3">
        <v>284.7</v>
      </c>
      <c r="QX1834" s="3">
        <v>367.7</v>
      </c>
      <c r="QY1834" s="3">
        <v>146.56</v>
      </c>
      <c r="QZ1834" s="3">
        <v>267.20999999999998</v>
      </c>
      <c r="RA1834" s="3">
        <v>134.75</v>
      </c>
      <c r="RB1834" s="3">
        <v>189.85</v>
      </c>
      <c r="RC1834" s="3">
        <v>58.18</v>
      </c>
      <c r="RD1834" s="3">
        <v>481.16</v>
      </c>
      <c r="RE1834" s="4" t="s">
        <v>503</v>
      </c>
      <c r="RF1834" s="3">
        <v>126.87</v>
      </c>
      <c r="RG1834" s="3">
        <v>281.02999999999997</v>
      </c>
      <c r="RH1834" s="3">
        <v>115.16</v>
      </c>
      <c r="RI1834" s="3">
        <v>39.28</v>
      </c>
      <c r="RJ1834" s="3">
        <v>258.58999999999997</v>
      </c>
      <c r="RK1834" s="3">
        <v>50.82</v>
      </c>
      <c r="RL1834" s="3">
        <v>80.28</v>
      </c>
      <c r="RM1834" s="3">
        <v>187.84</v>
      </c>
      <c r="RN1834" s="3">
        <v>414.38</v>
      </c>
      <c r="RO1834" s="3">
        <v>128.09</v>
      </c>
      <c r="RP1834" s="3">
        <v>129.9</v>
      </c>
      <c r="RQ1834" s="3">
        <v>81.14</v>
      </c>
      <c r="RR1834" s="3">
        <v>174.92</v>
      </c>
      <c r="RS1834" s="3">
        <v>177.86</v>
      </c>
      <c r="RT1834" s="3">
        <v>732.23</v>
      </c>
      <c r="RU1834" s="3">
        <v>181.44</v>
      </c>
      <c r="RV1834" s="3">
        <v>190.33</v>
      </c>
      <c r="RW1834" s="3">
        <v>56.92</v>
      </c>
      <c r="RX1834" s="3">
        <v>329.05</v>
      </c>
      <c r="RY1834" s="3">
        <v>181.95</v>
      </c>
      <c r="RZ1834" s="3">
        <v>203.88</v>
      </c>
      <c r="SA1834" s="3">
        <v>217.13</v>
      </c>
      <c r="SB1834" s="3">
        <v>13.21</v>
      </c>
      <c r="SC1834" s="3">
        <v>54.47</v>
      </c>
      <c r="SD1834" s="4" t="s">
        <v>503</v>
      </c>
      <c r="SE1834" s="3">
        <v>68.69</v>
      </c>
      <c r="SF1834" s="3">
        <v>236.72</v>
      </c>
      <c r="SG1834" s="3">
        <v>129.05000000000001</v>
      </c>
      <c r="SH1834" s="3">
        <v>68.680000000000007</v>
      </c>
      <c r="SI1834" s="3">
        <v>500.65</v>
      </c>
    </row>
    <row r="1835" spans="1:503">
      <c r="A1835" s="2" t="s">
        <v>2336</v>
      </c>
      <c r="B1835" s="3">
        <v>133.28</v>
      </c>
      <c r="C1835" s="3">
        <v>106.89</v>
      </c>
      <c r="D1835" s="3">
        <v>123.94</v>
      </c>
      <c r="E1835" s="3">
        <v>285.14999999999998</v>
      </c>
      <c r="F1835" s="3">
        <v>58.67</v>
      </c>
      <c r="G1835" s="3">
        <v>83.58</v>
      </c>
      <c r="H1835" s="3">
        <v>28.53</v>
      </c>
      <c r="I1835" s="3">
        <v>52.83</v>
      </c>
      <c r="J1835" s="3">
        <v>46.66</v>
      </c>
      <c r="K1835" s="3">
        <v>150.07</v>
      </c>
      <c r="L1835" s="3">
        <v>135.06</v>
      </c>
      <c r="M1835" s="3">
        <v>150.51</v>
      </c>
      <c r="N1835" s="3">
        <v>121.59</v>
      </c>
      <c r="O1835" s="3">
        <v>130.53</v>
      </c>
      <c r="P1835" s="3">
        <v>11.89</v>
      </c>
      <c r="Q1835" s="3">
        <v>133.15</v>
      </c>
      <c r="R1835" s="3">
        <v>247.52</v>
      </c>
      <c r="S1835" s="3">
        <v>247.16</v>
      </c>
      <c r="T1835" s="3">
        <v>314.83999999999997</v>
      </c>
      <c r="U1835" s="3">
        <v>236.5</v>
      </c>
      <c r="V1835" s="3">
        <v>67.56</v>
      </c>
      <c r="W1835" s="3">
        <v>287.14999999999998</v>
      </c>
      <c r="X1835" s="3">
        <v>68.52</v>
      </c>
      <c r="Y1835" s="3">
        <v>141.84</v>
      </c>
      <c r="Z1835" s="3">
        <v>174.22</v>
      </c>
      <c r="AA1835" s="3">
        <v>101.32</v>
      </c>
      <c r="AB1835" s="3">
        <v>188.46</v>
      </c>
      <c r="AC1835" s="3">
        <v>198.45</v>
      </c>
      <c r="AD1835" s="3">
        <v>159.16</v>
      </c>
      <c r="AE1835" s="3">
        <v>148.53</v>
      </c>
      <c r="AF1835" s="3">
        <v>1467.44</v>
      </c>
      <c r="AG1835" s="3">
        <v>251.11</v>
      </c>
      <c r="AH1835" s="3">
        <v>38.74</v>
      </c>
      <c r="AI1835" s="3">
        <v>90.55</v>
      </c>
      <c r="AJ1835" s="3">
        <v>85.8</v>
      </c>
      <c r="AK1835" s="3">
        <v>66.78</v>
      </c>
      <c r="AL1835" s="3">
        <v>119.3</v>
      </c>
      <c r="AM1835" s="3">
        <v>257.85000000000002</v>
      </c>
      <c r="AN1835" s="3">
        <v>30.29</v>
      </c>
      <c r="AO1835" s="3">
        <v>73.489999999999995</v>
      </c>
      <c r="AP1835" s="3">
        <v>80.91</v>
      </c>
      <c r="AQ1835" s="3">
        <v>624.79</v>
      </c>
      <c r="AR1835" s="3">
        <v>48.01</v>
      </c>
      <c r="AS1835" s="4" t="s">
        <v>503</v>
      </c>
      <c r="AT1835" s="3">
        <v>817.84</v>
      </c>
      <c r="AU1835" s="3">
        <v>64.44</v>
      </c>
      <c r="AV1835" s="3">
        <v>155.57</v>
      </c>
      <c r="AW1835" s="3">
        <v>269.14</v>
      </c>
      <c r="AX1835" s="3">
        <v>48.97</v>
      </c>
      <c r="AY1835" s="3">
        <v>40.86</v>
      </c>
      <c r="AZ1835" s="3">
        <v>47.88</v>
      </c>
      <c r="BA1835" s="3">
        <v>79.650000000000006</v>
      </c>
      <c r="BB1835" s="3">
        <v>105.48</v>
      </c>
      <c r="BC1835" s="3">
        <v>72.540000000000006</v>
      </c>
      <c r="BD1835" s="3">
        <v>37.58</v>
      </c>
      <c r="BE1835" s="3">
        <v>60.87</v>
      </c>
      <c r="BF1835" s="3">
        <v>43.59</v>
      </c>
      <c r="BG1835" s="3">
        <v>232.52</v>
      </c>
      <c r="BH1835" s="3">
        <v>162.1</v>
      </c>
      <c r="BI1835" s="3">
        <v>81.78</v>
      </c>
      <c r="BJ1835" s="3">
        <v>179.47</v>
      </c>
      <c r="BK1835" s="3">
        <v>27.32</v>
      </c>
      <c r="BL1835" s="3">
        <v>155.47</v>
      </c>
      <c r="BM1835" s="3">
        <v>47.37</v>
      </c>
      <c r="BN1835" s="3">
        <v>44.68</v>
      </c>
      <c r="BO1835" s="3">
        <v>87.64</v>
      </c>
      <c r="BP1835" s="3">
        <v>254.36</v>
      </c>
      <c r="BQ1835" s="3">
        <v>80.459999999999994</v>
      </c>
      <c r="BR1835" s="3">
        <v>191.77</v>
      </c>
      <c r="BS1835" s="3">
        <v>69.77</v>
      </c>
      <c r="BT1835" s="3">
        <v>1542.39</v>
      </c>
      <c r="BU1835" s="3">
        <v>261.95999999999998</v>
      </c>
      <c r="BV1835" s="3">
        <v>63.4</v>
      </c>
      <c r="BW1835" s="3">
        <v>64.239999999999995</v>
      </c>
      <c r="BX1835" s="3">
        <v>24.05</v>
      </c>
      <c r="BY1835" s="3">
        <v>134.87</v>
      </c>
      <c r="BZ1835" s="3">
        <v>51.9</v>
      </c>
      <c r="CA1835" s="3">
        <v>119.04</v>
      </c>
      <c r="CB1835" s="3">
        <v>291.23</v>
      </c>
      <c r="CC1835" s="3">
        <v>48.88</v>
      </c>
      <c r="CD1835" s="3">
        <v>115.13</v>
      </c>
      <c r="CE1835" s="3">
        <v>320.37</v>
      </c>
      <c r="CF1835" s="3">
        <v>233</v>
      </c>
      <c r="CG1835" s="3">
        <v>110.99</v>
      </c>
      <c r="CH1835" s="3">
        <v>16.829999999999998</v>
      </c>
      <c r="CI1835" s="3">
        <v>47.52</v>
      </c>
      <c r="CJ1835" s="3">
        <v>75.78</v>
      </c>
      <c r="CK1835" s="3">
        <v>103.42</v>
      </c>
      <c r="CL1835" s="3">
        <v>78.31</v>
      </c>
      <c r="CM1835" s="3">
        <v>46.82</v>
      </c>
      <c r="CN1835" s="3">
        <v>95.03</v>
      </c>
      <c r="CO1835" s="3">
        <v>77.099999999999994</v>
      </c>
      <c r="CP1835" s="3">
        <v>382.14</v>
      </c>
      <c r="CQ1835" s="3">
        <v>339.53</v>
      </c>
      <c r="CR1835" s="3">
        <v>102</v>
      </c>
      <c r="CS1835" s="3">
        <v>215.75</v>
      </c>
      <c r="CT1835" s="3">
        <v>129.15</v>
      </c>
      <c r="CU1835" s="3">
        <v>93.05</v>
      </c>
      <c r="CV1835" s="3">
        <v>242.59</v>
      </c>
      <c r="CW1835" s="3">
        <v>185.93</v>
      </c>
      <c r="CX1835" s="3">
        <v>147.24</v>
      </c>
      <c r="CY1835" s="3">
        <v>33.15</v>
      </c>
      <c r="CZ1835" s="3">
        <v>139.38</v>
      </c>
      <c r="DA1835" s="3">
        <v>64.569999999999993</v>
      </c>
      <c r="DB1835" s="3">
        <v>392.99</v>
      </c>
      <c r="DC1835" s="3">
        <v>143.16999999999999</v>
      </c>
      <c r="DD1835" s="3">
        <v>139.47999999999999</v>
      </c>
      <c r="DE1835" s="3">
        <v>99.75</v>
      </c>
      <c r="DF1835" s="3">
        <v>109.85</v>
      </c>
      <c r="DG1835" s="3">
        <v>22.37</v>
      </c>
      <c r="DH1835" s="3">
        <v>219.9</v>
      </c>
      <c r="DI1835" s="3">
        <v>77.19</v>
      </c>
      <c r="DJ1835" s="3">
        <v>188.35</v>
      </c>
      <c r="DK1835" s="3">
        <v>262.8</v>
      </c>
      <c r="DL1835" s="3">
        <v>61.44</v>
      </c>
      <c r="DM1835" s="3">
        <v>305.13</v>
      </c>
      <c r="DN1835" s="3">
        <v>372.6</v>
      </c>
      <c r="DO1835" s="3">
        <v>114.66</v>
      </c>
      <c r="DP1835" s="3">
        <v>91.72</v>
      </c>
      <c r="DQ1835" s="3">
        <v>72.83</v>
      </c>
      <c r="DR1835" s="3">
        <v>448.67</v>
      </c>
      <c r="DS1835" s="3">
        <v>72.23</v>
      </c>
      <c r="DT1835" s="3">
        <v>17.670000000000002</v>
      </c>
      <c r="DU1835" s="3">
        <v>88.79</v>
      </c>
      <c r="DV1835" s="3">
        <v>289.16000000000003</v>
      </c>
      <c r="DW1835" s="3">
        <v>140.80000000000001</v>
      </c>
      <c r="DX1835" s="3">
        <v>105.59</v>
      </c>
      <c r="DY1835" s="3">
        <v>88</v>
      </c>
      <c r="DZ1835" s="4" t="s">
        <v>503</v>
      </c>
      <c r="EA1835" s="3">
        <v>142.18</v>
      </c>
      <c r="EB1835" s="3">
        <v>12.24</v>
      </c>
      <c r="EC1835" s="3">
        <v>37.83</v>
      </c>
      <c r="ED1835" s="3">
        <v>314.89999999999998</v>
      </c>
      <c r="EE1835" s="3">
        <v>291.2</v>
      </c>
      <c r="EF1835" s="3">
        <v>35.520000000000003</v>
      </c>
      <c r="EG1835" s="4" t="s">
        <v>503</v>
      </c>
      <c r="EH1835" s="3">
        <v>530.91</v>
      </c>
      <c r="EI1835" s="3">
        <v>152.76</v>
      </c>
      <c r="EJ1835" s="3">
        <v>112.47</v>
      </c>
      <c r="EK1835" s="3">
        <v>105.55</v>
      </c>
      <c r="EL1835" s="3">
        <v>72.209999999999994</v>
      </c>
      <c r="EM1835" s="3">
        <v>183.93</v>
      </c>
      <c r="EN1835" s="3">
        <v>13.55</v>
      </c>
      <c r="EO1835" s="4" t="s">
        <v>503</v>
      </c>
      <c r="EP1835" s="3">
        <v>60.55</v>
      </c>
      <c r="EQ1835" s="3">
        <v>102.1</v>
      </c>
      <c r="ER1835" s="3">
        <v>45.9</v>
      </c>
      <c r="ES1835" s="3">
        <v>58.61</v>
      </c>
      <c r="ET1835" s="3">
        <v>327.05</v>
      </c>
      <c r="EU1835" s="3">
        <v>118.45</v>
      </c>
      <c r="EV1835" s="3">
        <v>217.64</v>
      </c>
      <c r="EW1835" s="4" t="s">
        <v>503</v>
      </c>
      <c r="EX1835" s="3">
        <v>338.55</v>
      </c>
      <c r="EY1835" s="3">
        <v>404.45</v>
      </c>
      <c r="EZ1835" s="3">
        <v>21.08</v>
      </c>
      <c r="FA1835" s="3">
        <v>193.49</v>
      </c>
      <c r="FB1835" s="3">
        <v>322.74</v>
      </c>
      <c r="FC1835" s="3">
        <v>70.569999999999993</v>
      </c>
      <c r="FD1835" s="3">
        <v>66.89</v>
      </c>
      <c r="FE1835" s="3">
        <v>208.35</v>
      </c>
      <c r="FF1835" s="3">
        <v>127.28</v>
      </c>
      <c r="FG1835" s="3">
        <v>15.84</v>
      </c>
      <c r="FH1835" s="3">
        <v>33.619999999999997</v>
      </c>
      <c r="FI1835" s="3">
        <v>46.38</v>
      </c>
      <c r="FJ1835" s="3">
        <v>160.9</v>
      </c>
      <c r="FK1835" s="3">
        <v>187.32</v>
      </c>
      <c r="FL1835" s="3">
        <v>433.94</v>
      </c>
      <c r="FM1835" s="3">
        <v>32.35</v>
      </c>
      <c r="FN1835" s="3">
        <v>132.58000000000001</v>
      </c>
      <c r="FO1835" s="3">
        <v>119.86</v>
      </c>
      <c r="FP1835" s="3">
        <v>218.05</v>
      </c>
      <c r="FQ1835" s="3">
        <v>141.88999999999999</v>
      </c>
      <c r="FR1835" s="3">
        <v>33.06</v>
      </c>
      <c r="FS1835" s="3">
        <v>56.67</v>
      </c>
      <c r="FT1835" s="3">
        <v>30.43</v>
      </c>
      <c r="FU1835" s="3">
        <v>214.13</v>
      </c>
      <c r="FV1835" s="3">
        <v>49.34</v>
      </c>
      <c r="FW1835" s="3">
        <v>38.15</v>
      </c>
      <c r="FX1835" s="3">
        <v>190.6</v>
      </c>
      <c r="FY1835" s="3">
        <v>221.25</v>
      </c>
      <c r="FZ1835" s="3">
        <v>26.83</v>
      </c>
      <c r="GA1835" s="3">
        <v>133.91</v>
      </c>
      <c r="GB1835" s="3">
        <v>53.68</v>
      </c>
      <c r="GC1835" s="3">
        <v>62.14</v>
      </c>
      <c r="GD1835" s="3">
        <v>160.38999999999999</v>
      </c>
      <c r="GE1835" s="3">
        <v>25.62</v>
      </c>
      <c r="GF1835" s="3">
        <v>152.16999999999999</v>
      </c>
      <c r="GG1835" s="3">
        <v>62.97</v>
      </c>
      <c r="GH1835" s="3">
        <v>20.6</v>
      </c>
      <c r="GI1835" s="3">
        <v>145.27000000000001</v>
      </c>
      <c r="GJ1835" s="3">
        <v>19.93</v>
      </c>
      <c r="GK1835" s="3">
        <v>138.93</v>
      </c>
      <c r="GL1835" s="3">
        <v>16.72</v>
      </c>
      <c r="GM1835" s="3">
        <v>129.19</v>
      </c>
      <c r="GN1835" s="3">
        <v>53.33</v>
      </c>
      <c r="GO1835" s="3">
        <v>37.19</v>
      </c>
      <c r="GP1835" s="4" t="s">
        <v>503</v>
      </c>
      <c r="GQ1835" s="3">
        <v>54.03</v>
      </c>
      <c r="GR1835" s="3">
        <v>101.12</v>
      </c>
      <c r="GS1835" s="3">
        <v>102.92</v>
      </c>
      <c r="GT1835" s="3">
        <v>259.41000000000003</v>
      </c>
      <c r="GU1835" s="3">
        <v>210.76</v>
      </c>
      <c r="GV1835" s="3">
        <v>185.92</v>
      </c>
      <c r="GW1835" s="3">
        <v>390.63</v>
      </c>
      <c r="GX1835" s="3">
        <v>204.57</v>
      </c>
      <c r="GY1835" s="3">
        <v>62.94</v>
      </c>
      <c r="GZ1835" s="3">
        <v>61.29</v>
      </c>
      <c r="HA1835" s="3">
        <v>78.73</v>
      </c>
      <c r="HB1835" s="3">
        <v>107.1</v>
      </c>
      <c r="HC1835" s="3">
        <v>80.25</v>
      </c>
      <c r="HD1835" s="3">
        <v>386.49</v>
      </c>
      <c r="HE1835" s="3">
        <v>149.54</v>
      </c>
      <c r="HF1835" s="3">
        <v>63.21</v>
      </c>
      <c r="HG1835" s="3">
        <v>231.28</v>
      </c>
      <c r="HH1835" s="3">
        <v>191.37</v>
      </c>
      <c r="HI1835" s="3">
        <v>318.51</v>
      </c>
      <c r="HJ1835" s="3">
        <v>125.85</v>
      </c>
      <c r="HK1835" s="3">
        <v>62.3</v>
      </c>
      <c r="HL1835" s="3">
        <v>39.69</v>
      </c>
      <c r="HM1835" s="3">
        <v>201.67</v>
      </c>
      <c r="HN1835" s="3">
        <v>88.48</v>
      </c>
      <c r="HO1835" s="3">
        <v>347.94</v>
      </c>
      <c r="HP1835" s="3">
        <v>126.96</v>
      </c>
      <c r="HQ1835" s="3">
        <v>197.48</v>
      </c>
      <c r="HR1835" s="3">
        <v>51.61</v>
      </c>
      <c r="HS1835" s="3">
        <v>249.03</v>
      </c>
      <c r="HT1835" s="3">
        <v>33.130000000000003</v>
      </c>
      <c r="HU1835" s="3">
        <v>53.87</v>
      </c>
      <c r="HV1835" s="3">
        <v>76.66</v>
      </c>
      <c r="HW1835" s="3">
        <v>10.84</v>
      </c>
      <c r="HX1835" s="3">
        <v>80.819999999999993</v>
      </c>
      <c r="HY1835" s="3">
        <v>469.65</v>
      </c>
      <c r="HZ1835" s="3">
        <v>188.17</v>
      </c>
      <c r="IA1835" s="3">
        <v>153.88999999999999</v>
      </c>
      <c r="IB1835" s="3">
        <v>1261.96</v>
      </c>
      <c r="IC1835" s="3">
        <v>28.28</v>
      </c>
      <c r="ID1835" s="3">
        <v>80.180000000000007</v>
      </c>
      <c r="IE1835" s="3">
        <v>64.78</v>
      </c>
      <c r="IF1835" s="3">
        <v>25.58</v>
      </c>
      <c r="IG1835" s="3">
        <v>133.66999999999999</v>
      </c>
      <c r="IH1835" s="3">
        <v>344.59</v>
      </c>
      <c r="II1835" s="3">
        <v>559.35</v>
      </c>
      <c r="IJ1835" s="3">
        <v>38.43</v>
      </c>
      <c r="IK1835" s="3">
        <v>272.14</v>
      </c>
      <c r="IL1835" s="3">
        <v>78.900000000000006</v>
      </c>
      <c r="IM1835" s="3">
        <v>4844.22</v>
      </c>
      <c r="IN1835" s="3">
        <v>66.92</v>
      </c>
      <c r="IO1835" s="3">
        <v>52.39</v>
      </c>
      <c r="IP1835" s="3">
        <v>79.44</v>
      </c>
      <c r="IQ1835" s="3">
        <v>78.290000000000006</v>
      </c>
      <c r="IR1835" s="3">
        <v>70.97</v>
      </c>
      <c r="IS1835" s="3">
        <v>24.86</v>
      </c>
      <c r="IT1835" s="3">
        <v>398.18</v>
      </c>
      <c r="IU1835" s="3">
        <v>11.87</v>
      </c>
      <c r="IV1835" s="3">
        <v>62.4</v>
      </c>
      <c r="IW1835" s="3">
        <v>37.6</v>
      </c>
      <c r="IX1835" s="3">
        <v>137.24</v>
      </c>
      <c r="IY1835" s="3">
        <v>100.4</v>
      </c>
      <c r="IZ1835" s="3">
        <v>318.33999999999997</v>
      </c>
      <c r="JA1835" s="3">
        <v>53.45</v>
      </c>
      <c r="JB1835" s="3">
        <v>139.55000000000001</v>
      </c>
      <c r="JC1835" s="3">
        <v>112.36</v>
      </c>
      <c r="JD1835" s="3">
        <v>91.83</v>
      </c>
      <c r="JE1835" s="3">
        <v>174.79</v>
      </c>
      <c r="JF1835" s="3">
        <v>63.03</v>
      </c>
      <c r="JG1835" s="3">
        <v>84.47</v>
      </c>
      <c r="JH1835" s="3">
        <v>153.97</v>
      </c>
      <c r="JI1835" s="3">
        <v>28.99</v>
      </c>
      <c r="JJ1835" s="3">
        <v>97.3</v>
      </c>
      <c r="JK1835" s="3">
        <v>267.75</v>
      </c>
      <c r="JL1835" s="3">
        <v>79.02</v>
      </c>
      <c r="JM1835" s="3">
        <v>95.28</v>
      </c>
      <c r="JN1835" s="3">
        <v>152.22</v>
      </c>
      <c r="JO1835" s="3">
        <v>84.5</v>
      </c>
      <c r="JP1835" s="3">
        <v>20.97</v>
      </c>
      <c r="JQ1835" s="3">
        <v>82.23</v>
      </c>
      <c r="JR1835" s="3">
        <v>130</v>
      </c>
      <c r="JS1835" s="3">
        <v>125.98</v>
      </c>
      <c r="JT1835" s="3">
        <v>204.2</v>
      </c>
      <c r="JU1835" s="3">
        <v>264.27999999999997</v>
      </c>
      <c r="JV1835" s="3">
        <v>35.229999999999997</v>
      </c>
      <c r="JW1835" s="3">
        <v>104.21</v>
      </c>
      <c r="JX1835" s="3">
        <v>77.97</v>
      </c>
      <c r="JY1835" s="3">
        <v>134.63</v>
      </c>
      <c r="JZ1835" s="3">
        <v>65.5</v>
      </c>
      <c r="KA1835" s="3">
        <v>257.14</v>
      </c>
      <c r="KB1835" s="3">
        <v>130.79</v>
      </c>
      <c r="KC1835" s="3">
        <v>26.66</v>
      </c>
      <c r="KD1835" s="3">
        <v>232.14</v>
      </c>
      <c r="KE1835" s="3">
        <v>64.489999999999995</v>
      </c>
      <c r="KF1835" s="4" t="s">
        <v>503</v>
      </c>
      <c r="KG1835" s="3">
        <v>114.57</v>
      </c>
      <c r="KH1835" s="3">
        <v>375.07</v>
      </c>
      <c r="KI1835" s="3">
        <v>137.63</v>
      </c>
      <c r="KJ1835" s="3">
        <v>206.71</v>
      </c>
      <c r="KK1835" s="3">
        <v>86.51</v>
      </c>
      <c r="KL1835" s="3">
        <v>234.6</v>
      </c>
      <c r="KM1835" s="3">
        <v>202.7</v>
      </c>
      <c r="KN1835" s="3">
        <v>41.28</v>
      </c>
      <c r="KO1835" s="3">
        <v>256.85000000000002</v>
      </c>
      <c r="KP1835" s="3">
        <v>80.58</v>
      </c>
      <c r="KQ1835" s="3">
        <v>29.75</v>
      </c>
      <c r="KR1835" s="3">
        <v>52.94</v>
      </c>
      <c r="KS1835" s="3">
        <v>623.79</v>
      </c>
      <c r="KT1835" s="3">
        <v>426.81</v>
      </c>
      <c r="KU1835" s="3">
        <v>132.63999999999999</v>
      </c>
      <c r="KV1835" s="3">
        <v>57.22</v>
      </c>
      <c r="KW1835" s="3">
        <v>431.24</v>
      </c>
      <c r="KX1835" s="3">
        <v>205.76</v>
      </c>
      <c r="KY1835" s="3">
        <v>69.239999999999995</v>
      </c>
      <c r="KZ1835" s="3">
        <v>494.38</v>
      </c>
      <c r="LA1835" s="3">
        <v>46.25</v>
      </c>
      <c r="LB1835" s="3">
        <v>33.340000000000003</v>
      </c>
      <c r="LC1835" s="3">
        <v>154.36000000000001</v>
      </c>
      <c r="LD1835" s="3">
        <v>78.3</v>
      </c>
      <c r="LE1835" s="3">
        <v>170.51</v>
      </c>
      <c r="LF1835" s="3">
        <v>57.93</v>
      </c>
      <c r="LG1835" s="3">
        <v>449.43</v>
      </c>
      <c r="LH1835" s="3">
        <v>60.74</v>
      </c>
      <c r="LI1835" s="3">
        <v>44.87</v>
      </c>
      <c r="LJ1835" s="3">
        <v>141.12</v>
      </c>
      <c r="LK1835" s="3">
        <v>390.01</v>
      </c>
      <c r="LL1835" s="3">
        <v>223.1</v>
      </c>
      <c r="LM1835" s="3">
        <v>179.64</v>
      </c>
      <c r="LN1835" s="3">
        <v>325.39</v>
      </c>
      <c r="LO1835" s="3">
        <v>56.33</v>
      </c>
      <c r="LP1835" s="3">
        <v>226.28</v>
      </c>
      <c r="LQ1835" s="3">
        <v>29.45</v>
      </c>
      <c r="LR1835" s="3">
        <v>71.39</v>
      </c>
      <c r="LS1835" s="4" t="s">
        <v>503</v>
      </c>
      <c r="LT1835" s="3">
        <v>174.75</v>
      </c>
      <c r="LU1835" s="3">
        <v>55.64</v>
      </c>
      <c r="LV1835" s="3">
        <v>57.7</v>
      </c>
      <c r="LW1835" s="3">
        <v>80.680000000000007</v>
      </c>
      <c r="LX1835" s="3">
        <v>299.64999999999998</v>
      </c>
      <c r="LY1835" s="3">
        <v>95.94</v>
      </c>
      <c r="LZ1835" s="3">
        <v>76.25</v>
      </c>
      <c r="MA1835" s="3">
        <v>42.24</v>
      </c>
      <c r="MB1835" s="3">
        <v>134.52000000000001</v>
      </c>
      <c r="MC1835" s="3">
        <v>23.84</v>
      </c>
      <c r="MD1835" s="3">
        <v>140.16</v>
      </c>
      <c r="ME1835" s="3">
        <v>79.41</v>
      </c>
      <c r="MF1835" s="3">
        <v>53.62</v>
      </c>
      <c r="MG1835" s="3">
        <v>310.95</v>
      </c>
      <c r="MH1835" s="3">
        <v>38.51</v>
      </c>
      <c r="MI1835" s="3">
        <v>56.98</v>
      </c>
      <c r="MJ1835" s="3">
        <v>108.04</v>
      </c>
      <c r="MK1835" s="3">
        <v>117.61</v>
      </c>
      <c r="ML1835" s="3">
        <v>171.76</v>
      </c>
      <c r="MM1835" s="3">
        <v>165.45</v>
      </c>
      <c r="MN1835" s="3">
        <v>22.13</v>
      </c>
      <c r="MO1835" s="3">
        <v>134.5</v>
      </c>
      <c r="MP1835" s="3">
        <v>175.35</v>
      </c>
      <c r="MQ1835" s="3">
        <v>40.31</v>
      </c>
      <c r="MR1835" s="3">
        <v>523.25</v>
      </c>
      <c r="MS1835" s="3">
        <v>160.71</v>
      </c>
      <c r="MT1835" s="3">
        <v>191.89</v>
      </c>
      <c r="MU1835" s="3">
        <v>298.86</v>
      </c>
      <c r="MV1835" s="3">
        <v>87.805000000000007</v>
      </c>
      <c r="MW1835" s="3">
        <v>105.83</v>
      </c>
      <c r="MX1835" s="3">
        <v>606.23</v>
      </c>
      <c r="MY1835" s="3">
        <v>134.41</v>
      </c>
      <c r="MZ1835" s="3">
        <v>83.01</v>
      </c>
      <c r="NA1835" s="3">
        <v>255.13</v>
      </c>
      <c r="NB1835" s="3">
        <v>3379.09</v>
      </c>
      <c r="NC1835" s="3">
        <v>374.62</v>
      </c>
      <c r="ND1835" s="3">
        <v>18.07</v>
      </c>
      <c r="NE1835" s="3">
        <v>480</v>
      </c>
      <c r="NF1835" s="3">
        <v>153.25</v>
      </c>
      <c r="NG1835" s="3">
        <v>270.44</v>
      </c>
      <c r="NH1835" s="3">
        <v>2433.21</v>
      </c>
      <c r="NI1835" s="4" t="s">
        <v>503</v>
      </c>
      <c r="NJ1835" s="3">
        <v>147.59</v>
      </c>
      <c r="NK1835" s="3">
        <v>180.82</v>
      </c>
      <c r="NL1835" s="4" t="s">
        <v>503</v>
      </c>
      <c r="NM1835" s="3">
        <v>100.76</v>
      </c>
      <c r="NN1835" s="3">
        <v>636</v>
      </c>
      <c r="NO1835" s="3">
        <v>106.5</v>
      </c>
      <c r="NP1835" s="3">
        <v>54.14</v>
      </c>
      <c r="NQ1835" s="3">
        <v>204.05</v>
      </c>
      <c r="NR1835" s="4" t="s">
        <v>503</v>
      </c>
      <c r="NS1835" s="3">
        <v>368.8</v>
      </c>
      <c r="NT1835" s="3">
        <v>121.68</v>
      </c>
      <c r="NU1835" s="3">
        <v>51.64</v>
      </c>
      <c r="NV1835" s="3">
        <v>913.36</v>
      </c>
      <c r="NW1835" s="3">
        <v>98.87</v>
      </c>
      <c r="NX1835" s="3">
        <v>351.86</v>
      </c>
      <c r="NY1835" s="3">
        <v>79.77</v>
      </c>
      <c r="NZ1835" s="3">
        <v>93.16</v>
      </c>
      <c r="OA1835" s="3">
        <v>117.02</v>
      </c>
      <c r="OB1835" s="3">
        <v>399.49</v>
      </c>
      <c r="OC1835" s="3">
        <v>142.77000000000001</v>
      </c>
      <c r="OD1835" s="3">
        <v>64.36</v>
      </c>
      <c r="OE1835" s="3">
        <v>145.79</v>
      </c>
      <c r="OF1835" s="3">
        <v>718.85</v>
      </c>
      <c r="OG1835" s="3">
        <v>219.29</v>
      </c>
      <c r="OH1835" s="4" t="s">
        <v>503</v>
      </c>
      <c r="OI1835" s="3">
        <v>45.77</v>
      </c>
      <c r="OJ1835" s="3">
        <v>170.55</v>
      </c>
      <c r="OK1835" s="3">
        <v>79.08</v>
      </c>
      <c r="OL1835" s="3">
        <v>50.39</v>
      </c>
      <c r="OM1835" s="3">
        <v>209.57</v>
      </c>
      <c r="ON1835" s="3">
        <v>38.03</v>
      </c>
      <c r="OO1835" s="3">
        <v>36.770000000000003</v>
      </c>
      <c r="OP1835" s="3">
        <v>37.884999999999998</v>
      </c>
      <c r="OQ1835" s="3">
        <v>77.17</v>
      </c>
      <c r="OR1835" s="3">
        <v>205.54</v>
      </c>
      <c r="OS1835" s="4" t="s">
        <v>503</v>
      </c>
      <c r="OT1835" s="3">
        <v>21.46</v>
      </c>
      <c r="OU1835" s="3">
        <v>65.77</v>
      </c>
      <c r="OV1835" s="3">
        <v>2296.66</v>
      </c>
      <c r="OW1835" s="3">
        <v>2285.25</v>
      </c>
      <c r="OX1835" s="3">
        <v>99.01</v>
      </c>
      <c r="OY1835" s="3">
        <v>16.100000000000001</v>
      </c>
      <c r="OZ1835" s="3">
        <v>75.989999999999995</v>
      </c>
      <c r="PA1835" s="4" t="s">
        <v>503</v>
      </c>
      <c r="PB1835" s="3">
        <v>70.900000000000006</v>
      </c>
      <c r="PC1835" s="3">
        <v>17.559999999999999</v>
      </c>
      <c r="PD1835" s="3">
        <v>528.46</v>
      </c>
      <c r="PE1835" s="3">
        <v>401.96</v>
      </c>
      <c r="PF1835" s="3">
        <v>83.2</v>
      </c>
      <c r="PG1835" s="3">
        <v>65.02</v>
      </c>
      <c r="PH1835" s="3">
        <v>417.56</v>
      </c>
      <c r="PI1835" s="3">
        <v>804.72</v>
      </c>
      <c r="PJ1835" s="3">
        <v>169.77</v>
      </c>
      <c r="PK1835" s="3">
        <v>156.4</v>
      </c>
      <c r="PL1835" s="3">
        <v>35.83</v>
      </c>
      <c r="PM1835" s="3">
        <v>41.05</v>
      </c>
      <c r="PN1835" s="3">
        <v>338.54</v>
      </c>
      <c r="PO1835" s="4" t="s">
        <v>503</v>
      </c>
      <c r="PP1835" s="3">
        <v>44.31</v>
      </c>
      <c r="PQ1835" s="3">
        <v>55.68</v>
      </c>
      <c r="PR1835" s="3">
        <v>649.5</v>
      </c>
      <c r="PS1835" s="3">
        <v>325.83</v>
      </c>
      <c r="PT1835" s="3">
        <v>149.18</v>
      </c>
      <c r="PU1835" s="3">
        <v>160.41999999999999</v>
      </c>
      <c r="PV1835" s="3">
        <v>58.71</v>
      </c>
      <c r="PW1835" s="3">
        <v>307.82</v>
      </c>
      <c r="PX1835" s="3">
        <v>539.15</v>
      </c>
      <c r="PY1835" s="3">
        <v>95.95</v>
      </c>
      <c r="PZ1835" s="3">
        <v>381.57</v>
      </c>
      <c r="QA1835" s="3">
        <v>159.87</v>
      </c>
      <c r="QB1835" s="3">
        <v>259.5</v>
      </c>
      <c r="QC1835" s="3">
        <v>146.47</v>
      </c>
      <c r="QD1835" s="3">
        <v>90.27</v>
      </c>
      <c r="QE1835" s="3">
        <v>160.05000000000001</v>
      </c>
      <c r="QF1835" s="3">
        <v>204.59</v>
      </c>
      <c r="QG1835" s="3">
        <v>549.22</v>
      </c>
      <c r="QH1835" s="3">
        <v>76.69</v>
      </c>
      <c r="QI1835" s="3">
        <v>108.53</v>
      </c>
      <c r="QJ1835" s="3">
        <v>645.49</v>
      </c>
      <c r="QK1835" s="3">
        <v>24.8</v>
      </c>
      <c r="QL1835" s="3">
        <v>26.61</v>
      </c>
      <c r="QM1835" s="3">
        <v>201.77</v>
      </c>
      <c r="QN1835" s="3">
        <v>250.09</v>
      </c>
      <c r="QO1835" s="3">
        <v>42.63</v>
      </c>
      <c r="QP1835" s="3">
        <v>521.99</v>
      </c>
      <c r="QQ1835" s="4" t="s">
        <v>503</v>
      </c>
      <c r="QR1835" s="3">
        <v>39.25</v>
      </c>
      <c r="QS1835" s="3">
        <v>96.31</v>
      </c>
      <c r="QT1835" s="3">
        <v>95.03</v>
      </c>
      <c r="QU1835" s="3">
        <v>142.31</v>
      </c>
      <c r="QV1835" s="3">
        <v>63.15</v>
      </c>
      <c r="QW1835" s="3">
        <v>294.88</v>
      </c>
      <c r="QX1835" s="3">
        <v>374.43</v>
      </c>
      <c r="QY1835" s="3">
        <v>147.55000000000001</v>
      </c>
      <c r="QZ1835" s="3">
        <v>274</v>
      </c>
      <c r="RA1835" s="3">
        <v>137.84</v>
      </c>
      <c r="RB1835" s="3">
        <v>192.84</v>
      </c>
      <c r="RC1835" s="3">
        <v>59.13</v>
      </c>
      <c r="RD1835" s="3">
        <v>494.64</v>
      </c>
      <c r="RE1835" s="4" t="s">
        <v>503</v>
      </c>
      <c r="RF1835" s="3">
        <v>129.07</v>
      </c>
      <c r="RG1835" s="3">
        <v>288.44</v>
      </c>
      <c r="RH1835" s="3">
        <v>116.66</v>
      </c>
      <c r="RI1835" s="3">
        <v>39.33</v>
      </c>
      <c r="RJ1835" s="3">
        <v>262.13</v>
      </c>
      <c r="RK1835" s="3">
        <v>50.89</v>
      </c>
      <c r="RL1835" s="3">
        <v>81.33</v>
      </c>
      <c r="RM1835" s="3">
        <v>190.65</v>
      </c>
      <c r="RN1835" s="3">
        <v>415.18</v>
      </c>
      <c r="RO1835" s="3">
        <v>131.19</v>
      </c>
      <c r="RP1835" s="3">
        <v>131.47</v>
      </c>
      <c r="RQ1835" s="3">
        <v>82.05</v>
      </c>
      <c r="RR1835" s="3">
        <v>177.35</v>
      </c>
      <c r="RS1835" s="3">
        <v>176.94</v>
      </c>
      <c r="RT1835" s="3">
        <v>738.85</v>
      </c>
      <c r="RU1835" s="3">
        <v>182.5</v>
      </c>
      <c r="RV1835" s="3">
        <v>193.17</v>
      </c>
      <c r="RW1835" s="3">
        <v>56.12</v>
      </c>
      <c r="RX1835" s="3">
        <v>326.32</v>
      </c>
      <c r="RY1835" s="3">
        <v>184.5</v>
      </c>
      <c r="RZ1835" s="3">
        <v>208.32</v>
      </c>
      <c r="SA1835" s="3">
        <v>221.1</v>
      </c>
      <c r="SB1835" s="3">
        <v>13.28</v>
      </c>
      <c r="SC1835" s="3">
        <v>53.72</v>
      </c>
      <c r="SD1835" s="4" t="s">
        <v>503</v>
      </c>
      <c r="SE1835" s="3">
        <v>68.73</v>
      </c>
      <c r="SF1835" s="3">
        <v>237.98</v>
      </c>
      <c r="SG1835" s="3">
        <v>127.92</v>
      </c>
      <c r="SH1835" s="3">
        <v>69.959999999999994</v>
      </c>
      <c r="SI1835" s="3">
        <v>507.85</v>
      </c>
    </row>
    <row r="1836" spans="1:503">
      <c r="A1836" s="2" t="s">
        <v>2337</v>
      </c>
      <c r="B1836" s="3">
        <v>134.58000000000001</v>
      </c>
      <c r="C1836" s="3">
        <v>107.91</v>
      </c>
      <c r="D1836" s="3">
        <v>124.35</v>
      </c>
      <c r="E1836" s="3">
        <v>286.95999999999998</v>
      </c>
      <c r="F1836" s="3">
        <v>59.45</v>
      </c>
      <c r="G1836" s="3">
        <v>84.24</v>
      </c>
      <c r="H1836" s="3">
        <v>28.63</v>
      </c>
      <c r="I1836" s="3">
        <v>53.45</v>
      </c>
      <c r="J1836" s="3">
        <v>47.1</v>
      </c>
      <c r="K1836" s="3">
        <v>152.5</v>
      </c>
      <c r="L1836" s="3">
        <v>136.80000000000001</v>
      </c>
      <c r="M1836" s="3">
        <v>152.03</v>
      </c>
      <c r="N1836" s="3">
        <v>122.2</v>
      </c>
      <c r="O1836" s="3">
        <v>133.01</v>
      </c>
      <c r="P1836" s="3">
        <v>11.95</v>
      </c>
      <c r="Q1836" s="3">
        <v>132.85</v>
      </c>
      <c r="R1836" s="3">
        <v>248.77</v>
      </c>
      <c r="S1836" s="3">
        <v>248.62</v>
      </c>
      <c r="T1836" s="3">
        <v>316.67</v>
      </c>
      <c r="U1836" s="3">
        <v>239.12</v>
      </c>
      <c r="V1836" s="3">
        <v>68.23</v>
      </c>
      <c r="W1836" s="3">
        <v>287.48</v>
      </c>
      <c r="X1836" s="3">
        <v>68.48</v>
      </c>
      <c r="Y1836" s="3">
        <v>141.05000000000001</v>
      </c>
      <c r="Z1836" s="3">
        <v>175.65</v>
      </c>
      <c r="AA1836" s="3">
        <v>101.82</v>
      </c>
      <c r="AB1836" s="3">
        <v>189.81</v>
      </c>
      <c r="AC1836" s="3">
        <v>198.6</v>
      </c>
      <c r="AD1836" s="3">
        <v>160.12</v>
      </c>
      <c r="AE1836" s="3">
        <v>149.99</v>
      </c>
      <c r="AF1836" s="3">
        <v>1495.84</v>
      </c>
      <c r="AG1836" s="3">
        <v>248.18</v>
      </c>
      <c r="AH1836" s="3">
        <v>39.15</v>
      </c>
      <c r="AI1836" s="3">
        <v>91.01</v>
      </c>
      <c r="AJ1836" s="3">
        <v>86.56</v>
      </c>
      <c r="AK1836" s="3">
        <v>66.84</v>
      </c>
      <c r="AL1836" s="3">
        <v>119.87</v>
      </c>
      <c r="AM1836" s="3">
        <v>260.94</v>
      </c>
      <c r="AN1836" s="3">
        <v>30.05</v>
      </c>
      <c r="AO1836" s="3">
        <v>74.260000000000005</v>
      </c>
      <c r="AP1836" s="3">
        <v>83.62</v>
      </c>
      <c r="AQ1836" s="3">
        <v>626.12</v>
      </c>
      <c r="AR1836" s="3">
        <v>46.07</v>
      </c>
      <c r="AS1836" s="4" t="s">
        <v>503</v>
      </c>
      <c r="AT1836" s="3">
        <v>811.45</v>
      </c>
      <c r="AU1836" s="3">
        <v>65.459999999999994</v>
      </c>
      <c r="AV1836" s="3">
        <v>157</v>
      </c>
      <c r="AW1836" s="3">
        <v>272.11</v>
      </c>
      <c r="AX1836" s="3">
        <v>49.55</v>
      </c>
      <c r="AY1836" s="3">
        <v>40.909999999999997</v>
      </c>
      <c r="AZ1836" s="3">
        <v>48.96</v>
      </c>
      <c r="BA1836" s="3">
        <v>79.28</v>
      </c>
      <c r="BB1836" s="3">
        <v>105.44</v>
      </c>
      <c r="BC1836" s="3">
        <v>72.45</v>
      </c>
      <c r="BD1836" s="3">
        <v>37.549999999999997</v>
      </c>
      <c r="BE1836" s="3">
        <v>61.31</v>
      </c>
      <c r="BF1836" s="3">
        <v>43.88</v>
      </c>
      <c r="BG1836" s="3">
        <v>233.36</v>
      </c>
      <c r="BH1836" s="3">
        <v>162.77000000000001</v>
      </c>
      <c r="BI1836" s="3">
        <v>81.819999999999993</v>
      </c>
      <c r="BJ1836" s="3">
        <v>179.62</v>
      </c>
      <c r="BK1836" s="3">
        <v>27.03</v>
      </c>
      <c r="BL1836" s="3">
        <v>157.91999999999999</v>
      </c>
      <c r="BM1836" s="3">
        <v>47.31</v>
      </c>
      <c r="BN1836" s="3">
        <v>44.83</v>
      </c>
      <c r="BO1836" s="3">
        <v>87.94</v>
      </c>
      <c r="BP1836" s="3">
        <v>252.57</v>
      </c>
      <c r="BQ1836" s="3">
        <v>80.7</v>
      </c>
      <c r="BR1836" s="3">
        <v>190.73</v>
      </c>
      <c r="BS1836" s="3">
        <v>70.16</v>
      </c>
      <c r="BT1836" s="3">
        <v>1535.04</v>
      </c>
      <c r="BU1836" s="3">
        <v>264.35000000000002</v>
      </c>
      <c r="BV1836" s="3">
        <v>64.08</v>
      </c>
      <c r="BW1836" s="3">
        <v>64.959999999999994</v>
      </c>
      <c r="BX1836" s="3">
        <v>24.06</v>
      </c>
      <c r="BY1836" s="3">
        <v>136.68</v>
      </c>
      <c r="BZ1836" s="3">
        <v>51.09</v>
      </c>
      <c r="CA1836" s="3">
        <v>119.69</v>
      </c>
      <c r="CB1836" s="3">
        <v>291.45999999999998</v>
      </c>
      <c r="CC1836" s="3">
        <v>49.4</v>
      </c>
      <c r="CD1836" s="3">
        <v>116.05</v>
      </c>
      <c r="CE1836" s="3">
        <v>323.38</v>
      </c>
      <c r="CF1836" s="3">
        <v>231.91</v>
      </c>
      <c r="CG1836" s="3">
        <v>110.6</v>
      </c>
      <c r="CH1836" s="3">
        <v>16.559999999999999</v>
      </c>
      <c r="CI1836" s="3">
        <v>47.5</v>
      </c>
      <c r="CJ1836" s="3">
        <v>75.88</v>
      </c>
      <c r="CK1836" s="3">
        <v>102.96</v>
      </c>
      <c r="CL1836" s="3">
        <v>78.89</v>
      </c>
      <c r="CM1836" s="3">
        <v>46.64</v>
      </c>
      <c r="CN1836" s="3">
        <v>93.94</v>
      </c>
      <c r="CO1836" s="3">
        <v>77.02</v>
      </c>
      <c r="CP1836" s="3">
        <v>383.07</v>
      </c>
      <c r="CQ1836" s="3">
        <v>341.06</v>
      </c>
      <c r="CR1836" s="3">
        <v>102.27</v>
      </c>
      <c r="CS1836" s="3">
        <v>216.74</v>
      </c>
      <c r="CT1836" s="3">
        <v>130.11000000000001</v>
      </c>
      <c r="CU1836" s="3">
        <v>96.37</v>
      </c>
      <c r="CV1836" s="3">
        <v>243.06</v>
      </c>
      <c r="CW1836" s="3">
        <v>187.26</v>
      </c>
      <c r="CX1836" s="3">
        <v>145.96</v>
      </c>
      <c r="CY1836" s="3">
        <v>33.25</v>
      </c>
      <c r="CZ1836" s="3">
        <v>140.57</v>
      </c>
      <c r="DA1836" s="3">
        <v>64.680000000000007</v>
      </c>
      <c r="DB1836" s="3">
        <v>394.83</v>
      </c>
      <c r="DC1836" s="3">
        <v>146.33000000000001</v>
      </c>
      <c r="DD1836" s="3">
        <v>140.68</v>
      </c>
      <c r="DE1836" s="3">
        <v>100.67</v>
      </c>
      <c r="DF1836" s="3">
        <v>113.11</v>
      </c>
      <c r="DG1836" s="3">
        <v>21.88</v>
      </c>
      <c r="DH1836" s="3">
        <v>223.15</v>
      </c>
      <c r="DI1836" s="3">
        <v>78.209999999999994</v>
      </c>
      <c r="DJ1836" s="3">
        <v>190.98</v>
      </c>
      <c r="DK1836" s="3">
        <v>262.10000000000002</v>
      </c>
      <c r="DL1836" s="3">
        <v>61.36</v>
      </c>
      <c r="DM1836" s="3">
        <v>312.29000000000002</v>
      </c>
      <c r="DN1836" s="3">
        <v>375.62</v>
      </c>
      <c r="DO1836" s="3">
        <v>114.94</v>
      </c>
      <c r="DP1836" s="3">
        <v>92.2</v>
      </c>
      <c r="DQ1836" s="3">
        <v>70.510000000000005</v>
      </c>
      <c r="DR1836" s="3">
        <v>446.04</v>
      </c>
      <c r="DS1836" s="3">
        <v>72.62</v>
      </c>
      <c r="DT1836" s="3">
        <v>17.55</v>
      </c>
      <c r="DU1836" s="3">
        <v>89.69</v>
      </c>
      <c r="DV1836" s="3">
        <v>289.49</v>
      </c>
      <c r="DW1836" s="3">
        <v>141.15</v>
      </c>
      <c r="DX1836" s="3">
        <v>106.64</v>
      </c>
      <c r="DY1836" s="3">
        <v>89.02</v>
      </c>
      <c r="DZ1836" s="4" t="s">
        <v>503</v>
      </c>
      <c r="EA1836" s="3">
        <v>142.61000000000001</v>
      </c>
      <c r="EB1836" s="3">
        <v>12.23</v>
      </c>
      <c r="EC1836" s="3">
        <v>38.14</v>
      </c>
      <c r="ED1836" s="3">
        <v>319.27</v>
      </c>
      <c r="EE1836" s="3">
        <v>287.58999999999997</v>
      </c>
      <c r="EF1836" s="3">
        <v>35.69</v>
      </c>
      <c r="EG1836" s="4" t="s">
        <v>503</v>
      </c>
      <c r="EH1836" s="3">
        <v>532.95000000000005</v>
      </c>
      <c r="EI1836" s="3">
        <v>152.62</v>
      </c>
      <c r="EJ1836" s="3">
        <v>113.64</v>
      </c>
      <c r="EK1836" s="3">
        <v>106.96</v>
      </c>
      <c r="EL1836" s="3">
        <v>72.38</v>
      </c>
      <c r="EM1836" s="3">
        <v>184.47</v>
      </c>
      <c r="EN1836" s="3">
        <v>13.39</v>
      </c>
      <c r="EO1836" s="4" t="s">
        <v>503</v>
      </c>
      <c r="EP1836" s="3">
        <v>61.3</v>
      </c>
      <c r="EQ1836" s="3">
        <v>104.41</v>
      </c>
      <c r="ER1836" s="3">
        <v>45.8</v>
      </c>
      <c r="ES1836" s="3">
        <v>58.71</v>
      </c>
      <c r="ET1836" s="3">
        <v>332.23</v>
      </c>
      <c r="EU1836" s="3">
        <v>120.02</v>
      </c>
      <c r="EV1836" s="3">
        <v>217.8</v>
      </c>
      <c r="EW1836" s="4" t="s">
        <v>503</v>
      </c>
      <c r="EX1836" s="3">
        <v>342.31</v>
      </c>
      <c r="EY1836" s="3">
        <v>406.88</v>
      </c>
      <c r="EZ1836" s="3">
        <v>20.69</v>
      </c>
      <c r="FA1836" s="3">
        <v>196.93</v>
      </c>
      <c r="FB1836" s="3">
        <v>328.08</v>
      </c>
      <c r="FC1836" s="3">
        <v>69.34</v>
      </c>
      <c r="FD1836" s="3">
        <v>66.25</v>
      </c>
      <c r="FE1836" s="3">
        <v>208.06</v>
      </c>
      <c r="FF1836" s="3">
        <v>128.05000000000001</v>
      </c>
      <c r="FG1836" s="3">
        <v>15.95</v>
      </c>
      <c r="FH1836" s="3">
        <v>33.979999999999997</v>
      </c>
      <c r="FI1836" s="3">
        <v>46.84</v>
      </c>
      <c r="FJ1836" s="3">
        <v>160.99</v>
      </c>
      <c r="FK1836" s="3">
        <v>189.28</v>
      </c>
      <c r="FL1836" s="3">
        <v>435.28</v>
      </c>
      <c r="FM1836" s="3">
        <v>32.700000000000003</v>
      </c>
      <c r="FN1836" s="3">
        <v>133.59</v>
      </c>
      <c r="FO1836" s="3">
        <v>120.73</v>
      </c>
      <c r="FP1836" s="3">
        <v>220.57</v>
      </c>
      <c r="FQ1836" s="3">
        <v>142.86000000000001</v>
      </c>
      <c r="FR1836" s="3">
        <v>33.340000000000003</v>
      </c>
      <c r="FS1836" s="3">
        <v>57.37</v>
      </c>
      <c r="FT1836" s="3">
        <v>30.6</v>
      </c>
      <c r="FU1836" s="3">
        <v>215.56</v>
      </c>
      <c r="FV1836" s="3">
        <v>50.24</v>
      </c>
      <c r="FW1836" s="3">
        <v>38.04</v>
      </c>
      <c r="FX1836" s="3">
        <v>191.98</v>
      </c>
      <c r="FY1836" s="3">
        <v>224.03</v>
      </c>
      <c r="FZ1836" s="3">
        <v>26.57</v>
      </c>
      <c r="GA1836" s="3">
        <v>133.78</v>
      </c>
      <c r="GB1836" s="3">
        <v>54.44</v>
      </c>
      <c r="GC1836" s="3">
        <v>62.49</v>
      </c>
      <c r="GD1836" s="3">
        <v>162.24</v>
      </c>
      <c r="GE1836" s="3">
        <v>26.01</v>
      </c>
      <c r="GF1836" s="3">
        <v>153.30000000000001</v>
      </c>
      <c r="GG1836" s="3">
        <v>63.35</v>
      </c>
      <c r="GH1836" s="3">
        <v>20.68</v>
      </c>
      <c r="GI1836" s="3">
        <v>145.4</v>
      </c>
      <c r="GJ1836" s="3">
        <v>19.72</v>
      </c>
      <c r="GK1836" s="3">
        <v>139.22</v>
      </c>
      <c r="GL1836" s="3">
        <v>16.54</v>
      </c>
      <c r="GM1836" s="3">
        <v>129.97</v>
      </c>
      <c r="GN1836" s="3">
        <v>53.68</v>
      </c>
      <c r="GO1836" s="3">
        <v>37.11</v>
      </c>
      <c r="GP1836" s="4" t="s">
        <v>503</v>
      </c>
      <c r="GQ1836" s="3">
        <v>54.37</v>
      </c>
      <c r="GR1836" s="3">
        <v>101.21</v>
      </c>
      <c r="GS1836" s="3">
        <v>105.88</v>
      </c>
      <c r="GT1836" s="3">
        <v>262.2</v>
      </c>
      <c r="GU1836" s="3">
        <v>210.72</v>
      </c>
      <c r="GV1836" s="3">
        <v>189.25</v>
      </c>
      <c r="GW1836" s="3">
        <v>391.81</v>
      </c>
      <c r="GX1836" s="3">
        <v>208.25</v>
      </c>
      <c r="GY1836" s="3">
        <v>62.39</v>
      </c>
      <c r="GZ1836" s="3">
        <v>61</v>
      </c>
      <c r="HA1836" s="3">
        <v>80.61</v>
      </c>
      <c r="HB1836" s="3">
        <v>107.55</v>
      </c>
      <c r="HC1836" s="3">
        <v>80.989999999999995</v>
      </c>
      <c r="HD1836" s="3">
        <v>386.17</v>
      </c>
      <c r="HE1836" s="3">
        <v>151.02000000000001</v>
      </c>
      <c r="HF1836" s="3">
        <v>64.59</v>
      </c>
      <c r="HG1836" s="3">
        <v>233.08</v>
      </c>
      <c r="HH1836" s="3">
        <v>193.18</v>
      </c>
      <c r="HI1836" s="3">
        <v>322</v>
      </c>
      <c r="HJ1836" s="3">
        <v>125.91</v>
      </c>
      <c r="HK1836" s="3">
        <v>63.07</v>
      </c>
      <c r="HL1836" s="3">
        <v>40.26</v>
      </c>
      <c r="HM1836" s="3">
        <v>204.81</v>
      </c>
      <c r="HN1836" s="3">
        <v>88.79</v>
      </c>
      <c r="HO1836" s="3">
        <v>351.57</v>
      </c>
      <c r="HP1836" s="3">
        <v>127.44</v>
      </c>
      <c r="HQ1836" s="3">
        <v>198.58</v>
      </c>
      <c r="HR1836" s="3">
        <v>52.31</v>
      </c>
      <c r="HS1836" s="3">
        <v>250.3</v>
      </c>
      <c r="HT1836" s="3">
        <v>33.46</v>
      </c>
      <c r="HU1836" s="3">
        <v>54.26</v>
      </c>
      <c r="HV1836" s="3">
        <v>77.47</v>
      </c>
      <c r="HW1836" s="3">
        <v>10.53</v>
      </c>
      <c r="HX1836" s="3">
        <v>78.59</v>
      </c>
      <c r="HY1836" s="3">
        <v>473.52</v>
      </c>
      <c r="HZ1836" s="3">
        <v>188.6</v>
      </c>
      <c r="IA1836" s="3">
        <v>153.86000000000001</v>
      </c>
      <c r="IB1836" s="3">
        <v>1282.33</v>
      </c>
      <c r="IC1836" s="3">
        <v>28.32</v>
      </c>
      <c r="ID1836" s="3">
        <v>80.94</v>
      </c>
      <c r="IE1836" s="3">
        <v>65.41</v>
      </c>
      <c r="IF1836" s="3">
        <v>25.62</v>
      </c>
      <c r="IG1836" s="3">
        <v>134.31</v>
      </c>
      <c r="IH1836" s="3">
        <v>346.43</v>
      </c>
      <c r="II1836" s="3">
        <v>556.91</v>
      </c>
      <c r="IJ1836" s="3">
        <v>38.68</v>
      </c>
      <c r="IK1836" s="3">
        <v>270.86</v>
      </c>
      <c r="IL1836" s="3">
        <v>79.5</v>
      </c>
      <c r="IM1836" s="3">
        <v>4984.8500000000004</v>
      </c>
      <c r="IN1836" s="3">
        <v>67.02</v>
      </c>
      <c r="IO1836" s="3">
        <v>51.6</v>
      </c>
      <c r="IP1836" s="3">
        <v>79.650000000000006</v>
      </c>
      <c r="IQ1836" s="3">
        <v>78.95</v>
      </c>
      <c r="IR1836" s="3">
        <v>70.58</v>
      </c>
      <c r="IS1836" s="3">
        <v>24.38</v>
      </c>
      <c r="IT1836" s="3">
        <v>398.47</v>
      </c>
      <c r="IU1836" s="3">
        <v>11.58</v>
      </c>
      <c r="IV1836" s="3">
        <v>63.35</v>
      </c>
      <c r="IW1836" s="3">
        <v>38.57</v>
      </c>
      <c r="IX1836" s="3">
        <v>137.25</v>
      </c>
      <c r="IY1836" s="3">
        <v>98.76</v>
      </c>
      <c r="IZ1836" s="3">
        <v>321.11</v>
      </c>
      <c r="JA1836" s="3">
        <v>54.22</v>
      </c>
      <c r="JB1836" s="3">
        <v>140.36000000000001</v>
      </c>
      <c r="JC1836" s="3">
        <v>112.56</v>
      </c>
      <c r="JD1836" s="3">
        <v>92.91</v>
      </c>
      <c r="JE1836" s="3">
        <v>178.86</v>
      </c>
      <c r="JF1836" s="3">
        <v>63.84</v>
      </c>
      <c r="JG1836" s="3">
        <v>84.9</v>
      </c>
      <c r="JH1836" s="3">
        <v>167.41</v>
      </c>
      <c r="JI1836" s="3">
        <v>29.14</v>
      </c>
      <c r="JJ1836" s="3">
        <v>98.88</v>
      </c>
      <c r="JK1836" s="3">
        <v>266.8</v>
      </c>
      <c r="JL1836" s="3">
        <v>78.69</v>
      </c>
      <c r="JM1836" s="3">
        <v>95.7</v>
      </c>
      <c r="JN1836" s="3">
        <v>148.41</v>
      </c>
      <c r="JO1836" s="3">
        <v>85.39</v>
      </c>
      <c r="JP1836" s="3">
        <v>21.2</v>
      </c>
      <c r="JQ1836" s="3">
        <v>83.3</v>
      </c>
      <c r="JR1836" s="3">
        <v>129.76</v>
      </c>
      <c r="JS1836" s="3">
        <v>124.56</v>
      </c>
      <c r="JT1836" s="3">
        <v>207.51</v>
      </c>
      <c r="JU1836" s="3">
        <v>265.85000000000002</v>
      </c>
      <c r="JV1836" s="3">
        <v>35.270000000000003</v>
      </c>
      <c r="JW1836" s="3">
        <v>104.32</v>
      </c>
      <c r="JX1836" s="3">
        <v>78.22</v>
      </c>
      <c r="JY1836" s="3">
        <v>133.16</v>
      </c>
      <c r="JZ1836" s="3">
        <v>64.739999999999995</v>
      </c>
      <c r="KA1836" s="3">
        <v>266.92</v>
      </c>
      <c r="KB1836" s="3">
        <v>131.72</v>
      </c>
      <c r="KC1836" s="3">
        <v>26.29</v>
      </c>
      <c r="KD1836" s="3">
        <v>235.52</v>
      </c>
      <c r="KE1836" s="3">
        <v>65.010000000000005</v>
      </c>
      <c r="KF1836" s="4" t="s">
        <v>503</v>
      </c>
      <c r="KG1836" s="3">
        <v>117.12</v>
      </c>
      <c r="KH1836" s="3">
        <v>378.07</v>
      </c>
      <c r="KI1836" s="3">
        <v>138.13999999999999</v>
      </c>
      <c r="KJ1836" s="3">
        <v>208.14</v>
      </c>
      <c r="KK1836" s="3">
        <v>80.430000000000007</v>
      </c>
      <c r="KL1836" s="3">
        <v>238.86</v>
      </c>
      <c r="KM1836" s="3">
        <v>205.38</v>
      </c>
      <c r="KN1836" s="3">
        <v>41.39</v>
      </c>
      <c r="KO1836" s="3">
        <v>257.13</v>
      </c>
      <c r="KP1836" s="3">
        <v>80.56</v>
      </c>
      <c r="KQ1836" s="3">
        <v>29.95</v>
      </c>
      <c r="KR1836" s="3">
        <v>53.47</v>
      </c>
      <c r="KS1836" s="3">
        <v>617.49</v>
      </c>
      <c r="KT1836" s="3">
        <v>429.25</v>
      </c>
      <c r="KU1836" s="3">
        <v>133.4</v>
      </c>
      <c r="KV1836" s="3">
        <v>57.84</v>
      </c>
      <c r="KW1836" s="3">
        <v>432.56</v>
      </c>
      <c r="KX1836" s="3">
        <v>208.55</v>
      </c>
      <c r="KY1836" s="3">
        <v>69.989999999999995</v>
      </c>
      <c r="KZ1836" s="3">
        <v>492.92</v>
      </c>
      <c r="LA1836" s="3">
        <v>46.56</v>
      </c>
      <c r="LB1836" s="3">
        <v>33.380000000000003</v>
      </c>
      <c r="LC1836" s="3">
        <v>155.94999999999999</v>
      </c>
      <c r="LD1836" s="3">
        <v>78.92</v>
      </c>
      <c r="LE1836" s="3">
        <v>171.96</v>
      </c>
      <c r="LF1836" s="3">
        <v>58.54</v>
      </c>
      <c r="LG1836" s="3">
        <v>448.2</v>
      </c>
      <c r="LH1836" s="3">
        <v>60.35</v>
      </c>
      <c r="LI1836" s="3">
        <v>45.02</v>
      </c>
      <c r="LJ1836" s="3">
        <v>146.13999999999999</v>
      </c>
      <c r="LK1836" s="3">
        <v>391.01</v>
      </c>
      <c r="LL1836" s="3">
        <v>222.71</v>
      </c>
      <c r="LM1836" s="3">
        <v>179.71</v>
      </c>
      <c r="LN1836" s="3">
        <v>328.14</v>
      </c>
      <c r="LO1836" s="3">
        <v>57.86</v>
      </c>
      <c r="LP1836" s="3">
        <v>226.41</v>
      </c>
      <c r="LQ1836" s="3">
        <v>29.94</v>
      </c>
      <c r="LR1836" s="3">
        <v>72.5</v>
      </c>
      <c r="LS1836" s="4" t="s">
        <v>503</v>
      </c>
      <c r="LT1836" s="3">
        <v>175.67</v>
      </c>
      <c r="LU1836" s="3">
        <v>55.41</v>
      </c>
      <c r="LV1836" s="3">
        <v>58.28</v>
      </c>
      <c r="LW1836" s="3">
        <v>80.61</v>
      </c>
      <c r="LX1836" s="3">
        <v>299.89999999999998</v>
      </c>
      <c r="LY1836" s="3">
        <v>96.96</v>
      </c>
      <c r="LZ1836" s="3">
        <v>75.69</v>
      </c>
      <c r="MA1836" s="3">
        <v>43.84</v>
      </c>
      <c r="MB1836" s="3">
        <v>135.05000000000001</v>
      </c>
      <c r="MC1836" s="3">
        <v>23.62</v>
      </c>
      <c r="MD1836" s="3">
        <v>140.61000000000001</v>
      </c>
      <c r="ME1836" s="3">
        <v>79.91</v>
      </c>
      <c r="MF1836" s="3">
        <v>54.63</v>
      </c>
      <c r="MG1836" s="3">
        <v>313.83</v>
      </c>
      <c r="MH1836" s="3">
        <v>39.32</v>
      </c>
      <c r="MI1836" s="3">
        <v>56.66</v>
      </c>
      <c r="MJ1836" s="3">
        <v>108.61</v>
      </c>
      <c r="MK1836" s="3">
        <v>118.06</v>
      </c>
      <c r="ML1836" s="3">
        <v>171.88</v>
      </c>
      <c r="MM1836" s="3">
        <v>167.63</v>
      </c>
      <c r="MN1836" s="3">
        <v>22.03</v>
      </c>
      <c r="MO1836" s="3">
        <v>134.16</v>
      </c>
      <c r="MP1836" s="3">
        <v>178.69</v>
      </c>
      <c r="MQ1836" s="3">
        <v>40.08</v>
      </c>
      <c r="MR1836" s="3">
        <v>525.08000000000004</v>
      </c>
      <c r="MS1836" s="3">
        <v>159.51</v>
      </c>
      <c r="MT1836" s="3">
        <v>192.94</v>
      </c>
      <c r="MU1836" s="3">
        <v>300.16000000000003</v>
      </c>
      <c r="MV1836" s="3">
        <v>88.55</v>
      </c>
      <c r="MW1836" s="3">
        <v>105.96</v>
      </c>
      <c r="MX1836" s="3">
        <v>606.33000000000004</v>
      </c>
      <c r="MY1836" s="3">
        <v>133.72999999999999</v>
      </c>
      <c r="MZ1836" s="3">
        <v>82.15</v>
      </c>
      <c r="NA1836" s="3">
        <v>255.71</v>
      </c>
      <c r="NB1836" s="3">
        <v>3399.44</v>
      </c>
      <c r="NC1836" s="3">
        <v>373.93</v>
      </c>
      <c r="ND1836" s="3">
        <v>17.795000000000002</v>
      </c>
      <c r="NE1836" s="3">
        <v>478.79</v>
      </c>
      <c r="NF1836" s="3">
        <v>152.74</v>
      </c>
      <c r="NG1836" s="3">
        <v>270.31</v>
      </c>
      <c r="NH1836" s="3">
        <v>2476.9</v>
      </c>
      <c r="NI1836" s="4" t="s">
        <v>503</v>
      </c>
      <c r="NJ1836" s="3">
        <v>147.26</v>
      </c>
      <c r="NK1836" s="3">
        <v>184.01</v>
      </c>
      <c r="NL1836" s="4" t="s">
        <v>503</v>
      </c>
      <c r="NM1836" s="3">
        <v>100.76</v>
      </c>
      <c r="NN1836" s="3">
        <v>644.37</v>
      </c>
      <c r="NO1836" s="3">
        <v>106.41</v>
      </c>
      <c r="NP1836" s="3">
        <v>55.11</v>
      </c>
      <c r="NQ1836" s="3">
        <v>207.58</v>
      </c>
      <c r="NR1836" s="4" t="s">
        <v>503</v>
      </c>
      <c r="NS1836" s="3">
        <v>370.72</v>
      </c>
      <c r="NT1836" s="3">
        <v>123.48</v>
      </c>
      <c r="NU1836" s="3">
        <v>52.8</v>
      </c>
      <c r="NV1836" s="3">
        <v>904.93</v>
      </c>
      <c r="NW1836" s="3">
        <v>98.64</v>
      </c>
      <c r="NX1836" s="3">
        <v>350.52</v>
      </c>
      <c r="NY1836" s="3">
        <v>80.62</v>
      </c>
      <c r="NZ1836" s="3">
        <v>93.64</v>
      </c>
      <c r="OA1836" s="3">
        <v>117.36</v>
      </c>
      <c r="OB1836" s="3">
        <v>400.04</v>
      </c>
      <c r="OC1836" s="3">
        <v>141.05000000000001</v>
      </c>
      <c r="OD1836" s="3">
        <v>64.930000000000007</v>
      </c>
      <c r="OE1836" s="3">
        <v>150.01</v>
      </c>
      <c r="OF1836" s="3">
        <v>708.14</v>
      </c>
      <c r="OG1836" s="3">
        <v>219.99</v>
      </c>
      <c r="OH1836" s="4" t="s">
        <v>503</v>
      </c>
      <c r="OI1836" s="3">
        <v>46.16</v>
      </c>
      <c r="OJ1836" s="3">
        <v>173.91</v>
      </c>
      <c r="OK1836" s="3">
        <v>77.540000000000006</v>
      </c>
      <c r="OL1836" s="3">
        <v>50.54</v>
      </c>
      <c r="OM1836" s="3">
        <v>209.77</v>
      </c>
      <c r="ON1836" s="3">
        <v>38.200000000000003</v>
      </c>
      <c r="OO1836" s="3">
        <v>36.72</v>
      </c>
      <c r="OP1836" s="3">
        <v>37.945</v>
      </c>
      <c r="OQ1836" s="3">
        <v>80.14</v>
      </c>
      <c r="OR1836" s="3">
        <v>206.01</v>
      </c>
      <c r="OS1836" s="4" t="s">
        <v>503</v>
      </c>
      <c r="OT1836" s="3">
        <v>21.62</v>
      </c>
      <c r="OU1836" s="3">
        <v>66.87</v>
      </c>
      <c r="OV1836" s="3">
        <v>2297.7600000000002</v>
      </c>
      <c r="OW1836" s="3">
        <v>2282.75</v>
      </c>
      <c r="OX1836" s="3">
        <v>98</v>
      </c>
      <c r="OY1836" s="3">
        <v>16.18</v>
      </c>
      <c r="OZ1836" s="3">
        <v>76.66</v>
      </c>
      <c r="PA1836" s="4" t="s">
        <v>503</v>
      </c>
      <c r="PB1836" s="3">
        <v>71.17</v>
      </c>
      <c r="PC1836" s="3">
        <v>17.48</v>
      </c>
      <c r="PD1836" s="3">
        <v>535</v>
      </c>
      <c r="PE1836" s="3">
        <v>399</v>
      </c>
      <c r="PF1836" s="3">
        <v>82.68</v>
      </c>
      <c r="PG1836" s="3">
        <v>64.75</v>
      </c>
      <c r="PH1836" s="3">
        <v>415.82</v>
      </c>
      <c r="PI1836" s="3">
        <v>812.57</v>
      </c>
      <c r="PJ1836" s="3">
        <v>172.16</v>
      </c>
      <c r="PK1836" s="3">
        <v>158.84</v>
      </c>
      <c r="PL1836" s="3">
        <v>36.01</v>
      </c>
      <c r="PM1836" s="3">
        <v>41</v>
      </c>
      <c r="PN1836" s="3">
        <v>333</v>
      </c>
      <c r="PO1836" s="4" t="s">
        <v>503</v>
      </c>
      <c r="PP1836" s="3">
        <v>44.68</v>
      </c>
      <c r="PQ1836" s="3">
        <v>56.16</v>
      </c>
      <c r="PR1836" s="3">
        <v>643.71</v>
      </c>
      <c r="PS1836" s="3">
        <v>324.10000000000002</v>
      </c>
      <c r="PT1836" s="3">
        <v>148.63</v>
      </c>
      <c r="PU1836" s="3">
        <v>158.29</v>
      </c>
      <c r="PV1836" s="3">
        <v>58.77</v>
      </c>
      <c r="PW1836" s="3">
        <v>306.18</v>
      </c>
      <c r="PX1836" s="3">
        <v>534.95000000000005</v>
      </c>
      <c r="PY1836" s="3">
        <v>98.17</v>
      </c>
      <c r="PZ1836" s="3">
        <v>378.62</v>
      </c>
      <c r="QA1836" s="3">
        <v>170.81</v>
      </c>
      <c r="QB1836" s="3">
        <v>260.74</v>
      </c>
      <c r="QC1836" s="3">
        <v>145.30000000000001</v>
      </c>
      <c r="QD1836" s="3">
        <v>90.66</v>
      </c>
      <c r="QE1836" s="3">
        <v>160.16999999999999</v>
      </c>
      <c r="QF1836" s="3">
        <v>206.22</v>
      </c>
      <c r="QG1836" s="3">
        <v>546.54</v>
      </c>
      <c r="QH1836" s="3">
        <v>77.709999999999994</v>
      </c>
      <c r="QI1836" s="3">
        <v>106.91</v>
      </c>
      <c r="QJ1836" s="3">
        <v>636.5</v>
      </c>
      <c r="QK1836" s="3">
        <v>24.895</v>
      </c>
      <c r="QL1836" s="3">
        <v>26.7</v>
      </c>
      <c r="QM1836" s="3">
        <v>199.38</v>
      </c>
      <c r="QN1836" s="3">
        <v>251.37</v>
      </c>
      <c r="QO1836" s="3">
        <v>42.18</v>
      </c>
      <c r="QP1836" s="3">
        <v>530.52</v>
      </c>
      <c r="QQ1836" s="4" t="s">
        <v>503</v>
      </c>
      <c r="QR1836" s="3">
        <v>39.35</v>
      </c>
      <c r="QS1836" s="3">
        <v>97.5</v>
      </c>
      <c r="QT1836" s="3">
        <v>94.92</v>
      </c>
      <c r="QU1836" s="3">
        <v>144.16</v>
      </c>
      <c r="QV1836" s="3">
        <v>63.22</v>
      </c>
      <c r="QW1836" s="3">
        <v>297</v>
      </c>
      <c r="QX1836" s="3">
        <v>382.21</v>
      </c>
      <c r="QY1836" s="3">
        <v>146.16</v>
      </c>
      <c r="QZ1836" s="3">
        <v>269.87</v>
      </c>
      <c r="RA1836" s="3">
        <v>138.21</v>
      </c>
      <c r="RB1836" s="3">
        <v>192.27</v>
      </c>
      <c r="RC1836" s="3">
        <v>59.46</v>
      </c>
      <c r="RD1836" s="3">
        <v>502.6</v>
      </c>
      <c r="RE1836" s="4" t="s">
        <v>503</v>
      </c>
      <c r="RF1836" s="3">
        <v>129.91</v>
      </c>
      <c r="RG1836" s="3">
        <v>288.33</v>
      </c>
      <c r="RH1836" s="3">
        <v>118.34</v>
      </c>
      <c r="RI1836" s="3">
        <v>39.17</v>
      </c>
      <c r="RJ1836" s="3">
        <v>260.77</v>
      </c>
      <c r="RK1836" s="3">
        <v>51.5</v>
      </c>
      <c r="RL1836" s="3">
        <v>82.07</v>
      </c>
      <c r="RM1836" s="3">
        <v>189.76</v>
      </c>
      <c r="RN1836" s="3">
        <v>418.55</v>
      </c>
      <c r="RO1836" s="3">
        <v>129.47999999999999</v>
      </c>
      <c r="RP1836" s="3">
        <v>133.05000000000001</v>
      </c>
      <c r="RQ1836" s="3">
        <v>81.97</v>
      </c>
      <c r="RR1836" s="3">
        <v>177.82</v>
      </c>
      <c r="RS1836" s="3">
        <v>181.08</v>
      </c>
      <c r="RT1836" s="3">
        <v>739.78</v>
      </c>
      <c r="RU1836" s="3">
        <v>178.8</v>
      </c>
      <c r="RV1836" s="3">
        <v>191.93</v>
      </c>
      <c r="RW1836" s="3">
        <v>55.87</v>
      </c>
      <c r="RX1836" s="3">
        <v>330.71</v>
      </c>
      <c r="RY1836" s="3">
        <v>185.46</v>
      </c>
      <c r="RZ1836" s="3">
        <v>208.16</v>
      </c>
      <c r="SA1836" s="3">
        <v>219.39</v>
      </c>
      <c r="SB1836" s="3">
        <v>13.4</v>
      </c>
      <c r="SC1836" s="3">
        <v>53.3</v>
      </c>
      <c r="SD1836" s="4" t="s">
        <v>503</v>
      </c>
      <c r="SE1836" s="3">
        <v>68.89</v>
      </c>
      <c r="SF1836" s="3">
        <v>240.4</v>
      </c>
      <c r="SG1836" s="3">
        <v>127.28</v>
      </c>
      <c r="SH1836" s="3">
        <v>70.37</v>
      </c>
      <c r="SI1836" s="3">
        <v>513.49</v>
      </c>
    </row>
    <row r="1837" spans="1:503">
      <c r="A1837" s="2" t="s">
        <v>2338</v>
      </c>
      <c r="B1837" s="3">
        <v>133.5</v>
      </c>
      <c r="C1837" s="3">
        <v>108.61</v>
      </c>
      <c r="D1837" s="3">
        <v>124.53</v>
      </c>
      <c r="E1837" s="3">
        <v>286.54000000000002</v>
      </c>
      <c r="F1837" s="3">
        <v>59.29</v>
      </c>
      <c r="G1837" s="3">
        <v>83.79</v>
      </c>
      <c r="H1837" s="3">
        <v>28.34</v>
      </c>
      <c r="I1837" s="3">
        <v>53.56</v>
      </c>
      <c r="J1837" s="3">
        <v>46.73</v>
      </c>
      <c r="K1837" s="3">
        <v>153.24</v>
      </c>
      <c r="L1837" s="3">
        <v>136.26</v>
      </c>
      <c r="M1837" s="3">
        <v>157.5</v>
      </c>
      <c r="N1837" s="3">
        <v>122.84</v>
      </c>
      <c r="O1837" s="3">
        <v>132.34</v>
      </c>
      <c r="P1837" s="3">
        <v>11.86</v>
      </c>
      <c r="Q1837" s="3">
        <v>132.12</v>
      </c>
      <c r="R1837" s="3">
        <v>246.71</v>
      </c>
      <c r="S1837" s="3">
        <v>248.54</v>
      </c>
      <c r="T1837" s="3">
        <v>314.81</v>
      </c>
      <c r="U1837" s="3">
        <v>235.83</v>
      </c>
      <c r="V1837" s="3">
        <v>67.87</v>
      </c>
      <c r="W1837" s="3">
        <v>284.39999999999998</v>
      </c>
      <c r="X1837" s="3">
        <v>67.510000000000005</v>
      </c>
      <c r="Y1837" s="3">
        <v>140.32</v>
      </c>
      <c r="Z1837" s="3">
        <v>176.58</v>
      </c>
      <c r="AA1837" s="3">
        <v>101.84</v>
      </c>
      <c r="AB1837" s="3">
        <v>190.36</v>
      </c>
      <c r="AC1837" s="3">
        <v>198.6</v>
      </c>
      <c r="AD1837" s="3">
        <v>158.72</v>
      </c>
      <c r="AE1837" s="3">
        <v>148.54</v>
      </c>
      <c r="AF1837" s="3">
        <v>1504.3</v>
      </c>
      <c r="AG1837" s="3">
        <v>244.15</v>
      </c>
      <c r="AH1837" s="3">
        <v>39.17</v>
      </c>
      <c r="AI1837" s="3">
        <v>90.9</v>
      </c>
      <c r="AJ1837" s="3">
        <v>86.52</v>
      </c>
      <c r="AK1837" s="3">
        <v>65.900000000000006</v>
      </c>
      <c r="AL1837" s="3">
        <v>118.84</v>
      </c>
      <c r="AM1837" s="3">
        <v>258.95999999999998</v>
      </c>
      <c r="AN1837" s="3">
        <v>29.97</v>
      </c>
      <c r="AO1837" s="3">
        <v>74.84</v>
      </c>
      <c r="AP1837" s="3">
        <v>83.18</v>
      </c>
      <c r="AQ1837" s="3">
        <v>629.59</v>
      </c>
      <c r="AR1837" s="3">
        <v>46.81</v>
      </c>
      <c r="AS1837" s="4" t="s">
        <v>503</v>
      </c>
      <c r="AT1837" s="3">
        <v>811.09</v>
      </c>
      <c r="AU1837" s="3">
        <v>65.599999999999994</v>
      </c>
      <c r="AV1837" s="3">
        <v>155.94</v>
      </c>
      <c r="AW1837" s="3">
        <v>270.27999999999997</v>
      </c>
      <c r="AX1837" s="3">
        <v>49.48</v>
      </c>
      <c r="AY1837" s="3">
        <v>40.880000000000003</v>
      </c>
      <c r="AZ1837" s="3">
        <v>49.32</v>
      </c>
      <c r="BA1837" s="3">
        <v>79.3</v>
      </c>
      <c r="BB1837" s="3">
        <v>106.15</v>
      </c>
      <c r="BC1837" s="3">
        <v>72.13</v>
      </c>
      <c r="BD1837" s="3">
        <v>37.85</v>
      </c>
      <c r="BE1837" s="3">
        <v>61.23</v>
      </c>
      <c r="BF1837" s="3">
        <v>43.87</v>
      </c>
      <c r="BG1837" s="3">
        <v>232.39</v>
      </c>
      <c r="BH1837" s="3">
        <v>161.71</v>
      </c>
      <c r="BI1837" s="3">
        <v>82.34</v>
      </c>
      <c r="BJ1837" s="3">
        <v>180.72</v>
      </c>
      <c r="BK1837" s="3">
        <v>26.89</v>
      </c>
      <c r="BL1837" s="3">
        <v>158.27000000000001</v>
      </c>
      <c r="BM1837" s="3">
        <v>46.91</v>
      </c>
      <c r="BN1837" s="3">
        <v>44.61</v>
      </c>
      <c r="BO1837" s="3">
        <v>87.34</v>
      </c>
      <c r="BP1837" s="3">
        <v>252.49</v>
      </c>
      <c r="BQ1837" s="3">
        <v>80.37</v>
      </c>
      <c r="BR1837" s="3">
        <v>189.96</v>
      </c>
      <c r="BS1837" s="3">
        <v>69.39</v>
      </c>
      <c r="BT1837" s="3">
        <v>1550.01</v>
      </c>
      <c r="BU1837" s="3">
        <v>262.81</v>
      </c>
      <c r="BV1837" s="3">
        <v>64.12</v>
      </c>
      <c r="BW1837" s="3">
        <v>65.38</v>
      </c>
      <c r="BX1837" s="3">
        <v>23.78</v>
      </c>
      <c r="BY1837" s="3">
        <v>135.41</v>
      </c>
      <c r="BZ1837" s="3">
        <v>50.89</v>
      </c>
      <c r="CA1837" s="3">
        <v>119.5</v>
      </c>
      <c r="CB1837" s="3">
        <v>290.89999999999998</v>
      </c>
      <c r="CC1837" s="3">
        <v>49.66</v>
      </c>
      <c r="CD1837" s="3">
        <v>117.12</v>
      </c>
      <c r="CE1837" s="3">
        <v>324.58999999999997</v>
      </c>
      <c r="CF1837" s="3">
        <v>230.5</v>
      </c>
      <c r="CG1837" s="3">
        <v>108.63</v>
      </c>
      <c r="CH1837" s="3">
        <v>16.54</v>
      </c>
      <c r="CI1837" s="3">
        <v>47.52</v>
      </c>
      <c r="CJ1837" s="3">
        <v>75.75</v>
      </c>
      <c r="CK1837" s="3">
        <v>103.26</v>
      </c>
      <c r="CL1837" s="3">
        <v>78.739999999999995</v>
      </c>
      <c r="CM1837" s="3">
        <v>46.15</v>
      </c>
      <c r="CN1837" s="3">
        <v>92.14</v>
      </c>
      <c r="CO1837" s="3">
        <v>76.97</v>
      </c>
      <c r="CP1837" s="3">
        <v>380.72</v>
      </c>
      <c r="CQ1837" s="3">
        <v>337.26</v>
      </c>
      <c r="CR1837" s="3">
        <v>100.61</v>
      </c>
      <c r="CS1837" s="3">
        <v>216.73</v>
      </c>
      <c r="CT1837" s="3">
        <v>131.09</v>
      </c>
      <c r="CU1837" s="3">
        <v>95.72</v>
      </c>
      <c r="CV1837" s="3">
        <v>241.99</v>
      </c>
      <c r="CW1837" s="3">
        <v>187.43</v>
      </c>
      <c r="CX1837" s="3">
        <v>147.76</v>
      </c>
      <c r="CY1837" s="3">
        <v>33.35</v>
      </c>
      <c r="CZ1837" s="3">
        <v>140.43</v>
      </c>
      <c r="DA1837" s="3">
        <v>64.55</v>
      </c>
      <c r="DB1837" s="3">
        <v>397.96</v>
      </c>
      <c r="DC1837" s="3">
        <v>145.96</v>
      </c>
      <c r="DD1837" s="3">
        <v>139.69999999999999</v>
      </c>
      <c r="DE1837" s="3">
        <v>100.2</v>
      </c>
      <c r="DF1837" s="3">
        <v>110.78</v>
      </c>
      <c r="DG1837" s="3">
        <v>22.03</v>
      </c>
      <c r="DH1837" s="3">
        <v>220.31</v>
      </c>
      <c r="DI1837" s="3">
        <v>78.349999999999994</v>
      </c>
      <c r="DJ1837" s="3">
        <v>189.59</v>
      </c>
      <c r="DK1837" s="3">
        <v>264</v>
      </c>
      <c r="DL1837" s="3">
        <v>61.12</v>
      </c>
      <c r="DM1837" s="3">
        <v>309.18</v>
      </c>
      <c r="DN1837" s="3">
        <v>379.66</v>
      </c>
      <c r="DO1837" s="3">
        <v>113.56</v>
      </c>
      <c r="DP1837" s="3">
        <v>91.79</v>
      </c>
      <c r="DQ1837" s="3">
        <v>71.290000000000006</v>
      </c>
      <c r="DR1837" s="3">
        <v>446.94</v>
      </c>
      <c r="DS1837" s="3">
        <v>73.03</v>
      </c>
      <c r="DT1837" s="3">
        <v>17.52</v>
      </c>
      <c r="DU1837" s="3">
        <v>89.34</v>
      </c>
      <c r="DV1837" s="3">
        <v>290.57</v>
      </c>
      <c r="DW1837" s="3">
        <v>140.78</v>
      </c>
      <c r="DX1837" s="3">
        <v>106.58</v>
      </c>
      <c r="DY1837" s="3">
        <v>88.56</v>
      </c>
      <c r="DZ1837" s="4" t="s">
        <v>503</v>
      </c>
      <c r="EA1837" s="3">
        <v>143.93</v>
      </c>
      <c r="EB1837" s="3">
        <v>12.11</v>
      </c>
      <c r="EC1837" s="3">
        <v>37.33</v>
      </c>
      <c r="ED1837" s="3">
        <v>317.33999999999997</v>
      </c>
      <c r="EE1837" s="3">
        <v>283.25</v>
      </c>
      <c r="EF1837" s="3">
        <v>35.799999999999997</v>
      </c>
      <c r="EG1837" s="4" t="s">
        <v>503</v>
      </c>
      <c r="EH1837" s="3">
        <v>529.99</v>
      </c>
      <c r="EI1837" s="3">
        <v>152.22</v>
      </c>
      <c r="EJ1837" s="3">
        <v>112.82</v>
      </c>
      <c r="EK1837" s="3">
        <v>107.05</v>
      </c>
      <c r="EL1837" s="3">
        <v>72.349999999999994</v>
      </c>
      <c r="EM1837" s="3">
        <v>184.79</v>
      </c>
      <c r="EN1837" s="3">
        <v>13.46</v>
      </c>
      <c r="EO1837" s="4" t="s">
        <v>503</v>
      </c>
      <c r="EP1837" s="3">
        <v>61.3</v>
      </c>
      <c r="EQ1837" s="3">
        <v>104.27</v>
      </c>
      <c r="ER1837" s="3">
        <v>46.06</v>
      </c>
      <c r="ES1837" s="3">
        <v>57.88</v>
      </c>
      <c r="ET1837" s="3">
        <v>318.68</v>
      </c>
      <c r="EU1837" s="3">
        <v>119.4</v>
      </c>
      <c r="EV1837" s="3">
        <v>215.9</v>
      </c>
      <c r="EW1837" s="4" t="s">
        <v>503</v>
      </c>
      <c r="EX1837" s="3">
        <v>343.09</v>
      </c>
      <c r="EY1837" s="3">
        <v>408.98</v>
      </c>
      <c r="EZ1837" s="3">
        <v>20.67</v>
      </c>
      <c r="FA1837" s="3">
        <v>194.89</v>
      </c>
      <c r="FB1837" s="3">
        <v>326.85000000000002</v>
      </c>
      <c r="FC1837" s="3">
        <v>69.400000000000006</v>
      </c>
      <c r="FD1837" s="3">
        <v>66.73</v>
      </c>
      <c r="FE1837" s="3">
        <v>210</v>
      </c>
      <c r="FF1837" s="3">
        <v>125.93</v>
      </c>
      <c r="FG1837" s="3">
        <v>15.96</v>
      </c>
      <c r="FH1837" s="3">
        <v>33.700000000000003</v>
      </c>
      <c r="FI1837" s="3">
        <v>46.52</v>
      </c>
      <c r="FJ1837" s="3">
        <v>160.97999999999999</v>
      </c>
      <c r="FK1837" s="3">
        <v>189.05</v>
      </c>
      <c r="FL1837" s="3">
        <v>439.92</v>
      </c>
      <c r="FM1837" s="3">
        <v>32.57</v>
      </c>
      <c r="FN1837" s="3">
        <v>133.12</v>
      </c>
      <c r="FO1837" s="3">
        <v>119.74</v>
      </c>
      <c r="FP1837" s="3">
        <v>219.85</v>
      </c>
      <c r="FQ1837" s="3">
        <v>142.91999999999999</v>
      </c>
      <c r="FR1837" s="3">
        <v>33.630000000000003</v>
      </c>
      <c r="FS1837" s="3">
        <v>57.18</v>
      </c>
      <c r="FT1837" s="3">
        <v>30.44</v>
      </c>
      <c r="FU1837" s="3">
        <v>216.22</v>
      </c>
      <c r="FV1837" s="3">
        <v>50.91</v>
      </c>
      <c r="FW1837" s="3">
        <v>38.479999999999997</v>
      </c>
      <c r="FX1837" s="3">
        <v>191.94</v>
      </c>
      <c r="FY1837" s="3">
        <v>223.83</v>
      </c>
      <c r="FZ1837" s="3">
        <v>26.48</v>
      </c>
      <c r="GA1837" s="3">
        <v>133.72</v>
      </c>
      <c r="GB1837" s="3">
        <v>54.34</v>
      </c>
      <c r="GC1837" s="3">
        <v>62.32</v>
      </c>
      <c r="GD1837" s="3">
        <v>162.69</v>
      </c>
      <c r="GE1837" s="3">
        <v>25.92</v>
      </c>
      <c r="GF1837" s="3">
        <v>152.65</v>
      </c>
      <c r="GG1837" s="3">
        <v>63.7</v>
      </c>
      <c r="GH1837" s="3">
        <v>20.420000000000002</v>
      </c>
      <c r="GI1837" s="3">
        <v>143.63</v>
      </c>
      <c r="GJ1837" s="3">
        <v>19.87</v>
      </c>
      <c r="GK1837" s="3">
        <v>138.93</v>
      </c>
      <c r="GL1837" s="3">
        <v>16.62</v>
      </c>
      <c r="GM1837" s="3">
        <v>130.1</v>
      </c>
      <c r="GN1837" s="3">
        <v>54</v>
      </c>
      <c r="GO1837" s="3">
        <v>37.43</v>
      </c>
      <c r="GP1837" s="4" t="s">
        <v>503</v>
      </c>
      <c r="GQ1837" s="3">
        <v>54.26</v>
      </c>
      <c r="GR1837" s="3">
        <v>101.49</v>
      </c>
      <c r="GS1837" s="3">
        <v>104</v>
      </c>
      <c r="GT1837" s="3">
        <v>260.51</v>
      </c>
      <c r="GU1837" s="3">
        <v>209.73</v>
      </c>
      <c r="GV1837" s="3">
        <v>189.64</v>
      </c>
      <c r="GW1837" s="3">
        <v>391.73</v>
      </c>
      <c r="GX1837" s="3">
        <v>204.01</v>
      </c>
      <c r="GY1837" s="3">
        <v>62.03</v>
      </c>
      <c r="GZ1837" s="3">
        <v>60.62</v>
      </c>
      <c r="HA1837" s="3">
        <v>79.73</v>
      </c>
      <c r="HB1837" s="3">
        <v>107.2</v>
      </c>
      <c r="HC1837" s="3">
        <v>81.58</v>
      </c>
      <c r="HD1837" s="3">
        <v>382.16</v>
      </c>
      <c r="HE1837" s="3">
        <v>151.82</v>
      </c>
      <c r="HF1837" s="3">
        <v>64.55</v>
      </c>
      <c r="HG1837" s="3">
        <v>231.81</v>
      </c>
      <c r="HH1837" s="3">
        <v>193.69</v>
      </c>
      <c r="HI1837" s="3">
        <v>320.72000000000003</v>
      </c>
      <c r="HJ1837" s="3">
        <v>126.13</v>
      </c>
      <c r="HK1837" s="3">
        <v>63.1</v>
      </c>
      <c r="HL1837" s="3">
        <v>39.75</v>
      </c>
      <c r="HM1837" s="3">
        <v>199.91</v>
      </c>
      <c r="HN1837" s="3">
        <v>88.85</v>
      </c>
      <c r="HO1837" s="3">
        <v>350.62</v>
      </c>
      <c r="HP1837" s="3">
        <v>127.15</v>
      </c>
      <c r="HQ1837" s="3">
        <v>198.59</v>
      </c>
      <c r="HR1837" s="3">
        <v>49.08</v>
      </c>
      <c r="HS1837" s="3">
        <v>254.67</v>
      </c>
      <c r="HT1837" s="3">
        <v>32.729999999999997</v>
      </c>
      <c r="HU1837" s="3">
        <v>53.43</v>
      </c>
      <c r="HV1837" s="3">
        <v>77.66</v>
      </c>
      <c r="HW1837" s="3">
        <v>10.63</v>
      </c>
      <c r="HX1837" s="3">
        <v>80.03</v>
      </c>
      <c r="HY1837" s="3">
        <v>468.27</v>
      </c>
      <c r="HZ1837" s="3">
        <v>187.66</v>
      </c>
      <c r="IA1837" s="3">
        <v>154.97999999999999</v>
      </c>
      <c r="IB1837" s="3">
        <v>1277.29</v>
      </c>
      <c r="IC1837" s="3">
        <v>27.97</v>
      </c>
      <c r="ID1837" s="3">
        <v>79.790000000000006</v>
      </c>
      <c r="IE1837" s="3">
        <v>64.849999999999994</v>
      </c>
      <c r="IF1837" s="3">
        <v>25.74</v>
      </c>
      <c r="IG1837" s="3">
        <v>132.57</v>
      </c>
      <c r="IH1837" s="3">
        <v>344.64</v>
      </c>
      <c r="II1837" s="3">
        <v>549.37</v>
      </c>
      <c r="IJ1837" s="3">
        <v>38.369999999999997</v>
      </c>
      <c r="IK1837" s="3">
        <v>270.45999999999998</v>
      </c>
      <c r="IL1837" s="3">
        <v>79.44</v>
      </c>
      <c r="IM1837" s="3">
        <v>4984.42</v>
      </c>
      <c r="IN1837" s="3">
        <v>67.34</v>
      </c>
      <c r="IO1837" s="3">
        <v>51.78</v>
      </c>
      <c r="IP1837" s="3">
        <v>79.31</v>
      </c>
      <c r="IQ1837" s="3">
        <v>78.75</v>
      </c>
      <c r="IR1837" s="3">
        <v>71.03</v>
      </c>
      <c r="IS1837" s="3">
        <v>24.54</v>
      </c>
      <c r="IT1837" s="3">
        <v>393.18</v>
      </c>
      <c r="IU1837" s="3">
        <v>11.2</v>
      </c>
      <c r="IV1837" s="3">
        <v>63.48</v>
      </c>
      <c r="IW1837" s="3">
        <v>38.93</v>
      </c>
      <c r="IX1837" s="3">
        <v>136.61000000000001</v>
      </c>
      <c r="IY1837" s="3">
        <v>99.29</v>
      </c>
      <c r="IZ1837" s="3">
        <v>317.52</v>
      </c>
      <c r="JA1837" s="3">
        <v>53.71</v>
      </c>
      <c r="JB1837" s="3">
        <v>141.12</v>
      </c>
      <c r="JC1837" s="3">
        <v>112.25</v>
      </c>
      <c r="JD1837" s="3">
        <v>91.67</v>
      </c>
      <c r="JE1837" s="3">
        <v>177.72</v>
      </c>
      <c r="JF1837" s="3">
        <v>64</v>
      </c>
      <c r="JG1837" s="3">
        <v>84.24</v>
      </c>
      <c r="JH1837" s="3">
        <v>168.78</v>
      </c>
      <c r="JI1837" s="3">
        <v>28.88</v>
      </c>
      <c r="JJ1837" s="3">
        <v>98.54</v>
      </c>
      <c r="JK1837" s="3">
        <v>270.38</v>
      </c>
      <c r="JL1837" s="3">
        <v>77.94</v>
      </c>
      <c r="JM1837" s="3">
        <v>95.83</v>
      </c>
      <c r="JN1837" s="3">
        <v>148.58000000000001</v>
      </c>
      <c r="JO1837" s="3">
        <v>83.78</v>
      </c>
      <c r="JP1837" s="3">
        <v>20.9</v>
      </c>
      <c r="JQ1837" s="3">
        <v>81.48</v>
      </c>
      <c r="JR1837" s="3">
        <v>129.41</v>
      </c>
      <c r="JS1837" s="3">
        <v>122.18</v>
      </c>
      <c r="JT1837" s="3">
        <v>205.66</v>
      </c>
      <c r="JU1837" s="3">
        <v>267.10000000000002</v>
      </c>
      <c r="JV1837" s="3">
        <v>34.81</v>
      </c>
      <c r="JW1837" s="3">
        <v>104.67</v>
      </c>
      <c r="JX1837" s="3">
        <v>78.59</v>
      </c>
      <c r="JY1837" s="3">
        <v>134.59</v>
      </c>
      <c r="JZ1837" s="3">
        <v>65.88</v>
      </c>
      <c r="KA1837" s="3">
        <v>265.60000000000002</v>
      </c>
      <c r="KB1837" s="3">
        <v>132.15</v>
      </c>
      <c r="KC1837" s="3">
        <v>26.53</v>
      </c>
      <c r="KD1837" s="3">
        <v>236.01</v>
      </c>
      <c r="KE1837" s="3">
        <v>64.92</v>
      </c>
      <c r="KF1837" s="4" t="s">
        <v>503</v>
      </c>
      <c r="KG1837" s="3">
        <v>116.56</v>
      </c>
      <c r="KH1837" s="3">
        <v>376.44</v>
      </c>
      <c r="KI1837" s="3">
        <v>138.24</v>
      </c>
      <c r="KJ1837" s="3">
        <v>208.63</v>
      </c>
      <c r="KK1837" s="3">
        <v>80.89</v>
      </c>
      <c r="KL1837" s="3">
        <v>237.6</v>
      </c>
      <c r="KM1837" s="3">
        <v>205.89</v>
      </c>
      <c r="KN1837" s="3">
        <v>40.729999999999997</v>
      </c>
      <c r="KO1837" s="3">
        <v>256.75</v>
      </c>
      <c r="KP1837" s="3">
        <v>81.08</v>
      </c>
      <c r="KQ1837" s="3">
        <v>29.99</v>
      </c>
      <c r="KR1837" s="3">
        <v>54.01</v>
      </c>
      <c r="KS1837" s="3">
        <v>606</v>
      </c>
      <c r="KT1837" s="3">
        <v>429.2</v>
      </c>
      <c r="KU1837" s="3">
        <v>130.35</v>
      </c>
      <c r="KV1837" s="3">
        <v>57.4</v>
      </c>
      <c r="KW1837" s="3">
        <v>431.79</v>
      </c>
      <c r="KX1837" s="3">
        <v>208.65</v>
      </c>
      <c r="KY1837" s="3">
        <v>69</v>
      </c>
      <c r="KZ1837" s="3">
        <v>487.64</v>
      </c>
      <c r="LA1837" s="3">
        <v>45.23</v>
      </c>
      <c r="LB1837" s="3">
        <v>32.979999999999997</v>
      </c>
      <c r="LC1837" s="3">
        <v>154.38</v>
      </c>
      <c r="LD1837" s="3">
        <v>78.55</v>
      </c>
      <c r="LE1837" s="3">
        <v>172.28</v>
      </c>
      <c r="LF1837" s="3">
        <v>59.06</v>
      </c>
      <c r="LG1837" s="3">
        <v>445.96</v>
      </c>
      <c r="LH1837" s="3">
        <v>57.85</v>
      </c>
      <c r="LI1837" s="3">
        <v>45.13</v>
      </c>
      <c r="LJ1837" s="3">
        <v>146.04</v>
      </c>
      <c r="LK1837" s="3">
        <v>389.84</v>
      </c>
      <c r="LL1837" s="3">
        <v>223.47</v>
      </c>
      <c r="LM1837" s="3">
        <v>178.06</v>
      </c>
      <c r="LN1837" s="3">
        <v>324.58999999999997</v>
      </c>
      <c r="LO1837" s="3">
        <v>57.72</v>
      </c>
      <c r="LP1837" s="3">
        <v>225.79</v>
      </c>
      <c r="LQ1837" s="3">
        <v>29.87</v>
      </c>
      <c r="LR1837" s="3">
        <v>70.849999999999994</v>
      </c>
      <c r="LS1837" s="4" t="s">
        <v>503</v>
      </c>
      <c r="LT1837" s="3">
        <v>176.74</v>
      </c>
      <c r="LU1837" s="3">
        <v>54.8</v>
      </c>
      <c r="LV1837" s="3">
        <v>58.39</v>
      </c>
      <c r="LW1837" s="3">
        <v>81.2</v>
      </c>
      <c r="LX1837" s="3">
        <v>298.81</v>
      </c>
      <c r="LY1837" s="3">
        <v>96.85</v>
      </c>
      <c r="LZ1837" s="3">
        <v>74.88</v>
      </c>
      <c r="MA1837" s="3">
        <v>43.88</v>
      </c>
      <c r="MB1837" s="3">
        <v>134.43</v>
      </c>
      <c r="MC1837" s="3">
        <v>23.69</v>
      </c>
      <c r="MD1837" s="3">
        <v>139.71</v>
      </c>
      <c r="ME1837" s="3">
        <v>80.760000000000005</v>
      </c>
      <c r="MF1837" s="3">
        <v>54.17</v>
      </c>
      <c r="MG1837" s="3">
        <v>316.79000000000002</v>
      </c>
      <c r="MH1837" s="3">
        <v>38.880000000000003</v>
      </c>
      <c r="MI1837" s="3">
        <v>56.48</v>
      </c>
      <c r="MJ1837" s="3">
        <v>108.21</v>
      </c>
      <c r="MK1837" s="3">
        <v>117.71</v>
      </c>
      <c r="ML1837" s="3">
        <v>172.53</v>
      </c>
      <c r="MM1837" s="3">
        <v>168.1</v>
      </c>
      <c r="MN1837" s="3">
        <v>21.55</v>
      </c>
      <c r="MO1837" s="3">
        <v>134.84</v>
      </c>
      <c r="MP1837" s="3">
        <v>174.58</v>
      </c>
      <c r="MQ1837" s="3">
        <v>39.700000000000003</v>
      </c>
      <c r="MR1837" s="3">
        <v>516.16999999999996</v>
      </c>
      <c r="MS1837" s="3">
        <v>156.91</v>
      </c>
      <c r="MT1837" s="3">
        <v>192.75</v>
      </c>
      <c r="MU1837" s="3">
        <v>290.2</v>
      </c>
      <c r="MV1837" s="3">
        <v>88.65</v>
      </c>
      <c r="MW1837" s="3">
        <v>105.74</v>
      </c>
      <c r="MX1837" s="3">
        <v>603.72</v>
      </c>
      <c r="MY1837" s="3">
        <v>130.88999999999999</v>
      </c>
      <c r="MZ1837" s="3">
        <v>81.11</v>
      </c>
      <c r="NA1837" s="3">
        <v>255.97</v>
      </c>
      <c r="NB1837" s="3">
        <v>3372.01</v>
      </c>
      <c r="NC1837" s="3">
        <v>364.47</v>
      </c>
      <c r="ND1837" s="3">
        <v>18.07</v>
      </c>
      <c r="NE1837" s="3">
        <v>462</v>
      </c>
      <c r="NF1837" s="3">
        <v>150.55000000000001</v>
      </c>
      <c r="NG1837" s="3">
        <v>269.05</v>
      </c>
      <c r="NH1837" s="3">
        <v>2456.1999999999998</v>
      </c>
      <c r="NI1837" s="4" t="s">
        <v>503</v>
      </c>
      <c r="NJ1837" s="3">
        <v>141.94</v>
      </c>
      <c r="NK1837" s="3">
        <v>182.2</v>
      </c>
      <c r="NL1837" s="4" t="s">
        <v>503</v>
      </c>
      <c r="NM1837" s="3">
        <v>98.64</v>
      </c>
      <c r="NN1837" s="3">
        <v>644.41999999999996</v>
      </c>
      <c r="NO1837" s="3">
        <v>107.22</v>
      </c>
      <c r="NP1837" s="3">
        <v>54.14</v>
      </c>
      <c r="NQ1837" s="3">
        <v>205.59</v>
      </c>
      <c r="NR1837" s="4" t="s">
        <v>503</v>
      </c>
      <c r="NS1837" s="3">
        <v>369.55</v>
      </c>
      <c r="NT1837" s="3">
        <v>121.76</v>
      </c>
      <c r="NU1837" s="3">
        <v>52.85</v>
      </c>
      <c r="NV1837" s="3">
        <v>899</v>
      </c>
      <c r="NW1837" s="3">
        <v>98.71</v>
      </c>
      <c r="NX1837" s="3">
        <v>343.74</v>
      </c>
      <c r="NY1837" s="3">
        <v>80.400000000000006</v>
      </c>
      <c r="NZ1837" s="3">
        <v>88.75</v>
      </c>
      <c r="OA1837" s="3">
        <v>116.95</v>
      </c>
      <c r="OB1837" s="3">
        <v>393.04</v>
      </c>
      <c r="OC1837" s="3">
        <v>139.63</v>
      </c>
      <c r="OD1837" s="3">
        <v>63.79</v>
      </c>
      <c r="OE1837" s="3">
        <v>141.13999999999999</v>
      </c>
      <c r="OF1837" s="3">
        <v>717.29</v>
      </c>
      <c r="OG1837" s="3">
        <v>213.19</v>
      </c>
      <c r="OH1837" s="4" t="s">
        <v>503</v>
      </c>
      <c r="OI1837" s="3">
        <v>45.5</v>
      </c>
      <c r="OJ1837" s="3">
        <v>175.62</v>
      </c>
      <c r="OK1837" s="3">
        <v>77.67</v>
      </c>
      <c r="OL1837" s="3">
        <v>50.8</v>
      </c>
      <c r="OM1837" s="3">
        <v>208.49</v>
      </c>
      <c r="ON1837" s="3">
        <v>37.869999999999997</v>
      </c>
      <c r="OO1837" s="3">
        <v>36.590000000000003</v>
      </c>
      <c r="OP1837" s="3">
        <v>37.68</v>
      </c>
      <c r="OQ1837" s="3">
        <v>80.209999999999994</v>
      </c>
      <c r="OR1837" s="3">
        <v>206.14</v>
      </c>
      <c r="OS1837" s="4" t="s">
        <v>503</v>
      </c>
      <c r="OT1837" s="3">
        <v>21.8</v>
      </c>
      <c r="OU1837" s="3">
        <v>65.95</v>
      </c>
      <c r="OV1837" s="3">
        <v>2302.4</v>
      </c>
      <c r="OW1837" s="3">
        <v>2289.7600000000002</v>
      </c>
      <c r="OX1837" s="3">
        <v>98.01</v>
      </c>
      <c r="OY1837" s="3">
        <v>15.87</v>
      </c>
      <c r="OZ1837" s="3">
        <v>76.680000000000007</v>
      </c>
      <c r="PA1837" s="4" t="s">
        <v>503</v>
      </c>
      <c r="PB1837" s="3">
        <v>70.64</v>
      </c>
      <c r="PC1837" s="3">
        <v>17.399999999999999</v>
      </c>
      <c r="PD1837" s="3">
        <v>528.58000000000004</v>
      </c>
      <c r="PE1837" s="3">
        <v>404.18</v>
      </c>
      <c r="PF1837" s="3">
        <v>82.67</v>
      </c>
      <c r="PG1837" s="3">
        <v>63.63</v>
      </c>
      <c r="PH1837" s="3">
        <v>402.29</v>
      </c>
      <c r="PI1837" s="3">
        <v>811.19</v>
      </c>
      <c r="PJ1837" s="3">
        <v>166.93</v>
      </c>
      <c r="PK1837" s="3">
        <v>161.15</v>
      </c>
      <c r="PL1837" s="3">
        <v>36.130000000000003</v>
      </c>
      <c r="PM1837" s="3">
        <v>40.950000000000003</v>
      </c>
      <c r="PN1837" s="3">
        <v>324.39</v>
      </c>
      <c r="PO1837" s="4" t="s">
        <v>503</v>
      </c>
      <c r="PP1837" s="3">
        <v>44.81</v>
      </c>
      <c r="PQ1837" s="3">
        <v>56.19</v>
      </c>
      <c r="PR1837" s="3">
        <v>621.73</v>
      </c>
      <c r="PS1837" s="3">
        <v>322.27</v>
      </c>
      <c r="PT1837" s="3">
        <v>147.9</v>
      </c>
      <c r="PU1837" s="3">
        <v>154.03</v>
      </c>
      <c r="PV1837" s="3">
        <v>58.69</v>
      </c>
      <c r="PW1837" s="3">
        <v>302.24</v>
      </c>
      <c r="PX1837" s="3">
        <v>533.62</v>
      </c>
      <c r="PY1837" s="3">
        <v>97.86</v>
      </c>
      <c r="PZ1837" s="3">
        <v>369.6</v>
      </c>
      <c r="QA1837" s="3">
        <v>161.91</v>
      </c>
      <c r="QB1837" s="3">
        <v>258.74</v>
      </c>
      <c r="QC1837" s="3">
        <v>146</v>
      </c>
      <c r="QD1837" s="3">
        <v>88.41</v>
      </c>
      <c r="QE1837" s="3">
        <v>158.63</v>
      </c>
      <c r="QF1837" s="3">
        <v>205.93</v>
      </c>
      <c r="QG1837" s="3">
        <v>554.44000000000005</v>
      </c>
      <c r="QH1837" s="3">
        <v>77.31</v>
      </c>
      <c r="QI1837" s="3">
        <v>106.23</v>
      </c>
      <c r="QJ1837" s="3">
        <v>614.47</v>
      </c>
      <c r="QK1837" s="3">
        <v>24.88</v>
      </c>
      <c r="QL1837" s="3">
        <v>26.74</v>
      </c>
      <c r="QM1837" s="3">
        <v>194.76</v>
      </c>
      <c r="QN1837" s="3">
        <v>247.91</v>
      </c>
      <c r="QO1837" s="3">
        <v>41.07</v>
      </c>
      <c r="QP1837" s="3">
        <v>533.77</v>
      </c>
      <c r="QQ1837" s="4" t="s">
        <v>503</v>
      </c>
      <c r="QR1837" s="3">
        <v>38.4</v>
      </c>
      <c r="QS1837" s="3">
        <v>96.43</v>
      </c>
      <c r="QT1837" s="3">
        <v>93.35</v>
      </c>
      <c r="QU1837" s="3">
        <v>144.75</v>
      </c>
      <c r="QV1837" s="3">
        <v>63.26</v>
      </c>
      <c r="QW1837" s="3">
        <v>281.51</v>
      </c>
      <c r="QX1837" s="3">
        <v>382.95</v>
      </c>
      <c r="QY1837" s="3">
        <v>139.80000000000001</v>
      </c>
      <c r="QZ1837" s="3">
        <v>267.91000000000003</v>
      </c>
      <c r="RA1837" s="3">
        <v>135.25</v>
      </c>
      <c r="RB1837" s="3">
        <v>188.44</v>
      </c>
      <c r="RC1837" s="3">
        <v>59.76</v>
      </c>
      <c r="RD1837" s="3">
        <v>499.69</v>
      </c>
      <c r="RE1837" s="4" t="s">
        <v>503</v>
      </c>
      <c r="RF1837" s="3">
        <v>127.49</v>
      </c>
      <c r="RG1837" s="3">
        <v>288.08999999999997</v>
      </c>
      <c r="RH1837" s="3">
        <v>117.6</v>
      </c>
      <c r="RI1837" s="3">
        <v>38.56</v>
      </c>
      <c r="RJ1837" s="3">
        <v>250.64</v>
      </c>
      <c r="RK1837" s="3">
        <v>51.19</v>
      </c>
      <c r="RL1837" s="3">
        <v>82.33</v>
      </c>
      <c r="RM1837" s="3">
        <v>185.87</v>
      </c>
      <c r="RN1837" s="3">
        <v>414.51</v>
      </c>
      <c r="RO1837" s="3">
        <v>126.32</v>
      </c>
      <c r="RP1837" s="3">
        <v>131.99</v>
      </c>
      <c r="RQ1837" s="3">
        <v>80.97</v>
      </c>
      <c r="RR1837" s="3">
        <v>177.04</v>
      </c>
      <c r="RS1837" s="3">
        <v>183.08</v>
      </c>
      <c r="RT1837" s="3">
        <v>714.63</v>
      </c>
      <c r="RU1837" s="3">
        <v>177.91</v>
      </c>
      <c r="RV1837" s="3">
        <v>187.06</v>
      </c>
      <c r="RW1837" s="3">
        <v>54.99</v>
      </c>
      <c r="RX1837" s="3">
        <v>328.26</v>
      </c>
      <c r="RY1837" s="3">
        <v>184.53</v>
      </c>
      <c r="RZ1837" s="3">
        <v>207.26</v>
      </c>
      <c r="SA1837" s="3">
        <v>219.18</v>
      </c>
      <c r="SB1837" s="3">
        <v>13.25</v>
      </c>
      <c r="SC1837" s="3">
        <v>53.79</v>
      </c>
      <c r="SD1837" s="4" t="s">
        <v>503</v>
      </c>
      <c r="SE1837" s="3">
        <v>68.31</v>
      </c>
      <c r="SF1837" s="3">
        <v>238.01</v>
      </c>
      <c r="SG1837" s="3">
        <v>126.28</v>
      </c>
      <c r="SH1837" s="3">
        <v>70.489999999999995</v>
      </c>
      <c r="SI1837" s="3">
        <v>509.63</v>
      </c>
    </row>
    <row r="1838" spans="1:503">
      <c r="A1838" s="2" t="s">
        <v>2339</v>
      </c>
      <c r="B1838" s="3">
        <v>132.46</v>
      </c>
      <c r="C1838" s="3">
        <v>109.03</v>
      </c>
      <c r="D1838" s="3">
        <v>120</v>
      </c>
      <c r="E1838" s="3">
        <v>288.60000000000002</v>
      </c>
      <c r="F1838" s="3">
        <v>58.71</v>
      </c>
      <c r="G1838" s="3">
        <v>85.89</v>
      </c>
      <c r="H1838" s="3">
        <v>28.25</v>
      </c>
      <c r="I1838" s="3">
        <v>52.59</v>
      </c>
      <c r="J1838" s="3">
        <v>45.53</v>
      </c>
      <c r="K1838" s="3">
        <v>154.03</v>
      </c>
      <c r="L1838" s="3">
        <v>136.26</v>
      </c>
      <c r="M1838" s="3">
        <v>148.52000000000001</v>
      </c>
      <c r="N1838" s="3">
        <v>122.87</v>
      </c>
      <c r="O1838" s="3">
        <v>132.44999999999999</v>
      </c>
      <c r="P1838" s="3">
        <v>11.86</v>
      </c>
      <c r="Q1838" s="3">
        <v>130.88999999999999</v>
      </c>
      <c r="R1838" s="3">
        <v>242.38</v>
      </c>
      <c r="S1838" s="3">
        <v>252.67</v>
      </c>
      <c r="T1838" s="3">
        <v>309.52999999999997</v>
      </c>
      <c r="U1838" s="3">
        <v>234.82</v>
      </c>
      <c r="V1838" s="3">
        <v>67.11</v>
      </c>
      <c r="W1838" s="3">
        <v>284.54000000000002</v>
      </c>
      <c r="X1838" s="3">
        <v>66.790000000000006</v>
      </c>
      <c r="Y1838" s="3">
        <v>135.04</v>
      </c>
      <c r="Z1838" s="3">
        <v>179.24</v>
      </c>
      <c r="AA1838" s="3">
        <v>104.59</v>
      </c>
      <c r="AB1838" s="3">
        <v>192.68</v>
      </c>
      <c r="AC1838" s="3">
        <v>198.04</v>
      </c>
      <c r="AD1838" s="3">
        <v>161.31</v>
      </c>
      <c r="AE1838" s="3">
        <v>145.1</v>
      </c>
      <c r="AF1838" s="3">
        <v>1514.11</v>
      </c>
      <c r="AG1838" s="3">
        <v>234.06</v>
      </c>
      <c r="AH1838" s="3">
        <v>38.08</v>
      </c>
      <c r="AI1838" s="3">
        <v>92.29</v>
      </c>
      <c r="AJ1838" s="3">
        <v>87.07</v>
      </c>
      <c r="AK1838" s="3">
        <v>64.12</v>
      </c>
      <c r="AL1838" s="3">
        <v>118.45</v>
      </c>
      <c r="AM1838" s="3">
        <v>256.44</v>
      </c>
      <c r="AN1838" s="3">
        <v>29.09</v>
      </c>
      <c r="AO1838" s="3">
        <v>75.95</v>
      </c>
      <c r="AP1838" s="3">
        <v>81.31</v>
      </c>
      <c r="AQ1838" s="3">
        <v>628.29999999999995</v>
      </c>
      <c r="AR1838" s="3">
        <v>46.58</v>
      </c>
      <c r="AS1838" s="4" t="s">
        <v>503</v>
      </c>
      <c r="AT1838" s="3">
        <v>804.96</v>
      </c>
      <c r="AU1838" s="3">
        <v>66.08</v>
      </c>
      <c r="AV1838" s="3">
        <v>158.85</v>
      </c>
      <c r="AW1838" s="3">
        <v>267.89</v>
      </c>
      <c r="AX1838" s="3">
        <v>49.37</v>
      </c>
      <c r="AY1838" s="3">
        <v>41.13</v>
      </c>
      <c r="AZ1838" s="3">
        <v>47.93</v>
      </c>
      <c r="BA1838" s="3">
        <v>79.5</v>
      </c>
      <c r="BB1838" s="3">
        <v>106.13</v>
      </c>
      <c r="BC1838" s="3">
        <v>69.790000000000006</v>
      </c>
      <c r="BD1838" s="3">
        <v>38.270000000000003</v>
      </c>
      <c r="BE1838" s="3">
        <v>61.05</v>
      </c>
      <c r="BF1838" s="3">
        <v>42.52</v>
      </c>
      <c r="BG1838" s="3">
        <v>227.63</v>
      </c>
      <c r="BH1838" s="3">
        <v>161.71</v>
      </c>
      <c r="BI1838" s="3">
        <v>81.41</v>
      </c>
      <c r="BJ1838" s="3">
        <v>183</v>
      </c>
      <c r="BK1838" s="3">
        <v>25.72</v>
      </c>
      <c r="BL1838" s="3">
        <v>155.54</v>
      </c>
      <c r="BM1838" s="3">
        <v>46.23</v>
      </c>
      <c r="BN1838" s="3">
        <v>42.71</v>
      </c>
      <c r="BO1838" s="3">
        <v>89.17</v>
      </c>
      <c r="BP1838" s="3">
        <v>253.37</v>
      </c>
      <c r="BQ1838" s="3">
        <v>81.33</v>
      </c>
      <c r="BR1838" s="3">
        <v>194.47</v>
      </c>
      <c r="BS1838" s="3">
        <v>67.3</v>
      </c>
      <c r="BT1838" s="3">
        <v>1532.09</v>
      </c>
      <c r="BU1838" s="3">
        <v>259.98</v>
      </c>
      <c r="BV1838" s="3">
        <v>65.27</v>
      </c>
      <c r="BW1838" s="3">
        <v>65.430000000000007</v>
      </c>
      <c r="BX1838" s="3">
        <v>24.23</v>
      </c>
      <c r="BY1838" s="3">
        <v>131.5</v>
      </c>
      <c r="BZ1838" s="3">
        <v>48.65</v>
      </c>
      <c r="CA1838" s="3">
        <v>120.5</v>
      </c>
      <c r="CB1838" s="3">
        <v>284.75</v>
      </c>
      <c r="CC1838" s="3">
        <v>50.14</v>
      </c>
      <c r="CD1838" s="3">
        <v>119.49</v>
      </c>
      <c r="CE1838" s="3">
        <v>322.37</v>
      </c>
      <c r="CF1838" s="3">
        <v>227.96</v>
      </c>
      <c r="CG1838" s="3">
        <v>109.36</v>
      </c>
      <c r="CH1838" s="3">
        <v>16.38</v>
      </c>
      <c r="CI1838" s="3">
        <v>46.96</v>
      </c>
      <c r="CJ1838" s="3">
        <v>75.91</v>
      </c>
      <c r="CK1838" s="3">
        <v>101.33</v>
      </c>
      <c r="CL1838" s="3">
        <v>80.11</v>
      </c>
      <c r="CM1838" s="3">
        <v>44.45</v>
      </c>
      <c r="CN1838" s="3">
        <v>91.05</v>
      </c>
      <c r="CO1838" s="3">
        <v>75.13</v>
      </c>
      <c r="CP1838" s="3">
        <v>370.27</v>
      </c>
      <c r="CQ1838" s="3">
        <v>327.85</v>
      </c>
      <c r="CR1838" s="3">
        <v>96.8</v>
      </c>
      <c r="CS1838" s="3">
        <v>218.29</v>
      </c>
      <c r="CT1838" s="3">
        <v>129.37</v>
      </c>
      <c r="CU1838" s="3">
        <v>91.93</v>
      </c>
      <c r="CV1838" s="3">
        <v>241.85</v>
      </c>
      <c r="CW1838" s="3">
        <v>182.79</v>
      </c>
      <c r="CX1838" s="3">
        <v>150.94</v>
      </c>
      <c r="CY1838" s="3">
        <v>34.049999999999997</v>
      </c>
      <c r="CZ1838" s="3">
        <v>144.86000000000001</v>
      </c>
      <c r="DA1838" s="3">
        <v>62.48</v>
      </c>
      <c r="DB1838" s="3">
        <v>398.05</v>
      </c>
      <c r="DC1838" s="3">
        <v>142.94</v>
      </c>
      <c r="DD1838" s="3">
        <v>141.66999999999999</v>
      </c>
      <c r="DE1838" s="3">
        <v>101.41</v>
      </c>
      <c r="DF1838" s="3">
        <v>112.2</v>
      </c>
      <c r="DG1838" s="3">
        <v>20.97</v>
      </c>
      <c r="DH1838" s="3">
        <v>220.84</v>
      </c>
      <c r="DI1838" s="3">
        <v>79.349999999999994</v>
      </c>
      <c r="DJ1838" s="3">
        <v>192.2</v>
      </c>
      <c r="DK1838" s="3">
        <v>262.43</v>
      </c>
      <c r="DL1838" s="3">
        <v>61.52</v>
      </c>
      <c r="DM1838" s="3">
        <v>309.43</v>
      </c>
      <c r="DN1838" s="3">
        <v>381.88</v>
      </c>
      <c r="DO1838" s="3">
        <v>112.07</v>
      </c>
      <c r="DP1838" s="3">
        <v>90.83</v>
      </c>
      <c r="DQ1838" s="3">
        <v>68.569999999999993</v>
      </c>
      <c r="DR1838" s="3">
        <v>446.92</v>
      </c>
      <c r="DS1838" s="3">
        <v>74.09</v>
      </c>
      <c r="DT1838" s="3">
        <v>17.38</v>
      </c>
      <c r="DU1838" s="3">
        <v>90.58</v>
      </c>
      <c r="DV1838" s="3">
        <v>294.87</v>
      </c>
      <c r="DW1838" s="3">
        <v>138.46</v>
      </c>
      <c r="DX1838" s="3">
        <v>107.99</v>
      </c>
      <c r="DY1838" s="3">
        <v>89.63</v>
      </c>
      <c r="DZ1838" s="4" t="s">
        <v>503</v>
      </c>
      <c r="EA1838" s="3">
        <v>146.38999999999999</v>
      </c>
      <c r="EB1838" s="3">
        <v>11.45</v>
      </c>
      <c r="EC1838" s="3">
        <v>35.880000000000003</v>
      </c>
      <c r="ED1838" s="3">
        <v>318.85000000000002</v>
      </c>
      <c r="EE1838" s="3">
        <v>280.33999999999997</v>
      </c>
      <c r="EF1838" s="3">
        <v>36.28</v>
      </c>
      <c r="EG1838" s="4" t="s">
        <v>503</v>
      </c>
      <c r="EH1838" s="3">
        <v>523.6</v>
      </c>
      <c r="EI1838" s="3">
        <v>151.78</v>
      </c>
      <c r="EJ1838" s="3">
        <v>113</v>
      </c>
      <c r="EK1838" s="3">
        <v>107.04</v>
      </c>
      <c r="EL1838" s="3">
        <v>72.56</v>
      </c>
      <c r="EM1838" s="3">
        <v>184.07</v>
      </c>
      <c r="EN1838" s="3">
        <v>13.06</v>
      </c>
      <c r="EO1838" s="4" t="s">
        <v>503</v>
      </c>
      <c r="EP1838" s="3">
        <v>62.3</v>
      </c>
      <c r="EQ1838" s="3">
        <v>103.32</v>
      </c>
      <c r="ER1838" s="3">
        <v>45.56</v>
      </c>
      <c r="ES1838" s="3">
        <v>55.77</v>
      </c>
      <c r="ET1838" s="3">
        <v>313.77</v>
      </c>
      <c r="EU1838" s="3">
        <v>119.25</v>
      </c>
      <c r="EV1838" s="3">
        <v>213.03</v>
      </c>
      <c r="EW1838" s="4" t="s">
        <v>503</v>
      </c>
      <c r="EX1838" s="3">
        <v>331.88</v>
      </c>
      <c r="EY1838" s="3">
        <v>413.7</v>
      </c>
      <c r="EZ1838" s="3">
        <v>19.809999999999999</v>
      </c>
      <c r="FA1838" s="3">
        <v>192.94</v>
      </c>
      <c r="FB1838" s="3">
        <v>323.95999999999998</v>
      </c>
      <c r="FC1838" s="3">
        <v>67.73</v>
      </c>
      <c r="FD1838" s="3">
        <v>65.73</v>
      </c>
      <c r="FE1838" s="3">
        <v>207.57</v>
      </c>
      <c r="FF1838" s="3">
        <v>122.22</v>
      </c>
      <c r="FG1838" s="3">
        <v>15.75</v>
      </c>
      <c r="FH1838" s="3">
        <v>33.369999999999997</v>
      </c>
      <c r="FI1838" s="3">
        <v>47.27</v>
      </c>
      <c r="FJ1838" s="3">
        <v>162.19</v>
      </c>
      <c r="FK1838" s="3">
        <v>185.81</v>
      </c>
      <c r="FL1838" s="3">
        <v>443</v>
      </c>
      <c r="FM1838" s="3">
        <v>31</v>
      </c>
      <c r="FN1838" s="3">
        <v>138.16</v>
      </c>
      <c r="FO1838" s="3">
        <v>119.76</v>
      </c>
      <c r="FP1838" s="3">
        <v>222.47</v>
      </c>
      <c r="FQ1838" s="3">
        <v>141.82</v>
      </c>
      <c r="FR1838" s="3">
        <v>33.979999999999997</v>
      </c>
      <c r="FS1838" s="3">
        <v>56.41</v>
      </c>
      <c r="FT1838" s="3">
        <v>30.01</v>
      </c>
      <c r="FU1838" s="3">
        <v>217.12</v>
      </c>
      <c r="FV1838" s="3">
        <v>50.34</v>
      </c>
      <c r="FW1838" s="3">
        <v>39.49</v>
      </c>
      <c r="FX1838" s="3">
        <v>191.43</v>
      </c>
      <c r="FY1838" s="3">
        <v>222.86</v>
      </c>
      <c r="FZ1838" s="3">
        <v>25.79</v>
      </c>
      <c r="GA1838" s="3">
        <v>133.19</v>
      </c>
      <c r="GB1838" s="3">
        <v>53.51</v>
      </c>
      <c r="GC1838" s="3">
        <v>61.2</v>
      </c>
      <c r="GD1838" s="3">
        <v>166.48</v>
      </c>
      <c r="GE1838" s="3">
        <v>25.33</v>
      </c>
      <c r="GF1838" s="3">
        <v>149.27000000000001</v>
      </c>
      <c r="GG1838" s="3">
        <v>64.22</v>
      </c>
      <c r="GH1838" s="3">
        <v>19.84</v>
      </c>
      <c r="GI1838" s="3">
        <v>143</v>
      </c>
      <c r="GJ1838" s="3">
        <v>19.79</v>
      </c>
      <c r="GK1838" s="3">
        <v>142.38999999999999</v>
      </c>
      <c r="GL1838" s="3">
        <v>16.55</v>
      </c>
      <c r="GM1838" s="3">
        <v>127.8</v>
      </c>
      <c r="GN1838" s="3">
        <v>54.17</v>
      </c>
      <c r="GO1838" s="3">
        <v>37.76</v>
      </c>
      <c r="GP1838" s="4" t="s">
        <v>503</v>
      </c>
      <c r="GQ1838" s="3">
        <v>53.93</v>
      </c>
      <c r="GR1838" s="3">
        <v>101.53</v>
      </c>
      <c r="GS1838" s="3">
        <v>100.1</v>
      </c>
      <c r="GT1838" s="3">
        <v>260</v>
      </c>
      <c r="GU1838" s="3">
        <v>210.2</v>
      </c>
      <c r="GV1838" s="3">
        <v>190.61</v>
      </c>
      <c r="GW1838" s="3">
        <v>387.33</v>
      </c>
      <c r="GX1838" s="3">
        <v>202.77</v>
      </c>
      <c r="GY1838" s="3">
        <v>59.85</v>
      </c>
      <c r="GZ1838" s="3">
        <v>59.04</v>
      </c>
      <c r="HA1838" s="3">
        <v>79.16</v>
      </c>
      <c r="HB1838" s="3">
        <v>104.64</v>
      </c>
      <c r="HC1838" s="3">
        <v>78.45</v>
      </c>
      <c r="HD1838" s="3">
        <v>376.63</v>
      </c>
      <c r="HE1838" s="3">
        <v>154.69</v>
      </c>
      <c r="HF1838" s="3">
        <v>63.5</v>
      </c>
      <c r="HG1838" s="3">
        <v>233.01</v>
      </c>
      <c r="HH1838" s="3">
        <v>194.53</v>
      </c>
      <c r="HI1838" s="3">
        <v>323.76</v>
      </c>
      <c r="HJ1838" s="3">
        <v>128.28</v>
      </c>
      <c r="HK1838" s="3">
        <v>61.16</v>
      </c>
      <c r="HL1838" s="3">
        <v>39.549999999999997</v>
      </c>
      <c r="HM1838" s="3">
        <v>196.05</v>
      </c>
      <c r="HN1838" s="3">
        <v>90.62</v>
      </c>
      <c r="HO1838" s="3">
        <v>344.61</v>
      </c>
      <c r="HP1838" s="3">
        <v>127.35</v>
      </c>
      <c r="HQ1838" s="3">
        <v>198.3</v>
      </c>
      <c r="HR1838" s="3">
        <v>47.19</v>
      </c>
      <c r="HS1838" s="3">
        <v>252.49</v>
      </c>
      <c r="HT1838" s="3">
        <v>32.21</v>
      </c>
      <c r="HU1838" s="3">
        <v>52.05</v>
      </c>
      <c r="HV1838" s="3">
        <v>78.569999999999993</v>
      </c>
      <c r="HW1838" s="3">
        <v>10.11</v>
      </c>
      <c r="HX1838" s="3">
        <v>77.290000000000006</v>
      </c>
      <c r="HY1838" s="3">
        <v>468.03</v>
      </c>
      <c r="HZ1838" s="3">
        <v>185.27</v>
      </c>
      <c r="IA1838" s="3">
        <v>149.66999999999999</v>
      </c>
      <c r="IB1838" s="3">
        <v>1276.9100000000001</v>
      </c>
      <c r="IC1838" s="3">
        <v>26.75</v>
      </c>
      <c r="ID1838" s="3">
        <v>80.53</v>
      </c>
      <c r="IE1838" s="3">
        <v>65.84</v>
      </c>
      <c r="IF1838" s="3">
        <v>26.18</v>
      </c>
      <c r="IG1838" s="3">
        <v>127.11</v>
      </c>
      <c r="IH1838" s="3">
        <v>345.14</v>
      </c>
      <c r="II1838" s="3">
        <v>540.78</v>
      </c>
      <c r="IJ1838" s="3">
        <v>37.85</v>
      </c>
      <c r="IK1838" s="3">
        <v>273.31</v>
      </c>
      <c r="IL1838" s="3">
        <v>78.489999999999995</v>
      </c>
      <c r="IM1838" s="3">
        <v>4906.22</v>
      </c>
      <c r="IN1838" s="3">
        <v>68.59</v>
      </c>
      <c r="IO1838" s="3">
        <v>50.63</v>
      </c>
      <c r="IP1838" s="3">
        <v>78.86</v>
      </c>
      <c r="IQ1838" s="3">
        <v>79.239999999999995</v>
      </c>
      <c r="IR1838" s="3">
        <v>70.47</v>
      </c>
      <c r="IS1838" s="3">
        <v>23.2</v>
      </c>
      <c r="IT1838" s="3">
        <v>382.42</v>
      </c>
      <c r="IU1838" s="3">
        <v>11.2</v>
      </c>
      <c r="IV1838" s="3">
        <v>63.65</v>
      </c>
      <c r="IW1838" s="3">
        <v>39.03</v>
      </c>
      <c r="IX1838" s="3">
        <v>137.75</v>
      </c>
      <c r="IY1838" s="3">
        <v>99.79</v>
      </c>
      <c r="IZ1838" s="3">
        <v>312.16000000000003</v>
      </c>
      <c r="JA1838" s="3">
        <v>52.51</v>
      </c>
      <c r="JB1838" s="3">
        <v>140.81</v>
      </c>
      <c r="JC1838" s="3">
        <v>114.75</v>
      </c>
      <c r="JD1838" s="3">
        <v>94</v>
      </c>
      <c r="JE1838" s="3">
        <v>171.73</v>
      </c>
      <c r="JF1838" s="3">
        <v>63.44</v>
      </c>
      <c r="JG1838" s="3">
        <v>85.97</v>
      </c>
      <c r="JH1838" s="3">
        <v>169</v>
      </c>
      <c r="JI1838" s="3">
        <v>29</v>
      </c>
      <c r="JJ1838" s="3">
        <v>96.02</v>
      </c>
      <c r="JK1838" s="3">
        <v>273.37</v>
      </c>
      <c r="JL1838" s="3">
        <v>75.42</v>
      </c>
      <c r="JM1838" s="3">
        <v>93.75</v>
      </c>
      <c r="JN1838" s="3">
        <v>145.91999999999999</v>
      </c>
      <c r="JO1838" s="3">
        <v>81.069999999999993</v>
      </c>
      <c r="JP1838" s="3">
        <v>20</v>
      </c>
      <c r="JQ1838" s="3">
        <v>81.25</v>
      </c>
      <c r="JR1838" s="3">
        <v>126.71</v>
      </c>
      <c r="JS1838" s="3">
        <v>119.44</v>
      </c>
      <c r="JT1838" s="3">
        <v>205.7</v>
      </c>
      <c r="JU1838" s="3">
        <v>263.22000000000003</v>
      </c>
      <c r="JV1838" s="3">
        <v>35.18</v>
      </c>
      <c r="JW1838" s="3">
        <v>105.01</v>
      </c>
      <c r="JX1838" s="3">
        <v>77.09</v>
      </c>
      <c r="JY1838" s="3">
        <v>134.36000000000001</v>
      </c>
      <c r="JZ1838" s="3">
        <v>63.69</v>
      </c>
      <c r="KA1838" s="3">
        <v>267.24</v>
      </c>
      <c r="KB1838" s="3">
        <v>132.51</v>
      </c>
      <c r="KC1838" s="3">
        <v>25.25</v>
      </c>
      <c r="KD1838" s="3">
        <v>234.57</v>
      </c>
      <c r="KE1838" s="3">
        <v>66.09</v>
      </c>
      <c r="KF1838" s="4" t="s">
        <v>503</v>
      </c>
      <c r="KG1838" s="3">
        <v>114.26</v>
      </c>
      <c r="KH1838" s="3">
        <v>379.06</v>
      </c>
      <c r="KI1838" s="3">
        <v>139.86000000000001</v>
      </c>
      <c r="KJ1838" s="3">
        <v>209.39</v>
      </c>
      <c r="KK1838" s="3">
        <v>78.599999999999994</v>
      </c>
      <c r="KL1838" s="3">
        <v>238.31</v>
      </c>
      <c r="KM1838" s="3">
        <v>202.94</v>
      </c>
      <c r="KN1838" s="3">
        <v>39.57</v>
      </c>
      <c r="KO1838" s="3">
        <v>258.43</v>
      </c>
      <c r="KP1838" s="3">
        <v>80.31</v>
      </c>
      <c r="KQ1838" s="3">
        <v>29.89</v>
      </c>
      <c r="KR1838" s="3">
        <v>52.43</v>
      </c>
      <c r="KS1838" s="3">
        <v>595.75</v>
      </c>
      <c r="KT1838" s="3">
        <v>425.64</v>
      </c>
      <c r="KU1838" s="3">
        <v>128.38999999999999</v>
      </c>
      <c r="KV1838" s="3">
        <v>55.75</v>
      </c>
      <c r="KW1838" s="3">
        <v>431.86</v>
      </c>
      <c r="KX1838" s="3">
        <v>207.27</v>
      </c>
      <c r="KY1838" s="3">
        <v>67.75</v>
      </c>
      <c r="KZ1838" s="3">
        <v>482.36</v>
      </c>
      <c r="LA1838" s="3">
        <v>43.52</v>
      </c>
      <c r="LB1838" s="3">
        <v>32.229999999999997</v>
      </c>
      <c r="LC1838" s="3">
        <v>155.72999999999999</v>
      </c>
      <c r="LD1838" s="3">
        <v>78.53</v>
      </c>
      <c r="LE1838" s="3">
        <v>168.2</v>
      </c>
      <c r="LF1838" s="3">
        <v>58.22</v>
      </c>
      <c r="LG1838" s="3">
        <v>446.14</v>
      </c>
      <c r="LH1838" s="3">
        <v>55.48</v>
      </c>
      <c r="LI1838" s="3">
        <v>45.82</v>
      </c>
      <c r="LJ1838" s="3">
        <v>144.88</v>
      </c>
      <c r="LK1838" s="3">
        <v>396.53</v>
      </c>
      <c r="LL1838" s="3">
        <v>220.67</v>
      </c>
      <c r="LM1838" s="3">
        <v>179.69</v>
      </c>
      <c r="LN1838" s="3">
        <v>310.74</v>
      </c>
      <c r="LO1838" s="3">
        <v>56.22</v>
      </c>
      <c r="LP1838" s="3">
        <v>223.28</v>
      </c>
      <c r="LQ1838" s="3">
        <v>30.15</v>
      </c>
      <c r="LR1838" s="3">
        <v>68.680000000000007</v>
      </c>
      <c r="LS1838" s="4" t="s">
        <v>503</v>
      </c>
      <c r="LT1838" s="3">
        <v>174.51</v>
      </c>
      <c r="LU1838" s="3">
        <v>55.48</v>
      </c>
      <c r="LV1838" s="3">
        <v>58.39</v>
      </c>
      <c r="LW1838" s="3">
        <v>80.61</v>
      </c>
      <c r="LX1838" s="3">
        <v>296.27</v>
      </c>
      <c r="LY1838" s="3">
        <v>99.15</v>
      </c>
      <c r="LZ1838" s="3">
        <v>76.12</v>
      </c>
      <c r="MA1838" s="3">
        <v>42.54</v>
      </c>
      <c r="MB1838" s="3">
        <v>134.87</v>
      </c>
      <c r="MC1838" s="3">
        <v>23.45</v>
      </c>
      <c r="MD1838" s="3">
        <v>140.79</v>
      </c>
      <c r="ME1838" s="3">
        <v>80.67</v>
      </c>
      <c r="MF1838" s="3">
        <v>53.39</v>
      </c>
      <c r="MG1838" s="3">
        <v>319.19</v>
      </c>
      <c r="MH1838" s="3">
        <v>38.380000000000003</v>
      </c>
      <c r="MI1838" s="3">
        <v>55.29</v>
      </c>
      <c r="MJ1838" s="3">
        <v>107.59</v>
      </c>
      <c r="MK1838" s="3">
        <v>117.96</v>
      </c>
      <c r="ML1838" s="3">
        <v>173.81</v>
      </c>
      <c r="MM1838" s="3">
        <v>168.74</v>
      </c>
      <c r="MN1838" s="3">
        <v>20.37</v>
      </c>
      <c r="MO1838" s="3">
        <v>133.11000000000001</v>
      </c>
      <c r="MP1838" s="3">
        <v>169.57</v>
      </c>
      <c r="MQ1838" s="3">
        <v>39.24</v>
      </c>
      <c r="MR1838" s="3">
        <v>514.21</v>
      </c>
      <c r="MS1838" s="3">
        <v>154.47</v>
      </c>
      <c r="MT1838" s="3">
        <v>192.81</v>
      </c>
      <c r="MU1838" s="3">
        <v>286.36</v>
      </c>
      <c r="MV1838" s="3">
        <v>90.14</v>
      </c>
      <c r="MW1838" s="3">
        <v>105.38</v>
      </c>
      <c r="MX1838" s="3">
        <v>596.20000000000005</v>
      </c>
      <c r="MY1838" s="3">
        <v>128.59</v>
      </c>
      <c r="MZ1838" s="3">
        <v>79.27</v>
      </c>
      <c r="NA1838" s="3">
        <v>259.14</v>
      </c>
      <c r="NB1838" s="3">
        <v>3334.69</v>
      </c>
      <c r="NC1838" s="3">
        <v>364.94</v>
      </c>
      <c r="ND1838" s="3">
        <v>17</v>
      </c>
      <c r="NE1838" s="3">
        <v>457.26</v>
      </c>
      <c r="NF1838" s="3">
        <v>150.79</v>
      </c>
      <c r="NG1838" s="3">
        <v>273.2</v>
      </c>
      <c r="NH1838" s="3">
        <v>2345</v>
      </c>
      <c r="NI1838" s="4" t="s">
        <v>503</v>
      </c>
      <c r="NJ1838" s="3">
        <v>140.94</v>
      </c>
      <c r="NK1838" s="3">
        <v>180.74</v>
      </c>
      <c r="NL1838" s="4" t="s">
        <v>503</v>
      </c>
      <c r="NM1838" s="3">
        <v>99.48</v>
      </c>
      <c r="NN1838" s="3">
        <v>652.46</v>
      </c>
      <c r="NO1838" s="3">
        <v>106.97</v>
      </c>
      <c r="NP1838" s="3">
        <v>54.16</v>
      </c>
      <c r="NQ1838" s="3">
        <v>206.12</v>
      </c>
      <c r="NR1838" s="4" t="s">
        <v>503</v>
      </c>
      <c r="NS1838" s="3">
        <v>371.73</v>
      </c>
      <c r="NT1838" s="3">
        <v>121.29</v>
      </c>
      <c r="NU1838" s="3">
        <v>51.79</v>
      </c>
      <c r="NV1838" s="3">
        <v>912.93</v>
      </c>
      <c r="NW1838" s="3">
        <v>98.45</v>
      </c>
      <c r="NX1838" s="3">
        <v>341.7</v>
      </c>
      <c r="NY1838" s="3">
        <v>79.61</v>
      </c>
      <c r="NZ1838" s="3">
        <v>89.88</v>
      </c>
      <c r="OA1838" s="3">
        <v>116.34</v>
      </c>
      <c r="OB1838" s="3">
        <v>388.91</v>
      </c>
      <c r="OC1838" s="3">
        <v>140.86000000000001</v>
      </c>
      <c r="OD1838" s="3">
        <v>61.79</v>
      </c>
      <c r="OE1838" s="3">
        <v>147</v>
      </c>
      <c r="OF1838" s="3">
        <v>726.22</v>
      </c>
      <c r="OG1838" s="3">
        <v>206.86</v>
      </c>
      <c r="OH1838" s="4" t="s">
        <v>503</v>
      </c>
      <c r="OI1838" s="3">
        <v>45.8</v>
      </c>
      <c r="OJ1838" s="3">
        <v>170.46</v>
      </c>
      <c r="OK1838" s="3">
        <v>74.27</v>
      </c>
      <c r="OL1838" s="3">
        <v>51.13</v>
      </c>
      <c r="OM1838" s="3">
        <v>207.01</v>
      </c>
      <c r="ON1838" s="3">
        <v>36.44</v>
      </c>
      <c r="OO1838" s="3">
        <v>36.65</v>
      </c>
      <c r="OP1838" s="3">
        <v>37.799999999999997</v>
      </c>
      <c r="OQ1838" s="3">
        <v>79.36</v>
      </c>
      <c r="OR1838" s="3">
        <v>202.8</v>
      </c>
      <c r="OS1838" s="4" t="s">
        <v>503</v>
      </c>
      <c r="OT1838" s="3">
        <v>21.82</v>
      </c>
      <c r="OU1838" s="3">
        <v>66.38</v>
      </c>
      <c r="OV1838" s="3">
        <v>2293.63</v>
      </c>
      <c r="OW1838" s="3">
        <v>2279.0100000000002</v>
      </c>
      <c r="OX1838" s="3">
        <v>96.73</v>
      </c>
      <c r="OY1838" s="3">
        <v>15.17</v>
      </c>
      <c r="OZ1838" s="3">
        <v>73.819999999999993</v>
      </c>
      <c r="PA1838" s="4" t="s">
        <v>503</v>
      </c>
      <c r="PB1838" s="3">
        <v>70.52</v>
      </c>
      <c r="PC1838" s="3">
        <v>16.940000000000001</v>
      </c>
      <c r="PD1838" s="3">
        <v>532.27</v>
      </c>
      <c r="PE1838" s="3">
        <v>398.39</v>
      </c>
      <c r="PF1838" s="3">
        <v>84.57</v>
      </c>
      <c r="PG1838" s="3">
        <v>62.7</v>
      </c>
      <c r="PH1838" s="3">
        <v>405.37</v>
      </c>
      <c r="PI1838" s="3">
        <v>811.11</v>
      </c>
      <c r="PJ1838" s="3">
        <v>168.37</v>
      </c>
      <c r="PK1838" s="3">
        <v>163.85</v>
      </c>
      <c r="PL1838" s="3">
        <v>36.17</v>
      </c>
      <c r="PM1838" s="3">
        <v>41.03</v>
      </c>
      <c r="PN1838" s="3">
        <v>318.92</v>
      </c>
      <c r="PO1838" s="4" t="s">
        <v>503</v>
      </c>
      <c r="PP1838" s="3">
        <v>43.87</v>
      </c>
      <c r="PQ1838" s="3">
        <v>57.42</v>
      </c>
      <c r="PR1838" s="3">
        <v>613.03</v>
      </c>
      <c r="PS1838" s="3">
        <v>316.29000000000002</v>
      </c>
      <c r="PT1838" s="3">
        <v>141.97</v>
      </c>
      <c r="PU1838" s="3">
        <v>149.72999999999999</v>
      </c>
      <c r="PV1838" s="3">
        <v>59.21</v>
      </c>
      <c r="PW1838" s="3">
        <v>302.64999999999998</v>
      </c>
      <c r="PX1838" s="3">
        <v>529.12</v>
      </c>
      <c r="PY1838" s="3">
        <v>97.4</v>
      </c>
      <c r="PZ1838" s="3">
        <v>364.28</v>
      </c>
      <c r="QA1838" s="3">
        <v>156.78</v>
      </c>
      <c r="QB1838" s="3">
        <v>258.26</v>
      </c>
      <c r="QC1838" s="3">
        <v>139.72</v>
      </c>
      <c r="QD1838" s="3">
        <v>87.48</v>
      </c>
      <c r="QE1838" s="3">
        <v>159.68</v>
      </c>
      <c r="QF1838" s="3">
        <v>206.2</v>
      </c>
      <c r="QG1838" s="3">
        <v>549.57000000000005</v>
      </c>
      <c r="QH1838" s="3">
        <v>75.19</v>
      </c>
      <c r="QI1838" s="3">
        <v>107.37</v>
      </c>
      <c r="QJ1838" s="3">
        <v>606.85</v>
      </c>
      <c r="QK1838" s="3">
        <v>24.71</v>
      </c>
      <c r="QL1838" s="3">
        <v>26.49</v>
      </c>
      <c r="QM1838" s="3">
        <v>193.86</v>
      </c>
      <c r="QN1838" s="3">
        <v>247.64</v>
      </c>
      <c r="QO1838" s="3">
        <v>39.700000000000003</v>
      </c>
      <c r="QP1838" s="3">
        <v>536.27</v>
      </c>
      <c r="QQ1838" s="4" t="s">
        <v>503</v>
      </c>
      <c r="QR1838" s="3">
        <v>37.92</v>
      </c>
      <c r="QS1838" s="3">
        <v>97.51</v>
      </c>
      <c r="QT1838" s="3">
        <v>92.1</v>
      </c>
      <c r="QU1838" s="3">
        <v>145.71</v>
      </c>
      <c r="QV1838" s="3">
        <v>61.5</v>
      </c>
      <c r="QW1838" s="3">
        <v>283.48</v>
      </c>
      <c r="QX1838" s="3">
        <v>386.06</v>
      </c>
      <c r="QY1838" s="3">
        <v>142.19</v>
      </c>
      <c r="QZ1838" s="3">
        <v>264.43</v>
      </c>
      <c r="RA1838" s="3">
        <v>133.4</v>
      </c>
      <c r="RB1838" s="3">
        <v>183.95</v>
      </c>
      <c r="RC1838" s="3">
        <v>60.13</v>
      </c>
      <c r="RD1838" s="3">
        <v>504.42</v>
      </c>
      <c r="RE1838" s="4" t="s">
        <v>503</v>
      </c>
      <c r="RF1838" s="3">
        <v>124.96</v>
      </c>
      <c r="RG1838" s="3">
        <v>292.02</v>
      </c>
      <c r="RH1838" s="3">
        <v>116.27</v>
      </c>
      <c r="RI1838" s="3">
        <v>37.83</v>
      </c>
      <c r="RJ1838" s="3">
        <v>250.17</v>
      </c>
      <c r="RK1838" s="3">
        <v>50.12</v>
      </c>
      <c r="RL1838" s="3">
        <v>82.41</v>
      </c>
      <c r="RM1838" s="3">
        <v>182.72</v>
      </c>
      <c r="RN1838" s="3">
        <v>411.91</v>
      </c>
      <c r="RO1838" s="3">
        <v>124.27</v>
      </c>
      <c r="RP1838" s="3">
        <v>130.55000000000001</v>
      </c>
      <c r="RQ1838" s="3">
        <v>79.42</v>
      </c>
      <c r="RR1838" s="3">
        <v>176.55</v>
      </c>
      <c r="RS1838" s="3">
        <v>181.05</v>
      </c>
      <c r="RT1838" s="3">
        <v>718.99</v>
      </c>
      <c r="RU1838" s="3">
        <v>177.9</v>
      </c>
      <c r="RV1838" s="3">
        <v>185.27</v>
      </c>
      <c r="RW1838" s="3">
        <v>50.3</v>
      </c>
      <c r="RX1838" s="3">
        <v>316.94</v>
      </c>
      <c r="RY1838" s="3">
        <v>184.44</v>
      </c>
      <c r="RZ1838" s="3">
        <v>209.5</v>
      </c>
      <c r="SA1838" s="3">
        <v>220.16</v>
      </c>
      <c r="SB1838" s="3">
        <v>13.11</v>
      </c>
      <c r="SC1838" s="3">
        <v>53.34</v>
      </c>
      <c r="SD1838" s="4" t="s">
        <v>503</v>
      </c>
      <c r="SE1838" s="3">
        <v>67.98</v>
      </c>
      <c r="SF1838" s="3">
        <v>237.23</v>
      </c>
      <c r="SG1838" s="3">
        <v>121.64</v>
      </c>
      <c r="SH1838" s="3">
        <v>71.55</v>
      </c>
      <c r="SI1838" s="3">
        <v>499.56</v>
      </c>
    </row>
    <row r="1839" spans="1:503">
      <c r="A1839" s="2" t="s">
        <v>2340</v>
      </c>
      <c r="B1839" s="3">
        <v>133.83000000000001</v>
      </c>
      <c r="C1839" s="3">
        <v>110.8</v>
      </c>
      <c r="D1839" s="3">
        <v>122.6</v>
      </c>
      <c r="E1839" s="3">
        <v>290.72000000000003</v>
      </c>
      <c r="F1839" s="3">
        <v>59.83</v>
      </c>
      <c r="G1839" s="3">
        <v>85.08</v>
      </c>
      <c r="H1839" s="3">
        <v>28.39</v>
      </c>
      <c r="I1839" s="3">
        <v>53.5</v>
      </c>
      <c r="J1839" s="3">
        <v>46.76</v>
      </c>
      <c r="K1839" s="3">
        <v>155.74</v>
      </c>
      <c r="L1839" s="3">
        <v>137.16999999999999</v>
      </c>
      <c r="M1839" s="3">
        <v>153.05000000000001</v>
      </c>
      <c r="N1839" s="3">
        <v>123.9</v>
      </c>
      <c r="O1839" s="3">
        <v>133.09</v>
      </c>
      <c r="P1839" s="3">
        <v>11.94</v>
      </c>
      <c r="Q1839" s="3">
        <v>133.09</v>
      </c>
      <c r="R1839" s="3">
        <v>247.33</v>
      </c>
      <c r="S1839" s="3">
        <v>252.18</v>
      </c>
      <c r="T1839" s="3">
        <v>316.42</v>
      </c>
      <c r="U1839" s="3">
        <v>233.5</v>
      </c>
      <c r="V1839" s="3">
        <v>67.930000000000007</v>
      </c>
      <c r="W1839" s="3">
        <v>288.63</v>
      </c>
      <c r="X1839" s="3">
        <v>67.73</v>
      </c>
      <c r="Y1839" s="3">
        <v>139.18</v>
      </c>
      <c r="Z1839" s="3">
        <v>179.88</v>
      </c>
      <c r="AA1839" s="3">
        <v>103.39</v>
      </c>
      <c r="AB1839" s="3">
        <v>193.62</v>
      </c>
      <c r="AC1839" s="3">
        <v>199.23</v>
      </c>
      <c r="AD1839" s="3">
        <v>161</v>
      </c>
      <c r="AE1839" s="3">
        <v>147.18</v>
      </c>
      <c r="AF1839" s="3">
        <v>1486.89</v>
      </c>
      <c r="AG1839" s="3">
        <v>235.92</v>
      </c>
      <c r="AH1839" s="3">
        <v>38.72</v>
      </c>
      <c r="AI1839" s="3">
        <v>92.9</v>
      </c>
      <c r="AJ1839" s="3">
        <v>87.9</v>
      </c>
      <c r="AK1839" s="3">
        <v>65.31</v>
      </c>
      <c r="AL1839" s="3">
        <v>118.97</v>
      </c>
      <c r="AM1839" s="3">
        <v>258.14</v>
      </c>
      <c r="AN1839" s="3">
        <v>29.58</v>
      </c>
      <c r="AO1839" s="3">
        <v>77.14</v>
      </c>
      <c r="AP1839" s="3">
        <v>82.8</v>
      </c>
      <c r="AQ1839" s="3">
        <v>634.30999999999995</v>
      </c>
      <c r="AR1839" s="3">
        <v>47.19</v>
      </c>
      <c r="AS1839" s="4" t="s">
        <v>503</v>
      </c>
      <c r="AT1839" s="3">
        <v>811.53</v>
      </c>
      <c r="AU1839" s="3">
        <v>66.319999999999993</v>
      </c>
      <c r="AV1839" s="3">
        <v>160.75</v>
      </c>
      <c r="AW1839" s="3">
        <v>272.20999999999998</v>
      </c>
      <c r="AX1839" s="3">
        <v>49.8</v>
      </c>
      <c r="AY1839" s="3">
        <v>42.31</v>
      </c>
      <c r="AZ1839" s="3">
        <v>50.14</v>
      </c>
      <c r="BA1839" s="3">
        <v>80.31</v>
      </c>
      <c r="BB1839" s="3">
        <v>107.4</v>
      </c>
      <c r="BC1839" s="3">
        <v>70.650000000000006</v>
      </c>
      <c r="BD1839" s="3">
        <v>38.549999999999997</v>
      </c>
      <c r="BE1839" s="3">
        <v>61.71</v>
      </c>
      <c r="BF1839" s="3">
        <v>43.06</v>
      </c>
      <c r="BG1839" s="3">
        <v>232.46</v>
      </c>
      <c r="BH1839" s="3">
        <v>165.07</v>
      </c>
      <c r="BI1839" s="3">
        <v>81.3</v>
      </c>
      <c r="BJ1839" s="3">
        <v>182.89</v>
      </c>
      <c r="BK1839" s="3">
        <v>27.33</v>
      </c>
      <c r="BL1839" s="3">
        <v>158.66</v>
      </c>
      <c r="BM1839" s="3">
        <v>47.71</v>
      </c>
      <c r="BN1839" s="3">
        <v>44.04</v>
      </c>
      <c r="BO1839" s="3">
        <v>89.89</v>
      </c>
      <c r="BP1839" s="3">
        <v>253</v>
      </c>
      <c r="BQ1839" s="3">
        <v>81.150000000000006</v>
      </c>
      <c r="BR1839" s="3">
        <v>195.89</v>
      </c>
      <c r="BS1839" s="3">
        <v>69.150000000000006</v>
      </c>
      <c r="BT1839" s="3">
        <v>1507.62</v>
      </c>
      <c r="BU1839" s="3">
        <v>263.07</v>
      </c>
      <c r="BV1839" s="3">
        <v>64.73</v>
      </c>
      <c r="BW1839" s="3">
        <v>65.489999999999995</v>
      </c>
      <c r="BX1839" s="3">
        <v>24.29</v>
      </c>
      <c r="BY1839" s="3">
        <v>132.91</v>
      </c>
      <c r="BZ1839" s="3">
        <v>50.04</v>
      </c>
      <c r="CA1839" s="3">
        <v>121.16</v>
      </c>
      <c r="CB1839" s="3">
        <v>287.86</v>
      </c>
      <c r="CC1839" s="3">
        <v>50.55</v>
      </c>
      <c r="CD1839" s="3">
        <v>120.65</v>
      </c>
      <c r="CE1839" s="3">
        <v>324.02</v>
      </c>
      <c r="CF1839" s="3">
        <v>230.56</v>
      </c>
      <c r="CG1839" s="3">
        <v>111.27</v>
      </c>
      <c r="CH1839" s="3">
        <v>16.399999999999999</v>
      </c>
      <c r="CI1839" s="3">
        <v>48.28</v>
      </c>
      <c r="CJ1839" s="3">
        <v>76.7</v>
      </c>
      <c r="CK1839" s="3">
        <v>102.73</v>
      </c>
      <c r="CL1839" s="3">
        <v>80.2</v>
      </c>
      <c r="CM1839" s="3">
        <v>45.7</v>
      </c>
      <c r="CN1839" s="3">
        <v>92.98</v>
      </c>
      <c r="CO1839" s="3">
        <v>77.489999999999995</v>
      </c>
      <c r="CP1839" s="3">
        <v>375.6</v>
      </c>
      <c r="CQ1839" s="3">
        <v>332.97</v>
      </c>
      <c r="CR1839" s="3">
        <v>98.4</v>
      </c>
      <c r="CS1839" s="3">
        <v>216.84</v>
      </c>
      <c r="CT1839" s="3">
        <v>130.02000000000001</v>
      </c>
      <c r="CU1839" s="3">
        <v>93.3</v>
      </c>
      <c r="CV1839" s="3">
        <v>244.4</v>
      </c>
      <c r="CW1839" s="3">
        <v>183.11</v>
      </c>
      <c r="CX1839" s="3">
        <v>150.82</v>
      </c>
      <c r="CY1839" s="3">
        <v>34.32</v>
      </c>
      <c r="CZ1839" s="3">
        <v>148.83000000000001</v>
      </c>
      <c r="DA1839" s="3">
        <v>64.819999999999993</v>
      </c>
      <c r="DB1839" s="3">
        <v>394.8</v>
      </c>
      <c r="DC1839" s="3">
        <v>142.9</v>
      </c>
      <c r="DD1839" s="3">
        <v>140.13999999999999</v>
      </c>
      <c r="DE1839" s="3">
        <v>101.09</v>
      </c>
      <c r="DF1839" s="3">
        <v>113.54</v>
      </c>
      <c r="DG1839" s="3">
        <v>21.17</v>
      </c>
      <c r="DH1839" s="3">
        <v>223.98</v>
      </c>
      <c r="DI1839" s="3">
        <v>78.36</v>
      </c>
      <c r="DJ1839" s="3">
        <v>192.63</v>
      </c>
      <c r="DK1839" s="3">
        <v>267.64</v>
      </c>
      <c r="DL1839" s="3">
        <v>61.15</v>
      </c>
      <c r="DM1839" s="3">
        <v>309.87</v>
      </c>
      <c r="DN1839" s="3">
        <v>384.84</v>
      </c>
      <c r="DO1839" s="3">
        <v>114.35</v>
      </c>
      <c r="DP1839" s="3">
        <v>92.11</v>
      </c>
      <c r="DQ1839" s="3">
        <v>68.959999999999994</v>
      </c>
      <c r="DR1839" s="3">
        <v>448.83</v>
      </c>
      <c r="DS1839" s="3">
        <v>74.87</v>
      </c>
      <c r="DT1839" s="3">
        <v>17.38</v>
      </c>
      <c r="DU1839" s="3">
        <v>89.53</v>
      </c>
      <c r="DV1839" s="3">
        <v>297.01</v>
      </c>
      <c r="DW1839" s="3">
        <v>141.51</v>
      </c>
      <c r="DX1839" s="3">
        <v>107.68</v>
      </c>
      <c r="DY1839" s="3">
        <v>95.24</v>
      </c>
      <c r="DZ1839" s="4" t="s">
        <v>503</v>
      </c>
      <c r="EA1839" s="3">
        <v>146.38</v>
      </c>
      <c r="EB1839" s="3">
        <v>11.73</v>
      </c>
      <c r="EC1839" s="3">
        <v>35.9</v>
      </c>
      <c r="ED1839" s="3">
        <v>321.75</v>
      </c>
      <c r="EE1839" s="3">
        <v>278.26</v>
      </c>
      <c r="EF1839" s="3">
        <v>36.79</v>
      </c>
      <c r="EG1839" s="4" t="s">
        <v>503</v>
      </c>
      <c r="EH1839" s="3">
        <v>527.64</v>
      </c>
      <c r="EI1839" s="3">
        <v>152.44</v>
      </c>
      <c r="EJ1839" s="3">
        <v>114.86</v>
      </c>
      <c r="EK1839" s="3">
        <v>109.31</v>
      </c>
      <c r="EL1839" s="3">
        <v>73.91</v>
      </c>
      <c r="EM1839" s="3">
        <v>185.85</v>
      </c>
      <c r="EN1839" s="3">
        <v>13.35</v>
      </c>
      <c r="EO1839" s="4" t="s">
        <v>503</v>
      </c>
      <c r="EP1839" s="3">
        <v>62.76</v>
      </c>
      <c r="EQ1839" s="3">
        <v>105.37</v>
      </c>
      <c r="ER1839" s="3">
        <v>46.25</v>
      </c>
      <c r="ES1839" s="3">
        <v>57.49</v>
      </c>
      <c r="ET1839" s="3">
        <v>323.02</v>
      </c>
      <c r="EU1839" s="3">
        <v>121.24</v>
      </c>
      <c r="EV1839" s="3">
        <v>215.17</v>
      </c>
      <c r="EW1839" s="4" t="s">
        <v>503</v>
      </c>
      <c r="EX1839" s="3">
        <v>335.27</v>
      </c>
      <c r="EY1839" s="3">
        <v>424.04</v>
      </c>
      <c r="EZ1839" s="3">
        <v>19.100000000000001</v>
      </c>
      <c r="FA1839" s="3">
        <v>197.53</v>
      </c>
      <c r="FB1839" s="3">
        <v>325.95</v>
      </c>
      <c r="FC1839" s="3">
        <v>68.02</v>
      </c>
      <c r="FD1839" s="3">
        <v>67.45</v>
      </c>
      <c r="FE1839" s="3">
        <v>208.57</v>
      </c>
      <c r="FF1839" s="3">
        <v>123.91</v>
      </c>
      <c r="FG1839" s="3">
        <v>15.99</v>
      </c>
      <c r="FH1839" s="3">
        <v>33.9</v>
      </c>
      <c r="FI1839" s="3">
        <v>47.31</v>
      </c>
      <c r="FJ1839" s="3">
        <v>162.94</v>
      </c>
      <c r="FK1839" s="3">
        <v>189.94</v>
      </c>
      <c r="FL1839" s="3">
        <v>444.45</v>
      </c>
      <c r="FM1839" s="3">
        <v>31.93</v>
      </c>
      <c r="FN1839" s="3">
        <v>143.55000000000001</v>
      </c>
      <c r="FO1839" s="3">
        <v>119.53</v>
      </c>
      <c r="FP1839" s="3">
        <v>224.63</v>
      </c>
      <c r="FQ1839" s="3">
        <v>143.86000000000001</v>
      </c>
      <c r="FR1839" s="3">
        <v>33.85</v>
      </c>
      <c r="FS1839" s="3">
        <v>56.91</v>
      </c>
      <c r="FT1839" s="3">
        <v>30.69</v>
      </c>
      <c r="FU1839" s="3">
        <v>219</v>
      </c>
      <c r="FV1839" s="3">
        <v>50.95</v>
      </c>
      <c r="FW1839" s="3">
        <v>40.24</v>
      </c>
      <c r="FX1839" s="3">
        <v>193.42</v>
      </c>
      <c r="FY1839" s="3">
        <v>226.82</v>
      </c>
      <c r="FZ1839" s="3">
        <v>26.35</v>
      </c>
      <c r="GA1839" s="3">
        <v>135.46</v>
      </c>
      <c r="GB1839" s="3">
        <v>54.05</v>
      </c>
      <c r="GC1839" s="3">
        <v>61.88</v>
      </c>
      <c r="GD1839" s="3">
        <v>166.59</v>
      </c>
      <c r="GE1839" s="3">
        <v>25.56</v>
      </c>
      <c r="GF1839" s="3">
        <v>150.54</v>
      </c>
      <c r="GG1839" s="3">
        <v>64.540000000000006</v>
      </c>
      <c r="GH1839" s="3">
        <v>20.440000000000001</v>
      </c>
      <c r="GI1839" s="3">
        <v>144.65</v>
      </c>
      <c r="GJ1839" s="3">
        <v>20.18</v>
      </c>
      <c r="GK1839" s="3">
        <v>141.47</v>
      </c>
      <c r="GL1839" s="3">
        <v>16.690000000000001</v>
      </c>
      <c r="GM1839" s="3">
        <v>128.93</v>
      </c>
      <c r="GN1839" s="3">
        <v>54.61</v>
      </c>
      <c r="GO1839" s="3">
        <v>37.909999999999997</v>
      </c>
      <c r="GP1839" s="4" t="s">
        <v>503</v>
      </c>
      <c r="GQ1839" s="3">
        <v>54.81</v>
      </c>
      <c r="GR1839" s="3">
        <v>101.41</v>
      </c>
      <c r="GS1839" s="3">
        <v>101.98</v>
      </c>
      <c r="GT1839" s="3">
        <v>261.36</v>
      </c>
      <c r="GU1839" s="3">
        <v>212.05</v>
      </c>
      <c r="GV1839" s="3">
        <v>190.95</v>
      </c>
      <c r="GW1839" s="3">
        <v>387.24</v>
      </c>
      <c r="GX1839" s="3">
        <v>203.91</v>
      </c>
      <c r="GY1839" s="3">
        <v>62.04</v>
      </c>
      <c r="GZ1839" s="3">
        <v>60.76</v>
      </c>
      <c r="HA1839" s="3">
        <v>80.87</v>
      </c>
      <c r="HB1839" s="3">
        <v>108.12</v>
      </c>
      <c r="HC1839" s="3">
        <v>81.28</v>
      </c>
      <c r="HD1839" s="3">
        <v>383.1</v>
      </c>
      <c r="HE1839" s="3">
        <v>156.41999999999999</v>
      </c>
      <c r="HF1839" s="3">
        <v>64.05</v>
      </c>
      <c r="HG1839" s="3">
        <v>232.26</v>
      </c>
      <c r="HH1839" s="3">
        <v>196.04</v>
      </c>
      <c r="HI1839" s="3">
        <v>325.02999999999997</v>
      </c>
      <c r="HJ1839" s="3">
        <v>130.25</v>
      </c>
      <c r="HK1839" s="3">
        <v>62.65</v>
      </c>
      <c r="HL1839" s="3">
        <v>41.2</v>
      </c>
      <c r="HM1839" s="3">
        <v>201.11</v>
      </c>
      <c r="HN1839" s="3">
        <v>91.92</v>
      </c>
      <c r="HO1839" s="3">
        <v>351.93</v>
      </c>
      <c r="HP1839" s="3">
        <v>127.53</v>
      </c>
      <c r="HQ1839" s="3">
        <v>200.88</v>
      </c>
      <c r="HR1839" s="3">
        <v>47.58</v>
      </c>
      <c r="HS1839" s="3">
        <v>254.43</v>
      </c>
      <c r="HT1839" s="3">
        <v>33.380000000000003</v>
      </c>
      <c r="HU1839" s="3">
        <v>53.31</v>
      </c>
      <c r="HV1839" s="3">
        <v>79.23</v>
      </c>
      <c r="HW1839" s="3">
        <v>10.44</v>
      </c>
      <c r="HX1839" s="3">
        <v>79.25</v>
      </c>
      <c r="HY1839" s="3">
        <v>470.62</v>
      </c>
      <c r="HZ1839" s="3">
        <v>186.48</v>
      </c>
      <c r="IA1839" s="3">
        <v>152.99</v>
      </c>
      <c r="IB1839" s="3">
        <v>1311.14</v>
      </c>
      <c r="IC1839" s="3">
        <v>29.51</v>
      </c>
      <c r="ID1839" s="3">
        <v>77.97</v>
      </c>
      <c r="IE1839" s="3">
        <v>66.819999999999993</v>
      </c>
      <c r="IF1839" s="3">
        <v>26.03</v>
      </c>
      <c r="IG1839" s="3">
        <v>129.9</v>
      </c>
      <c r="IH1839" s="3">
        <v>345.52</v>
      </c>
      <c r="II1839" s="3">
        <v>546.47</v>
      </c>
      <c r="IJ1839" s="3">
        <v>37.79</v>
      </c>
      <c r="IK1839" s="3">
        <v>280.45999999999998</v>
      </c>
      <c r="IL1839" s="3">
        <v>80.180000000000007</v>
      </c>
      <c r="IM1839" s="3">
        <v>4800</v>
      </c>
      <c r="IN1839" s="3">
        <v>69.34</v>
      </c>
      <c r="IO1839" s="3">
        <v>52.16</v>
      </c>
      <c r="IP1839" s="3">
        <v>80.59</v>
      </c>
      <c r="IQ1839" s="3">
        <v>76.66</v>
      </c>
      <c r="IR1839" s="3">
        <v>71.040000000000006</v>
      </c>
      <c r="IS1839" s="3">
        <v>24.45</v>
      </c>
      <c r="IT1839" s="3">
        <v>388.25</v>
      </c>
      <c r="IU1839" s="3">
        <v>11.15</v>
      </c>
      <c r="IV1839" s="3">
        <v>63.55</v>
      </c>
      <c r="IW1839" s="3">
        <v>39.53</v>
      </c>
      <c r="IX1839" s="3">
        <v>136.85</v>
      </c>
      <c r="IY1839" s="3">
        <v>101.21</v>
      </c>
      <c r="IZ1839" s="3">
        <v>317.60000000000002</v>
      </c>
      <c r="JA1839" s="3">
        <v>53.16</v>
      </c>
      <c r="JB1839" s="3">
        <v>142.25</v>
      </c>
      <c r="JC1839" s="3">
        <v>114.71</v>
      </c>
      <c r="JD1839" s="3">
        <v>94.19</v>
      </c>
      <c r="JE1839" s="3">
        <v>175.13</v>
      </c>
      <c r="JF1839" s="3">
        <v>64.37</v>
      </c>
      <c r="JG1839" s="3">
        <v>85.16</v>
      </c>
      <c r="JH1839" s="3">
        <v>173.57</v>
      </c>
      <c r="JI1839" s="3">
        <v>29.46</v>
      </c>
      <c r="JJ1839" s="3">
        <v>97.93</v>
      </c>
      <c r="JK1839" s="3">
        <v>273.56</v>
      </c>
      <c r="JL1839" s="3">
        <v>77.02</v>
      </c>
      <c r="JM1839" s="3">
        <v>95.57</v>
      </c>
      <c r="JN1839" s="3">
        <v>147.1</v>
      </c>
      <c r="JO1839" s="3">
        <v>84.69</v>
      </c>
      <c r="JP1839" s="3">
        <v>20.55</v>
      </c>
      <c r="JQ1839" s="3">
        <v>82.5</v>
      </c>
      <c r="JR1839" s="3">
        <v>127.15</v>
      </c>
      <c r="JS1839" s="3">
        <v>122.63</v>
      </c>
      <c r="JT1839" s="3">
        <v>208.51</v>
      </c>
      <c r="JU1839" s="3">
        <v>267.82</v>
      </c>
      <c r="JV1839" s="3">
        <v>35.18</v>
      </c>
      <c r="JW1839" s="3">
        <v>105.89</v>
      </c>
      <c r="JX1839" s="3">
        <v>78.87</v>
      </c>
      <c r="JY1839" s="3">
        <v>133.94</v>
      </c>
      <c r="JZ1839" s="3">
        <v>65.400000000000006</v>
      </c>
      <c r="KA1839" s="3">
        <v>270.95999999999998</v>
      </c>
      <c r="KB1839" s="3">
        <v>133.66</v>
      </c>
      <c r="KC1839" s="3">
        <v>25.73</v>
      </c>
      <c r="KD1839" s="3">
        <v>236.99</v>
      </c>
      <c r="KE1839" s="3">
        <v>65.73</v>
      </c>
      <c r="KF1839" s="4" t="s">
        <v>503</v>
      </c>
      <c r="KG1839" s="3">
        <v>117.63</v>
      </c>
      <c r="KH1839" s="3">
        <v>382.76</v>
      </c>
      <c r="KI1839" s="3">
        <v>138.6</v>
      </c>
      <c r="KJ1839" s="3">
        <v>212.52</v>
      </c>
      <c r="KK1839" s="3">
        <v>80.14</v>
      </c>
      <c r="KL1839" s="3">
        <v>241.13</v>
      </c>
      <c r="KM1839" s="3">
        <v>206.34</v>
      </c>
      <c r="KN1839" s="3">
        <v>40.18</v>
      </c>
      <c r="KO1839" s="3">
        <v>263.89</v>
      </c>
      <c r="KP1839" s="3">
        <v>82.4</v>
      </c>
      <c r="KQ1839" s="3">
        <v>30.11</v>
      </c>
      <c r="KR1839" s="3">
        <v>53.17</v>
      </c>
      <c r="KS1839" s="3">
        <v>596.19000000000005</v>
      </c>
      <c r="KT1839" s="3">
        <v>436.01</v>
      </c>
      <c r="KU1839" s="3">
        <v>133.5</v>
      </c>
      <c r="KV1839" s="3">
        <v>56.77</v>
      </c>
      <c r="KW1839" s="3">
        <v>438.28</v>
      </c>
      <c r="KX1839" s="3">
        <v>206.77</v>
      </c>
      <c r="KY1839" s="3">
        <v>68.48</v>
      </c>
      <c r="KZ1839" s="3">
        <v>480.41</v>
      </c>
      <c r="LA1839" s="3">
        <v>44.93</v>
      </c>
      <c r="LB1839" s="3">
        <v>32.71</v>
      </c>
      <c r="LC1839" s="3">
        <v>157.38</v>
      </c>
      <c r="LD1839" s="3">
        <v>79.58</v>
      </c>
      <c r="LE1839" s="3">
        <v>170.5</v>
      </c>
      <c r="LF1839" s="3">
        <v>59.2</v>
      </c>
      <c r="LG1839" s="3">
        <v>451.99</v>
      </c>
      <c r="LH1839" s="3">
        <v>55.77</v>
      </c>
      <c r="LI1839" s="3">
        <v>46.41</v>
      </c>
      <c r="LJ1839" s="3">
        <v>147.88</v>
      </c>
      <c r="LK1839" s="3">
        <v>398.81</v>
      </c>
      <c r="LL1839" s="3">
        <v>223.43</v>
      </c>
      <c r="LM1839" s="3">
        <v>178.57</v>
      </c>
      <c r="LN1839" s="3">
        <v>316.75</v>
      </c>
      <c r="LO1839" s="3">
        <v>56.99</v>
      </c>
      <c r="LP1839" s="3">
        <v>227.45</v>
      </c>
      <c r="LQ1839" s="3">
        <v>30.53</v>
      </c>
      <c r="LR1839" s="3">
        <v>70.3</v>
      </c>
      <c r="LS1839" s="4" t="s">
        <v>503</v>
      </c>
      <c r="LT1839" s="3">
        <v>177.37</v>
      </c>
      <c r="LU1839" s="3">
        <v>55.71</v>
      </c>
      <c r="LV1839" s="3">
        <v>58.14</v>
      </c>
      <c r="LW1839" s="3">
        <v>83</v>
      </c>
      <c r="LX1839" s="3">
        <v>301.22000000000003</v>
      </c>
      <c r="LY1839" s="3">
        <v>97.28</v>
      </c>
      <c r="LZ1839" s="3">
        <v>76.36</v>
      </c>
      <c r="MA1839" s="3">
        <v>43.24</v>
      </c>
      <c r="MB1839" s="3">
        <v>135.56</v>
      </c>
      <c r="MC1839" s="3">
        <v>23.56</v>
      </c>
      <c r="MD1839" s="3">
        <v>141.19999999999999</v>
      </c>
      <c r="ME1839" s="3">
        <v>80.56</v>
      </c>
      <c r="MF1839" s="3">
        <v>53.7</v>
      </c>
      <c r="MG1839" s="3">
        <v>323.83</v>
      </c>
      <c r="MH1839" s="3">
        <v>38.200000000000003</v>
      </c>
      <c r="MI1839" s="3">
        <v>56</v>
      </c>
      <c r="MJ1839" s="3">
        <v>109.48</v>
      </c>
      <c r="MK1839" s="3">
        <v>117.45</v>
      </c>
      <c r="ML1839" s="3">
        <v>176.65</v>
      </c>
      <c r="MM1839" s="3">
        <v>170.15</v>
      </c>
      <c r="MN1839" s="3">
        <v>21.01</v>
      </c>
      <c r="MO1839" s="3">
        <v>133.5</v>
      </c>
      <c r="MP1839" s="3">
        <v>167.07</v>
      </c>
      <c r="MQ1839" s="3">
        <v>39.89</v>
      </c>
      <c r="MR1839" s="3">
        <v>512.34</v>
      </c>
      <c r="MS1839" s="3">
        <v>158.29</v>
      </c>
      <c r="MT1839" s="3">
        <v>194.31</v>
      </c>
      <c r="MU1839" s="3">
        <v>288.87</v>
      </c>
      <c r="MV1839" s="3">
        <v>89.35</v>
      </c>
      <c r="MW1839" s="3">
        <v>105.55</v>
      </c>
      <c r="MX1839" s="3">
        <v>616.08000000000004</v>
      </c>
      <c r="MY1839" s="3">
        <v>135.05000000000001</v>
      </c>
      <c r="MZ1839" s="3">
        <v>81.61</v>
      </c>
      <c r="NA1839" s="3">
        <v>258.77999999999997</v>
      </c>
      <c r="NB1839" s="3">
        <v>3362.02</v>
      </c>
      <c r="NC1839" s="3">
        <v>365.88</v>
      </c>
      <c r="ND1839" s="3">
        <v>17.14</v>
      </c>
      <c r="NE1839" s="3">
        <v>459.79</v>
      </c>
      <c r="NF1839" s="3">
        <v>149.88999999999999</v>
      </c>
      <c r="NG1839" s="3">
        <v>269.85000000000002</v>
      </c>
      <c r="NH1839" s="3">
        <v>2357.73</v>
      </c>
      <c r="NI1839" s="4" t="s">
        <v>503</v>
      </c>
      <c r="NJ1839" s="3">
        <v>141.5</v>
      </c>
      <c r="NK1839" s="3">
        <v>181.83</v>
      </c>
      <c r="NL1839" s="4" t="s">
        <v>503</v>
      </c>
      <c r="NM1839" s="3">
        <v>98.95</v>
      </c>
      <c r="NN1839" s="3">
        <v>652.9</v>
      </c>
      <c r="NO1839" s="3">
        <v>109.84</v>
      </c>
      <c r="NP1839" s="3">
        <v>54.655000000000001</v>
      </c>
      <c r="NQ1839" s="3">
        <v>206.97</v>
      </c>
      <c r="NR1839" s="4" t="s">
        <v>503</v>
      </c>
      <c r="NS1839" s="3">
        <v>374.09</v>
      </c>
      <c r="NT1839" s="3">
        <v>122.55</v>
      </c>
      <c r="NU1839" s="3">
        <v>51.93</v>
      </c>
      <c r="NV1839" s="3">
        <v>909.25</v>
      </c>
      <c r="NW1839" s="3">
        <v>102.69</v>
      </c>
      <c r="NX1839" s="3">
        <v>347.65</v>
      </c>
      <c r="NY1839" s="3">
        <v>79.25</v>
      </c>
      <c r="NZ1839" s="3">
        <v>94.28</v>
      </c>
      <c r="OA1839" s="3">
        <v>116.67</v>
      </c>
      <c r="OB1839" s="3">
        <v>401.62</v>
      </c>
      <c r="OC1839" s="3">
        <v>141.04</v>
      </c>
      <c r="OD1839" s="3">
        <v>61.78</v>
      </c>
      <c r="OE1839" s="3">
        <v>155.08000000000001</v>
      </c>
      <c r="OF1839" s="3">
        <v>726.13</v>
      </c>
      <c r="OG1839" s="3">
        <v>209.76</v>
      </c>
      <c r="OH1839" s="4" t="s">
        <v>503</v>
      </c>
      <c r="OI1839" s="3">
        <v>45.68</v>
      </c>
      <c r="OJ1839" s="3">
        <v>176.26</v>
      </c>
      <c r="OK1839" s="3">
        <v>75.260000000000005</v>
      </c>
      <c r="OL1839" s="3">
        <v>52.06</v>
      </c>
      <c r="OM1839" s="3">
        <v>209.5</v>
      </c>
      <c r="ON1839" s="3">
        <v>37.36</v>
      </c>
      <c r="OO1839" s="3">
        <v>37.36</v>
      </c>
      <c r="OP1839" s="3">
        <v>38.61</v>
      </c>
      <c r="OQ1839" s="3">
        <v>83.65</v>
      </c>
      <c r="OR1839" s="3">
        <v>201.92</v>
      </c>
      <c r="OS1839" s="4" t="s">
        <v>503</v>
      </c>
      <c r="OT1839" s="3">
        <v>22.01</v>
      </c>
      <c r="OU1839" s="3">
        <v>66.790000000000006</v>
      </c>
      <c r="OV1839" s="3">
        <v>2293.29</v>
      </c>
      <c r="OW1839" s="3">
        <v>2278.35</v>
      </c>
      <c r="OX1839" s="3">
        <v>97.69</v>
      </c>
      <c r="OY1839" s="3">
        <v>15.5</v>
      </c>
      <c r="OZ1839" s="3">
        <v>75.09</v>
      </c>
      <c r="PA1839" s="4" t="s">
        <v>503</v>
      </c>
      <c r="PB1839" s="3">
        <v>72.3</v>
      </c>
      <c r="PC1839" s="3">
        <v>17.350000000000001</v>
      </c>
      <c r="PD1839" s="3">
        <v>541.08000000000004</v>
      </c>
      <c r="PE1839" s="3">
        <v>403.33</v>
      </c>
      <c r="PF1839" s="3">
        <v>84.72</v>
      </c>
      <c r="PG1839" s="3">
        <v>63.7</v>
      </c>
      <c r="PH1839" s="3">
        <v>408.95</v>
      </c>
      <c r="PI1839" s="3">
        <v>891.38</v>
      </c>
      <c r="PJ1839" s="3">
        <v>166.78</v>
      </c>
      <c r="PK1839" s="3">
        <v>166.09</v>
      </c>
      <c r="PL1839" s="3">
        <v>36.31</v>
      </c>
      <c r="PM1839" s="3">
        <v>41.58</v>
      </c>
      <c r="PN1839" s="3">
        <v>331.79</v>
      </c>
      <c r="PO1839" s="4" t="s">
        <v>503</v>
      </c>
      <c r="PP1839" s="3">
        <v>44.445</v>
      </c>
      <c r="PQ1839" s="3">
        <v>57.08</v>
      </c>
      <c r="PR1839" s="3">
        <v>641.25</v>
      </c>
      <c r="PS1839" s="3">
        <v>326.68</v>
      </c>
      <c r="PT1839" s="3">
        <v>144.76</v>
      </c>
      <c r="PU1839" s="3">
        <v>154.65</v>
      </c>
      <c r="PV1839" s="3">
        <v>59.57</v>
      </c>
      <c r="PW1839" s="3">
        <v>301.47000000000003</v>
      </c>
      <c r="PX1839" s="3">
        <v>523.25</v>
      </c>
      <c r="PY1839" s="3">
        <v>97.99</v>
      </c>
      <c r="PZ1839" s="3">
        <v>377.57</v>
      </c>
      <c r="QA1839" s="3">
        <v>169.5</v>
      </c>
      <c r="QB1839" s="3">
        <v>260.58</v>
      </c>
      <c r="QC1839" s="3">
        <v>141.05000000000001</v>
      </c>
      <c r="QD1839" s="3">
        <v>89.49</v>
      </c>
      <c r="QE1839" s="3">
        <v>159.32</v>
      </c>
      <c r="QF1839" s="3">
        <v>209.52</v>
      </c>
      <c r="QG1839" s="3">
        <v>508.9</v>
      </c>
      <c r="QH1839" s="3">
        <v>75.91</v>
      </c>
      <c r="QI1839" s="3">
        <v>106.74</v>
      </c>
      <c r="QJ1839" s="3">
        <v>614.41999999999996</v>
      </c>
      <c r="QK1839" s="3">
        <v>25.41</v>
      </c>
      <c r="QL1839" s="3">
        <v>27.32</v>
      </c>
      <c r="QM1839" s="3">
        <v>201.13</v>
      </c>
      <c r="QN1839" s="3">
        <v>246.7</v>
      </c>
      <c r="QO1839" s="3">
        <v>41.37</v>
      </c>
      <c r="QP1839" s="3">
        <v>533.26</v>
      </c>
      <c r="QQ1839" s="4" t="s">
        <v>503</v>
      </c>
      <c r="QR1839" s="3">
        <v>40.85</v>
      </c>
      <c r="QS1839" s="3">
        <v>98.22</v>
      </c>
      <c r="QT1839" s="3">
        <v>93.63</v>
      </c>
      <c r="QU1839" s="3">
        <v>146.97999999999999</v>
      </c>
      <c r="QV1839" s="3">
        <v>62.89</v>
      </c>
      <c r="QW1839" s="3">
        <v>285.19</v>
      </c>
      <c r="QX1839" s="3">
        <v>385.67</v>
      </c>
      <c r="QY1839" s="3">
        <v>144</v>
      </c>
      <c r="QZ1839" s="3">
        <v>264.89</v>
      </c>
      <c r="RA1839" s="3">
        <v>136.19</v>
      </c>
      <c r="RB1839" s="3">
        <v>189.21</v>
      </c>
      <c r="RC1839" s="3">
        <v>61.73</v>
      </c>
      <c r="RD1839" s="3">
        <v>506.48</v>
      </c>
      <c r="RE1839" s="4" t="s">
        <v>503</v>
      </c>
      <c r="RF1839" s="3">
        <v>127.37</v>
      </c>
      <c r="RG1839" s="3">
        <v>291.35000000000002</v>
      </c>
      <c r="RH1839" s="3">
        <v>116.74</v>
      </c>
      <c r="RI1839" s="3">
        <v>38.5</v>
      </c>
      <c r="RJ1839" s="3">
        <v>252.56</v>
      </c>
      <c r="RK1839" s="3">
        <v>51.18</v>
      </c>
      <c r="RL1839" s="3">
        <v>83.88</v>
      </c>
      <c r="RM1839" s="3">
        <v>186.62</v>
      </c>
      <c r="RN1839" s="3">
        <v>423.84</v>
      </c>
      <c r="RO1839" s="3">
        <v>129.94</v>
      </c>
      <c r="RP1839" s="3">
        <v>132.12</v>
      </c>
      <c r="RQ1839" s="3">
        <v>81</v>
      </c>
      <c r="RR1839" s="3">
        <v>179.2</v>
      </c>
      <c r="RS1839" s="3">
        <v>180.16</v>
      </c>
      <c r="RT1839" s="3">
        <v>744.12</v>
      </c>
      <c r="RU1839" s="3">
        <v>176.45</v>
      </c>
      <c r="RV1839" s="3">
        <v>188.9</v>
      </c>
      <c r="RW1839" s="3">
        <v>51.86</v>
      </c>
      <c r="RX1839" s="3">
        <v>322.63</v>
      </c>
      <c r="RY1839" s="3">
        <v>185.38</v>
      </c>
      <c r="RZ1839" s="3">
        <v>211.11</v>
      </c>
      <c r="SA1839" s="3">
        <v>219.76</v>
      </c>
      <c r="SB1839" s="3">
        <v>13.3</v>
      </c>
      <c r="SC1839" s="3">
        <v>54.05</v>
      </c>
      <c r="SD1839" s="4" t="s">
        <v>503</v>
      </c>
      <c r="SE1839" s="3">
        <v>69.459999999999994</v>
      </c>
      <c r="SF1839" s="3">
        <v>235.74</v>
      </c>
      <c r="SG1839" s="3">
        <v>125.99</v>
      </c>
      <c r="SH1839" s="3">
        <v>71.319999999999993</v>
      </c>
      <c r="SI1839" s="3">
        <v>491.37</v>
      </c>
    </row>
    <row r="1840" spans="1:503">
      <c r="A1840" s="2" t="s">
        <v>2341</v>
      </c>
      <c r="B1840" s="3">
        <v>134.53</v>
      </c>
      <c r="C1840" s="3">
        <v>110.05</v>
      </c>
      <c r="D1840" s="3">
        <v>123.5</v>
      </c>
      <c r="E1840" s="3">
        <v>290.16000000000003</v>
      </c>
      <c r="F1840" s="3">
        <v>58.87</v>
      </c>
      <c r="G1840" s="3">
        <v>84.81</v>
      </c>
      <c r="H1840" s="3">
        <v>28.32</v>
      </c>
      <c r="I1840" s="3">
        <v>52.94</v>
      </c>
      <c r="J1840" s="3">
        <v>46.46</v>
      </c>
      <c r="K1840" s="3">
        <v>153.85</v>
      </c>
      <c r="L1840" s="3">
        <v>136.25</v>
      </c>
      <c r="M1840" s="3">
        <v>155.80000000000001</v>
      </c>
      <c r="N1840" s="3">
        <v>123.66</v>
      </c>
      <c r="O1840" s="3">
        <v>135.49</v>
      </c>
      <c r="P1840" s="3">
        <v>11.65</v>
      </c>
      <c r="Q1840" s="3">
        <v>133.53</v>
      </c>
      <c r="R1840" s="3">
        <v>242.9</v>
      </c>
      <c r="S1840" s="3">
        <v>251.54</v>
      </c>
      <c r="T1840" s="3">
        <v>312.83</v>
      </c>
      <c r="U1840" s="3">
        <v>231.15</v>
      </c>
      <c r="V1840" s="3">
        <v>67.75</v>
      </c>
      <c r="W1840" s="3">
        <v>284.74</v>
      </c>
      <c r="X1840" s="3">
        <v>67.599999999999994</v>
      </c>
      <c r="Y1840" s="3">
        <v>138.93</v>
      </c>
      <c r="Z1840" s="3">
        <v>179</v>
      </c>
      <c r="AA1840" s="3">
        <v>103.4</v>
      </c>
      <c r="AB1840" s="3">
        <v>192.4</v>
      </c>
      <c r="AC1840" s="3">
        <v>200</v>
      </c>
      <c r="AD1840" s="3">
        <v>161.43</v>
      </c>
      <c r="AE1840" s="3">
        <v>147.16</v>
      </c>
      <c r="AF1840" s="3">
        <v>1478.87</v>
      </c>
      <c r="AG1840" s="3">
        <v>234.33</v>
      </c>
      <c r="AH1840" s="3">
        <v>38.36</v>
      </c>
      <c r="AI1840" s="3">
        <v>92.69</v>
      </c>
      <c r="AJ1840" s="3">
        <v>88.01</v>
      </c>
      <c r="AK1840" s="3">
        <v>66.069999999999993</v>
      </c>
      <c r="AL1840" s="3">
        <v>118.04</v>
      </c>
      <c r="AM1840" s="3">
        <v>257.13</v>
      </c>
      <c r="AN1840" s="3">
        <v>28.67</v>
      </c>
      <c r="AO1840" s="3">
        <v>77.19</v>
      </c>
      <c r="AP1840" s="3">
        <v>83.35</v>
      </c>
      <c r="AQ1840" s="3">
        <v>639.73</v>
      </c>
      <c r="AR1840" s="3">
        <v>46.55</v>
      </c>
      <c r="AS1840" s="4" t="s">
        <v>503</v>
      </c>
      <c r="AT1840" s="3">
        <v>795.32</v>
      </c>
      <c r="AU1840" s="3">
        <v>66.319999999999993</v>
      </c>
      <c r="AV1840" s="3">
        <v>161.28</v>
      </c>
      <c r="AW1840" s="3">
        <v>269.51</v>
      </c>
      <c r="AX1840" s="3">
        <v>49.97</v>
      </c>
      <c r="AY1840" s="3">
        <v>42.57</v>
      </c>
      <c r="AZ1840" s="3">
        <v>49.54</v>
      </c>
      <c r="BA1840" s="3">
        <v>82.96</v>
      </c>
      <c r="BB1840" s="3">
        <v>106</v>
      </c>
      <c r="BC1840" s="3">
        <v>69.81</v>
      </c>
      <c r="BD1840" s="3">
        <v>38.17</v>
      </c>
      <c r="BE1840" s="3">
        <v>60.69</v>
      </c>
      <c r="BF1840" s="3">
        <v>43.09</v>
      </c>
      <c r="BG1840" s="3">
        <v>228.89</v>
      </c>
      <c r="BH1840" s="3">
        <v>166.92</v>
      </c>
      <c r="BI1840" s="3">
        <v>81.61</v>
      </c>
      <c r="BJ1840" s="3">
        <v>184.21</v>
      </c>
      <c r="BK1840" s="3">
        <v>26.91</v>
      </c>
      <c r="BL1840" s="3">
        <v>154.07</v>
      </c>
      <c r="BM1840" s="3">
        <v>47.15</v>
      </c>
      <c r="BN1840" s="3">
        <v>43.18</v>
      </c>
      <c r="BO1840" s="3">
        <v>89.63</v>
      </c>
      <c r="BP1840" s="3">
        <v>252.54</v>
      </c>
      <c r="BQ1840" s="3">
        <v>81.05</v>
      </c>
      <c r="BR1840" s="3">
        <v>195.07</v>
      </c>
      <c r="BS1840" s="3">
        <v>67.88</v>
      </c>
      <c r="BT1840" s="3">
        <v>1480</v>
      </c>
      <c r="BU1840" s="3">
        <v>261.12</v>
      </c>
      <c r="BV1840" s="3">
        <v>64.510000000000005</v>
      </c>
      <c r="BW1840" s="3">
        <v>64.64</v>
      </c>
      <c r="BX1840" s="3">
        <v>24.17</v>
      </c>
      <c r="BY1840" s="3">
        <v>133</v>
      </c>
      <c r="BZ1840" s="3">
        <v>49.46</v>
      </c>
      <c r="CA1840" s="3">
        <v>120.89</v>
      </c>
      <c r="CB1840" s="3">
        <v>288.66000000000003</v>
      </c>
      <c r="CC1840" s="3">
        <v>49.53</v>
      </c>
      <c r="CD1840" s="3">
        <v>119.77</v>
      </c>
      <c r="CE1840" s="3">
        <v>327.7</v>
      </c>
      <c r="CF1840" s="3">
        <v>231.35</v>
      </c>
      <c r="CG1840" s="3">
        <v>113.21</v>
      </c>
      <c r="CH1840" s="3">
        <v>16.37</v>
      </c>
      <c r="CI1840" s="3">
        <v>48.08</v>
      </c>
      <c r="CJ1840" s="3">
        <v>76.180000000000007</v>
      </c>
      <c r="CK1840" s="3">
        <v>100.95</v>
      </c>
      <c r="CL1840" s="3">
        <v>79.42</v>
      </c>
      <c r="CM1840" s="3">
        <v>44.65</v>
      </c>
      <c r="CN1840" s="3">
        <v>93.55</v>
      </c>
      <c r="CO1840" s="3">
        <v>75.55</v>
      </c>
      <c r="CP1840" s="3">
        <v>368.36</v>
      </c>
      <c r="CQ1840" s="3">
        <v>334.62</v>
      </c>
      <c r="CR1840" s="3">
        <v>99.5</v>
      </c>
      <c r="CS1840" s="3">
        <v>215.16</v>
      </c>
      <c r="CT1840" s="3">
        <v>133.69</v>
      </c>
      <c r="CU1840" s="3">
        <v>94.92</v>
      </c>
      <c r="CV1840" s="3">
        <v>252.92</v>
      </c>
      <c r="CW1840" s="3">
        <v>182.76</v>
      </c>
      <c r="CX1840" s="3">
        <v>149.05000000000001</v>
      </c>
      <c r="CY1840" s="3">
        <v>34.04</v>
      </c>
      <c r="CZ1840" s="3">
        <v>147.55000000000001</v>
      </c>
      <c r="DA1840" s="3">
        <v>60.93</v>
      </c>
      <c r="DB1840" s="3">
        <v>398.76</v>
      </c>
      <c r="DC1840" s="3">
        <v>145.09</v>
      </c>
      <c r="DD1840" s="3">
        <v>138.16</v>
      </c>
      <c r="DE1840" s="3">
        <v>100.08</v>
      </c>
      <c r="DF1840" s="3">
        <v>112.45</v>
      </c>
      <c r="DG1840" s="3">
        <v>21</v>
      </c>
      <c r="DH1840" s="3">
        <v>221.53</v>
      </c>
      <c r="DI1840" s="3">
        <v>78.11</v>
      </c>
      <c r="DJ1840" s="3">
        <v>221.41</v>
      </c>
      <c r="DK1840" s="3">
        <v>264.51</v>
      </c>
      <c r="DL1840" s="3">
        <v>59.48</v>
      </c>
      <c r="DM1840" s="3">
        <v>312.08999999999997</v>
      </c>
      <c r="DN1840" s="3">
        <v>379.78</v>
      </c>
      <c r="DO1840" s="3">
        <v>110.77</v>
      </c>
      <c r="DP1840" s="3">
        <v>91.52</v>
      </c>
      <c r="DQ1840" s="3">
        <v>68.349999999999994</v>
      </c>
      <c r="DR1840" s="3">
        <v>448.52</v>
      </c>
      <c r="DS1840" s="3">
        <v>73.98</v>
      </c>
      <c r="DT1840" s="3">
        <v>17.73</v>
      </c>
      <c r="DU1840" s="3">
        <v>88.22</v>
      </c>
      <c r="DV1840" s="3">
        <v>294.36</v>
      </c>
      <c r="DW1840" s="3">
        <v>141.4</v>
      </c>
      <c r="DX1840" s="3">
        <v>106.6</v>
      </c>
      <c r="DY1840" s="3">
        <v>96.15</v>
      </c>
      <c r="DZ1840" s="4" t="s">
        <v>503</v>
      </c>
      <c r="EA1840" s="3">
        <v>147</v>
      </c>
      <c r="EB1840" s="3">
        <v>11.94</v>
      </c>
      <c r="EC1840" s="3">
        <v>34.74</v>
      </c>
      <c r="ED1840" s="3">
        <v>323.79000000000002</v>
      </c>
      <c r="EE1840" s="3">
        <v>276.54000000000002</v>
      </c>
      <c r="EF1840" s="3">
        <v>36.35</v>
      </c>
      <c r="EG1840" s="4" t="s">
        <v>503</v>
      </c>
      <c r="EH1840" s="3">
        <v>534.01</v>
      </c>
      <c r="EI1840" s="3">
        <v>152.53</v>
      </c>
      <c r="EJ1840" s="3">
        <v>113.46</v>
      </c>
      <c r="EK1840" s="3">
        <v>109.35</v>
      </c>
      <c r="EL1840" s="3">
        <v>73.52</v>
      </c>
      <c r="EM1840" s="3">
        <v>184.5</v>
      </c>
      <c r="EN1840" s="3">
        <v>13.41</v>
      </c>
      <c r="EO1840" s="4" t="s">
        <v>503</v>
      </c>
      <c r="EP1840" s="3">
        <v>62.03</v>
      </c>
      <c r="EQ1840" s="3">
        <v>102.11</v>
      </c>
      <c r="ER1840" s="3">
        <v>45.59</v>
      </c>
      <c r="ES1840" s="3">
        <v>56.66</v>
      </c>
      <c r="ET1840" s="3">
        <v>321.66000000000003</v>
      </c>
      <c r="EU1840" s="3">
        <v>119.36</v>
      </c>
      <c r="EV1840" s="3">
        <v>216.18</v>
      </c>
      <c r="EW1840" s="4" t="s">
        <v>503</v>
      </c>
      <c r="EX1840" s="3">
        <v>330.85</v>
      </c>
      <c r="EY1840" s="3">
        <v>419.12</v>
      </c>
      <c r="EZ1840" s="3">
        <v>19.22</v>
      </c>
      <c r="FA1840" s="3">
        <v>201.51</v>
      </c>
      <c r="FB1840" s="3">
        <v>321.45999999999998</v>
      </c>
      <c r="FC1840" s="3">
        <v>67.02</v>
      </c>
      <c r="FD1840" s="3">
        <v>66.66</v>
      </c>
      <c r="FE1840" s="3">
        <v>203.89</v>
      </c>
      <c r="FF1840" s="3">
        <v>125.5</v>
      </c>
      <c r="FG1840" s="3">
        <v>16</v>
      </c>
      <c r="FH1840" s="3">
        <v>33.770000000000003</v>
      </c>
      <c r="FI1840" s="3">
        <v>47.01</v>
      </c>
      <c r="FJ1840" s="3">
        <v>162.24</v>
      </c>
      <c r="FK1840" s="3">
        <v>188.37</v>
      </c>
      <c r="FL1840" s="3">
        <v>444.66</v>
      </c>
      <c r="FM1840" s="3">
        <v>31.42</v>
      </c>
      <c r="FN1840" s="3">
        <v>141.28</v>
      </c>
      <c r="FO1840" s="3">
        <v>119.84</v>
      </c>
      <c r="FP1840" s="3">
        <v>224.9</v>
      </c>
      <c r="FQ1840" s="3">
        <v>142.49</v>
      </c>
      <c r="FR1840" s="3">
        <v>33.83</v>
      </c>
      <c r="FS1840" s="3">
        <v>55.88</v>
      </c>
      <c r="FT1840" s="3">
        <v>29.63</v>
      </c>
      <c r="FU1840" s="3">
        <v>225.94</v>
      </c>
      <c r="FV1840" s="3">
        <v>51.24</v>
      </c>
      <c r="FW1840" s="3">
        <v>40.369999999999997</v>
      </c>
      <c r="FX1840" s="3">
        <v>195.6</v>
      </c>
      <c r="FY1840" s="3">
        <v>225.99</v>
      </c>
      <c r="FZ1840" s="3">
        <v>25.69</v>
      </c>
      <c r="GA1840" s="3">
        <v>135.16999999999999</v>
      </c>
      <c r="GB1840" s="3">
        <v>53.52</v>
      </c>
      <c r="GC1840" s="3">
        <v>62.29</v>
      </c>
      <c r="GD1840" s="3">
        <v>165.18</v>
      </c>
      <c r="GE1840" s="3">
        <v>25.07</v>
      </c>
      <c r="GF1840" s="3">
        <v>147.37</v>
      </c>
      <c r="GG1840" s="3">
        <v>63.97</v>
      </c>
      <c r="GH1840" s="3">
        <v>20.010000000000002</v>
      </c>
      <c r="GI1840" s="3">
        <v>145.6</v>
      </c>
      <c r="GJ1840" s="3">
        <v>20.03</v>
      </c>
      <c r="GK1840" s="3">
        <v>140.33000000000001</v>
      </c>
      <c r="GL1840" s="3">
        <v>16.36</v>
      </c>
      <c r="GM1840" s="3">
        <v>129.05000000000001</v>
      </c>
      <c